 <c r="AH8395" s="58">
        <f ca="1"/>
        <v>1</v>
      </c>
      <c r="AI8395" s="58">
        <f ca="1"/>
        <v>1</v>
      </c>
      <c r="AJ8395" s="58">
        <f ca="1"/>
        <v>1</v>
      </c>
      <c r="AK8395" s="58">
        <f ca="1"/>
        <v>1</v>
      </c>
    </row>
    <row r="8396" spans="1:37" x14ac:dyDescent="0.2">
      <c r="A8396" s="3" t="str">
        <f ca="1"/>
        <v>Southern_PGAE_Li_Battery_8hr_95</v>
      </c>
      <c r="B8396" s="12" t="s">
        <v>33</v>
      </c>
      <c r="C8396" s="12" t="str">
        <f ca="1"/>
        <v>Tesla_Tracy_Pump_1_HSN</v>
      </c>
      <c r="D8396" s="12" t="str">
        <f ca="1"/>
        <v>Reliability_Capacity_In_Model_Year</v>
      </c>
      <c r="E8396" s="12" t="str">
        <f t="shared" ca="1" si="260"/>
        <v>System RA</v>
      </c>
      <c r="F8396" s="12" t="str">
        <f t="shared" ca="1" si="261"/>
        <v>Southern_PGAE_Li_Battery_8hr_95</v>
      </c>
      <c r="G8396" s="58">
        <f ca="1"/>
        <v>1</v>
      </c>
      <c r="H8396" s="58">
        <f ca="1"/>
        <v>1</v>
      </c>
      <c r="I8396" s="58">
        <f ca="1"/>
        <v>1</v>
      </c>
      <c r="J8396" s="58">
        <f ca="1"/>
        <v>1</v>
      </c>
      <c r="K8396" s="58">
        <f ca="1"/>
        <v>1</v>
      </c>
      <c r="L8396" s="58">
        <f ca="1"/>
        <v>1</v>
      </c>
      <c r="M8396" s="58">
        <f ca="1"/>
        <v>1</v>
      </c>
      <c r="N8396" s="58">
        <f ca="1"/>
        <v>1</v>
      </c>
      <c r="O8396" s="58">
        <f ca="1"/>
        <v>1</v>
      </c>
      <c r="P8396" s="58">
        <f ca="1"/>
        <v>1</v>
      </c>
      <c r="Q8396" s="58">
        <f ca="1"/>
        <v>1</v>
      </c>
      <c r="R8396" s="58">
        <f ca="1"/>
        <v>1</v>
      </c>
      <c r="S8396" s="58">
        <f ca="1"/>
        <v>1</v>
      </c>
      <c r="T8396" s="58">
        <f ca="1"/>
        <v>1</v>
      </c>
      <c r="U8396" s="58">
        <f ca="1"/>
        <v>1</v>
      </c>
      <c r="V8396" s="58">
        <f ca="1"/>
        <v>1</v>
      </c>
      <c r="W8396" s="58">
        <f ca="1"/>
        <v>1</v>
      </c>
      <c r="X8396" s="58">
        <f ca="1"/>
        <v>1</v>
      </c>
      <c r="Y8396" s="58">
        <f ca="1"/>
        <v>1</v>
      </c>
      <c r="Z8396" s="58">
        <f ca="1"/>
        <v>1</v>
      </c>
      <c r="AA8396" s="58">
        <f ca="1"/>
        <v>1</v>
      </c>
      <c r="AB8396" s="58">
        <f ca="1"/>
        <v>1</v>
      </c>
      <c r="AC8396" s="58">
        <f ca="1"/>
        <v>1</v>
      </c>
      <c r="AD8396" s="58">
        <f ca="1"/>
        <v>1</v>
      </c>
      <c r="AE8396" s="58">
        <f ca="1"/>
        <v>1</v>
      </c>
      <c r="AF8396" s="58">
        <f ca="1"/>
        <v>1</v>
      </c>
      <c r="AG8396" s="58">
        <f ca="1"/>
        <v>1</v>
      </c>
      <c r="AH8396" s="58">
        <f ca="1"/>
        <v>1</v>
      </c>
      <c r="AI8396" s="58">
        <f ca="1"/>
        <v>1</v>
      </c>
      <c r="AJ8396" s="58">
        <f ca="1"/>
        <v>1</v>
      </c>
      <c r="AK8396" s="58">
        <f ca="1"/>
        <v>1</v>
      </c>
    </row>
    <row r="8397" spans="1:37" x14ac:dyDescent="0.2">
      <c r="A8397" s="3" t="str">
        <f ca="1"/>
        <v>Southern_PGAE_Solar_95</v>
      </c>
      <c r="B8397" s="12" t="s">
        <v>33</v>
      </c>
      <c r="C8397" s="12" t="str">
        <f ca="1"/>
        <v>Tesla_Tracy_Pump_1_HSN</v>
      </c>
      <c r="D8397" s="12" t="str">
        <f ca="1"/>
        <v>Reliability_Capacity_In_Model_Year</v>
      </c>
      <c r="E8397" s="12" t="str">
        <f t="shared" ca="1" si="260"/>
        <v>System RA</v>
      </c>
      <c r="F8397" s="12" t="str">
        <f t="shared" ca="1" si="261"/>
        <v>Southern_PGAE_Solar_95</v>
      </c>
      <c r="G8397" s="58">
        <f ca="1"/>
        <v>0.1</v>
      </c>
      <c r="H8397" s="58">
        <f ca="1"/>
        <v>0.1</v>
      </c>
      <c r="I8397" s="58">
        <f ca="1"/>
        <v>0.1</v>
      </c>
      <c r="J8397" s="58">
        <f ca="1"/>
        <v>0.1</v>
      </c>
      <c r="K8397" s="58">
        <f ca="1"/>
        <v>0.1</v>
      </c>
      <c r="L8397" s="58">
        <f ca="1"/>
        <v>0.1</v>
      </c>
      <c r="M8397" s="58">
        <f ca="1"/>
        <v>0.1</v>
      </c>
      <c r="N8397" s="58">
        <f ca="1"/>
        <v>0.1</v>
      </c>
      <c r="O8397" s="58">
        <f ca="1"/>
        <v>0.1</v>
      </c>
      <c r="P8397" s="58">
        <f ca="1"/>
        <v>0.1</v>
      </c>
      <c r="Q8397" s="58">
        <f ca="1"/>
        <v>0.1</v>
      </c>
      <c r="R8397" s="58">
        <f ca="1"/>
        <v>0.1</v>
      </c>
      <c r="S8397" s="58">
        <f ca="1"/>
        <v>0.1</v>
      </c>
      <c r="T8397" s="58">
        <f ca="1"/>
        <v>0.1</v>
      </c>
      <c r="U8397" s="58">
        <f ca="1"/>
        <v>0.1</v>
      </c>
      <c r="V8397" s="58">
        <f ca="1"/>
        <v>0.1</v>
      </c>
      <c r="W8397" s="58">
        <f ca="1"/>
        <v>0.1</v>
      </c>
      <c r="X8397" s="58">
        <f ca="1"/>
        <v>0.1</v>
      </c>
      <c r="Y8397" s="58">
        <f ca="1"/>
        <v>0.1</v>
      </c>
      <c r="Z8397" s="58">
        <f ca="1"/>
        <v>0.1</v>
      </c>
      <c r="AA8397" s="58">
        <f ca="1"/>
        <v>0.1</v>
      </c>
      <c r="AB8397" s="58">
        <f ca="1"/>
        <v>0.1</v>
      </c>
      <c r="AC8397" s="58">
        <f ca="1"/>
        <v>0.1</v>
      </c>
      <c r="AD8397" s="58">
        <f ca="1"/>
        <v>0.1</v>
      </c>
      <c r="AE8397" s="58">
        <f ca="1"/>
        <v>0.1</v>
      </c>
      <c r="AF8397" s="58">
        <f ca="1"/>
        <v>0.1</v>
      </c>
      <c r="AG8397" s="58">
        <f ca="1"/>
        <v>0.1</v>
      </c>
      <c r="AH8397" s="58">
        <f ca="1"/>
        <v>0.1</v>
      </c>
      <c r="AI8397" s="58">
        <f ca="1"/>
        <v>0.1</v>
      </c>
      <c r="AJ8397" s="58">
        <f ca="1"/>
        <v>0.1</v>
      </c>
      <c r="AK8397" s="58">
        <f ca="1"/>
        <v>0.1</v>
      </c>
    </row>
    <row r="8398" spans="1:37" x14ac:dyDescent="0.2">
      <c r="A8398" s="3" t="str">
        <f ca="1"/>
        <v>Southern_PGAE_Flow_Battery_111</v>
      </c>
      <c r="B8398" s="12" t="s">
        <v>33</v>
      </c>
      <c r="C8398" s="12" t="str">
        <f ca="1"/>
        <v>Tesla_Tracy_Pump_1_HSN</v>
      </c>
      <c r="D8398" s="12" t="str">
        <f ca="1"/>
        <v>Reliability_Capacity_In_Model_Year</v>
      </c>
      <c r="E8398" s="12" t="str">
        <f t="shared" ref="E8398:E8461" ca="1" si="262">IF($D8398="Reliability_Capacity_In_Model_Year","System RA",$A8398)</f>
        <v>System RA</v>
      </c>
      <c r="F8398" s="12" t="str">
        <f t="shared" ref="F8398:F8461" ca="1" si="263">IF($D8398="Reliability_Capacity_In_Model_Year",$A8398,"")</f>
        <v>Southern_PGAE_Flow_Battery_111</v>
      </c>
      <c r="G8398" s="58">
        <f ca="1"/>
        <v>1</v>
      </c>
      <c r="H8398" s="58">
        <f ca="1"/>
        <v>1</v>
      </c>
      <c r="I8398" s="58">
        <f ca="1"/>
        <v>1</v>
      </c>
      <c r="J8398" s="58">
        <f ca="1"/>
        <v>1</v>
      </c>
      <c r="K8398" s="58">
        <f ca="1"/>
        <v>1</v>
      </c>
      <c r="L8398" s="58">
        <f ca="1"/>
        <v>1</v>
      </c>
      <c r="M8398" s="58">
        <f ca="1"/>
        <v>1</v>
      </c>
      <c r="N8398" s="58">
        <f ca="1"/>
        <v>1</v>
      </c>
      <c r="O8398" s="58">
        <f ca="1"/>
        <v>1</v>
      </c>
      <c r="P8398" s="58">
        <f ca="1"/>
        <v>1</v>
      </c>
      <c r="Q8398" s="58">
        <f ca="1"/>
        <v>1</v>
      </c>
      <c r="R8398" s="58">
        <f ca="1"/>
        <v>1</v>
      </c>
      <c r="S8398" s="58">
        <f ca="1"/>
        <v>1</v>
      </c>
      <c r="T8398" s="58">
        <f ca="1"/>
        <v>1</v>
      </c>
      <c r="U8398" s="58">
        <f ca="1"/>
        <v>1</v>
      </c>
      <c r="V8398" s="58">
        <f ca="1"/>
        <v>1</v>
      </c>
      <c r="W8398" s="58">
        <f ca="1"/>
        <v>1</v>
      </c>
      <c r="X8398" s="58">
        <f ca="1"/>
        <v>1</v>
      </c>
      <c r="Y8398" s="58">
        <f ca="1"/>
        <v>1</v>
      </c>
      <c r="Z8398" s="58">
        <f ca="1"/>
        <v>1</v>
      </c>
      <c r="AA8398" s="58">
        <f ca="1"/>
        <v>1</v>
      </c>
      <c r="AB8398" s="58">
        <f ca="1"/>
        <v>1</v>
      </c>
      <c r="AC8398" s="58">
        <f ca="1"/>
        <v>1</v>
      </c>
      <c r="AD8398" s="58">
        <f ca="1"/>
        <v>1</v>
      </c>
      <c r="AE8398" s="58">
        <f ca="1"/>
        <v>1</v>
      </c>
      <c r="AF8398" s="58">
        <f ca="1"/>
        <v>1</v>
      </c>
      <c r="AG8398" s="58">
        <f ca="1"/>
        <v>1</v>
      </c>
      <c r="AH8398" s="58">
        <f ca="1"/>
        <v>1</v>
      </c>
      <c r="AI8398" s="58">
        <f ca="1"/>
        <v>1</v>
      </c>
      <c r="AJ8398" s="58">
        <f ca="1"/>
        <v>1</v>
      </c>
      <c r="AK8398" s="58">
        <f ca="1"/>
        <v>1</v>
      </c>
    </row>
    <row r="8399" spans="1:37" x14ac:dyDescent="0.2">
      <c r="A8399" s="3" t="str">
        <f ca="1"/>
        <v>Southern_PGAE_Li_Battery_4hr_111</v>
      </c>
      <c r="B8399" s="12" t="s">
        <v>33</v>
      </c>
      <c r="C8399" s="12" t="str">
        <f ca="1"/>
        <v>Tesla_Tracy_Pump_1_HSN</v>
      </c>
      <c r="D8399" s="12" t="str">
        <f ca="1"/>
        <v>Reliability_Capacity_In_Model_Year</v>
      </c>
      <c r="E8399" s="12" t="str">
        <f t="shared" ca="1" si="262"/>
        <v>System RA</v>
      </c>
      <c r="F8399" s="12" t="str">
        <f t="shared" ca="1" si="263"/>
        <v>Southern_PGAE_Li_Battery_4hr_111</v>
      </c>
      <c r="G8399" s="58">
        <f ca="1"/>
        <v>1</v>
      </c>
      <c r="H8399" s="58">
        <f ca="1"/>
        <v>1</v>
      </c>
      <c r="I8399" s="58">
        <f ca="1"/>
        <v>1</v>
      </c>
      <c r="J8399" s="58">
        <f ca="1"/>
        <v>1</v>
      </c>
      <c r="K8399" s="58">
        <f ca="1"/>
        <v>1</v>
      </c>
      <c r="L8399" s="58">
        <f ca="1"/>
        <v>1</v>
      </c>
      <c r="M8399" s="58">
        <f ca="1"/>
        <v>1</v>
      </c>
      <c r="N8399" s="58">
        <f ca="1"/>
        <v>1</v>
      </c>
      <c r="O8399" s="58">
        <f ca="1"/>
        <v>1</v>
      </c>
      <c r="P8399" s="58">
        <f ca="1"/>
        <v>1</v>
      </c>
      <c r="Q8399" s="58">
        <f ca="1"/>
        <v>1</v>
      </c>
      <c r="R8399" s="58">
        <f ca="1"/>
        <v>1</v>
      </c>
      <c r="S8399" s="58">
        <f ca="1"/>
        <v>1</v>
      </c>
      <c r="T8399" s="58">
        <f ca="1"/>
        <v>1</v>
      </c>
      <c r="U8399" s="58">
        <f ca="1"/>
        <v>1</v>
      </c>
      <c r="V8399" s="58">
        <f ca="1"/>
        <v>1</v>
      </c>
      <c r="W8399" s="58">
        <f ca="1"/>
        <v>1</v>
      </c>
      <c r="X8399" s="58">
        <f ca="1"/>
        <v>1</v>
      </c>
      <c r="Y8399" s="58">
        <f ca="1"/>
        <v>1</v>
      </c>
      <c r="Z8399" s="58">
        <f ca="1"/>
        <v>1</v>
      </c>
      <c r="AA8399" s="58">
        <f ca="1"/>
        <v>1</v>
      </c>
      <c r="AB8399" s="58">
        <f ca="1"/>
        <v>1</v>
      </c>
      <c r="AC8399" s="58">
        <f ca="1"/>
        <v>1</v>
      </c>
      <c r="AD8399" s="58">
        <f ca="1"/>
        <v>1</v>
      </c>
      <c r="AE8399" s="58">
        <f ca="1"/>
        <v>1</v>
      </c>
      <c r="AF8399" s="58">
        <f ca="1"/>
        <v>1</v>
      </c>
      <c r="AG8399" s="58">
        <f ca="1"/>
        <v>1</v>
      </c>
      <c r="AH8399" s="58">
        <f ca="1"/>
        <v>1</v>
      </c>
      <c r="AI8399" s="58">
        <f ca="1"/>
        <v>1</v>
      </c>
      <c r="AJ8399" s="58">
        <f ca="1"/>
        <v>1</v>
      </c>
      <c r="AK8399" s="58">
        <f ca="1"/>
        <v>1</v>
      </c>
    </row>
    <row r="8400" spans="1:37" x14ac:dyDescent="0.2">
      <c r="A8400" s="3" t="str">
        <f ca="1"/>
        <v>Southern_PGAE_Li_Battery_8hr_111</v>
      </c>
      <c r="B8400" s="12" t="s">
        <v>33</v>
      </c>
      <c r="C8400" s="12" t="str">
        <f ca="1"/>
        <v>Tesla_Tracy_Pump_1_HSN</v>
      </c>
      <c r="D8400" s="12" t="str">
        <f ca="1"/>
        <v>Reliability_Capacity_In_Model_Year</v>
      </c>
      <c r="E8400" s="12" t="str">
        <f t="shared" ca="1" si="262"/>
        <v>System RA</v>
      </c>
      <c r="F8400" s="12" t="str">
        <f t="shared" ca="1" si="263"/>
        <v>Southern_PGAE_Li_Battery_8hr_111</v>
      </c>
      <c r="G8400" s="58">
        <f ca="1"/>
        <v>1</v>
      </c>
      <c r="H8400" s="58">
        <f ca="1"/>
        <v>1</v>
      </c>
      <c r="I8400" s="58">
        <f ca="1"/>
        <v>1</v>
      </c>
      <c r="J8400" s="58">
        <f ca="1"/>
        <v>1</v>
      </c>
      <c r="K8400" s="58">
        <f ca="1"/>
        <v>1</v>
      </c>
      <c r="L8400" s="58">
        <f ca="1"/>
        <v>1</v>
      </c>
      <c r="M8400" s="58">
        <f ca="1"/>
        <v>1</v>
      </c>
      <c r="N8400" s="58">
        <f ca="1"/>
        <v>1</v>
      </c>
      <c r="O8400" s="58">
        <f ca="1"/>
        <v>1</v>
      </c>
      <c r="P8400" s="58">
        <f ca="1"/>
        <v>1</v>
      </c>
      <c r="Q8400" s="58">
        <f ca="1"/>
        <v>1</v>
      </c>
      <c r="R8400" s="58">
        <f ca="1"/>
        <v>1</v>
      </c>
      <c r="S8400" s="58">
        <f ca="1"/>
        <v>1</v>
      </c>
      <c r="T8400" s="58">
        <f ca="1"/>
        <v>1</v>
      </c>
      <c r="U8400" s="58">
        <f ca="1"/>
        <v>1</v>
      </c>
      <c r="V8400" s="58">
        <f ca="1"/>
        <v>1</v>
      </c>
      <c r="W8400" s="58">
        <f ca="1"/>
        <v>1</v>
      </c>
      <c r="X8400" s="58">
        <f ca="1"/>
        <v>1</v>
      </c>
      <c r="Y8400" s="58">
        <f ca="1"/>
        <v>1</v>
      </c>
      <c r="Z8400" s="58">
        <f ca="1"/>
        <v>1</v>
      </c>
      <c r="AA8400" s="58">
        <f ca="1"/>
        <v>1</v>
      </c>
      <c r="AB8400" s="58">
        <f ca="1"/>
        <v>1</v>
      </c>
      <c r="AC8400" s="58">
        <f ca="1"/>
        <v>1</v>
      </c>
      <c r="AD8400" s="58">
        <f ca="1"/>
        <v>1</v>
      </c>
      <c r="AE8400" s="58">
        <f ca="1"/>
        <v>1</v>
      </c>
      <c r="AF8400" s="58">
        <f ca="1"/>
        <v>1</v>
      </c>
      <c r="AG8400" s="58">
        <f ca="1"/>
        <v>1</v>
      </c>
      <c r="AH8400" s="58">
        <f ca="1"/>
        <v>1</v>
      </c>
      <c r="AI8400" s="58">
        <f ca="1"/>
        <v>1</v>
      </c>
      <c r="AJ8400" s="58">
        <f ca="1"/>
        <v>1</v>
      </c>
      <c r="AK8400" s="58">
        <f ca="1"/>
        <v>1</v>
      </c>
    </row>
    <row r="8401" spans="1:37" x14ac:dyDescent="0.2">
      <c r="A8401" s="3" t="str">
        <f ca="1"/>
        <v>Southern_PGAE_Solar_111</v>
      </c>
      <c r="B8401" s="12" t="s">
        <v>33</v>
      </c>
      <c r="C8401" s="12" t="str">
        <f ca="1"/>
        <v>Tesla_Tracy_Pump_1_HSN</v>
      </c>
      <c r="D8401" s="12" t="str">
        <f ca="1"/>
        <v>Reliability_Capacity_In_Model_Year</v>
      </c>
      <c r="E8401" s="12" t="str">
        <f t="shared" ca="1" si="262"/>
        <v>System RA</v>
      </c>
      <c r="F8401" s="12" t="str">
        <f t="shared" ca="1" si="263"/>
        <v>Southern_PGAE_Solar_111</v>
      </c>
      <c r="G8401" s="58">
        <f ca="1"/>
        <v>0.1</v>
      </c>
      <c r="H8401" s="58">
        <f ca="1"/>
        <v>0.1</v>
      </c>
      <c r="I8401" s="58">
        <f ca="1"/>
        <v>0.1</v>
      </c>
      <c r="J8401" s="58">
        <f ca="1"/>
        <v>0.1</v>
      </c>
      <c r="K8401" s="58">
        <f ca="1"/>
        <v>0.1</v>
      </c>
      <c r="L8401" s="58">
        <f ca="1"/>
        <v>0.1</v>
      </c>
      <c r="M8401" s="58">
        <f ca="1"/>
        <v>0.1</v>
      </c>
      <c r="N8401" s="58">
        <f ca="1"/>
        <v>0.1</v>
      </c>
      <c r="O8401" s="58">
        <f ca="1"/>
        <v>0.1</v>
      </c>
      <c r="P8401" s="58">
        <f ca="1"/>
        <v>0.1</v>
      </c>
      <c r="Q8401" s="58">
        <f ca="1"/>
        <v>0.1</v>
      </c>
      <c r="R8401" s="58">
        <f ca="1"/>
        <v>0.1</v>
      </c>
      <c r="S8401" s="58">
        <f ca="1"/>
        <v>0.1</v>
      </c>
      <c r="T8401" s="58">
        <f ca="1"/>
        <v>0.1</v>
      </c>
      <c r="U8401" s="58">
        <f ca="1"/>
        <v>0.1</v>
      </c>
      <c r="V8401" s="58">
        <f ca="1"/>
        <v>0.1</v>
      </c>
      <c r="W8401" s="58">
        <f ca="1"/>
        <v>0.1</v>
      </c>
      <c r="X8401" s="58">
        <f ca="1"/>
        <v>0.1</v>
      </c>
      <c r="Y8401" s="58">
        <f ca="1"/>
        <v>0.1</v>
      </c>
      <c r="Z8401" s="58">
        <f ca="1"/>
        <v>0.1</v>
      </c>
      <c r="AA8401" s="58">
        <f ca="1"/>
        <v>0.1</v>
      </c>
      <c r="AB8401" s="58">
        <f ca="1"/>
        <v>0.1</v>
      </c>
      <c r="AC8401" s="58">
        <f ca="1"/>
        <v>0.1</v>
      </c>
      <c r="AD8401" s="58">
        <f ca="1"/>
        <v>0.1</v>
      </c>
      <c r="AE8401" s="58">
        <f ca="1"/>
        <v>0.1</v>
      </c>
      <c r="AF8401" s="58">
        <f ca="1"/>
        <v>0.1</v>
      </c>
      <c r="AG8401" s="58">
        <f ca="1"/>
        <v>0.1</v>
      </c>
      <c r="AH8401" s="58">
        <f ca="1"/>
        <v>0.1</v>
      </c>
      <c r="AI8401" s="58">
        <f ca="1"/>
        <v>0.1</v>
      </c>
      <c r="AJ8401" s="58">
        <f ca="1"/>
        <v>0.1</v>
      </c>
      <c r="AK8401" s="58">
        <f ca="1"/>
        <v>0.1</v>
      </c>
    </row>
    <row r="8402" spans="1:37" x14ac:dyDescent="0.2">
      <c r="A8402" s="3" t="str">
        <f ca="1"/>
        <v>Northern_California_Flow_Battery_112</v>
      </c>
      <c r="B8402" s="12" t="s">
        <v>33</v>
      </c>
      <c r="C8402" s="12" t="str">
        <f ca="1"/>
        <v>Tesla_Tracy_Pump_1_HSN</v>
      </c>
      <c r="D8402" s="12" t="str">
        <f ca="1"/>
        <v>Reliability_Capacity_In_Model_Year</v>
      </c>
      <c r="E8402" s="12" t="str">
        <f t="shared" ca="1" si="262"/>
        <v>System RA</v>
      </c>
      <c r="F8402" s="12" t="str">
        <f t="shared" ca="1" si="263"/>
        <v>Northern_California_Flow_Battery_112</v>
      </c>
      <c r="G8402" s="58">
        <f ca="1"/>
        <v>1</v>
      </c>
      <c r="H8402" s="58">
        <f ca="1"/>
        <v>1</v>
      </c>
      <c r="I8402" s="58">
        <f ca="1"/>
        <v>1</v>
      </c>
      <c r="J8402" s="58">
        <f ca="1"/>
        <v>1</v>
      </c>
      <c r="K8402" s="58">
        <f ca="1"/>
        <v>1</v>
      </c>
      <c r="L8402" s="58">
        <f ca="1"/>
        <v>1</v>
      </c>
      <c r="M8402" s="58">
        <f ca="1"/>
        <v>1</v>
      </c>
      <c r="N8402" s="58">
        <f ca="1"/>
        <v>1</v>
      </c>
      <c r="O8402" s="58">
        <f ca="1"/>
        <v>1</v>
      </c>
      <c r="P8402" s="58">
        <f ca="1"/>
        <v>1</v>
      </c>
      <c r="Q8402" s="58">
        <f ca="1"/>
        <v>1</v>
      </c>
      <c r="R8402" s="58">
        <f ca="1"/>
        <v>1</v>
      </c>
      <c r="S8402" s="58">
        <f ca="1"/>
        <v>1</v>
      </c>
      <c r="T8402" s="58">
        <f ca="1"/>
        <v>1</v>
      </c>
      <c r="U8402" s="58">
        <f ca="1"/>
        <v>1</v>
      </c>
      <c r="V8402" s="58">
        <f ca="1"/>
        <v>1</v>
      </c>
      <c r="W8402" s="58">
        <f ca="1"/>
        <v>1</v>
      </c>
      <c r="X8402" s="58">
        <f ca="1"/>
        <v>1</v>
      </c>
      <c r="Y8402" s="58">
        <f ca="1"/>
        <v>1</v>
      </c>
      <c r="Z8402" s="58">
        <f ca="1"/>
        <v>1</v>
      </c>
      <c r="AA8402" s="58">
        <f ca="1"/>
        <v>1</v>
      </c>
      <c r="AB8402" s="58">
        <f ca="1"/>
        <v>1</v>
      </c>
      <c r="AC8402" s="58">
        <f ca="1"/>
        <v>1</v>
      </c>
      <c r="AD8402" s="58">
        <f ca="1"/>
        <v>1</v>
      </c>
      <c r="AE8402" s="58">
        <f ca="1"/>
        <v>1</v>
      </c>
      <c r="AF8402" s="58">
        <f ca="1"/>
        <v>1</v>
      </c>
      <c r="AG8402" s="58">
        <f ca="1"/>
        <v>1</v>
      </c>
      <c r="AH8402" s="58">
        <f ca="1"/>
        <v>1</v>
      </c>
      <c r="AI8402" s="58">
        <f ca="1"/>
        <v>1</v>
      </c>
      <c r="AJ8402" s="58">
        <f ca="1"/>
        <v>1</v>
      </c>
      <c r="AK8402" s="58">
        <f ca="1"/>
        <v>1</v>
      </c>
    </row>
    <row r="8403" spans="1:37" x14ac:dyDescent="0.2">
      <c r="A8403" s="3" t="str">
        <f ca="1"/>
        <v>Northern_California_Li_Battery_4hr_112</v>
      </c>
      <c r="B8403" s="12" t="s">
        <v>33</v>
      </c>
      <c r="C8403" s="12" t="str">
        <f ca="1"/>
        <v>Tesla_Tracy_Pump_1_HSN</v>
      </c>
      <c r="D8403" s="12" t="str">
        <f ca="1"/>
        <v>Reliability_Capacity_In_Model_Year</v>
      </c>
      <c r="E8403" s="12" t="str">
        <f t="shared" ca="1" si="262"/>
        <v>System RA</v>
      </c>
      <c r="F8403" s="12" t="str">
        <f t="shared" ca="1" si="263"/>
        <v>Northern_California_Li_Battery_4hr_112</v>
      </c>
      <c r="G8403" s="58">
        <f ca="1"/>
        <v>1</v>
      </c>
      <c r="H8403" s="58">
        <f ca="1"/>
        <v>1</v>
      </c>
      <c r="I8403" s="58">
        <f ca="1"/>
        <v>1</v>
      </c>
      <c r="J8403" s="58">
        <f ca="1"/>
        <v>1</v>
      </c>
      <c r="K8403" s="58">
        <f ca="1"/>
        <v>1</v>
      </c>
      <c r="L8403" s="58">
        <f ca="1"/>
        <v>1</v>
      </c>
      <c r="M8403" s="58">
        <f ca="1"/>
        <v>1</v>
      </c>
      <c r="N8403" s="58">
        <f ca="1"/>
        <v>1</v>
      </c>
      <c r="O8403" s="58">
        <f ca="1"/>
        <v>1</v>
      </c>
      <c r="P8403" s="58">
        <f ca="1"/>
        <v>1</v>
      </c>
      <c r="Q8403" s="58">
        <f ca="1"/>
        <v>1</v>
      </c>
      <c r="R8403" s="58">
        <f ca="1"/>
        <v>1</v>
      </c>
      <c r="S8403" s="58">
        <f ca="1"/>
        <v>1</v>
      </c>
      <c r="T8403" s="58">
        <f ca="1"/>
        <v>1</v>
      </c>
      <c r="U8403" s="58">
        <f ca="1"/>
        <v>1</v>
      </c>
      <c r="V8403" s="58">
        <f ca="1"/>
        <v>1</v>
      </c>
      <c r="W8403" s="58">
        <f ca="1"/>
        <v>1</v>
      </c>
      <c r="X8403" s="58">
        <f ca="1"/>
        <v>1</v>
      </c>
      <c r="Y8403" s="58">
        <f ca="1"/>
        <v>1</v>
      </c>
      <c r="Z8403" s="58">
        <f ca="1"/>
        <v>1</v>
      </c>
      <c r="AA8403" s="58">
        <f ca="1"/>
        <v>1</v>
      </c>
      <c r="AB8403" s="58">
        <f ca="1"/>
        <v>1</v>
      </c>
      <c r="AC8403" s="58">
        <f ca="1"/>
        <v>1</v>
      </c>
      <c r="AD8403" s="58">
        <f ca="1"/>
        <v>1</v>
      </c>
      <c r="AE8403" s="58">
        <f ca="1"/>
        <v>1</v>
      </c>
      <c r="AF8403" s="58">
        <f ca="1"/>
        <v>1</v>
      </c>
      <c r="AG8403" s="58">
        <f ca="1"/>
        <v>1</v>
      </c>
      <c r="AH8403" s="58">
        <f ca="1"/>
        <v>1</v>
      </c>
      <c r="AI8403" s="58">
        <f ca="1"/>
        <v>1</v>
      </c>
      <c r="AJ8403" s="58">
        <f ca="1"/>
        <v>1</v>
      </c>
      <c r="AK8403" s="58">
        <f ca="1"/>
        <v>1</v>
      </c>
    </row>
    <row r="8404" spans="1:37" x14ac:dyDescent="0.2">
      <c r="A8404" s="3" t="str">
        <f ca="1"/>
        <v>Northern_California_Li_Battery_8hr_112</v>
      </c>
      <c r="B8404" s="12" t="s">
        <v>33</v>
      </c>
      <c r="C8404" s="12" t="str">
        <f ca="1"/>
        <v>Tesla_Tracy_Pump_1_HSN</v>
      </c>
      <c r="D8404" s="12" t="str">
        <f ca="1"/>
        <v>Reliability_Capacity_In_Model_Year</v>
      </c>
      <c r="E8404" s="12" t="str">
        <f t="shared" ca="1" si="262"/>
        <v>System RA</v>
      </c>
      <c r="F8404" s="12" t="str">
        <f t="shared" ca="1" si="263"/>
        <v>Northern_California_Li_Battery_8hr_112</v>
      </c>
      <c r="G8404" s="58">
        <f ca="1"/>
        <v>1</v>
      </c>
      <c r="H8404" s="58">
        <f ca="1"/>
        <v>1</v>
      </c>
      <c r="I8404" s="58">
        <f ca="1"/>
        <v>1</v>
      </c>
      <c r="J8404" s="58">
        <f ca="1"/>
        <v>1</v>
      </c>
      <c r="K8404" s="58">
        <f ca="1"/>
        <v>1</v>
      </c>
      <c r="L8404" s="58">
        <f ca="1"/>
        <v>1</v>
      </c>
      <c r="M8404" s="58">
        <f ca="1"/>
        <v>1</v>
      </c>
      <c r="N8404" s="58">
        <f ca="1"/>
        <v>1</v>
      </c>
      <c r="O8404" s="58">
        <f ca="1"/>
        <v>1</v>
      </c>
      <c r="P8404" s="58">
        <f ca="1"/>
        <v>1</v>
      </c>
      <c r="Q8404" s="58">
        <f ca="1"/>
        <v>1</v>
      </c>
      <c r="R8404" s="58">
        <f ca="1"/>
        <v>1</v>
      </c>
      <c r="S8404" s="58">
        <f ca="1"/>
        <v>1</v>
      </c>
      <c r="T8404" s="58">
        <f ca="1"/>
        <v>1</v>
      </c>
      <c r="U8404" s="58">
        <f ca="1"/>
        <v>1</v>
      </c>
      <c r="V8404" s="58">
        <f ca="1"/>
        <v>1</v>
      </c>
      <c r="W8404" s="58">
        <f ca="1"/>
        <v>1</v>
      </c>
      <c r="X8404" s="58">
        <f ca="1"/>
        <v>1</v>
      </c>
      <c r="Y8404" s="58">
        <f ca="1"/>
        <v>1</v>
      </c>
      <c r="Z8404" s="58">
        <f ca="1"/>
        <v>1</v>
      </c>
      <c r="AA8404" s="58">
        <f ca="1"/>
        <v>1</v>
      </c>
      <c r="AB8404" s="58">
        <f ca="1"/>
        <v>1</v>
      </c>
      <c r="AC8404" s="58">
        <f ca="1"/>
        <v>1</v>
      </c>
      <c r="AD8404" s="58">
        <f ca="1"/>
        <v>1</v>
      </c>
      <c r="AE8404" s="58">
        <f ca="1"/>
        <v>1</v>
      </c>
      <c r="AF8404" s="58">
        <f ca="1"/>
        <v>1</v>
      </c>
      <c r="AG8404" s="58">
        <f ca="1"/>
        <v>1</v>
      </c>
      <c r="AH8404" s="58">
        <f ca="1"/>
        <v>1</v>
      </c>
      <c r="AI8404" s="58">
        <f ca="1"/>
        <v>1</v>
      </c>
      <c r="AJ8404" s="58">
        <f ca="1"/>
        <v>1</v>
      </c>
      <c r="AK8404" s="58">
        <f ca="1"/>
        <v>1</v>
      </c>
    </row>
    <row r="8405" spans="1:37" x14ac:dyDescent="0.2">
      <c r="A8405" s="3" t="str">
        <f ca="1"/>
        <v>Northern_California_Solar_112</v>
      </c>
      <c r="B8405" s="12" t="s">
        <v>33</v>
      </c>
      <c r="C8405" s="12" t="str">
        <f ca="1"/>
        <v>Tesla_Tracy_Pump_1_HSN</v>
      </c>
      <c r="D8405" s="12" t="str">
        <f ca="1"/>
        <v>Reliability_Capacity_In_Model_Year</v>
      </c>
      <c r="E8405" s="12" t="str">
        <f t="shared" ca="1" si="262"/>
        <v>System RA</v>
      </c>
      <c r="F8405" s="12" t="str">
        <f t="shared" ca="1" si="263"/>
        <v>Northern_California_Solar_112</v>
      </c>
      <c r="G8405" s="58">
        <f ca="1"/>
        <v>0.1</v>
      </c>
      <c r="H8405" s="58">
        <f ca="1"/>
        <v>0.1</v>
      </c>
      <c r="I8405" s="58">
        <f ca="1"/>
        <v>0.1</v>
      </c>
      <c r="J8405" s="58">
        <f ca="1"/>
        <v>0.1</v>
      </c>
      <c r="K8405" s="58">
        <f ca="1"/>
        <v>0.1</v>
      </c>
      <c r="L8405" s="58">
        <f ca="1"/>
        <v>0.1</v>
      </c>
      <c r="M8405" s="58">
        <f ca="1"/>
        <v>0.1</v>
      </c>
      <c r="N8405" s="58">
        <f ca="1"/>
        <v>0.1</v>
      </c>
      <c r="O8405" s="58">
        <f ca="1"/>
        <v>0.1</v>
      </c>
      <c r="P8405" s="58">
        <f ca="1"/>
        <v>0.1</v>
      </c>
      <c r="Q8405" s="58">
        <f ca="1"/>
        <v>0.1</v>
      </c>
      <c r="R8405" s="58">
        <f ca="1"/>
        <v>0.1</v>
      </c>
      <c r="S8405" s="58">
        <f ca="1"/>
        <v>0.1</v>
      </c>
      <c r="T8405" s="58">
        <f ca="1"/>
        <v>0.1</v>
      </c>
      <c r="U8405" s="58">
        <f ca="1"/>
        <v>0.1</v>
      </c>
      <c r="V8405" s="58">
        <f ca="1"/>
        <v>0.1</v>
      </c>
      <c r="W8405" s="58">
        <f ca="1"/>
        <v>0.1</v>
      </c>
      <c r="X8405" s="58">
        <f ca="1"/>
        <v>0.1</v>
      </c>
      <c r="Y8405" s="58">
        <f ca="1"/>
        <v>0.1</v>
      </c>
      <c r="Z8405" s="58">
        <f ca="1"/>
        <v>0.1</v>
      </c>
      <c r="AA8405" s="58">
        <f ca="1"/>
        <v>0.1</v>
      </c>
      <c r="AB8405" s="58">
        <f ca="1"/>
        <v>0.1</v>
      </c>
      <c r="AC8405" s="58">
        <f ca="1"/>
        <v>0.1</v>
      </c>
      <c r="AD8405" s="58">
        <f ca="1"/>
        <v>0.1</v>
      </c>
      <c r="AE8405" s="58">
        <f ca="1"/>
        <v>0.1</v>
      </c>
      <c r="AF8405" s="58">
        <f ca="1"/>
        <v>0.1</v>
      </c>
      <c r="AG8405" s="58">
        <f ca="1"/>
        <v>0.1</v>
      </c>
      <c r="AH8405" s="58">
        <f ca="1"/>
        <v>0.1</v>
      </c>
      <c r="AI8405" s="58">
        <f ca="1"/>
        <v>0.1</v>
      </c>
      <c r="AJ8405" s="58">
        <f ca="1"/>
        <v>0.1</v>
      </c>
      <c r="AK8405" s="58">
        <f ca="1"/>
        <v>0.1</v>
      </c>
    </row>
    <row r="8406" spans="1:37" x14ac:dyDescent="0.2">
      <c r="A8406" s="3" t="str">
        <f ca="1"/>
        <v>Northern_California_Flow_Battery_126</v>
      </c>
      <c r="B8406" s="12" t="s">
        <v>33</v>
      </c>
      <c r="C8406" s="12" t="str">
        <f ca="1"/>
        <v>Tesla_Tracy_Pump_1_HSN</v>
      </c>
      <c r="D8406" s="12" t="str">
        <f ca="1"/>
        <v>Reliability_Capacity_In_Model_Year</v>
      </c>
      <c r="E8406" s="12" t="str">
        <f t="shared" ca="1" si="262"/>
        <v>System RA</v>
      </c>
      <c r="F8406" s="12" t="str">
        <f t="shared" ca="1" si="263"/>
        <v>Northern_California_Flow_Battery_126</v>
      </c>
      <c r="G8406" s="58">
        <f ca="1"/>
        <v>1</v>
      </c>
      <c r="H8406" s="58">
        <f ca="1"/>
        <v>1</v>
      </c>
      <c r="I8406" s="58">
        <f ca="1"/>
        <v>1</v>
      </c>
      <c r="J8406" s="58">
        <f ca="1"/>
        <v>1</v>
      </c>
      <c r="K8406" s="58">
        <f ca="1"/>
        <v>1</v>
      </c>
      <c r="L8406" s="58">
        <f ca="1"/>
        <v>1</v>
      </c>
      <c r="M8406" s="58">
        <f ca="1"/>
        <v>1</v>
      </c>
      <c r="N8406" s="58">
        <f ca="1"/>
        <v>1</v>
      </c>
      <c r="O8406" s="58">
        <f ca="1"/>
        <v>1</v>
      </c>
      <c r="P8406" s="58">
        <f ca="1"/>
        <v>1</v>
      </c>
      <c r="Q8406" s="58">
        <f ca="1"/>
        <v>1</v>
      </c>
      <c r="R8406" s="58">
        <f ca="1"/>
        <v>1</v>
      </c>
      <c r="S8406" s="58">
        <f ca="1"/>
        <v>1</v>
      </c>
      <c r="T8406" s="58">
        <f ca="1"/>
        <v>1</v>
      </c>
      <c r="U8406" s="58">
        <f ca="1"/>
        <v>1</v>
      </c>
      <c r="V8406" s="58">
        <f ca="1"/>
        <v>1</v>
      </c>
      <c r="W8406" s="58">
        <f ca="1"/>
        <v>1</v>
      </c>
      <c r="X8406" s="58">
        <f ca="1"/>
        <v>1</v>
      </c>
      <c r="Y8406" s="58">
        <f ca="1"/>
        <v>1</v>
      </c>
      <c r="Z8406" s="58">
        <f ca="1"/>
        <v>1</v>
      </c>
      <c r="AA8406" s="58">
        <f ca="1"/>
        <v>1</v>
      </c>
      <c r="AB8406" s="58">
        <f ca="1"/>
        <v>1</v>
      </c>
      <c r="AC8406" s="58">
        <f ca="1"/>
        <v>1</v>
      </c>
      <c r="AD8406" s="58">
        <f ca="1"/>
        <v>1</v>
      </c>
      <c r="AE8406" s="58">
        <f ca="1"/>
        <v>1</v>
      </c>
      <c r="AF8406" s="58">
        <f ca="1"/>
        <v>1</v>
      </c>
      <c r="AG8406" s="58">
        <f ca="1"/>
        <v>1</v>
      </c>
      <c r="AH8406" s="58">
        <f ca="1"/>
        <v>1</v>
      </c>
      <c r="AI8406" s="58">
        <f ca="1"/>
        <v>1</v>
      </c>
      <c r="AJ8406" s="58">
        <f ca="1"/>
        <v>1</v>
      </c>
      <c r="AK8406" s="58">
        <f ca="1"/>
        <v>1</v>
      </c>
    </row>
    <row r="8407" spans="1:37" x14ac:dyDescent="0.2">
      <c r="A8407" s="3" t="str">
        <f ca="1"/>
        <v>Northern_California_Li_Battery_4hr_126</v>
      </c>
      <c r="B8407" s="12" t="s">
        <v>33</v>
      </c>
      <c r="C8407" s="12" t="str">
        <f ca="1"/>
        <v>Tesla_Tracy_Pump_1_HSN</v>
      </c>
      <c r="D8407" s="12" t="str">
        <f ca="1"/>
        <v>Reliability_Capacity_In_Model_Year</v>
      </c>
      <c r="E8407" s="12" t="str">
        <f t="shared" ca="1" si="262"/>
        <v>System RA</v>
      </c>
      <c r="F8407" s="12" t="str">
        <f t="shared" ca="1" si="263"/>
        <v>Northern_California_Li_Battery_4hr_126</v>
      </c>
      <c r="G8407" s="58">
        <f ca="1"/>
        <v>1</v>
      </c>
      <c r="H8407" s="58">
        <f ca="1"/>
        <v>1</v>
      </c>
      <c r="I8407" s="58">
        <f ca="1"/>
        <v>1</v>
      </c>
      <c r="J8407" s="58">
        <f ca="1"/>
        <v>1</v>
      </c>
      <c r="K8407" s="58">
        <f ca="1"/>
        <v>1</v>
      </c>
      <c r="L8407" s="58">
        <f ca="1"/>
        <v>1</v>
      </c>
      <c r="M8407" s="58">
        <f ca="1"/>
        <v>1</v>
      </c>
      <c r="N8407" s="58">
        <f ca="1"/>
        <v>1</v>
      </c>
      <c r="O8407" s="58">
        <f ca="1"/>
        <v>1</v>
      </c>
      <c r="P8407" s="58">
        <f ca="1"/>
        <v>1</v>
      </c>
      <c r="Q8407" s="58">
        <f ca="1"/>
        <v>1</v>
      </c>
      <c r="R8407" s="58">
        <f ca="1"/>
        <v>1</v>
      </c>
      <c r="S8407" s="58">
        <f ca="1"/>
        <v>1</v>
      </c>
      <c r="T8407" s="58">
        <f ca="1"/>
        <v>1</v>
      </c>
      <c r="U8407" s="58">
        <f ca="1"/>
        <v>1</v>
      </c>
      <c r="V8407" s="58">
        <f ca="1"/>
        <v>1</v>
      </c>
      <c r="W8407" s="58">
        <f ca="1"/>
        <v>1</v>
      </c>
      <c r="X8407" s="58">
        <f ca="1"/>
        <v>1</v>
      </c>
      <c r="Y8407" s="58">
        <f ca="1"/>
        <v>1</v>
      </c>
      <c r="Z8407" s="58">
        <f ca="1"/>
        <v>1</v>
      </c>
      <c r="AA8407" s="58">
        <f ca="1"/>
        <v>1</v>
      </c>
      <c r="AB8407" s="58">
        <f ca="1"/>
        <v>1</v>
      </c>
      <c r="AC8407" s="58">
        <f ca="1"/>
        <v>1</v>
      </c>
      <c r="AD8407" s="58">
        <f ca="1"/>
        <v>1</v>
      </c>
      <c r="AE8407" s="58">
        <f ca="1"/>
        <v>1</v>
      </c>
      <c r="AF8407" s="58">
        <f ca="1"/>
        <v>1</v>
      </c>
      <c r="AG8407" s="58">
        <f ca="1"/>
        <v>1</v>
      </c>
      <c r="AH8407" s="58">
        <f ca="1"/>
        <v>1</v>
      </c>
      <c r="AI8407" s="58">
        <f ca="1"/>
        <v>1</v>
      </c>
      <c r="AJ8407" s="58">
        <f ca="1"/>
        <v>1</v>
      </c>
      <c r="AK8407" s="58">
        <f ca="1"/>
        <v>1</v>
      </c>
    </row>
    <row r="8408" spans="1:37" x14ac:dyDescent="0.2">
      <c r="A8408" s="3" t="str">
        <f ca="1"/>
        <v>Northern_California_Li_Battery_8hr_126</v>
      </c>
      <c r="B8408" s="12" t="s">
        <v>33</v>
      </c>
      <c r="C8408" s="12" t="str">
        <f ca="1"/>
        <v>Tesla_Tracy_Pump_1_HSN</v>
      </c>
      <c r="D8408" s="12" t="str">
        <f ca="1"/>
        <v>Reliability_Capacity_In_Model_Year</v>
      </c>
      <c r="E8408" s="12" t="str">
        <f t="shared" ca="1" si="262"/>
        <v>System RA</v>
      </c>
      <c r="F8408" s="12" t="str">
        <f t="shared" ca="1" si="263"/>
        <v>Northern_California_Li_Battery_8hr_126</v>
      </c>
      <c r="G8408" s="58">
        <f ca="1"/>
        <v>1</v>
      </c>
      <c r="H8408" s="58">
        <f ca="1"/>
        <v>1</v>
      </c>
      <c r="I8408" s="58">
        <f ca="1"/>
        <v>1</v>
      </c>
      <c r="J8408" s="58">
        <f ca="1"/>
        <v>1</v>
      </c>
      <c r="K8408" s="58">
        <f ca="1"/>
        <v>1</v>
      </c>
      <c r="L8408" s="58">
        <f ca="1"/>
        <v>1</v>
      </c>
      <c r="M8408" s="58">
        <f ca="1"/>
        <v>1</v>
      </c>
      <c r="N8408" s="58">
        <f ca="1"/>
        <v>1</v>
      </c>
      <c r="O8408" s="58">
        <f ca="1"/>
        <v>1</v>
      </c>
      <c r="P8408" s="58">
        <f ca="1"/>
        <v>1</v>
      </c>
      <c r="Q8408" s="58">
        <f ca="1"/>
        <v>1</v>
      </c>
      <c r="R8408" s="58">
        <f ca="1"/>
        <v>1</v>
      </c>
      <c r="S8408" s="58">
        <f ca="1"/>
        <v>1</v>
      </c>
      <c r="T8408" s="58">
        <f ca="1"/>
        <v>1</v>
      </c>
      <c r="U8408" s="58">
        <f ca="1"/>
        <v>1</v>
      </c>
      <c r="V8408" s="58">
        <f ca="1"/>
        <v>1</v>
      </c>
      <c r="W8408" s="58">
        <f ca="1"/>
        <v>1</v>
      </c>
      <c r="X8408" s="58">
        <f ca="1"/>
        <v>1</v>
      </c>
      <c r="Y8408" s="58">
        <f ca="1"/>
        <v>1</v>
      </c>
      <c r="Z8408" s="58">
        <f ca="1"/>
        <v>1</v>
      </c>
      <c r="AA8408" s="58">
        <f ca="1"/>
        <v>1</v>
      </c>
      <c r="AB8408" s="58">
        <f ca="1"/>
        <v>1</v>
      </c>
      <c r="AC8408" s="58">
        <f ca="1"/>
        <v>1</v>
      </c>
      <c r="AD8408" s="58">
        <f ca="1"/>
        <v>1</v>
      </c>
      <c r="AE8408" s="58">
        <f ca="1"/>
        <v>1</v>
      </c>
      <c r="AF8408" s="58">
        <f ca="1"/>
        <v>1</v>
      </c>
      <c r="AG8408" s="58">
        <f ca="1"/>
        <v>1</v>
      </c>
      <c r="AH8408" s="58">
        <f ca="1"/>
        <v>1</v>
      </c>
      <c r="AI8408" s="58">
        <f ca="1"/>
        <v>1</v>
      </c>
      <c r="AJ8408" s="58">
        <f ca="1"/>
        <v>1</v>
      </c>
      <c r="AK8408" s="58">
        <f ca="1"/>
        <v>1</v>
      </c>
    </row>
    <row r="8409" spans="1:37" x14ac:dyDescent="0.2">
      <c r="A8409" s="3" t="str">
        <f ca="1"/>
        <v>Northern_California_Solar_126</v>
      </c>
      <c r="B8409" s="12" t="s">
        <v>33</v>
      </c>
      <c r="C8409" s="12" t="str">
        <f ca="1"/>
        <v>Tesla_Tracy_Pump_1_HSN</v>
      </c>
      <c r="D8409" s="12" t="str">
        <f ca="1"/>
        <v>Reliability_Capacity_In_Model_Year</v>
      </c>
      <c r="E8409" s="12" t="str">
        <f t="shared" ca="1" si="262"/>
        <v>System RA</v>
      </c>
      <c r="F8409" s="12" t="str">
        <f t="shared" ca="1" si="263"/>
        <v>Northern_California_Solar_126</v>
      </c>
      <c r="G8409" s="58">
        <f ca="1"/>
        <v>0.1</v>
      </c>
      <c r="H8409" s="58">
        <f ca="1"/>
        <v>0.1</v>
      </c>
      <c r="I8409" s="58">
        <f ca="1"/>
        <v>0.1</v>
      </c>
      <c r="J8409" s="58">
        <f ca="1"/>
        <v>0.1</v>
      </c>
      <c r="K8409" s="58">
        <f ca="1"/>
        <v>0.1</v>
      </c>
      <c r="L8409" s="58">
        <f ca="1"/>
        <v>0.1</v>
      </c>
      <c r="M8409" s="58">
        <f ca="1"/>
        <v>0.1</v>
      </c>
      <c r="N8409" s="58">
        <f ca="1"/>
        <v>0.1</v>
      </c>
      <c r="O8409" s="58">
        <f ca="1"/>
        <v>0.1</v>
      </c>
      <c r="P8409" s="58">
        <f ca="1"/>
        <v>0.1</v>
      </c>
      <c r="Q8409" s="58">
        <f ca="1"/>
        <v>0.1</v>
      </c>
      <c r="R8409" s="58">
        <f ca="1"/>
        <v>0.1</v>
      </c>
      <c r="S8409" s="58">
        <f ca="1"/>
        <v>0.1</v>
      </c>
      <c r="T8409" s="58">
        <f ca="1"/>
        <v>0.1</v>
      </c>
      <c r="U8409" s="58">
        <f ca="1"/>
        <v>0.1</v>
      </c>
      <c r="V8409" s="58">
        <f ca="1"/>
        <v>0.1</v>
      </c>
      <c r="W8409" s="58">
        <f ca="1"/>
        <v>0.1</v>
      </c>
      <c r="X8409" s="58">
        <f ca="1"/>
        <v>0.1</v>
      </c>
      <c r="Y8409" s="58">
        <f ca="1"/>
        <v>0.1</v>
      </c>
      <c r="Z8409" s="58">
        <f ca="1"/>
        <v>0.1</v>
      </c>
      <c r="AA8409" s="58">
        <f ca="1"/>
        <v>0.1</v>
      </c>
      <c r="AB8409" s="58">
        <f ca="1"/>
        <v>0.1</v>
      </c>
      <c r="AC8409" s="58">
        <f ca="1"/>
        <v>0.1</v>
      </c>
      <c r="AD8409" s="58">
        <f ca="1"/>
        <v>0.1</v>
      </c>
      <c r="AE8409" s="58">
        <f ca="1"/>
        <v>0.1</v>
      </c>
      <c r="AF8409" s="58">
        <f ca="1"/>
        <v>0.1</v>
      </c>
      <c r="AG8409" s="58">
        <f ca="1"/>
        <v>0.1</v>
      </c>
      <c r="AH8409" s="58">
        <f ca="1"/>
        <v>0.1</v>
      </c>
      <c r="AI8409" s="58">
        <f ca="1"/>
        <v>0.1</v>
      </c>
      <c r="AJ8409" s="58">
        <f ca="1"/>
        <v>0.1</v>
      </c>
      <c r="AK8409" s="58">
        <f ca="1"/>
        <v>0.1</v>
      </c>
    </row>
    <row r="8410" spans="1:37" x14ac:dyDescent="0.2">
      <c r="A8410" s="3" t="str">
        <f ca="1"/>
        <v>Solano_Wind_126</v>
      </c>
      <c r="B8410" s="12" t="s">
        <v>33</v>
      </c>
      <c r="C8410" s="12" t="str">
        <f ca="1"/>
        <v>Tesla_Tracy_Pump_1_HSN</v>
      </c>
      <c r="D8410" s="12" t="str">
        <f ca="1"/>
        <v>Reliability_Capacity_In_Model_Year</v>
      </c>
      <c r="E8410" s="12" t="str">
        <f t="shared" ca="1" si="262"/>
        <v>System RA</v>
      </c>
      <c r="F8410" s="12" t="str">
        <f t="shared" ca="1" si="263"/>
        <v>Solano_Wind_126</v>
      </c>
      <c r="G8410" s="58">
        <f ca="1"/>
        <v>0.66500000000000004</v>
      </c>
      <c r="H8410" s="58">
        <f ca="1"/>
        <v>0.66500000000000004</v>
      </c>
      <c r="I8410" s="58">
        <f ca="1"/>
        <v>0.66500000000000004</v>
      </c>
      <c r="J8410" s="58">
        <f ca="1"/>
        <v>0.66500000000000004</v>
      </c>
      <c r="K8410" s="58">
        <f ca="1"/>
        <v>0.66500000000000004</v>
      </c>
      <c r="L8410" s="58">
        <f ca="1"/>
        <v>0.66500000000000004</v>
      </c>
      <c r="M8410" s="58">
        <f ca="1"/>
        <v>0.66500000000000004</v>
      </c>
      <c r="N8410" s="58">
        <f ca="1"/>
        <v>0.66500000000000004</v>
      </c>
      <c r="O8410" s="58">
        <f ca="1"/>
        <v>0.66500000000000004</v>
      </c>
      <c r="P8410" s="58">
        <f ca="1"/>
        <v>0.66500000000000004</v>
      </c>
      <c r="Q8410" s="58">
        <f ca="1"/>
        <v>0.66500000000000004</v>
      </c>
      <c r="R8410" s="58">
        <f ca="1"/>
        <v>0.66500000000000004</v>
      </c>
      <c r="S8410" s="58">
        <f ca="1"/>
        <v>0.66500000000000004</v>
      </c>
      <c r="T8410" s="58">
        <f ca="1"/>
        <v>0.66500000000000004</v>
      </c>
      <c r="U8410" s="58">
        <f ca="1"/>
        <v>0.66500000000000004</v>
      </c>
      <c r="V8410" s="58">
        <f ca="1"/>
        <v>0.66500000000000004</v>
      </c>
      <c r="W8410" s="58">
        <f ca="1"/>
        <v>0.66500000000000004</v>
      </c>
      <c r="X8410" s="58">
        <f ca="1"/>
        <v>0.66500000000000004</v>
      </c>
      <c r="Y8410" s="58">
        <f ca="1"/>
        <v>0.66500000000000004</v>
      </c>
      <c r="Z8410" s="58">
        <f ca="1"/>
        <v>0.66500000000000004</v>
      </c>
      <c r="AA8410" s="58">
        <f ca="1"/>
        <v>0.66500000000000004</v>
      </c>
      <c r="AB8410" s="58">
        <f ca="1"/>
        <v>0.66500000000000004</v>
      </c>
      <c r="AC8410" s="58">
        <f ca="1"/>
        <v>0.66500000000000004</v>
      </c>
      <c r="AD8410" s="58">
        <f ca="1"/>
        <v>0.66500000000000004</v>
      </c>
      <c r="AE8410" s="58">
        <f ca="1"/>
        <v>0.66500000000000004</v>
      </c>
      <c r="AF8410" s="58">
        <f ca="1"/>
        <v>0.66500000000000004</v>
      </c>
      <c r="AG8410" s="58">
        <f ca="1"/>
        <v>0.66500000000000004</v>
      </c>
      <c r="AH8410" s="58">
        <f ca="1"/>
        <v>0.66500000000000004</v>
      </c>
      <c r="AI8410" s="58">
        <f ca="1"/>
        <v>0.66500000000000004</v>
      </c>
      <c r="AJ8410" s="58">
        <f ca="1"/>
        <v>0.66500000000000004</v>
      </c>
      <c r="AK8410" s="58">
        <f ca="1"/>
        <v>0.66500000000000004</v>
      </c>
    </row>
    <row r="8411" spans="1:37" x14ac:dyDescent="0.2">
      <c r="A8411" s="3" t="str">
        <f ca="1"/>
        <v>Northern_California_Flow_Battery_135</v>
      </c>
      <c r="B8411" s="12" t="s">
        <v>33</v>
      </c>
      <c r="C8411" s="12" t="str">
        <f ca="1"/>
        <v>Tesla_Tracy_Pump_1_HSN</v>
      </c>
      <c r="D8411" s="12" t="str">
        <f ca="1"/>
        <v>Reliability_Capacity_In_Model_Year</v>
      </c>
      <c r="E8411" s="12" t="str">
        <f t="shared" ca="1" si="262"/>
        <v>System RA</v>
      </c>
      <c r="F8411" s="12" t="str">
        <f t="shared" ca="1" si="263"/>
        <v>Northern_California_Flow_Battery_135</v>
      </c>
      <c r="G8411" s="58">
        <f ca="1"/>
        <v>1</v>
      </c>
      <c r="H8411" s="58">
        <f ca="1"/>
        <v>1</v>
      </c>
      <c r="I8411" s="58">
        <f ca="1"/>
        <v>1</v>
      </c>
      <c r="J8411" s="58">
        <f ca="1"/>
        <v>1</v>
      </c>
      <c r="K8411" s="58">
        <f ca="1"/>
        <v>1</v>
      </c>
      <c r="L8411" s="58">
        <f ca="1"/>
        <v>1</v>
      </c>
      <c r="M8411" s="58">
        <f ca="1"/>
        <v>1</v>
      </c>
      <c r="N8411" s="58">
        <f ca="1"/>
        <v>1</v>
      </c>
      <c r="O8411" s="58">
        <f ca="1"/>
        <v>1</v>
      </c>
      <c r="P8411" s="58">
        <f ca="1"/>
        <v>1</v>
      </c>
      <c r="Q8411" s="58">
        <f ca="1"/>
        <v>1</v>
      </c>
      <c r="R8411" s="58">
        <f ca="1"/>
        <v>1</v>
      </c>
      <c r="S8411" s="58">
        <f ca="1"/>
        <v>1</v>
      </c>
      <c r="T8411" s="58">
        <f ca="1"/>
        <v>1</v>
      </c>
      <c r="U8411" s="58">
        <f ca="1"/>
        <v>1</v>
      </c>
      <c r="V8411" s="58">
        <f ca="1"/>
        <v>1</v>
      </c>
      <c r="W8411" s="58">
        <f ca="1"/>
        <v>1</v>
      </c>
      <c r="X8411" s="58">
        <f ca="1"/>
        <v>1</v>
      </c>
      <c r="Y8411" s="58">
        <f ca="1"/>
        <v>1</v>
      </c>
      <c r="Z8411" s="58">
        <f ca="1"/>
        <v>1</v>
      </c>
      <c r="AA8411" s="58">
        <f ca="1"/>
        <v>1</v>
      </c>
      <c r="AB8411" s="58">
        <f ca="1"/>
        <v>1</v>
      </c>
      <c r="AC8411" s="58">
        <f ca="1"/>
        <v>1</v>
      </c>
      <c r="AD8411" s="58">
        <f ca="1"/>
        <v>1</v>
      </c>
      <c r="AE8411" s="58">
        <f ca="1"/>
        <v>1</v>
      </c>
      <c r="AF8411" s="58">
        <f ca="1"/>
        <v>1</v>
      </c>
      <c r="AG8411" s="58">
        <f ca="1"/>
        <v>1</v>
      </c>
      <c r="AH8411" s="58">
        <f ca="1"/>
        <v>1</v>
      </c>
      <c r="AI8411" s="58">
        <f ca="1"/>
        <v>1</v>
      </c>
      <c r="AJ8411" s="58">
        <f ca="1"/>
        <v>1</v>
      </c>
      <c r="AK8411" s="58">
        <f ca="1"/>
        <v>1</v>
      </c>
    </row>
    <row r="8412" spans="1:37" x14ac:dyDescent="0.2">
      <c r="A8412" s="3" t="str">
        <f ca="1"/>
        <v>Northern_California_Li_Battery_4hr_135</v>
      </c>
      <c r="B8412" s="12" t="s">
        <v>33</v>
      </c>
      <c r="C8412" s="12" t="str">
        <f ca="1"/>
        <v>Tesla_Tracy_Pump_1_HSN</v>
      </c>
      <c r="D8412" s="12" t="str">
        <f ca="1"/>
        <v>Reliability_Capacity_In_Model_Year</v>
      </c>
      <c r="E8412" s="12" t="str">
        <f t="shared" ca="1" si="262"/>
        <v>System RA</v>
      </c>
      <c r="F8412" s="12" t="str">
        <f t="shared" ca="1" si="263"/>
        <v>Northern_California_Li_Battery_4hr_135</v>
      </c>
      <c r="G8412" s="58">
        <f ca="1"/>
        <v>1</v>
      </c>
      <c r="H8412" s="58">
        <f ca="1"/>
        <v>1</v>
      </c>
      <c r="I8412" s="58">
        <f ca="1"/>
        <v>1</v>
      </c>
      <c r="J8412" s="58">
        <f ca="1"/>
        <v>1</v>
      </c>
      <c r="K8412" s="58">
        <f ca="1"/>
        <v>1</v>
      </c>
      <c r="L8412" s="58">
        <f ca="1"/>
        <v>1</v>
      </c>
      <c r="M8412" s="58">
        <f ca="1"/>
        <v>1</v>
      </c>
      <c r="N8412" s="58">
        <f ca="1"/>
        <v>1</v>
      </c>
      <c r="O8412" s="58">
        <f ca="1"/>
        <v>1</v>
      </c>
      <c r="P8412" s="58">
        <f ca="1"/>
        <v>1</v>
      </c>
      <c r="Q8412" s="58">
        <f ca="1"/>
        <v>1</v>
      </c>
      <c r="R8412" s="58">
        <f ca="1"/>
        <v>1</v>
      </c>
      <c r="S8412" s="58">
        <f ca="1"/>
        <v>1</v>
      </c>
      <c r="T8412" s="58">
        <f ca="1"/>
        <v>1</v>
      </c>
      <c r="U8412" s="58">
        <f ca="1"/>
        <v>1</v>
      </c>
      <c r="V8412" s="58">
        <f ca="1"/>
        <v>1</v>
      </c>
      <c r="W8412" s="58">
        <f ca="1"/>
        <v>1</v>
      </c>
      <c r="X8412" s="58">
        <f ca="1"/>
        <v>1</v>
      </c>
      <c r="Y8412" s="58">
        <f ca="1"/>
        <v>1</v>
      </c>
      <c r="Z8412" s="58">
        <f ca="1"/>
        <v>1</v>
      </c>
      <c r="AA8412" s="58">
        <f ca="1"/>
        <v>1</v>
      </c>
      <c r="AB8412" s="58">
        <f ca="1"/>
        <v>1</v>
      </c>
      <c r="AC8412" s="58">
        <f ca="1"/>
        <v>1</v>
      </c>
      <c r="AD8412" s="58">
        <f ca="1"/>
        <v>1</v>
      </c>
      <c r="AE8412" s="58">
        <f ca="1"/>
        <v>1</v>
      </c>
      <c r="AF8412" s="58">
        <f ca="1"/>
        <v>1</v>
      </c>
      <c r="AG8412" s="58">
        <f ca="1"/>
        <v>1</v>
      </c>
      <c r="AH8412" s="58">
        <f ca="1"/>
        <v>1</v>
      </c>
      <c r="AI8412" s="58">
        <f ca="1"/>
        <v>1</v>
      </c>
      <c r="AJ8412" s="58">
        <f ca="1"/>
        <v>1</v>
      </c>
      <c r="AK8412" s="58">
        <f ca="1"/>
        <v>1</v>
      </c>
    </row>
    <row r="8413" spans="1:37" x14ac:dyDescent="0.2">
      <c r="A8413" s="3" t="str">
        <f ca="1"/>
        <v>Northern_California_Li_Battery_8hr_135</v>
      </c>
      <c r="B8413" s="12" t="s">
        <v>33</v>
      </c>
      <c r="C8413" s="12" t="str">
        <f ca="1"/>
        <v>Tesla_Tracy_Pump_1_HSN</v>
      </c>
      <c r="D8413" s="12" t="str">
        <f ca="1"/>
        <v>Reliability_Capacity_In_Model_Year</v>
      </c>
      <c r="E8413" s="12" t="str">
        <f t="shared" ca="1" si="262"/>
        <v>System RA</v>
      </c>
      <c r="F8413" s="12" t="str">
        <f t="shared" ca="1" si="263"/>
        <v>Northern_California_Li_Battery_8hr_135</v>
      </c>
      <c r="G8413" s="58">
        <f ca="1"/>
        <v>1</v>
      </c>
      <c r="H8413" s="58">
        <f ca="1"/>
        <v>1</v>
      </c>
      <c r="I8413" s="58">
        <f ca="1"/>
        <v>1</v>
      </c>
      <c r="J8413" s="58">
        <f ca="1"/>
        <v>1</v>
      </c>
      <c r="K8413" s="58">
        <f ca="1"/>
        <v>1</v>
      </c>
      <c r="L8413" s="58">
        <f ca="1"/>
        <v>1</v>
      </c>
      <c r="M8413" s="58">
        <f ca="1"/>
        <v>1</v>
      </c>
      <c r="N8413" s="58">
        <f ca="1"/>
        <v>1</v>
      </c>
      <c r="O8413" s="58">
        <f ca="1"/>
        <v>1</v>
      </c>
      <c r="P8413" s="58">
        <f ca="1"/>
        <v>1</v>
      </c>
      <c r="Q8413" s="58">
        <f ca="1"/>
        <v>1</v>
      </c>
      <c r="R8413" s="58">
        <f ca="1"/>
        <v>1</v>
      </c>
      <c r="S8413" s="58">
        <f ca="1"/>
        <v>1</v>
      </c>
      <c r="T8413" s="58">
        <f ca="1"/>
        <v>1</v>
      </c>
      <c r="U8413" s="58">
        <f ca="1"/>
        <v>1</v>
      </c>
      <c r="V8413" s="58">
        <f ca="1"/>
        <v>1</v>
      </c>
      <c r="W8413" s="58">
        <f ca="1"/>
        <v>1</v>
      </c>
      <c r="X8413" s="58">
        <f ca="1"/>
        <v>1</v>
      </c>
      <c r="Y8413" s="58">
        <f ca="1"/>
        <v>1</v>
      </c>
      <c r="Z8413" s="58">
        <f ca="1"/>
        <v>1</v>
      </c>
      <c r="AA8413" s="58">
        <f ca="1"/>
        <v>1</v>
      </c>
      <c r="AB8413" s="58">
        <f ca="1"/>
        <v>1</v>
      </c>
      <c r="AC8413" s="58">
        <f ca="1"/>
        <v>1</v>
      </c>
      <c r="AD8413" s="58">
        <f ca="1"/>
        <v>1</v>
      </c>
      <c r="AE8413" s="58">
        <f ca="1"/>
        <v>1</v>
      </c>
      <c r="AF8413" s="58">
        <f ca="1"/>
        <v>1</v>
      </c>
      <c r="AG8413" s="58">
        <f ca="1"/>
        <v>1</v>
      </c>
      <c r="AH8413" s="58">
        <f ca="1"/>
        <v>1</v>
      </c>
      <c r="AI8413" s="58">
        <f ca="1"/>
        <v>1</v>
      </c>
      <c r="AJ8413" s="58">
        <f ca="1"/>
        <v>1</v>
      </c>
      <c r="AK8413" s="58">
        <f ca="1"/>
        <v>1</v>
      </c>
    </row>
    <row r="8414" spans="1:37" x14ac:dyDescent="0.2">
      <c r="A8414" s="3" t="str">
        <f ca="1"/>
        <v>Northern_California_Solar_135</v>
      </c>
      <c r="B8414" s="12" t="s">
        <v>33</v>
      </c>
      <c r="C8414" s="12" t="str">
        <f ca="1"/>
        <v>Tesla_Tracy_Pump_1_HSN</v>
      </c>
      <c r="D8414" s="12" t="str">
        <f ca="1"/>
        <v>Reliability_Capacity_In_Model_Year</v>
      </c>
      <c r="E8414" s="12" t="str">
        <f t="shared" ca="1" si="262"/>
        <v>System RA</v>
      </c>
      <c r="F8414" s="12" t="str">
        <f t="shared" ca="1" si="263"/>
        <v>Northern_California_Solar_135</v>
      </c>
      <c r="G8414" s="58">
        <f ca="1"/>
        <v>0.1</v>
      </c>
      <c r="H8414" s="58">
        <f ca="1"/>
        <v>0.1</v>
      </c>
      <c r="I8414" s="58">
        <f ca="1"/>
        <v>0.1</v>
      </c>
      <c r="J8414" s="58">
        <f ca="1"/>
        <v>0.1</v>
      </c>
      <c r="K8414" s="58">
        <f ca="1"/>
        <v>0.1</v>
      </c>
      <c r="L8414" s="58">
        <f ca="1"/>
        <v>0.1</v>
      </c>
      <c r="M8414" s="58">
        <f ca="1"/>
        <v>0.1</v>
      </c>
      <c r="N8414" s="58">
        <f ca="1"/>
        <v>0.1</v>
      </c>
      <c r="O8414" s="58">
        <f ca="1"/>
        <v>0.1</v>
      </c>
      <c r="P8414" s="58">
        <f ca="1"/>
        <v>0.1</v>
      </c>
      <c r="Q8414" s="58">
        <f ca="1"/>
        <v>0.1</v>
      </c>
      <c r="R8414" s="58">
        <f ca="1"/>
        <v>0.1</v>
      </c>
      <c r="S8414" s="58">
        <f ca="1"/>
        <v>0.1</v>
      </c>
      <c r="T8414" s="58">
        <f ca="1"/>
        <v>0.1</v>
      </c>
      <c r="U8414" s="58">
        <f ca="1"/>
        <v>0.1</v>
      </c>
      <c r="V8414" s="58">
        <f ca="1"/>
        <v>0.1</v>
      </c>
      <c r="W8414" s="58">
        <f ca="1"/>
        <v>0.1</v>
      </c>
      <c r="X8414" s="58">
        <f ca="1"/>
        <v>0.1</v>
      </c>
      <c r="Y8414" s="58">
        <f ca="1"/>
        <v>0.1</v>
      </c>
      <c r="Z8414" s="58">
        <f ca="1"/>
        <v>0.1</v>
      </c>
      <c r="AA8414" s="58">
        <f ca="1"/>
        <v>0.1</v>
      </c>
      <c r="AB8414" s="58">
        <f ca="1"/>
        <v>0.1</v>
      </c>
      <c r="AC8414" s="58">
        <f ca="1"/>
        <v>0.1</v>
      </c>
      <c r="AD8414" s="58">
        <f ca="1"/>
        <v>0.1</v>
      </c>
      <c r="AE8414" s="58">
        <f ca="1"/>
        <v>0.1</v>
      </c>
      <c r="AF8414" s="58">
        <f ca="1"/>
        <v>0.1</v>
      </c>
      <c r="AG8414" s="58">
        <f ca="1"/>
        <v>0.1</v>
      </c>
      <c r="AH8414" s="58">
        <f ca="1"/>
        <v>0.1</v>
      </c>
      <c r="AI8414" s="58">
        <f ca="1"/>
        <v>0.1</v>
      </c>
      <c r="AJ8414" s="58">
        <f ca="1"/>
        <v>0.1</v>
      </c>
      <c r="AK8414" s="58">
        <f ca="1"/>
        <v>0.1</v>
      </c>
    </row>
    <row r="8415" spans="1:37" x14ac:dyDescent="0.2">
      <c r="A8415" s="3" t="str">
        <f ca="1"/>
        <v>Northern_California_Flow_Battery_150</v>
      </c>
      <c r="B8415" s="12" t="s">
        <v>33</v>
      </c>
      <c r="C8415" s="12" t="str">
        <f ca="1"/>
        <v>Tesla_Tracy_Pump_1_HSN</v>
      </c>
      <c r="D8415" s="12" t="str">
        <f ca="1"/>
        <v>Reliability_Capacity_In_Model_Year</v>
      </c>
      <c r="E8415" s="12" t="str">
        <f t="shared" ca="1" si="262"/>
        <v>System RA</v>
      </c>
      <c r="F8415" s="12" t="str">
        <f t="shared" ca="1" si="263"/>
        <v>Northern_California_Flow_Battery_150</v>
      </c>
      <c r="G8415" s="58">
        <f ca="1"/>
        <v>1</v>
      </c>
      <c r="H8415" s="58">
        <f ca="1"/>
        <v>1</v>
      </c>
      <c r="I8415" s="58">
        <f ca="1"/>
        <v>1</v>
      </c>
      <c r="J8415" s="58">
        <f ca="1"/>
        <v>1</v>
      </c>
      <c r="K8415" s="58">
        <f ca="1"/>
        <v>1</v>
      </c>
      <c r="L8415" s="58">
        <f ca="1"/>
        <v>1</v>
      </c>
      <c r="M8415" s="58">
        <f ca="1"/>
        <v>1</v>
      </c>
      <c r="N8415" s="58">
        <f ca="1"/>
        <v>1</v>
      </c>
      <c r="O8415" s="58">
        <f ca="1"/>
        <v>1</v>
      </c>
      <c r="P8415" s="58">
        <f ca="1"/>
        <v>1</v>
      </c>
      <c r="Q8415" s="58">
        <f ca="1"/>
        <v>1</v>
      </c>
      <c r="R8415" s="58">
        <f ca="1"/>
        <v>1</v>
      </c>
      <c r="S8415" s="58">
        <f ca="1"/>
        <v>1</v>
      </c>
      <c r="T8415" s="58">
        <f ca="1"/>
        <v>1</v>
      </c>
      <c r="U8415" s="58">
        <f ca="1"/>
        <v>1</v>
      </c>
      <c r="V8415" s="58">
        <f ca="1"/>
        <v>1</v>
      </c>
      <c r="W8415" s="58">
        <f ca="1"/>
        <v>1</v>
      </c>
      <c r="X8415" s="58">
        <f ca="1"/>
        <v>1</v>
      </c>
      <c r="Y8415" s="58">
        <f ca="1"/>
        <v>1</v>
      </c>
      <c r="Z8415" s="58">
        <f ca="1"/>
        <v>1</v>
      </c>
      <c r="AA8415" s="58">
        <f ca="1"/>
        <v>1</v>
      </c>
      <c r="AB8415" s="58">
        <f ca="1"/>
        <v>1</v>
      </c>
      <c r="AC8415" s="58">
        <f ca="1"/>
        <v>1</v>
      </c>
      <c r="AD8415" s="58">
        <f ca="1"/>
        <v>1</v>
      </c>
      <c r="AE8415" s="58">
        <f ca="1"/>
        <v>1</v>
      </c>
      <c r="AF8415" s="58">
        <f ca="1"/>
        <v>1</v>
      </c>
      <c r="AG8415" s="58">
        <f ca="1"/>
        <v>1</v>
      </c>
      <c r="AH8415" s="58">
        <f ca="1"/>
        <v>1</v>
      </c>
      <c r="AI8415" s="58">
        <f ca="1"/>
        <v>1</v>
      </c>
      <c r="AJ8415" s="58">
        <f ca="1"/>
        <v>1</v>
      </c>
      <c r="AK8415" s="58">
        <f ca="1"/>
        <v>1</v>
      </c>
    </row>
    <row r="8416" spans="1:37" x14ac:dyDescent="0.2">
      <c r="A8416" s="3" t="str">
        <f ca="1"/>
        <v>Northern_California_Li_Battery_4hr_150</v>
      </c>
      <c r="B8416" s="12" t="s">
        <v>33</v>
      </c>
      <c r="C8416" s="12" t="str">
        <f ca="1"/>
        <v>Tesla_Tracy_Pump_1_HSN</v>
      </c>
      <c r="D8416" s="12" t="str">
        <f ca="1"/>
        <v>Reliability_Capacity_In_Model_Year</v>
      </c>
      <c r="E8416" s="12" t="str">
        <f t="shared" ca="1" si="262"/>
        <v>System RA</v>
      </c>
      <c r="F8416" s="12" t="str">
        <f t="shared" ca="1" si="263"/>
        <v>Northern_California_Li_Battery_4hr_150</v>
      </c>
      <c r="G8416" s="58">
        <f ca="1"/>
        <v>1</v>
      </c>
      <c r="H8416" s="58">
        <f ca="1"/>
        <v>1</v>
      </c>
      <c r="I8416" s="58">
        <f ca="1"/>
        <v>1</v>
      </c>
      <c r="J8416" s="58">
        <f ca="1"/>
        <v>1</v>
      </c>
      <c r="K8416" s="58">
        <f ca="1"/>
        <v>1</v>
      </c>
      <c r="L8416" s="58">
        <f ca="1"/>
        <v>1</v>
      </c>
      <c r="M8416" s="58">
        <f ca="1"/>
        <v>1</v>
      </c>
      <c r="N8416" s="58">
        <f ca="1"/>
        <v>1</v>
      </c>
      <c r="O8416" s="58">
        <f ca="1"/>
        <v>1</v>
      </c>
      <c r="P8416" s="58">
        <f ca="1"/>
        <v>1</v>
      </c>
      <c r="Q8416" s="58">
        <f ca="1"/>
        <v>1</v>
      </c>
      <c r="R8416" s="58">
        <f ca="1"/>
        <v>1</v>
      </c>
      <c r="S8416" s="58">
        <f ca="1"/>
        <v>1</v>
      </c>
      <c r="T8416" s="58">
        <f ca="1"/>
        <v>1</v>
      </c>
      <c r="U8416" s="58">
        <f ca="1"/>
        <v>1</v>
      </c>
      <c r="V8416" s="58">
        <f ca="1"/>
        <v>1</v>
      </c>
      <c r="W8416" s="58">
        <f ca="1"/>
        <v>1</v>
      </c>
      <c r="X8416" s="58">
        <f ca="1"/>
        <v>1</v>
      </c>
      <c r="Y8416" s="58">
        <f ca="1"/>
        <v>1</v>
      </c>
      <c r="Z8416" s="58">
        <f ca="1"/>
        <v>1</v>
      </c>
      <c r="AA8416" s="58">
        <f ca="1"/>
        <v>1</v>
      </c>
      <c r="AB8416" s="58">
        <f ca="1"/>
        <v>1</v>
      </c>
      <c r="AC8416" s="58">
        <f ca="1"/>
        <v>1</v>
      </c>
      <c r="AD8416" s="58">
        <f ca="1"/>
        <v>1</v>
      </c>
      <c r="AE8416" s="58">
        <f ca="1"/>
        <v>1</v>
      </c>
      <c r="AF8416" s="58">
        <f ca="1"/>
        <v>1</v>
      </c>
      <c r="AG8416" s="58">
        <f ca="1"/>
        <v>1</v>
      </c>
      <c r="AH8416" s="58">
        <f ca="1"/>
        <v>1</v>
      </c>
      <c r="AI8416" s="58">
        <f ca="1"/>
        <v>1</v>
      </c>
      <c r="AJ8416" s="58">
        <f ca="1"/>
        <v>1</v>
      </c>
      <c r="AK8416" s="58">
        <f ca="1"/>
        <v>1</v>
      </c>
    </row>
    <row r="8417" spans="1:37" x14ac:dyDescent="0.2">
      <c r="A8417" s="3" t="str">
        <f ca="1"/>
        <v>Northern_California_Li_Battery_8hr_150</v>
      </c>
      <c r="B8417" s="12" t="s">
        <v>33</v>
      </c>
      <c r="C8417" s="12" t="str">
        <f ca="1"/>
        <v>Tesla_Tracy_Pump_1_HSN</v>
      </c>
      <c r="D8417" s="12" t="str">
        <f ca="1"/>
        <v>Reliability_Capacity_In_Model_Year</v>
      </c>
      <c r="E8417" s="12" t="str">
        <f t="shared" ca="1" si="262"/>
        <v>System RA</v>
      </c>
      <c r="F8417" s="12" t="str">
        <f t="shared" ca="1" si="263"/>
        <v>Northern_California_Li_Battery_8hr_150</v>
      </c>
      <c r="G8417" s="58">
        <f ca="1"/>
        <v>1</v>
      </c>
      <c r="H8417" s="58">
        <f ca="1"/>
        <v>1</v>
      </c>
      <c r="I8417" s="58">
        <f ca="1"/>
        <v>1</v>
      </c>
      <c r="J8417" s="58">
        <f ca="1"/>
        <v>1</v>
      </c>
      <c r="K8417" s="58">
        <f ca="1"/>
        <v>1</v>
      </c>
      <c r="L8417" s="58">
        <f ca="1"/>
        <v>1</v>
      </c>
      <c r="M8417" s="58">
        <f ca="1"/>
        <v>1</v>
      </c>
      <c r="N8417" s="58">
        <f ca="1"/>
        <v>1</v>
      </c>
      <c r="O8417" s="58">
        <f ca="1"/>
        <v>1</v>
      </c>
      <c r="P8417" s="58">
        <f ca="1"/>
        <v>1</v>
      </c>
      <c r="Q8417" s="58">
        <f ca="1"/>
        <v>1</v>
      </c>
      <c r="R8417" s="58">
        <f ca="1"/>
        <v>1</v>
      </c>
      <c r="S8417" s="58">
        <f ca="1"/>
        <v>1</v>
      </c>
      <c r="T8417" s="58">
        <f ca="1"/>
        <v>1</v>
      </c>
      <c r="U8417" s="58">
        <f ca="1"/>
        <v>1</v>
      </c>
      <c r="V8417" s="58">
        <f ca="1"/>
        <v>1</v>
      </c>
      <c r="W8417" s="58">
        <f ca="1"/>
        <v>1</v>
      </c>
      <c r="X8417" s="58">
        <f ca="1"/>
        <v>1</v>
      </c>
      <c r="Y8417" s="58">
        <f ca="1"/>
        <v>1</v>
      </c>
      <c r="Z8417" s="58">
        <f ca="1"/>
        <v>1</v>
      </c>
      <c r="AA8417" s="58">
        <f ca="1"/>
        <v>1</v>
      </c>
      <c r="AB8417" s="58">
        <f ca="1"/>
        <v>1</v>
      </c>
      <c r="AC8417" s="58">
        <f ca="1"/>
        <v>1</v>
      </c>
      <c r="AD8417" s="58">
        <f ca="1"/>
        <v>1</v>
      </c>
      <c r="AE8417" s="58">
        <f ca="1"/>
        <v>1</v>
      </c>
      <c r="AF8417" s="58">
        <f ca="1"/>
        <v>1</v>
      </c>
      <c r="AG8417" s="58">
        <f ca="1"/>
        <v>1</v>
      </c>
      <c r="AH8417" s="58">
        <f ca="1"/>
        <v>1</v>
      </c>
      <c r="AI8417" s="58">
        <f ca="1"/>
        <v>1</v>
      </c>
      <c r="AJ8417" s="58">
        <f ca="1"/>
        <v>1</v>
      </c>
      <c r="AK8417" s="58">
        <f ca="1"/>
        <v>1</v>
      </c>
    </row>
    <row r="8418" spans="1:37" x14ac:dyDescent="0.2">
      <c r="A8418" s="3" t="str">
        <f ca="1"/>
        <v>Northern_California_Solar_150</v>
      </c>
      <c r="B8418" s="12" t="s">
        <v>33</v>
      </c>
      <c r="C8418" s="12" t="str">
        <f ca="1"/>
        <v>Tesla_Tracy_Pump_1_HSN</v>
      </c>
      <c r="D8418" s="12" t="str">
        <f ca="1"/>
        <v>Reliability_Capacity_In_Model_Year</v>
      </c>
      <c r="E8418" s="12" t="str">
        <f t="shared" ca="1" si="262"/>
        <v>System RA</v>
      </c>
      <c r="F8418" s="12" t="str">
        <f t="shared" ca="1" si="263"/>
        <v>Northern_California_Solar_150</v>
      </c>
      <c r="G8418" s="58">
        <f ca="1"/>
        <v>0.1</v>
      </c>
      <c r="H8418" s="58">
        <f ca="1"/>
        <v>0.1</v>
      </c>
      <c r="I8418" s="58">
        <f ca="1"/>
        <v>0.1</v>
      </c>
      <c r="J8418" s="58">
        <f ca="1"/>
        <v>0.1</v>
      </c>
      <c r="K8418" s="58">
        <f ca="1"/>
        <v>0.1</v>
      </c>
      <c r="L8418" s="58">
        <f ca="1"/>
        <v>0.1</v>
      </c>
      <c r="M8418" s="58">
        <f ca="1"/>
        <v>0.1</v>
      </c>
      <c r="N8418" s="58">
        <f ca="1"/>
        <v>0.1</v>
      </c>
      <c r="O8418" s="58">
        <f ca="1"/>
        <v>0.1</v>
      </c>
      <c r="P8418" s="58">
        <f ca="1"/>
        <v>0.1</v>
      </c>
      <c r="Q8418" s="58">
        <f ca="1"/>
        <v>0.1</v>
      </c>
      <c r="R8418" s="58">
        <f ca="1"/>
        <v>0.1</v>
      </c>
      <c r="S8418" s="58">
        <f ca="1"/>
        <v>0.1</v>
      </c>
      <c r="T8418" s="58">
        <f ca="1"/>
        <v>0.1</v>
      </c>
      <c r="U8418" s="58">
        <f ca="1"/>
        <v>0.1</v>
      </c>
      <c r="V8418" s="58">
        <f ca="1"/>
        <v>0.1</v>
      </c>
      <c r="W8418" s="58">
        <f ca="1"/>
        <v>0.1</v>
      </c>
      <c r="X8418" s="58">
        <f ca="1"/>
        <v>0.1</v>
      </c>
      <c r="Y8418" s="58">
        <f ca="1"/>
        <v>0.1</v>
      </c>
      <c r="Z8418" s="58">
        <f ca="1"/>
        <v>0.1</v>
      </c>
      <c r="AA8418" s="58">
        <f ca="1"/>
        <v>0.1</v>
      </c>
      <c r="AB8418" s="58">
        <f ca="1"/>
        <v>0.1</v>
      </c>
      <c r="AC8418" s="58">
        <f ca="1"/>
        <v>0.1</v>
      </c>
      <c r="AD8418" s="58">
        <f ca="1"/>
        <v>0.1</v>
      </c>
      <c r="AE8418" s="58">
        <f ca="1"/>
        <v>0.1</v>
      </c>
      <c r="AF8418" s="58">
        <f ca="1"/>
        <v>0.1</v>
      </c>
      <c r="AG8418" s="58">
        <f ca="1"/>
        <v>0.1</v>
      </c>
      <c r="AH8418" s="58">
        <f ca="1"/>
        <v>0.1</v>
      </c>
      <c r="AI8418" s="58">
        <f ca="1"/>
        <v>0.1</v>
      </c>
      <c r="AJ8418" s="58">
        <f ca="1"/>
        <v>0.1</v>
      </c>
      <c r="AK8418" s="58">
        <f ca="1"/>
        <v>0.1</v>
      </c>
    </row>
    <row r="8419" spans="1:37" x14ac:dyDescent="0.2">
      <c r="A8419" s="3" t="str">
        <f ca="1"/>
        <v>Northern_California_Flow_Battery_155</v>
      </c>
      <c r="B8419" s="12" t="s">
        <v>33</v>
      </c>
      <c r="C8419" s="12" t="str">
        <f ca="1"/>
        <v>Tesla_Tracy_Pump_1_HSN</v>
      </c>
      <c r="D8419" s="12" t="str">
        <f ca="1"/>
        <v>Reliability_Capacity_In_Model_Year</v>
      </c>
      <c r="E8419" s="12" t="str">
        <f t="shared" ca="1" si="262"/>
        <v>System RA</v>
      </c>
      <c r="F8419" s="12" t="str">
        <f t="shared" ca="1" si="263"/>
        <v>Northern_California_Flow_Battery_155</v>
      </c>
      <c r="G8419" s="58">
        <f ca="1"/>
        <v>1</v>
      </c>
      <c r="H8419" s="58">
        <f ca="1"/>
        <v>1</v>
      </c>
      <c r="I8419" s="58">
        <f ca="1"/>
        <v>1</v>
      </c>
      <c r="J8419" s="58">
        <f ca="1"/>
        <v>1</v>
      </c>
      <c r="K8419" s="58">
        <f ca="1"/>
        <v>1</v>
      </c>
      <c r="L8419" s="58">
        <f ca="1"/>
        <v>1</v>
      </c>
      <c r="M8419" s="58">
        <f ca="1"/>
        <v>1</v>
      </c>
      <c r="N8419" s="58">
        <f ca="1"/>
        <v>1</v>
      </c>
      <c r="O8419" s="58">
        <f ca="1"/>
        <v>1</v>
      </c>
      <c r="P8419" s="58">
        <f ca="1"/>
        <v>1</v>
      </c>
      <c r="Q8419" s="58">
        <f ca="1"/>
        <v>1</v>
      </c>
      <c r="R8419" s="58">
        <f ca="1"/>
        <v>1</v>
      </c>
      <c r="S8419" s="58">
        <f ca="1"/>
        <v>1</v>
      </c>
      <c r="T8419" s="58">
        <f ca="1"/>
        <v>1</v>
      </c>
      <c r="U8419" s="58">
        <f ca="1"/>
        <v>1</v>
      </c>
      <c r="V8419" s="58">
        <f ca="1"/>
        <v>1</v>
      </c>
      <c r="W8419" s="58">
        <f ca="1"/>
        <v>1</v>
      </c>
      <c r="X8419" s="58">
        <f ca="1"/>
        <v>1</v>
      </c>
      <c r="Y8419" s="58">
        <f ca="1"/>
        <v>1</v>
      </c>
      <c r="Z8419" s="58">
        <f ca="1"/>
        <v>1</v>
      </c>
      <c r="AA8419" s="58">
        <f ca="1"/>
        <v>1</v>
      </c>
      <c r="AB8419" s="58">
        <f ca="1"/>
        <v>1</v>
      </c>
      <c r="AC8419" s="58">
        <f ca="1"/>
        <v>1</v>
      </c>
      <c r="AD8419" s="58">
        <f ca="1"/>
        <v>1</v>
      </c>
      <c r="AE8419" s="58">
        <f ca="1"/>
        <v>1</v>
      </c>
      <c r="AF8419" s="58">
        <f ca="1"/>
        <v>1</v>
      </c>
      <c r="AG8419" s="58">
        <f ca="1"/>
        <v>1</v>
      </c>
      <c r="AH8419" s="58">
        <f ca="1"/>
        <v>1</v>
      </c>
      <c r="AI8419" s="58">
        <f ca="1"/>
        <v>1</v>
      </c>
      <c r="AJ8419" s="58">
        <f ca="1"/>
        <v>1</v>
      </c>
      <c r="AK8419" s="58">
        <f ca="1"/>
        <v>1</v>
      </c>
    </row>
    <row r="8420" spans="1:37" x14ac:dyDescent="0.2">
      <c r="A8420" s="3" t="str">
        <f ca="1"/>
        <v>Northern_California_Li_Battery_4hr_155</v>
      </c>
      <c r="B8420" s="12" t="s">
        <v>33</v>
      </c>
      <c r="C8420" s="12" t="str">
        <f ca="1"/>
        <v>Tesla_Tracy_Pump_1_HSN</v>
      </c>
      <c r="D8420" s="12" t="str">
        <f ca="1"/>
        <v>Reliability_Capacity_In_Model_Year</v>
      </c>
      <c r="E8420" s="12" t="str">
        <f t="shared" ca="1" si="262"/>
        <v>System RA</v>
      </c>
      <c r="F8420" s="12" t="str">
        <f t="shared" ca="1" si="263"/>
        <v>Northern_California_Li_Battery_4hr_155</v>
      </c>
      <c r="G8420" s="58">
        <f ca="1"/>
        <v>1</v>
      </c>
      <c r="H8420" s="58">
        <f ca="1"/>
        <v>1</v>
      </c>
      <c r="I8420" s="58">
        <f ca="1"/>
        <v>1</v>
      </c>
      <c r="J8420" s="58">
        <f ca="1"/>
        <v>1</v>
      </c>
      <c r="K8420" s="58">
        <f ca="1"/>
        <v>1</v>
      </c>
      <c r="L8420" s="58">
        <f ca="1"/>
        <v>1</v>
      </c>
      <c r="M8420" s="58">
        <f ca="1"/>
        <v>1</v>
      </c>
      <c r="N8420" s="58">
        <f ca="1"/>
        <v>1</v>
      </c>
      <c r="O8420" s="58">
        <f ca="1"/>
        <v>1</v>
      </c>
      <c r="P8420" s="58">
        <f ca="1"/>
        <v>1</v>
      </c>
      <c r="Q8420" s="58">
        <f ca="1"/>
        <v>1</v>
      </c>
      <c r="R8420" s="58">
        <f ca="1"/>
        <v>1</v>
      </c>
      <c r="S8420" s="58">
        <f ca="1"/>
        <v>1</v>
      </c>
      <c r="T8420" s="58">
        <f ca="1"/>
        <v>1</v>
      </c>
      <c r="U8420" s="58">
        <f ca="1"/>
        <v>1</v>
      </c>
      <c r="V8420" s="58">
        <f ca="1"/>
        <v>1</v>
      </c>
      <c r="W8420" s="58">
        <f ca="1"/>
        <v>1</v>
      </c>
      <c r="X8420" s="58">
        <f ca="1"/>
        <v>1</v>
      </c>
      <c r="Y8420" s="58">
        <f ca="1"/>
        <v>1</v>
      </c>
      <c r="Z8420" s="58">
        <f ca="1"/>
        <v>1</v>
      </c>
      <c r="AA8420" s="58">
        <f ca="1"/>
        <v>1</v>
      </c>
      <c r="AB8420" s="58">
        <f ca="1"/>
        <v>1</v>
      </c>
      <c r="AC8420" s="58">
        <f ca="1"/>
        <v>1</v>
      </c>
      <c r="AD8420" s="58">
        <f ca="1"/>
        <v>1</v>
      </c>
      <c r="AE8420" s="58">
        <f ca="1"/>
        <v>1</v>
      </c>
      <c r="AF8420" s="58">
        <f ca="1"/>
        <v>1</v>
      </c>
      <c r="AG8420" s="58">
        <f ca="1"/>
        <v>1</v>
      </c>
      <c r="AH8420" s="58">
        <f ca="1"/>
        <v>1</v>
      </c>
      <c r="AI8420" s="58">
        <f ca="1"/>
        <v>1</v>
      </c>
      <c r="AJ8420" s="58">
        <f ca="1"/>
        <v>1</v>
      </c>
      <c r="AK8420" s="58">
        <f ca="1"/>
        <v>1</v>
      </c>
    </row>
    <row r="8421" spans="1:37" x14ac:dyDescent="0.2">
      <c r="A8421" s="3" t="str">
        <f ca="1"/>
        <v>Northern_California_Li_Battery_8hr_155</v>
      </c>
      <c r="B8421" s="12" t="s">
        <v>33</v>
      </c>
      <c r="C8421" s="12" t="str">
        <f ca="1"/>
        <v>Tesla_Tracy_Pump_1_HSN</v>
      </c>
      <c r="D8421" s="12" t="str">
        <f ca="1"/>
        <v>Reliability_Capacity_In_Model_Year</v>
      </c>
      <c r="E8421" s="12" t="str">
        <f t="shared" ca="1" si="262"/>
        <v>System RA</v>
      </c>
      <c r="F8421" s="12" t="str">
        <f t="shared" ca="1" si="263"/>
        <v>Northern_California_Li_Battery_8hr_155</v>
      </c>
      <c r="G8421" s="58">
        <f ca="1"/>
        <v>1</v>
      </c>
      <c r="H8421" s="58">
        <f ca="1"/>
        <v>1</v>
      </c>
      <c r="I8421" s="58">
        <f ca="1"/>
        <v>1</v>
      </c>
      <c r="J8421" s="58">
        <f ca="1"/>
        <v>1</v>
      </c>
      <c r="K8421" s="58">
        <f ca="1"/>
        <v>1</v>
      </c>
      <c r="L8421" s="58">
        <f ca="1"/>
        <v>1</v>
      </c>
      <c r="M8421" s="58">
        <f ca="1"/>
        <v>1</v>
      </c>
      <c r="N8421" s="58">
        <f ca="1"/>
        <v>1</v>
      </c>
      <c r="O8421" s="58">
        <f ca="1"/>
        <v>1</v>
      </c>
      <c r="P8421" s="58">
        <f ca="1"/>
        <v>1</v>
      </c>
      <c r="Q8421" s="58">
        <f ca="1"/>
        <v>1</v>
      </c>
      <c r="R8421" s="58">
        <f ca="1"/>
        <v>1</v>
      </c>
      <c r="S8421" s="58">
        <f ca="1"/>
        <v>1</v>
      </c>
      <c r="T8421" s="58">
        <f ca="1"/>
        <v>1</v>
      </c>
      <c r="U8421" s="58">
        <f ca="1"/>
        <v>1</v>
      </c>
      <c r="V8421" s="58">
        <f ca="1"/>
        <v>1</v>
      </c>
      <c r="W8421" s="58">
        <f ca="1"/>
        <v>1</v>
      </c>
      <c r="X8421" s="58">
        <f ca="1"/>
        <v>1</v>
      </c>
      <c r="Y8421" s="58">
        <f ca="1"/>
        <v>1</v>
      </c>
      <c r="Z8421" s="58">
        <f ca="1"/>
        <v>1</v>
      </c>
      <c r="AA8421" s="58">
        <f ca="1"/>
        <v>1</v>
      </c>
      <c r="AB8421" s="58">
        <f ca="1"/>
        <v>1</v>
      </c>
      <c r="AC8421" s="58">
        <f ca="1"/>
        <v>1</v>
      </c>
      <c r="AD8421" s="58">
        <f ca="1"/>
        <v>1</v>
      </c>
      <c r="AE8421" s="58">
        <f ca="1"/>
        <v>1</v>
      </c>
      <c r="AF8421" s="58">
        <f ca="1"/>
        <v>1</v>
      </c>
      <c r="AG8421" s="58">
        <f ca="1"/>
        <v>1</v>
      </c>
      <c r="AH8421" s="58">
        <f ca="1"/>
        <v>1</v>
      </c>
      <c r="AI8421" s="58">
        <f ca="1"/>
        <v>1</v>
      </c>
      <c r="AJ8421" s="58">
        <f ca="1"/>
        <v>1</v>
      </c>
      <c r="AK8421" s="58">
        <f ca="1"/>
        <v>1</v>
      </c>
    </row>
    <row r="8422" spans="1:37" x14ac:dyDescent="0.2">
      <c r="A8422" s="3" t="str">
        <f ca="1"/>
        <v>Northern_California_Solar_155</v>
      </c>
      <c r="B8422" s="12" t="s">
        <v>33</v>
      </c>
      <c r="C8422" s="12" t="str">
        <f ca="1"/>
        <v>Tesla_Tracy_Pump_1_HSN</v>
      </c>
      <c r="D8422" s="12" t="str">
        <f ca="1"/>
        <v>Reliability_Capacity_In_Model_Year</v>
      </c>
      <c r="E8422" s="12" t="str">
        <f t="shared" ca="1" si="262"/>
        <v>System RA</v>
      </c>
      <c r="F8422" s="12" t="str">
        <f t="shared" ca="1" si="263"/>
        <v>Northern_California_Solar_155</v>
      </c>
      <c r="G8422" s="58">
        <f ca="1"/>
        <v>0.1</v>
      </c>
      <c r="H8422" s="58">
        <f ca="1"/>
        <v>0.1</v>
      </c>
      <c r="I8422" s="58">
        <f ca="1"/>
        <v>0.1</v>
      </c>
      <c r="J8422" s="58">
        <f ca="1"/>
        <v>0.1</v>
      </c>
      <c r="K8422" s="58">
        <f ca="1"/>
        <v>0.1</v>
      </c>
      <c r="L8422" s="58">
        <f ca="1"/>
        <v>0.1</v>
      </c>
      <c r="M8422" s="58">
        <f ca="1"/>
        <v>0.1</v>
      </c>
      <c r="N8422" s="58">
        <f ca="1"/>
        <v>0.1</v>
      </c>
      <c r="O8422" s="58">
        <f ca="1"/>
        <v>0.1</v>
      </c>
      <c r="P8422" s="58">
        <f ca="1"/>
        <v>0.1</v>
      </c>
      <c r="Q8422" s="58">
        <f ca="1"/>
        <v>0.1</v>
      </c>
      <c r="R8422" s="58">
        <f ca="1"/>
        <v>0.1</v>
      </c>
      <c r="S8422" s="58">
        <f ca="1"/>
        <v>0.1</v>
      </c>
      <c r="T8422" s="58">
        <f ca="1"/>
        <v>0.1</v>
      </c>
      <c r="U8422" s="58">
        <f ca="1"/>
        <v>0.1</v>
      </c>
      <c r="V8422" s="58">
        <f ca="1"/>
        <v>0.1</v>
      </c>
      <c r="W8422" s="58">
        <f ca="1"/>
        <v>0.1</v>
      </c>
      <c r="X8422" s="58">
        <f ca="1"/>
        <v>0.1</v>
      </c>
      <c r="Y8422" s="58">
        <f ca="1"/>
        <v>0.1</v>
      </c>
      <c r="Z8422" s="58">
        <f ca="1"/>
        <v>0.1</v>
      </c>
      <c r="AA8422" s="58">
        <f ca="1"/>
        <v>0.1</v>
      </c>
      <c r="AB8422" s="58">
        <f ca="1"/>
        <v>0.1</v>
      </c>
      <c r="AC8422" s="58">
        <f ca="1"/>
        <v>0.1</v>
      </c>
      <c r="AD8422" s="58">
        <f ca="1"/>
        <v>0.1</v>
      </c>
      <c r="AE8422" s="58">
        <f ca="1"/>
        <v>0.1</v>
      </c>
      <c r="AF8422" s="58">
        <f ca="1"/>
        <v>0.1</v>
      </c>
      <c r="AG8422" s="58">
        <f ca="1"/>
        <v>0.1</v>
      </c>
      <c r="AH8422" s="58">
        <f ca="1"/>
        <v>0.1</v>
      </c>
      <c r="AI8422" s="58">
        <f ca="1"/>
        <v>0.1</v>
      </c>
      <c r="AJ8422" s="58">
        <f ca="1"/>
        <v>0.1</v>
      </c>
      <c r="AK8422" s="58">
        <f ca="1"/>
        <v>0.1</v>
      </c>
    </row>
    <row r="8423" spans="1:37" x14ac:dyDescent="0.2">
      <c r="A8423" s="3" t="str">
        <f ca="1"/>
        <v>Northern_California_Flow_Battery_158</v>
      </c>
      <c r="B8423" s="12" t="s">
        <v>33</v>
      </c>
      <c r="C8423" s="12" t="str">
        <f ca="1"/>
        <v>Tesla_Tracy_Pump_1_HSN</v>
      </c>
      <c r="D8423" s="12" t="str">
        <f ca="1"/>
        <v>Reliability_Capacity_In_Model_Year</v>
      </c>
      <c r="E8423" s="12" t="str">
        <f t="shared" ca="1" si="262"/>
        <v>System RA</v>
      </c>
      <c r="F8423" s="12" t="str">
        <f t="shared" ca="1" si="263"/>
        <v>Northern_California_Flow_Battery_158</v>
      </c>
      <c r="G8423" s="58">
        <f ca="1"/>
        <v>1</v>
      </c>
      <c r="H8423" s="58">
        <f ca="1"/>
        <v>1</v>
      </c>
      <c r="I8423" s="58">
        <f ca="1"/>
        <v>1</v>
      </c>
      <c r="J8423" s="58">
        <f ca="1"/>
        <v>1</v>
      </c>
      <c r="K8423" s="58">
        <f ca="1"/>
        <v>1</v>
      </c>
      <c r="L8423" s="58">
        <f ca="1"/>
        <v>1</v>
      </c>
      <c r="M8423" s="58">
        <f ca="1"/>
        <v>1</v>
      </c>
      <c r="N8423" s="58">
        <f ca="1"/>
        <v>1</v>
      </c>
      <c r="O8423" s="58">
        <f ca="1"/>
        <v>1</v>
      </c>
      <c r="P8423" s="58">
        <f ca="1"/>
        <v>1</v>
      </c>
      <c r="Q8423" s="58">
        <f ca="1"/>
        <v>1</v>
      </c>
      <c r="R8423" s="58">
        <f ca="1"/>
        <v>1</v>
      </c>
      <c r="S8423" s="58">
        <f ca="1"/>
        <v>1</v>
      </c>
      <c r="T8423" s="58">
        <f ca="1"/>
        <v>1</v>
      </c>
      <c r="U8423" s="58">
        <f ca="1"/>
        <v>1</v>
      </c>
      <c r="V8423" s="58">
        <f ca="1"/>
        <v>1</v>
      </c>
      <c r="W8423" s="58">
        <f ca="1"/>
        <v>1</v>
      </c>
      <c r="X8423" s="58">
        <f ca="1"/>
        <v>1</v>
      </c>
      <c r="Y8423" s="58">
        <f ca="1"/>
        <v>1</v>
      </c>
      <c r="Z8423" s="58">
        <f ca="1"/>
        <v>1</v>
      </c>
      <c r="AA8423" s="58">
        <f ca="1"/>
        <v>1</v>
      </c>
      <c r="AB8423" s="58">
        <f ca="1"/>
        <v>1</v>
      </c>
      <c r="AC8423" s="58">
        <f ca="1"/>
        <v>1</v>
      </c>
      <c r="AD8423" s="58">
        <f ca="1"/>
        <v>1</v>
      </c>
      <c r="AE8423" s="58">
        <f ca="1"/>
        <v>1</v>
      </c>
      <c r="AF8423" s="58">
        <f ca="1"/>
        <v>1</v>
      </c>
      <c r="AG8423" s="58">
        <f ca="1"/>
        <v>1</v>
      </c>
      <c r="AH8423" s="58">
        <f ca="1"/>
        <v>1</v>
      </c>
      <c r="AI8423" s="58">
        <f ca="1"/>
        <v>1</v>
      </c>
      <c r="AJ8423" s="58">
        <f ca="1"/>
        <v>1</v>
      </c>
      <c r="AK8423" s="58">
        <f ca="1"/>
        <v>1</v>
      </c>
    </row>
    <row r="8424" spans="1:37" x14ac:dyDescent="0.2">
      <c r="A8424" s="3" t="str">
        <f ca="1"/>
        <v>Northern_California_Li_Battery_4hr_158</v>
      </c>
      <c r="B8424" s="12" t="s">
        <v>33</v>
      </c>
      <c r="C8424" s="12" t="str">
        <f ca="1"/>
        <v>Tesla_Tracy_Pump_1_HSN</v>
      </c>
      <c r="D8424" s="12" t="str">
        <f ca="1"/>
        <v>Reliability_Capacity_In_Model_Year</v>
      </c>
      <c r="E8424" s="12" t="str">
        <f t="shared" ca="1" si="262"/>
        <v>System RA</v>
      </c>
      <c r="F8424" s="12" t="str">
        <f t="shared" ca="1" si="263"/>
        <v>Northern_California_Li_Battery_4hr_158</v>
      </c>
      <c r="G8424" s="58">
        <f ca="1"/>
        <v>1</v>
      </c>
      <c r="H8424" s="58">
        <f ca="1"/>
        <v>1</v>
      </c>
      <c r="I8424" s="58">
        <f ca="1"/>
        <v>1</v>
      </c>
      <c r="J8424" s="58">
        <f ca="1"/>
        <v>1</v>
      </c>
      <c r="K8424" s="58">
        <f ca="1"/>
        <v>1</v>
      </c>
      <c r="L8424" s="58">
        <f ca="1"/>
        <v>1</v>
      </c>
      <c r="M8424" s="58">
        <f ca="1"/>
        <v>1</v>
      </c>
      <c r="N8424" s="58">
        <f ca="1"/>
        <v>1</v>
      </c>
      <c r="O8424" s="58">
        <f ca="1"/>
        <v>1</v>
      </c>
      <c r="P8424" s="58">
        <f ca="1"/>
        <v>1</v>
      </c>
      <c r="Q8424" s="58">
        <f ca="1"/>
        <v>1</v>
      </c>
      <c r="R8424" s="58">
        <f ca="1"/>
        <v>1</v>
      </c>
      <c r="S8424" s="58">
        <f ca="1"/>
        <v>1</v>
      </c>
      <c r="T8424" s="58">
        <f ca="1"/>
        <v>1</v>
      </c>
      <c r="U8424" s="58">
        <f ca="1"/>
        <v>1</v>
      </c>
      <c r="V8424" s="58">
        <f ca="1"/>
        <v>1</v>
      </c>
      <c r="W8424" s="58">
        <f ca="1"/>
        <v>1</v>
      </c>
      <c r="X8424" s="58">
        <f ca="1"/>
        <v>1</v>
      </c>
      <c r="Y8424" s="58">
        <f ca="1"/>
        <v>1</v>
      </c>
      <c r="Z8424" s="58">
        <f ca="1"/>
        <v>1</v>
      </c>
      <c r="AA8424" s="58">
        <f ca="1"/>
        <v>1</v>
      </c>
      <c r="AB8424" s="58">
        <f ca="1"/>
        <v>1</v>
      </c>
      <c r="AC8424" s="58">
        <f ca="1"/>
        <v>1</v>
      </c>
      <c r="AD8424" s="58">
        <f ca="1"/>
        <v>1</v>
      </c>
      <c r="AE8424" s="58">
        <f ca="1"/>
        <v>1</v>
      </c>
      <c r="AF8424" s="58">
        <f ca="1"/>
        <v>1</v>
      </c>
      <c r="AG8424" s="58">
        <f ca="1"/>
        <v>1</v>
      </c>
      <c r="AH8424" s="58">
        <f ca="1"/>
        <v>1</v>
      </c>
      <c r="AI8424" s="58">
        <f ca="1"/>
        <v>1</v>
      </c>
      <c r="AJ8424" s="58">
        <f ca="1"/>
        <v>1</v>
      </c>
      <c r="AK8424" s="58">
        <f ca="1"/>
        <v>1</v>
      </c>
    </row>
    <row r="8425" spans="1:37" x14ac:dyDescent="0.2">
      <c r="A8425" s="3" t="str">
        <f ca="1"/>
        <v>Northern_California_Li_Battery_8hr_158</v>
      </c>
      <c r="B8425" s="12" t="s">
        <v>33</v>
      </c>
      <c r="C8425" s="12" t="str">
        <f ca="1"/>
        <v>Tesla_Tracy_Pump_1_HSN</v>
      </c>
      <c r="D8425" s="12" t="str">
        <f ca="1"/>
        <v>Reliability_Capacity_In_Model_Year</v>
      </c>
      <c r="E8425" s="12" t="str">
        <f t="shared" ca="1" si="262"/>
        <v>System RA</v>
      </c>
      <c r="F8425" s="12" t="str">
        <f t="shared" ca="1" si="263"/>
        <v>Northern_California_Li_Battery_8hr_158</v>
      </c>
      <c r="G8425" s="58">
        <f ca="1"/>
        <v>1</v>
      </c>
      <c r="H8425" s="58">
        <f ca="1"/>
        <v>1</v>
      </c>
      <c r="I8425" s="58">
        <f ca="1"/>
        <v>1</v>
      </c>
      <c r="J8425" s="58">
        <f ca="1"/>
        <v>1</v>
      </c>
      <c r="K8425" s="58">
        <f ca="1"/>
        <v>1</v>
      </c>
      <c r="L8425" s="58">
        <f ca="1"/>
        <v>1</v>
      </c>
      <c r="M8425" s="58">
        <f ca="1"/>
        <v>1</v>
      </c>
      <c r="N8425" s="58">
        <f ca="1"/>
        <v>1</v>
      </c>
      <c r="O8425" s="58">
        <f ca="1"/>
        <v>1</v>
      </c>
      <c r="P8425" s="58">
        <f ca="1"/>
        <v>1</v>
      </c>
      <c r="Q8425" s="58">
        <f ca="1"/>
        <v>1</v>
      </c>
      <c r="R8425" s="58">
        <f ca="1"/>
        <v>1</v>
      </c>
      <c r="S8425" s="58">
        <f ca="1"/>
        <v>1</v>
      </c>
      <c r="T8425" s="58">
        <f ca="1"/>
        <v>1</v>
      </c>
      <c r="U8425" s="58">
        <f ca="1"/>
        <v>1</v>
      </c>
      <c r="V8425" s="58">
        <f ca="1"/>
        <v>1</v>
      </c>
      <c r="W8425" s="58">
        <f ca="1"/>
        <v>1</v>
      </c>
      <c r="X8425" s="58">
        <f ca="1"/>
        <v>1</v>
      </c>
      <c r="Y8425" s="58">
        <f ca="1"/>
        <v>1</v>
      </c>
      <c r="Z8425" s="58">
        <f ca="1"/>
        <v>1</v>
      </c>
      <c r="AA8425" s="58">
        <f ca="1"/>
        <v>1</v>
      </c>
      <c r="AB8425" s="58">
        <f ca="1"/>
        <v>1</v>
      </c>
      <c r="AC8425" s="58">
        <f ca="1"/>
        <v>1</v>
      </c>
      <c r="AD8425" s="58">
        <f ca="1"/>
        <v>1</v>
      </c>
      <c r="AE8425" s="58">
        <f ca="1"/>
        <v>1</v>
      </c>
      <c r="AF8425" s="58">
        <f ca="1"/>
        <v>1</v>
      </c>
      <c r="AG8425" s="58">
        <f ca="1"/>
        <v>1</v>
      </c>
      <c r="AH8425" s="58">
        <f ca="1"/>
        <v>1</v>
      </c>
      <c r="AI8425" s="58">
        <f ca="1"/>
        <v>1</v>
      </c>
      <c r="AJ8425" s="58">
        <f ca="1"/>
        <v>1</v>
      </c>
      <c r="AK8425" s="58">
        <f ca="1"/>
        <v>1</v>
      </c>
    </row>
    <row r="8426" spans="1:37" x14ac:dyDescent="0.2">
      <c r="A8426" s="3" t="str">
        <f ca="1"/>
        <v>Northern_California_Solar_158</v>
      </c>
      <c r="B8426" s="12" t="s">
        <v>33</v>
      </c>
      <c r="C8426" s="12" t="str">
        <f ca="1"/>
        <v>Tesla_Tracy_Pump_1_HSN</v>
      </c>
      <c r="D8426" s="12" t="str">
        <f ca="1"/>
        <v>Reliability_Capacity_In_Model_Year</v>
      </c>
      <c r="E8426" s="12" t="str">
        <f t="shared" ca="1" si="262"/>
        <v>System RA</v>
      </c>
      <c r="F8426" s="12" t="str">
        <f t="shared" ca="1" si="263"/>
        <v>Northern_California_Solar_158</v>
      </c>
      <c r="G8426" s="58">
        <f ca="1"/>
        <v>0.1</v>
      </c>
      <c r="H8426" s="58">
        <f ca="1"/>
        <v>0.1</v>
      </c>
      <c r="I8426" s="58">
        <f ca="1"/>
        <v>0.1</v>
      </c>
      <c r="J8426" s="58">
        <f ca="1"/>
        <v>0.1</v>
      </c>
      <c r="K8426" s="58">
        <f ca="1"/>
        <v>0.1</v>
      </c>
      <c r="L8426" s="58">
        <f ca="1"/>
        <v>0.1</v>
      </c>
      <c r="M8426" s="58">
        <f ca="1"/>
        <v>0.1</v>
      </c>
      <c r="N8426" s="58">
        <f ca="1"/>
        <v>0.1</v>
      </c>
      <c r="O8426" s="58">
        <f ca="1"/>
        <v>0.1</v>
      </c>
      <c r="P8426" s="58">
        <f ca="1"/>
        <v>0.1</v>
      </c>
      <c r="Q8426" s="58">
        <f ca="1"/>
        <v>0.1</v>
      </c>
      <c r="R8426" s="58">
        <f ca="1"/>
        <v>0.1</v>
      </c>
      <c r="S8426" s="58">
        <f ca="1"/>
        <v>0.1</v>
      </c>
      <c r="T8426" s="58">
        <f ca="1"/>
        <v>0.1</v>
      </c>
      <c r="U8426" s="58">
        <f ca="1"/>
        <v>0.1</v>
      </c>
      <c r="V8426" s="58">
        <f ca="1"/>
        <v>0.1</v>
      </c>
      <c r="W8426" s="58">
        <f ca="1"/>
        <v>0.1</v>
      </c>
      <c r="X8426" s="58">
        <f ca="1"/>
        <v>0.1</v>
      </c>
      <c r="Y8426" s="58">
        <f ca="1"/>
        <v>0.1</v>
      </c>
      <c r="Z8426" s="58">
        <f ca="1"/>
        <v>0.1</v>
      </c>
      <c r="AA8426" s="58">
        <f ca="1"/>
        <v>0.1</v>
      </c>
      <c r="AB8426" s="58">
        <f ca="1"/>
        <v>0.1</v>
      </c>
      <c r="AC8426" s="58">
        <f ca="1"/>
        <v>0.1</v>
      </c>
      <c r="AD8426" s="58">
        <f ca="1"/>
        <v>0.1</v>
      </c>
      <c r="AE8426" s="58">
        <f ca="1"/>
        <v>0.1</v>
      </c>
      <c r="AF8426" s="58">
        <f ca="1"/>
        <v>0.1</v>
      </c>
      <c r="AG8426" s="58">
        <f ca="1"/>
        <v>0.1</v>
      </c>
      <c r="AH8426" s="58">
        <f ca="1"/>
        <v>0.1</v>
      </c>
      <c r="AI8426" s="58">
        <f ca="1"/>
        <v>0.1</v>
      </c>
      <c r="AJ8426" s="58">
        <f ca="1"/>
        <v>0.1</v>
      </c>
      <c r="AK8426" s="58">
        <f ca="1"/>
        <v>0.1</v>
      </c>
    </row>
    <row r="8427" spans="1:37" x14ac:dyDescent="0.2">
      <c r="A8427" s="3" t="str">
        <f ca="1"/>
        <v>Tesla_Tracy_Pump_1_group</v>
      </c>
      <c r="B8427" s="12" t="s">
        <v>33</v>
      </c>
      <c r="C8427" s="12" t="str">
        <f ca="1"/>
        <v>Tesla_Tracy_Pump_1_HSN</v>
      </c>
      <c r="D8427" s="12" t="str">
        <f ca="1"/>
        <v>Operational_New_Capacity_MW</v>
      </c>
      <c r="E8427" s="12" t="str">
        <f t="shared" ca="1" si="262"/>
        <v>Tesla_Tracy_Pump_1_group</v>
      </c>
      <c r="F8427" s="12" t="str">
        <f t="shared" ca="1" si="263"/>
        <v/>
      </c>
      <c r="G8427" s="58">
        <f ca="1"/>
        <v>-1</v>
      </c>
      <c r="H8427" s="58">
        <f ca="1"/>
        <v>-1</v>
      </c>
      <c r="I8427" s="58">
        <f ca="1"/>
        <v>-1</v>
      </c>
      <c r="J8427" s="58">
        <f ca="1"/>
        <v>-1</v>
      </c>
      <c r="K8427" s="58">
        <f ca="1"/>
        <v>-1</v>
      </c>
      <c r="L8427" s="58">
        <f ca="1"/>
        <v>-1</v>
      </c>
      <c r="M8427" s="58">
        <f ca="1"/>
        <v>-1</v>
      </c>
      <c r="N8427" s="58">
        <f ca="1"/>
        <v>-1</v>
      </c>
      <c r="O8427" s="58">
        <f ca="1"/>
        <v>-1</v>
      </c>
      <c r="P8427" s="58">
        <f ca="1"/>
        <v>-1</v>
      </c>
      <c r="Q8427" s="58">
        <f ca="1"/>
        <v>-1</v>
      </c>
      <c r="R8427" s="58">
        <f ca="1"/>
        <v>-1</v>
      </c>
      <c r="S8427" s="58">
        <f ca="1"/>
        <v>-1</v>
      </c>
      <c r="T8427" s="58">
        <f ca="1"/>
        <v>-1</v>
      </c>
      <c r="U8427" s="58">
        <f ca="1"/>
        <v>-1</v>
      </c>
      <c r="V8427" s="58">
        <f ca="1"/>
        <v>-1</v>
      </c>
      <c r="W8427" s="58">
        <f ca="1"/>
        <v>-1</v>
      </c>
      <c r="X8427" s="58">
        <f ca="1"/>
        <v>-1</v>
      </c>
      <c r="Y8427" s="58">
        <f ca="1"/>
        <v>-1</v>
      </c>
      <c r="Z8427" s="58">
        <f ca="1"/>
        <v>-1</v>
      </c>
      <c r="AA8427" s="58">
        <f ca="1"/>
        <v>-1</v>
      </c>
      <c r="AB8427" s="58">
        <f ca="1"/>
        <v>-1</v>
      </c>
      <c r="AC8427" s="58">
        <f ca="1"/>
        <v>-1</v>
      </c>
      <c r="AD8427" s="58">
        <f ca="1"/>
        <v>-1</v>
      </c>
      <c r="AE8427" s="58">
        <f ca="1"/>
        <v>-1</v>
      </c>
      <c r="AF8427" s="58">
        <f ca="1"/>
        <v>-1</v>
      </c>
      <c r="AG8427" s="58">
        <f ca="1"/>
        <v>-1</v>
      </c>
      <c r="AH8427" s="58">
        <f ca="1"/>
        <v>-1</v>
      </c>
      <c r="AI8427" s="58">
        <f ca="1"/>
        <v>-1</v>
      </c>
      <c r="AJ8427" s="58">
        <f ca="1"/>
        <v>-1</v>
      </c>
      <c r="AK8427" s="58">
        <f ca="1"/>
        <v>-1</v>
      </c>
    </row>
    <row r="8428" spans="1:37" x14ac:dyDescent="0.2">
      <c r="A8428" s="3" t="str">
        <f ca="1"/>
        <v>Northern_California_Flow_Battery_68</v>
      </c>
      <c r="B8428" s="12" t="s">
        <v>33</v>
      </c>
      <c r="C8428" s="12" t="str">
        <f ca="1"/>
        <v>Tesla_Tracy_Pump_1_offpeak</v>
      </c>
      <c r="D8428" s="12" t="str">
        <f ca="1"/>
        <v>Operational_New_Capacity_MW</v>
      </c>
      <c r="E8428" s="12" t="str">
        <f t="shared" ca="1" si="262"/>
        <v>Northern_California_Flow_Battery_68</v>
      </c>
      <c r="F8428" s="12" t="str">
        <f t="shared" ca="1" si="263"/>
        <v/>
      </c>
      <c r="G8428" s="58">
        <f ca="1"/>
        <v>-1</v>
      </c>
      <c r="H8428" s="58">
        <f ca="1"/>
        <v>-1</v>
      </c>
      <c r="I8428" s="58">
        <f ca="1"/>
        <v>-1</v>
      </c>
      <c r="J8428" s="58">
        <f ca="1"/>
        <v>-1</v>
      </c>
      <c r="K8428" s="58">
        <f ca="1"/>
        <v>-1</v>
      </c>
      <c r="L8428" s="58">
        <f ca="1"/>
        <v>-1</v>
      </c>
      <c r="M8428" s="58">
        <f ca="1"/>
        <v>-1</v>
      </c>
      <c r="N8428" s="58">
        <f ca="1"/>
        <v>-1</v>
      </c>
      <c r="O8428" s="58">
        <f ca="1"/>
        <v>-1</v>
      </c>
      <c r="P8428" s="58">
        <f ca="1"/>
        <v>-1</v>
      </c>
      <c r="Q8428" s="58">
        <f ca="1"/>
        <v>-1</v>
      </c>
      <c r="R8428" s="58">
        <f ca="1"/>
        <v>-1</v>
      </c>
      <c r="S8428" s="58">
        <f ca="1"/>
        <v>-1</v>
      </c>
      <c r="T8428" s="58">
        <f ca="1"/>
        <v>-1</v>
      </c>
      <c r="U8428" s="58">
        <f ca="1"/>
        <v>-1</v>
      </c>
      <c r="V8428" s="58">
        <f ca="1"/>
        <v>-1</v>
      </c>
      <c r="W8428" s="58">
        <f ca="1"/>
        <v>-1</v>
      </c>
      <c r="X8428" s="58">
        <f ca="1"/>
        <v>-1</v>
      </c>
      <c r="Y8428" s="58">
        <f ca="1"/>
        <v>-1</v>
      </c>
      <c r="Z8428" s="58">
        <f ca="1"/>
        <v>-1</v>
      </c>
      <c r="AA8428" s="58">
        <f ca="1"/>
        <v>-1</v>
      </c>
      <c r="AB8428" s="58">
        <f ca="1"/>
        <v>-1</v>
      </c>
      <c r="AC8428" s="58">
        <f ca="1"/>
        <v>-1</v>
      </c>
      <c r="AD8428" s="58">
        <f ca="1"/>
        <v>-1</v>
      </c>
      <c r="AE8428" s="58">
        <f ca="1"/>
        <v>-1</v>
      </c>
      <c r="AF8428" s="58">
        <f ca="1"/>
        <v>-1</v>
      </c>
      <c r="AG8428" s="58">
        <f ca="1"/>
        <v>-1</v>
      </c>
      <c r="AH8428" s="58">
        <f ca="1"/>
        <v>-1</v>
      </c>
      <c r="AI8428" s="58">
        <f ca="1"/>
        <v>-1</v>
      </c>
      <c r="AJ8428" s="58">
        <f ca="1"/>
        <v>-1</v>
      </c>
      <c r="AK8428" s="58">
        <f ca="1"/>
        <v>-1</v>
      </c>
    </row>
    <row r="8429" spans="1:37" x14ac:dyDescent="0.2">
      <c r="A8429" s="3" t="str">
        <f ca="1"/>
        <v>Northern_California_Li_Battery_4hr_68</v>
      </c>
      <c r="B8429" s="12" t="s">
        <v>33</v>
      </c>
      <c r="C8429" s="12" t="str">
        <f ca="1"/>
        <v>Tesla_Tracy_Pump_1_offpeak</v>
      </c>
      <c r="D8429" s="12" t="str">
        <f ca="1"/>
        <v>Operational_New_Capacity_MW</v>
      </c>
      <c r="E8429" s="12" t="str">
        <f t="shared" ca="1" si="262"/>
        <v>Northern_California_Li_Battery_4hr_68</v>
      </c>
      <c r="F8429" s="12" t="str">
        <f t="shared" ca="1" si="263"/>
        <v/>
      </c>
      <c r="G8429" s="58">
        <f ca="1"/>
        <v>-1</v>
      </c>
      <c r="H8429" s="58">
        <f ca="1"/>
        <v>-1</v>
      </c>
      <c r="I8429" s="58">
        <f ca="1"/>
        <v>-1</v>
      </c>
      <c r="J8429" s="58">
        <f ca="1"/>
        <v>-1</v>
      </c>
      <c r="K8429" s="58">
        <f ca="1"/>
        <v>-1</v>
      </c>
      <c r="L8429" s="58">
        <f ca="1"/>
        <v>-1</v>
      </c>
      <c r="M8429" s="58">
        <f ca="1"/>
        <v>-1</v>
      </c>
      <c r="N8429" s="58">
        <f ca="1"/>
        <v>-1</v>
      </c>
      <c r="O8429" s="58">
        <f ca="1"/>
        <v>-1</v>
      </c>
      <c r="P8429" s="58">
        <f ca="1"/>
        <v>-1</v>
      </c>
      <c r="Q8429" s="58">
        <f ca="1"/>
        <v>-1</v>
      </c>
      <c r="R8429" s="58">
        <f ca="1"/>
        <v>-1</v>
      </c>
      <c r="S8429" s="58">
        <f ca="1"/>
        <v>-1</v>
      </c>
      <c r="T8429" s="58">
        <f ca="1"/>
        <v>-1</v>
      </c>
      <c r="U8429" s="58">
        <f ca="1"/>
        <v>-1</v>
      </c>
      <c r="V8429" s="58">
        <f ca="1"/>
        <v>-1</v>
      </c>
      <c r="W8429" s="58">
        <f ca="1"/>
        <v>-1</v>
      </c>
      <c r="X8429" s="58">
        <f ca="1"/>
        <v>-1</v>
      </c>
      <c r="Y8429" s="58">
        <f ca="1"/>
        <v>-1</v>
      </c>
      <c r="Z8429" s="58">
        <f ca="1"/>
        <v>-1</v>
      </c>
      <c r="AA8429" s="58">
        <f ca="1"/>
        <v>-1</v>
      </c>
      <c r="AB8429" s="58">
        <f ca="1"/>
        <v>-1</v>
      </c>
      <c r="AC8429" s="58">
        <f ca="1"/>
        <v>-1</v>
      </c>
      <c r="AD8429" s="58">
        <f ca="1"/>
        <v>-1</v>
      </c>
      <c r="AE8429" s="58">
        <f ca="1"/>
        <v>-1</v>
      </c>
      <c r="AF8429" s="58">
        <f ca="1"/>
        <v>-1</v>
      </c>
      <c r="AG8429" s="58">
        <f ca="1"/>
        <v>-1</v>
      </c>
      <c r="AH8429" s="58">
        <f ca="1"/>
        <v>-1</v>
      </c>
      <c r="AI8429" s="58">
        <f ca="1"/>
        <v>-1</v>
      </c>
      <c r="AJ8429" s="58">
        <f ca="1"/>
        <v>-1</v>
      </c>
      <c r="AK8429" s="58">
        <f ca="1"/>
        <v>-1</v>
      </c>
    </row>
    <row r="8430" spans="1:37" x14ac:dyDescent="0.2">
      <c r="A8430" s="3" t="str">
        <f ca="1"/>
        <v>Northern_California_Li_Battery_8hr_68</v>
      </c>
      <c r="B8430" s="12" t="s">
        <v>33</v>
      </c>
      <c r="C8430" s="12" t="str">
        <f ca="1"/>
        <v>Tesla_Tracy_Pump_1_offpeak</v>
      </c>
      <c r="D8430" s="12" t="str">
        <f ca="1"/>
        <v>Operational_New_Capacity_MW</v>
      </c>
      <c r="E8430" s="12" t="str">
        <f t="shared" ca="1" si="262"/>
        <v>Northern_California_Li_Battery_8hr_68</v>
      </c>
      <c r="F8430" s="12" t="str">
        <f t="shared" ca="1" si="263"/>
        <v/>
      </c>
      <c r="G8430" s="58">
        <f ca="1"/>
        <v>-1</v>
      </c>
      <c r="H8430" s="58">
        <f ca="1"/>
        <v>-1</v>
      </c>
      <c r="I8430" s="58">
        <f ca="1"/>
        <v>-1</v>
      </c>
      <c r="J8430" s="58">
        <f ca="1"/>
        <v>-1</v>
      </c>
      <c r="K8430" s="58">
        <f ca="1"/>
        <v>-1</v>
      </c>
      <c r="L8430" s="58">
        <f ca="1"/>
        <v>-1</v>
      </c>
      <c r="M8430" s="58">
        <f ca="1"/>
        <v>-1</v>
      </c>
      <c r="N8430" s="58">
        <f ca="1"/>
        <v>-1</v>
      </c>
      <c r="O8430" s="58">
        <f ca="1"/>
        <v>-1</v>
      </c>
      <c r="P8430" s="58">
        <f ca="1"/>
        <v>-1</v>
      </c>
      <c r="Q8430" s="58">
        <f ca="1"/>
        <v>-1</v>
      </c>
      <c r="R8430" s="58">
        <f ca="1"/>
        <v>-1</v>
      </c>
      <c r="S8430" s="58">
        <f ca="1"/>
        <v>-1</v>
      </c>
      <c r="T8430" s="58">
        <f ca="1"/>
        <v>-1</v>
      </c>
      <c r="U8430" s="58">
        <f ca="1"/>
        <v>-1</v>
      </c>
      <c r="V8430" s="58">
        <f ca="1"/>
        <v>-1</v>
      </c>
      <c r="W8430" s="58">
        <f ca="1"/>
        <v>-1</v>
      </c>
      <c r="X8430" s="58">
        <f ca="1"/>
        <v>-1</v>
      </c>
      <c r="Y8430" s="58">
        <f ca="1"/>
        <v>-1</v>
      </c>
      <c r="Z8430" s="58">
        <f ca="1"/>
        <v>-1</v>
      </c>
      <c r="AA8430" s="58">
        <f ca="1"/>
        <v>-1</v>
      </c>
      <c r="AB8430" s="58">
        <f ca="1"/>
        <v>-1</v>
      </c>
      <c r="AC8430" s="58">
        <f ca="1"/>
        <v>-1</v>
      </c>
      <c r="AD8430" s="58">
        <f ca="1"/>
        <v>-1</v>
      </c>
      <c r="AE8430" s="58">
        <f ca="1"/>
        <v>-1</v>
      </c>
      <c r="AF8430" s="58">
        <f ca="1"/>
        <v>-1</v>
      </c>
      <c r="AG8430" s="58">
        <f ca="1"/>
        <v>-1</v>
      </c>
      <c r="AH8430" s="58">
        <f ca="1"/>
        <v>-1</v>
      </c>
      <c r="AI8430" s="58">
        <f ca="1"/>
        <v>-1</v>
      </c>
      <c r="AJ8430" s="58">
        <f ca="1"/>
        <v>-1</v>
      </c>
      <c r="AK8430" s="58">
        <f ca="1"/>
        <v>-1</v>
      </c>
    </row>
    <row r="8431" spans="1:37" x14ac:dyDescent="0.2">
      <c r="A8431" s="3" t="str">
        <f ca="1"/>
        <v>Northern_California_Solar_68</v>
      </c>
      <c r="B8431" s="12" t="s">
        <v>33</v>
      </c>
      <c r="C8431" s="12" t="str">
        <f ca="1"/>
        <v>Tesla_Tracy_Pump_1_offpeak</v>
      </c>
      <c r="D8431" s="12" t="str">
        <f ca="1"/>
        <v>Operational_New_Capacity_MW</v>
      </c>
      <c r="E8431" s="12" t="str">
        <f t="shared" ca="1" si="262"/>
        <v>Northern_California_Solar_68</v>
      </c>
      <c r="F8431" s="12" t="str">
        <f t="shared" ca="1" si="263"/>
        <v/>
      </c>
      <c r="G8431" s="58">
        <f ca="1"/>
        <v>0.68</v>
      </c>
      <c r="H8431" s="58">
        <f ca="1"/>
        <v>0.68</v>
      </c>
      <c r="I8431" s="58">
        <f ca="1"/>
        <v>0.68</v>
      </c>
      <c r="J8431" s="58">
        <f ca="1"/>
        <v>0.68</v>
      </c>
      <c r="K8431" s="58">
        <f ca="1"/>
        <v>0.68</v>
      </c>
      <c r="L8431" s="58">
        <f ca="1"/>
        <v>0.68</v>
      </c>
      <c r="M8431" s="58">
        <f ca="1"/>
        <v>0.68</v>
      </c>
      <c r="N8431" s="58">
        <f ca="1"/>
        <v>0.68</v>
      </c>
      <c r="O8431" s="58">
        <f ca="1"/>
        <v>0.68</v>
      </c>
      <c r="P8431" s="58">
        <f ca="1"/>
        <v>0.68</v>
      </c>
      <c r="Q8431" s="58">
        <f ca="1"/>
        <v>0.68</v>
      </c>
      <c r="R8431" s="58">
        <f ca="1"/>
        <v>0.68</v>
      </c>
      <c r="S8431" s="58">
        <f ca="1"/>
        <v>0.68</v>
      </c>
      <c r="T8431" s="58">
        <f ca="1"/>
        <v>0.68</v>
      </c>
      <c r="U8431" s="58">
        <f ca="1"/>
        <v>0.68</v>
      </c>
      <c r="V8431" s="58">
        <f ca="1"/>
        <v>0.68</v>
      </c>
      <c r="W8431" s="58">
        <f ca="1"/>
        <v>0.68</v>
      </c>
      <c r="X8431" s="58">
        <f ca="1"/>
        <v>0.68</v>
      </c>
      <c r="Y8431" s="58">
        <f ca="1"/>
        <v>0.68</v>
      </c>
      <c r="Z8431" s="58">
        <f ca="1"/>
        <v>0.68</v>
      </c>
      <c r="AA8431" s="58">
        <f ca="1"/>
        <v>0.68</v>
      </c>
      <c r="AB8431" s="58">
        <f ca="1"/>
        <v>0.68</v>
      </c>
      <c r="AC8431" s="58">
        <f ca="1"/>
        <v>0.68</v>
      </c>
      <c r="AD8431" s="58">
        <f ca="1"/>
        <v>0.68</v>
      </c>
      <c r="AE8431" s="58">
        <f ca="1"/>
        <v>0.68</v>
      </c>
      <c r="AF8431" s="58">
        <f ca="1"/>
        <v>0.68</v>
      </c>
      <c r="AG8431" s="58">
        <f ca="1"/>
        <v>0.68</v>
      </c>
      <c r="AH8431" s="58">
        <f ca="1"/>
        <v>0.68</v>
      </c>
      <c r="AI8431" s="58">
        <f ca="1"/>
        <v>0.68</v>
      </c>
      <c r="AJ8431" s="58">
        <f ca="1"/>
        <v>0.68</v>
      </c>
      <c r="AK8431" s="58">
        <f ca="1"/>
        <v>0.68</v>
      </c>
    </row>
    <row r="8432" spans="1:37" x14ac:dyDescent="0.2">
      <c r="A8432" s="3" t="str">
        <f ca="1"/>
        <v>Northern_California_Flow_Battery_76</v>
      </c>
      <c r="B8432" s="12" t="s">
        <v>33</v>
      </c>
      <c r="C8432" s="12" t="str">
        <f ca="1"/>
        <v>Tesla_Tracy_Pump_1_offpeak</v>
      </c>
      <c r="D8432" s="12" t="str">
        <f ca="1"/>
        <v>Operational_New_Capacity_MW</v>
      </c>
      <c r="E8432" s="12" t="str">
        <f t="shared" ca="1" si="262"/>
        <v>Northern_California_Flow_Battery_76</v>
      </c>
      <c r="F8432" s="12" t="str">
        <f t="shared" ca="1" si="263"/>
        <v/>
      </c>
      <c r="G8432" s="58">
        <f ca="1"/>
        <v>-1</v>
      </c>
      <c r="H8432" s="58">
        <f ca="1"/>
        <v>-1</v>
      </c>
      <c r="I8432" s="58">
        <f ca="1"/>
        <v>-1</v>
      </c>
      <c r="J8432" s="58">
        <f ca="1"/>
        <v>-1</v>
      </c>
      <c r="K8432" s="58">
        <f ca="1"/>
        <v>-1</v>
      </c>
      <c r="L8432" s="58">
        <f ca="1"/>
        <v>-1</v>
      </c>
      <c r="M8432" s="58">
        <f ca="1"/>
        <v>-1</v>
      </c>
      <c r="N8432" s="58">
        <f ca="1"/>
        <v>-1</v>
      </c>
      <c r="O8432" s="58">
        <f ca="1"/>
        <v>-1</v>
      </c>
      <c r="P8432" s="58">
        <f ca="1"/>
        <v>-1</v>
      </c>
      <c r="Q8432" s="58">
        <f ca="1"/>
        <v>-1</v>
      </c>
      <c r="R8432" s="58">
        <f ca="1"/>
        <v>-1</v>
      </c>
      <c r="S8432" s="58">
        <f ca="1"/>
        <v>-1</v>
      </c>
      <c r="T8432" s="58">
        <f ca="1"/>
        <v>-1</v>
      </c>
      <c r="U8432" s="58">
        <f ca="1"/>
        <v>-1</v>
      </c>
      <c r="V8432" s="58">
        <f ca="1"/>
        <v>-1</v>
      </c>
      <c r="W8432" s="58">
        <f ca="1"/>
        <v>-1</v>
      </c>
      <c r="X8432" s="58">
        <f ca="1"/>
        <v>-1</v>
      </c>
      <c r="Y8432" s="58">
        <f ca="1"/>
        <v>-1</v>
      </c>
      <c r="Z8432" s="58">
        <f ca="1"/>
        <v>-1</v>
      </c>
      <c r="AA8432" s="58">
        <f ca="1"/>
        <v>-1</v>
      </c>
      <c r="AB8432" s="58">
        <f ca="1"/>
        <v>-1</v>
      </c>
      <c r="AC8432" s="58">
        <f ca="1"/>
        <v>-1</v>
      </c>
      <c r="AD8432" s="58">
        <f ca="1"/>
        <v>-1</v>
      </c>
      <c r="AE8432" s="58">
        <f ca="1"/>
        <v>-1</v>
      </c>
      <c r="AF8432" s="58">
        <f ca="1"/>
        <v>-1</v>
      </c>
      <c r="AG8432" s="58">
        <f ca="1"/>
        <v>-1</v>
      </c>
      <c r="AH8432" s="58">
        <f ca="1"/>
        <v>-1</v>
      </c>
      <c r="AI8432" s="58">
        <f ca="1"/>
        <v>-1</v>
      </c>
      <c r="AJ8432" s="58">
        <f ca="1"/>
        <v>-1</v>
      </c>
      <c r="AK8432" s="58">
        <f ca="1"/>
        <v>-1</v>
      </c>
    </row>
    <row r="8433" spans="1:37" x14ac:dyDescent="0.2">
      <c r="A8433" s="3" t="str">
        <f ca="1"/>
        <v>Northern_California_Li_Battery_4hr_76</v>
      </c>
      <c r="B8433" s="12" t="s">
        <v>33</v>
      </c>
      <c r="C8433" s="12" t="str">
        <f ca="1"/>
        <v>Tesla_Tracy_Pump_1_offpeak</v>
      </c>
      <c r="D8433" s="12" t="str">
        <f ca="1"/>
        <v>Operational_New_Capacity_MW</v>
      </c>
      <c r="E8433" s="12" t="str">
        <f t="shared" ca="1" si="262"/>
        <v>Northern_California_Li_Battery_4hr_76</v>
      </c>
      <c r="F8433" s="12" t="str">
        <f t="shared" ca="1" si="263"/>
        <v/>
      </c>
      <c r="G8433" s="58">
        <f ca="1"/>
        <v>-1</v>
      </c>
      <c r="H8433" s="58">
        <f ca="1"/>
        <v>-1</v>
      </c>
      <c r="I8433" s="58">
        <f ca="1"/>
        <v>-1</v>
      </c>
      <c r="J8433" s="58">
        <f ca="1"/>
        <v>-1</v>
      </c>
      <c r="K8433" s="58">
        <f ca="1"/>
        <v>-1</v>
      </c>
      <c r="L8433" s="58">
        <f ca="1"/>
        <v>-1</v>
      </c>
      <c r="M8433" s="58">
        <f ca="1"/>
        <v>-1</v>
      </c>
      <c r="N8433" s="58">
        <f ca="1"/>
        <v>-1</v>
      </c>
      <c r="O8433" s="58">
        <f ca="1"/>
        <v>-1</v>
      </c>
      <c r="P8433" s="58">
        <f ca="1"/>
        <v>-1</v>
      </c>
      <c r="Q8433" s="58">
        <f ca="1"/>
        <v>-1</v>
      </c>
      <c r="R8433" s="58">
        <f ca="1"/>
        <v>-1</v>
      </c>
      <c r="S8433" s="58">
        <f ca="1"/>
        <v>-1</v>
      </c>
      <c r="T8433" s="58">
        <f ca="1"/>
        <v>-1</v>
      </c>
      <c r="U8433" s="58">
        <f ca="1"/>
        <v>-1</v>
      </c>
      <c r="V8433" s="58">
        <f ca="1"/>
        <v>-1</v>
      </c>
      <c r="W8433" s="58">
        <f ca="1"/>
        <v>-1</v>
      </c>
      <c r="X8433" s="58">
        <f ca="1"/>
        <v>-1</v>
      </c>
      <c r="Y8433" s="58">
        <f ca="1"/>
        <v>-1</v>
      </c>
      <c r="Z8433" s="58">
        <f ca="1"/>
        <v>-1</v>
      </c>
      <c r="AA8433" s="58">
        <f ca="1"/>
        <v>-1</v>
      </c>
      <c r="AB8433" s="58">
        <f ca="1"/>
        <v>-1</v>
      </c>
      <c r="AC8433" s="58">
        <f ca="1"/>
        <v>-1</v>
      </c>
      <c r="AD8433" s="58">
        <f ca="1"/>
        <v>-1</v>
      </c>
      <c r="AE8433" s="58">
        <f ca="1"/>
        <v>-1</v>
      </c>
      <c r="AF8433" s="58">
        <f ca="1"/>
        <v>-1</v>
      </c>
      <c r="AG8433" s="58">
        <f ca="1"/>
        <v>-1</v>
      </c>
      <c r="AH8433" s="58">
        <f ca="1"/>
        <v>-1</v>
      </c>
      <c r="AI8433" s="58">
        <f ca="1"/>
        <v>-1</v>
      </c>
      <c r="AJ8433" s="58">
        <f ca="1"/>
        <v>-1</v>
      </c>
      <c r="AK8433" s="58">
        <f ca="1"/>
        <v>-1</v>
      </c>
    </row>
    <row r="8434" spans="1:37" x14ac:dyDescent="0.2">
      <c r="A8434" s="3" t="str">
        <f ca="1"/>
        <v>Northern_California_Li_Battery_8hr_76</v>
      </c>
      <c r="B8434" s="12" t="s">
        <v>33</v>
      </c>
      <c r="C8434" s="12" t="str">
        <f ca="1"/>
        <v>Tesla_Tracy_Pump_1_offpeak</v>
      </c>
      <c r="D8434" s="12" t="str">
        <f ca="1"/>
        <v>Operational_New_Capacity_MW</v>
      </c>
      <c r="E8434" s="12" t="str">
        <f t="shared" ca="1" si="262"/>
        <v>Northern_California_Li_Battery_8hr_76</v>
      </c>
      <c r="F8434" s="12" t="str">
        <f t="shared" ca="1" si="263"/>
        <v/>
      </c>
      <c r="G8434" s="58">
        <f ca="1"/>
        <v>-1</v>
      </c>
      <c r="H8434" s="58">
        <f ca="1"/>
        <v>-1</v>
      </c>
      <c r="I8434" s="58">
        <f ca="1"/>
        <v>-1</v>
      </c>
      <c r="J8434" s="58">
        <f ca="1"/>
        <v>-1</v>
      </c>
      <c r="K8434" s="58">
        <f ca="1"/>
        <v>-1</v>
      </c>
      <c r="L8434" s="58">
        <f ca="1"/>
        <v>-1</v>
      </c>
      <c r="M8434" s="58">
        <f ca="1"/>
        <v>-1</v>
      </c>
      <c r="N8434" s="58">
        <f ca="1"/>
        <v>-1</v>
      </c>
      <c r="O8434" s="58">
        <f ca="1"/>
        <v>-1</v>
      </c>
      <c r="P8434" s="58">
        <f ca="1"/>
        <v>-1</v>
      </c>
      <c r="Q8434" s="58">
        <f ca="1"/>
        <v>-1</v>
      </c>
      <c r="R8434" s="58">
        <f ca="1"/>
        <v>-1</v>
      </c>
      <c r="S8434" s="58">
        <f ca="1"/>
        <v>-1</v>
      </c>
      <c r="T8434" s="58">
        <f ca="1"/>
        <v>-1</v>
      </c>
      <c r="U8434" s="58">
        <f ca="1"/>
        <v>-1</v>
      </c>
      <c r="V8434" s="58">
        <f ca="1"/>
        <v>-1</v>
      </c>
      <c r="W8434" s="58">
        <f ca="1"/>
        <v>-1</v>
      </c>
      <c r="X8434" s="58">
        <f ca="1"/>
        <v>-1</v>
      </c>
      <c r="Y8434" s="58">
        <f ca="1"/>
        <v>-1</v>
      </c>
      <c r="Z8434" s="58">
        <f ca="1"/>
        <v>-1</v>
      </c>
      <c r="AA8434" s="58">
        <f ca="1"/>
        <v>-1</v>
      </c>
      <c r="AB8434" s="58">
        <f ca="1"/>
        <v>-1</v>
      </c>
      <c r="AC8434" s="58">
        <f ca="1"/>
        <v>-1</v>
      </c>
      <c r="AD8434" s="58">
        <f ca="1"/>
        <v>-1</v>
      </c>
      <c r="AE8434" s="58">
        <f ca="1"/>
        <v>-1</v>
      </c>
      <c r="AF8434" s="58">
        <f ca="1"/>
        <v>-1</v>
      </c>
      <c r="AG8434" s="58">
        <f ca="1"/>
        <v>-1</v>
      </c>
      <c r="AH8434" s="58">
        <f ca="1"/>
        <v>-1</v>
      </c>
      <c r="AI8434" s="58">
        <f ca="1"/>
        <v>-1</v>
      </c>
      <c r="AJ8434" s="58">
        <f ca="1"/>
        <v>-1</v>
      </c>
      <c r="AK8434" s="58">
        <f ca="1"/>
        <v>-1</v>
      </c>
    </row>
    <row r="8435" spans="1:37" x14ac:dyDescent="0.2">
      <c r="A8435" s="3" t="str">
        <f ca="1"/>
        <v>Northern_California_Solar_76</v>
      </c>
      <c r="B8435" s="12" t="s">
        <v>33</v>
      </c>
      <c r="C8435" s="12" t="str">
        <f ca="1"/>
        <v>Tesla_Tracy_Pump_1_offpeak</v>
      </c>
      <c r="D8435" s="12" t="str">
        <f ca="1"/>
        <v>Operational_New_Capacity_MW</v>
      </c>
      <c r="E8435" s="12" t="str">
        <f t="shared" ca="1" si="262"/>
        <v>Northern_California_Solar_76</v>
      </c>
      <c r="F8435" s="12" t="str">
        <f t="shared" ca="1" si="263"/>
        <v/>
      </c>
      <c r="G8435" s="58">
        <f ca="1"/>
        <v>0.68</v>
      </c>
      <c r="H8435" s="58">
        <f ca="1"/>
        <v>0.68</v>
      </c>
      <c r="I8435" s="58">
        <f ca="1"/>
        <v>0.68</v>
      </c>
      <c r="J8435" s="58">
        <f ca="1"/>
        <v>0.68</v>
      </c>
      <c r="K8435" s="58">
        <f ca="1"/>
        <v>0.68</v>
      </c>
      <c r="L8435" s="58">
        <f ca="1"/>
        <v>0.68</v>
      </c>
      <c r="M8435" s="58">
        <f ca="1"/>
        <v>0.68</v>
      </c>
      <c r="N8435" s="58">
        <f ca="1"/>
        <v>0.68</v>
      </c>
      <c r="O8435" s="58">
        <f ca="1"/>
        <v>0.68</v>
      </c>
      <c r="P8435" s="58">
        <f ca="1"/>
        <v>0.68</v>
      </c>
      <c r="Q8435" s="58">
        <f ca="1"/>
        <v>0.68</v>
      </c>
      <c r="R8435" s="58">
        <f ca="1"/>
        <v>0.68</v>
      </c>
      <c r="S8435" s="58">
        <f ca="1"/>
        <v>0.68</v>
      </c>
      <c r="T8435" s="58">
        <f ca="1"/>
        <v>0.68</v>
      </c>
      <c r="U8435" s="58">
        <f ca="1"/>
        <v>0.68</v>
      </c>
      <c r="V8435" s="58">
        <f ca="1"/>
        <v>0.68</v>
      </c>
      <c r="W8435" s="58">
        <f ca="1"/>
        <v>0.68</v>
      </c>
      <c r="X8435" s="58">
        <f ca="1"/>
        <v>0.68</v>
      </c>
      <c r="Y8435" s="58">
        <f ca="1"/>
        <v>0.68</v>
      </c>
      <c r="Z8435" s="58">
        <f ca="1"/>
        <v>0.68</v>
      </c>
      <c r="AA8435" s="58">
        <f ca="1"/>
        <v>0.68</v>
      </c>
      <c r="AB8435" s="58">
        <f ca="1"/>
        <v>0.68</v>
      </c>
      <c r="AC8435" s="58">
        <f ca="1"/>
        <v>0.68</v>
      </c>
      <c r="AD8435" s="58">
        <f ca="1"/>
        <v>0.68</v>
      </c>
      <c r="AE8435" s="58">
        <f ca="1"/>
        <v>0.68</v>
      </c>
      <c r="AF8435" s="58">
        <f ca="1"/>
        <v>0.68</v>
      </c>
      <c r="AG8435" s="58">
        <f ca="1"/>
        <v>0.68</v>
      </c>
      <c r="AH8435" s="58">
        <f ca="1"/>
        <v>0.68</v>
      </c>
      <c r="AI8435" s="58">
        <f ca="1"/>
        <v>0.68</v>
      </c>
      <c r="AJ8435" s="58">
        <f ca="1"/>
        <v>0.68</v>
      </c>
      <c r="AK8435" s="58">
        <f ca="1"/>
        <v>0.68</v>
      </c>
    </row>
    <row r="8436" spans="1:37" x14ac:dyDescent="0.2">
      <c r="A8436" s="3" t="str">
        <f ca="1"/>
        <v>Northern_California_Wind_76</v>
      </c>
      <c r="B8436" s="12" t="s">
        <v>33</v>
      </c>
      <c r="C8436" s="12" t="str">
        <f ca="1"/>
        <v>Tesla_Tracy_Pump_1_offpeak</v>
      </c>
      <c r="D8436" s="12" t="str">
        <f ca="1"/>
        <v>Operational_New_Capacity_MW</v>
      </c>
      <c r="E8436" s="12" t="str">
        <f t="shared" ca="1" si="262"/>
        <v>Northern_California_Wind_76</v>
      </c>
      <c r="F8436" s="12" t="str">
        <f t="shared" ca="1" si="263"/>
        <v/>
      </c>
      <c r="G8436" s="58">
        <f ca="1"/>
        <v>0.63</v>
      </c>
      <c r="H8436" s="58">
        <f ca="1"/>
        <v>0.63</v>
      </c>
      <c r="I8436" s="58">
        <f ca="1"/>
        <v>0.63</v>
      </c>
      <c r="J8436" s="58">
        <f ca="1"/>
        <v>0.63</v>
      </c>
      <c r="K8436" s="58">
        <f ca="1"/>
        <v>0.63</v>
      </c>
      <c r="L8436" s="58">
        <f ca="1"/>
        <v>0.63</v>
      </c>
      <c r="M8436" s="58">
        <f ca="1"/>
        <v>0.63</v>
      </c>
      <c r="N8436" s="58">
        <f ca="1"/>
        <v>0.63</v>
      </c>
      <c r="O8436" s="58">
        <f ca="1"/>
        <v>0.63</v>
      </c>
      <c r="P8436" s="58">
        <f ca="1"/>
        <v>0.63</v>
      </c>
      <c r="Q8436" s="58">
        <f ca="1"/>
        <v>0.63</v>
      </c>
      <c r="R8436" s="58">
        <f ca="1"/>
        <v>0.63</v>
      </c>
      <c r="S8436" s="58">
        <f ca="1"/>
        <v>0.63</v>
      </c>
      <c r="T8436" s="58">
        <f ca="1"/>
        <v>0.63</v>
      </c>
      <c r="U8436" s="58">
        <f ca="1"/>
        <v>0.63</v>
      </c>
      <c r="V8436" s="58">
        <f ca="1"/>
        <v>0.63</v>
      </c>
      <c r="W8436" s="58">
        <f ca="1"/>
        <v>0.63</v>
      </c>
      <c r="X8436" s="58">
        <f ca="1"/>
        <v>0.63</v>
      </c>
      <c r="Y8436" s="58">
        <f ca="1"/>
        <v>0.63</v>
      </c>
      <c r="Z8436" s="58">
        <f ca="1"/>
        <v>0.63</v>
      </c>
      <c r="AA8436" s="58">
        <f ca="1"/>
        <v>0.63</v>
      </c>
      <c r="AB8436" s="58">
        <f ca="1"/>
        <v>0.63</v>
      </c>
      <c r="AC8436" s="58">
        <f ca="1"/>
        <v>0.63</v>
      </c>
      <c r="AD8436" s="58">
        <f ca="1"/>
        <v>0.63</v>
      </c>
      <c r="AE8436" s="58">
        <f ca="1"/>
        <v>0.63</v>
      </c>
      <c r="AF8436" s="58">
        <f ca="1"/>
        <v>0.63</v>
      </c>
      <c r="AG8436" s="58">
        <f ca="1"/>
        <v>0.63</v>
      </c>
      <c r="AH8436" s="58">
        <f ca="1"/>
        <v>0.63</v>
      </c>
      <c r="AI8436" s="58">
        <f ca="1"/>
        <v>0.63</v>
      </c>
      <c r="AJ8436" s="58">
        <f ca="1"/>
        <v>0.63</v>
      </c>
      <c r="AK8436" s="58">
        <f ca="1"/>
        <v>0.63</v>
      </c>
    </row>
    <row r="8437" spans="1:37" x14ac:dyDescent="0.2">
      <c r="A8437" s="3" t="str">
        <f ca="1"/>
        <v>Northern_California_Flow_Battery_94</v>
      </c>
      <c r="B8437" s="12" t="s">
        <v>33</v>
      </c>
      <c r="C8437" s="12" t="str">
        <f ca="1"/>
        <v>Tesla_Tracy_Pump_1_offpeak</v>
      </c>
      <c r="D8437" s="12" t="str">
        <f ca="1"/>
        <v>Operational_New_Capacity_MW</v>
      </c>
      <c r="E8437" s="12" t="str">
        <f t="shared" ca="1" si="262"/>
        <v>Northern_California_Flow_Battery_94</v>
      </c>
      <c r="F8437" s="12" t="str">
        <f t="shared" ca="1" si="263"/>
        <v/>
      </c>
      <c r="G8437" s="58">
        <f ca="1"/>
        <v>-1</v>
      </c>
      <c r="H8437" s="58">
        <f ca="1"/>
        <v>-1</v>
      </c>
      <c r="I8437" s="58">
        <f ca="1"/>
        <v>-1</v>
      </c>
      <c r="J8437" s="58">
        <f ca="1"/>
        <v>-1</v>
      </c>
      <c r="K8437" s="58">
        <f ca="1"/>
        <v>-1</v>
      </c>
      <c r="L8437" s="58">
        <f ca="1"/>
        <v>-1</v>
      </c>
      <c r="M8437" s="58">
        <f ca="1"/>
        <v>-1</v>
      </c>
      <c r="N8437" s="58">
        <f ca="1"/>
        <v>-1</v>
      </c>
      <c r="O8437" s="58">
        <f ca="1"/>
        <v>-1</v>
      </c>
      <c r="P8437" s="58">
        <f ca="1"/>
        <v>-1</v>
      </c>
      <c r="Q8437" s="58">
        <f ca="1"/>
        <v>-1</v>
      </c>
      <c r="R8437" s="58">
        <f ca="1"/>
        <v>-1</v>
      </c>
      <c r="S8437" s="58">
        <f ca="1"/>
        <v>-1</v>
      </c>
      <c r="T8437" s="58">
        <f ca="1"/>
        <v>-1</v>
      </c>
      <c r="U8437" s="58">
        <f ca="1"/>
        <v>-1</v>
      </c>
      <c r="V8437" s="58">
        <f ca="1"/>
        <v>-1</v>
      </c>
      <c r="W8437" s="58">
        <f ca="1"/>
        <v>-1</v>
      </c>
      <c r="X8437" s="58">
        <f ca="1"/>
        <v>-1</v>
      </c>
      <c r="Y8437" s="58">
        <f ca="1"/>
        <v>-1</v>
      </c>
      <c r="Z8437" s="58">
        <f ca="1"/>
        <v>-1</v>
      </c>
      <c r="AA8437" s="58">
        <f ca="1"/>
        <v>-1</v>
      </c>
      <c r="AB8437" s="58">
        <f ca="1"/>
        <v>-1</v>
      </c>
      <c r="AC8437" s="58">
        <f ca="1"/>
        <v>-1</v>
      </c>
      <c r="AD8437" s="58">
        <f ca="1"/>
        <v>-1</v>
      </c>
      <c r="AE8437" s="58">
        <f ca="1"/>
        <v>-1</v>
      </c>
      <c r="AF8437" s="58">
        <f ca="1"/>
        <v>-1</v>
      </c>
      <c r="AG8437" s="58">
        <f ca="1"/>
        <v>-1</v>
      </c>
      <c r="AH8437" s="58">
        <f ca="1"/>
        <v>-1</v>
      </c>
      <c r="AI8437" s="58">
        <f ca="1"/>
        <v>-1</v>
      </c>
      <c r="AJ8437" s="58">
        <f ca="1"/>
        <v>-1</v>
      </c>
      <c r="AK8437" s="58">
        <f ca="1"/>
        <v>-1</v>
      </c>
    </row>
    <row r="8438" spans="1:37" x14ac:dyDescent="0.2">
      <c r="A8438" s="3" t="str">
        <f ca="1"/>
        <v>Northern_California_Li_Battery_4hr_94</v>
      </c>
      <c r="B8438" s="12" t="s">
        <v>33</v>
      </c>
      <c r="C8438" s="12" t="str">
        <f ca="1"/>
        <v>Tesla_Tracy_Pump_1_offpeak</v>
      </c>
      <c r="D8438" s="12" t="str">
        <f ca="1"/>
        <v>Operational_New_Capacity_MW</v>
      </c>
      <c r="E8438" s="12" t="str">
        <f t="shared" ca="1" si="262"/>
        <v>Northern_California_Li_Battery_4hr_94</v>
      </c>
      <c r="F8438" s="12" t="str">
        <f t="shared" ca="1" si="263"/>
        <v/>
      </c>
      <c r="G8438" s="58">
        <f ca="1"/>
        <v>-1</v>
      </c>
      <c r="H8438" s="58">
        <f ca="1"/>
        <v>-1</v>
      </c>
      <c r="I8438" s="58">
        <f ca="1"/>
        <v>-1</v>
      </c>
      <c r="J8438" s="58">
        <f ca="1"/>
        <v>-1</v>
      </c>
      <c r="K8438" s="58">
        <f ca="1"/>
        <v>-1</v>
      </c>
      <c r="L8438" s="58">
        <f ca="1"/>
        <v>-1</v>
      </c>
      <c r="M8438" s="58">
        <f ca="1"/>
        <v>-1</v>
      </c>
      <c r="N8438" s="58">
        <f ca="1"/>
        <v>-1</v>
      </c>
      <c r="O8438" s="58">
        <f ca="1"/>
        <v>-1</v>
      </c>
      <c r="P8438" s="58">
        <f ca="1"/>
        <v>-1</v>
      </c>
      <c r="Q8438" s="58">
        <f ca="1"/>
        <v>-1</v>
      </c>
      <c r="R8438" s="58">
        <f ca="1"/>
        <v>-1</v>
      </c>
      <c r="S8438" s="58">
        <f ca="1"/>
        <v>-1</v>
      </c>
      <c r="T8438" s="58">
        <f ca="1"/>
        <v>-1</v>
      </c>
      <c r="U8438" s="58">
        <f ca="1"/>
        <v>-1</v>
      </c>
      <c r="V8438" s="58">
        <f ca="1"/>
        <v>-1</v>
      </c>
      <c r="W8438" s="58">
        <f ca="1"/>
        <v>-1</v>
      </c>
      <c r="X8438" s="58">
        <f ca="1"/>
        <v>-1</v>
      </c>
      <c r="Y8438" s="58">
        <f ca="1"/>
        <v>-1</v>
      </c>
      <c r="Z8438" s="58">
        <f ca="1"/>
        <v>-1</v>
      </c>
      <c r="AA8438" s="58">
        <f ca="1"/>
        <v>-1</v>
      </c>
      <c r="AB8438" s="58">
        <f ca="1"/>
        <v>-1</v>
      </c>
      <c r="AC8438" s="58">
        <f ca="1"/>
        <v>-1</v>
      </c>
      <c r="AD8438" s="58">
        <f ca="1"/>
        <v>-1</v>
      </c>
      <c r="AE8438" s="58">
        <f ca="1"/>
        <v>-1</v>
      </c>
      <c r="AF8438" s="58">
        <f ca="1"/>
        <v>-1</v>
      </c>
      <c r="AG8438" s="58">
        <f ca="1"/>
        <v>-1</v>
      </c>
      <c r="AH8438" s="58">
        <f ca="1"/>
        <v>-1</v>
      </c>
      <c r="AI8438" s="58">
        <f ca="1"/>
        <v>-1</v>
      </c>
      <c r="AJ8438" s="58">
        <f ca="1"/>
        <v>-1</v>
      </c>
      <c r="AK8438" s="58">
        <f ca="1"/>
        <v>-1</v>
      </c>
    </row>
    <row r="8439" spans="1:37" x14ac:dyDescent="0.2">
      <c r="A8439" s="3" t="str">
        <f ca="1"/>
        <v>Northern_California_Li_Battery_8hr_94</v>
      </c>
      <c r="B8439" s="12" t="s">
        <v>33</v>
      </c>
      <c r="C8439" s="12" t="str">
        <f ca="1"/>
        <v>Tesla_Tracy_Pump_1_offpeak</v>
      </c>
      <c r="D8439" s="12" t="str">
        <f ca="1"/>
        <v>Operational_New_Capacity_MW</v>
      </c>
      <c r="E8439" s="12" t="str">
        <f t="shared" ca="1" si="262"/>
        <v>Northern_California_Li_Battery_8hr_94</v>
      </c>
      <c r="F8439" s="12" t="str">
        <f t="shared" ca="1" si="263"/>
        <v/>
      </c>
      <c r="G8439" s="58">
        <f ca="1"/>
        <v>-1</v>
      </c>
      <c r="H8439" s="58">
        <f ca="1"/>
        <v>-1</v>
      </c>
      <c r="I8439" s="58">
        <f ca="1"/>
        <v>-1</v>
      </c>
      <c r="J8439" s="58">
        <f ca="1"/>
        <v>-1</v>
      </c>
      <c r="K8439" s="58">
        <f ca="1"/>
        <v>-1</v>
      </c>
      <c r="L8439" s="58">
        <f ca="1"/>
        <v>-1</v>
      </c>
      <c r="M8439" s="58">
        <f ca="1"/>
        <v>-1</v>
      </c>
      <c r="N8439" s="58">
        <f ca="1"/>
        <v>-1</v>
      </c>
      <c r="O8439" s="58">
        <f ca="1"/>
        <v>-1</v>
      </c>
      <c r="P8439" s="58">
        <f ca="1"/>
        <v>-1</v>
      </c>
      <c r="Q8439" s="58">
        <f ca="1"/>
        <v>-1</v>
      </c>
      <c r="R8439" s="58">
        <f ca="1"/>
        <v>-1</v>
      </c>
      <c r="S8439" s="58">
        <f ca="1"/>
        <v>-1</v>
      </c>
      <c r="T8439" s="58">
        <f ca="1"/>
        <v>-1</v>
      </c>
      <c r="U8439" s="58">
        <f ca="1"/>
        <v>-1</v>
      </c>
      <c r="V8439" s="58">
        <f ca="1"/>
        <v>-1</v>
      </c>
      <c r="W8439" s="58">
        <f ca="1"/>
        <v>-1</v>
      </c>
      <c r="X8439" s="58">
        <f ca="1"/>
        <v>-1</v>
      </c>
      <c r="Y8439" s="58">
        <f ca="1"/>
        <v>-1</v>
      </c>
      <c r="Z8439" s="58">
        <f ca="1"/>
        <v>-1</v>
      </c>
      <c r="AA8439" s="58">
        <f ca="1"/>
        <v>-1</v>
      </c>
      <c r="AB8439" s="58">
        <f ca="1"/>
        <v>-1</v>
      </c>
      <c r="AC8439" s="58">
        <f ca="1"/>
        <v>-1</v>
      </c>
      <c r="AD8439" s="58">
        <f ca="1"/>
        <v>-1</v>
      </c>
      <c r="AE8439" s="58">
        <f ca="1"/>
        <v>-1</v>
      </c>
      <c r="AF8439" s="58">
        <f ca="1"/>
        <v>-1</v>
      </c>
      <c r="AG8439" s="58">
        <f ca="1"/>
        <v>-1</v>
      </c>
      <c r="AH8439" s="58">
        <f ca="1"/>
        <v>-1</v>
      </c>
      <c r="AI8439" s="58">
        <f ca="1"/>
        <v>-1</v>
      </c>
      <c r="AJ8439" s="58">
        <f ca="1"/>
        <v>-1</v>
      </c>
      <c r="AK8439" s="58">
        <f ca="1"/>
        <v>-1</v>
      </c>
    </row>
    <row r="8440" spans="1:37" x14ac:dyDescent="0.2">
      <c r="A8440" s="3" t="str">
        <f ca="1"/>
        <v>Northern_California_Solar_94</v>
      </c>
      <c r="B8440" s="12" t="s">
        <v>33</v>
      </c>
      <c r="C8440" s="12" t="str">
        <f ca="1"/>
        <v>Tesla_Tracy_Pump_1_offpeak</v>
      </c>
      <c r="D8440" s="12" t="str">
        <f ca="1"/>
        <v>Operational_New_Capacity_MW</v>
      </c>
      <c r="E8440" s="12" t="str">
        <f t="shared" ca="1" si="262"/>
        <v>Northern_California_Solar_94</v>
      </c>
      <c r="F8440" s="12" t="str">
        <f t="shared" ca="1" si="263"/>
        <v/>
      </c>
      <c r="G8440" s="58">
        <f ca="1"/>
        <v>0.68</v>
      </c>
      <c r="H8440" s="58">
        <f ca="1"/>
        <v>0.68</v>
      </c>
      <c r="I8440" s="58">
        <f ca="1"/>
        <v>0.68</v>
      </c>
      <c r="J8440" s="58">
        <f ca="1"/>
        <v>0.68</v>
      </c>
      <c r="K8440" s="58">
        <f ca="1"/>
        <v>0.68</v>
      </c>
      <c r="L8440" s="58">
        <f ca="1"/>
        <v>0.68</v>
      </c>
      <c r="M8440" s="58">
        <f ca="1"/>
        <v>0.68</v>
      </c>
      <c r="N8440" s="58">
        <f ca="1"/>
        <v>0.68</v>
      </c>
      <c r="O8440" s="58">
        <f ca="1"/>
        <v>0.68</v>
      </c>
      <c r="P8440" s="58">
        <f ca="1"/>
        <v>0.68</v>
      </c>
      <c r="Q8440" s="58">
        <f ca="1"/>
        <v>0.68</v>
      </c>
      <c r="R8440" s="58">
        <f ca="1"/>
        <v>0.68</v>
      </c>
      <c r="S8440" s="58">
        <f ca="1"/>
        <v>0.68</v>
      </c>
      <c r="T8440" s="58">
        <f ca="1"/>
        <v>0.68</v>
      </c>
      <c r="U8440" s="58">
        <f ca="1"/>
        <v>0.68</v>
      </c>
      <c r="V8440" s="58">
        <f ca="1"/>
        <v>0.68</v>
      </c>
      <c r="W8440" s="58">
        <f ca="1"/>
        <v>0.68</v>
      </c>
      <c r="X8440" s="58">
        <f ca="1"/>
        <v>0.68</v>
      </c>
      <c r="Y8440" s="58">
        <f ca="1"/>
        <v>0.68</v>
      </c>
      <c r="Z8440" s="58">
        <f ca="1"/>
        <v>0.68</v>
      </c>
      <c r="AA8440" s="58">
        <f ca="1"/>
        <v>0.68</v>
      </c>
      <c r="AB8440" s="58">
        <f ca="1"/>
        <v>0.68</v>
      </c>
      <c r="AC8440" s="58">
        <f ca="1"/>
        <v>0.68</v>
      </c>
      <c r="AD8440" s="58">
        <f ca="1"/>
        <v>0.68</v>
      </c>
      <c r="AE8440" s="58">
        <f ca="1"/>
        <v>0.68</v>
      </c>
      <c r="AF8440" s="58">
        <f ca="1"/>
        <v>0.68</v>
      </c>
      <c r="AG8440" s="58">
        <f ca="1"/>
        <v>0.68</v>
      </c>
      <c r="AH8440" s="58">
        <f ca="1"/>
        <v>0.68</v>
      </c>
      <c r="AI8440" s="58">
        <f ca="1"/>
        <v>0.68</v>
      </c>
      <c r="AJ8440" s="58">
        <f ca="1"/>
        <v>0.68</v>
      </c>
      <c r="AK8440" s="58">
        <f ca="1"/>
        <v>0.68</v>
      </c>
    </row>
    <row r="8441" spans="1:37" x14ac:dyDescent="0.2">
      <c r="A8441" s="3" t="str">
        <f ca="1"/>
        <v>Solano_Wind_94</v>
      </c>
      <c r="B8441" s="12" t="s">
        <v>33</v>
      </c>
      <c r="C8441" s="12" t="str">
        <f ca="1"/>
        <v>Tesla_Tracy_Pump_1_offpeak</v>
      </c>
      <c r="D8441" s="12" t="str">
        <f ca="1"/>
        <v>Operational_New_Capacity_MW</v>
      </c>
      <c r="E8441" s="12" t="str">
        <f t="shared" ca="1" si="262"/>
        <v>Solano_Wind_94</v>
      </c>
      <c r="F8441" s="12" t="str">
        <f t="shared" ca="1" si="263"/>
        <v/>
      </c>
      <c r="G8441" s="58">
        <f ca="1"/>
        <v>0.63</v>
      </c>
      <c r="H8441" s="58">
        <f ca="1"/>
        <v>0.63</v>
      </c>
      <c r="I8441" s="58">
        <f ca="1"/>
        <v>0.63</v>
      </c>
      <c r="J8441" s="58">
        <f ca="1"/>
        <v>0.63</v>
      </c>
      <c r="K8441" s="58">
        <f ca="1"/>
        <v>0.63</v>
      </c>
      <c r="L8441" s="58">
        <f ca="1"/>
        <v>0.63</v>
      </c>
      <c r="M8441" s="58">
        <f ca="1"/>
        <v>0.63</v>
      </c>
      <c r="N8441" s="58">
        <f ca="1"/>
        <v>0.63</v>
      </c>
      <c r="O8441" s="58">
        <f ca="1"/>
        <v>0.63</v>
      </c>
      <c r="P8441" s="58">
        <f ca="1"/>
        <v>0.63</v>
      </c>
      <c r="Q8441" s="58">
        <f ca="1"/>
        <v>0.63</v>
      </c>
      <c r="R8441" s="58">
        <f ca="1"/>
        <v>0.63</v>
      </c>
      <c r="S8441" s="58">
        <f ca="1"/>
        <v>0.63</v>
      </c>
      <c r="T8441" s="58">
        <f ca="1"/>
        <v>0.63</v>
      </c>
      <c r="U8441" s="58">
        <f ca="1"/>
        <v>0.63</v>
      </c>
      <c r="V8441" s="58">
        <f ca="1"/>
        <v>0.63</v>
      </c>
      <c r="W8441" s="58">
        <f ca="1"/>
        <v>0.63</v>
      </c>
      <c r="X8441" s="58">
        <f ca="1"/>
        <v>0.63</v>
      </c>
      <c r="Y8441" s="58">
        <f ca="1"/>
        <v>0.63</v>
      </c>
      <c r="Z8441" s="58">
        <f ca="1"/>
        <v>0.63</v>
      </c>
      <c r="AA8441" s="58">
        <f ca="1"/>
        <v>0.63</v>
      </c>
      <c r="AB8441" s="58">
        <f ca="1"/>
        <v>0.63</v>
      </c>
      <c r="AC8441" s="58">
        <f ca="1"/>
        <v>0.63</v>
      </c>
      <c r="AD8441" s="58">
        <f ca="1"/>
        <v>0.63</v>
      </c>
      <c r="AE8441" s="58">
        <f ca="1"/>
        <v>0.63</v>
      </c>
      <c r="AF8441" s="58">
        <f ca="1"/>
        <v>0.63</v>
      </c>
      <c r="AG8441" s="58">
        <f ca="1"/>
        <v>0.63</v>
      </c>
      <c r="AH8441" s="58">
        <f ca="1"/>
        <v>0.63</v>
      </c>
      <c r="AI8441" s="58">
        <f ca="1"/>
        <v>0.63</v>
      </c>
      <c r="AJ8441" s="58">
        <f ca="1"/>
        <v>0.63</v>
      </c>
      <c r="AK8441" s="58">
        <f ca="1"/>
        <v>0.63</v>
      </c>
    </row>
    <row r="8442" spans="1:37" x14ac:dyDescent="0.2">
      <c r="A8442" s="3" t="str">
        <f ca="1"/>
        <v>Southern_PGAE_Flow_Battery_95</v>
      </c>
      <c r="B8442" s="12" t="s">
        <v>33</v>
      </c>
      <c r="C8442" s="12" t="str">
        <f ca="1"/>
        <v>Tesla_Tracy_Pump_1_offpeak</v>
      </c>
      <c r="D8442" s="12" t="str">
        <f ca="1"/>
        <v>Operational_New_Capacity_MW</v>
      </c>
      <c r="E8442" s="12" t="str">
        <f t="shared" ca="1" si="262"/>
        <v>Southern_PGAE_Flow_Battery_95</v>
      </c>
      <c r="F8442" s="12" t="str">
        <f t="shared" ca="1" si="263"/>
        <v/>
      </c>
      <c r="G8442" s="58">
        <f ca="1"/>
        <v>-1</v>
      </c>
      <c r="H8442" s="58">
        <f ca="1"/>
        <v>-1</v>
      </c>
      <c r="I8442" s="58">
        <f ca="1"/>
        <v>-1</v>
      </c>
      <c r="J8442" s="58">
        <f ca="1"/>
        <v>-1</v>
      </c>
      <c r="K8442" s="58">
        <f ca="1"/>
        <v>-1</v>
      </c>
      <c r="L8442" s="58">
        <f ca="1"/>
        <v>-1</v>
      </c>
      <c r="M8442" s="58">
        <f ca="1"/>
        <v>-1</v>
      </c>
      <c r="N8442" s="58">
        <f ca="1"/>
        <v>-1</v>
      </c>
      <c r="O8442" s="58">
        <f ca="1"/>
        <v>-1</v>
      </c>
      <c r="P8442" s="58">
        <f ca="1"/>
        <v>-1</v>
      </c>
      <c r="Q8442" s="58">
        <f ca="1"/>
        <v>-1</v>
      </c>
      <c r="R8442" s="58">
        <f ca="1"/>
        <v>-1</v>
      </c>
      <c r="S8442" s="58">
        <f ca="1"/>
        <v>-1</v>
      </c>
      <c r="T8442" s="58">
        <f ca="1"/>
        <v>-1</v>
      </c>
      <c r="U8442" s="58">
        <f ca="1"/>
        <v>-1</v>
      </c>
      <c r="V8442" s="58">
        <f ca="1"/>
        <v>-1</v>
      </c>
      <c r="W8442" s="58">
        <f ca="1"/>
        <v>-1</v>
      </c>
      <c r="X8442" s="58">
        <f ca="1"/>
        <v>-1</v>
      </c>
      <c r="Y8442" s="58">
        <f ca="1"/>
        <v>-1</v>
      </c>
      <c r="Z8442" s="58">
        <f ca="1"/>
        <v>-1</v>
      </c>
      <c r="AA8442" s="58">
        <f ca="1"/>
        <v>-1</v>
      </c>
      <c r="AB8442" s="58">
        <f ca="1"/>
        <v>-1</v>
      </c>
      <c r="AC8442" s="58">
        <f ca="1"/>
        <v>-1</v>
      </c>
      <c r="AD8442" s="58">
        <f ca="1"/>
        <v>-1</v>
      </c>
      <c r="AE8442" s="58">
        <f ca="1"/>
        <v>-1</v>
      </c>
      <c r="AF8442" s="58">
        <f ca="1"/>
        <v>-1</v>
      </c>
      <c r="AG8442" s="58">
        <f ca="1"/>
        <v>-1</v>
      </c>
      <c r="AH8442" s="58">
        <f ca="1"/>
        <v>-1</v>
      </c>
      <c r="AI8442" s="58">
        <f ca="1"/>
        <v>-1</v>
      </c>
      <c r="AJ8442" s="58">
        <f ca="1"/>
        <v>-1</v>
      </c>
      <c r="AK8442" s="58">
        <f ca="1"/>
        <v>-1</v>
      </c>
    </row>
    <row r="8443" spans="1:37" x14ac:dyDescent="0.2">
      <c r="A8443" s="3" t="str">
        <f ca="1"/>
        <v>Southern_PGAE_Li_Battery_4hr_95</v>
      </c>
      <c r="B8443" s="12" t="s">
        <v>33</v>
      </c>
      <c r="C8443" s="12" t="str">
        <f ca="1"/>
        <v>Tesla_Tracy_Pump_1_offpeak</v>
      </c>
      <c r="D8443" s="12" t="str">
        <f ca="1"/>
        <v>Operational_New_Capacity_MW</v>
      </c>
      <c r="E8443" s="12" t="str">
        <f t="shared" ca="1" si="262"/>
        <v>Southern_PGAE_Li_Battery_4hr_95</v>
      </c>
      <c r="F8443" s="12" t="str">
        <f t="shared" ca="1" si="263"/>
        <v/>
      </c>
      <c r="G8443" s="58">
        <f ca="1"/>
        <v>-1</v>
      </c>
      <c r="H8443" s="58">
        <f ca="1"/>
        <v>-1</v>
      </c>
      <c r="I8443" s="58">
        <f ca="1"/>
        <v>-1</v>
      </c>
      <c r="J8443" s="58">
        <f ca="1"/>
        <v>-1</v>
      </c>
      <c r="K8443" s="58">
        <f ca="1"/>
        <v>-1</v>
      </c>
      <c r="L8443" s="58">
        <f ca="1"/>
        <v>-1</v>
      </c>
      <c r="M8443" s="58">
        <f ca="1"/>
        <v>-1</v>
      </c>
      <c r="N8443" s="58">
        <f ca="1"/>
        <v>-1</v>
      </c>
      <c r="O8443" s="58">
        <f ca="1"/>
        <v>-1</v>
      </c>
      <c r="P8443" s="58">
        <f ca="1"/>
        <v>-1</v>
      </c>
      <c r="Q8443" s="58">
        <f ca="1"/>
        <v>-1</v>
      </c>
      <c r="R8443" s="58">
        <f ca="1"/>
        <v>-1</v>
      </c>
      <c r="S8443" s="58">
        <f ca="1"/>
        <v>-1</v>
      </c>
      <c r="T8443" s="58">
        <f ca="1"/>
        <v>-1</v>
      </c>
      <c r="U8443" s="58">
        <f ca="1"/>
        <v>-1</v>
      </c>
      <c r="V8443" s="58">
        <f ca="1"/>
        <v>-1</v>
      </c>
      <c r="W8443" s="58">
        <f ca="1"/>
        <v>-1</v>
      </c>
      <c r="X8443" s="58">
        <f ca="1"/>
        <v>-1</v>
      </c>
      <c r="Y8443" s="58">
        <f ca="1"/>
        <v>-1</v>
      </c>
      <c r="Z8443" s="58">
        <f ca="1"/>
        <v>-1</v>
      </c>
      <c r="AA8443" s="58">
        <f ca="1"/>
        <v>-1</v>
      </c>
      <c r="AB8443" s="58">
        <f ca="1"/>
        <v>-1</v>
      </c>
      <c r="AC8443" s="58">
        <f ca="1"/>
        <v>-1</v>
      </c>
      <c r="AD8443" s="58">
        <f ca="1"/>
        <v>-1</v>
      </c>
      <c r="AE8443" s="58">
        <f ca="1"/>
        <v>-1</v>
      </c>
      <c r="AF8443" s="58">
        <f ca="1"/>
        <v>-1</v>
      </c>
      <c r="AG8443" s="58">
        <f ca="1"/>
        <v>-1</v>
      </c>
      <c r="AH8443" s="58">
        <f ca="1"/>
        <v>-1</v>
      </c>
      <c r="AI8443" s="58">
        <f ca="1"/>
        <v>-1</v>
      </c>
      <c r="AJ8443" s="58">
        <f ca="1"/>
        <v>-1</v>
      </c>
      <c r="AK8443" s="58">
        <f ca="1"/>
        <v>-1</v>
      </c>
    </row>
    <row r="8444" spans="1:37" x14ac:dyDescent="0.2">
      <c r="A8444" s="3" t="str">
        <f ca="1"/>
        <v>Southern_PGAE_Li_Battery_8hr_95</v>
      </c>
      <c r="B8444" s="12" t="s">
        <v>33</v>
      </c>
      <c r="C8444" s="12" t="str">
        <f ca="1"/>
        <v>Tesla_Tracy_Pump_1_offpeak</v>
      </c>
      <c r="D8444" s="12" t="str">
        <f ca="1"/>
        <v>Operational_New_Capacity_MW</v>
      </c>
      <c r="E8444" s="12" t="str">
        <f t="shared" ca="1" si="262"/>
        <v>Southern_PGAE_Li_Battery_8hr_95</v>
      </c>
      <c r="F8444" s="12" t="str">
        <f t="shared" ca="1" si="263"/>
        <v/>
      </c>
      <c r="G8444" s="58">
        <f ca="1"/>
        <v>-1</v>
      </c>
      <c r="H8444" s="58">
        <f ca="1"/>
        <v>-1</v>
      </c>
      <c r="I8444" s="58">
        <f ca="1"/>
        <v>-1</v>
      </c>
      <c r="J8444" s="58">
        <f ca="1"/>
        <v>-1</v>
      </c>
      <c r="K8444" s="58">
        <f ca="1"/>
        <v>-1</v>
      </c>
      <c r="L8444" s="58">
        <f ca="1"/>
        <v>-1</v>
      </c>
      <c r="M8444" s="58">
        <f ca="1"/>
        <v>-1</v>
      </c>
      <c r="N8444" s="58">
        <f ca="1"/>
        <v>-1</v>
      </c>
      <c r="O8444" s="58">
        <f ca="1"/>
        <v>-1</v>
      </c>
      <c r="P8444" s="58">
        <f ca="1"/>
        <v>-1</v>
      </c>
      <c r="Q8444" s="58">
        <f ca="1"/>
        <v>-1</v>
      </c>
      <c r="R8444" s="58">
        <f ca="1"/>
        <v>-1</v>
      </c>
      <c r="S8444" s="58">
        <f ca="1"/>
        <v>-1</v>
      </c>
      <c r="T8444" s="58">
        <f ca="1"/>
        <v>-1</v>
      </c>
      <c r="U8444" s="58">
        <f ca="1"/>
        <v>-1</v>
      </c>
      <c r="V8444" s="58">
        <f ca="1"/>
        <v>-1</v>
      </c>
      <c r="W8444" s="58">
        <f ca="1"/>
        <v>-1</v>
      </c>
      <c r="X8444" s="58">
        <f ca="1"/>
        <v>-1</v>
      </c>
      <c r="Y8444" s="58">
        <f ca="1"/>
        <v>-1</v>
      </c>
      <c r="Z8444" s="58">
        <f ca="1"/>
        <v>-1</v>
      </c>
      <c r="AA8444" s="58">
        <f ca="1"/>
        <v>-1</v>
      </c>
      <c r="AB8444" s="58">
        <f ca="1"/>
        <v>-1</v>
      </c>
      <c r="AC8444" s="58">
        <f ca="1"/>
        <v>-1</v>
      </c>
      <c r="AD8444" s="58">
        <f ca="1"/>
        <v>-1</v>
      </c>
      <c r="AE8444" s="58">
        <f ca="1"/>
        <v>-1</v>
      </c>
      <c r="AF8444" s="58">
        <f ca="1"/>
        <v>-1</v>
      </c>
      <c r="AG8444" s="58">
        <f ca="1"/>
        <v>-1</v>
      </c>
      <c r="AH8444" s="58">
        <f ca="1"/>
        <v>-1</v>
      </c>
      <c r="AI8444" s="58">
        <f ca="1"/>
        <v>-1</v>
      </c>
      <c r="AJ8444" s="58">
        <f ca="1"/>
        <v>-1</v>
      </c>
      <c r="AK8444" s="58">
        <f ca="1"/>
        <v>-1</v>
      </c>
    </row>
    <row r="8445" spans="1:37" x14ac:dyDescent="0.2">
      <c r="A8445" s="3" t="str">
        <f ca="1"/>
        <v>Southern_PGAE_Solar_95</v>
      </c>
      <c r="B8445" s="12" t="s">
        <v>33</v>
      </c>
      <c r="C8445" s="12" t="str">
        <f ca="1"/>
        <v>Tesla_Tracy_Pump_1_offpeak</v>
      </c>
      <c r="D8445" s="12" t="str">
        <f ca="1"/>
        <v>Operational_New_Capacity_MW</v>
      </c>
      <c r="E8445" s="12" t="str">
        <f t="shared" ca="1" si="262"/>
        <v>Southern_PGAE_Solar_95</v>
      </c>
      <c r="F8445" s="12" t="str">
        <f t="shared" ca="1" si="263"/>
        <v/>
      </c>
      <c r="G8445" s="58">
        <f ca="1"/>
        <v>0.68</v>
      </c>
      <c r="H8445" s="58">
        <f ca="1"/>
        <v>0.68</v>
      </c>
      <c r="I8445" s="58">
        <f ca="1"/>
        <v>0.68</v>
      </c>
      <c r="J8445" s="58">
        <f ca="1"/>
        <v>0.68</v>
      </c>
      <c r="K8445" s="58">
        <f ca="1"/>
        <v>0.68</v>
      </c>
      <c r="L8445" s="58">
        <f ca="1"/>
        <v>0.68</v>
      </c>
      <c r="M8445" s="58">
        <f ca="1"/>
        <v>0.68</v>
      </c>
      <c r="N8445" s="58">
        <f ca="1"/>
        <v>0.68</v>
      </c>
      <c r="O8445" s="58">
        <f ca="1"/>
        <v>0.68</v>
      </c>
      <c r="P8445" s="58">
        <f ca="1"/>
        <v>0.68</v>
      </c>
      <c r="Q8445" s="58">
        <f ca="1"/>
        <v>0.68</v>
      </c>
      <c r="R8445" s="58">
        <f ca="1"/>
        <v>0.68</v>
      </c>
      <c r="S8445" s="58">
        <f ca="1"/>
        <v>0.68</v>
      </c>
      <c r="T8445" s="58">
        <f ca="1"/>
        <v>0.68</v>
      </c>
      <c r="U8445" s="58">
        <f ca="1"/>
        <v>0.68</v>
      </c>
      <c r="V8445" s="58">
        <f ca="1"/>
        <v>0.68</v>
      </c>
      <c r="W8445" s="58">
        <f ca="1"/>
        <v>0.68</v>
      </c>
      <c r="X8445" s="58">
        <f ca="1"/>
        <v>0.68</v>
      </c>
      <c r="Y8445" s="58">
        <f ca="1"/>
        <v>0.68</v>
      </c>
      <c r="Z8445" s="58">
        <f ca="1"/>
        <v>0.68</v>
      </c>
      <c r="AA8445" s="58">
        <f ca="1"/>
        <v>0.68</v>
      </c>
      <c r="AB8445" s="58">
        <f ca="1"/>
        <v>0.68</v>
      </c>
      <c r="AC8445" s="58">
        <f ca="1"/>
        <v>0.68</v>
      </c>
      <c r="AD8445" s="58">
        <f ca="1"/>
        <v>0.68</v>
      </c>
      <c r="AE8445" s="58">
        <f ca="1"/>
        <v>0.68</v>
      </c>
      <c r="AF8445" s="58">
        <f ca="1"/>
        <v>0.68</v>
      </c>
      <c r="AG8445" s="58">
        <f ca="1"/>
        <v>0.68</v>
      </c>
      <c r="AH8445" s="58">
        <f ca="1"/>
        <v>0.68</v>
      </c>
      <c r="AI8445" s="58">
        <f ca="1"/>
        <v>0.68</v>
      </c>
      <c r="AJ8445" s="58">
        <f ca="1"/>
        <v>0.68</v>
      </c>
      <c r="AK8445" s="58">
        <f ca="1"/>
        <v>0.68</v>
      </c>
    </row>
    <row r="8446" spans="1:37" x14ac:dyDescent="0.2">
      <c r="A8446" s="3" t="str">
        <f ca="1"/>
        <v>Southern_PGAE_Flow_Battery_111</v>
      </c>
      <c r="B8446" s="12" t="s">
        <v>33</v>
      </c>
      <c r="C8446" s="12" t="str">
        <f ca="1"/>
        <v>Tesla_Tracy_Pump_1_offpeak</v>
      </c>
      <c r="D8446" s="12" t="str">
        <f ca="1"/>
        <v>Operational_New_Capacity_MW</v>
      </c>
      <c r="E8446" s="12" t="str">
        <f t="shared" ca="1" si="262"/>
        <v>Southern_PGAE_Flow_Battery_111</v>
      </c>
      <c r="F8446" s="12" t="str">
        <f t="shared" ca="1" si="263"/>
        <v/>
      </c>
      <c r="G8446" s="58">
        <f ca="1"/>
        <v>-1</v>
      </c>
      <c r="H8446" s="58">
        <f ca="1"/>
        <v>-1</v>
      </c>
      <c r="I8446" s="58">
        <f ca="1"/>
        <v>-1</v>
      </c>
      <c r="J8446" s="58">
        <f ca="1"/>
        <v>-1</v>
      </c>
      <c r="K8446" s="58">
        <f ca="1"/>
        <v>-1</v>
      </c>
      <c r="L8446" s="58">
        <f ca="1"/>
        <v>-1</v>
      </c>
      <c r="M8446" s="58">
        <f ca="1"/>
        <v>-1</v>
      </c>
      <c r="N8446" s="58">
        <f ca="1"/>
        <v>-1</v>
      </c>
      <c r="O8446" s="58">
        <f ca="1"/>
        <v>-1</v>
      </c>
      <c r="P8446" s="58">
        <f ca="1"/>
        <v>-1</v>
      </c>
      <c r="Q8446" s="58">
        <f ca="1"/>
        <v>-1</v>
      </c>
      <c r="R8446" s="58">
        <f ca="1"/>
        <v>-1</v>
      </c>
      <c r="S8446" s="58">
        <f ca="1"/>
        <v>-1</v>
      </c>
      <c r="T8446" s="58">
        <f ca="1"/>
        <v>-1</v>
      </c>
      <c r="U8446" s="58">
        <f ca="1"/>
        <v>-1</v>
      </c>
      <c r="V8446" s="58">
        <f ca="1"/>
        <v>-1</v>
      </c>
      <c r="W8446" s="58">
        <f ca="1"/>
        <v>-1</v>
      </c>
      <c r="X8446" s="58">
        <f ca="1"/>
        <v>-1</v>
      </c>
      <c r="Y8446" s="58">
        <f ca="1"/>
        <v>-1</v>
      </c>
      <c r="Z8446" s="58">
        <f ca="1"/>
        <v>-1</v>
      </c>
      <c r="AA8446" s="58">
        <f ca="1"/>
        <v>-1</v>
      </c>
      <c r="AB8446" s="58">
        <f ca="1"/>
        <v>-1</v>
      </c>
      <c r="AC8446" s="58">
        <f ca="1"/>
        <v>-1</v>
      </c>
      <c r="AD8446" s="58">
        <f ca="1"/>
        <v>-1</v>
      </c>
      <c r="AE8446" s="58">
        <f ca="1"/>
        <v>-1</v>
      </c>
      <c r="AF8446" s="58">
        <f ca="1"/>
        <v>-1</v>
      </c>
      <c r="AG8446" s="58">
        <f ca="1"/>
        <v>-1</v>
      </c>
      <c r="AH8446" s="58">
        <f ca="1"/>
        <v>-1</v>
      </c>
      <c r="AI8446" s="58">
        <f ca="1"/>
        <v>-1</v>
      </c>
      <c r="AJ8446" s="58">
        <f ca="1"/>
        <v>-1</v>
      </c>
      <c r="AK8446" s="58">
        <f ca="1"/>
        <v>-1</v>
      </c>
    </row>
    <row r="8447" spans="1:37" x14ac:dyDescent="0.2">
      <c r="A8447" s="3" t="str">
        <f ca="1"/>
        <v>Southern_PGAE_Li_Battery_4hr_111</v>
      </c>
      <c r="B8447" s="12" t="s">
        <v>33</v>
      </c>
      <c r="C8447" s="12" t="str">
        <f ca="1"/>
        <v>Tesla_Tracy_Pump_1_offpeak</v>
      </c>
      <c r="D8447" s="12" t="str">
        <f ca="1"/>
        <v>Operational_New_Capacity_MW</v>
      </c>
      <c r="E8447" s="12" t="str">
        <f t="shared" ca="1" si="262"/>
        <v>Southern_PGAE_Li_Battery_4hr_111</v>
      </c>
      <c r="F8447" s="12" t="str">
        <f t="shared" ca="1" si="263"/>
        <v/>
      </c>
      <c r="G8447" s="58">
        <f ca="1"/>
        <v>-1</v>
      </c>
      <c r="H8447" s="58">
        <f ca="1"/>
        <v>-1</v>
      </c>
      <c r="I8447" s="58">
        <f ca="1"/>
        <v>-1</v>
      </c>
      <c r="J8447" s="58">
        <f ca="1"/>
        <v>-1</v>
      </c>
      <c r="K8447" s="58">
        <f ca="1"/>
        <v>-1</v>
      </c>
      <c r="L8447" s="58">
        <f ca="1"/>
        <v>-1</v>
      </c>
      <c r="M8447" s="58">
        <f ca="1"/>
        <v>-1</v>
      </c>
      <c r="N8447" s="58">
        <f ca="1"/>
        <v>-1</v>
      </c>
      <c r="O8447" s="58">
        <f ca="1"/>
        <v>-1</v>
      </c>
      <c r="P8447" s="58">
        <f ca="1"/>
        <v>-1</v>
      </c>
      <c r="Q8447" s="58">
        <f ca="1"/>
        <v>-1</v>
      </c>
      <c r="R8447" s="58">
        <f ca="1"/>
        <v>-1</v>
      </c>
      <c r="S8447" s="58">
        <f ca="1"/>
        <v>-1</v>
      </c>
      <c r="T8447" s="58">
        <f ca="1"/>
        <v>-1</v>
      </c>
      <c r="U8447" s="58">
        <f ca="1"/>
        <v>-1</v>
      </c>
      <c r="V8447" s="58">
        <f ca="1"/>
        <v>-1</v>
      </c>
      <c r="W8447" s="58">
        <f ca="1"/>
        <v>-1</v>
      </c>
      <c r="X8447" s="58">
        <f ca="1"/>
        <v>-1</v>
      </c>
      <c r="Y8447" s="58">
        <f ca="1"/>
        <v>-1</v>
      </c>
      <c r="Z8447" s="58">
        <f ca="1"/>
        <v>-1</v>
      </c>
      <c r="AA8447" s="58">
        <f ca="1"/>
        <v>-1</v>
      </c>
      <c r="AB8447" s="58">
        <f ca="1"/>
        <v>-1</v>
      </c>
      <c r="AC8447" s="58">
        <f ca="1"/>
        <v>-1</v>
      </c>
      <c r="AD8447" s="58">
        <f ca="1"/>
        <v>-1</v>
      </c>
      <c r="AE8447" s="58">
        <f ca="1"/>
        <v>-1</v>
      </c>
      <c r="AF8447" s="58">
        <f ca="1"/>
        <v>-1</v>
      </c>
      <c r="AG8447" s="58">
        <f ca="1"/>
        <v>-1</v>
      </c>
      <c r="AH8447" s="58">
        <f ca="1"/>
        <v>-1</v>
      </c>
      <c r="AI8447" s="58">
        <f ca="1"/>
        <v>-1</v>
      </c>
      <c r="AJ8447" s="58">
        <f ca="1"/>
        <v>-1</v>
      </c>
      <c r="AK8447" s="58">
        <f ca="1"/>
        <v>-1</v>
      </c>
    </row>
    <row r="8448" spans="1:37" x14ac:dyDescent="0.2">
      <c r="A8448" s="3" t="str">
        <f ca="1"/>
        <v>Southern_PGAE_Li_Battery_8hr_111</v>
      </c>
      <c r="B8448" s="12" t="s">
        <v>33</v>
      </c>
      <c r="C8448" s="12" t="str">
        <f ca="1"/>
        <v>Tesla_Tracy_Pump_1_offpeak</v>
      </c>
      <c r="D8448" s="12" t="str">
        <f ca="1"/>
        <v>Operational_New_Capacity_MW</v>
      </c>
      <c r="E8448" s="12" t="str">
        <f t="shared" ca="1" si="262"/>
        <v>Southern_PGAE_Li_Battery_8hr_111</v>
      </c>
      <c r="F8448" s="12" t="str">
        <f t="shared" ca="1" si="263"/>
        <v/>
      </c>
      <c r="G8448" s="58">
        <f ca="1"/>
        <v>-1</v>
      </c>
      <c r="H8448" s="58">
        <f ca="1"/>
        <v>-1</v>
      </c>
      <c r="I8448" s="58">
        <f ca="1"/>
        <v>-1</v>
      </c>
      <c r="J8448" s="58">
        <f ca="1"/>
        <v>-1</v>
      </c>
      <c r="K8448" s="58">
        <f ca="1"/>
        <v>-1</v>
      </c>
      <c r="L8448" s="58">
        <f ca="1"/>
        <v>-1</v>
      </c>
      <c r="M8448" s="58">
        <f ca="1"/>
        <v>-1</v>
      </c>
      <c r="N8448" s="58">
        <f ca="1"/>
        <v>-1</v>
      </c>
      <c r="O8448" s="58">
        <f ca="1"/>
        <v>-1</v>
      </c>
      <c r="P8448" s="58">
        <f ca="1"/>
        <v>-1</v>
      </c>
      <c r="Q8448" s="58">
        <f ca="1"/>
        <v>-1</v>
      </c>
      <c r="R8448" s="58">
        <f ca="1"/>
        <v>-1</v>
      </c>
      <c r="S8448" s="58">
        <f ca="1"/>
        <v>-1</v>
      </c>
      <c r="T8448" s="58">
        <f ca="1"/>
        <v>-1</v>
      </c>
      <c r="U8448" s="58">
        <f ca="1"/>
        <v>-1</v>
      </c>
      <c r="V8448" s="58">
        <f ca="1"/>
        <v>-1</v>
      </c>
      <c r="W8448" s="58">
        <f ca="1"/>
        <v>-1</v>
      </c>
      <c r="X8448" s="58">
        <f ca="1"/>
        <v>-1</v>
      </c>
      <c r="Y8448" s="58">
        <f ca="1"/>
        <v>-1</v>
      </c>
      <c r="Z8448" s="58">
        <f ca="1"/>
        <v>-1</v>
      </c>
      <c r="AA8448" s="58">
        <f ca="1"/>
        <v>-1</v>
      </c>
      <c r="AB8448" s="58">
        <f ca="1"/>
        <v>-1</v>
      </c>
      <c r="AC8448" s="58">
        <f ca="1"/>
        <v>-1</v>
      </c>
      <c r="AD8448" s="58">
        <f ca="1"/>
        <v>-1</v>
      </c>
      <c r="AE8448" s="58">
        <f ca="1"/>
        <v>-1</v>
      </c>
      <c r="AF8448" s="58">
        <f ca="1"/>
        <v>-1</v>
      </c>
      <c r="AG8448" s="58">
        <f ca="1"/>
        <v>-1</v>
      </c>
      <c r="AH8448" s="58">
        <f ca="1"/>
        <v>-1</v>
      </c>
      <c r="AI8448" s="58">
        <f ca="1"/>
        <v>-1</v>
      </c>
      <c r="AJ8448" s="58">
        <f ca="1"/>
        <v>-1</v>
      </c>
      <c r="AK8448" s="58">
        <f ca="1"/>
        <v>-1</v>
      </c>
    </row>
    <row r="8449" spans="1:37" x14ac:dyDescent="0.2">
      <c r="A8449" s="3" t="str">
        <f ca="1"/>
        <v>Southern_PGAE_Solar_111</v>
      </c>
      <c r="B8449" s="12" t="s">
        <v>33</v>
      </c>
      <c r="C8449" s="12" t="str">
        <f ca="1"/>
        <v>Tesla_Tracy_Pump_1_offpeak</v>
      </c>
      <c r="D8449" s="12" t="str">
        <f ca="1"/>
        <v>Operational_New_Capacity_MW</v>
      </c>
      <c r="E8449" s="12" t="str">
        <f t="shared" ca="1" si="262"/>
        <v>Southern_PGAE_Solar_111</v>
      </c>
      <c r="F8449" s="12" t="str">
        <f t="shared" ca="1" si="263"/>
        <v/>
      </c>
      <c r="G8449" s="58">
        <f ca="1"/>
        <v>0.68</v>
      </c>
      <c r="H8449" s="58">
        <f ca="1"/>
        <v>0.68</v>
      </c>
      <c r="I8449" s="58">
        <f ca="1"/>
        <v>0.68</v>
      </c>
      <c r="J8449" s="58">
        <f ca="1"/>
        <v>0.68</v>
      </c>
      <c r="K8449" s="58">
        <f ca="1"/>
        <v>0.68</v>
      </c>
      <c r="L8449" s="58">
        <f ca="1"/>
        <v>0.68</v>
      </c>
      <c r="M8449" s="58">
        <f ca="1"/>
        <v>0.68</v>
      </c>
      <c r="N8449" s="58">
        <f ca="1"/>
        <v>0.68</v>
      </c>
      <c r="O8449" s="58">
        <f ca="1"/>
        <v>0.68</v>
      </c>
      <c r="P8449" s="58">
        <f ca="1"/>
        <v>0.68</v>
      </c>
      <c r="Q8449" s="58">
        <f ca="1"/>
        <v>0.68</v>
      </c>
      <c r="R8449" s="58">
        <f ca="1"/>
        <v>0.68</v>
      </c>
      <c r="S8449" s="58">
        <f ca="1"/>
        <v>0.68</v>
      </c>
      <c r="T8449" s="58">
        <f ca="1"/>
        <v>0.68</v>
      </c>
      <c r="U8449" s="58">
        <f ca="1"/>
        <v>0.68</v>
      </c>
      <c r="V8449" s="58">
        <f ca="1"/>
        <v>0.68</v>
      </c>
      <c r="W8449" s="58">
        <f ca="1"/>
        <v>0.68</v>
      </c>
      <c r="X8449" s="58">
        <f ca="1"/>
        <v>0.68</v>
      </c>
      <c r="Y8449" s="58">
        <f ca="1"/>
        <v>0.68</v>
      </c>
      <c r="Z8449" s="58">
        <f ca="1"/>
        <v>0.68</v>
      </c>
      <c r="AA8449" s="58">
        <f ca="1"/>
        <v>0.68</v>
      </c>
      <c r="AB8449" s="58">
        <f ca="1"/>
        <v>0.68</v>
      </c>
      <c r="AC8449" s="58">
        <f ca="1"/>
        <v>0.68</v>
      </c>
      <c r="AD8449" s="58">
        <f ca="1"/>
        <v>0.68</v>
      </c>
      <c r="AE8449" s="58">
        <f ca="1"/>
        <v>0.68</v>
      </c>
      <c r="AF8449" s="58">
        <f ca="1"/>
        <v>0.68</v>
      </c>
      <c r="AG8449" s="58">
        <f ca="1"/>
        <v>0.68</v>
      </c>
      <c r="AH8449" s="58">
        <f ca="1"/>
        <v>0.68</v>
      </c>
      <c r="AI8449" s="58">
        <f ca="1"/>
        <v>0.68</v>
      </c>
      <c r="AJ8449" s="58">
        <f ca="1"/>
        <v>0.68</v>
      </c>
      <c r="AK8449" s="58">
        <f ca="1"/>
        <v>0.68</v>
      </c>
    </row>
    <row r="8450" spans="1:37" x14ac:dyDescent="0.2">
      <c r="A8450" s="3" t="str">
        <f ca="1"/>
        <v>Northern_California_Flow_Battery_112</v>
      </c>
      <c r="B8450" s="12" t="s">
        <v>33</v>
      </c>
      <c r="C8450" s="12" t="str">
        <f ca="1"/>
        <v>Tesla_Tracy_Pump_1_offpeak</v>
      </c>
      <c r="D8450" s="12" t="str">
        <f ca="1"/>
        <v>Operational_New_Capacity_MW</v>
      </c>
      <c r="E8450" s="12" t="str">
        <f t="shared" ca="1" si="262"/>
        <v>Northern_California_Flow_Battery_112</v>
      </c>
      <c r="F8450" s="12" t="str">
        <f t="shared" ca="1" si="263"/>
        <v/>
      </c>
      <c r="G8450" s="58">
        <f ca="1"/>
        <v>-1</v>
      </c>
      <c r="H8450" s="58">
        <f ca="1"/>
        <v>-1</v>
      </c>
      <c r="I8450" s="58">
        <f ca="1"/>
        <v>-1</v>
      </c>
      <c r="J8450" s="58">
        <f ca="1"/>
        <v>-1</v>
      </c>
      <c r="K8450" s="58">
        <f ca="1"/>
        <v>-1</v>
      </c>
      <c r="L8450" s="58">
        <f ca="1"/>
        <v>-1</v>
      </c>
      <c r="M8450" s="58">
        <f ca="1"/>
        <v>-1</v>
      </c>
      <c r="N8450" s="58">
        <f ca="1"/>
        <v>-1</v>
      </c>
      <c r="O8450" s="58">
        <f ca="1"/>
        <v>-1</v>
      </c>
      <c r="P8450" s="58">
        <f ca="1"/>
        <v>-1</v>
      </c>
      <c r="Q8450" s="58">
        <f ca="1"/>
        <v>-1</v>
      </c>
      <c r="R8450" s="58">
        <f ca="1"/>
        <v>-1</v>
      </c>
      <c r="S8450" s="58">
        <f ca="1"/>
        <v>-1</v>
      </c>
      <c r="T8450" s="58">
        <f ca="1"/>
        <v>-1</v>
      </c>
      <c r="U8450" s="58">
        <f ca="1"/>
        <v>-1</v>
      </c>
      <c r="V8450" s="58">
        <f ca="1"/>
        <v>-1</v>
      </c>
      <c r="W8450" s="58">
        <f ca="1"/>
        <v>-1</v>
      </c>
      <c r="X8450" s="58">
        <f ca="1"/>
        <v>-1</v>
      </c>
      <c r="Y8450" s="58">
        <f ca="1"/>
        <v>-1</v>
      </c>
      <c r="Z8450" s="58">
        <f ca="1"/>
        <v>-1</v>
      </c>
      <c r="AA8450" s="58">
        <f ca="1"/>
        <v>-1</v>
      </c>
      <c r="AB8450" s="58">
        <f ca="1"/>
        <v>-1</v>
      </c>
      <c r="AC8450" s="58">
        <f ca="1"/>
        <v>-1</v>
      </c>
      <c r="AD8450" s="58">
        <f ca="1"/>
        <v>-1</v>
      </c>
      <c r="AE8450" s="58">
        <f ca="1"/>
        <v>-1</v>
      </c>
      <c r="AF8450" s="58">
        <f ca="1"/>
        <v>-1</v>
      </c>
      <c r="AG8450" s="58">
        <f ca="1"/>
        <v>-1</v>
      </c>
      <c r="AH8450" s="58">
        <f ca="1"/>
        <v>-1</v>
      </c>
      <c r="AI8450" s="58">
        <f ca="1"/>
        <v>-1</v>
      </c>
      <c r="AJ8450" s="58">
        <f ca="1"/>
        <v>-1</v>
      </c>
      <c r="AK8450" s="58">
        <f ca="1"/>
        <v>-1</v>
      </c>
    </row>
    <row r="8451" spans="1:37" x14ac:dyDescent="0.2">
      <c r="A8451" s="3" t="str">
        <f ca="1"/>
        <v>Northern_California_Li_Battery_4hr_112</v>
      </c>
      <c r="B8451" s="12" t="s">
        <v>33</v>
      </c>
      <c r="C8451" s="12" t="str">
        <f ca="1"/>
        <v>Tesla_Tracy_Pump_1_offpeak</v>
      </c>
      <c r="D8451" s="12" t="str">
        <f ca="1"/>
        <v>Operational_New_Capacity_MW</v>
      </c>
      <c r="E8451" s="12" t="str">
        <f t="shared" ca="1" si="262"/>
        <v>Northern_California_Li_Battery_4hr_112</v>
      </c>
      <c r="F8451" s="12" t="str">
        <f t="shared" ca="1" si="263"/>
        <v/>
      </c>
      <c r="G8451" s="58">
        <f ca="1"/>
        <v>-1</v>
      </c>
      <c r="H8451" s="58">
        <f ca="1"/>
        <v>-1</v>
      </c>
      <c r="I8451" s="58">
        <f ca="1"/>
        <v>-1</v>
      </c>
      <c r="J8451" s="58">
        <f ca="1"/>
        <v>-1</v>
      </c>
      <c r="K8451" s="58">
        <f ca="1"/>
        <v>-1</v>
      </c>
      <c r="L8451" s="58">
        <f ca="1"/>
        <v>-1</v>
      </c>
      <c r="M8451" s="58">
        <f ca="1"/>
        <v>-1</v>
      </c>
      <c r="N8451" s="58">
        <f ca="1"/>
        <v>-1</v>
      </c>
      <c r="O8451" s="58">
        <f ca="1"/>
        <v>-1</v>
      </c>
      <c r="P8451" s="58">
        <f ca="1"/>
        <v>-1</v>
      </c>
      <c r="Q8451" s="58">
        <f ca="1"/>
        <v>-1</v>
      </c>
      <c r="R8451" s="58">
        <f ca="1"/>
        <v>-1</v>
      </c>
      <c r="S8451" s="58">
        <f ca="1"/>
        <v>-1</v>
      </c>
      <c r="T8451" s="58">
        <f ca="1"/>
        <v>-1</v>
      </c>
      <c r="U8451" s="58">
        <f ca="1"/>
        <v>-1</v>
      </c>
      <c r="V8451" s="58">
        <f ca="1"/>
        <v>-1</v>
      </c>
      <c r="W8451" s="58">
        <f ca="1"/>
        <v>-1</v>
      </c>
      <c r="X8451" s="58">
        <f ca="1"/>
        <v>-1</v>
      </c>
      <c r="Y8451" s="58">
        <f ca="1"/>
        <v>-1</v>
      </c>
      <c r="Z8451" s="58">
        <f ca="1"/>
        <v>-1</v>
      </c>
      <c r="AA8451" s="58">
        <f ca="1"/>
        <v>-1</v>
      </c>
      <c r="AB8451" s="58">
        <f ca="1"/>
        <v>-1</v>
      </c>
      <c r="AC8451" s="58">
        <f ca="1"/>
        <v>-1</v>
      </c>
      <c r="AD8451" s="58">
        <f ca="1"/>
        <v>-1</v>
      </c>
      <c r="AE8451" s="58">
        <f ca="1"/>
        <v>-1</v>
      </c>
      <c r="AF8451" s="58">
        <f ca="1"/>
        <v>-1</v>
      </c>
      <c r="AG8451" s="58">
        <f ca="1"/>
        <v>-1</v>
      </c>
      <c r="AH8451" s="58">
        <f ca="1"/>
        <v>-1</v>
      </c>
      <c r="AI8451" s="58">
        <f ca="1"/>
        <v>-1</v>
      </c>
      <c r="AJ8451" s="58">
        <f ca="1"/>
        <v>-1</v>
      </c>
      <c r="AK8451" s="58">
        <f ca="1"/>
        <v>-1</v>
      </c>
    </row>
    <row r="8452" spans="1:37" x14ac:dyDescent="0.2">
      <c r="A8452" s="3" t="str">
        <f ca="1"/>
        <v>Northern_California_Li_Battery_8hr_112</v>
      </c>
      <c r="B8452" s="12" t="s">
        <v>33</v>
      </c>
      <c r="C8452" s="12" t="str">
        <f ca="1"/>
        <v>Tesla_Tracy_Pump_1_offpeak</v>
      </c>
      <c r="D8452" s="12" t="str">
        <f ca="1"/>
        <v>Operational_New_Capacity_MW</v>
      </c>
      <c r="E8452" s="12" t="str">
        <f t="shared" ca="1" si="262"/>
        <v>Northern_California_Li_Battery_8hr_112</v>
      </c>
      <c r="F8452" s="12" t="str">
        <f t="shared" ca="1" si="263"/>
        <v/>
      </c>
      <c r="G8452" s="58">
        <f ca="1"/>
        <v>-1</v>
      </c>
      <c r="H8452" s="58">
        <f ca="1"/>
        <v>-1</v>
      </c>
      <c r="I8452" s="58">
        <f ca="1"/>
        <v>-1</v>
      </c>
      <c r="J8452" s="58">
        <f ca="1"/>
        <v>-1</v>
      </c>
      <c r="K8452" s="58">
        <f ca="1"/>
        <v>-1</v>
      </c>
      <c r="L8452" s="58">
        <f ca="1"/>
        <v>-1</v>
      </c>
      <c r="M8452" s="58">
        <f ca="1"/>
        <v>-1</v>
      </c>
      <c r="N8452" s="58">
        <f ca="1"/>
        <v>-1</v>
      </c>
      <c r="O8452" s="58">
        <f ca="1"/>
        <v>-1</v>
      </c>
      <c r="P8452" s="58">
        <f ca="1"/>
        <v>-1</v>
      </c>
      <c r="Q8452" s="58">
        <f ca="1"/>
        <v>-1</v>
      </c>
      <c r="R8452" s="58">
        <f ca="1"/>
        <v>-1</v>
      </c>
      <c r="S8452" s="58">
        <f ca="1"/>
        <v>-1</v>
      </c>
      <c r="T8452" s="58">
        <f ca="1"/>
        <v>-1</v>
      </c>
      <c r="U8452" s="58">
        <f ca="1"/>
        <v>-1</v>
      </c>
      <c r="V8452" s="58">
        <f ca="1"/>
        <v>-1</v>
      </c>
      <c r="W8452" s="58">
        <f ca="1"/>
        <v>-1</v>
      </c>
      <c r="X8452" s="58">
        <f ca="1"/>
        <v>-1</v>
      </c>
      <c r="Y8452" s="58">
        <f ca="1"/>
        <v>-1</v>
      </c>
      <c r="Z8452" s="58">
        <f ca="1"/>
        <v>-1</v>
      </c>
      <c r="AA8452" s="58">
        <f ca="1"/>
        <v>-1</v>
      </c>
      <c r="AB8452" s="58">
        <f ca="1"/>
        <v>-1</v>
      </c>
      <c r="AC8452" s="58">
        <f ca="1"/>
        <v>-1</v>
      </c>
      <c r="AD8452" s="58">
        <f ca="1"/>
        <v>-1</v>
      </c>
      <c r="AE8452" s="58">
        <f ca="1"/>
        <v>-1</v>
      </c>
      <c r="AF8452" s="58">
        <f ca="1"/>
        <v>-1</v>
      </c>
      <c r="AG8452" s="58">
        <f ca="1"/>
        <v>-1</v>
      </c>
      <c r="AH8452" s="58">
        <f ca="1"/>
        <v>-1</v>
      </c>
      <c r="AI8452" s="58">
        <f ca="1"/>
        <v>-1</v>
      </c>
      <c r="AJ8452" s="58">
        <f ca="1"/>
        <v>-1</v>
      </c>
      <c r="AK8452" s="58">
        <f ca="1"/>
        <v>-1</v>
      </c>
    </row>
    <row r="8453" spans="1:37" x14ac:dyDescent="0.2">
      <c r="A8453" s="3" t="str">
        <f ca="1"/>
        <v>Northern_California_Solar_112</v>
      </c>
      <c r="B8453" s="12" t="s">
        <v>33</v>
      </c>
      <c r="C8453" s="12" t="str">
        <f ca="1"/>
        <v>Tesla_Tracy_Pump_1_offpeak</v>
      </c>
      <c r="D8453" s="12" t="str">
        <f ca="1"/>
        <v>Operational_New_Capacity_MW</v>
      </c>
      <c r="E8453" s="12" t="str">
        <f t="shared" ca="1" si="262"/>
        <v>Northern_California_Solar_112</v>
      </c>
      <c r="F8453" s="12" t="str">
        <f t="shared" ca="1" si="263"/>
        <v/>
      </c>
      <c r="G8453" s="58">
        <f ca="1"/>
        <v>0.68</v>
      </c>
      <c r="H8453" s="58">
        <f ca="1"/>
        <v>0.68</v>
      </c>
      <c r="I8453" s="58">
        <f ca="1"/>
        <v>0.68</v>
      </c>
      <c r="J8453" s="58">
        <f ca="1"/>
        <v>0.68</v>
      </c>
      <c r="K8453" s="58">
        <f ca="1"/>
        <v>0.68</v>
      </c>
      <c r="L8453" s="58">
        <f ca="1"/>
        <v>0.68</v>
      </c>
      <c r="M8453" s="58">
        <f ca="1"/>
        <v>0.68</v>
      </c>
      <c r="N8453" s="58">
        <f ca="1"/>
        <v>0.68</v>
      </c>
      <c r="O8453" s="58">
        <f ca="1"/>
        <v>0.68</v>
      </c>
      <c r="P8453" s="58">
        <f ca="1"/>
        <v>0.68</v>
      </c>
      <c r="Q8453" s="58">
        <f ca="1"/>
        <v>0.68</v>
      </c>
      <c r="R8453" s="58">
        <f ca="1"/>
        <v>0.68</v>
      </c>
      <c r="S8453" s="58">
        <f ca="1"/>
        <v>0.68</v>
      </c>
      <c r="T8453" s="58">
        <f ca="1"/>
        <v>0.68</v>
      </c>
      <c r="U8453" s="58">
        <f ca="1"/>
        <v>0.68</v>
      </c>
      <c r="V8453" s="58">
        <f ca="1"/>
        <v>0.68</v>
      </c>
      <c r="W8453" s="58">
        <f ca="1"/>
        <v>0.68</v>
      </c>
      <c r="X8453" s="58">
        <f ca="1"/>
        <v>0.68</v>
      </c>
      <c r="Y8453" s="58">
        <f ca="1"/>
        <v>0.68</v>
      </c>
      <c r="Z8453" s="58">
        <f ca="1"/>
        <v>0.68</v>
      </c>
      <c r="AA8453" s="58">
        <f ca="1"/>
        <v>0.68</v>
      </c>
      <c r="AB8453" s="58">
        <f ca="1"/>
        <v>0.68</v>
      </c>
      <c r="AC8453" s="58">
        <f ca="1"/>
        <v>0.68</v>
      </c>
      <c r="AD8453" s="58">
        <f ca="1"/>
        <v>0.68</v>
      </c>
      <c r="AE8453" s="58">
        <f ca="1"/>
        <v>0.68</v>
      </c>
      <c r="AF8453" s="58">
        <f ca="1"/>
        <v>0.68</v>
      </c>
      <c r="AG8453" s="58">
        <f ca="1"/>
        <v>0.68</v>
      </c>
      <c r="AH8453" s="58">
        <f ca="1"/>
        <v>0.68</v>
      </c>
      <c r="AI8453" s="58">
        <f ca="1"/>
        <v>0.68</v>
      </c>
      <c r="AJ8453" s="58">
        <f ca="1"/>
        <v>0.68</v>
      </c>
      <c r="AK8453" s="58">
        <f ca="1"/>
        <v>0.68</v>
      </c>
    </row>
    <row r="8454" spans="1:37" x14ac:dyDescent="0.2">
      <c r="A8454" s="3" t="str">
        <f ca="1"/>
        <v>Northern_California_Flow_Battery_126</v>
      </c>
      <c r="B8454" s="12" t="s">
        <v>33</v>
      </c>
      <c r="C8454" s="12" t="str">
        <f ca="1"/>
        <v>Tesla_Tracy_Pump_1_offpeak</v>
      </c>
      <c r="D8454" s="12" t="str">
        <f ca="1"/>
        <v>Operational_New_Capacity_MW</v>
      </c>
      <c r="E8454" s="12" t="str">
        <f t="shared" ca="1" si="262"/>
        <v>Northern_California_Flow_Battery_126</v>
      </c>
      <c r="F8454" s="12" t="str">
        <f t="shared" ca="1" si="263"/>
        <v/>
      </c>
      <c r="G8454" s="58">
        <f ca="1"/>
        <v>-1</v>
      </c>
      <c r="H8454" s="58">
        <f ca="1"/>
        <v>-1</v>
      </c>
      <c r="I8454" s="58">
        <f ca="1"/>
        <v>-1</v>
      </c>
      <c r="J8454" s="58">
        <f ca="1"/>
        <v>-1</v>
      </c>
      <c r="K8454" s="58">
        <f ca="1"/>
        <v>-1</v>
      </c>
      <c r="L8454" s="58">
        <f ca="1"/>
        <v>-1</v>
      </c>
      <c r="M8454" s="58">
        <f ca="1"/>
        <v>-1</v>
      </c>
      <c r="N8454" s="58">
        <f ca="1"/>
        <v>-1</v>
      </c>
      <c r="O8454" s="58">
        <f ca="1"/>
        <v>-1</v>
      </c>
      <c r="P8454" s="58">
        <f ca="1"/>
        <v>-1</v>
      </c>
      <c r="Q8454" s="58">
        <f ca="1"/>
        <v>-1</v>
      </c>
      <c r="R8454" s="58">
        <f ca="1"/>
        <v>-1</v>
      </c>
      <c r="S8454" s="58">
        <f ca="1"/>
        <v>-1</v>
      </c>
      <c r="T8454" s="58">
        <f ca="1"/>
        <v>-1</v>
      </c>
      <c r="U8454" s="58">
        <f ca="1"/>
        <v>-1</v>
      </c>
      <c r="V8454" s="58">
        <f ca="1"/>
        <v>-1</v>
      </c>
      <c r="W8454" s="58">
        <f ca="1"/>
        <v>-1</v>
      </c>
      <c r="X8454" s="58">
        <f ca="1"/>
        <v>-1</v>
      </c>
      <c r="Y8454" s="58">
        <f ca="1"/>
        <v>-1</v>
      </c>
      <c r="Z8454" s="58">
        <f ca="1"/>
        <v>-1</v>
      </c>
      <c r="AA8454" s="58">
        <f ca="1"/>
        <v>-1</v>
      </c>
      <c r="AB8454" s="58">
        <f ca="1"/>
        <v>-1</v>
      </c>
      <c r="AC8454" s="58">
        <f ca="1"/>
        <v>-1</v>
      </c>
      <c r="AD8454" s="58">
        <f ca="1"/>
        <v>-1</v>
      </c>
      <c r="AE8454" s="58">
        <f ca="1"/>
        <v>-1</v>
      </c>
      <c r="AF8454" s="58">
        <f ca="1"/>
        <v>-1</v>
      </c>
      <c r="AG8454" s="58">
        <f ca="1"/>
        <v>-1</v>
      </c>
      <c r="AH8454" s="58">
        <f ca="1"/>
        <v>-1</v>
      </c>
      <c r="AI8454" s="58">
        <f ca="1"/>
        <v>-1</v>
      </c>
      <c r="AJ8454" s="58">
        <f ca="1"/>
        <v>-1</v>
      </c>
      <c r="AK8454" s="58">
        <f ca="1"/>
        <v>-1</v>
      </c>
    </row>
    <row r="8455" spans="1:37" x14ac:dyDescent="0.2">
      <c r="A8455" s="3" t="str">
        <f ca="1"/>
        <v>Northern_California_Li_Battery_4hr_126</v>
      </c>
      <c r="B8455" s="12" t="s">
        <v>33</v>
      </c>
      <c r="C8455" s="12" t="str">
        <f ca="1"/>
        <v>Tesla_Tracy_Pump_1_offpeak</v>
      </c>
      <c r="D8455" s="12" t="str">
        <f ca="1"/>
        <v>Operational_New_Capacity_MW</v>
      </c>
      <c r="E8455" s="12" t="str">
        <f t="shared" ca="1" si="262"/>
        <v>Northern_California_Li_Battery_4hr_126</v>
      </c>
      <c r="F8455" s="12" t="str">
        <f t="shared" ca="1" si="263"/>
        <v/>
      </c>
      <c r="G8455" s="58">
        <f ca="1"/>
        <v>-1</v>
      </c>
      <c r="H8455" s="58">
        <f ca="1"/>
        <v>-1</v>
      </c>
      <c r="I8455" s="58">
        <f ca="1"/>
        <v>-1</v>
      </c>
      <c r="J8455" s="58">
        <f ca="1"/>
        <v>-1</v>
      </c>
      <c r="K8455" s="58">
        <f ca="1"/>
        <v>-1</v>
      </c>
      <c r="L8455" s="58">
        <f ca="1"/>
        <v>-1</v>
      </c>
      <c r="M8455" s="58">
        <f ca="1"/>
        <v>-1</v>
      </c>
      <c r="N8455" s="58">
        <f ca="1"/>
        <v>-1</v>
      </c>
      <c r="O8455" s="58">
        <f ca="1"/>
        <v>-1</v>
      </c>
      <c r="P8455" s="58">
        <f ca="1"/>
        <v>-1</v>
      </c>
      <c r="Q8455" s="58">
        <f ca="1"/>
        <v>-1</v>
      </c>
      <c r="R8455" s="58">
        <f ca="1"/>
        <v>-1</v>
      </c>
      <c r="S8455" s="58">
        <f ca="1"/>
        <v>-1</v>
      </c>
      <c r="T8455" s="58">
        <f ca="1"/>
        <v>-1</v>
      </c>
      <c r="U8455" s="58">
        <f ca="1"/>
        <v>-1</v>
      </c>
      <c r="V8455" s="58">
        <f ca="1"/>
        <v>-1</v>
      </c>
      <c r="W8455" s="58">
        <f ca="1"/>
        <v>-1</v>
      </c>
      <c r="X8455" s="58">
        <f ca="1"/>
        <v>-1</v>
      </c>
      <c r="Y8455" s="58">
        <f ca="1"/>
        <v>-1</v>
      </c>
      <c r="Z8455" s="58">
        <f ca="1"/>
        <v>-1</v>
      </c>
      <c r="AA8455" s="58">
        <f ca="1"/>
        <v>-1</v>
      </c>
      <c r="AB8455" s="58">
        <f ca="1"/>
        <v>-1</v>
      </c>
      <c r="AC8455" s="58">
        <f ca="1"/>
        <v>-1</v>
      </c>
      <c r="AD8455" s="58">
        <f ca="1"/>
        <v>-1</v>
      </c>
      <c r="AE8455" s="58">
        <f ca="1"/>
        <v>-1</v>
      </c>
      <c r="AF8455" s="58">
        <f ca="1"/>
        <v>-1</v>
      </c>
      <c r="AG8455" s="58">
        <f ca="1"/>
        <v>-1</v>
      </c>
      <c r="AH8455" s="58">
        <f ca="1"/>
        <v>-1</v>
      </c>
      <c r="AI8455" s="58">
        <f ca="1"/>
        <v>-1</v>
      </c>
      <c r="AJ8455" s="58">
        <f ca="1"/>
        <v>-1</v>
      </c>
      <c r="AK8455" s="58">
        <f ca="1"/>
        <v>-1</v>
      </c>
    </row>
    <row r="8456" spans="1:37" x14ac:dyDescent="0.2">
      <c r="A8456" s="3" t="str">
        <f ca="1"/>
        <v>Northern_California_Li_Battery_8hr_126</v>
      </c>
      <c r="B8456" s="12" t="s">
        <v>33</v>
      </c>
      <c r="C8456" s="12" t="str">
        <f ca="1"/>
        <v>Tesla_Tracy_Pump_1_offpeak</v>
      </c>
      <c r="D8456" s="12" t="str">
        <f ca="1"/>
        <v>Operational_New_Capacity_MW</v>
      </c>
      <c r="E8456" s="12" t="str">
        <f t="shared" ca="1" si="262"/>
        <v>Northern_California_Li_Battery_8hr_126</v>
      </c>
      <c r="F8456" s="12" t="str">
        <f t="shared" ca="1" si="263"/>
        <v/>
      </c>
      <c r="G8456" s="58">
        <f ca="1"/>
        <v>-1</v>
      </c>
      <c r="H8456" s="58">
        <f ca="1"/>
        <v>-1</v>
      </c>
      <c r="I8456" s="58">
        <f ca="1"/>
        <v>-1</v>
      </c>
      <c r="J8456" s="58">
        <f ca="1"/>
        <v>-1</v>
      </c>
      <c r="K8456" s="58">
        <f ca="1"/>
        <v>-1</v>
      </c>
      <c r="L8456" s="58">
        <f ca="1"/>
        <v>-1</v>
      </c>
      <c r="M8456" s="58">
        <f ca="1"/>
        <v>-1</v>
      </c>
      <c r="N8456" s="58">
        <f ca="1"/>
        <v>-1</v>
      </c>
      <c r="O8456" s="58">
        <f ca="1"/>
        <v>-1</v>
      </c>
      <c r="P8456" s="58">
        <f ca="1"/>
        <v>-1</v>
      </c>
      <c r="Q8456" s="58">
        <f ca="1"/>
        <v>-1</v>
      </c>
      <c r="R8456" s="58">
        <f ca="1"/>
        <v>-1</v>
      </c>
      <c r="S8456" s="58">
        <f ca="1"/>
        <v>-1</v>
      </c>
      <c r="T8456" s="58">
        <f ca="1"/>
        <v>-1</v>
      </c>
      <c r="U8456" s="58">
        <f ca="1"/>
        <v>-1</v>
      </c>
      <c r="V8456" s="58">
        <f ca="1"/>
        <v>-1</v>
      </c>
      <c r="W8456" s="58">
        <f ca="1"/>
        <v>-1</v>
      </c>
      <c r="X8456" s="58">
        <f ca="1"/>
        <v>-1</v>
      </c>
      <c r="Y8456" s="58">
        <f ca="1"/>
        <v>-1</v>
      </c>
      <c r="Z8456" s="58">
        <f ca="1"/>
        <v>-1</v>
      </c>
      <c r="AA8456" s="58">
        <f ca="1"/>
        <v>-1</v>
      </c>
      <c r="AB8456" s="58">
        <f ca="1"/>
        <v>-1</v>
      </c>
      <c r="AC8456" s="58">
        <f ca="1"/>
        <v>-1</v>
      </c>
      <c r="AD8456" s="58">
        <f ca="1"/>
        <v>-1</v>
      </c>
      <c r="AE8456" s="58">
        <f ca="1"/>
        <v>-1</v>
      </c>
      <c r="AF8456" s="58">
        <f ca="1"/>
        <v>-1</v>
      </c>
      <c r="AG8456" s="58">
        <f ca="1"/>
        <v>-1</v>
      </c>
      <c r="AH8456" s="58">
        <f ca="1"/>
        <v>-1</v>
      </c>
      <c r="AI8456" s="58">
        <f ca="1"/>
        <v>-1</v>
      </c>
      <c r="AJ8456" s="58">
        <f ca="1"/>
        <v>-1</v>
      </c>
      <c r="AK8456" s="58">
        <f ca="1"/>
        <v>-1</v>
      </c>
    </row>
    <row r="8457" spans="1:37" x14ac:dyDescent="0.2">
      <c r="A8457" s="3" t="str">
        <f ca="1"/>
        <v>Northern_California_Solar_126</v>
      </c>
      <c r="B8457" s="12" t="s">
        <v>33</v>
      </c>
      <c r="C8457" s="12" t="str">
        <f ca="1"/>
        <v>Tesla_Tracy_Pump_1_offpeak</v>
      </c>
      <c r="D8457" s="12" t="str">
        <f ca="1"/>
        <v>Operational_New_Capacity_MW</v>
      </c>
      <c r="E8457" s="12" t="str">
        <f t="shared" ca="1" si="262"/>
        <v>Northern_California_Solar_126</v>
      </c>
      <c r="F8457" s="12" t="str">
        <f t="shared" ca="1" si="263"/>
        <v/>
      </c>
      <c r="G8457" s="58">
        <f ca="1"/>
        <v>0.68</v>
      </c>
      <c r="H8457" s="58">
        <f ca="1"/>
        <v>0.68</v>
      </c>
      <c r="I8457" s="58">
        <f ca="1"/>
        <v>0.68</v>
      </c>
      <c r="J8457" s="58">
        <f ca="1"/>
        <v>0.68</v>
      </c>
      <c r="K8457" s="58">
        <f ca="1"/>
        <v>0.68</v>
      </c>
      <c r="L8457" s="58">
        <f ca="1"/>
        <v>0.68</v>
      </c>
      <c r="M8457" s="58">
        <f ca="1"/>
        <v>0.68</v>
      </c>
      <c r="N8457" s="58">
        <f ca="1"/>
        <v>0.68</v>
      </c>
      <c r="O8457" s="58">
        <f ca="1"/>
        <v>0.68</v>
      </c>
      <c r="P8457" s="58">
        <f ca="1"/>
        <v>0.68</v>
      </c>
      <c r="Q8457" s="58">
        <f ca="1"/>
        <v>0.68</v>
      </c>
      <c r="R8457" s="58">
        <f ca="1"/>
        <v>0.68</v>
      </c>
      <c r="S8457" s="58">
        <f ca="1"/>
        <v>0.68</v>
      </c>
      <c r="T8457" s="58">
        <f ca="1"/>
        <v>0.68</v>
      </c>
      <c r="U8457" s="58">
        <f ca="1"/>
        <v>0.68</v>
      </c>
      <c r="V8457" s="58">
        <f ca="1"/>
        <v>0.68</v>
      </c>
      <c r="W8457" s="58">
        <f ca="1"/>
        <v>0.68</v>
      </c>
      <c r="X8457" s="58">
        <f ca="1"/>
        <v>0.68</v>
      </c>
      <c r="Y8457" s="58">
        <f ca="1"/>
        <v>0.68</v>
      </c>
      <c r="Z8457" s="58">
        <f ca="1"/>
        <v>0.68</v>
      </c>
      <c r="AA8457" s="58">
        <f ca="1"/>
        <v>0.68</v>
      </c>
      <c r="AB8457" s="58">
        <f ca="1"/>
        <v>0.68</v>
      </c>
      <c r="AC8457" s="58">
        <f ca="1"/>
        <v>0.68</v>
      </c>
      <c r="AD8457" s="58">
        <f ca="1"/>
        <v>0.68</v>
      </c>
      <c r="AE8457" s="58">
        <f ca="1"/>
        <v>0.68</v>
      </c>
      <c r="AF8457" s="58">
        <f ca="1"/>
        <v>0.68</v>
      </c>
      <c r="AG8457" s="58">
        <f ca="1"/>
        <v>0.68</v>
      </c>
      <c r="AH8457" s="58">
        <f ca="1"/>
        <v>0.68</v>
      </c>
      <c r="AI8457" s="58">
        <f ca="1"/>
        <v>0.68</v>
      </c>
      <c r="AJ8457" s="58">
        <f ca="1"/>
        <v>0.68</v>
      </c>
      <c r="AK8457" s="58">
        <f ca="1"/>
        <v>0.68</v>
      </c>
    </row>
    <row r="8458" spans="1:37" x14ac:dyDescent="0.2">
      <c r="A8458" s="3" t="str">
        <f ca="1"/>
        <v>Solano_Wind_126</v>
      </c>
      <c r="B8458" s="12" t="s">
        <v>33</v>
      </c>
      <c r="C8458" s="12" t="str">
        <f ca="1"/>
        <v>Tesla_Tracy_Pump_1_offpeak</v>
      </c>
      <c r="D8458" s="12" t="str">
        <f ca="1"/>
        <v>Operational_New_Capacity_MW</v>
      </c>
      <c r="E8458" s="12" t="str">
        <f t="shared" ca="1" si="262"/>
        <v>Solano_Wind_126</v>
      </c>
      <c r="F8458" s="12" t="str">
        <f t="shared" ca="1" si="263"/>
        <v/>
      </c>
      <c r="G8458" s="58">
        <f ca="1"/>
        <v>0.63</v>
      </c>
      <c r="H8458" s="58">
        <f ca="1"/>
        <v>0.63</v>
      </c>
      <c r="I8458" s="58">
        <f ca="1"/>
        <v>0.63</v>
      </c>
      <c r="J8458" s="58">
        <f ca="1"/>
        <v>0.63</v>
      </c>
      <c r="K8458" s="58">
        <f ca="1"/>
        <v>0.63</v>
      </c>
      <c r="L8458" s="58">
        <f ca="1"/>
        <v>0.63</v>
      </c>
      <c r="M8458" s="58">
        <f ca="1"/>
        <v>0.63</v>
      </c>
      <c r="N8458" s="58">
        <f ca="1"/>
        <v>0.63</v>
      </c>
      <c r="O8458" s="58">
        <f ca="1"/>
        <v>0.63</v>
      </c>
      <c r="P8458" s="58">
        <f ca="1"/>
        <v>0.63</v>
      </c>
      <c r="Q8458" s="58">
        <f ca="1"/>
        <v>0.63</v>
      </c>
      <c r="R8458" s="58">
        <f ca="1"/>
        <v>0.63</v>
      </c>
      <c r="S8458" s="58">
        <f ca="1"/>
        <v>0.63</v>
      </c>
      <c r="T8458" s="58">
        <f ca="1"/>
        <v>0.63</v>
      </c>
      <c r="U8458" s="58">
        <f ca="1"/>
        <v>0.63</v>
      </c>
      <c r="V8458" s="58">
        <f ca="1"/>
        <v>0.63</v>
      </c>
      <c r="W8458" s="58">
        <f ca="1"/>
        <v>0.63</v>
      </c>
      <c r="X8458" s="58">
        <f ca="1"/>
        <v>0.63</v>
      </c>
      <c r="Y8458" s="58">
        <f ca="1"/>
        <v>0.63</v>
      </c>
      <c r="Z8458" s="58">
        <f ca="1"/>
        <v>0.63</v>
      </c>
      <c r="AA8458" s="58">
        <f ca="1"/>
        <v>0.63</v>
      </c>
      <c r="AB8458" s="58">
        <f ca="1"/>
        <v>0.63</v>
      </c>
      <c r="AC8458" s="58">
        <f ca="1"/>
        <v>0.63</v>
      </c>
      <c r="AD8458" s="58">
        <f ca="1"/>
        <v>0.63</v>
      </c>
      <c r="AE8458" s="58">
        <f ca="1"/>
        <v>0.63</v>
      </c>
      <c r="AF8458" s="58">
        <f ca="1"/>
        <v>0.63</v>
      </c>
      <c r="AG8458" s="58">
        <f ca="1"/>
        <v>0.63</v>
      </c>
      <c r="AH8458" s="58">
        <f ca="1"/>
        <v>0.63</v>
      </c>
      <c r="AI8458" s="58">
        <f ca="1"/>
        <v>0.63</v>
      </c>
      <c r="AJ8458" s="58">
        <f ca="1"/>
        <v>0.63</v>
      </c>
      <c r="AK8458" s="58">
        <f ca="1"/>
        <v>0.63</v>
      </c>
    </row>
    <row r="8459" spans="1:37" x14ac:dyDescent="0.2">
      <c r="A8459" s="3" t="str">
        <f ca="1"/>
        <v>Northern_California_Flow_Battery_135</v>
      </c>
      <c r="B8459" s="12" t="s">
        <v>33</v>
      </c>
      <c r="C8459" s="12" t="str">
        <f ca="1"/>
        <v>Tesla_Tracy_Pump_1_offpeak</v>
      </c>
      <c r="D8459" s="12" t="str">
        <f ca="1"/>
        <v>Operational_New_Capacity_MW</v>
      </c>
      <c r="E8459" s="12" t="str">
        <f t="shared" ca="1" si="262"/>
        <v>Northern_California_Flow_Battery_135</v>
      </c>
      <c r="F8459" s="12" t="str">
        <f t="shared" ca="1" si="263"/>
        <v/>
      </c>
      <c r="G8459" s="58">
        <f ca="1"/>
        <v>-1</v>
      </c>
      <c r="H8459" s="58">
        <f ca="1"/>
        <v>-1</v>
      </c>
      <c r="I8459" s="58">
        <f ca="1"/>
        <v>-1</v>
      </c>
      <c r="J8459" s="58">
        <f ca="1"/>
        <v>-1</v>
      </c>
      <c r="K8459" s="58">
        <f ca="1"/>
        <v>-1</v>
      </c>
      <c r="L8459" s="58">
        <f ca="1"/>
        <v>-1</v>
      </c>
      <c r="M8459" s="58">
        <f ca="1"/>
        <v>-1</v>
      </c>
      <c r="N8459" s="58">
        <f ca="1"/>
        <v>-1</v>
      </c>
      <c r="O8459" s="58">
        <f ca="1"/>
        <v>-1</v>
      </c>
      <c r="P8459" s="58">
        <f ca="1"/>
        <v>-1</v>
      </c>
      <c r="Q8459" s="58">
        <f ca="1"/>
        <v>-1</v>
      </c>
      <c r="R8459" s="58">
        <f ca="1"/>
        <v>-1</v>
      </c>
      <c r="S8459" s="58">
        <f ca="1"/>
        <v>-1</v>
      </c>
      <c r="T8459" s="58">
        <f ca="1"/>
        <v>-1</v>
      </c>
      <c r="U8459" s="58">
        <f ca="1"/>
        <v>-1</v>
      </c>
      <c r="V8459" s="58">
        <f ca="1"/>
        <v>-1</v>
      </c>
      <c r="W8459" s="58">
        <f ca="1"/>
        <v>-1</v>
      </c>
      <c r="X8459" s="58">
        <f ca="1"/>
        <v>-1</v>
      </c>
      <c r="Y8459" s="58">
        <f ca="1"/>
        <v>-1</v>
      </c>
      <c r="Z8459" s="58">
        <f ca="1"/>
        <v>-1</v>
      </c>
      <c r="AA8459" s="58">
        <f ca="1"/>
        <v>-1</v>
      </c>
      <c r="AB8459" s="58">
        <f ca="1"/>
        <v>-1</v>
      </c>
      <c r="AC8459" s="58">
        <f ca="1"/>
        <v>-1</v>
      </c>
      <c r="AD8459" s="58">
        <f ca="1"/>
        <v>-1</v>
      </c>
      <c r="AE8459" s="58">
        <f ca="1"/>
        <v>-1</v>
      </c>
      <c r="AF8459" s="58">
        <f ca="1"/>
        <v>-1</v>
      </c>
      <c r="AG8459" s="58">
        <f ca="1"/>
        <v>-1</v>
      </c>
      <c r="AH8459" s="58">
        <f ca="1"/>
        <v>-1</v>
      </c>
      <c r="AI8459" s="58">
        <f ca="1"/>
        <v>-1</v>
      </c>
      <c r="AJ8459" s="58">
        <f ca="1"/>
        <v>-1</v>
      </c>
      <c r="AK8459" s="58">
        <f ca="1"/>
        <v>-1</v>
      </c>
    </row>
    <row r="8460" spans="1:37" x14ac:dyDescent="0.2">
      <c r="A8460" s="3" t="str">
        <f ca="1"/>
        <v>Northern_California_Li_Battery_4hr_135</v>
      </c>
      <c r="B8460" s="12" t="s">
        <v>33</v>
      </c>
      <c r="C8460" s="12" t="str">
        <f ca="1"/>
        <v>Tesla_Tracy_Pump_1_offpeak</v>
      </c>
      <c r="D8460" s="12" t="str">
        <f ca="1"/>
        <v>Operational_New_Capacity_MW</v>
      </c>
      <c r="E8460" s="12" t="str">
        <f t="shared" ca="1" si="262"/>
        <v>Northern_California_Li_Battery_4hr_135</v>
      </c>
      <c r="F8460" s="12" t="str">
        <f t="shared" ca="1" si="263"/>
        <v/>
      </c>
      <c r="G8460" s="58">
        <f ca="1"/>
        <v>-1</v>
      </c>
      <c r="H8460" s="58">
        <f ca="1"/>
        <v>-1</v>
      </c>
      <c r="I8460" s="58">
        <f ca="1"/>
        <v>-1</v>
      </c>
      <c r="J8460" s="58">
        <f ca="1"/>
        <v>-1</v>
      </c>
      <c r="K8460" s="58">
        <f ca="1"/>
        <v>-1</v>
      </c>
      <c r="L8460" s="58">
        <f ca="1"/>
        <v>-1</v>
      </c>
      <c r="M8460" s="58">
        <f ca="1"/>
        <v>-1</v>
      </c>
      <c r="N8460" s="58">
        <f ca="1"/>
        <v>-1</v>
      </c>
      <c r="O8460" s="58">
        <f ca="1"/>
        <v>-1</v>
      </c>
      <c r="P8460" s="58">
        <f ca="1"/>
        <v>-1</v>
      </c>
      <c r="Q8460" s="58">
        <f ca="1"/>
        <v>-1</v>
      </c>
      <c r="R8460" s="58">
        <f ca="1"/>
        <v>-1</v>
      </c>
      <c r="S8460" s="58">
        <f ca="1"/>
        <v>-1</v>
      </c>
      <c r="T8460" s="58">
        <f ca="1"/>
        <v>-1</v>
      </c>
      <c r="U8460" s="58">
        <f ca="1"/>
        <v>-1</v>
      </c>
      <c r="V8460" s="58">
        <f ca="1"/>
        <v>-1</v>
      </c>
      <c r="W8460" s="58">
        <f ca="1"/>
        <v>-1</v>
      </c>
      <c r="X8460" s="58">
        <f ca="1"/>
        <v>-1</v>
      </c>
      <c r="Y8460" s="58">
        <f ca="1"/>
        <v>-1</v>
      </c>
      <c r="Z8460" s="58">
        <f ca="1"/>
        <v>-1</v>
      </c>
      <c r="AA8460" s="58">
        <f ca="1"/>
        <v>-1</v>
      </c>
      <c r="AB8460" s="58">
        <f ca="1"/>
        <v>-1</v>
      </c>
      <c r="AC8460" s="58">
        <f ca="1"/>
        <v>-1</v>
      </c>
      <c r="AD8460" s="58">
        <f ca="1"/>
        <v>-1</v>
      </c>
      <c r="AE8460" s="58">
        <f ca="1"/>
        <v>-1</v>
      </c>
      <c r="AF8460" s="58">
        <f ca="1"/>
        <v>-1</v>
      </c>
      <c r="AG8460" s="58">
        <f ca="1"/>
        <v>-1</v>
      </c>
      <c r="AH8460" s="58">
        <f ca="1"/>
        <v>-1</v>
      </c>
      <c r="AI8460" s="58">
        <f ca="1"/>
        <v>-1</v>
      </c>
      <c r="AJ8460" s="58">
        <f ca="1"/>
        <v>-1</v>
      </c>
      <c r="AK8460" s="58">
        <f ca="1"/>
        <v>-1</v>
      </c>
    </row>
    <row r="8461" spans="1:37" x14ac:dyDescent="0.2">
      <c r="A8461" s="3" t="str">
        <f ca="1"/>
        <v>Northern_California_Li_Battery_8hr_135</v>
      </c>
      <c r="B8461" s="12" t="s">
        <v>33</v>
      </c>
      <c r="C8461" s="12" t="str">
        <f ca="1"/>
        <v>Tesla_Tracy_Pump_1_offpeak</v>
      </c>
      <c r="D8461" s="12" t="str">
        <f ca="1"/>
        <v>Operational_New_Capacity_MW</v>
      </c>
      <c r="E8461" s="12" t="str">
        <f t="shared" ca="1" si="262"/>
        <v>Northern_California_Li_Battery_8hr_135</v>
      </c>
      <c r="F8461" s="12" t="str">
        <f t="shared" ca="1" si="263"/>
        <v/>
      </c>
      <c r="G8461" s="58">
        <f ca="1"/>
        <v>-1</v>
      </c>
      <c r="H8461" s="58">
        <f ca="1"/>
        <v>-1</v>
      </c>
      <c r="I8461" s="58">
        <f ca="1"/>
        <v>-1</v>
      </c>
      <c r="J8461" s="58">
        <f ca="1"/>
        <v>-1</v>
      </c>
      <c r="K8461" s="58">
        <f ca="1"/>
        <v>-1</v>
      </c>
      <c r="L8461" s="58">
        <f ca="1"/>
        <v>-1</v>
      </c>
      <c r="M8461" s="58">
        <f ca="1"/>
        <v>-1</v>
      </c>
      <c r="N8461" s="58">
        <f ca="1"/>
        <v>-1</v>
      </c>
      <c r="O8461" s="58">
        <f ca="1"/>
        <v>-1</v>
      </c>
      <c r="P8461" s="58">
        <f ca="1"/>
        <v>-1</v>
      </c>
      <c r="Q8461" s="58">
        <f ca="1"/>
        <v>-1</v>
      </c>
      <c r="R8461" s="58">
        <f ca="1"/>
        <v>-1</v>
      </c>
      <c r="S8461" s="58">
        <f ca="1"/>
        <v>-1</v>
      </c>
      <c r="T8461" s="58">
        <f ca="1"/>
        <v>-1</v>
      </c>
      <c r="U8461" s="58">
        <f ca="1"/>
        <v>-1</v>
      </c>
      <c r="V8461" s="58">
        <f ca="1"/>
        <v>-1</v>
      </c>
      <c r="W8461" s="58">
        <f ca="1"/>
        <v>-1</v>
      </c>
      <c r="X8461" s="58">
        <f ca="1"/>
        <v>-1</v>
      </c>
      <c r="Y8461" s="58">
        <f ca="1"/>
        <v>-1</v>
      </c>
      <c r="Z8461" s="58">
        <f ca="1"/>
        <v>-1</v>
      </c>
      <c r="AA8461" s="58">
        <f ca="1"/>
        <v>-1</v>
      </c>
      <c r="AB8461" s="58">
        <f ca="1"/>
        <v>-1</v>
      </c>
      <c r="AC8461" s="58">
        <f ca="1"/>
        <v>-1</v>
      </c>
      <c r="AD8461" s="58">
        <f ca="1"/>
        <v>-1</v>
      </c>
      <c r="AE8461" s="58">
        <f ca="1"/>
        <v>-1</v>
      </c>
      <c r="AF8461" s="58">
        <f ca="1"/>
        <v>-1</v>
      </c>
      <c r="AG8461" s="58">
        <f ca="1"/>
        <v>-1</v>
      </c>
      <c r="AH8461" s="58">
        <f ca="1"/>
        <v>-1</v>
      </c>
      <c r="AI8461" s="58">
        <f ca="1"/>
        <v>-1</v>
      </c>
      <c r="AJ8461" s="58">
        <f ca="1"/>
        <v>-1</v>
      </c>
      <c r="AK8461" s="58">
        <f ca="1"/>
        <v>-1</v>
      </c>
    </row>
    <row r="8462" spans="1:37" x14ac:dyDescent="0.2">
      <c r="A8462" s="3" t="str">
        <f ca="1"/>
        <v>Northern_California_Solar_135</v>
      </c>
      <c r="B8462" s="12" t="s">
        <v>33</v>
      </c>
      <c r="C8462" s="12" t="str">
        <f ca="1"/>
        <v>Tesla_Tracy_Pump_1_offpeak</v>
      </c>
      <c r="D8462" s="12" t="str">
        <f ca="1"/>
        <v>Operational_New_Capacity_MW</v>
      </c>
      <c r="E8462" s="12" t="str">
        <f t="shared" ref="E8462:E8525" ca="1" si="264">IF($D8462="Reliability_Capacity_In_Model_Year","System RA",$A8462)</f>
        <v>Northern_California_Solar_135</v>
      </c>
      <c r="F8462" s="12" t="str">
        <f t="shared" ref="F8462:F8525" ca="1" si="265">IF($D8462="Reliability_Capacity_In_Model_Year",$A8462,"")</f>
        <v/>
      </c>
      <c r="G8462" s="58">
        <f ca="1"/>
        <v>0.68</v>
      </c>
      <c r="H8462" s="58">
        <f ca="1"/>
        <v>0.68</v>
      </c>
      <c r="I8462" s="58">
        <f ca="1"/>
        <v>0.68</v>
      </c>
      <c r="J8462" s="58">
        <f ca="1"/>
        <v>0.68</v>
      </c>
      <c r="K8462" s="58">
        <f ca="1"/>
        <v>0.68</v>
      </c>
      <c r="L8462" s="58">
        <f ca="1"/>
        <v>0.68</v>
      </c>
      <c r="M8462" s="58">
        <f ca="1"/>
        <v>0.68</v>
      </c>
      <c r="N8462" s="58">
        <f ca="1"/>
        <v>0.68</v>
      </c>
      <c r="O8462" s="58">
        <f ca="1"/>
        <v>0.68</v>
      </c>
      <c r="P8462" s="58">
        <f ca="1"/>
        <v>0.68</v>
      </c>
      <c r="Q8462" s="58">
        <f ca="1"/>
        <v>0.68</v>
      </c>
      <c r="R8462" s="58">
        <f ca="1"/>
        <v>0.68</v>
      </c>
      <c r="S8462" s="58">
        <f ca="1"/>
        <v>0.68</v>
      </c>
      <c r="T8462" s="58">
        <f ca="1"/>
        <v>0.68</v>
      </c>
      <c r="U8462" s="58">
        <f ca="1"/>
        <v>0.68</v>
      </c>
      <c r="V8462" s="58">
        <f ca="1"/>
        <v>0.68</v>
      </c>
      <c r="W8462" s="58">
        <f ca="1"/>
        <v>0.68</v>
      </c>
      <c r="X8462" s="58">
        <f ca="1"/>
        <v>0.68</v>
      </c>
      <c r="Y8462" s="58">
        <f ca="1"/>
        <v>0.68</v>
      </c>
      <c r="Z8462" s="58">
        <f ca="1"/>
        <v>0.68</v>
      </c>
      <c r="AA8462" s="58">
        <f ca="1"/>
        <v>0.68</v>
      </c>
      <c r="AB8462" s="58">
        <f ca="1"/>
        <v>0.68</v>
      </c>
      <c r="AC8462" s="58">
        <f ca="1"/>
        <v>0.68</v>
      </c>
      <c r="AD8462" s="58">
        <f ca="1"/>
        <v>0.68</v>
      </c>
      <c r="AE8462" s="58">
        <f ca="1"/>
        <v>0.68</v>
      </c>
      <c r="AF8462" s="58">
        <f ca="1"/>
        <v>0.68</v>
      </c>
      <c r="AG8462" s="58">
        <f ca="1"/>
        <v>0.68</v>
      </c>
      <c r="AH8462" s="58">
        <f ca="1"/>
        <v>0.68</v>
      </c>
      <c r="AI8462" s="58">
        <f ca="1"/>
        <v>0.68</v>
      </c>
      <c r="AJ8462" s="58">
        <f ca="1"/>
        <v>0.68</v>
      </c>
      <c r="AK8462" s="58">
        <f ca="1"/>
        <v>0.68</v>
      </c>
    </row>
    <row r="8463" spans="1:37" x14ac:dyDescent="0.2">
      <c r="A8463" s="3" t="str">
        <f ca="1"/>
        <v>Northern_California_Flow_Battery_150</v>
      </c>
      <c r="B8463" s="12" t="s">
        <v>33</v>
      </c>
      <c r="C8463" s="12" t="str">
        <f ca="1"/>
        <v>Tesla_Tracy_Pump_1_offpeak</v>
      </c>
      <c r="D8463" s="12" t="str">
        <f ca="1"/>
        <v>Operational_New_Capacity_MW</v>
      </c>
      <c r="E8463" s="12" t="str">
        <f t="shared" ca="1" si="264"/>
        <v>Northern_California_Flow_Battery_150</v>
      </c>
      <c r="F8463" s="12" t="str">
        <f t="shared" ca="1" si="265"/>
        <v/>
      </c>
      <c r="G8463" s="58">
        <f ca="1"/>
        <v>-1</v>
      </c>
      <c r="H8463" s="58">
        <f ca="1"/>
        <v>-1</v>
      </c>
      <c r="I8463" s="58">
        <f ca="1"/>
        <v>-1</v>
      </c>
      <c r="J8463" s="58">
        <f ca="1"/>
        <v>-1</v>
      </c>
      <c r="K8463" s="58">
        <f ca="1"/>
        <v>-1</v>
      </c>
      <c r="L8463" s="58">
        <f ca="1"/>
        <v>-1</v>
      </c>
      <c r="M8463" s="58">
        <f ca="1"/>
        <v>-1</v>
      </c>
      <c r="N8463" s="58">
        <f ca="1"/>
        <v>-1</v>
      </c>
      <c r="O8463" s="58">
        <f ca="1"/>
        <v>-1</v>
      </c>
      <c r="P8463" s="58">
        <f ca="1"/>
        <v>-1</v>
      </c>
      <c r="Q8463" s="58">
        <f ca="1"/>
        <v>-1</v>
      </c>
      <c r="R8463" s="58">
        <f ca="1"/>
        <v>-1</v>
      </c>
      <c r="S8463" s="58">
        <f ca="1"/>
        <v>-1</v>
      </c>
      <c r="T8463" s="58">
        <f ca="1"/>
        <v>-1</v>
      </c>
      <c r="U8463" s="58">
        <f ca="1"/>
        <v>-1</v>
      </c>
      <c r="V8463" s="58">
        <f ca="1"/>
        <v>-1</v>
      </c>
      <c r="W8463" s="58">
        <f ca="1"/>
        <v>-1</v>
      </c>
      <c r="X8463" s="58">
        <f ca="1"/>
        <v>-1</v>
      </c>
      <c r="Y8463" s="58">
        <f ca="1"/>
        <v>-1</v>
      </c>
      <c r="Z8463" s="58">
        <f ca="1"/>
        <v>-1</v>
      </c>
      <c r="AA8463" s="58">
        <f ca="1"/>
        <v>-1</v>
      </c>
      <c r="AB8463" s="58">
        <f ca="1"/>
        <v>-1</v>
      </c>
      <c r="AC8463" s="58">
        <f ca="1"/>
        <v>-1</v>
      </c>
      <c r="AD8463" s="58">
        <f ca="1"/>
        <v>-1</v>
      </c>
      <c r="AE8463" s="58">
        <f ca="1"/>
        <v>-1</v>
      </c>
      <c r="AF8463" s="58">
        <f ca="1"/>
        <v>-1</v>
      </c>
      <c r="AG8463" s="58">
        <f ca="1"/>
        <v>-1</v>
      </c>
      <c r="AH8463" s="58">
        <f ca="1"/>
        <v>-1</v>
      </c>
      <c r="AI8463" s="58">
        <f ca="1"/>
        <v>-1</v>
      </c>
      <c r="AJ8463" s="58">
        <f ca="1"/>
        <v>-1</v>
      </c>
      <c r="AK8463" s="58">
        <f ca="1"/>
        <v>-1</v>
      </c>
    </row>
    <row r="8464" spans="1:37" x14ac:dyDescent="0.2">
      <c r="A8464" s="3" t="str">
        <f ca="1"/>
        <v>Northern_California_Li_Battery_4hr_150</v>
      </c>
      <c r="B8464" s="12" t="s">
        <v>33</v>
      </c>
      <c r="C8464" s="12" t="str">
        <f ca="1"/>
        <v>Tesla_Tracy_Pump_1_offpeak</v>
      </c>
      <c r="D8464" s="12" t="str">
        <f ca="1"/>
        <v>Operational_New_Capacity_MW</v>
      </c>
      <c r="E8464" s="12" t="str">
        <f t="shared" ca="1" si="264"/>
        <v>Northern_California_Li_Battery_4hr_150</v>
      </c>
      <c r="F8464" s="12" t="str">
        <f t="shared" ca="1" si="265"/>
        <v/>
      </c>
      <c r="G8464" s="58">
        <f ca="1"/>
        <v>-1</v>
      </c>
      <c r="H8464" s="58">
        <f ca="1"/>
        <v>-1</v>
      </c>
      <c r="I8464" s="58">
        <f ca="1"/>
        <v>-1</v>
      </c>
      <c r="J8464" s="58">
        <f ca="1"/>
        <v>-1</v>
      </c>
      <c r="K8464" s="58">
        <f ca="1"/>
        <v>-1</v>
      </c>
      <c r="L8464" s="58">
        <f ca="1"/>
        <v>-1</v>
      </c>
      <c r="M8464" s="58">
        <f ca="1"/>
        <v>-1</v>
      </c>
      <c r="N8464" s="58">
        <f ca="1"/>
        <v>-1</v>
      </c>
      <c r="O8464" s="58">
        <f ca="1"/>
        <v>-1</v>
      </c>
      <c r="P8464" s="58">
        <f ca="1"/>
        <v>-1</v>
      </c>
      <c r="Q8464" s="58">
        <f ca="1"/>
        <v>-1</v>
      </c>
      <c r="R8464" s="58">
        <f ca="1"/>
        <v>-1</v>
      </c>
      <c r="S8464" s="58">
        <f ca="1"/>
        <v>-1</v>
      </c>
      <c r="T8464" s="58">
        <f ca="1"/>
        <v>-1</v>
      </c>
      <c r="U8464" s="58">
        <f ca="1"/>
        <v>-1</v>
      </c>
      <c r="V8464" s="58">
        <f ca="1"/>
        <v>-1</v>
      </c>
      <c r="W8464" s="58">
        <f ca="1"/>
        <v>-1</v>
      </c>
      <c r="X8464" s="58">
        <f ca="1"/>
        <v>-1</v>
      </c>
      <c r="Y8464" s="58">
        <f ca="1"/>
        <v>-1</v>
      </c>
      <c r="Z8464" s="58">
        <f ca="1"/>
        <v>-1</v>
      </c>
      <c r="AA8464" s="58">
        <f ca="1"/>
        <v>-1</v>
      </c>
      <c r="AB8464" s="58">
        <f ca="1"/>
        <v>-1</v>
      </c>
      <c r="AC8464" s="58">
        <f ca="1"/>
        <v>-1</v>
      </c>
      <c r="AD8464" s="58">
        <f ca="1"/>
        <v>-1</v>
      </c>
      <c r="AE8464" s="58">
        <f ca="1"/>
        <v>-1</v>
      </c>
      <c r="AF8464" s="58">
        <f ca="1"/>
        <v>-1</v>
      </c>
      <c r="AG8464" s="58">
        <f ca="1"/>
        <v>-1</v>
      </c>
      <c r="AH8464" s="58">
        <f ca="1"/>
        <v>-1</v>
      </c>
      <c r="AI8464" s="58">
        <f ca="1"/>
        <v>-1</v>
      </c>
      <c r="AJ8464" s="58">
        <f ca="1"/>
        <v>-1</v>
      </c>
      <c r="AK8464" s="58">
        <f ca="1"/>
        <v>-1</v>
      </c>
    </row>
    <row r="8465" spans="1:37" x14ac:dyDescent="0.2">
      <c r="A8465" s="3" t="str">
        <f ca="1"/>
        <v>Northern_California_Li_Battery_8hr_150</v>
      </c>
      <c r="B8465" s="12" t="s">
        <v>33</v>
      </c>
      <c r="C8465" s="12" t="str">
        <f ca="1"/>
        <v>Tesla_Tracy_Pump_1_offpeak</v>
      </c>
      <c r="D8465" s="12" t="str">
        <f ca="1"/>
        <v>Operational_New_Capacity_MW</v>
      </c>
      <c r="E8465" s="12" t="str">
        <f t="shared" ca="1" si="264"/>
        <v>Northern_California_Li_Battery_8hr_150</v>
      </c>
      <c r="F8465" s="12" t="str">
        <f t="shared" ca="1" si="265"/>
        <v/>
      </c>
      <c r="G8465" s="58">
        <f ca="1"/>
        <v>-1</v>
      </c>
      <c r="H8465" s="58">
        <f ca="1"/>
        <v>-1</v>
      </c>
      <c r="I8465" s="58">
        <f ca="1"/>
        <v>-1</v>
      </c>
      <c r="J8465" s="58">
        <f ca="1"/>
        <v>-1</v>
      </c>
      <c r="K8465" s="58">
        <f ca="1"/>
        <v>-1</v>
      </c>
      <c r="L8465" s="58">
        <f ca="1"/>
        <v>-1</v>
      </c>
      <c r="M8465" s="58">
        <f ca="1"/>
        <v>-1</v>
      </c>
      <c r="N8465" s="58">
        <f ca="1"/>
        <v>-1</v>
      </c>
      <c r="O8465" s="58">
        <f ca="1"/>
        <v>-1</v>
      </c>
      <c r="P8465" s="58">
        <f ca="1"/>
        <v>-1</v>
      </c>
      <c r="Q8465" s="58">
        <f ca="1"/>
        <v>-1</v>
      </c>
      <c r="R8465" s="58">
        <f ca="1"/>
        <v>-1</v>
      </c>
      <c r="S8465" s="58">
        <f ca="1"/>
        <v>-1</v>
      </c>
      <c r="T8465" s="58">
        <f ca="1"/>
        <v>-1</v>
      </c>
      <c r="U8465" s="58">
        <f ca="1"/>
        <v>-1</v>
      </c>
      <c r="V8465" s="58">
        <f ca="1"/>
        <v>-1</v>
      </c>
      <c r="W8465" s="58">
        <f ca="1"/>
        <v>-1</v>
      </c>
      <c r="X8465" s="58">
        <f ca="1"/>
        <v>-1</v>
      </c>
      <c r="Y8465" s="58">
        <f ca="1"/>
        <v>-1</v>
      </c>
      <c r="Z8465" s="58">
        <f ca="1"/>
        <v>-1</v>
      </c>
      <c r="AA8465" s="58">
        <f ca="1"/>
        <v>-1</v>
      </c>
      <c r="AB8465" s="58">
        <f ca="1"/>
        <v>-1</v>
      </c>
      <c r="AC8465" s="58">
        <f ca="1"/>
        <v>-1</v>
      </c>
      <c r="AD8465" s="58">
        <f ca="1"/>
        <v>-1</v>
      </c>
      <c r="AE8465" s="58">
        <f ca="1"/>
        <v>-1</v>
      </c>
      <c r="AF8465" s="58">
        <f ca="1"/>
        <v>-1</v>
      </c>
      <c r="AG8465" s="58">
        <f ca="1"/>
        <v>-1</v>
      </c>
      <c r="AH8465" s="58">
        <f ca="1"/>
        <v>-1</v>
      </c>
      <c r="AI8465" s="58">
        <f ca="1"/>
        <v>-1</v>
      </c>
      <c r="AJ8465" s="58">
        <f ca="1"/>
        <v>-1</v>
      </c>
      <c r="AK8465" s="58">
        <f ca="1"/>
        <v>-1</v>
      </c>
    </row>
    <row r="8466" spans="1:37" x14ac:dyDescent="0.2">
      <c r="A8466" s="3" t="str">
        <f ca="1"/>
        <v>Northern_California_Solar_150</v>
      </c>
      <c r="B8466" s="12" t="s">
        <v>33</v>
      </c>
      <c r="C8466" s="12" t="str">
        <f ca="1"/>
        <v>Tesla_Tracy_Pump_1_offpeak</v>
      </c>
      <c r="D8466" s="12" t="str">
        <f ca="1"/>
        <v>Operational_New_Capacity_MW</v>
      </c>
      <c r="E8466" s="12" t="str">
        <f t="shared" ca="1" si="264"/>
        <v>Northern_California_Solar_150</v>
      </c>
      <c r="F8466" s="12" t="str">
        <f t="shared" ca="1" si="265"/>
        <v/>
      </c>
      <c r="G8466" s="58">
        <f ca="1"/>
        <v>0.68</v>
      </c>
      <c r="H8466" s="58">
        <f ca="1"/>
        <v>0.68</v>
      </c>
      <c r="I8466" s="58">
        <f ca="1"/>
        <v>0.68</v>
      </c>
      <c r="J8466" s="58">
        <f ca="1"/>
        <v>0.68</v>
      </c>
      <c r="K8466" s="58">
        <f ca="1"/>
        <v>0.68</v>
      </c>
      <c r="L8466" s="58">
        <f ca="1"/>
        <v>0.68</v>
      </c>
      <c r="M8466" s="58">
        <f ca="1"/>
        <v>0.68</v>
      </c>
      <c r="N8466" s="58">
        <f ca="1"/>
        <v>0.68</v>
      </c>
      <c r="O8466" s="58">
        <f ca="1"/>
        <v>0.68</v>
      </c>
      <c r="P8466" s="58">
        <f ca="1"/>
        <v>0.68</v>
      </c>
      <c r="Q8466" s="58">
        <f ca="1"/>
        <v>0.68</v>
      </c>
      <c r="R8466" s="58">
        <f ca="1"/>
        <v>0.68</v>
      </c>
      <c r="S8466" s="58">
        <f ca="1"/>
        <v>0.68</v>
      </c>
      <c r="T8466" s="58">
        <f ca="1"/>
        <v>0.68</v>
      </c>
      <c r="U8466" s="58">
        <f ca="1"/>
        <v>0.68</v>
      </c>
      <c r="V8466" s="58">
        <f ca="1"/>
        <v>0.68</v>
      </c>
      <c r="W8466" s="58">
        <f ca="1"/>
        <v>0.68</v>
      </c>
      <c r="X8466" s="58">
        <f ca="1"/>
        <v>0.68</v>
      </c>
      <c r="Y8466" s="58">
        <f ca="1"/>
        <v>0.68</v>
      </c>
      <c r="Z8466" s="58">
        <f ca="1"/>
        <v>0.68</v>
      </c>
      <c r="AA8466" s="58">
        <f ca="1"/>
        <v>0.68</v>
      </c>
      <c r="AB8466" s="58">
        <f ca="1"/>
        <v>0.68</v>
      </c>
      <c r="AC8466" s="58">
        <f ca="1"/>
        <v>0.68</v>
      </c>
      <c r="AD8466" s="58">
        <f ca="1"/>
        <v>0.68</v>
      </c>
      <c r="AE8466" s="58">
        <f ca="1"/>
        <v>0.68</v>
      </c>
      <c r="AF8466" s="58">
        <f ca="1"/>
        <v>0.68</v>
      </c>
      <c r="AG8466" s="58">
        <f ca="1"/>
        <v>0.68</v>
      </c>
      <c r="AH8466" s="58">
        <f ca="1"/>
        <v>0.68</v>
      </c>
      <c r="AI8466" s="58">
        <f ca="1"/>
        <v>0.68</v>
      </c>
      <c r="AJ8466" s="58">
        <f ca="1"/>
        <v>0.68</v>
      </c>
      <c r="AK8466" s="58">
        <f ca="1"/>
        <v>0.68</v>
      </c>
    </row>
    <row r="8467" spans="1:37" x14ac:dyDescent="0.2">
      <c r="A8467" s="3" t="str">
        <f ca="1"/>
        <v>Northern_California_Flow_Battery_155</v>
      </c>
      <c r="B8467" s="12" t="s">
        <v>33</v>
      </c>
      <c r="C8467" s="12" t="str">
        <f ca="1"/>
        <v>Tesla_Tracy_Pump_1_offpeak</v>
      </c>
      <c r="D8467" s="12" t="str">
        <f ca="1"/>
        <v>Operational_New_Capacity_MW</v>
      </c>
      <c r="E8467" s="12" t="str">
        <f t="shared" ca="1" si="264"/>
        <v>Northern_California_Flow_Battery_155</v>
      </c>
      <c r="F8467" s="12" t="str">
        <f t="shared" ca="1" si="265"/>
        <v/>
      </c>
      <c r="G8467" s="58">
        <f ca="1"/>
        <v>-1</v>
      </c>
      <c r="H8467" s="58">
        <f ca="1"/>
        <v>-1</v>
      </c>
      <c r="I8467" s="58">
        <f ca="1"/>
        <v>-1</v>
      </c>
      <c r="J8467" s="58">
        <f ca="1"/>
        <v>-1</v>
      </c>
      <c r="K8467" s="58">
        <f ca="1"/>
        <v>-1</v>
      </c>
      <c r="L8467" s="58">
        <f ca="1"/>
        <v>-1</v>
      </c>
      <c r="M8467" s="58">
        <f ca="1"/>
        <v>-1</v>
      </c>
      <c r="N8467" s="58">
        <f ca="1"/>
        <v>-1</v>
      </c>
      <c r="O8467" s="58">
        <f ca="1"/>
        <v>-1</v>
      </c>
      <c r="P8467" s="58">
        <f ca="1"/>
        <v>-1</v>
      </c>
      <c r="Q8467" s="58">
        <f ca="1"/>
        <v>-1</v>
      </c>
      <c r="R8467" s="58">
        <f ca="1"/>
        <v>-1</v>
      </c>
      <c r="S8467" s="58">
        <f ca="1"/>
        <v>-1</v>
      </c>
      <c r="T8467" s="58">
        <f ca="1"/>
        <v>-1</v>
      </c>
      <c r="U8467" s="58">
        <f ca="1"/>
        <v>-1</v>
      </c>
      <c r="V8467" s="58">
        <f ca="1"/>
        <v>-1</v>
      </c>
      <c r="W8467" s="58">
        <f ca="1"/>
        <v>-1</v>
      </c>
      <c r="X8467" s="58">
        <f ca="1"/>
        <v>-1</v>
      </c>
      <c r="Y8467" s="58">
        <f ca="1"/>
        <v>-1</v>
      </c>
      <c r="Z8467" s="58">
        <f ca="1"/>
        <v>-1</v>
      </c>
      <c r="AA8467" s="58">
        <f ca="1"/>
        <v>-1</v>
      </c>
      <c r="AB8467" s="58">
        <f ca="1"/>
        <v>-1</v>
      </c>
      <c r="AC8467" s="58">
        <f ca="1"/>
        <v>-1</v>
      </c>
      <c r="AD8467" s="58">
        <f ca="1"/>
        <v>-1</v>
      </c>
      <c r="AE8467" s="58">
        <f ca="1"/>
        <v>-1</v>
      </c>
      <c r="AF8467" s="58">
        <f ca="1"/>
        <v>-1</v>
      </c>
      <c r="AG8467" s="58">
        <f ca="1"/>
        <v>-1</v>
      </c>
      <c r="AH8467" s="58">
        <f ca="1"/>
        <v>-1</v>
      </c>
      <c r="AI8467" s="58">
        <f ca="1"/>
        <v>-1</v>
      </c>
      <c r="AJ8467" s="58">
        <f ca="1"/>
        <v>-1</v>
      </c>
      <c r="AK8467" s="58">
        <f ca="1"/>
        <v>-1</v>
      </c>
    </row>
    <row r="8468" spans="1:37" x14ac:dyDescent="0.2">
      <c r="A8468" s="3" t="str">
        <f ca="1"/>
        <v>Northern_California_Li_Battery_4hr_155</v>
      </c>
      <c r="B8468" s="12" t="s">
        <v>33</v>
      </c>
      <c r="C8468" s="12" t="str">
        <f ca="1"/>
        <v>Tesla_Tracy_Pump_1_offpeak</v>
      </c>
      <c r="D8468" s="12" t="str">
        <f ca="1"/>
        <v>Operational_New_Capacity_MW</v>
      </c>
      <c r="E8468" s="12" t="str">
        <f t="shared" ca="1" si="264"/>
        <v>Northern_California_Li_Battery_4hr_155</v>
      </c>
      <c r="F8468" s="12" t="str">
        <f t="shared" ca="1" si="265"/>
        <v/>
      </c>
      <c r="G8468" s="58">
        <f ca="1"/>
        <v>-1</v>
      </c>
      <c r="H8468" s="58">
        <f ca="1"/>
        <v>-1</v>
      </c>
      <c r="I8468" s="58">
        <f ca="1"/>
        <v>-1</v>
      </c>
      <c r="J8468" s="58">
        <f ca="1"/>
        <v>-1</v>
      </c>
      <c r="K8468" s="58">
        <f ca="1"/>
        <v>-1</v>
      </c>
      <c r="L8468" s="58">
        <f ca="1"/>
        <v>-1</v>
      </c>
      <c r="M8468" s="58">
        <f ca="1"/>
        <v>-1</v>
      </c>
      <c r="N8468" s="58">
        <f ca="1"/>
        <v>-1</v>
      </c>
      <c r="O8468" s="58">
        <f ca="1"/>
        <v>-1</v>
      </c>
      <c r="P8468" s="58">
        <f ca="1"/>
        <v>-1</v>
      </c>
      <c r="Q8468" s="58">
        <f ca="1"/>
        <v>-1</v>
      </c>
      <c r="R8468" s="58">
        <f ca="1"/>
        <v>-1</v>
      </c>
      <c r="S8468" s="58">
        <f ca="1"/>
        <v>-1</v>
      </c>
      <c r="T8468" s="58">
        <f ca="1"/>
        <v>-1</v>
      </c>
      <c r="U8468" s="58">
        <f ca="1"/>
        <v>-1</v>
      </c>
      <c r="V8468" s="58">
        <f ca="1"/>
        <v>-1</v>
      </c>
      <c r="W8468" s="58">
        <f ca="1"/>
        <v>-1</v>
      </c>
      <c r="X8468" s="58">
        <f ca="1"/>
        <v>-1</v>
      </c>
      <c r="Y8468" s="58">
        <f ca="1"/>
        <v>-1</v>
      </c>
      <c r="Z8468" s="58">
        <f ca="1"/>
        <v>-1</v>
      </c>
      <c r="AA8468" s="58">
        <f ca="1"/>
        <v>-1</v>
      </c>
      <c r="AB8468" s="58">
        <f ca="1"/>
        <v>-1</v>
      </c>
      <c r="AC8468" s="58">
        <f ca="1"/>
        <v>-1</v>
      </c>
      <c r="AD8468" s="58">
        <f ca="1"/>
        <v>-1</v>
      </c>
      <c r="AE8468" s="58">
        <f ca="1"/>
        <v>-1</v>
      </c>
      <c r="AF8468" s="58">
        <f ca="1"/>
        <v>-1</v>
      </c>
      <c r="AG8468" s="58">
        <f ca="1"/>
        <v>-1</v>
      </c>
      <c r="AH8468" s="58">
        <f ca="1"/>
        <v>-1</v>
      </c>
      <c r="AI8468" s="58">
        <f ca="1"/>
        <v>-1</v>
      </c>
      <c r="AJ8468" s="58">
        <f ca="1"/>
        <v>-1</v>
      </c>
      <c r="AK8468" s="58">
        <f ca="1"/>
        <v>-1</v>
      </c>
    </row>
    <row r="8469" spans="1:37" x14ac:dyDescent="0.2">
      <c r="A8469" s="3" t="str">
        <f ca="1"/>
        <v>Northern_California_Li_Battery_8hr_155</v>
      </c>
      <c r="B8469" s="12" t="s">
        <v>33</v>
      </c>
      <c r="C8469" s="12" t="str">
        <f ca="1"/>
        <v>Tesla_Tracy_Pump_1_offpeak</v>
      </c>
      <c r="D8469" s="12" t="str">
        <f ca="1"/>
        <v>Operational_New_Capacity_MW</v>
      </c>
      <c r="E8469" s="12" t="str">
        <f t="shared" ca="1" si="264"/>
        <v>Northern_California_Li_Battery_8hr_155</v>
      </c>
      <c r="F8469" s="12" t="str">
        <f t="shared" ca="1" si="265"/>
        <v/>
      </c>
      <c r="G8469" s="58">
        <f ca="1"/>
        <v>-1</v>
      </c>
      <c r="H8469" s="58">
        <f ca="1"/>
        <v>-1</v>
      </c>
      <c r="I8469" s="58">
        <f ca="1"/>
        <v>-1</v>
      </c>
      <c r="J8469" s="58">
        <f ca="1"/>
        <v>-1</v>
      </c>
      <c r="K8469" s="58">
        <f ca="1"/>
        <v>-1</v>
      </c>
      <c r="L8469" s="58">
        <f ca="1"/>
        <v>-1</v>
      </c>
      <c r="M8469" s="58">
        <f ca="1"/>
        <v>-1</v>
      </c>
      <c r="N8469" s="58">
        <f ca="1"/>
        <v>-1</v>
      </c>
      <c r="O8469" s="58">
        <f ca="1"/>
        <v>-1</v>
      </c>
      <c r="P8469" s="58">
        <f ca="1"/>
        <v>-1</v>
      </c>
      <c r="Q8469" s="58">
        <f ca="1"/>
        <v>-1</v>
      </c>
      <c r="R8469" s="58">
        <f ca="1"/>
        <v>-1</v>
      </c>
      <c r="S8469" s="58">
        <f ca="1"/>
        <v>-1</v>
      </c>
      <c r="T8469" s="58">
        <f ca="1"/>
        <v>-1</v>
      </c>
      <c r="U8469" s="58">
        <f ca="1"/>
        <v>-1</v>
      </c>
      <c r="V8469" s="58">
        <f ca="1"/>
        <v>-1</v>
      </c>
      <c r="W8469" s="58">
        <f ca="1"/>
        <v>-1</v>
      </c>
      <c r="X8469" s="58">
        <f ca="1"/>
        <v>-1</v>
      </c>
      <c r="Y8469" s="58">
        <f ca="1"/>
        <v>-1</v>
      </c>
      <c r="Z8469" s="58">
        <f ca="1"/>
        <v>-1</v>
      </c>
      <c r="AA8469" s="58">
        <f ca="1"/>
        <v>-1</v>
      </c>
      <c r="AB8469" s="58">
        <f ca="1"/>
        <v>-1</v>
      </c>
      <c r="AC8469" s="58">
        <f ca="1"/>
        <v>-1</v>
      </c>
      <c r="AD8469" s="58">
        <f ca="1"/>
        <v>-1</v>
      </c>
      <c r="AE8469" s="58">
        <f ca="1"/>
        <v>-1</v>
      </c>
      <c r="AF8469" s="58">
        <f ca="1"/>
        <v>-1</v>
      </c>
      <c r="AG8469" s="58">
        <f ca="1"/>
        <v>-1</v>
      </c>
      <c r="AH8469" s="58">
        <f ca="1"/>
        <v>-1</v>
      </c>
      <c r="AI8469" s="58">
        <f ca="1"/>
        <v>-1</v>
      </c>
      <c r="AJ8469" s="58">
        <f ca="1"/>
        <v>-1</v>
      </c>
      <c r="AK8469" s="58">
        <f ca="1"/>
        <v>-1</v>
      </c>
    </row>
    <row r="8470" spans="1:37" x14ac:dyDescent="0.2">
      <c r="A8470" s="3" t="str">
        <f ca="1"/>
        <v>Northern_California_Solar_155</v>
      </c>
      <c r="B8470" s="12" t="s">
        <v>33</v>
      </c>
      <c r="C8470" s="12" t="str">
        <f ca="1"/>
        <v>Tesla_Tracy_Pump_1_offpeak</v>
      </c>
      <c r="D8470" s="12" t="str">
        <f ca="1"/>
        <v>Operational_New_Capacity_MW</v>
      </c>
      <c r="E8470" s="12" t="str">
        <f t="shared" ca="1" si="264"/>
        <v>Northern_California_Solar_155</v>
      </c>
      <c r="F8470" s="12" t="str">
        <f t="shared" ca="1" si="265"/>
        <v/>
      </c>
      <c r="G8470" s="58">
        <f ca="1"/>
        <v>0.68</v>
      </c>
      <c r="H8470" s="58">
        <f ca="1"/>
        <v>0.68</v>
      </c>
      <c r="I8470" s="58">
        <f ca="1"/>
        <v>0.68</v>
      </c>
      <c r="J8470" s="58">
        <f ca="1"/>
        <v>0.68</v>
      </c>
      <c r="K8470" s="58">
        <f ca="1"/>
        <v>0.68</v>
      </c>
      <c r="L8470" s="58">
        <f ca="1"/>
        <v>0.68</v>
      </c>
      <c r="M8470" s="58">
        <f ca="1"/>
        <v>0.68</v>
      </c>
      <c r="N8470" s="58">
        <f ca="1"/>
        <v>0.68</v>
      </c>
      <c r="O8470" s="58">
        <f ca="1"/>
        <v>0.68</v>
      </c>
      <c r="P8470" s="58">
        <f ca="1"/>
        <v>0.68</v>
      </c>
      <c r="Q8470" s="58">
        <f ca="1"/>
        <v>0.68</v>
      </c>
      <c r="R8470" s="58">
        <f ca="1"/>
        <v>0.68</v>
      </c>
      <c r="S8470" s="58">
        <f ca="1"/>
        <v>0.68</v>
      </c>
      <c r="T8470" s="58">
        <f ca="1"/>
        <v>0.68</v>
      </c>
      <c r="U8470" s="58">
        <f ca="1"/>
        <v>0.68</v>
      </c>
      <c r="V8470" s="58">
        <f ca="1"/>
        <v>0.68</v>
      </c>
      <c r="W8470" s="58">
        <f ca="1"/>
        <v>0.68</v>
      </c>
      <c r="X8470" s="58">
        <f ca="1"/>
        <v>0.68</v>
      </c>
      <c r="Y8470" s="58">
        <f ca="1"/>
        <v>0.68</v>
      </c>
      <c r="Z8470" s="58">
        <f ca="1"/>
        <v>0.68</v>
      </c>
      <c r="AA8470" s="58">
        <f ca="1"/>
        <v>0.68</v>
      </c>
      <c r="AB8470" s="58">
        <f ca="1"/>
        <v>0.68</v>
      </c>
      <c r="AC8470" s="58">
        <f ca="1"/>
        <v>0.68</v>
      </c>
      <c r="AD8470" s="58">
        <f ca="1"/>
        <v>0.68</v>
      </c>
      <c r="AE8470" s="58">
        <f ca="1"/>
        <v>0.68</v>
      </c>
      <c r="AF8470" s="58">
        <f ca="1"/>
        <v>0.68</v>
      </c>
      <c r="AG8470" s="58">
        <f ca="1"/>
        <v>0.68</v>
      </c>
      <c r="AH8470" s="58">
        <f ca="1"/>
        <v>0.68</v>
      </c>
      <c r="AI8470" s="58">
        <f ca="1"/>
        <v>0.68</v>
      </c>
      <c r="AJ8470" s="58">
        <f ca="1"/>
        <v>0.68</v>
      </c>
      <c r="AK8470" s="58">
        <f ca="1"/>
        <v>0.68</v>
      </c>
    </row>
    <row r="8471" spans="1:37" x14ac:dyDescent="0.2">
      <c r="A8471" s="3" t="str">
        <f ca="1"/>
        <v>Northern_California_Flow_Battery_158</v>
      </c>
      <c r="B8471" s="12" t="s">
        <v>33</v>
      </c>
      <c r="C8471" s="12" t="str">
        <f ca="1"/>
        <v>Tesla_Tracy_Pump_1_offpeak</v>
      </c>
      <c r="D8471" s="12" t="str">
        <f ca="1"/>
        <v>Operational_New_Capacity_MW</v>
      </c>
      <c r="E8471" s="12" t="str">
        <f t="shared" ca="1" si="264"/>
        <v>Northern_California_Flow_Battery_158</v>
      </c>
      <c r="F8471" s="12" t="str">
        <f t="shared" ca="1" si="265"/>
        <v/>
      </c>
      <c r="G8471" s="58">
        <f ca="1"/>
        <v>-1</v>
      </c>
      <c r="H8471" s="58">
        <f ca="1"/>
        <v>-1</v>
      </c>
      <c r="I8471" s="58">
        <f ca="1"/>
        <v>-1</v>
      </c>
      <c r="J8471" s="58">
        <f ca="1"/>
        <v>-1</v>
      </c>
      <c r="K8471" s="58">
        <f ca="1"/>
        <v>-1</v>
      </c>
      <c r="L8471" s="58">
        <f ca="1"/>
        <v>-1</v>
      </c>
      <c r="M8471" s="58">
        <f ca="1"/>
        <v>-1</v>
      </c>
      <c r="N8471" s="58">
        <f ca="1"/>
        <v>-1</v>
      </c>
      <c r="O8471" s="58">
        <f ca="1"/>
        <v>-1</v>
      </c>
      <c r="P8471" s="58">
        <f ca="1"/>
        <v>-1</v>
      </c>
      <c r="Q8471" s="58">
        <f ca="1"/>
        <v>-1</v>
      </c>
      <c r="R8471" s="58">
        <f ca="1"/>
        <v>-1</v>
      </c>
      <c r="S8471" s="58">
        <f ca="1"/>
        <v>-1</v>
      </c>
      <c r="T8471" s="58">
        <f ca="1"/>
        <v>-1</v>
      </c>
      <c r="U8471" s="58">
        <f ca="1"/>
        <v>-1</v>
      </c>
      <c r="V8471" s="58">
        <f ca="1"/>
        <v>-1</v>
      </c>
      <c r="W8471" s="58">
        <f ca="1"/>
        <v>-1</v>
      </c>
      <c r="X8471" s="58">
        <f ca="1"/>
        <v>-1</v>
      </c>
      <c r="Y8471" s="58">
        <f ca="1"/>
        <v>-1</v>
      </c>
      <c r="Z8471" s="58">
        <f ca="1"/>
        <v>-1</v>
      </c>
      <c r="AA8471" s="58">
        <f ca="1"/>
        <v>-1</v>
      </c>
      <c r="AB8471" s="58">
        <f ca="1"/>
        <v>-1</v>
      </c>
      <c r="AC8471" s="58">
        <f ca="1"/>
        <v>-1</v>
      </c>
      <c r="AD8471" s="58">
        <f ca="1"/>
        <v>-1</v>
      </c>
      <c r="AE8471" s="58">
        <f ca="1"/>
        <v>-1</v>
      </c>
      <c r="AF8471" s="58">
        <f ca="1"/>
        <v>-1</v>
      </c>
      <c r="AG8471" s="58">
        <f ca="1"/>
        <v>-1</v>
      </c>
      <c r="AH8471" s="58">
        <f ca="1"/>
        <v>-1</v>
      </c>
      <c r="AI8471" s="58">
        <f ca="1"/>
        <v>-1</v>
      </c>
      <c r="AJ8471" s="58">
        <f ca="1"/>
        <v>-1</v>
      </c>
      <c r="AK8471" s="58">
        <f ca="1"/>
        <v>-1</v>
      </c>
    </row>
    <row r="8472" spans="1:37" x14ac:dyDescent="0.2">
      <c r="A8472" s="3" t="str">
        <f ca="1"/>
        <v>Northern_California_Li_Battery_4hr_158</v>
      </c>
      <c r="B8472" s="12" t="s">
        <v>33</v>
      </c>
      <c r="C8472" s="12" t="str">
        <f ca="1"/>
        <v>Tesla_Tracy_Pump_1_offpeak</v>
      </c>
      <c r="D8472" s="12" t="str">
        <f ca="1"/>
        <v>Operational_New_Capacity_MW</v>
      </c>
      <c r="E8472" s="12" t="str">
        <f t="shared" ca="1" si="264"/>
        <v>Northern_California_Li_Battery_4hr_158</v>
      </c>
      <c r="F8472" s="12" t="str">
        <f t="shared" ca="1" si="265"/>
        <v/>
      </c>
      <c r="G8472" s="58">
        <f ca="1"/>
        <v>-1</v>
      </c>
      <c r="H8472" s="58">
        <f ca="1"/>
        <v>-1</v>
      </c>
      <c r="I8472" s="58">
        <f ca="1"/>
        <v>-1</v>
      </c>
      <c r="J8472" s="58">
        <f ca="1"/>
        <v>-1</v>
      </c>
      <c r="K8472" s="58">
        <f ca="1"/>
        <v>-1</v>
      </c>
      <c r="L8472" s="58">
        <f ca="1"/>
        <v>-1</v>
      </c>
      <c r="M8472" s="58">
        <f ca="1"/>
        <v>-1</v>
      </c>
      <c r="N8472" s="58">
        <f ca="1"/>
        <v>-1</v>
      </c>
      <c r="O8472" s="58">
        <f ca="1"/>
        <v>-1</v>
      </c>
      <c r="P8472" s="58">
        <f ca="1"/>
        <v>-1</v>
      </c>
      <c r="Q8472" s="58">
        <f ca="1"/>
        <v>-1</v>
      </c>
      <c r="R8472" s="58">
        <f ca="1"/>
        <v>-1</v>
      </c>
      <c r="S8472" s="58">
        <f ca="1"/>
        <v>-1</v>
      </c>
      <c r="T8472" s="58">
        <f ca="1"/>
        <v>-1</v>
      </c>
      <c r="U8472" s="58">
        <f ca="1"/>
        <v>-1</v>
      </c>
      <c r="V8472" s="58">
        <f ca="1"/>
        <v>-1</v>
      </c>
      <c r="W8472" s="58">
        <f ca="1"/>
        <v>-1</v>
      </c>
      <c r="X8472" s="58">
        <f ca="1"/>
        <v>-1</v>
      </c>
      <c r="Y8472" s="58">
        <f ca="1"/>
        <v>-1</v>
      </c>
      <c r="Z8472" s="58">
        <f ca="1"/>
        <v>-1</v>
      </c>
      <c r="AA8472" s="58">
        <f ca="1"/>
        <v>-1</v>
      </c>
      <c r="AB8472" s="58">
        <f ca="1"/>
        <v>-1</v>
      </c>
      <c r="AC8472" s="58">
        <f ca="1"/>
        <v>-1</v>
      </c>
      <c r="AD8472" s="58">
        <f ca="1"/>
        <v>-1</v>
      </c>
      <c r="AE8472" s="58">
        <f ca="1"/>
        <v>-1</v>
      </c>
      <c r="AF8472" s="58">
        <f ca="1"/>
        <v>-1</v>
      </c>
      <c r="AG8472" s="58">
        <f ca="1"/>
        <v>-1</v>
      </c>
      <c r="AH8472" s="58">
        <f ca="1"/>
        <v>-1</v>
      </c>
      <c r="AI8472" s="58">
        <f ca="1"/>
        <v>-1</v>
      </c>
      <c r="AJ8472" s="58">
        <f ca="1"/>
        <v>-1</v>
      </c>
      <c r="AK8472" s="58">
        <f ca="1"/>
        <v>-1</v>
      </c>
    </row>
    <row r="8473" spans="1:37" x14ac:dyDescent="0.2">
      <c r="A8473" s="3" t="str">
        <f ca="1"/>
        <v>Northern_California_Li_Battery_8hr_158</v>
      </c>
      <c r="B8473" s="12" t="s">
        <v>33</v>
      </c>
      <c r="C8473" s="12" t="str">
        <f ca="1"/>
        <v>Tesla_Tracy_Pump_1_offpeak</v>
      </c>
      <c r="D8473" s="12" t="str">
        <f ca="1"/>
        <v>Operational_New_Capacity_MW</v>
      </c>
      <c r="E8473" s="12" t="str">
        <f t="shared" ca="1" si="264"/>
        <v>Northern_California_Li_Battery_8hr_158</v>
      </c>
      <c r="F8473" s="12" t="str">
        <f t="shared" ca="1" si="265"/>
        <v/>
      </c>
      <c r="G8473" s="58">
        <f ca="1"/>
        <v>-1</v>
      </c>
      <c r="H8473" s="58">
        <f ca="1"/>
        <v>-1</v>
      </c>
      <c r="I8473" s="58">
        <f ca="1"/>
        <v>-1</v>
      </c>
      <c r="J8473" s="58">
        <f ca="1"/>
        <v>-1</v>
      </c>
      <c r="K8473" s="58">
        <f ca="1"/>
        <v>-1</v>
      </c>
      <c r="L8473" s="58">
        <f ca="1"/>
        <v>-1</v>
      </c>
      <c r="M8473" s="58">
        <f ca="1"/>
        <v>-1</v>
      </c>
      <c r="N8473" s="58">
        <f ca="1"/>
        <v>-1</v>
      </c>
      <c r="O8473" s="58">
        <f ca="1"/>
        <v>-1</v>
      </c>
      <c r="P8473" s="58">
        <f ca="1"/>
        <v>-1</v>
      </c>
      <c r="Q8473" s="58">
        <f ca="1"/>
        <v>-1</v>
      </c>
      <c r="R8473" s="58">
        <f ca="1"/>
        <v>-1</v>
      </c>
      <c r="S8473" s="58">
        <f ca="1"/>
        <v>-1</v>
      </c>
      <c r="T8473" s="58">
        <f ca="1"/>
        <v>-1</v>
      </c>
      <c r="U8473" s="58">
        <f ca="1"/>
        <v>-1</v>
      </c>
      <c r="V8473" s="58">
        <f ca="1"/>
        <v>-1</v>
      </c>
      <c r="W8473" s="58">
        <f ca="1"/>
        <v>-1</v>
      </c>
      <c r="X8473" s="58">
        <f ca="1"/>
        <v>-1</v>
      </c>
      <c r="Y8473" s="58">
        <f ca="1"/>
        <v>-1</v>
      </c>
      <c r="Z8473" s="58">
        <f ca="1"/>
        <v>-1</v>
      </c>
      <c r="AA8473" s="58">
        <f ca="1"/>
        <v>-1</v>
      </c>
      <c r="AB8473" s="58">
        <f ca="1"/>
        <v>-1</v>
      </c>
      <c r="AC8473" s="58">
        <f ca="1"/>
        <v>-1</v>
      </c>
      <c r="AD8473" s="58">
        <f ca="1"/>
        <v>-1</v>
      </c>
      <c r="AE8473" s="58">
        <f ca="1"/>
        <v>-1</v>
      </c>
      <c r="AF8473" s="58">
        <f ca="1"/>
        <v>-1</v>
      </c>
      <c r="AG8473" s="58">
        <f ca="1"/>
        <v>-1</v>
      </c>
      <c r="AH8473" s="58">
        <f ca="1"/>
        <v>-1</v>
      </c>
      <c r="AI8473" s="58">
        <f ca="1"/>
        <v>-1</v>
      </c>
      <c r="AJ8473" s="58">
        <f ca="1"/>
        <v>-1</v>
      </c>
      <c r="AK8473" s="58">
        <f ca="1"/>
        <v>-1</v>
      </c>
    </row>
    <row r="8474" spans="1:37" x14ac:dyDescent="0.2">
      <c r="A8474" s="3" t="str">
        <f ca="1"/>
        <v>Northern_California_Solar_158</v>
      </c>
      <c r="B8474" s="12" t="s">
        <v>33</v>
      </c>
      <c r="C8474" s="12" t="str">
        <f ca="1"/>
        <v>Tesla_Tracy_Pump_1_offpeak</v>
      </c>
      <c r="D8474" s="12" t="str">
        <f ca="1"/>
        <v>Operational_New_Capacity_MW</v>
      </c>
      <c r="E8474" s="12" t="str">
        <f t="shared" ca="1" si="264"/>
        <v>Northern_California_Solar_158</v>
      </c>
      <c r="F8474" s="12" t="str">
        <f t="shared" ca="1" si="265"/>
        <v/>
      </c>
      <c r="G8474" s="58">
        <f ca="1"/>
        <v>0.68</v>
      </c>
      <c r="H8474" s="58">
        <f ca="1"/>
        <v>0.68</v>
      </c>
      <c r="I8474" s="58">
        <f ca="1"/>
        <v>0.68</v>
      </c>
      <c r="J8474" s="58">
        <f ca="1"/>
        <v>0.68</v>
      </c>
      <c r="K8474" s="58">
        <f ca="1"/>
        <v>0.68</v>
      </c>
      <c r="L8474" s="58">
        <f ca="1"/>
        <v>0.68</v>
      </c>
      <c r="M8474" s="58">
        <f ca="1"/>
        <v>0.68</v>
      </c>
      <c r="N8474" s="58">
        <f ca="1"/>
        <v>0.68</v>
      </c>
      <c r="O8474" s="58">
        <f ca="1"/>
        <v>0.68</v>
      </c>
      <c r="P8474" s="58">
        <f ca="1"/>
        <v>0.68</v>
      </c>
      <c r="Q8474" s="58">
        <f ca="1"/>
        <v>0.68</v>
      </c>
      <c r="R8474" s="58">
        <f ca="1"/>
        <v>0.68</v>
      </c>
      <c r="S8474" s="58">
        <f ca="1"/>
        <v>0.68</v>
      </c>
      <c r="T8474" s="58">
        <f ca="1"/>
        <v>0.68</v>
      </c>
      <c r="U8474" s="58">
        <f ca="1"/>
        <v>0.68</v>
      </c>
      <c r="V8474" s="58">
        <f ca="1"/>
        <v>0.68</v>
      </c>
      <c r="W8474" s="58">
        <f ca="1"/>
        <v>0.68</v>
      </c>
      <c r="X8474" s="58">
        <f ca="1"/>
        <v>0.68</v>
      </c>
      <c r="Y8474" s="58">
        <f ca="1"/>
        <v>0.68</v>
      </c>
      <c r="Z8474" s="58">
        <f ca="1"/>
        <v>0.68</v>
      </c>
      <c r="AA8474" s="58">
        <f ca="1"/>
        <v>0.68</v>
      </c>
      <c r="AB8474" s="58">
        <f ca="1"/>
        <v>0.68</v>
      </c>
      <c r="AC8474" s="58">
        <f ca="1"/>
        <v>0.68</v>
      </c>
      <c r="AD8474" s="58">
        <f ca="1"/>
        <v>0.68</v>
      </c>
      <c r="AE8474" s="58">
        <f ca="1"/>
        <v>0.68</v>
      </c>
      <c r="AF8474" s="58">
        <f ca="1"/>
        <v>0.68</v>
      </c>
      <c r="AG8474" s="58">
        <f ca="1"/>
        <v>0.68</v>
      </c>
      <c r="AH8474" s="58">
        <f ca="1"/>
        <v>0.68</v>
      </c>
      <c r="AI8474" s="58">
        <f ca="1"/>
        <v>0.68</v>
      </c>
      <c r="AJ8474" s="58">
        <f ca="1"/>
        <v>0.68</v>
      </c>
      <c r="AK8474" s="58">
        <f ca="1"/>
        <v>0.68</v>
      </c>
    </row>
    <row r="8475" spans="1:37" x14ac:dyDescent="0.2">
      <c r="A8475" s="3" t="str">
        <f ca="1"/>
        <v>Tesla_Tracy_Pump_1_group</v>
      </c>
      <c r="B8475" s="12" t="s">
        <v>33</v>
      </c>
      <c r="C8475" s="12" t="str">
        <f ca="1"/>
        <v>Tesla_Tracy_Pump_1_offpeak</v>
      </c>
      <c r="D8475" s="12" t="str">
        <f ca="1"/>
        <v>Operational_New_Capacity_MW</v>
      </c>
      <c r="E8475" s="12" t="str">
        <f t="shared" ca="1" si="264"/>
        <v>Tesla_Tracy_Pump_1_group</v>
      </c>
      <c r="F8475" s="12" t="str">
        <f t="shared" ca="1" si="265"/>
        <v/>
      </c>
      <c r="G8475" s="58">
        <f ca="1"/>
        <v>-1</v>
      </c>
      <c r="H8475" s="58">
        <f ca="1"/>
        <v>-1</v>
      </c>
      <c r="I8475" s="58">
        <f ca="1"/>
        <v>-1</v>
      </c>
      <c r="J8475" s="58">
        <f ca="1"/>
        <v>-1</v>
      </c>
      <c r="K8475" s="58">
        <f ca="1"/>
        <v>-1</v>
      </c>
      <c r="L8475" s="58">
        <f ca="1"/>
        <v>-1</v>
      </c>
      <c r="M8475" s="58">
        <f ca="1"/>
        <v>-1</v>
      </c>
      <c r="N8475" s="58">
        <f ca="1"/>
        <v>-1</v>
      </c>
      <c r="O8475" s="58">
        <f ca="1"/>
        <v>-1</v>
      </c>
      <c r="P8475" s="58">
        <f ca="1"/>
        <v>-1</v>
      </c>
      <c r="Q8475" s="58">
        <f ca="1"/>
        <v>-1</v>
      </c>
      <c r="R8475" s="58">
        <f ca="1"/>
        <v>-1</v>
      </c>
      <c r="S8475" s="58">
        <f ca="1"/>
        <v>-1</v>
      </c>
      <c r="T8475" s="58">
        <f ca="1"/>
        <v>-1</v>
      </c>
      <c r="U8475" s="58">
        <f ca="1"/>
        <v>-1</v>
      </c>
      <c r="V8475" s="58">
        <f ca="1"/>
        <v>-1</v>
      </c>
      <c r="W8475" s="58">
        <f ca="1"/>
        <v>-1</v>
      </c>
      <c r="X8475" s="58">
        <f ca="1"/>
        <v>-1</v>
      </c>
      <c r="Y8475" s="58">
        <f ca="1"/>
        <v>-1</v>
      </c>
      <c r="Z8475" s="58">
        <f ca="1"/>
        <v>-1</v>
      </c>
      <c r="AA8475" s="58">
        <f ca="1"/>
        <v>-1</v>
      </c>
      <c r="AB8475" s="58">
        <f ca="1"/>
        <v>-1</v>
      </c>
      <c r="AC8475" s="58">
        <f ca="1"/>
        <v>-1</v>
      </c>
      <c r="AD8475" s="58">
        <f ca="1"/>
        <v>-1</v>
      </c>
      <c r="AE8475" s="58">
        <f ca="1"/>
        <v>-1</v>
      </c>
      <c r="AF8475" s="58">
        <f ca="1"/>
        <v>-1</v>
      </c>
      <c r="AG8475" s="58">
        <f ca="1"/>
        <v>-1</v>
      </c>
      <c r="AH8475" s="58">
        <f ca="1"/>
        <v>-1</v>
      </c>
      <c r="AI8475" s="58">
        <f ca="1"/>
        <v>-1</v>
      </c>
      <c r="AJ8475" s="58">
        <f ca="1"/>
        <v>-1</v>
      </c>
      <c r="AK8475" s="58">
        <f ca="1"/>
        <v>-1</v>
      </c>
    </row>
    <row r="8476" spans="1:37" x14ac:dyDescent="0.2">
      <c r="A8476" s="3" t="str">
        <f ca="1"/>
        <v>Northern_California_Flow_Battery_68</v>
      </c>
      <c r="B8476" s="12" t="s">
        <v>33</v>
      </c>
      <c r="C8476" s="12" t="str">
        <f ca="1"/>
        <v>Tesla_Tracy_Pump_1_SSN</v>
      </c>
      <c r="D8476" s="12" t="str">
        <f ca="1"/>
        <v>Reliability_Capacity_In_Model_Year</v>
      </c>
      <c r="E8476" s="12" t="str">
        <f t="shared" ca="1" si="264"/>
        <v>System RA</v>
      </c>
      <c r="F8476" s="12" t="str">
        <f t="shared" ca="1" si="265"/>
        <v>Northern_California_Flow_Battery_68</v>
      </c>
      <c r="G8476" s="58">
        <f ca="1"/>
        <v>0.5</v>
      </c>
      <c r="H8476" s="58">
        <f ca="1"/>
        <v>0.5</v>
      </c>
      <c r="I8476" s="58">
        <f ca="1"/>
        <v>0.5</v>
      </c>
      <c r="J8476" s="58">
        <f ca="1"/>
        <v>0.5</v>
      </c>
      <c r="K8476" s="58">
        <f ca="1"/>
        <v>0.5</v>
      </c>
      <c r="L8476" s="58">
        <f ca="1"/>
        <v>0.5</v>
      </c>
      <c r="M8476" s="58">
        <f ca="1"/>
        <v>0.5</v>
      </c>
      <c r="N8476" s="58">
        <f ca="1"/>
        <v>0.5</v>
      </c>
      <c r="O8476" s="58">
        <f ca="1"/>
        <v>0.5</v>
      </c>
      <c r="P8476" s="58">
        <f ca="1"/>
        <v>0.5</v>
      </c>
      <c r="Q8476" s="58">
        <f ca="1"/>
        <v>0.5</v>
      </c>
      <c r="R8476" s="58">
        <f ca="1"/>
        <v>0.5</v>
      </c>
      <c r="S8476" s="58">
        <f ca="1"/>
        <v>0.5</v>
      </c>
      <c r="T8476" s="58">
        <f ca="1"/>
        <v>0.5</v>
      </c>
      <c r="U8476" s="58">
        <f ca="1"/>
        <v>0.5</v>
      </c>
      <c r="V8476" s="58">
        <f ca="1"/>
        <v>0.5</v>
      </c>
      <c r="W8476" s="58">
        <f ca="1"/>
        <v>0.5</v>
      </c>
      <c r="X8476" s="58">
        <f ca="1"/>
        <v>0.5</v>
      </c>
      <c r="Y8476" s="58">
        <f ca="1"/>
        <v>0.5</v>
      </c>
      <c r="Z8476" s="58">
        <f ca="1"/>
        <v>0.5</v>
      </c>
      <c r="AA8476" s="58">
        <f ca="1"/>
        <v>0.5</v>
      </c>
      <c r="AB8476" s="58">
        <f ca="1"/>
        <v>0.5</v>
      </c>
      <c r="AC8476" s="58">
        <f ca="1"/>
        <v>0.5</v>
      </c>
      <c r="AD8476" s="58">
        <f ca="1"/>
        <v>0.5</v>
      </c>
      <c r="AE8476" s="58">
        <f ca="1"/>
        <v>0.5</v>
      </c>
      <c r="AF8476" s="58">
        <f ca="1"/>
        <v>0.5</v>
      </c>
      <c r="AG8476" s="58">
        <f ca="1"/>
        <v>0.5</v>
      </c>
      <c r="AH8476" s="58">
        <f ca="1"/>
        <v>0.5</v>
      </c>
      <c r="AI8476" s="58">
        <f ca="1"/>
        <v>0.5</v>
      </c>
      <c r="AJ8476" s="58">
        <f ca="1"/>
        <v>0.5</v>
      </c>
      <c r="AK8476" s="58">
        <f ca="1"/>
        <v>0.5</v>
      </c>
    </row>
    <row r="8477" spans="1:37" x14ac:dyDescent="0.2">
      <c r="A8477" s="3" t="str">
        <f ca="1"/>
        <v>Northern_California_Li_Battery_4hr_68</v>
      </c>
      <c r="B8477" s="12" t="s">
        <v>33</v>
      </c>
      <c r="C8477" s="12" t="str">
        <f ca="1"/>
        <v>Tesla_Tracy_Pump_1_SSN</v>
      </c>
      <c r="D8477" s="12" t="str">
        <f ca="1"/>
        <v>Reliability_Capacity_In_Model_Year</v>
      </c>
      <c r="E8477" s="12" t="str">
        <f t="shared" ca="1" si="264"/>
        <v>System RA</v>
      </c>
      <c r="F8477" s="12" t="str">
        <f t="shared" ca="1" si="265"/>
        <v>Northern_California_Li_Battery_4hr_68</v>
      </c>
      <c r="G8477" s="58">
        <f ca="1"/>
        <v>0.5</v>
      </c>
      <c r="H8477" s="58">
        <f ca="1"/>
        <v>0.5</v>
      </c>
      <c r="I8477" s="58">
        <f ca="1"/>
        <v>0.5</v>
      </c>
      <c r="J8477" s="58">
        <f ca="1"/>
        <v>0.5</v>
      </c>
      <c r="K8477" s="58">
        <f ca="1"/>
        <v>0.5</v>
      </c>
      <c r="L8477" s="58">
        <f ca="1"/>
        <v>0.5</v>
      </c>
      <c r="M8477" s="58">
        <f ca="1"/>
        <v>0.5</v>
      </c>
      <c r="N8477" s="58">
        <f ca="1"/>
        <v>0.5</v>
      </c>
      <c r="O8477" s="58">
        <f ca="1"/>
        <v>0.5</v>
      </c>
      <c r="P8477" s="58">
        <f ca="1"/>
        <v>0.5</v>
      </c>
      <c r="Q8477" s="58">
        <f ca="1"/>
        <v>0.5</v>
      </c>
      <c r="R8477" s="58">
        <f ca="1"/>
        <v>0.5</v>
      </c>
      <c r="S8477" s="58">
        <f ca="1"/>
        <v>0.5</v>
      </c>
      <c r="T8477" s="58">
        <f ca="1"/>
        <v>0.5</v>
      </c>
      <c r="U8477" s="58">
        <f ca="1"/>
        <v>0.5</v>
      </c>
      <c r="V8477" s="58">
        <f ca="1"/>
        <v>0.5</v>
      </c>
      <c r="W8477" s="58">
        <f ca="1"/>
        <v>0.5</v>
      </c>
      <c r="X8477" s="58">
        <f ca="1"/>
        <v>0.5</v>
      </c>
      <c r="Y8477" s="58">
        <f ca="1"/>
        <v>0.5</v>
      </c>
      <c r="Z8477" s="58">
        <f ca="1"/>
        <v>0.5</v>
      </c>
      <c r="AA8477" s="58">
        <f ca="1"/>
        <v>0.5</v>
      </c>
      <c r="AB8477" s="58">
        <f ca="1"/>
        <v>0.5</v>
      </c>
      <c r="AC8477" s="58">
        <f ca="1"/>
        <v>0.5</v>
      </c>
      <c r="AD8477" s="58">
        <f ca="1"/>
        <v>0.5</v>
      </c>
      <c r="AE8477" s="58">
        <f ca="1"/>
        <v>0.5</v>
      </c>
      <c r="AF8477" s="58">
        <f ca="1"/>
        <v>0.5</v>
      </c>
      <c r="AG8477" s="58">
        <f ca="1"/>
        <v>0.5</v>
      </c>
      <c r="AH8477" s="58">
        <f ca="1"/>
        <v>0.5</v>
      </c>
      <c r="AI8477" s="58">
        <f ca="1"/>
        <v>0.5</v>
      </c>
      <c r="AJ8477" s="58">
        <f ca="1"/>
        <v>0.5</v>
      </c>
      <c r="AK8477" s="58">
        <f ca="1"/>
        <v>0.5</v>
      </c>
    </row>
    <row r="8478" spans="1:37" x14ac:dyDescent="0.2">
      <c r="A8478" s="3" t="str">
        <f ca="1"/>
        <v>Northern_California_Li_Battery_8hr_68</v>
      </c>
      <c r="B8478" s="12" t="s">
        <v>33</v>
      </c>
      <c r="C8478" s="12" t="str">
        <f ca="1"/>
        <v>Tesla_Tracy_Pump_1_SSN</v>
      </c>
      <c r="D8478" s="12" t="str">
        <f ca="1"/>
        <v>Reliability_Capacity_In_Model_Year</v>
      </c>
      <c r="E8478" s="12" t="str">
        <f t="shared" ca="1" si="264"/>
        <v>System RA</v>
      </c>
      <c r="F8478" s="12" t="str">
        <f t="shared" ca="1" si="265"/>
        <v>Northern_California_Li_Battery_8hr_68</v>
      </c>
      <c r="G8478" s="58">
        <f ca="1"/>
        <v>0.5</v>
      </c>
      <c r="H8478" s="58">
        <f ca="1"/>
        <v>0.5</v>
      </c>
      <c r="I8478" s="58">
        <f ca="1"/>
        <v>0.5</v>
      </c>
      <c r="J8478" s="58">
        <f ca="1"/>
        <v>0.5</v>
      </c>
      <c r="K8478" s="58">
        <f ca="1"/>
        <v>0.5</v>
      </c>
      <c r="L8478" s="58">
        <f ca="1"/>
        <v>0.5</v>
      </c>
      <c r="M8478" s="58">
        <f ca="1"/>
        <v>0.5</v>
      </c>
      <c r="N8478" s="58">
        <f ca="1"/>
        <v>0.5</v>
      </c>
      <c r="O8478" s="58">
        <f ca="1"/>
        <v>0.5</v>
      </c>
      <c r="P8478" s="58">
        <f ca="1"/>
        <v>0.5</v>
      </c>
      <c r="Q8478" s="58">
        <f ca="1"/>
        <v>0.5</v>
      </c>
      <c r="R8478" s="58">
        <f ca="1"/>
        <v>0.5</v>
      </c>
      <c r="S8478" s="58">
        <f ca="1"/>
        <v>0.5</v>
      </c>
      <c r="T8478" s="58">
        <f ca="1"/>
        <v>0.5</v>
      </c>
      <c r="U8478" s="58">
        <f ca="1"/>
        <v>0.5</v>
      </c>
      <c r="V8478" s="58">
        <f ca="1"/>
        <v>0.5</v>
      </c>
      <c r="W8478" s="58">
        <f ca="1"/>
        <v>0.5</v>
      </c>
      <c r="X8478" s="58">
        <f ca="1"/>
        <v>0.5</v>
      </c>
      <c r="Y8478" s="58">
        <f ca="1"/>
        <v>0.5</v>
      </c>
      <c r="Z8478" s="58">
        <f ca="1"/>
        <v>0.5</v>
      </c>
      <c r="AA8478" s="58">
        <f ca="1"/>
        <v>0.5</v>
      </c>
      <c r="AB8478" s="58">
        <f ca="1"/>
        <v>0.5</v>
      </c>
      <c r="AC8478" s="58">
        <f ca="1"/>
        <v>0.5</v>
      </c>
      <c r="AD8478" s="58">
        <f ca="1"/>
        <v>0.5</v>
      </c>
      <c r="AE8478" s="58">
        <f ca="1"/>
        <v>0.5</v>
      </c>
      <c r="AF8478" s="58">
        <f ca="1"/>
        <v>0.5</v>
      </c>
      <c r="AG8478" s="58">
        <f ca="1"/>
        <v>0.5</v>
      </c>
      <c r="AH8478" s="58">
        <f ca="1"/>
        <v>0.5</v>
      </c>
      <c r="AI8478" s="58">
        <f ca="1"/>
        <v>0.5</v>
      </c>
      <c r="AJ8478" s="58">
        <f ca="1"/>
        <v>0.5</v>
      </c>
      <c r="AK8478" s="58">
        <f ca="1"/>
        <v>0.5</v>
      </c>
    </row>
    <row r="8479" spans="1:37" x14ac:dyDescent="0.2">
      <c r="A8479" s="3" t="str">
        <f ca="1"/>
        <v>Northern_California_Solar_68</v>
      </c>
      <c r="B8479" s="12" t="s">
        <v>33</v>
      </c>
      <c r="C8479" s="12" t="str">
        <f ca="1"/>
        <v>Tesla_Tracy_Pump_1_SSN</v>
      </c>
      <c r="D8479" s="12" t="str">
        <f ca="1"/>
        <v>Reliability_Capacity_In_Model_Year</v>
      </c>
      <c r="E8479" s="12" t="str">
        <f t="shared" ca="1" si="264"/>
        <v>System RA</v>
      </c>
      <c r="F8479" s="12" t="str">
        <f t="shared" ca="1" si="265"/>
        <v>Northern_California_Solar_68</v>
      </c>
      <c r="G8479" s="58">
        <f ca="1"/>
        <v>0.55600000000000005</v>
      </c>
      <c r="H8479" s="58">
        <f ca="1"/>
        <v>0.55600000000000005</v>
      </c>
      <c r="I8479" s="58">
        <f ca="1"/>
        <v>0.55600000000000005</v>
      </c>
      <c r="J8479" s="58">
        <f ca="1"/>
        <v>0.55600000000000005</v>
      </c>
      <c r="K8479" s="58">
        <f ca="1"/>
        <v>0.55600000000000005</v>
      </c>
      <c r="L8479" s="58">
        <f ca="1"/>
        <v>0.55600000000000005</v>
      </c>
      <c r="M8479" s="58">
        <f ca="1"/>
        <v>0.55600000000000005</v>
      </c>
      <c r="N8479" s="58">
        <f ca="1"/>
        <v>0.55600000000000005</v>
      </c>
      <c r="O8479" s="58">
        <f ca="1"/>
        <v>0.55600000000000005</v>
      </c>
      <c r="P8479" s="58">
        <f ca="1"/>
        <v>0.55600000000000005</v>
      </c>
      <c r="Q8479" s="58">
        <f ca="1"/>
        <v>0.55600000000000005</v>
      </c>
      <c r="R8479" s="58">
        <f ca="1"/>
        <v>0.55600000000000005</v>
      </c>
      <c r="S8479" s="58">
        <f ca="1"/>
        <v>0.55600000000000005</v>
      </c>
      <c r="T8479" s="58">
        <f ca="1"/>
        <v>0.55600000000000005</v>
      </c>
      <c r="U8479" s="58">
        <f ca="1"/>
        <v>0.55600000000000005</v>
      </c>
      <c r="V8479" s="58">
        <f ca="1"/>
        <v>0.55600000000000005</v>
      </c>
      <c r="W8479" s="58">
        <f ca="1"/>
        <v>0.55600000000000005</v>
      </c>
      <c r="X8479" s="58">
        <f ca="1"/>
        <v>0.55600000000000005</v>
      </c>
      <c r="Y8479" s="58">
        <f ca="1"/>
        <v>0.55600000000000005</v>
      </c>
      <c r="Z8479" s="58">
        <f ca="1"/>
        <v>0.55600000000000005</v>
      </c>
      <c r="AA8479" s="58">
        <f ca="1"/>
        <v>0.55600000000000005</v>
      </c>
      <c r="AB8479" s="58">
        <f ca="1"/>
        <v>0.55600000000000005</v>
      </c>
      <c r="AC8479" s="58">
        <f ca="1"/>
        <v>0.55600000000000005</v>
      </c>
      <c r="AD8479" s="58">
        <f ca="1"/>
        <v>0.55600000000000005</v>
      </c>
      <c r="AE8479" s="58">
        <f ca="1"/>
        <v>0.55600000000000005</v>
      </c>
      <c r="AF8479" s="58">
        <f ca="1"/>
        <v>0.55600000000000005</v>
      </c>
      <c r="AG8479" s="58">
        <f ca="1"/>
        <v>0.55600000000000005</v>
      </c>
      <c r="AH8479" s="58">
        <f ca="1"/>
        <v>0.55600000000000005</v>
      </c>
      <c r="AI8479" s="58">
        <f ca="1"/>
        <v>0.55600000000000005</v>
      </c>
      <c r="AJ8479" s="58">
        <f ca="1"/>
        <v>0.55600000000000005</v>
      </c>
      <c r="AK8479" s="58">
        <f ca="1"/>
        <v>0.55600000000000005</v>
      </c>
    </row>
    <row r="8480" spans="1:37" x14ac:dyDescent="0.2">
      <c r="A8480" s="3" t="str">
        <f ca="1"/>
        <v>Northern_California_Flow_Battery_76</v>
      </c>
      <c r="B8480" s="12" t="s">
        <v>33</v>
      </c>
      <c r="C8480" s="12" t="str">
        <f ca="1"/>
        <v>Tesla_Tracy_Pump_1_SSN</v>
      </c>
      <c r="D8480" s="12" t="str">
        <f ca="1"/>
        <v>Reliability_Capacity_In_Model_Year</v>
      </c>
      <c r="E8480" s="12" t="str">
        <f t="shared" ca="1" si="264"/>
        <v>System RA</v>
      </c>
      <c r="F8480" s="12" t="str">
        <f t="shared" ca="1" si="265"/>
        <v>Northern_California_Flow_Battery_76</v>
      </c>
      <c r="G8480" s="58">
        <f ca="1"/>
        <v>0.5</v>
      </c>
      <c r="H8480" s="58">
        <f ca="1"/>
        <v>0.5</v>
      </c>
      <c r="I8480" s="58">
        <f ca="1"/>
        <v>0.5</v>
      </c>
      <c r="J8480" s="58">
        <f ca="1"/>
        <v>0.5</v>
      </c>
      <c r="K8480" s="58">
        <f ca="1"/>
        <v>0.5</v>
      </c>
      <c r="L8480" s="58">
        <f ca="1"/>
        <v>0.5</v>
      </c>
      <c r="M8480" s="58">
        <f ca="1"/>
        <v>0.5</v>
      </c>
      <c r="N8480" s="58">
        <f ca="1"/>
        <v>0.5</v>
      </c>
      <c r="O8480" s="58">
        <f ca="1"/>
        <v>0.5</v>
      </c>
      <c r="P8480" s="58">
        <f ca="1"/>
        <v>0.5</v>
      </c>
      <c r="Q8480" s="58">
        <f ca="1"/>
        <v>0.5</v>
      </c>
      <c r="R8480" s="58">
        <f ca="1"/>
        <v>0.5</v>
      </c>
      <c r="S8480" s="58">
        <f ca="1"/>
        <v>0.5</v>
      </c>
      <c r="T8480" s="58">
        <f ca="1"/>
        <v>0.5</v>
      </c>
      <c r="U8480" s="58">
        <f ca="1"/>
        <v>0.5</v>
      </c>
      <c r="V8480" s="58">
        <f ca="1"/>
        <v>0.5</v>
      </c>
      <c r="W8480" s="58">
        <f ca="1"/>
        <v>0.5</v>
      </c>
      <c r="X8480" s="58">
        <f ca="1"/>
        <v>0.5</v>
      </c>
      <c r="Y8480" s="58">
        <f ca="1"/>
        <v>0.5</v>
      </c>
      <c r="Z8480" s="58">
        <f ca="1"/>
        <v>0.5</v>
      </c>
      <c r="AA8480" s="58">
        <f ca="1"/>
        <v>0.5</v>
      </c>
      <c r="AB8480" s="58">
        <f ca="1"/>
        <v>0.5</v>
      </c>
      <c r="AC8480" s="58">
        <f ca="1"/>
        <v>0.5</v>
      </c>
      <c r="AD8480" s="58">
        <f ca="1"/>
        <v>0.5</v>
      </c>
      <c r="AE8480" s="58">
        <f ca="1"/>
        <v>0.5</v>
      </c>
      <c r="AF8480" s="58">
        <f ca="1"/>
        <v>0.5</v>
      </c>
      <c r="AG8480" s="58">
        <f ca="1"/>
        <v>0.5</v>
      </c>
      <c r="AH8480" s="58">
        <f ca="1"/>
        <v>0.5</v>
      </c>
      <c r="AI8480" s="58">
        <f ca="1"/>
        <v>0.5</v>
      </c>
      <c r="AJ8480" s="58">
        <f ca="1"/>
        <v>0.5</v>
      </c>
      <c r="AK8480" s="58">
        <f ca="1"/>
        <v>0.5</v>
      </c>
    </row>
    <row r="8481" spans="1:37" x14ac:dyDescent="0.2">
      <c r="A8481" s="3" t="str">
        <f ca="1"/>
        <v>Northern_California_Li_Battery_4hr_76</v>
      </c>
      <c r="B8481" s="12" t="s">
        <v>33</v>
      </c>
      <c r="C8481" s="12" t="str">
        <f ca="1"/>
        <v>Tesla_Tracy_Pump_1_SSN</v>
      </c>
      <c r="D8481" s="12" t="str">
        <f ca="1"/>
        <v>Reliability_Capacity_In_Model_Year</v>
      </c>
      <c r="E8481" s="12" t="str">
        <f t="shared" ca="1" si="264"/>
        <v>System RA</v>
      </c>
      <c r="F8481" s="12" t="str">
        <f t="shared" ca="1" si="265"/>
        <v>Northern_California_Li_Battery_4hr_76</v>
      </c>
      <c r="G8481" s="58">
        <f ca="1"/>
        <v>0.5</v>
      </c>
      <c r="H8481" s="58">
        <f ca="1"/>
        <v>0.5</v>
      </c>
      <c r="I8481" s="58">
        <f ca="1"/>
        <v>0.5</v>
      </c>
      <c r="J8481" s="58">
        <f ca="1"/>
        <v>0.5</v>
      </c>
      <c r="K8481" s="58">
        <f ca="1"/>
        <v>0.5</v>
      </c>
      <c r="L8481" s="58">
        <f ca="1"/>
        <v>0.5</v>
      </c>
      <c r="M8481" s="58">
        <f ca="1"/>
        <v>0.5</v>
      </c>
      <c r="N8481" s="58">
        <f ca="1"/>
        <v>0.5</v>
      </c>
      <c r="O8481" s="58">
        <f ca="1"/>
        <v>0.5</v>
      </c>
      <c r="P8481" s="58">
        <f ca="1"/>
        <v>0.5</v>
      </c>
      <c r="Q8481" s="58">
        <f ca="1"/>
        <v>0.5</v>
      </c>
      <c r="R8481" s="58">
        <f ca="1"/>
        <v>0.5</v>
      </c>
      <c r="S8481" s="58">
        <f ca="1"/>
        <v>0.5</v>
      </c>
      <c r="T8481" s="58">
        <f ca="1"/>
        <v>0.5</v>
      </c>
      <c r="U8481" s="58">
        <f ca="1"/>
        <v>0.5</v>
      </c>
      <c r="V8481" s="58">
        <f ca="1"/>
        <v>0.5</v>
      </c>
      <c r="W8481" s="58">
        <f ca="1"/>
        <v>0.5</v>
      </c>
      <c r="X8481" s="58">
        <f ca="1"/>
        <v>0.5</v>
      </c>
      <c r="Y8481" s="58">
        <f ca="1"/>
        <v>0.5</v>
      </c>
      <c r="Z8481" s="58">
        <f ca="1"/>
        <v>0.5</v>
      </c>
      <c r="AA8481" s="58">
        <f ca="1"/>
        <v>0.5</v>
      </c>
      <c r="AB8481" s="58">
        <f ca="1"/>
        <v>0.5</v>
      </c>
      <c r="AC8481" s="58">
        <f ca="1"/>
        <v>0.5</v>
      </c>
      <c r="AD8481" s="58">
        <f ca="1"/>
        <v>0.5</v>
      </c>
      <c r="AE8481" s="58">
        <f ca="1"/>
        <v>0.5</v>
      </c>
      <c r="AF8481" s="58">
        <f ca="1"/>
        <v>0.5</v>
      </c>
      <c r="AG8481" s="58">
        <f ca="1"/>
        <v>0.5</v>
      </c>
      <c r="AH8481" s="58">
        <f ca="1"/>
        <v>0.5</v>
      </c>
      <c r="AI8481" s="58">
        <f ca="1"/>
        <v>0.5</v>
      </c>
      <c r="AJ8481" s="58">
        <f ca="1"/>
        <v>0.5</v>
      </c>
      <c r="AK8481" s="58">
        <f ca="1"/>
        <v>0.5</v>
      </c>
    </row>
    <row r="8482" spans="1:37" x14ac:dyDescent="0.2">
      <c r="A8482" s="3" t="str">
        <f ca="1"/>
        <v>Northern_California_Li_Battery_8hr_76</v>
      </c>
      <c r="B8482" s="12" t="s">
        <v>33</v>
      </c>
      <c r="C8482" s="12" t="str">
        <f ca="1"/>
        <v>Tesla_Tracy_Pump_1_SSN</v>
      </c>
      <c r="D8482" s="12" t="str">
        <f ca="1"/>
        <v>Reliability_Capacity_In_Model_Year</v>
      </c>
      <c r="E8482" s="12" t="str">
        <f t="shared" ca="1" si="264"/>
        <v>System RA</v>
      </c>
      <c r="F8482" s="12" t="str">
        <f t="shared" ca="1" si="265"/>
        <v>Northern_California_Li_Battery_8hr_76</v>
      </c>
      <c r="G8482" s="58">
        <f ca="1"/>
        <v>0.5</v>
      </c>
      <c r="H8482" s="58">
        <f ca="1"/>
        <v>0.5</v>
      </c>
      <c r="I8482" s="58">
        <f ca="1"/>
        <v>0.5</v>
      </c>
      <c r="J8482" s="58">
        <f ca="1"/>
        <v>0.5</v>
      </c>
      <c r="K8482" s="58">
        <f ca="1"/>
        <v>0.5</v>
      </c>
      <c r="L8482" s="58">
        <f ca="1"/>
        <v>0.5</v>
      </c>
      <c r="M8482" s="58">
        <f ca="1"/>
        <v>0.5</v>
      </c>
      <c r="N8482" s="58">
        <f ca="1"/>
        <v>0.5</v>
      </c>
      <c r="O8482" s="58">
        <f ca="1"/>
        <v>0.5</v>
      </c>
      <c r="P8482" s="58">
        <f ca="1"/>
        <v>0.5</v>
      </c>
      <c r="Q8482" s="58">
        <f ca="1"/>
        <v>0.5</v>
      </c>
      <c r="R8482" s="58">
        <f ca="1"/>
        <v>0.5</v>
      </c>
      <c r="S8482" s="58">
        <f ca="1"/>
        <v>0.5</v>
      </c>
      <c r="T8482" s="58">
        <f ca="1"/>
        <v>0.5</v>
      </c>
      <c r="U8482" s="58">
        <f ca="1"/>
        <v>0.5</v>
      </c>
      <c r="V8482" s="58">
        <f ca="1"/>
        <v>0.5</v>
      </c>
      <c r="W8482" s="58">
        <f ca="1"/>
        <v>0.5</v>
      </c>
      <c r="X8482" s="58">
        <f ca="1"/>
        <v>0.5</v>
      </c>
      <c r="Y8482" s="58">
        <f ca="1"/>
        <v>0.5</v>
      </c>
      <c r="Z8482" s="58">
        <f ca="1"/>
        <v>0.5</v>
      </c>
      <c r="AA8482" s="58">
        <f ca="1"/>
        <v>0.5</v>
      </c>
      <c r="AB8482" s="58">
        <f ca="1"/>
        <v>0.5</v>
      </c>
      <c r="AC8482" s="58">
        <f ca="1"/>
        <v>0.5</v>
      </c>
      <c r="AD8482" s="58">
        <f ca="1"/>
        <v>0.5</v>
      </c>
      <c r="AE8482" s="58">
        <f ca="1"/>
        <v>0.5</v>
      </c>
      <c r="AF8482" s="58">
        <f ca="1"/>
        <v>0.5</v>
      </c>
      <c r="AG8482" s="58">
        <f ca="1"/>
        <v>0.5</v>
      </c>
      <c r="AH8482" s="58">
        <f ca="1"/>
        <v>0.5</v>
      </c>
      <c r="AI8482" s="58">
        <f ca="1"/>
        <v>0.5</v>
      </c>
      <c r="AJ8482" s="58">
        <f ca="1"/>
        <v>0.5</v>
      </c>
      <c r="AK8482" s="58">
        <f ca="1"/>
        <v>0.5</v>
      </c>
    </row>
    <row r="8483" spans="1:37" x14ac:dyDescent="0.2">
      <c r="A8483" s="3" t="str">
        <f ca="1"/>
        <v>Northern_California_Solar_76</v>
      </c>
      <c r="B8483" s="12" t="s">
        <v>33</v>
      </c>
      <c r="C8483" s="12" t="str">
        <f ca="1"/>
        <v>Tesla_Tracy_Pump_1_SSN</v>
      </c>
      <c r="D8483" s="12" t="str">
        <f ca="1"/>
        <v>Reliability_Capacity_In_Model_Year</v>
      </c>
      <c r="E8483" s="12" t="str">
        <f t="shared" ca="1" si="264"/>
        <v>System RA</v>
      </c>
      <c r="F8483" s="12" t="str">
        <f t="shared" ca="1" si="265"/>
        <v>Northern_California_Solar_76</v>
      </c>
      <c r="G8483" s="58">
        <f ca="1"/>
        <v>0.55600000000000005</v>
      </c>
      <c r="H8483" s="58">
        <f ca="1"/>
        <v>0.55600000000000005</v>
      </c>
      <c r="I8483" s="58">
        <f ca="1"/>
        <v>0.55600000000000005</v>
      </c>
      <c r="J8483" s="58">
        <f ca="1"/>
        <v>0.55600000000000005</v>
      </c>
      <c r="K8483" s="58">
        <f ca="1"/>
        <v>0.55600000000000005</v>
      </c>
      <c r="L8483" s="58">
        <f ca="1"/>
        <v>0.55600000000000005</v>
      </c>
      <c r="M8483" s="58">
        <f ca="1"/>
        <v>0.55600000000000005</v>
      </c>
      <c r="N8483" s="58">
        <f ca="1"/>
        <v>0.55600000000000005</v>
      </c>
      <c r="O8483" s="58">
        <f ca="1"/>
        <v>0.55600000000000005</v>
      </c>
      <c r="P8483" s="58">
        <f ca="1"/>
        <v>0.55600000000000005</v>
      </c>
      <c r="Q8483" s="58">
        <f ca="1"/>
        <v>0.55600000000000005</v>
      </c>
      <c r="R8483" s="58">
        <f ca="1"/>
        <v>0.55600000000000005</v>
      </c>
      <c r="S8483" s="58">
        <f ca="1"/>
        <v>0.55600000000000005</v>
      </c>
      <c r="T8483" s="58">
        <f ca="1"/>
        <v>0.55600000000000005</v>
      </c>
      <c r="U8483" s="58">
        <f ca="1"/>
        <v>0.55600000000000005</v>
      </c>
      <c r="V8483" s="58">
        <f ca="1"/>
        <v>0.55600000000000005</v>
      </c>
      <c r="W8483" s="58">
        <f ca="1"/>
        <v>0.55600000000000005</v>
      </c>
      <c r="X8483" s="58">
        <f ca="1"/>
        <v>0.55600000000000005</v>
      </c>
      <c r="Y8483" s="58">
        <f ca="1"/>
        <v>0.55600000000000005</v>
      </c>
      <c r="Z8483" s="58">
        <f ca="1"/>
        <v>0.55600000000000005</v>
      </c>
      <c r="AA8483" s="58">
        <f ca="1"/>
        <v>0.55600000000000005</v>
      </c>
      <c r="AB8483" s="58">
        <f ca="1"/>
        <v>0.55600000000000005</v>
      </c>
      <c r="AC8483" s="58">
        <f ca="1"/>
        <v>0.55600000000000005</v>
      </c>
      <c r="AD8483" s="58">
        <f ca="1"/>
        <v>0.55600000000000005</v>
      </c>
      <c r="AE8483" s="58">
        <f ca="1"/>
        <v>0.55600000000000005</v>
      </c>
      <c r="AF8483" s="58">
        <f ca="1"/>
        <v>0.55600000000000005</v>
      </c>
      <c r="AG8483" s="58">
        <f ca="1"/>
        <v>0.55600000000000005</v>
      </c>
      <c r="AH8483" s="58">
        <f ca="1"/>
        <v>0.55600000000000005</v>
      </c>
      <c r="AI8483" s="58">
        <f ca="1"/>
        <v>0.55600000000000005</v>
      </c>
      <c r="AJ8483" s="58">
        <f ca="1"/>
        <v>0.55600000000000005</v>
      </c>
      <c r="AK8483" s="58">
        <f ca="1"/>
        <v>0.55600000000000005</v>
      </c>
    </row>
    <row r="8484" spans="1:37" x14ac:dyDescent="0.2">
      <c r="A8484" s="3" t="str">
        <f ca="1"/>
        <v>Northern_California_Wind_76</v>
      </c>
      <c r="B8484" s="12" t="s">
        <v>33</v>
      </c>
      <c r="C8484" s="12" t="str">
        <f ca="1"/>
        <v>Tesla_Tracy_Pump_1_SSN</v>
      </c>
      <c r="D8484" s="12" t="str">
        <f ca="1"/>
        <v>Reliability_Capacity_In_Model_Year</v>
      </c>
      <c r="E8484" s="12" t="str">
        <f t="shared" ca="1" si="264"/>
        <v>System RA</v>
      </c>
      <c r="F8484" s="12" t="str">
        <f t="shared" ca="1" si="265"/>
        <v>Northern_California_Wind_76</v>
      </c>
      <c r="G8484" s="58">
        <f ca="1"/>
        <v>0.16300000000000001</v>
      </c>
      <c r="H8484" s="58">
        <f ca="1"/>
        <v>0.16300000000000001</v>
      </c>
      <c r="I8484" s="58">
        <f ca="1"/>
        <v>0.16300000000000001</v>
      </c>
      <c r="J8484" s="58">
        <f ca="1"/>
        <v>0.16300000000000001</v>
      </c>
      <c r="K8484" s="58">
        <f ca="1"/>
        <v>0.16300000000000001</v>
      </c>
      <c r="L8484" s="58">
        <f ca="1"/>
        <v>0.16300000000000001</v>
      </c>
      <c r="M8484" s="58">
        <f ca="1"/>
        <v>0.16300000000000001</v>
      </c>
      <c r="N8484" s="58">
        <f ca="1"/>
        <v>0.16300000000000001</v>
      </c>
      <c r="O8484" s="58">
        <f ca="1"/>
        <v>0.16300000000000001</v>
      </c>
      <c r="P8484" s="58">
        <f ca="1"/>
        <v>0.16300000000000001</v>
      </c>
      <c r="Q8484" s="58">
        <f ca="1"/>
        <v>0.16300000000000001</v>
      </c>
      <c r="R8484" s="58">
        <f ca="1"/>
        <v>0.16300000000000001</v>
      </c>
      <c r="S8484" s="58">
        <f ca="1"/>
        <v>0.16300000000000001</v>
      </c>
      <c r="T8484" s="58">
        <f ca="1"/>
        <v>0.16300000000000001</v>
      </c>
      <c r="U8484" s="58">
        <f ca="1"/>
        <v>0.16300000000000001</v>
      </c>
      <c r="V8484" s="58">
        <f ca="1"/>
        <v>0.16300000000000001</v>
      </c>
      <c r="W8484" s="58">
        <f ca="1"/>
        <v>0.16300000000000001</v>
      </c>
      <c r="X8484" s="58">
        <f ca="1"/>
        <v>0.16300000000000001</v>
      </c>
      <c r="Y8484" s="58">
        <f ca="1"/>
        <v>0.16300000000000001</v>
      </c>
      <c r="Z8484" s="58">
        <f ca="1"/>
        <v>0.16300000000000001</v>
      </c>
      <c r="AA8484" s="58">
        <f ca="1"/>
        <v>0.16300000000000001</v>
      </c>
      <c r="AB8484" s="58">
        <f ca="1"/>
        <v>0.16300000000000001</v>
      </c>
      <c r="AC8484" s="58">
        <f ca="1"/>
        <v>0.16300000000000001</v>
      </c>
      <c r="AD8484" s="58">
        <f ca="1"/>
        <v>0.16300000000000001</v>
      </c>
      <c r="AE8484" s="58">
        <f ca="1"/>
        <v>0.16300000000000001</v>
      </c>
      <c r="AF8484" s="58">
        <f ca="1"/>
        <v>0.16300000000000001</v>
      </c>
      <c r="AG8484" s="58">
        <f ca="1"/>
        <v>0.16300000000000001</v>
      </c>
      <c r="AH8484" s="58">
        <f ca="1"/>
        <v>0.16300000000000001</v>
      </c>
      <c r="AI8484" s="58">
        <f ca="1"/>
        <v>0.16300000000000001</v>
      </c>
      <c r="AJ8484" s="58">
        <f ca="1"/>
        <v>0.16300000000000001</v>
      </c>
      <c r="AK8484" s="58">
        <f ca="1"/>
        <v>0.16300000000000001</v>
      </c>
    </row>
    <row r="8485" spans="1:37" x14ac:dyDescent="0.2">
      <c r="A8485" s="3" t="str">
        <f ca="1"/>
        <v>Northern_California_Flow_Battery_94</v>
      </c>
      <c r="B8485" s="12" t="s">
        <v>33</v>
      </c>
      <c r="C8485" s="12" t="str">
        <f ca="1"/>
        <v>Tesla_Tracy_Pump_1_SSN</v>
      </c>
      <c r="D8485" s="12" t="str">
        <f ca="1"/>
        <v>Reliability_Capacity_In_Model_Year</v>
      </c>
      <c r="E8485" s="12" t="str">
        <f t="shared" ca="1" si="264"/>
        <v>System RA</v>
      </c>
      <c r="F8485" s="12" t="str">
        <f t="shared" ca="1" si="265"/>
        <v>Northern_California_Flow_Battery_94</v>
      </c>
      <c r="G8485" s="58">
        <f ca="1"/>
        <v>0.5</v>
      </c>
      <c r="H8485" s="58">
        <f ca="1"/>
        <v>0.5</v>
      </c>
      <c r="I8485" s="58">
        <f ca="1"/>
        <v>0.5</v>
      </c>
      <c r="J8485" s="58">
        <f ca="1"/>
        <v>0.5</v>
      </c>
      <c r="K8485" s="58">
        <f ca="1"/>
        <v>0.5</v>
      </c>
      <c r="L8485" s="58">
        <f ca="1"/>
        <v>0.5</v>
      </c>
      <c r="M8485" s="58">
        <f ca="1"/>
        <v>0.5</v>
      </c>
      <c r="N8485" s="58">
        <f ca="1"/>
        <v>0.5</v>
      </c>
      <c r="O8485" s="58">
        <f ca="1"/>
        <v>0.5</v>
      </c>
      <c r="P8485" s="58">
        <f ca="1"/>
        <v>0.5</v>
      </c>
      <c r="Q8485" s="58">
        <f ca="1"/>
        <v>0.5</v>
      </c>
      <c r="R8485" s="58">
        <f ca="1"/>
        <v>0.5</v>
      </c>
      <c r="S8485" s="58">
        <f ca="1"/>
        <v>0.5</v>
      </c>
      <c r="T8485" s="58">
        <f ca="1"/>
        <v>0.5</v>
      </c>
      <c r="U8485" s="58">
        <f ca="1"/>
        <v>0.5</v>
      </c>
      <c r="V8485" s="58">
        <f ca="1"/>
        <v>0.5</v>
      </c>
      <c r="W8485" s="58">
        <f ca="1"/>
        <v>0.5</v>
      </c>
      <c r="X8485" s="58">
        <f ca="1"/>
        <v>0.5</v>
      </c>
      <c r="Y8485" s="58">
        <f ca="1"/>
        <v>0.5</v>
      </c>
      <c r="Z8485" s="58">
        <f ca="1"/>
        <v>0.5</v>
      </c>
      <c r="AA8485" s="58">
        <f ca="1"/>
        <v>0.5</v>
      </c>
      <c r="AB8485" s="58">
        <f ca="1"/>
        <v>0.5</v>
      </c>
      <c r="AC8485" s="58">
        <f ca="1"/>
        <v>0.5</v>
      </c>
      <c r="AD8485" s="58">
        <f ca="1"/>
        <v>0.5</v>
      </c>
      <c r="AE8485" s="58">
        <f ca="1"/>
        <v>0.5</v>
      </c>
      <c r="AF8485" s="58">
        <f ca="1"/>
        <v>0.5</v>
      </c>
      <c r="AG8485" s="58">
        <f ca="1"/>
        <v>0.5</v>
      </c>
      <c r="AH8485" s="58">
        <f ca="1"/>
        <v>0.5</v>
      </c>
      <c r="AI8485" s="58">
        <f ca="1"/>
        <v>0.5</v>
      </c>
      <c r="AJ8485" s="58">
        <f ca="1"/>
        <v>0.5</v>
      </c>
      <c r="AK8485" s="58">
        <f ca="1"/>
        <v>0.5</v>
      </c>
    </row>
    <row r="8486" spans="1:37" x14ac:dyDescent="0.2">
      <c r="A8486" s="3" t="str">
        <f ca="1"/>
        <v>Northern_California_Li_Battery_4hr_94</v>
      </c>
      <c r="B8486" s="12" t="s">
        <v>33</v>
      </c>
      <c r="C8486" s="12" t="str">
        <f ca="1"/>
        <v>Tesla_Tracy_Pump_1_SSN</v>
      </c>
      <c r="D8486" s="12" t="str">
        <f ca="1"/>
        <v>Reliability_Capacity_In_Model_Year</v>
      </c>
      <c r="E8486" s="12" t="str">
        <f t="shared" ca="1" si="264"/>
        <v>System RA</v>
      </c>
      <c r="F8486" s="12" t="str">
        <f t="shared" ca="1" si="265"/>
        <v>Northern_California_Li_Battery_4hr_94</v>
      </c>
      <c r="G8486" s="58">
        <f ca="1"/>
        <v>0.5</v>
      </c>
      <c r="H8486" s="58">
        <f ca="1"/>
        <v>0.5</v>
      </c>
      <c r="I8486" s="58">
        <f ca="1"/>
        <v>0.5</v>
      </c>
      <c r="J8486" s="58">
        <f ca="1"/>
        <v>0.5</v>
      </c>
      <c r="K8486" s="58">
        <f ca="1"/>
        <v>0.5</v>
      </c>
      <c r="L8486" s="58">
        <f ca="1"/>
        <v>0.5</v>
      </c>
      <c r="M8486" s="58">
        <f ca="1"/>
        <v>0.5</v>
      </c>
      <c r="N8486" s="58">
        <f ca="1"/>
        <v>0.5</v>
      </c>
      <c r="O8486" s="58">
        <f ca="1"/>
        <v>0.5</v>
      </c>
      <c r="P8486" s="58">
        <f ca="1"/>
        <v>0.5</v>
      </c>
      <c r="Q8486" s="58">
        <f ca="1"/>
        <v>0.5</v>
      </c>
      <c r="R8486" s="58">
        <f ca="1"/>
        <v>0.5</v>
      </c>
      <c r="S8486" s="58">
        <f ca="1"/>
        <v>0.5</v>
      </c>
      <c r="T8486" s="58">
        <f ca="1"/>
        <v>0.5</v>
      </c>
      <c r="U8486" s="58">
        <f ca="1"/>
        <v>0.5</v>
      </c>
      <c r="V8486" s="58">
        <f ca="1"/>
        <v>0.5</v>
      </c>
      <c r="W8486" s="58">
        <f ca="1"/>
        <v>0.5</v>
      </c>
      <c r="X8486" s="58">
        <f ca="1"/>
        <v>0.5</v>
      </c>
      <c r="Y8486" s="58">
        <f ca="1"/>
        <v>0.5</v>
      </c>
      <c r="Z8486" s="58">
        <f ca="1"/>
        <v>0.5</v>
      </c>
      <c r="AA8486" s="58">
        <f ca="1"/>
        <v>0.5</v>
      </c>
      <c r="AB8486" s="58">
        <f ca="1"/>
        <v>0.5</v>
      </c>
      <c r="AC8486" s="58">
        <f ca="1"/>
        <v>0.5</v>
      </c>
      <c r="AD8486" s="58">
        <f ca="1"/>
        <v>0.5</v>
      </c>
      <c r="AE8486" s="58">
        <f ca="1"/>
        <v>0.5</v>
      </c>
      <c r="AF8486" s="58">
        <f ca="1"/>
        <v>0.5</v>
      </c>
      <c r="AG8486" s="58">
        <f ca="1"/>
        <v>0.5</v>
      </c>
      <c r="AH8486" s="58">
        <f ca="1"/>
        <v>0.5</v>
      </c>
      <c r="AI8486" s="58">
        <f ca="1"/>
        <v>0.5</v>
      </c>
      <c r="AJ8486" s="58">
        <f ca="1"/>
        <v>0.5</v>
      </c>
      <c r="AK8486" s="58">
        <f ca="1"/>
        <v>0.5</v>
      </c>
    </row>
    <row r="8487" spans="1:37" x14ac:dyDescent="0.2">
      <c r="A8487" s="3" t="str">
        <f ca="1"/>
        <v>Northern_California_Li_Battery_8hr_94</v>
      </c>
      <c r="B8487" s="12" t="s">
        <v>33</v>
      </c>
      <c r="C8487" s="12" t="str">
        <f ca="1"/>
        <v>Tesla_Tracy_Pump_1_SSN</v>
      </c>
      <c r="D8487" s="12" t="str">
        <f ca="1"/>
        <v>Reliability_Capacity_In_Model_Year</v>
      </c>
      <c r="E8487" s="12" t="str">
        <f t="shared" ca="1" si="264"/>
        <v>System RA</v>
      </c>
      <c r="F8487" s="12" t="str">
        <f t="shared" ca="1" si="265"/>
        <v>Northern_California_Li_Battery_8hr_94</v>
      </c>
      <c r="G8487" s="58">
        <f ca="1"/>
        <v>0.5</v>
      </c>
      <c r="H8487" s="58">
        <f ca="1"/>
        <v>0.5</v>
      </c>
      <c r="I8487" s="58">
        <f ca="1"/>
        <v>0.5</v>
      </c>
      <c r="J8487" s="58">
        <f ca="1"/>
        <v>0.5</v>
      </c>
      <c r="K8487" s="58">
        <f ca="1"/>
        <v>0.5</v>
      </c>
      <c r="L8487" s="58">
        <f ca="1"/>
        <v>0.5</v>
      </c>
      <c r="M8487" s="58">
        <f ca="1"/>
        <v>0.5</v>
      </c>
      <c r="N8487" s="58">
        <f ca="1"/>
        <v>0.5</v>
      </c>
      <c r="O8487" s="58">
        <f ca="1"/>
        <v>0.5</v>
      </c>
      <c r="P8487" s="58">
        <f ca="1"/>
        <v>0.5</v>
      </c>
      <c r="Q8487" s="58">
        <f ca="1"/>
        <v>0.5</v>
      </c>
      <c r="R8487" s="58">
        <f ca="1"/>
        <v>0.5</v>
      </c>
      <c r="S8487" s="58">
        <f ca="1"/>
        <v>0.5</v>
      </c>
      <c r="T8487" s="58">
        <f ca="1"/>
        <v>0.5</v>
      </c>
      <c r="U8487" s="58">
        <f ca="1"/>
        <v>0.5</v>
      </c>
      <c r="V8487" s="58">
        <f ca="1"/>
        <v>0.5</v>
      </c>
      <c r="W8487" s="58">
        <f ca="1"/>
        <v>0.5</v>
      </c>
      <c r="X8487" s="58">
        <f ca="1"/>
        <v>0.5</v>
      </c>
      <c r="Y8487" s="58">
        <f ca="1"/>
        <v>0.5</v>
      </c>
      <c r="Z8487" s="58">
        <f ca="1"/>
        <v>0.5</v>
      </c>
      <c r="AA8487" s="58">
        <f ca="1"/>
        <v>0.5</v>
      </c>
      <c r="AB8487" s="58">
        <f ca="1"/>
        <v>0.5</v>
      </c>
      <c r="AC8487" s="58">
        <f ca="1"/>
        <v>0.5</v>
      </c>
      <c r="AD8487" s="58">
        <f ca="1"/>
        <v>0.5</v>
      </c>
      <c r="AE8487" s="58">
        <f ca="1"/>
        <v>0.5</v>
      </c>
      <c r="AF8487" s="58">
        <f ca="1"/>
        <v>0.5</v>
      </c>
      <c r="AG8487" s="58">
        <f ca="1"/>
        <v>0.5</v>
      </c>
      <c r="AH8487" s="58">
        <f ca="1"/>
        <v>0.5</v>
      </c>
      <c r="AI8487" s="58">
        <f ca="1"/>
        <v>0.5</v>
      </c>
      <c r="AJ8487" s="58">
        <f ca="1"/>
        <v>0.5</v>
      </c>
      <c r="AK8487" s="58">
        <f ca="1"/>
        <v>0.5</v>
      </c>
    </row>
    <row r="8488" spans="1:37" x14ac:dyDescent="0.2">
      <c r="A8488" s="3" t="str">
        <f ca="1"/>
        <v>Northern_California_Solar_94</v>
      </c>
      <c r="B8488" s="12" t="s">
        <v>33</v>
      </c>
      <c r="C8488" s="12" t="str">
        <f ca="1"/>
        <v>Tesla_Tracy_Pump_1_SSN</v>
      </c>
      <c r="D8488" s="12" t="str">
        <f ca="1"/>
        <v>Reliability_Capacity_In_Model_Year</v>
      </c>
      <c r="E8488" s="12" t="str">
        <f t="shared" ca="1" si="264"/>
        <v>System RA</v>
      </c>
      <c r="F8488" s="12" t="str">
        <f t="shared" ca="1" si="265"/>
        <v>Northern_California_Solar_94</v>
      </c>
      <c r="G8488" s="58">
        <f ca="1"/>
        <v>0.55600000000000005</v>
      </c>
      <c r="H8488" s="58">
        <f ca="1"/>
        <v>0.55600000000000005</v>
      </c>
      <c r="I8488" s="58">
        <f ca="1"/>
        <v>0.55600000000000005</v>
      </c>
      <c r="J8488" s="58">
        <f ca="1"/>
        <v>0.55600000000000005</v>
      </c>
      <c r="K8488" s="58">
        <f ca="1"/>
        <v>0.55600000000000005</v>
      </c>
      <c r="L8488" s="58">
        <f ca="1"/>
        <v>0.55600000000000005</v>
      </c>
      <c r="M8488" s="58">
        <f ca="1"/>
        <v>0.55600000000000005</v>
      </c>
      <c r="N8488" s="58">
        <f ca="1"/>
        <v>0.55600000000000005</v>
      </c>
      <c r="O8488" s="58">
        <f ca="1"/>
        <v>0.55600000000000005</v>
      </c>
      <c r="P8488" s="58">
        <f ca="1"/>
        <v>0.55600000000000005</v>
      </c>
      <c r="Q8488" s="58">
        <f ca="1"/>
        <v>0.55600000000000005</v>
      </c>
      <c r="R8488" s="58">
        <f ca="1"/>
        <v>0.55600000000000005</v>
      </c>
      <c r="S8488" s="58">
        <f ca="1"/>
        <v>0.55600000000000005</v>
      </c>
      <c r="T8488" s="58">
        <f ca="1"/>
        <v>0.55600000000000005</v>
      </c>
      <c r="U8488" s="58">
        <f ca="1"/>
        <v>0.55600000000000005</v>
      </c>
      <c r="V8488" s="58">
        <f ca="1"/>
        <v>0.55600000000000005</v>
      </c>
      <c r="W8488" s="58">
        <f ca="1"/>
        <v>0.55600000000000005</v>
      </c>
      <c r="X8488" s="58">
        <f ca="1"/>
        <v>0.55600000000000005</v>
      </c>
      <c r="Y8488" s="58">
        <f ca="1"/>
        <v>0.55600000000000005</v>
      </c>
      <c r="Z8488" s="58">
        <f ca="1"/>
        <v>0.55600000000000005</v>
      </c>
      <c r="AA8488" s="58">
        <f ca="1"/>
        <v>0.55600000000000005</v>
      </c>
      <c r="AB8488" s="58">
        <f ca="1"/>
        <v>0.55600000000000005</v>
      </c>
      <c r="AC8488" s="58">
        <f ca="1"/>
        <v>0.55600000000000005</v>
      </c>
      <c r="AD8488" s="58">
        <f ca="1"/>
        <v>0.55600000000000005</v>
      </c>
      <c r="AE8488" s="58">
        <f ca="1"/>
        <v>0.55600000000000005</v>
      </c>
      <c r="AF8488" s="58">
        <f ca="1"/>
        <v>0.55600000000000005</v>
      </c>
      <c r="AG8488" s="58">
        <f ca="1"/>
        <v>0.55600000000000005</v>
      </c>
      <c r="AH8488" s="58">
        <f ca="1"/>
        <v>0.55600000000000005</v>
      </c>
      <c r="AI8488" s="58">
        <f ca="1"/>
        <v>0.55600000000000005</v>
      </c>
      <c r="AJ8488" s="58">
        <f ca="1"/>
        <v>0.55600000000000005</v>
      </c>
      <c r="AK8488" s="58">
        <f ca="1"/>
        <v>0.55600000000000005</v>
      </c>
    </row>
    <row r="8489" spans="1:37" x14ac:dyDescent="0.2">
      <c r="A8489" s="3" t="str">
        <f ca="1"/>
        <v>Solano_Wind_94</v>
      </c>
      <c r="B8489" s="12" t="s">
        <v>33</v>
      </c>
      <c r="C8489" s="12" t="str">
        <f ca="1"/>
        <v>Tesla_Tracy_Pump_1_SSN</v>
      </c>
      <c r="D8489" s="12" t="str">
        <f ca="1"/>
        <v>Reliability_Capacity_In_Model_Year</v>
      </c>
      <c r="E8489" s="12" t="str">
        <f t="shared" ca="1" si="264"/>
        <v>System RA</v>
      </c>
      <c r="F8489" s="12" t="str">
        <f t="shared" ca="1" si="265"/>
        <v>Solano_Wind_94</v>
      </c>
      <c r="G8489" s="58">
        <f ca="1"/>
        <v>0.16300000000000001</v>
      </c>
      <c r="H8489" s="58">
        <f ca="1"/>
        <v>0.16300000000000001</v>
      </c>
      <c r="I8489" s="58">
        <f ca="1"/>
        <v>0.16300000000000001</v>
      </c>
      <c r="J8489" s="58">
        <f ca="1"/>
        <v>0.16300000000000001</v>
      </c>
      <c r="K8489" s="58">
        <f ca="1"/>
        <v>0.16300000000000001</v>
      </c>
      <c r="L8489" s="58">
        <f ca="1"/>
        <v>0.16300000000000001</v>
      </c>
      <c r="M8489" s="58">
        <f ca="1"/>
        <v>0.16300000000000001</v>
      </c>
      <c r="N8489" s="58">
        <f ca="1"/>
        <v>0.16300000000000001</v>
      </c>
      <c r="O8489" s="58">
        <f ca="1"/>
        <v>0.16300000000000001</v>
      </c>
      <c r="P8489" s="58">
        <f ca="1"/>
        <v>0.16300000000000001</v>
      </c>
      <c r="Q8489" s="58">
        <f ca="1"/>
        <v>0.16300000000000001</v>
      </c>
      <c r="R8489" s="58">
        <f ca="1"/>
        <v>0.16300000000000001</v>
      </c>
      <c r="S8489" s="58">
        <f ca="1"/>
        <v>0.16300000000000001</v>
      </c>
      <c r="T8489" s="58">
        <f ca="1"/>
        <v>0.16300000000000001</v>
      </c>
      <c r="U8489" s="58">
        <f ca="1"/>
        <v>0.16300000000000001</v>
      </c>
      <c r="V8489" s="58">
        <f ca="1"/>
        <v>0.16300000000000001</v>
      </c>
      <c r="W8489" s="58">
        <f ca="1"/>
        <v>0.16300000000000001</v>
      </c>
      <c r="X8489" s="58">
        <f ca="1"/>
        <v>0.16300000000000001</v>
      </c>
      <c r="Y8489" s="58">
        <f ca="1"/>
        <v>0.16300000000000001</v>
      </c>
      <c r="Z8489" s="58">
        <f ca="1"/>
        <v>0.16300000000000001</v>
      </c>
      <c r="AA8489" s="58">
        <f ca="1"/>
        <v>0.16300000000000001</v>
      </c>
      <c r="AB8489" s="58">
        <f ca="1"/>
        <v>0.16300000000000001</v>
      </c>
      <c r="AC8489" s="58">
        <f ca="1"/>
        <v>0.16300000000000001</v>
      </c>
      <c r="AD8489" s="58">
        <f ca="1"/>
        <v>0.16300000000000001</v>
      </c>
      <c r="AE8489" s="58">
        <f ca="1"/>
        <v>0.16300000000000001</v>
      </c>
      <c r="AF8489" s="58">
        <f ca="1"/>
        <v>0.16300000000000001</v>
      </c>
      <c r="AG8489" s="58">
        <f ca="1"/>
        <v>0.16300000000000001</v>
      </c>
      <c r="AH8489" s="58">
        <f ca="1"/>
        <v>0.16300000000000001</v>
      </c>
      <c r="AI8489" s="58">
        <f ca="1"/>
        <v>0.16300000000000001</v>
      </c>
      <c r="AJ8489" s="58">
        <f ca="1"/>
        <v>0.16300000000000001</v>
      </c>
      <c r="AK8489" s="58">
        <f ca="1"/>
        <v>0.16300000000000001</v>
      </c>
    </row>
    <row r="8490" spans="1:37" x14ac:dyDescent="0.2">
      <c r="A8490" s="3" t="str">
        <f ca="1"/>
        <v>Southern_PGAE_Flow_Battery_95</v>
      </c>
      <c r="B8490" s="12" t="s">
        <v>33</v>
      </c>
      <c r="C8490" s="12" t="str">
        <f ca="1"/>
        <v>Tesla_Tracy_Pump_1_SSN</v>
      </c>
      <c r="D8490" s="12" t="str">
        <f ca="1"/>
        <v>Reliability_Capacity_In_Model_Year</v>
      </c>
      <c r="E8490" s="12" t="str">
        <f t="shared" ca="1" si="264"/>
        <v>System RA</v>
      </c>
      <c r="F8490" s="12" t="str">
        <f t="shared" ca="1" si="265"/>
        <v>Southern_PGAE_Flow_Battery_95</v>
      </c>
      <c r="G8490" s="58">
        <f ca="1"/>
        <v>0.5</v>
      </c>
      <c r="H8490" s="58">
        <f ca="1"/>
        <v>0.5</v>
      </c>
      <c r="I8490" s="58">
        <f ca="1"/>
        <v>0.5</v>
      </c>
      <c r="J8490" s="58">
        <f ca="1"/>
        <v>0.5</v>
      </c>
      <c r="K8490" s="58">
        <f ca="1"/>
        <v>0.5</v>
      </c>
      <c r="L8490" s="58">
        <f ca="1"/>
        <v>0.5</v>
      </c>
      <c r="M8490" s="58">
        <f ca="1"/>
        <v>0.5</v>
      </c>
      <c r="N8490" s="58">
        <f ca="1"/>
        <v>0.5</v>
      </c>
      <c r="O8490" s="58">
        <f ca="1"/>
        <v>0.5</v>
      </c>
      <c r="P8490" s="58">
        <f ca="1"/>
        <v>0.5</v>
      </c>
      <c r="Q8490" s="58">
        <f ca="1"/>
        <v>0.5</v>
      </c>
      <c r="R8490" s="58">
        <f ca="1"/>
        <v>0.5</v>
      </c>
      <c r="S8490" s="58">
        <f ca="1"/>
        <v>0.5</v>
      </c>
      <c r="T8490" s="58">
        <f ca="1"/>
        <v>0.5</v>
      </c>
      <c r="U8490" s="58">
        <f ca="1"/>
        <v>0.5</v>
      </c>
      <c r="V8490" s="58">
        <f ca="1"/>
        <v>0.5</v>
      </c>
      <c r="W8490" s="58">
        <f ca="1"/>
        <v>0.5</v>
      </c>
      <c r="X8490" s="58">
        <f ca="1"/>
        <v>0.5</v>
      </c>
      <c r="Y8490" s="58">
        <f ca="1"/>
        <v>0.5</v>
      </c>
      <c r="Z8490" s="58">
        <f ca="1"/>
        <v>0.5</v>
      </c>
      <c r="AA8490" s="58">
        <f ca="1"/>
        <v>0.5</v>
      </c>
      <c r="AB8490" s="58">
        <f ca="1"/>
        <v>0.5</v>
      </c>
      <c r="AC8490" s="58">
        <f ca="1"/>
        <v>0.5</v>
      </c>
      <c r="AD8490" s="58">
        <f ca="1"/>
        <v>0.5</v>
      </c>
      <c r="AE8490" s="58">
        <f ca="1"/>
        <v>0.5</v>
      </c>
      <c r="AF8490" s="58">
        <f ca="1"/>
        <v>0.5</v>
      </c>
      <c r="AG8490" s="58">
        <f ca="1"/>
        <v>0.5</v>
      </c>
      <c r="AH8490" s="58">
        <f ca="1"/>
        <v>0.5</v>
      </c>
      <c r="AI8490" s="58">
        <f ca="1"/>
        <v>0.5</v>
      </c>
      <c r="AJ8490" s="58">
        <f ca="1"/>
        <v>0.5</v>
      </c>
      <c r="AK8490" s="58">
        <f ca="1"/>
        <v>0.5</v>
      </c>
    </row>
    <row r="8491" spans="1:37" x14ac:dyDescent="0.2">
      <c r="A8491" s="3" t="str">
        <f ca="1"/>
        <v>Southern_PGAE_Li_Battery_4hr_95</v>
      </c>
      <c r="B8491" s="12" t="s">
        <v>33</v>
      </c>
      <c r="C8491" s="12" t="str">
        <f ca="1"/>
        <v>Tesla_Tracy_Pump_1_SSN</v>
      </c>
      <c r="D8491" s="12" t="str">
        <f ca="1"/>
        <v>Reliability_Capacity_In_Model_Year</v>
      </c>
      <c r="E8491" s="12" t="str">
        <f t="shared" ca="1" si="264"/>
        <v>System RA</v>
      </c>
      <c r="F8491" s="12" t="str">
        <f t="shared" ca="1" si="265"/>
        <v>Southern_PGAE_Li_Battery_4hr_95</v>
      </c>
      <c r="G8491" s="58">
        <f ca="1"/>
        <v>0.5</v>
      </c>
      <c r="H8491" s="58">
        <f ca="1"/>
        <v>0.5</v>
      </c>
      <c r="I8491" s="58">
        <f ca="1"/>
        <v>0.5</v>
      </c>
      <c r="J8491" s="58">
        <f ca="1"/>
        <v>0.5</v>
      </c>
      <c r="K8491" s="58">
        <f ca="1"/>
        <v>0.5</v>
      </c>
      <c r="L8491" s="58">
        <f ca="1"/>
        <v>0.5</v>
      </c>
      <c r="M8491" s="58">
        <f ca="1"/>
        <v>0.5</v>
      </c>
      <c r="N8491" s="58">
        <f ca="1"/>
        <v>0.5</v>
      </c>
      <c r="O8491" s="58">
        <f ca="1"/>
        <v>0.5</v>
      </c>
      <c r="P8491" s="58">
        <f ca="1"/>
        <v>0.5</v>
      </c>
      <c r="Q8491" s="58">
        <f ca="1"/>
        <v>0.5</v>
      </c>
      <c r="R8491" s="58">
        <f ca="1"/>
        <v>0.5</v>
      </c>
      <c r="S8491" s="58">
        <f ca="1"/>
        <v>0.5</v>
      </c>
      <c r="T8491" s="58">
        <f ca="1"/>
        <v>0.5</v>
      </c>
      <c r="U8491" s="58">
        <f ca="1"/>
        <v>0.5</v>
      </c>
      <c r="V8491" s="58">
        <f ca="1"/>
        <v>0.5</v>
      </c>
      <c r="W8491" s="58">
        <f ca="1"/>
        <v>0.5</v>
      </c>
      <c r="X8491" s="58">
        <f ca="1"/>
        <v>0.5</v>
      </c>
      <c r="Y8491" s="58">
        <f ca="1"/>
        <v>0.5</v>
      </c>
      <c r="Z8491" s="58">
        <f ca="1"/>
        <v>0.5</v>
      </c>
      <c r="AA8491" s="58">
        <f ca="1"/>
        <v>0.5</v>
      </c>
      <c r="AB8491" s="58">
        <f ca="1"/>
        <v>0.5</v>
      </c>
      <c r="AC8491" s="58">
        <f ca="1"/>
        <v>0.5</v>
      </c>
      <c r="AD8491" s="58">
        <f ca="1"/>
        <v>0.5</v>
      </c>
      <c r="AE8491" s="58">
        <f ca="1"/>
        <v>0.5</v>
      </c>
      <c r="AF8491" s="58">
        <f ca="1"/>
        <v>0.5</v>
      </c>
      <c r="AG8491" s="58">
        <f ca="1"/>
        <v>0.5</v>
      </c>
      <c r="AH8491" s="58">
        <f ca="1"/>
        <v>0.5</v>
      </c>
      <c r="AI8491" s="58">
        <f ca="1"/>
        <v>0.5</v>
      </c>
      <c r="AJ8491" s="58">
        <f ca="1"/>
        <v>0.5</v>
      </c>
      <c r="AK8491" s="58">
        <f ca="1"/>
        <v>0.5</v>
      </c>
    </row>
    <row r="8492" spans="1:37" x14ac:dyDescent="0.2">
      <c r="A8492" s="3" t="str">
        <f ca="1"/>
        <v>Southern_PGAE_Li_Battery_8hr_95</v>
      </c>
      <c r="B8492" s="12" t="s">
        <v>33</v>
      </c>
      <c r="C8492" s="12" t="str">
        <f ca="1"/>
        <v>Tesla_Tracy_Pump_1_SSN</v>
      </c>
      <c r="D8492" s="12" t="str">
        <f ca="1"/>
        <v>Reliability_Capacity_In_Model_Year</v>
      </c>
      <c r="E8492" s="12" t="str">
        <f t="shared" ca="1" si="264"/>
        <v>System RA</v>
      </c>
      <c r="F8492" s="12" t="str">
        <f t="shared" ca="1" si="265"/>
        <v>Southern_PGAE_Li_Battery_8hr_95</v>
      </c>
      <c r="G8492" s="58">
        <f ca="1"/>
        <v>0.5</v>
      </c>
      <c r="H8492" s="58">
        <f ca="1"/>
        <v>0.5</v>
      </c>
      <c r="I8492" s="58">
        <f ca="1"/>
        <v>0.5</v>
      </c>
      <c r="J8492" s="58">
        <f ca="1"/>
        <v>0.5</v>
      </c>
      <c r="K8492" s="58">
        <f ca="1"/>
        <v>0.5</v>
      </c>
      <c r="L8492" s="58">
        <f ca="1"/>
        <v>0.5</v>
      </c>
      <c r="M8492" s="58">
        <f ca="1"/>
        <v>0.5</v>
      </c>
      <c r="N8492" s="58">
        <f ca="1"/>
        <v>0.5</v>
      </c>
      <c r="O8492" s="58">
        <f ca="1"/>
        <v>0.5</v>
      </c>
      <c r="P8492" s="58">
        <f ca="1"/>
        <v>0.5</v>
      </c>
      <c r="Q8492" s="58">
        <f ca="1"/>
        <v>0.5</v>
      </c>
      <c r="R8492" s="58">
        <f ca="1"/>
        <v>0.5</v>
      </c>
      <c r="S8492" s="58">
        <f ca="1"/>
        <v>0.5</v>
      </c>
      <c r="T8492" s="58">
        <f ca="1"/>
        <v>0.5</v>
      </c>
      <c r="U8492" s="58">
        <f ca="1"/>
        <v>0.5</v>
      </c>
      <c r="V8492" s="58">
        <f ca="1"/>
        <v>0.5</v>
      </c>
      <c r="W8492" s="58">
        <f ca="1"/>
        <v>0.5</v>
      </c>
      <c r="X8492" s="58">
        <f ca="1"/>
        <v>0.5</v>
      </c>
      <c r="Y8492" s="58">
        <f ca="1"/>
        <v>0.5</v>
      </c>
      <c r="Z8492" s="58">
        <f ca="1"/>
        <v>0.5</v>
      </c>
      <c r="AA8492" s="58">
        <f ca="1"/>
        <v>0.5</v>
      </c>
      <c r="AB8492" s="58">
        <f ca="1"/>
        <v>0.5</v>
      </c>
      <c r="AC8492" s="58">
        <f ca="1"/>
        <v>0.5</v>
      </c>
      <c r="AD8492" s="58">
        <f ca="1"/>
        <v>0.5</v>
      </c>
      <c r="AE8492" s="58">
        <f ca="1"/>
        <v>0.5</v>
      </c>
      <c r="AF8492" s="58">
        <f ca="1"/>
        <v>0.5</v>
      </c>
      <c r="AG8492" s="58">
        <f ca="1"/>
        <v>0.5</v>
      </c>
      <c r="AH8492" s="58">
        <f ca="1"/>
        <v>0.5</v>
      </c>
      <c r="AI8492" s="58">
        <f ca="1"/>
        <v>0.5</v>
      </c>
      <c r="AJ8492" s="58">
        <f ca="1"/>
        <v>0.5</v>
      </c>
      <c r="AK8492" s="58">
        <f ca="1"/>
        <v>0.5</v>
      </c>
    </row>
    <row r="8493" spans="1:37" x14ac:dyDescent="0.2">
      <c r="A8493" s="3" t="str">
        <f ca="1"/>
        <v>Southern_PGAE_Solar_95</v>
      </c>
      <c r="B8493" s="12" t="s">
        <v>33</v>
      </c>
      <c r="C8493" s="12" t="str">
        <f ca="1"/>
        <v>Tesla_Tracy_Pump_1_SSN</v>
      </c>
      <c r="D8493" s="12" t="str">
        <f ca="1"/>
        <v>Reliability_Capacity_In_Model_Year</v>
      </c>
      <c r="E8493" s="12" t="str">
        <f t="shared" ca="1" si="264"/>
        <v>System RA</v>
      </c>
      <c r="F8493" s="12" t="str">
        <f t="shared" ca="1" si="265"/>
        <v>Southern_PGAE_Solar_95</v>
      </c>
      <c r="G8493" s="58">
        <f ca="1"/>
        <v>0.55600000000000005</v>
      </c>
      <c r="H8493" s="58">
        <f ca="1"/>
        <v>0.55600000000000005</v>
      </c>
      <c r="I8493" s="58">
        <f ca="1"/>
        <v>0.55600000000000005</v>
      </c>
      <c r="J8493" s="58">
        <f ca="1"/>
        <v>0.55600000000000005</v>
      </c>
      <c r="K8493" s="58">
        <f ca="1"/>
        <v>0.55600000000000005</v>
      </c>
      <c r="L8493" s="58">
        <f ca="1"/>
        <v>0.55600000000000005</v>
      </c>
      <c r="M8493" s="58">
        <f ca="1"/>
        <v>0.55600000000000005</v>
      </c>
      <c r="N8493" s="58">
        <f ca="1"/>
        <v>0.55600000000000005</v>
      </c>
      <c r="O8493" s="58">
        <f ca="1"/>
        <v>0.55600000000000005</v>
      </c>
      <c r="P8493" s="58">
        <f ca="1"/>
        <v>0.55600000000000005</v>
      </c>
      <c r="Q8493" s="58">
        <f ca="1"/>
        <v>0.55600000000000005</v>
      </c>
      <c r="R8493" s="58">
        <f ca="1"/>
        <v>0.55600000000000005</v>
      </c>
      <c r="S8493" s="58">
        <f ca="1"/>
        <v>0.55600000000000005</v>
      </c>
      <c r="T8493" s="58">
        <f ca="1"/>
        <v>0.55600000000000005</v>
      </c>
      <c r="U8493" s="58">
        <f ca="1"/>
        <v>0.55600000000000005</v>
      </c>
      <c r="V8493" s="58">
        <f ca="1"/>
        <v>0.55600000000000005</v>
      </c>
      <c r="W8493" s="58">
        <f ca="1"/>
        <v>0.55600000000000005</v>
      </c>
      <c r="X8493" s="58">
        <f ca="1"/>
        <v>0.55600000000000005</v>
      </c>
      <c r="Y8493" s="58">
        <f ca="1"/>
        <v>0.55600000000000005</v>
      </c>
      <c r="Z8493" s="58">
        <f ca="1"/>
        <v>0.55600000000000005</v>
      </c>
      <c r="AA8493" s="58">
        <f ca="1"/>
        <v>0.55600000000000005</v>
      </c>
      <c r="AB8493" s="58">
        <f ca="1"/>
        <v>0.55600000000000005</v>
      </c>
      <c r="AC8493" s="58">
        <f ca="1"/>
        <v>0.55600000000000005</v>
      </c>
      <c r="AD8493" s="58">
        <f ca="1"/>
        <v>0.55600000000000005</v>
      </c>
      <c r="AE8493" s="58">
        <f ca="1"/>
        <v>0.55600000000000005</v>
      </c>
      <c r="AF8493" s="58">
        <f ca="1"/>
        <v>0.55600000000000005</v>
      </c>
      <c r="AG8493" s="58">
        <f ca="1"/>
        <v>0.55600000000000005</v>
      </c>
      <c r="AH8493" s="58">
        <f ca="1"/>
        <v>0.55600000000000005</v>
      </c>
      <c r="AI8493" s="58">
        <f ca="1"/>
        <v>0.55600000000000005</v>
      </c>
      <c r="AJ8493" s="58">
        <f ca="1"/>
        <v>0.55600000000000005</v>
      </c>
      <c r="AK8493" s="58">
        <f ca="1"/>
        <v>0.55600000000000005</v>
      </c>
    </row>
    <row r="8494" spans="1:37" x14ac:dyDescent="0.2">
      <c r="A8494" s="3" t="str">
        <f ca="1"/>
        <v>Southern_PGAE_Flow_Battery_111</v>
      </c>
      <c r="B8494" s="12" t="s">
        <v>33</v>
      </c>
      <c r="C8494" s="12" t="str">
        <f ca="1"/>
        <v>Tesla_Tracy_Pump_1_SSN</v>
      </c>
      <c r="D8494" s="12" t="str">
        <f ca="1"/>
        <v>Reliability_Capacity_In_Model_Year</v>
      </c>
      <c r="E8494" s="12" t="str">
        <f t="shared" ca="1" si="264"/>
        <v>System RA</v>
      </c>
      <c r="F8494" s="12" t="str">
        <f t="shared" ca="1" si="265"/>
        <v>Southern_PGAE_Flow_Battery_111</v>
      </c>
      <c r="G8494" s="58">
        <f ca="1"/>
        <v>0.5</v>
      </c>
      <c r="H8494" s="58">
        <f ca="1"/>
        <v>0.5</v>
      </c>
      <c r="I8494" s="58">
        <f ca="1"/>
        <v>0.5</v>
      </c>
      <c r="J8494" s="58">
        <f ca="1"/>
        <v>0.5</v>
      </c>
      <c r="K8494" s="58">
        <f ca="1"/>
        <v>0.5</v>
      </c>
      <c r="L8494" s="58">
        <f ca="1"/>
        <v>0.5</v>
      </c>
      <c r="M8494" s="58">
        <f ca="1"/>
        <v>0.5</v>
      </c>
      <c r="N8494" s="58">
        <f ca="1"/>
        <v>0.5</v>
      </c>
      <c r="O8494" s="58">
        <f ca="1"/>
        <v>0.5</v>
      </c>
      <c r="P8494" s="58">
        <f ca="1"/>
        <v>0.5</v>
      </c>
      <c r="Q8494" s="58">
        <f ca="1"/>
        <v>0.5</v>
      </c>
      <c r="R8494" s="58">
        <f ca="1"/>
        <v>0.5</v>
      </c>
      <c r="S8494" s="58">
        <f ca="1"/>
        <v>0.5</v>
      </c>
      <c r="T8494" s="58">
        <f ca="1"/>
        <v>0.5</v>
      </c>
      <c r="U8494" s="58">
        <f ca="1"/>
        <v>0.5</v>
      </c>
      <c r="V8494" s="58">
        <f ca="1"/>
        <v>0.5</v>
      </c>
      <c r="W8494" s="58">
        <f ca="1"/>
        <v>0.5</v>
      </c>
      <c r="X8494" s="58">
        <f ca="1"/>
        <v>0.5</v>
      </c>
      <c r="Y8494" s="58">
        <f ca="1"/>
        <v>0.5</v>
      </c>
      <c r="Z8494" s="58">
        <f ca="1"/>
        <v>0.5</v>
      </c>
      <c r="AA8494" s="58">
        <f ca="1"/>
        <v>0.5</v>
      </c>
      <c r="AB8494" s="58">
        <f ca="1"/>
        <v>0.5</v>
      </c>
      <c r="AC8494" s="58">
        <f ca="1"/>
        <v>0.5</v>
      </c>
      <c r="AD8494" s="58">
        <f ca="1"/>
        <v>0.5</v>
      </c>
      <c r="AE8494" s="58">
        <f ca="1"/>
        <v>0.5</v>
      </c>
      <c r="AF8494" s="58">
        <f ca="1"/>
        <v>0.5</v>
      </c>
      <c r="AG8494" s="58">
        <f ca="1"/>
        <v>0.5</v>
      </c>
      <c r="AH8494" s="58">
        <f ca="1"/>
        <v>0.5</v>
      </c>
      <c r="AI8494" s="58">
        <f ca="1"/>
        <v>0.5</v>
      </c>
      <c r="AJ8494" s="58">
        <f ca="1"/>
        <v>0.5</v>
      </c>
      <c r="AK8494" s="58">
        <f ca="1"/>
        <v>0.5</v>
      </c>
    </row>
    <row r="8495" spans="1:37" x14ac:dyDescent="0.2">
      <c r="A8495" s="3" t="str">
        <f ca="1"/>
        <v>Southern_PGAE_Li_Battery_4hr_111</v>
      </c>
      <c r="B8495" s="12" t="s">
        <v>33</v>
      </c>
      <c r="C8495" s="12" t="str">
        <f ca="1"/>
        <v>Tesla_Tracy_Pump_1_SSN</v>
      </c>
      <c r="D8495" s="12" t="str">
        <f ca="1"/>
        <v>Reliability_Capacity_In_Model_Year</v>
      </c>
      <c r="E8495" s="12" t="str">
        <f t="shared" ca="1" si="264"/>
        <v>System RA</v>
      </c>
      <c r="F8495" s="12" t="str">
        <f t="shared" ca="1" si="265"/>
        <v>Southern_PGAE_Li_Battery_4hr_111</v>
      </c>
      <c r="G8495" s="58">
        <f ca="1"/>
        <v>0.5</v>
      </c>
      <c r="H8495" s="58">
        <f ca="1"/>
        <v>0.5</v>
      </c>
      <c r="I8495" s="58">
        <f ca="1"/>
        <v>0.5</v>
      </c>
      <c r="J8495" s="58">
        <f ca="1"/>
        <v>0.5</v>
      </c>
      <c r="K8495" s="58">
        <f ca="1"/>
        <v>0.5</v>
      </c>
      <c r="L8495" s="58">
        <f ca="1"/>
        <v>0.5</v>
      </c>
      <c r="M8495" s="58">
        <f ca="1"/>
        <v>0.5</v>
      </c>
      <c r="N8495" s="58">
        <f ca="1"/>
        <v>0.5</v>
      </c>
      <c r="O8495" s="58">
        <f ca="1"/>
        <v>0.5</v>
      </c>
      <c r="P8495" s="58">
        <f ca="1"/>
        <v>0.5</v>
      </c>
      <c r="Q8495" s="58">
        <f ca="1"/>
        <v>0.5</v>
      </c>
      <c r="R8495" s="58">
        <f ca="1"/>
        <v>0.5</v>
      </c>
      <c r="S8495" s="58">
        <f ca="1"/>
        <v>0.5</v>
      </c>
      <c r="T8495" s="58">
        <f ca="1"/>
        <v>0.5</v>
      </c>
      <c r="U8495" s="58">
        <f ca="1"/>
        <v>0.5</v>
      </c>
      <c r="V8495" s="58">
        <f ca="1"/>
        <v>0.5</v>
      </c>
      <c r="W8495" s="58">
        <f ca="1"/>
        <v>0.5</v>
      </c>
      <c r="X8495" s="58">
        <f ca="1"/>
        <v>0.5</v>
      </c>
      <c r="Y8495" s="58">
        <f ca="1"/>
        <v>0.5</v>
      </c>
      <c r="Z8495" s="58">
        <f ca="1"/>
        <v>0.5</v>
      </c>
      <c r="AA8495" s="58">
        <f ca="1"/>
        <v>0.5</v>
      </c>
      <c r="AB8495" s="58">
        <f ca="1"/>
        <v>0.5</v>
      </c>
      <c r="AC8495" s="58">
        <f ca="1"/>
        <v>0.5</v>
      </c>
      <c r="AD8495" s="58">
        <f ca="1"/>
        <v>0.5</v>
      </c>
      <c r="AE8495" s="58">
        <f ca="1"/>
        <v>0.5</v>
      </c>
      <c r="AF8495" s="58">
        <f ca="1"/>
        <v>0.5</v>
      </c>
      <c r="AG8495" s="58">
        <f ca="1"/>
        <v>0.5</v>
      </c>
      <c r="AH8495" s="58">
        <f ca="1"/>
        <v>0.5</v>
      </c>
      <c r="AI8495" s="58">
        <f ca="1"/>
        <v>0.5</v>
      </c>
      <c r="AJ8495" s="58">
        <f ca="1"/>
        <v>0.5</v>
      </c>
      <c r="AK8495" s="58">
        <f ca="1"/>
        <v>0.5</v>
      </c>
    </row>
    <row r="8496" spans="1:37" x14ac:dyDescent="0.2">
      <c r="A8496" s="3" t="str">
        <f ca="1"/>
        <v>Southern_PGAE_Li_Battery_8hr_111</v>
      </c>
      <c r="B8496" s="12" t="s">
        <v>33</v>
      </c>
      <c r="C8496" s="12" t="str">
        <f ca="1"/>
        <v>Tesla_Tracy_Pump_1_SSN</v>
      </c>
      <c r="D8496" s="12" t="str">
        <f ca="1"/>
        <v>Reliability_Capacity_In_Model_Year</v>
      </c>
      <c r="E8496" s="12" t="str">
        <f t="shared" ca="1" si="264"/>
        <v>System RA</v>
      </c>
      <c r="F8496" s="12" t="str">
        <f t="shared" ca="1" si="265"/>
        <v>Southern_PGAE_Li_Battery_8hr_111</v>
      </c>
      <c r="G8496" s="58">
        <f ca="1"/>
        <v>0.5</v>
      </c>
      <c r="H8496" s="58">
        <f ca="1"/>
        <v>0.5</v>
      </c>
      <c r="I8496" s="58">
        <f ca="1"/>
        <v>0.5</v>
      </c>
      <c r="J8496" s="58">
        <f ca="1"/>
        <v>0.5</v>
      </c>
      <c r="K8496" s="58">
        <f ca="1"/>
        <v>0.5</v>
      </c>
      <c r="L8496" s="58">
        <f ca="1"/>
        <v>0.5</v>
      </c>
      <c r="M8496" s="58">
        <f ca="1"/>
        <v>0.5</v>
      </c>
      <c r="N8496" s="58">
        <f ca="1"/>
        <v>0.5</v>
      </c>
      <c r="O8496" s="58">
        <f ca="1"/>
        <v>0.5</v>
      </c>
      <c r="P8496" s="58">
        <f ca="1"/>
        <v>0.5</v>
      </c>
      <c r="Q8496" s="58">
        <f ca="1"/>
        <v>0.5</v>
      </c>
      <c r="R8496" s="58">
        <f ca="1"/>
        <v>0.5</v>
      </c>
      <c r="S8496" s="58">
        <f ca="1"/>
        <v>0.5</v>
      </c>
      <c r="T8496" s="58">
        <f ca="1"/>
        <v>0.5</v>
      </c>
      <c r="U8496" s="58">
        <f ca="1"/>
        <v>0.5</v>
      </c>
      <c r="V8496" s="58">
        <f ca="1"/>
        <v>0.5</v>
      </c>
      <c r="W8496" s="58">
        <f ca="1"/>
        <v>0.5</v>
      </c>
      <c r="X8496" s="58">
        <f ca="1"/>
        <v>0.5</v>
      </c>
      <c r="Y8496" s="58">
        <f ca="1"/>
        <v>0.5</v>
      </c>
      <c r="Z8496" s="58">
        <f ca="1"/>
        <v>0.5</v>
      </c>
      <c r="AA8496" s="58">
        <f ca="1"/>
        <v>0.5</v>
      </c>
      <c r="AB8496" s="58">
        <f ca="1"/>
        <v>0.5</v>
      </c>
      <c r="AC8496" s="58">
        <f ca="1"/>
        <v>0.5</v>
      </c>
      <c r="AD8496" s="58">
        <f ca="1"/>
        <v>0.5</v>
      </c>
      <c r="AE8496" s="58">
        <f ca="1"/>
        <v>0.5</v>
      </c>
      <c r="AF8496" s="58">
        <f ca="1"/>
        <v>0.5</v>
      </c>
      <c r="AG8496" s="58">
        <f ca="1"/>
        <v>0.5</v>
      </c>
      <c r="AH8496" s="58">
        <f ca="1"/>
        <v>0.5</v>
      </c>
      <c r="AI8496" s="58">
        <f ca="1"/>
        <v>0.5</v>
      </c>
      <c r="AJ8496" s="58">
        <f ca="1"/>
        <v>0.5</v>
      </c>
      <c r="AK8496" s="58">
        <f ca="1"/>
        <v>0.5</v>
      </c>
    </row>
    <row r="8497" spans="1:37" x14ac:dyDescent="0.2">
      <c r="A8497" s="3" t="str">
        <f ca="1"/>
        <v>Southern_PGAE_Solar_111</v>
      </c>
      <c r="B8497" s="12" t="s">
        <v>33</v>
      </c>
      <c r="C8497" s="12" t="str">
        <f ca="1"/>
        <v>Tesla_Tracy_Pump_1_SSN</v>
      </c>
      <c r="D8497" s="12" t="str">
        <f ca="1"/>
        <v>Reliability_Capacity_In_Model_Year</v>
      </c>
      <c r="E8497" s="12" t="str">
        <f t="shared" ca="1" si="264"/>
        <v>System RA</v>
      </c>
      <c r="F8497" s="12" t="str">
        <f t="shared" ca="1" si="265"/>
        <v>Southern_PGAE_Solar_111</v>
      </c>
      <c r="G8497" s="58">
        <f ca="1"/>
        <v>0.55600000000000005</v>
      </c>
      <c r="H8497" s="58">
        <f ca="1"/>
        <v>0.55600000000000005</v>
      </c>
      <c r="I8497" s="58">
        <f ca="1"/>
        <v>0.55600000000000005</v>
      </c>
      <c r="J8497" s="58">
        <f ca="1"/>
        <v>0.55600000000000005</v>
      </c>
      <c r="K8497" s="58">
        <f ca="1"/>
        <v>0.55600000000000005</v>
      </c>
      <c r="L8497" s="58">
        <f ca="1"/>
        <v>0.55600000000000005</v>
      </c>
      <c r="M8497" s="58">
        <f ca="1"/>
        <v>0.55600000000000005</v>
      </c>
      <c r="N8497" s="58">
        <f ca="1"/>
        <v>0.55600000000000005</v>
      </c>
      <c r="O8497" s="58">
        <f ca="1"/>
        <v>0.55600000000000005</v>
      </c>
      <c r="P8497" s="58">
        <f ca="1"/>
        <v>0.55600000000000005</v>
      </c>
      <c r="Q8497" s="58">
        <f ca="1"/>
        <v>0.55600000000000005</v>
      </c>
      <c r="R8497" s="58">
        <f ca="1"/>
        <v>0.55600000000000005</v>
      </c>
      <c r="S8497" s="58">
        <f ca="1"/>
        <v>0.55600000000000005</v>
      </c>
      <c r="T8497" s="58">
        <f ca="1"/>
        <v>0.55600000000000005</v>
      </c>
      <c r="U8497" s="58">
        <f ca="1"/>
        <v>0.55600000000000005</v>
      </c>
      <c r="V8497" s="58">
        <f ca="1"/>
        <v>0.55600000000000005</v>
      </c>
      <c r="W8497" s="58">
        <f ca="1"/>
        <v>0.55600000000000005</v>
      </c>
      <c r="X8497" s="58">
        <f ca="1"/>
        <v>0.55600000000000005</v>
      </c>
      <c r="Y8497" s="58">
        <f ca="1"/>
        <v>0.55600000000000005</v>
      </c>
      <c r="Z8497" s="58">
        <f ca="1"/>
        <v>0.55600000000000005</v>
      </c>
      <c r="AA8497" s="58">
        <f ca="1"/>
        <v>0.55600000000000005</v>
      </c>
      <c r="AB8497" s="58">
        <f ca="1"/>
        <v>0.55600000000000005</v>
      </c>
      <c r="AC8497" s="58">
        <f ca="1"/>
        <v>0.55600000000000005</v>
      </c>
      <c r="AD8497" s="58">
        <f ca="1"/>
        <v>0.55600000000000005</v>
      </c>
      <c r="AE8497" s="58">
        <f ca="1"/>
        <v>0.55600000000000005</v>
      </c>
      <c r="AF8497" s="58">
        <f ca="1"/>
        <v>0.55600000000000005</v>
      </c>
      <c r="AG8497" s="58">
        <f ca="1"/>
        <v>0.55600000000000005</v>
      </c>
      <c r="AH8497" s="58">
        <f ca="1"/>
        <v>0.55600000000000005</v>
      </c>
      <c r="AI8497" s="58">
        <f ca="1"/>
        <v>0.55600000000000005</v>
      </c>
      <c r="AJ8497" s="58">
        <f ca="1"/>
        <v>0.55600000000000005</v>
      </c>
      <c r="AK8497" s="58">
        <f ca="1"/>
        <v>0.55600000000000005</v>
      </c>
    </row>
    <row r="8498" spans="1:37" x14ac:dyDescent="0.2">
      <c r="A8498" s="3" t="str">
        <f ca="1"/>
        <v>Northern_California_Flow_Battery_112</v>
      </c>
      <c r="B8498" s="12" t="s">
        <v>33</v>
      </c>
      <c r="C8498" s="12" t="str">
        <f ca="1"/>
        <v>Tesla_Tracy_Pump_1_SSN</v>
      </c>
      <c r="D8498" s="12" t="str">
        <f ca="1"/>
        <v>Reliability_Capacity_In_Model_Year</v>
      </c>
      <c r="E8498" s="12" t="str">
        <f t="shared" ca="1" si="264"/>
        <v>System RA</v>
      </c>
      <c r="F8498" s="12" t="str">
        <f t="shared" ca="1" si="265"/>
        <v>Northern_California_Flow_Battery_112</v>
      </c>
      <c r="G8498" s="58">
        <f ca="1"/>
        <v>0.5</v>
      </c>
      <c r="H8498" s="58">
        <f ca="1"/>
        <v>0.5</v>
      </c>
      <c r="I8498" s="58">
        <f ca="1"/>
        <v>0.5</v>
      </c>
      <c r="J8498" s="58">
        <f ca="1"/>
        <v>0.5</v>
      </c>
      <c r="K8498" s="58">
        <f ca="1"/>
        <v>0.5</v>
      </c>
      <c r="L8498" s="58">
        <f ca="1"/>
        <v>0.5</v>
      </c>
      <c r="M8498" s="58">
        <f ca="1"/>
        <v>0.5</v>
      </c>
      <c r="N8498" s="58">
        <f ca="1"/>
        <v>0.5</v>
      </c>
      <c r="O8498" s="58">
        <f ca="1"/>
        <v>0.5</v>
      </c>
      <c r="P8498" s="58">
        <f ca="1"/>
        <v>0.5</v>
      </c>
      <c r="Q8498" s="58">
        <f ca="1"/>
        <v>0.5</v>
      </c>
      <c r="R8498" s="58">
        <f ca="1"/>
        <v>0.5</v>
      </c>
      <c r="S8498" s="58">
        <f ca="1"/>
        <v>0.5</v>
      </c>
      <c r="T8498" s="58">
        <f ca="1"/>
        <v>0.5</v>
      </c>
      <c r="U8498" s="58">
        <f ca="1"/>
        <v>0.5</v>
      </c>
      <c r="V8498" s="58">
        <f ca="1"/>
        <v>0.5</v>
      </c>
      <c r="W8498" s="58">
        <f ca="1"/>
        <v>0.5</v>
      </c>
      <c r="X8498" s="58">
        <f ca="1"/>
        <v>0.5</v>
      </c>
      <c r="Y8498" s="58">
        <f ca="1"/>
        <v>0.5</v>
      </c>
      <c r="Z8498" s="58">
        <f ca="1"/>
        <v>0.5</v>
      </c>
      <c r="AA8498" s="58">
        <f ca="1"/>
        <v>0.5</v>
      </c>
      <c r="AB8498" s="58">
        <f ca="1"/>
        <v>0.5</v>
      </c>
      <c r="AC8498" s="58">
        <f ca="1"/>
        <v>0.5</v>
      </c>
      <c r="AD8498" s="58">
        <f ca="1"/>
        <v>0.5</v>
      </c>
      <c r="AE8498" s="58">
        <f ca="1"/>
        <v>0.5</v>
      </c>
      <c r="AF8498" s="58">
        <f ca="1"/>
        <v>0.5</v>
      </c>
      <c r="AG8498" s="58">
        <f ca="1"/>
        <v>0.5</v>
      </c>
      <c r="AH8498" s="58">
        <f ca="1"/>
        <v>0.5</v>
      </c>
      <c r="AI8498" s="58">
        <f ca="1"/>
        <v>0.5</v>
      </c>
      <c r="AJ8498" s="58">
        <f ca="1"/>
        <v>0.5</v>
      </c>
      <c r="AK8498" s="58">
        <f ca="1"/>
        <v>0.5</v>
      </c>
    </row>
    <row r="8499" spans="1:37" x14ac:dyDescent="0.2">
      <c r="A8499" s="3" t="str">
        <f ca="1"/>
        <v>Northern_California_Li_Battery_4hr_112</v>
      </c>
      <c r="B8499" s="12" t="s">
        <v>33</v>
      </c>
      <c r="C8499" s="12" t="str">
        <f ca="1"/>
        <v>Tesla_Tracy_Pump_1_SSN</v>
      </c>
      <c r="D8499" s="12" t="str">
        <f ca="1"/>
        <v>Reliability_Capacity_In_Model_Year</v>
      </c>
      <c r="E8499" s="12" t="str">
        <f t="shared" ca="1" si="264"/>
        <v>System RA</v>
      </c>
      <c r="F8499" s="12" t="str">
        <f t="shared" ca="1" si="265"/>
        <v>Northern_California_Li_Battery_4hr_112</v>
      </c>
      <c r="G8499" s="58">
        <f ca="1"/>
        <v>0.5</v>
      </c>
      <c r="H8499" s="58">
        <f ca="1"/>
        <v>0.5</v>
      </c>
      <c r="I8499" s="58">
        <f ca="1"/>
        <v>0.5</v>
      </c>
      <c r="J8499" s="58">
        <f ca="1"/>
        <v>0.5</v>
      </c>
      <c r="K8499" s="58">
        <f ca="1"/>
        <v>0.5</v>
      </c>
      <c r="L8499" s="58">
        <f ca="1"/>
        <v>0.5</v>
      </c>
      <c r="M8499" s="58">
        <f ca="1"/>
        <v>0.5</v>
      </c>
      <c r="N8499" s="58">
        <f ca="1"/>
        <v>0.5</v>
      </c>
      <c r="O8499" s="58">
        <f ca="1"/>
        <v>0.5</v>
      </c>
      <c r="P8499" s="58">
        <f ca="1"/>
        <v>0.5</v>
      </c>
      <c r="Q8499" s="58">
        <f ca="1"/>
        <v>0.5</v>
      </c>
      <c r="R8499" s="58">
        <f ca="1"/>
        <v>0.5</v>
      </c>
      <c r="S8499" s="58">
        <f ca="1"/>
        <v>0.5</v>
      </c>
      <c r="T8499" s="58">
        <f ca="1"/>
        <v>0.5</v>
      </c>
      <c r="U8499" s="58">
        <f ca="1"/>
        <v>0.5</v>
      </c>
      <c r="V8499" s="58">
        <f ca="1"/>
        <v>0.5</v>
      </c>
      <c r="W8499" s="58">
        <f ca="1"/>
        <v>0.5</v>
      </c>
      <c r="X8499" s="58">
        <f ca="1"/>
        <v>0.5</v>
      </c>
      <c r="Y8499" s="58">
        <f ca="1"/>
        <v>0.5</v>
      </c>
      <c r="Z8499" s="58">
        <f ca="1"/>
        <v>0.5</v>
      </c>
      <c r="AA8499" s="58">
        <f ca="1"/>
        <v>0.5</v>
      </c>
      <c r="AB8499" s="58">
        <f ca="1"/>
        <v>0.5</v>
      </c>
      <c r="AC8499" s="58">
        <f ca="1"/>
        <v>0.5</v>
      </c>
      <c r="AD8499" s="58">
        <f ca="1"/>
        <v>0.5</v>
      </c>
      <c r="AE8499" s="58">
        <f ca="1"/>
        <v>0.5</v>
      </c>
      <c r="AF8499" s="58">
        <f ca="1"/>
        <v>0.5</v>
      </c>
      <c r="AG8499" s="58">
        <f ca="1"/>
        <v>0.5</v>
      </c>
      <c r="AH8499" s="58">
        <f ca="1"/>
        <v>0.5</v>
      </c>
      <c r="AI8499" s="58">
        <f ca="1"/>
        <v>0.5</v>
      </c>
      <c r="AJ8499" s="58">
        <f ca="1"/>
        <v>0.5</v>
      </c>
      <c r="AK8499" s="58">
        <f ca="1"/>
        <v>0.5</v>
      </c>
    </row>
    <row r="8500" spans="1:37" x14ac:dyDescent="0.2">
      <c r="A8500" s="3" t="str">
        <f ca="1"/>
        <v>Northern_California_Li_Battery_8hr_112</v>
      </c>
      <c r="B8500" s="12" t="s">
        <v>33</v>
      </c>
      <c r="C8500" s="12" t="str">
        <f ca="1"/>
        <v>Tesla_Tracy_Pump_1_SSN</v>
      </c>
      <c r="D8500" s="12" t="str">
        <f ca="1"/>
        <v>Reliability_Capacity_In_Model_Year</v>
      </c>
      <c r="E8500" s="12" t="str">
        <f t="shared" ca="1" si="264"/>
        <v>System RA</v>
      </c>
      <c r="F8500" s="12" t="str">
        <f t="shared" ca="1" si="265"/>
        <v>Northern_California_Li_Battery_8hr_112</v>
      </c>
      <c r="G8500" s="58">
        <f ca="1"/>
        <v>0.5</v>
      </c>
      <c r="H8500" s="58">
        <f ca="1"/>
        <v>0.5</v>
      </c>
      <c r="I8500" s="58">
        <f ca="1"/>
        <v>0.5</v>
      </c>
      <c r="J8500" s="58">
        <f ca="1"/>
        <v>0.5</v>
      </c>
      <c r="K8500" s="58">
        <f ca="1"/>
        <v>0.5</v>
      </c>
      <c r="L8500" s="58">
        <f ca="1"/>
        <v>0.5</v>
      </c>
      <c r="M8500" s="58">
        <f ca="1"/>
        <v>0.5</v>
      </c>
      <c r="N8500" s="58">
        <f ca="1"/>
        <v>0.5</v>
      </c>
      <c r="O8500" s="58">
        <f ca="1"/>
        <v>0.5</v>
      </c>
      <c r="P8500" s="58">
        <f ca="1"/>
        <v>0.5</v>
      </c>
      <c r="Q8500" s="58">
        <f ca="1"/>
        <v>0.5</v>
      </c>
      <c r="R8500" s="58">
        <f ca="1"/>
        <v>0.5</v>
      </c>
      <c r="S8500" s="58">
        <f ca="1"/>
        <v>0.5</v>
      </c>
      <c r="T8500" s="58">
        <f ca="1"/>
        <v>0.5</v>
      </c>
      <c r="U8500" s="58">
        <f ca="1"/>
        <v>0.5</v>
      </c>
      <c r="V8500" s="58">
        <f ca="1"/>
        <v>0.5</v>
      </c>
      <c r="W8500" s="58">
        <f ca="1"/>
        <v>0.5</v>
      </c>
      <c r="X8500" s="58">
        <f ca="1"/>
        <v>0.5</v>
      </c>
      <c r="Y8500" s="58">
        <f ca="1"/>
        <v>0.5</v>
      </c>
      <c r="Z8500" s="58">
        <f ca="1"/>
        <v>0.5</v>
      </c>
      <c r="AA8500" s="58">
        <f ca="1"/>
        <v>0.5</v>
      </c>
      <c r="AB8500" s="58">
        <f ca="1"/>
        <v>0.5</v>
      </c>
      <c r="AC8500" s="58">
        <f ca="1"/>
        <v>0.5</v>
      </c>
      <c r="AD8500" s="58">
        <f ca="1"/>
        <v>0.5</v>
      </c>
      <c r="AE8500" s="58">
        <f ca="1"/>
        <v>0.5</v>
      </c>
      <c r="AF8500" s="58">
        <f ca="1"/>
        <v>0.5</v>
      </c>
      <c r="AG8500" s="58">
        <f ca="1"/>
        <v>0.5</v>
      </c>
      <c r="AH8500" s="58">
        <f ca="1"/>
        <v>0.5</v>
      </c>
      <c r="AI8500" s="58">
        <f ca="1"/>
        <v>0.5</v>
      </c>
      <c r="AJ8500" s="58">
        <f ca="1"/>
        <v>0.5</v>
      </c>
      <c r="AK8500" s="58">
        <f ca="1"/>
        <v>0.5</v>
      </c>
    </row>
    <row r="8501" spans="1:37" x14ac:dyDescent="0.2">
      <c r="A8501" s="3" t="str">
        <f ca="1"/>
        <v>Northern_California_Solar_112</v>
      </c>
      <c r="B8501" s="12" t="s">
        <v>33</v>
      </c>
      <c r="C8501" s="12" t="str">
        <f ca="1"/>
        <v>Tesla_Tracy_Pump_1_SSN</v>
      </c>
      <c r="D8501" s="12" t="str">
        <f ca="1"/>
        <v>Reliability_Capacity_In_Model_Year</v>
      </c>
      <c r="E8501" s="12" t="str">
        <f t="shared" ca="1" si="264"/>
        <v>System RA</v>
      </c>
      <c r="F8501" s="12" t="str">
        <f t="shared" ca="1" si="265"/>
        <v>Northern_California_Solar_112</v>
      </c>
      <c r="G8501" s="58">
        <f ca="1"/>
        <v>0.55600000000000005</v>
      </c>
      <c r="H8501" s="58">
        <f ca="1"/>
        <v>0.55600000000000005</v>
      </c>
      <c r="I8501" s="58">
        <f ca="1"/>
        <v>0.55600000000000005</v>
      </c>
      <c r="J8501" s="58">
        <f ca="1"/>
        <v>0.55600000000000005</v>
      </c>
      <c r="K8501" s="58">
        <f ca="1"/>
        <v>0.55600000000000005</v>
      </c>
      <c r="L8501" s="58">
        <f ca="1"/>
        <v>0.55600000000000005</v>
      </c>
      <c r="M8501" s="58">
        <f ca="1"/>
        <v>0.55600000000000005</v>
      </c>
      <c r="N8501" s="58">
        <f ca="1"/>
        <v>0.55600000000000005</v>
      </c>
      <c r="O8501" s="58">
        <f ca="1"/>
        <v>0.55600000000000005</v>
      </c>
      <c r="P8501" s="58">
        <f ca="1"/>
        <v>0.55600000000000005</v>
      </c>
      <c r="Q8501" s="58">
        <f ca="1"/>
        <v>0.55600000000000005</v>
      </c>
      <c r="R8501" s="58">
        <f ca="1"/>
        <v>0.55600000000000005</v>
      </c>
      <c r="S8501" s="58">
        <f ca="1"/>
        <v>0.55600000000000005</v>
      </c>
      <c r="T8501" s="58">
        <f ca="1"/>
        <v>0.55600000000000005</v>
      </c>
      <c r="U8501" s="58">
        <f ca="1"/>
        <v>0.55600000000000005</v>
      </c>
      <c r="V8501" s="58">
        <f ca="1"/>
        <v>0.55600000000000005</v>
      </c>
      <c r="W8501" s="58">
        <f ca="1"/>
        <v>0.55600000000000005</v>
      </c>
      <c r="X8501" s="58">
        <f ca="1"/>
        <v>0.55600000000000005</v>
      </c>
      <c r="Y8501" s="58">
        <f ca="1"/>
        <v>0.55600000000000005</v>
      </c>
      <c r="Z8501" s="58">
        <f ca="1"/>
        <v>0.55600000000000005</v>
      </c>
      <c r="AA8501" s="58">
        <f ca="1"/>
        <v>0.55600000000000005</v>
      </c>
      <c r="AB8501" s="58">
        <f ca="1"/>
        <v>0.55600000000000005</v>
      </c>
      <c r="AC8501" s="58">
        <f ca="1"/>
        <v>0.55600000000000005</v>
      </c>
      <c r="AD8501" s="58">
        <f ca="1"/>
        <v>0.55600000000000005</v>
      </c>
      <c r="AE8501" s="58">
        <f ca="1"/>
        <v>0.55600000000000005</v>
      </c>
      <c r="AF8501" s="58">
        <f ca="1"/>
        <v>0.55600000000000005</v>
      </c>
      <c r="AG8501" s="58">
        <f ca="1"/>
        <v>0.55600000000000005</v>
      </c>
      <c r="AH8501" s="58">
        <f ca="1"/>
        <v>0.55600000000000005</v>
      </c>
      <c r="AI8501" s="58">
        <f ca="1"/>
        <v>0.55600000000000005</v>
      </c>
      <c r="AJ8501" s="58">
        <f ca="1"/>
        <v>0.55600000000000005</v>
      </c>
      <c r="AK8501" s="58">
        <f ca="1"/>
        <v>0.55600000000000005</v>
      </c>
    </row>
    <row r="8502" spans="1:37" x14ac:dyDescent="0.2">
      <c r="A8502" s="3" t="str">
        <f ca="1"/>
        <v>Northern_California_Flow_Battery_126</v>
      </c>
      <c r="B8502" s="12" t="s">
        <v>33</v>
      </c>
      <c r="C8502" s="12" t="str">
        <f ca="1"/>
        <v>Tesla_Tracy_Pump_1_SSN</v>
      </c>
      <c r="D8502" s="12" t="str">
        <f ca="1"/>
        <v>Reliability_Capacity_In_Model_Year</v>
      </c>
      <c r="E8502" s="12" t="str">
        <f t="shared" ca="1" si="264"/>
        <v>System RA</v>
      </c>
      <c r="F8502" s="12" t="str">
        <f t="shared" ca="1" si="265"/>
        <v>Northern_California_Flow_Battery_126</v>
      </c>
      <c r="G8502" s="58">
        <f ca="1"/>
        <v>0.5</v>
      </c>
      <c r="H8502" s="58">
        <f ca="1"/>
        <v>0.5</v>
      </c>
      <c r="I8502" s="58">
        <f ca="1"/>
        <v>0.5</v>
      </c>
      <c r="J8502" s="58">
        <f ca="1"/>
        <v>0.5</v>
      </c>
      <c r="K8502" s="58">
        <f ca="1"/>
        <v>0.5</v>
      </c>
      <c r="L8502" s="58">
        <f ca="1"/>
        <v>0.5</v>
      </c>
      <c r="M8502" s="58">
        <f ca="1"/>
        <v>0.5</v>
      </c>
      <c r="N8502" s="58">
        <f ca="1"/>
        <v>0.5</v>
      </c>
      <c r="O8502" s="58">
        <f ca="1"/>
        <v>0.5</v>
      </c>
      <c r="P8502" s="58">
        <f ca="1"/>
        <v>0.5</v>
      </c>
      <c r="Q8502" s="58">
        <f ca="1"/>
        <v>0.5</v>
      </c>
      <c r="R8502" s="58">
        <f ca="1"/>
        <v>0.5</v>
      </c>
      <c r="S8502" s="58">
        <f ca="1"/>
        <v>0.5</v>
      </c>
      <c r="T8502" s="58">
        <f ca="1"/>
        <v>0.5</v>
      </c>
      <c r="U8502" s="58">
        <f ca="1"/>
        <v>0.5</v>
      </c>
      <c r="V8502" s="58">
        <f ca="1"/>
        <v>0.5</v>
      </c>
      <c r="W8502" s="58">
        <f ca="1"/>
        <v>0.5</v>
      </c>
      <c r="X8502" s="58">
        <f ca="1"/>
        <v>0.5</v>
      </c>
      <c r="Y8502" s="58">
        <f ca="1"/>
        <v>0.5</v>
      </c>
      <c r="Z8502" s="58">
        <f ca="1"/>
        <v>0.5</v>
      </c>
      <c r="AA8502" s="58">
        <f ca="1"/>
        <v>0.5</v>
      </c>
      <c r="AB8502" s="58">
        <f ca="1"/>
        <v>0.5</v>
      </c>
      <c r="AC8502" s="58">
        <f ca="1"/>
        <v>0.5</v>
      </c>
      <c r="AD8502" s="58">
        <f ca="1"/>
        <v>0.5</v>
      </c>
      <c r="AE8502" s="58">
        <f ca="1"/>
        <v>0.5</v>
      </c>
      <c r="AF8502" s="58">
        <f ca="1"/>
        <v>0.5</v>
      </c>
      <c r="AG8502" s="58">
        <f ca="1"/>
        <v>0.5</v>
      </c>
      <c r="AH8502" s="58">
        <f ca="1"/>
        <v>0.5</v>
      </c>
      <c r="AI8502" s="58">
        <f ca="1"/>
        <v>0.5</v>
      </c>
      <c r="AJ8502" s="58">
        <f ca="1"/>
        <v>0.5</v>
      </c>
      <c r="AK8502" s="58">
        <f ca="1"/>
        <v>0.5</v>
      </c>
    </row>
    <row r="8503" spans="1:37" x14ac:dyDescent="0.2">
      <c r="A8503" s="3" t="str">
        <f ca="1"/>
        <v>Northern_California_Li_Battery_4hr_126</v>
      </c>
      <c r="B8503" s="12" t="s">
        <v>33</v>
      </c>
      <c r="C8503" s="12" t="str">
        <f ca="1"/>
        <v>Tesla_Tracy_Pump_1_SSN</v>
      </c>
      <c r="D8503" s="12" t="str">
        <f ca="1"/>
        <v>Reliability_Capacity_In_Model_Year</v>
      </c>
      <c r="E8503" s="12" t="str">
        <f t="shared" ca="1" si="264"/>
        <v>System RA</v>
      </c>
      <c r="F8503" s="12" t="str">
        <f t="shared" ca="1" si="265"/>
        <v>Northern_California_Li_Battery_4hr_126</v>
      </c>
      <c r="G8503" s="58">
        <f ca="1"/>
        <v>0.5</v>
      </c>
      <c r="H8503" s="58">
        <f ca="1"/>
        <v>0.5</v>
      </c>
      <c r="I8503" s="58">
        <f ca="1"/>
        <v>0.5</v>
      </c>
      <c r="J8503" s="58">
        <f ca="1"/>
        <v>0.5</v>
      </c>
      <c r="K8503" s="58">
        <f ca="1"/>
        <v>0.5</v>
      </c>
      <c r="L8503" s="58">
        <f ca="1"/>
        <v>0.5</v>
      </c>
      <c r="M8503" s="58">
        <f ca="1"/>
        <v>0.5</v>
      </c>
      <c r="N8503" s="58">
        <f ca="1"/>
        <v>0.5</v>
      </c>
      <c r="O8503" s="58">
        <f ca="1"/>
        <v>0.5</v>
      </c>
      <c r="P8503" s="58">
        <f ca="1"/>
        <v>0.5</v>
      </c>
      <c r="Q8503" s="58">
        <f ca="1"/>
        <v>0.5</v>
      </c>
      <c r="R8503" s="58">
        <f ca="1"/>
        <v>0.5</v>
      </c>
      <c r="S8503" s="58">
        <f ca="1"/>
        <v>0.5</v>
      </c>
      <c r="T8503" s="58">
        <f ca="1"/>
        <v>0.5</v>
      </c>
      <c r="U8503" s="58">
        <f ca="1"/>
        <v>0.5</v>
      </c>
      <c r="V8503" s="58">
        <f ca="1"/>
        <v>0.5</v>
      </c>
      <c r="W8503" s="58">
        <f ca="1"/>
        <v>0.5</v>
      </c>
      <c r="X8503" s="58">
        <f ca="1"/>
        <v>0.5</v>
      </c>
      <c r="Y8503" s="58">
        <f ca="1"/>
        <v>0.5</v>
      </c>
      <c r="Z8503" s="58">
        <f ca="1"/>
        <v>0.5</v>
      </c>
      <c r="AA8503" s="58">
        <f ca="1"/>
        <v>0.5</v>
      </c>
      <c r="AB8503" s="58">
        <f ca="1"/>
        <v>0.5</v>
      </c>
      <c r="AC8503" s="58">
        <f ca="1"/>
        <v>0.5</v>
      </c>
      <c r="AD8503" s="58">
        <f ca="1"/>
        <v>0.5</v>
      </c>
      <c r="AE8503" s="58">
        <f ca="1"/>
        <v>0.5</v>
      </c>
      <c r="AF8503" s="58">
        <f ca="1"/>
        <v>0.5</v>
      </c>
      <c r="AG8503" s="58">
        <f ca="1"/>
        <v>0.5</v>
      </c>
      <c r="AH8503" s="58">
        <f ca="1"/>
        <v>0.5</v>
      </c>
      <c r="AI8503" s="58">
        <f ca="1"/>
        <v>0.5</v>
      </c>
      <c r="AJ8503" s="58">
        <f ca="1"/>
        <v>0.5</v>
      </c>
      <c r="AK8503" s="58">
        <f ca="1"/>
        <v>0.5</v>
      </c>
    </row>
    <row r="8504" spans="1:37" x14ac:dyDescent="0.2">
      <c r="A8504" s="3" t="str">
        <f ca="1"/>
        <v>Northern_California_Li_Battery_8hr_126</v>
      </c>
      <c r="B8504" s="12" t="s">
        <v>33</v>
      </c>
      <c r="C8504" s="12" t="str">
        <f ca="1"/>
        <v>Tesla_Tracy_Pump_1_SSN</v>
      </c>
      <c r="D8504" s="12" t="str">
        <f ca="1"/>
        <v>Reliability_Capacity_In_Model_Year</v>
      </c>
      <c r="E8504" s="12" t="str">
        <f t="shared" ca="1" si="264"/>
        <v>System RA</v>
      </c>
      <c r="F8504" s="12" t="str">
        <f t="shared" ca="1" si="265"/>
        <v>Northern_California_Li_Battery_8hr_126</v>
      </c>
      <c r="G8504" s="58">
        <f ca="1"/>
        <v>0.5</v>
      </c>
      <c r="H8504" s="58">
        <f ca="1"/>
        <v>0.5</v>
      </c>
      <c r="I8504" s="58">
        <f ca="1"/>
        <v>0.5</v>
      </c>
      <c r="J8504" s="58">
        <f ca="1"/>
        <v>0.5</v>
      </c>
      <c r="K8504" s="58">
        <f ca="1"/>
        <v>0.5</v>
      </c>
      <c r="L8504" s="58">
        <f ca="1"/>
        <v>0.5</v>
      </c>
      <c r="M8504" s="58">
        <f ca="1"/>
        <v>0.5</v>
      </c>
      <c r="N8504" s="58">
        <f ca="1"/>
        <v>0.5</v>
      </c>
      <c r="O8504" s="58">
        <f ca="1"/>
        <v>0.5</v>
      </c>
      <c r="P8504" s="58">
        <f ca="1"/>
        <v>0.5</v>
      </c>
      <c r="Q8504" s="58">
        <f ca="1"/>
        <v>0.5</v>
      </c>
      <c r="R8504" s="58">
        <f ca="1"/>
        <v>0.5</v>
      </c>
      <c r="S8504" s="58">
        <f ca="1"/>
        <v>0.5</v>
      </c>
      <c r="T8504" s="58">
        <f ca="1"/>
        <v>0.5</v>
      </c>
      <c r="U8504" s="58">
        <f ca="1"/>
        <v>0.5</v>
      </c>
      <c r="V8504" s="58">
        <f ca="1"/>
        <v>0.5</v>
      </c>
      <c r="W8504" s="58">
        <f ca="1"/>
        <v>0.5</v>
      </c>
      <c r="X8504" s="58">
        <f ca="1"/>
        <v>0.5</v>
      </c>
      <c r="Y8504" s="58">
        <f ca="1"/>
        <v>0.5</v>
      </c>
      <c r="Z8504" s="58">
        <f ca="1"/>
        <v>0.5</v>
      </c>
      <c r="AA8504" s="58">
        <f ca="1"/>
        <v>0.5</v>
      </c>
      <c r="AB8504" s="58">
        <f ca="1"/>
        <v>0.5</v>
      </c>
      <c r="AC8504" s="58">
        <f ca="1"/>
        <v>0.5</v>
      </c>
      <c r="AD8504" s="58">
        <f ca="1"/>
        <v>0.5</v>
      </c>
      <c r="AE8504" s="58">
        <f ca="1"/>
        <v>0.5</v>
      </c>
      <c r="AF8504" s="58">
        <f ca="1"/>
        <v>0.5</v>
      </c>
      <c r="AG8504" s="58">
        <f ca="1"/>
        <v>0.5</v>
      </c>
      <c r="AH8504" s="58">
        <f ca="1"/>
        <v>0.5</v>
      </c>
      <c r="AI8504" s="58">
        <f ca="1"/>
        <v>0.5</v>
      </c>
      <c r="AJ8504" s="58">
        <f ca="1"/>
        <v>0.5</v>
      </c>
      <c r="AK8504" s="58">
        <f ca="1"/>
        <v>0.5</v>
      </c>
    </row>
    <row r="8505" spans="1:37" x14ac:dyDescent="0.2">
      <c r="A8505" s="3" t="str">
        <f ca="1"/>
        <v>Northern_California_Solar_126</v>
      </c>
      <c r="B8505" s="12" t="s">
        <v>33</v>
      </c>
      <c r="C8505" s="12" t="str">
        <f ca="1"/>
        <v>Tesla_Tracy_Pump_1_SSN</v>
      </c>
      <c r="D8505" s="12" t="str">
        <f ca="1"/>
        <v>Reliability_Capacity_In_Model_Year</v>
      </c>
      <c r="E8505" s="12" t="str">
        <f t="shared" ca="1" si="264"/>
        <v>System RA</v>
      </c>
      <c r="F8505" s="12" t="str">
        <f t="shared" ca="1" si="265"/>
        <v>Northern_California_Solar_126</v>
      </c>
      <c r="G8505" s="58">
        <f ca="1"/>
        <v>0.55600000000000005</v>
      </c>
      <c r="H8505" s="58">
        <f ca="1"/>
        <v>0.55600000000000005</v>
      </c>
      <c r="I8505" s="58">
        <f ca="1"/>
        <v>0.55600000000000005</v>
      </c>
      <c r="J8505" s="58">
        <f ca="1"/>
        <v>0.55600000000000005</v>
      </c>
      <c r="K8505" s="58">
        <f ca="1"/>
        <v>0.55600000000000005</v>
      </c>
      <c r="L8505" s="58">
        <f ca="1"/>
        <v>0.55600000000000005</v>
      </c>
      <c r="M8505" s="58">
        <f ca="1"/>
        <v>0.55600000000000005</v>
      </c>
      <c r="N8505" s="58">
        <f ca="1"/>
        <v>0.55600000000000005</v>
      </c>
      <c r="O8505" s="58">
        <f ca="1"/>
        <v>0.55600000000000005</v>
      </c>
      <c r="P8505" s="58">
        <f ca="1"/>
        <v>0.55600000000000005</v>
      </c>
      <c r="Q8505" s="58">
        <f ca="1"/>
        <v>0.55600000000000005</v>
      </c>
      <c r="R8505" s="58">
        <f ca="1"/>
        <v>0.55600000000000005</v>
      </c>
      <c r="S8505" s="58">
        <f ca="1"/>
        <v>0.55600000000000005</v>
      </c>
      <c r="T8505" s="58">
        <f ca="1"/>
        <v>0.55600000000000005</v>
      </c>
      <c r="U8505" s="58">
        <f ca="1"/>
        <v>0.55600000000000005</v>
      </c>
      <c r="V8505" s="58">
        <f ca="1"/>
        <v>0.55600000000000005</v>
      </c>
      <c r="W8505" s="58">
        <f ca="1"/>
        <v>0.55600000000000005</v>
      </c>
      <c r="X8505" s="58">
        <f ca="1"/>
        <v>0.55600000000000005</v>
      </c>
      <c r="Y8505" s="58">
        <f ca="1"/>
        <v>0.55600000000000005</v>
      </c>
      <c r="Z8505" s="58">
        <f ca="1"/>
        <v>0.55600000000000005</v>
      </c>
      <c r="AA8505" s="58">
        <f ca="1"/>
        <v>0.55600000000000005</v>
      </c>
      <c r="AB8505" s="58">
        <f ca="1"/>
        <v>0.55600000000000005</v>
      </c>
      <c r="AC8505" s="58">
        <f ca="1"/>
        <v>0.55600000000000005</v>
      </c>
      <c r="AD8505" s="58">
        <f ca="1"/>
        <v>0.55600000000000005</v>
      </c>
      <c r="AE8505" s="58">
        <f ca="1"/>
        <v>0.55600000000000005</v>
      </c>
      <c r="AF8505" s="58">
        <f ca="1"/>
        <v>0.55600000000000005</v>
      </c>
      <c r="AG8505" s="58">
        <f ca="1"/>
        <v>0.55600000000000005</v>
      </c>
      <c r="AH8505" s="58">
        <f ca="1"/>
        <v>0.55600000000000005</v>
      </c>
      <c r="AI8505" s="58">
        <f ca="1"/>
        <v>0.55600000000000005</v>
      </c>
      <c r="AJ8505" s="58">
        <f ca="1"/>
        <v>0.55600000000000005</v>
      </c>
      <c r="AK8505" s="58">
        <f ca="1"/>
        <v>0.55600000000000005</v>
      </c>
    </row>
    <row r="8506" spans="1:37" x14ac:dyDescent="0.2">
      <c r="A8506" s="3" t="str">
        <f ca="1"/>
        <v>Solano_Wind_126</v>
      </c>
      <c r="B8506" s="12" t="s">
        <v>33</v>
      </c>
      <c r="C8506" s="12" t="str">
        <f ca="1"/>
        <v>Tesla_Tracy_Pump_1_SSN</v>
      </c>
      <c r="D8506" s="12" t="str">
        <f ca="1"/>
        <v>Reliability_Capacity_In_Model_Year</v>
      </c>
      <c r="E8506" s="12" t="str">
        <f t="shared" ca="1" si="264"/>
        <v>System RA</v>
      </c>
      <c r="F8506" s="12" t="str">
        <f t="shared" ca="1" si="265"/>
        <v>Solano_Wind_126</v>
      </c>
      <c r="G8506" s="58">
        <f ca="1"/>
        <v>0.16300000000000001</v>
      </c>
      <c r="H8506" s="58">
        <f ca="1"/>
        <v>0.16300000000000001</v>
      </c>
      <c r="I8506" s="58">
        <f ca="1"/>
        <v>0.16300000000000001</v>
      </c>
      <c r="J8506" s="58">
        <f ca="1"/>
        <v>0.16300000000000001</v>
      </c>
      <c r="K8506" s="58">
        <f ca="1"/>
        <v>0.16300000000000001</v>
      </c>
      <c r="L8506" s="58">
        <f ca="1"/>
        <v>0.16300000000000001</v>
      </c>
      <c r="M8506" s="58">
        <f ca="1"/>
        <v>0.16300000000000001</v>
      </c>
      <c r="N8506" s="58">
        <f ca="1"/>
        <v>0.16300000000000001</v>
      </c>
      <c r="O8506" s="58">
        <f ca="1"/>
        <v>0.16300000000000001</v>
      </c>
      <c r="P8506" s="58">
        <f ca="1"/>
        <v>0.16300000000000001</v>
      </c>
      <c r="Q8506" s="58">
        <f ca="1"/>
        <v>0.16300000000000001</v>
      </c>
      <c r="R8506" s="58">
        <f ca="1"/>
        <v>0.16300000000000001</v>
      </c>
      <c r="S8506" s="58">
        <f ca="1"/>
        <v>0.16300000000000001</v>
      </c>
      <c r="T8506" s="58">
        <f ca="1"/>
        <v>0.16300000000000001</v>
      </c>
      <c r="U8506" s="58">
        <f ca="1"/>
        <v>0.16300000000000001</v>
      </c>
      <c r="V8506" s="58">
        <f ca="1"/>
        <v>0.16300000000000001</v>
      </c>
      <c r="W8506" s="58">
        <f ca="1"/>
        <v>0.16300000000000001</v>
      </c>
      <c r="X8506" s="58">
        <f ca="1"/>
        <v>0.16300000000000001</v>
      </c>
      <c r="Y8506" s="58">
        <f ca="1"/>
        <v>0.16300000000000001</v>
      </c>
      <c r="Z8506" s="58">
        <f ca="1"/>
        <v>0.16300000000000001</v>
      </c>
      <c r="AA8506" s="58">
        <f ca="1"/>
        <v>0.16300000000000001</v>
      </c>
      <c r="AB8506" s="58">
        <f ca="1"/>
        <v>0.16300000000000001</v>
      </c>
      <c r="AC8506" s="58">
        <f ca="1"/>
        <v>0.16300000000000001</v>
      </c>
      <c r="AD8506" s="58">
        <f ca="1"/>
        <v>0.16300000000000001</v>
      </c>
      <c r="AE8506" s="58">
        <f ca="1"/>
        <v>0.16300000000000001</v>
      </c>
      <c r="AF8506" s="58">
        <f ca="1"/>
        <v>0.16300000000000001</v>
      </c>
      <c r="AG8506" s="58">
        <f ca="1"/>
        <v>0.16300000000000001</v>
      </c>
      <c r="AH8506" s="58">
        <f ca="1"/>
        <v>0.16300000000000001</v>
      </c>
      <c r="AI8506" s="58">
        <f ca="1"/>
        <v>0.16300000000000001</v>
      </c>
      <c r="AJ8506" s="58">
        <f ca="1"/>
        <v>0.16300000000000001</v>
      </c>
      <c r="AK8506" s="58">
        <f ca="1"/>
        <v>0.16300000000000001</v>
      </c>
    </row>
    <row r="8507" spans="1:37" x14ac:dyDescent="0.2">
      <c r="A8507" s="3" t="str">
        <f ca="1"/>
        <v>Northern_California_Flow_Battery_135</v>
      </c>
      <c r="B8507" s="12" t="s">
        <v>33</v>
      </c>
      <c r="C8507" s="12" t="str">
        <f ca="1"/>
        <v>Tesla_Tracy_Pump_1_SSN</v>
      </c>
      <c r="D8507" s="12" t="str">
        <f ca="1"/>
        <v>Reliability_Capacity_In_Model_Year</v>
      </c>
      <c r="E8507" s="12" t="str">
        <f t="shared" ca="1" si="264"/>
        <v>System RA</v>
      </c>
      <c r="F8507" s="12" t="str">
        <f t="shared" ca="1" si="265"/>
        <v>Northern_California_Flow_Battery_135</v>
      </c>
      <c r="G8507" s="58">
        <f ca="1"/>
        <v>0.5</v>
      </c>
      <c r="H8507" s="58">
        <f ca="1"/>
        <v>0.5</v>
      </c>
      <c r="I8507" s="58">
        <f ca="1"/>
        <v>0.5</v>
      </c>
      <c r="J8507" s="58">
        <f ca="1"/>
        <v>0.5</v>
      </c>
      <c r="K8507" s="58">
        <f ca="1"/>
        <v>0.5</v>
      </c>
      <c r="L8507" s="58">
        <f ca="1"/>
        <v>0.5</v>
      </c>
      <c r="M8507" s="58">
        <f ca="1"/>
        <v>0.5</v>
      </c>
      <c r="N8507" s="58">
        <f ca="1"/>
        <v>0.5</v>
      </c>
      <c r="O8507" s="58">
        <f ca="1"/>
        <v>0.5</v>
      </c>
      <c r="P8507" s="58">
        <f ca="1"/>
        <v>0.5</v>
      </c>
      <c r="Q8507" s="58">
        <f ca="1"/>
        <v>0.5</v>
      </c>
      <c r="R8507" s="58">
        <f ca="1"/>
        <v>0.5</v>
      </c>
      <c r="S8507" s="58">
        <f ca="1"/>
        <v>0.5</v>
      </c>
      <c r="T8507" s="58">
        <f ca="1"/>
        <v>0.5</v>
      </c>
      <c r="U8507" s="58">
        <f ca="1"/>
        <v>0.5</v>
      </c>
      <c r="V8507" s="58">
        <f ca="1"/>
        <v>0.5</v>
      </c>
      <c r="W8507" s="58">
        <f ca="1"/>
        <v>0.5</v>
      </c>
      <c r="X8507" s="58">
        <f ca="1"/>
        <v>0.5</v>
      </c>
      <c r="Y8507" s="58">
        <f ca="1"/>
        <v>0.5</v>
      </c>
      <c r="Z8507" s="58">
        <f ca="1"/>
        <v>0.5</v>
      </c>
      <c r="AA8507" s="58">
        <f ca="1"/>
        <v>0.5</v>
      </c>
      <c r="AB8507" s="58">
        <f ca="1"/>
        <v>0.5</v>
      </c>
      <c r="AC8507" s="58">
        <f ca="1"/>
        <v>0.5</v>
      </c>
      <c r="AD8507" s="58">
        <f ca="1"/>
        <v>0.5</v>
      </c>
      <c r="AE8507" s="58">
        <f ca="1"/>
        <v>0.5</v>
      </c>
      <c r="AF8507" s="58">
        <f ca="1"/>
        <v>0.5</v>
      </c>
      <c r="AG8507" s="58">
        <f ca="1"/>
        <v>0.5</v>
      </c>
      <c r="AH8507" s="58">
        <f ca="1"/>
        <v>0.5</v>
      </c>
      <c r="AI8507" s="58">
        <f ca="1"/>
        <v>0.5</v>
      </c>
      <c r="AJ8507" s="58">
        <f ca="1"/>
        <v>0.5</v>
      </c>
      <c r="AK8507" s="58">
        <f ca="1"/>
        <v>0.5</v>
      </c>
    </row>
    <row r="8508" spans="1:37" x14ac:dyDescent="0.2">
      <c r="A8508" s="3" t="str">
        <f ca="1"/>
        <v>Northern_California_Li_Battery_4hr_135</v>
      </c>
      <c r="B8508" s="12" t="s">
        <v>33</v>
      </c>
      <c r="C8508" s="12" t="str">
        <f ca="1"/>
        <v>Tesla_Tracy_Pump_1_SSN</v>
      </c>
      <c r="D8508" s="12" t="str">
        <f ca="1"/>
        <v>Reliability_Capacity_In_Model_Year</v>
      </c>
      <c r="E8508" s="12" t="str">
        <f t="shared" ca="1" si="264"/>
        <v>System RA</v>
      </c>
      <c r="F8508" s="12" t="str">
        <f t="shared" ca="1" si="265"/>
        <v>Northern_California_Li_Battery_4hr_135</v>
      </c>
      <c r="G8508" s="58">
        <f ca="1"/>
        <v>0.5</v>
      </c>
      <c r="H8508" s="58">
        <f ca="1"/>
        <v>0.5</v>
      </c>
      <c r="I8508" s="58">
        <f ca="1"/>
        <v>0.5</v>
      </c>
      <c r="J8508" s="58">
        <f ca="1"/>
        <v>0.5</v>
      </c>
      <c r="K8508" s="58">
        <f ca="1"/>
        <v>0.5</v>
      </c>
      <c r="L8508" s="58">
        <f ca="1"/>
        <v>0.5</v>
      </c>
      <c r="M8508" s="58">
        <f ca="1"/>
        <v>0.5</v>
      </c>
      <c r="N8508" s="58">
        <f ca="1"/>
        <v>0.5</v>
      </c>
      <c r="O8508" s="58">
        <f ca="1"/>
        <v>0.5</v>
      </c>
      <c r="P8508" s="58">
        <f ca="1"/>
        <v>0.5</v>
      </c>
      <c r="Q8508" s="58">
        <f ca="1"/>
        <v>0.5</v>
      </c>
      <c r="R8508" s="58">
        <f ca="1"/>
        <v>0.5</v>
      </c>
      <c r="S8508" s="58">
        <f ca="1"/>
        <v>0.5</v>
      </c>
      <c r="T8508" s="58">
        <f ca="1"/>
        <v>0.5</v>
      </c>
      <c r="U8508" s="58">
        <f ca="1"/>
        <v>0.5</v>
      </c>
      <c r="V8508" s="58">
        <f ca="1"/>
        <v>0.5</v>
      </c>
      <c r="W8508" s="58">
        <f ca="1"/>
        <v>0.5</v>
      </c>
      <c r="X8508" s="58">
        <f ca="1"/>
        <v>0.5</v>
      </c>
      <c r="Y8508" s="58">
        <f ca="1"/>
        <v>0.5</v>
      </c>
      <c r="Z8508" s="58">
        <f ca="1"/>
        <v>0.5</v>
      </c>
      <c r="AA8508" s="58">
        <f ca="1"/>
        <v>0.5</v>
      </c>
      <c r="AB8508" s="58">
        <f ca="1"/>
        <v>0.5</v>
      </c>
      <c r="AC8508" s="58">
        <f ca="1"/>
        <v>0.5</v>
      </c>
      <c r="AD8508" s="58">
        <f ca="1"/>
        <v>0.5</v>
      </c>
      <c r="AE8508" s="58">
        <f ca="1"/>
        <v>0.5</v>
      </c>
      <c r="AF8508" s="58">
        <f ca="1"/>
        <v>0.5</v>
      </c>
      <c r="AG8508" s="58">
        <f ca="1"/>
        <v>0.5</v>
      </c>
      <c r="AH8508" s="58">
        <f ca="1"/>
        <v>0.5</v>
      </c>
      <c r="AI8508" s="58">
        <f ca="1"/>
        <v>0.5</v>
      </c>
      <c r="AJ8508" s="58">
        <f ca="1"/>
        <v>0.5</v>
      </c>
      <c r="AK8508" s="58">
        <f ca="1"/>
        <v>0.5</v>
      </c>
    </row>
    <row r="8509" spans="1:37" x14ac:dyDescent="0.2">
      <c r="A8509" s="3" t="str">
        <f ca="1"/>
        <v>Northern_California_Li_Battery_8hr_135</v>
      </c>
      <c r="B8509" s="12" t="s">
        <v>33</v>
      </c>
      <c r="C8509" s="12" t="str">
        <f ca="1"/>
        <v>Tesla_Tracy_Pump_1_SSN</v>
      </c>
      <c r="D8509" s="12" t="str">
        <f ca="1"/>
        <v>Reliability_Capacity_In_Model_Year</v>
      </c>
      <c r="E8509" s="12" t="str">
        <f t="shared" ca="1" si="264"/>
        <v>System RA</v>
      </c>
      <c r="F8509" s="12" t="str">
        <f t="shared" ca="1" si="265"/>
        <v>Northern_California_Li_Battery_8hr_135</v>
      </c>
      <c r="G8509" s="58">
        <f ca="1"/>
        <v>0.5</v>
      </c>
      <c r="H8509" s="58">
        <f ca="1"/>
        <v>0.5</v>
      </c>
      <c r="I8509" s="58">
        <f ca="1"/>
        <v>0.5</v>
      </c>
      <c r="J8509" s="58">
        <f ca="1"/>
        <v>0.5</v>
      </c>
      <c r="K8509" s="58">
        <f ca="1"/>
        <v>0.5</v>
      </c>
      <c r="L8509" s="58">
        <f ca="1"/>
        <v>0.5</v>
      </c>
      <c r="M8509" s="58">
        <f ca="1"/>
        <v>0.5</v>
      </c>
      <c r="N8509" s="58">
        <f ca="1"/>
        <v>0.5</v>
      </c>
      <c r="O8509" s="58">
        <f ca="1"/>
        <v>0.5</v>
      </c>
      <c r="P8509" s="58">
        <f ca="1"/>
        <v>0.5</v>
      </c>
      <c r="Q8509" s="58">
        <f ca="1"/>
        <v>0.5</v>
      </c>
      <c r="R8509" s="58">
        <f ca="1"/>
        <v>0.5</v>
      </c>
      <c r="S8509" s="58">
        <f ca="1"/>
        <v>0.5</v>
      </c>
      <c r="T8509" s="58">
        <f ca="1"/>
        <v>0.5</v>
      </c>
      <c r="U8509" s="58">
        <f ca="1"/>
        <v>0.5</v>
      </c>
      <c r="V8509" s="58">
        <f ca="1"/>
        <v>0.5</v>
      </c>
      <c r="W8509" s="58">
        <f ca="1"/>
        <v>0.5</v>
      </c>
      <c r="X8509" s="58">
        <f ca="1"/>
        <v>0.5</v>
      </c>
      <c r="Y8509" s="58">
        <f ca="1"/>
        <v>0.5</v>
      </c>
      <c r="Z8509" s="58">
        <f ca="1"/>
        <v>0.5</v>
      </c>
      <c r="AA8509" s="58">
        <f ca="1"/>
        <v>0.5</v>
      </c>
      <c r="AB8509" s="58">
        <f ca="1"/>
        <v>0.5</v>
      </c>
      <c r="AC8509" s="58">
        <f ca="1"/>
        <v>0.5</v>
      </c>
      <c r="AD8509" s="58">
        <f ca="1"/>
        <v>0.5</v>
      </c>
      <c r="AE8509" s="58">
        <f ca="1"/>
        <v>0.5</v>
      </c>
      <c r="AF8509" s="58">
        <f ca="1"/>
        <v>0.5</v>
      </c>
      <c r="AG8509" s="58">
        <f ca="1"/>
        <v>0.5</v>
      </c>
      <c r="AH8509" s="58">
        <f ca="1"/>
        <v>0.5</v>
      </c>
      <c r="AI8509" s="58">
        <f ca="1"/>
        <v>0.5</v>
      </c>
      <c r="AJ8509" s="58">
        <f ca="1"/>
        <v>0.5</v>
      </c>
      <c r="AK8509" s="58">
        <f ca="1"/>
        <v>0.5</v>
      </c>
    </row>
    <row r="8510" spans="1:37" x14ac:dyDescent="0.2">
      <c r="A8510" s="3" t="str">
        <f ca="1"/>
        <v>Northern_California_Solar_135</v>
      </c>
      <c r="B8510" s="12" t="s">
        <v>33</v>
      </c>
      <c r="C8510" s="12" t="str">
        <f ca="1"/>
        <v>Tesla_Tracy_Pump_1_SSN</v>
      </c>
      <c r="D8510" s="12" t="str">
        <f ca="1"/>
        <v>Reliability_Capacity_In_Model_Year</v>
      </c>
      <c r="E8510" s="12" t="str">
        <f t="shared" ca="1" si="264"/>
        <v>System RA</v>
      </c>
      <c r="F8510" s="12" t="str">
        <f t="shared" ca="1" si="265"/>
        <v>Northern_California_Solar_135</v>
      </c>
      <c r="G8510" s="58">
        <f ca="1"/>
        <v>0.55600000000000005</v>
      </c>
      <c r="H8510" s="58">
        <f ca="1"/>
        <v>0.55600000000000005</v>
      </c>
      <c r="I8510" s="58">
        <f ca="1"/>
        <v>0.55600000000000005</v>
      </c>
      <c r="J8510" s="58">
        <f ca="1"/>
        <v>0.55600000000000005</v>
      </c>
      <c r="K8510" s="58">
        <f ca="1"/>
        <v>0.55600000000000005</v>
      </c>
      <c r="L8510" s="58">
        <f ca="1"/>
        <v>0.55600000000000005</v>
      </c>
      <c r="M8510" s="58">
        <f ca="1"/>
        <v>0.55600000000000005</v>
      </c>
      <c r="N8510" s="58">
        <f ca="1"/>
        <v>0.55600000000000005</v>
      </c>
      <c r="O8510" s="58">
        <f ca="1"/>
        <v>0.55600000000000005</v>
      </c>
      <c r="P8510" s="58">
        <f ca="1"/>
        <v>0.55600000000000005</v>
      </c>
      <c r="Q8510" s="58">
        <f ca="1"/>
        <v>0.55600000000000005</v>
      </c>
      <c r="R8510" s="58">
        <f ca="1"/>
        <v>0.55600000000000005</v>
      </c>
      <c r="S8510" s="58">
        <f ca="1"/>
        <v>0.55600000000000005</v>
      </c>
      <c r="T8510" s="58">
        <f ca="1"/>
        <v>0.55600000000000005</v>
      </c>
      <c r="U8510" s="58">
        <f ca="1"/>
        <v>0.55600000000000005</v>
      </c>
      <c r="V8510" s="58">
        <f ca="1"/>
        <v>0.55600000000000005</v>
      </c>
      <c r="W8510" s="58">
        <f ca="1"/>
        <v>0.55600000000000005</v>
      </c>
      <c r="X8510" s="58">
        <f ca="1"/>
        <v>0.55600000000000005</v>
      </c>
      <c r="Y8510" s="58">
        <f ca="1"/>
        <v>0.55600000000000005</v>
      </c>
      <c r="Z8510" s="58">
        <f ca="1"/>
        <v>0.55600000000000005</v>
      </c>
      <c r="AA8510" s="58">
        <f ca="1"/>
        <v>0.55600000000000005</v>
      </c>
      <c r="AB8510" s="58">
        <f ca="1"/>
        <v>0.55600000000000005</v>
      </c>
      <c r="AC8510" s="58">
        <f ca="1"/>
        <v>0.55600000000000005</v>
      </c>
      <c r="AD8510" s="58">
        <f ca="1"/>
        <v>0.55600000000000005</v>
      </c>
      <c r="AE8510" s="58">
        <f ca="1"/>
        <v>0.55600000000000005</v>
      </c>
      <c r="AF8510" s="58">
        <f ca="1"/>
        <v>0.55600000000000005</v>
      </c>
      <c r="AG8510" s="58">
        <f ca="1"/>
        <v>0.55600000000000005</v>
      </c>
      <c r="AH8510" s="58">
        <f ca="1"/>
        <v>0.55600000000000005</v>
      </c>
      <c r="AI8510" s="58">
        <f ca="1"/>
        <v>0.55600000000000005</v>
      </c>
      <c r="AJ8510" s="58">
        <f ca="1"/>
        <v>0.55600000000000005</v>
      </c>
      <c r="AK8510" s="58">
        <f ca="1"/>
        <v>0.55600000000000005</v>
      </c>
    </row>
    <row r="8511" spans="1:37" x14ac:dyDescent="0.2">
      <c r="A8511" s="3" t="str">
        <f ca="1"/>
        <v>Northern_California_Flow_Battery_150</v>
      </c>
      <c r="B8511" s="12" t="s">
        <v>33</v>
      </c>
      <c r="C8511" s="12" t="str">
        <f ca="1"/>
        <v>Tesla_Tracy_Pump_1_SSN</v>
      </c>
      <c r="D8511" s="12" t="str">
        <f ca="1"/>
        <v>Reliability_Capacity_In_Model_Year</v>
      </c>
      <c r="E8511" s="12" t="str">
        <f t="shared" ca="1" si="264"/>
        <v>System RA</v>
      </c>
      <c r="F8511" s="12" t="str">
        <f t="shared" ca="1" si="265"/>
        <v>Northern_California_Flow_Battery_150</v>
      </c>
      <c r="G8511" s="58">
        <f ca="1"/>
        <v>0.5</v>
      </c>
      <c r="H8511" s="58">
        <f ca="1"/>
        <v>0.5</v>
      </c>
      <c r="I8511" s="58">
        <f ca="1"/>
        <v>0.5</v>
      </c>
      <c r="J8511" s="58">
        <f ca="1"/>
        <v>0.5</v>
      </c>
      <c r="K8511" s="58">
        <f ca="1"/>
        <v>0.5</v>
      </c>
      <c r="L8511" s="58">
        <f ca="1"/>
        <v>0.5</v>
      </c>
      <c r="M8511" s="58">
        <f ca="1"/>
        <v>0.5</v>
      </c>
      <c r="N8511" s="58">
        <f ca="1"/>
        <v>0.5</v>
      </c>
      <c r="O8511" s="58">
        <f ca="1"/>
        <v>0.5</v>
      </c>
      <c r="P8511" s="58">
        <f ca="1"/>
        <v>0.5</v>
      </c>
      <c r="Q8511" s="58">
        <f ca="1"/>
        <v>0.5</v>
      </c>
      <c r="R8511" s="58">
        <f ca="1"/>
        <v>0.5</v>
      </c>
      <c r="S8511" s="58">
        <f ca="1"/>
        <v>0.5</v>
      </c>
      <c r="T8511" s="58">
        <f ca="1"/>
        <v>0.5</v>
      </c>
      <c r="U8511" s="58">
        <f ca="1"/>
        <v>0.5</v>
      </c>
      <c r="V8511" s="58">
        <f ca="1"/>
        <v>0.5</v>
      </c>
      <c r="W8511" s="58">
        <f ca="1"/>
        <v>0.5</v>
      </c>
      <c r="X8511" s="58">
        <f ca="1"/>
        <v>0.5</v>
      </c>
      <c r="Y8511" s="58">
        <f ca="1"/>
        <v>0.5</v>
      </c>
      <c r="Z8511" s="58">
        <f ca="1"/>
        <v>0.5</v>
      </c>
      <c r="AA8511" s="58">
        <f ca="1"/>
        <v>0.5</v>
      </c>
      <c r="AB8511" s="58">
        <f ca="1"/>
        <v>0.5</v>
      </c>
      <c r="AC8511" s="58">
        <f ca="1"/>
        <v>0.5</v>
      </c>
      <c r="AD8511" s="58">
        <f ca="1"/>
        <v>0.5</v>
      </c>
      <c r="AE8511" s="58">
        <f ca="1"/>
        <v>0.5</v>
      </c>
      <c r="AF8511" s="58">
        <f ca="1"/>
        <v>0.5</v>
      </c>
      <c r="AG8511" s="58">
        <f ca="1"/>
        <v>0.5</v>
      </c>
      <c r="AH8511" s="58">
        <f ca="1"/>
        <v>0.5</v>
      </c>
      <c r="AI8511" s="58">
        <f ca="1"/>
        <v>0.5</v>
      </c>
      <c r="AJ8511" s="58">
        <f ca="1"/>
        <v>0.5</v>
      </c>
      <c r="AK8511" s="58">
        <f ca="1"/>
        <v>0.5</v>
      </c>
    </row>
    <row r="8512" spans="1:37" x14ac:dyDescent="0.2">
      <c r="A8512" s="3" t="str">
        <f ca="1"/>
        <v>Northern_California_Li_Battery_4hr_150</v>
      </c>
      <c r="B8512" s="12" t="s">
        <v>33</v>
      </c>
      <c r="C8512" s="12" t="str">
        <f ca="1"/>
        <v>Tesla_Tracy_Pump_1_SSN</v>
      </c>
      <c r="D8512" s="12" t="str">
        <f ca="1"/>
        <v>Reliability_Capacity_In_Model_Year</v>
      </c>
      <c r="E8512" s="12" t="str">
        <f t="shared" ca="1" si="264"/>
        <v>System RA</v>
      </c>
      <c r="F8512" s="12" t="str">
        <f t="shared" ca="1" si="265"/>
        <v>Northern_California_Li_Battery_4hr_150</v>
      </c>
      <c r="G8512" s="58">
        <f ca="1"/>
        <v>0.5</v>
      </c>
      <c r="H8512" s="58">
        <f ca="1"/>
        <v>0.5</v>
      </c>
      <c r="I8512" s="58">
        <f ca="1"/>
        <v>0.5</v>
      </c>
      <c r="J8512" s="58">
        <f ca="1"/>
        <v>0.5</v>
      </c>
      <c r="K8512" s="58">
        <f ca="1"/>
        <v>0.5</v>
      </c>
      <c r="L8512" s="58">
        <f ca="1"/>
        <v>0.5</v>
      </c>
      <c r="M8512" s="58">
        <f ca="1"/>
        <v>0.5</v>
      </c>
      <c r="N8512" s="58">
        <f ca="1"/>
        <v>0.5</v>
      </c>
      <c r="O8512" s="58">
        <f ca="1"/>
        <v>0.5</v>
      </c>
      <c r="P8512" s="58">
        <f ca="1"/>
        <v>0.5</v>
      </c>
      <c r="Q8512" s="58">
        <f ca="1"/>
        <v>0.5</v>
      </c>
      <c r="R8512" s="58">
        <f ca="1"/>
        <v>0.5</v>
      </c>
      <c r="S8512" s="58">
        <f ca="1"/>
        <v>0.5</v>
      </c>
      <c r="T8512" s="58">
        <f ca="1"/>
        <v>0.5</v>
      </c>
      <c r="U8512" s="58">
        <f ca="1"/>
        <v>0.5</v>
      </c>
      <c r="V8512" s="58">
        <f ca="1"/>
        <v>0.5</v>
      </c>
      <c r="W8512" s="58">
        <f ca="1"/>
        <v>0.5</v>
      </c>
      <c r="X8512" s="58">
        <f ca="1"/>
        <v>0.5</v>
      </c>
      <c r="Y8512" s="58">
        <f ca="1"/>
        <v>0.5</v>
      </c>
      <c r="Z8512" s="58">
        <f ca="1"/>
        <v>0.5</v>
      </c>
      <c r="AA8512" s="58">
        <f ca="1"/>
        <v>0.5</v>
      </c>
      <c r="AB8512" s="58">
        <f ca="1"/>
        <v>0.5</v>
      </c>
      <c r="AC8512" s="58">
        <f ca="1"/>
        <v>0.5</v>
      </c>
      <c r="AD8512" s="58">
        <f ca="1"/>
        <v>0.5</v>
      </c>
      <c r="AE8512" s="58">
        <f ca="1"/>
        <v>0.5</v>
      </c>
      <c r="AF8512" s="58">
        <f ca="1"/>
        <v>0.5</v>
      </c>
      <c r="AG8512" s="58">
        <f ca="1"/>
        <v>0.5</v>
      </c>
      <c r="AH8512" s="58">
        <f ca="1"/>
        <v>0.5</v>
      </c>
      <c r="AI8512" s="58">
        <f ca="1"/>
        <v>0.5</v>
      </c>
      <c r="AJ8512" s="58">
        <f ca="1"/>
        <v>0.5</v>
      </c>
      <c r="AK8512" s="58">
        <f ca="1"/>
        <v>0.5</v>
      </c>
    </row>
    <row r="8513" spans="1:37" x14ac:dyDescent="0.2">
      <c r="A8513" s="3" t="str">
        <f ca="1"/>
        <v>Northern_California_Li_Battery_8hr_150</v>
      </c>
      <c r="B8513" s="12" t="s">
        <v>33</v>
      </c>
      <c r="C8513" s="12" t="str">
        <f ca="1"/>
        <v>Tesla_Tracy_Pump_1_SSN</v>
      </c>
      <c r="D8513" s="12" t="str">
        <f ca="1"/>
        <v>Reliability_Capacity_In_Model_Year</v>
      </c>
      <c r="E8513" s="12" t="str">
        <f t="shared" ca="1" si="264"/>
        <v>System RA</v>
      </c>
      <c r="F8513" s="12" t="str">
        <f t="shared" ca="1" si="265"/>
        <v>Northern_California_Li_Battery_8hr_150</v>
      </c>
      <c r="G8513" s="58">
        <f ca="1"/>
        <v>0.5</v>
      </c>
      <c r="H8513" s="58">
        <f ca="1"/>
        <v>0.5</v>
      </c>
      <c r="I8513" s="58">
        <f ca="1"/>
        <v>0.5</v>
      </c>
      <c r="J8513" s="58">
        <f ca="1"/>
        <v>0.5</v>
      </c>
      <c r="K8513" s="58">
        <f ca="1"/>
        <v>0.5</v>
      </c>
      <c r="L8513" s="58">
        <f ca="1"/>
        <v>0.5</v>
      </c>
      <c r="M8513" s="58">
        <f ca="1"/>
        <v>0.5</v>
      </c>
      <c r="N8513" s="58">
        <f ca="1"/>
        <v>0.5</v>
      </c>
      <c r="O8513" s="58">
        <f ca="1"/>
        <v>0.5</v>
      </c>
      <c r="P8513" s="58">
        <f ca="1"/>
        <v>0.5</v>
      </c>
      <c r="Q8513" s="58">
        <f ca="1"/>
        <v>0.5</v>
      </c>
      <c r="R8513" s="58">
        <f ca="1"/>
        <v>0.5</v>
      </c>
      <c r="S8513" s="58">
        <f ca="1"/>
        <v>0.5</v>
      </c>
      <c r="T8513" s="58">
        <f ca="1"/>
        <v>0.5</v>
      </c>
      <c r="U8513" s="58">
        <f ca="1"/>
        <v>0.5</v>
      </c>
      <c r="V8513" s="58">
        <f ca="1"/>
        <v>0.5</v>
      </c>
      <c r="W8513" s="58">
        <f ca="1"/>
        <v>0.5</v>
      </c>
      <c r="X8513" s="58">
        <f ca="1"/>
        <v>0.5</v>
      </c>
      <c r="Y8513" s="58">
        <f ca="1"/>
        <v>0.5</v>
      </c>
      <c r="Z8513" s="58">
        <f ca="1"/>
        <v>0.5</v>
      </c>
      <c r="AA8513" s="58">
        <f ca="1"/>
        <v>0.5</v>
      </c>
      <c r="AB8513" s="58">
        <f ca="1"/>
        <v>0.5</v>
      </c>
      <c r="AC8513" s="58">
        <f ca="1"/>
        <v>0.5</v>
      </c>
      <c r="AD8513" s="58">
        <f ca="1"/>
        <v>0.5</v>
      </c>
      <c r="AE8513" s="58">
        <f ca="1"/>
        <v>0.5</v>
      </c>
      <c r="AF8513" s="58">
        <f ca="1"/>
        <v>0.5</v>
      </c>
      <c r="AG8513" s="58">
        <f ca="1"/>
        <v>0.5</v>
      </c>
      <c r="AH8513" s="58">
        <f ca="1"/>
        <v>0.5</v>
      </c>
      <c r="AI8513" s="58">
        <f ca="1"/>
        <v>0.5</v>
      </c>
      <c r="AJ8513" s="58">
        <f ca="1"/>
        <v>0.5</v>
      </c>
      <c r="AK8513" s="58">
        <f ca="1"/>
        <v>0.5</v>
      </c>
    </row>
    <row r="8514" spans="1:37" x14ac:dyDescent="0.2">
      <c r="A8514" s="3" t="str">
        <f ca="1"/>
        <v>Northern_California_Solar_150</v>
      </c>
      <c r="B8514" s="12" t="s">
        <v>33</v>
      </c>
      <c r="C8514" s="12" t="str">
        <f ca="1"/>
        <v>Tesla_Tracy_Pump_1_SSN</v>
      </c>
      <c r="D8514" s="12" t="str">
        <f ca="1"/>
        <v>Reliability_Capacity_In_Model_Year</v>
      </c>
      <c r="E8514" s="12" t="str">
        <f t="shared" ca="1" si="264"/>
        <v>System RA</v>
      </c>
      <c r="F8514" s="12" t="str">
        <f t="shared" ca="1" si="265"/>
        <v>Northern_California_Solar_150</v>
      </c>
      <c r="G8514" s="58">
        <f ca="1"/>
        <v>0.55600000000000005</v>
      </c>
      <c r="H8514" s="58">
        <f ca="1"/>
        <v>0.55600000000000005</v>
      </c>
      <c r="I8514" s="58">
        <f ca="1"/>
        <v>0.55600000000000005</v>
      </c>
      <c r="J8514" s="58">
        <f ca="1"/>
        <v>0.55600000000000005</v>
      </c>
      <c r="K8514" s="58">
        <f ca="1"/>
        <v>0.55600000000000005</v>
      </c>
      <c r="L8514" s="58">
        <f ca="1"/>
        <v>0.55600000000000005</v>
      </c>
      <c r="M8514" s="58">
        <f ca="1"/>
        <v>0.55600000000000005</v>
      </c>
      <c r="N8514" s="58">
        <f ca="1"/>
        <v>0.55600000000000005</v>
      </c>
      <c r="O8514" s="58">
        <f ca="1"/>
        <v>0.55600000000000005</v>
      </c>
      <c r="P8514" s="58">
        <f ca="1"/>
        <v>0.55600000000000005</v>
      </c>
      <c r="Q8514" s="58">
        <f ca="1"/>
        <v>0.55600000000000005</v>
      </c>
      <c r="R8514" s="58">
        <f ca="1"/>
        <v>0.55600000000000005</v>
      </c>
      <c r="S8514" s="58">
        <f ca="1"/>
        <v>0.55600000000000005</v>
      </c>
      <c r="T8514" s="58">
        <f ca="1"/>
        <v>0.55600000000000005</v>
      </c>
      <c r="U8514" s="58">
        <f ca="1"/>
        <v>0.55600000000000005</v>
      </c>
      <c r="V8514" s="58">
        <f ca="1"/>
        <v>0.55600000000000005</v>
      </c>
      <c r="W8514" s="58">
        <f ca="1"/>
        <v>0.55600000000000005</v>
      </c>
      <c r="X8514" s="58">
        <f ca="1"/>
        <v>0.55600000000000005</v>
      </c>
      <c r="Y8514" s="58">
        <f ca="1"/>
        <v>0.55600000000000005</v>
      </c>
      <c r="Z8514" s="58">
        <f ca="1"/>
        <v>0.55600000000000005</v>
      </c>
      <c r="AA8514" s="58">
        <f ca="1"/>
        <v>0.55600000000000005</v>
      </c>
      <c r="AB8514" s="58">
        <f ca="1"/>
        <v>0.55600000000000005</v>
      </c>
      <c r="AC8514" s="58">
        <f ca="1"/>
        <v>0.55600000000000005</v>
      </c>
      <c r="AD8514" s="58">
        <f ca="1"/>
        <v>0.55600000000000005</v>
      </c>
      <c r="AE8514" s="58">
        <f ca="1"/>
        <v>0.55600000000000005</v>
      </c>
      <c r="AF8514" s="58">
        <f ca="1"/>
        <v>0.55600000000000005</v>
      </c>
      <c r="AG8514" s="58">
        <f ca="1"/>
        <v>0.55600000000000005</v>
      </c>
      <c r="AH8514" s="58">
        <f ca="1"/>
        <v>0.55600000000000005</v>
      </c>
      <c r="AI8514" s="58">
        <f ca="1"/>
        <v>0.55600000000000005</v>
      </c>
      <c r="AJ8514" s="58">
        <f ca="1"/>
        <v>0.55600000000000005</v>
      </c>
      <c r="AK8514" s="58">
        <f ca="1"/>
        <v>0.55600000000000005</v>
      </c>
    </row>
    <row r="8515" spans="1:37" x14ac:dyDescent="0.2">
      <c r="A8515" s="3" t="str">
        <f ca="1"/>
        <v>Northern_California_Flow_Battery_155</v>
      </c>
      <c r="B8515" s="12" t="s">
        <v>33</v>
      </c>
      <c r="C8515" s="12" t="str">
        <f ca="1"/>
        <v>Tesla_Tracy_Pump_1_SSN</v>
      </c>
      <c r="D8515" s="12" t="str">
        <f ca="1"/>
        <v>Reliability_Capacity_In_Model_Year</v>
      </c>
      <c r="E8515" s="12" t="str">
        <f t="shared" ca="1" si="264"/>
        <v>System RA</v>
      </c>
      <c r="F8515" s="12" t="str">
        <f t="shared" ca="1" si="265"/>
        <v>Northern_California_Flow_Battery_155</v>
      </c>
      <c r="G8515" s="58">
        <f ca="1"/>
        <v>0.5</v>
      </c>
      <c r="H8515" s="58">
        <f ca="1"/>
        <v>0.5</v>
      </c>
      <c r="I8515" s="58">
        <f ca="1"/>
        <v>0.5</v>
      </c>
      <c r="J8515" s="58">
        <f ca="1"/>
        <v>0.5</v>
      </c>
      <c r="K8515" s="58">
        <f ca="1"/>
        <v>0.5</v>
      </c>
      <c r="L8515" s="58">
        <f ca="1"/>
        <v>0.5</v>
      </c>
      <c r="M8515" s="58">
        <f ca="1"/>
        <v>0.5</v>
      </c>
      <c r="N8515" s="58">
        <f ca="1"/>
        <v>0.5</v>
      </c>
      <c r="O8515" s="58">
        <f ca="1"/>
        <v>0.5</v>
      </c>
      <c r="P8515" s="58">
        <f ca="1"/>
        <v>0.5</v>
      </c>
      <c r="Q8515" s="58">
        <f ca="1"/>
        <v>0.5</v>
      </c>
      <c r="R8515" s="58">
        <f ca="1"/>
        <v>0.5</v>
      </c>
      <c r="S8515" s="58">
        <f ca="1"/>
        <v>0.5</v>
      </c>
      <c r="T8515" s="58">
        <f ca="1"/>
        <v>0.5</v>
      </c>
      <c r="U8515" s="58">
        <f ca="1"/>
        <v>0.5</v>
      </c>
      <c r="V8515" s="58">
        <f ca="1"/>
        <v>0.5</v>
      </c>
      <c r="W8515" s="58">
        <f ca="1"/>
        <v>0.5</v>
      </c>
      <c r="X8515" s="58">
        <f ca="1"/>
        <v>0.5</v>
      </c>
      <c r="Y8515" s="58">
        <f ca="1"/>
        <v>0.5</v>
      </c>
      <c r="Z8515" s="58">
        <f ca="1"/>
        <v>0.5</v>
      </c>
      <c r="AA8515" s="58">
        <f ca="1"/>
        <v>0.5</v>
      </c>
      <c r="AB8515" s="58">
        <f ca="1"/>
        <v>0.5</v>
      </c>
      <c r="AC8515" s="58">
        <f ca="1"/>
        <v>0.5</v>
      </c>
      <c r="AD8515" s="58">
        <f ca="1"/>
        <v>0.5</v>
      </c>
      <c r="AE8515" s="58">
        <f ca="1"/>
        <v>0.5</v>
      </c>
      <c r="AF8515" s="58">
        <f ca="1"/>
        <v>0.5</v>
      </c>
      <c r="AG8515" s="58">
        <f ca="1"/>
        <v>0.5</v>
      </c>
      <c r="AH8515" s="58">
        <f ca="1"/>
        <v>0.5</v>
      </c>
      <c r="AI8515" s="58">
        <f ca="1"/>
        <v>0.5</v>
      </c>
      <c r="AJ8515" s="58">
        <f ca="1"/>
        <v>0.5</v>
      </c>
      <c r="AK8515" s="58">
        <f ca="1"/>
        <v>0.5</v>
      </c>
    </row>
    <row r="8516" spans="1:37" x14ac:dyDescent="0.2">
      <c r="A8516" s="3" t="str">
        <f ca="1"/>
        <v>Northern_California_Li_Battery_4hr_155</v>
      </c>
      <c r="B8516" s="12" t="s">
        <v>33</v>
      </c>
      <c r="C8516" s="12" t="str">
        <f ca="1"/>
        <v>Tesla_Tracy_Pump_1_SSN</v>
      </c>
      <c r="D8516" s="12" t="str">
        <f ca="1"/>
        <v>Reliability_Capacity_In_Model_Year</v>
      </c>
      <c r="E8516" s="12" t="str">
        <f t="shared" ca="1" si="264"/>
        <v>System RA</v>
      </c>
      <c r="F8516" s="12" t="str">
        <f t="shared" ca="1" si="265"/>
        <v>Northern_California_Li_Battery_4hr_155</v>
      </c>
      <c r="G8516" s="58">
        <f ca="1"/>
        <v>0.5</v>
      </c>
      <c r="H8516" s="58">
        <f ca="1"/>
        <v>0.5</v>
      </c>
      <c r="I8516" s="58">
        <f ca="1"/>
        <v>0.5</v>
      </c>
      <c r="J8516" s="58">
        <f ca="1"/>
        <v>0.5</v>
      </c>
      <c r="K8516" s="58">
        <f ca="1"/>
        <v>0.5</v>
      </c>
      <c r="L8516" s="58">
        <f ca="1"/>
        <v>0.5</v>
      </c>
      <c r="M8516" s="58">
        <f ca="1"/>
        <v>0.5</v>
      </c>
      <c r="N8516" s="58">
        <f ca="1"/>
        <v>0.5</v>
      </c>
      <c r="O8516" s="58">
        <f ca="1"/>
        <v>0.5</v>
      </c>
      <c r="P8516" s="58">
        <f ca="1"/>
        <v>0.5</v>
      </c>
      <c r="Q8516" s="58">
        <f ca="1"/>
        <v>0.5</v>
      </c>
      <c r="R8516" s="58">
        <f ca="1"/>
        <v>0.5</v>
      </c>
      <c r="S8516" s="58">
        <f ca="1"/>
        <v>0.5</v>
      </c>
      <c r="T8516" s="58">
        <f ca="1"/>
        <v>0.5</v>
      </c>
      <c r="U8516" s="58">
        <f ca="1"/>
        <v>0.5</v>
      </c>
      <c r="V8516" s="58">
        <f ca="1"/>
        <v>0.5</v>
      </c>
      <c r="W8516" s="58">
        <f ca="1"/>
        <v>0.5</v>
      </c>
      <c r="X8516" s="58">
        <f ca="1"/>
        <v>0.5</v>
      </c>
      <c r="Y8516" s="58">
        <f ca="1"/>
        <v>0.5</v>
      </c>
      <c r="Z8516" s="58">
        <f ca="1"/>
        <v>0.5</v>
      </c>
      <c r="AA8516" s="58">
        <f ca="1"/>
        <v>0.5</v>
      </c>
      <c r="AB8516" s="58">
        <f ca="1"/>
        <v>0.5</v>
      </c>
      <c r="AC8516" s="58">
        <f ca="1"/>
        <v>0.5</v>
      </c>
      <c r="AD8516" s="58">
        <f ca="1"/>
        <v>0.5</v>
      </c>
      <c r="AE8516" s="58">
        <f ca="1"/>
        <v>0.5</v>
      </c>
      <c r="AF8516" s="58">
        <f ca="1"/>
        <v>0.5</v>
      </c>
      <c r="AG8516" s="58">
        <f ca="1"/>
        <v>0.5</v>
      </c>
      <c r="AH8516" s="58">
        <f ca="1"/>
        <v>0.5</v>
      </c>
      <c r="AI8516" s="58">
        <f ca="1"/>
        <v>0.5</v>
      </c>
      <c r="AJ8516" s="58">
        <f ca="1"/>
        <v>0.5</v>
      </c>
      <c r="AK8516" s="58">
        <f ca="1"/>
        <v>0.5</v>
      </c>
    </row>
    <row r="8517" spans="1:37" x14ac:dyDescent="0.2">
      <c r="A8517" s="3" t="str">
        <f ca="1"/>
        <v>Northern_California_Li_Battery_8hr_155</v>
      </c>
      <c r="B8517" s="12" t="s">
        <v>33</v>
      </c>
      <c r="C8517" s="12" t="str">
        <f ca="1"/>
        <v>Tesla_Tracy_Pump_1_SSN</v>
      </c>
      <c r="D8517" s="12" t="str">
        <f ca="1"/>
        <v>Reliability_Capacity_In_Model_Year</v>
      </c>
      <c r="E8517" s="12" t="str">
        <f t="shared" ca="1" si="264"/>
        <v>System RA</v>
      </c>
      <c r="F8517" s="12" t="str">
        <f t="shared" ca="1" si="265"/>
        <v>Northern_California_Li_Battery_8hr_155</v>
      </c>
      <c r="G8517" s="58">
        <f ca="1"/>
        <v>0.5</v>
      </c>
      <c r="H8517" s="58">
        <f ca="1"/>
        <v>0.5</v>
      </c>
      <c r="I8517" s="58">
        <f ca="1"/>
        <v>0.5</v>
      </c>
      <c r="J8517" s="58">
        <f ca="1"/>
        <v>0.5</v>
      </c>
      <c r="K8517" s="58">
        <f ca="1"/>
        <v>0.5</v>
      </c>
      <c r="L8517" s="58">
        <f ca="1"/>
        <v>0.5</v>
      </c>
      <c r="M8517" s="58">
        <f ca="1"/>
        <v>0.5</v>
      </c>
      <c r="N8517" s="58">
        <f ca="1"/>
        <v>0.5</v>
      </c>
      <c r="O8517" s="58">
        <f ca="1"/>
        <v>0.5</v>
      </c>
      <c r="P8517" s="58">
        <f ca="1"/>
        <v>0.5</v>
      </c>
      <c r="Q8517" s="58">
        <f ca="1"/>
        <v>0.5</v>
      </c>
      <c r="R8517" s="58">
        <f ca="1"/>
        <v>0.5</v>
      </c>
      <c r="S8517" s="58">
        <f ca="1"/>
        <v>0.5</v>
      </c>
      <c r="T8517" s="58">
        <f ca="1"/>
        <v>0.5</v>
      </c>
      <c r="U8517" s="58">
        <f ca="1"/>
        <v>0.5</v>
      </c>
      <c r="V8517" s="58">
        <f ca="1"/>
        <v>0.5</v>
      </c>
      <c r="W8517" s="58">
        <f ca="1"/>
        <v>0.5</v>
      </c>
      <c r="X8517" s="58">
        <f ca="1"/>
        <v>0.5</v>
      </c>
      <c r="Y8517" s="58">
        <f ca="1"/>
        <v>0.5</v>
      </c>
      <c r="Z8517" s="58">
        <f ca="1"/>
        <v>0.5</v>
      </c>
      <c r="AA8517" s="58">
        <f ca="1"/>
        <v>0.5</v>
      </c>
      <c r="AB8517" s="58">
        <f ca="1"/>
        <v>0.5</v>
      </c>
      <c r="AC8517" s="58">
        <f ca="1"/>
        <v>0.5</v>
      </c>
      <c r="AD8517" s="58">
        <f ca="1"/>
        <v>0.5</v>
      </c>
      <c r="AE8517" s="58">
        <f ca="1"/>
        <v>0.5</v>
      </c>
      <c r="AF8517" s="58">
        <f ca="1"/>
        <v>0.5</v>
      </c>
      <c r="AG8517" s="58">
        <f ca="1"/>
        <v>0.5</v>
      </c>
      <c r="AH8517" s="58">
        <f ca="1"/>
        <v>0.5</v>
      </c>
      <c r="AI8517" s="58">
        <f ca="1"/>
        <v>0.5</v>
      </c>
      <c r="AJ8517" s="58">
        <f ca="1"/>
        <v>0.5</v>
      </c>
      <c r="AK8517" s="58">
        <f ca="1"/>
        <v>0.5</v>
      </c>
    </row>
    <row r="8518" spans="1:37" x14ac:dyDescent="0.2">
      <c r="A8518" s="3" t="str">
        <f ca="1"/>
        <v>Northern_California_Solar_155</v>
      </c>
      <c r="B8518" s="12" t="s">
        <v>33</v>
      </c>
      <c r="C8518" s="12" t="str">
        <f ca="1"/>
        <v>Tesla_Tracy_Pump_1_SSN</v>
      </c>
      <c r="D8518" s="12" t="str">
        <f ca="1"/>
        <v>Reliability_Capacity_In_Model_Year</v>
      </c>
      <c r="E8518" s="12" t="str">
        <f t="shared" ca="1" si="264"/>
        <v>System RA</v>
      </c>
      <c r="F8518" s="12" t="str">
        <f t="shared" ca="1" si="265"/>
        <v>Northern_California_Solar_155</v>
      </c>
      <c r="G8518" s="58">
        <f ca="1"/>
        <v>0.55600000000000005</v>
      </c>
      <c r="H8518" s="58">
        <f ca="1"/>
        <v>0.55600000000000005</v>
      </c>
      <c r="I8518" s="58">
        <f ca="1"/>
        <v>0.55600000000000005</v>
      </c>
      <c r="J8518" s="58">
        <f ca="1"/>
        <v>0.55600000000000005</v>
      </c>
      <c r="K8518" s="58">
        <f ca="1"/>
        <v>0.55600000000000005</v>
      </c>
      <c r="L8518" s="58">
        <f ca="1"/>
        <v>0.55600000000000005</v>
      </c>
      <c r="M8518" s="58">
        <f ca="1"/>
        <v>0.55600000000000005</v>
      </c>
      <c r="N8518" s="58">
        <f ca="1"/>
        <v>0.55600000000000005</v>
      </c>
      <c r="O8518" s="58">
        <f ca="1"/>
        <v>0.55600000000000005</v>
      </c>
      <c r="P8518" s="58">
        <f ca="1"/>
        <v>0.55600000000000005</v>
      </c>
      <c r="Q8518" s="58">
        <f ca="1"/>
        <v>0.55600000000000005</v>
      </c>
      <c r="R8518" s="58">
        <f ca="1"/>
        <v>0.55600000000000005</v>
      </c>
      <c r="S8518" s="58">
        <f ca="1"/>
        <v>0.55600000000000005</v>
      </c>
      <c r="T8518" s="58">
        <f ca="1"/>
        <v>0.55600000000000005</v>
      </c>
      <c r="U8518" s="58">
        <f ca="1"/>
        <v>0.55600000000000005</v>
      </c>
      <c r="V8518" s="58">
        <f ca="1"/>
        <v>0.55600000000000005</v>
      </c>
      <c r="W8518" s="58">
        <f ca="1"/>
        <v>0.55600000000000005</v>
      </c>
      <c r="X8518" s="58">
        <f ca="1"/>
        <v>0.55600000000000005</v>
      </c>
      <c r="Y8518" s="58">
        <f ca="1"/>
        <v>0.55600000000000005</v>
      </c>
      <c r="Z8518" s="58">
        <f ca="1"/>
        <v>0.55600000000000005</v>
      </c>
      <c r="AA8518" s="58">
        <f ca="1"/>
        <v>0.55600000000000005</v>
      </c>
      <c r="AB8518" s="58">
        <f ca="1"/>
        <v>0.55600000000000005</v>
      </c>
      <c r="AC8518" s="58">
        <f ca="1"/>
        <v>0.55600000000000005</v>
      </c>
      <c r="AD8518" s="58">
        <f ca="1"/>
        <v>0.55600000000000005</v>
      </c>
      <c r="AE8518" s="58">
        <f ca="1"/>
        <v>0.55600000000000005</v>
      </c>
      <c r="AF8518" s="58">
        <f ca="1"/>
        <v>0.55600000000000005</v>
      </c>
      <c r="AG8518" s="58">
        <f ca="1"/>
        <v>0.55600000000000005</v>
      </c>
      <c r="AH8518" s="58">
        <f ca="1"/>
        <v>0.55600000000000005</v>
      </c>
      <c r="AI8518" s="58">
        <f ca="1"/>
        <v>0.55600000000000005</v>
      </c>
      <c r="AJ8518" s="58">
        <f ca="1"/>
        <v>0.55600000000000005</v>
      </c>
      <c r="AK8518" s="58">
        <f ca="1"/>
        <v>0.55600000000000005</v>
      </c>
    </row>
    <row r="8519" spans="1:37" x14ac:dyDescent="0.2">
      <c r="A8519" s="3" t="str">
        <f ca="1"/>
        <v>Northern_California_Flow_Battery_158</v>
      </c>
      <c r="B8519" s="12" t="s">
        <v>33</v>
      </c>
      <c r="C8519" s="12" t="str">
        <f ca="1"/>
        <v>Tesla_Tracy_Pump_1_SSN</v>
      </c>
      <c r="D8519" s="12" t="str">
        <f ca="1"/>
        <v>Reliability_Capacity_In_Model_Year</v>
      </c>
      <c r="E8519" s="12" t="str">
        <f t="shared" ca="1" si="264"/>
        <v>System RA</v>
      </c>
      <c r="F8519" s="12" t="str">
        <f t="shared" ca="1" si="265"/>
        <v>Northern_California_Flow_Battery_158</v>
      </c>
      <c r="G8519" s="58">
        <f ca="1"/>
        <v>0.5</v>
      </c>
      <c r="H8519" s="58">
        <f ca="1"/>
        <v>0.5</v>
      </c>
      <c r="I8519" s="58">
        <f ca="1"/>
        <v>0.5</v>
      </c>
      <c r="J8519" s="58">
        <f ca="1"/>
        <v>0.5</v>
      </c>
      <c r="K8519" s="58">
        <f ca="1"/>
        <v>0.5</v>
      </c>
      <c r="L8519" s="58">
        <f ca="1"/>
        <v>0.5</v>
      </c>
      <c r="M8519" s="58">
        <f ca="1"/>
        <v>0.5</v>
      </c>
      <c r="N8519" s="58">
        <f ca="1"/>
        <v>0.5</v>
      </c>
      <c r="O8519" s="58">
        <f ca="1"/>
        <v>0.5</v>
      </c>
      <c r="P8519" s="58">
        <f ca="1"/>
        <v>0.5</v>
      </c>
      <c r="Q8519" s="58">
        <f ca="1"/>
        <v>0.5</v>
      </c>
      <c r="R8519" s="58">
        <f ca="1"/>
        <v>0.5</v>
      </c>
      <c r="S8519" s="58">
        <f ca="1"/>
        <v>0.5</v>
      </c>
      <c r="T8519" s="58">
        <f ca="1"/>
        <v>0.5</v>
      </c>
      <c r="U8519" s="58">
        <f ca="1"/>
        <v>0.5</v>
      </c>
      <c r="V8519" s="58">
        <f ca="1"/>
        <v>0.5</v>
      </c>
      <c r="W8519" s="58">
        <f ca="1"/>
        <v>0.5</v>
      </c>
      <c r="X8519" s="58">
        <f ca="1"/>
        <v>0.5</v>
      </c>
      <c r="Y8519" s="58">
        <f ca="1"/>
        <v>0.5</v>
      </c>
      <c r="Z8519" s="58">
        <f ca="1"/>
        <v>0.5</v>
      </c>
      <c r="AA8519" s="58">
        <f ca="1"/>
        <v>0.5</v>
      </c>
      <c r="AB8519" s="58">
        <f ca="1"/>
        <v>0.5</v>
      </c>
      <c r="AC8519" s="58">
        <f ca="1"/>
        <v>0.5</v>
      </c>
      <c r="AD8519" s="58">
        <f ca="1"/>
        <v>0.5</v>
      </c>
      <c r="AE8519" s="58">
        <f ca="1"/>
        <v>0.5</v>
      </c>
      <c r="AF8519" s="58">
        <f ca="1"/>
        <v>0.5</v>
      </c>
      <c r="AG8519" s="58">
        <f ca="1"/>
        <v>0.5</v>
      </c>
      <c r="AH8519" s="58">
        <f ca="1"/>
        <v>0.5</v>
      </c>
      <c r="AI8519" s="58">
        <f ca="1"/>
        <v>0.5</v>
      </c>
      <c r="AJ8519" s="58">
        <f ca="1"/>
        <v>0.5</v>
      </c>
      <c r="AK8519" s="58">
        <f ca="1"/>
        <v>0.5</v>
      </c>
    </row>
    <row r="8520" spans="1:37" x14ac:dyDescent="0.2">
      <c r="A8520" s="3" t="str">
        <f ca="1"/>
        <v>Northern_California_Li_Battery_4hr_158</v>
      </c>
      <c r="B8520" s="12" t="s">
        <v>33</v>
      </c>
      <c r="C8520" s="12" t="str">
        <f ca="1"/>
        <v>Tesla_Tracy_Pump_1_SSN</v>
      </c>
      <c r="D8520" s="12" t="str">
        <f ca="1"/>
        <v>Reliability_Capacity_In_Model_Year</v>
      </c>
      <c r="E8520" s="12" t="str">
        <f t="shared" ca="1" si="264"/>
        <v>System RA</v>
      </c>
      <c r="F8520" s="12" t="str">
        <f t="shared" ca="1" si="265"/>
        <v>Northern_California_Li_Battery_4hr_158</v>
      </c>
      <c r="G8520" s="58">
        <f ca="1"/>
        <v>0.5</v>
      </c>
      <c r="H8520" s="58">
        <f ca="1"/>
        <v>0.5</v>
      </c>
      <c r="I8520" s="58">
        <f ca="1"/>
        <v>0.5</v>
      </c>
      <c r="J8520" s="58">
        <f ca="1"/>
        <v>0.5</v>
      </c>
      <c r="K8520" s="58">
        <f ca="1"/>
        <v>0.5</v>
      </c>
      <c r="L8520" s="58">
        <f ca="1"/>
        <v>0.5</v>
      </c>
      <c r="M8520" s="58">
        <f ca="1"/>
        <v>0.5</v>
      </c>
      <c r="N8520" s="58">
        <f ca="1"/>
        <v>0.5</v>
      </c>
      <c r="O8520" s="58">
        <f ca="1"/>
        <v>0.5</v>
      </c>
      <c r="P8520" s="58">
        <f ca="1"/>
        <v>0.5</v>
      </c>
      <c r="Q8520" s="58">
        <f ca="1"/>
        <v>0.5</v>
      </c>
      <c r="R8520" s="58">
        <f ca="1"/>
        <v>0.5</v>
      </c>
      <c r="S8520" s="58">
        <f ca="1"/>
        <v>0.5</v>
      </c>
      <c r="T8520" s="58">
        <f ca="1"/>
        <v>0.5</v>
      </c>
      <c r="U8520" s="58">
        <f ca="1"/>
        <v>0.5</v>
      </c>
      <c r="V8520" s="58">
        <f ca="1"/>
        <v>0.5</v>
      </c>
      <c r="W8520" s="58">
        <f ca="1"/>
        <v>0.5</v>
      </c>
      <c r="X8520" s="58">
        <f ca="1"/>
        <v>0.5</v>
      </c>
      <c r="Y8520" s="58">
        <f ca="1"/>
        <v>0.5</v>
      </c>
      <c r="Z8520" s="58">
        <f ca="1"/>
        <v>0.5</v>
      </c>
      <c r="AA8520" s="58">
        <f ca="1"/>
        <v>0.5</v>
      </c>
      <c r="AB8520" s="58">
        <f ca="1"/>
        <v>0.5</v>
      </c>
      <c r="AC8520" s="58">
        <f ca="1"/>
        <v>0.5</v>
      </c>
      <c r="AD8520" s="58">
        <f ca="1"/>
        <v>0.5</v>
      </c>
      <c r="AE8520" s="58">
        <f ca="1"/>
        <v>0.5</v>
      </c>
      <c r="AF8520" s="58">
        <f ca="1"/>
        <v>0.5</v>
      </c>
      <c r="AG8520" s="58">
        <f ca="1"/>
        <v>0.5</v>
      </c>
      <c r="AH8520" s="58">
        <f ca="1"/>
        <v>0.5</v>
      </c>
      <c r="AI8520" s="58">
        <f ca="1"/>
        <v>0.5</v>
      </c>
      <c r="AJ8520" s="58">
        <f ca="1"/>
        <v>0.5</v>
      </c>
      <c r="AK8520" s="58">
        <f ca="1"/>
        <v>0.5</v>
      </c>
    </row>
    <row r="8521" spans="1:37" x14ac:dyDescent="0.2">
      <c r="A8521" s="3" t="str">
        <f ca="1"/>
        <v>Northern_California_Li_Battery_8hr_158</v>
      </c>
      <c r="B8521" s="12" t="s">
        <v>33</v>
      </c>
      <c r="C8521" s="12" t="str">
        <f ca="1"/>
        <v>Tesla_Tracy_Pump_1_SSN</v>
      </c>
      <c r="D8521" s="12" t="str">
        <f ca="1"/>
        <v>Reliability_Capacity_In_Model_Year</v>
      </c>
      <c r="E8521" s="12" t="str">
        <f t="shared" ca="1" si="264"/>
        <v>System RA</v>
      </c>
      <c r="F8521" s="12" t="str">
        <f t="shared" ca="1" si="265"/>
        <v>Northern_California_Li_Battery_8hr_158</v>
      </c>
      <c r="G8521" s="58">
        <f ca="1"/>
        <v>0.5</v>
      </c>
      <c r="H8521" s="58">
        <f ca="1"/>
        <v>0.5</v>
      </c>
      <c r="I8521" s="58">
        <f ca="1"/>
        <v>0.5</v>
      </c>
      <c r="J8521" s="58">
        <f ca="1"/>
        <v>0.5</v>
      </c>
      <c r="K8521" s="58">
        <f ca="1"/>
        <v>0.5</v>
      </c>
      <c r="L8521" s="58">
        <f ca="1"/>
        <v>0.5</v>
      </c>
      <c r="M8521" s="58">
        <f ca="1"/>
        <v>0.5</v>
      </c>
      <c r="N8521" s="58">
        <f ca="1"/>
        <v>0.5</v>
      </c>
      <c r="O8521" s="58">
        <f ca="1"/>
        <v>0.5</v>
      </c>
      <c r="P8521" s="58">
        <f ca="1"/>
        <v>0.5</v>
      </c>
      <c r="Q8521" s="58">
        <f ca="1"/>
        <v>0.5</v>
      </c>
      <c r="R8521" s="58">
        <f ca="1"/>
        <v>0.5</v>
      </c>
      <c r="S8521" s="58">
        <f ca="1"/>
        <v>0.5</v>
      </c>
      <c r="T8521" s="58">
        <f ca="1"/>
        <v>0.5</v>
      </c>
      <c r="U8521" s="58">
        <f ca="1"/>
        <v>0.5</v>
      </c>
      <c r="V8521" s="58">
        <f ca="1"/>
        <v>0.5</v>
      </c>
      <c r="W8521" s="58">
        <f ca="1"/>
        <v>0.5</v>
      </c>
      <c r="X8521" s="58">
        <f ca="1"/>
        <v>0.5</v>
      </c>
      <c r="Y8521" s="58">
        <f ca="1"/>
        <v>0.5</v>
      </c>
      <c r="Z8521" s="58">
        <f ca="1"/>
        <v>0.5</v>
      </c>
      <c r="AA8521" s="58">
        <f ca="1"/>
        <v>0.5</v>
      </c>
      <c r="AB8521" s="58">
        <f ca="1"/>
        <v>0.5</v>
      </c>
      <c r="AC8521" s="58">
        <f ca="1"/>
        <v>0.5</v>
      </c>
      <c r="AD8521" s="58">
        <f ca="1"/>
        <v>0.5</v>
      </c>
      <c r="AE8521" s="58">
        <f ca="1"/>
        <v>0.5</v>
      </c>
      <c r="AF8521" s="58">
        <f ca="1"/>
        <v>0.5</v>
      </c>
      <c r="AG8521" s="58">
        <f ca="1"/>
        <v>0.5</v>
      </c>
      <c r="AH8521" s="58">
        <f ca="1"/>
        <v>0.5</v>
      </c>
      <c r="AI8521" s="58">
        <f ca="1"/>
        <v>0.5</v>
      </c>
      <c r="AJ8521" s="58">
        <f ca="1"/>
        <v>0.5</v>
      </c>
      <c r="AK8521" s="58">
        <f ca="1"/>
        <v>0.5</v>
      </c>
    </row>
    <row r="8522" spans="1:37" x14ac:dyDescent="0.2">
      <c r="A8522" s="3" t="str">
        <f ca="1"/>
        <v>Northern_California_Solar_158</v>
      </c>
      <c r="B8522" s="12" t="s">
        <v>33</v>
      </c>
      <c r="C8522" s="12" t="str">
        <f ca="1"/>
        <v>Tesla_Tracy_Pump_1_SSN</v>
      </c>
      <c r="D8522" s="12" t="str">
        <f ca="1"/>
        <v>Reliability_Capacity_In_Model_Year</v>
      </c>
      <c r="E8522" s="12" t="str">
        <f t="shared" ca="1" si="264"/>
        <v>System RA</v>
      </c>
      <c r="F8522" s="12" t="str">
        <f t="shared" ca="1" si="265"/>
        <v>Northern_California_Solar_158</v>
      </c>
      <c r="G8522" s="58">
        <f ca="1"/>
        <v>0.55600000000000005</v>
      </c>
      <c r="H8522" s="58">
        <f ca="1"/>
        <v>0.55600000000000005</v>
      </c>
      <c r="I8522" s="58">
        <f ca="1"/>
        <v>0.55600000000000005</v>
      </c>
      <c r="J8522" s="58">
        <f ca="1"/>
        <v>0.55600000000000005</v>
      </c>
      <c r="K8522" s="58">
        <f ca="1"/>
        <v>0.55600000000000005</v>
      </c>
      <c r="L8522" s="58">
        <f ca="1"/>
        <v>0.55600000000000005</v>
      </c>
      <c r="M8522" s="58">
        <f ca="1"/>
        <v>0.55600000000000005</v>
      </c>
      <c r="N8522" s="58">
        <f ca="1"/>
        <v>0.55600000000000005</v>
      </c>
      <c r="O8522" s="58">
        <f ca="1"/>
        <v>0.55600000000000005</v>
      </c>
      <c r="P8522" s="58">
        <f ca="1"/>
        <v>0.55600000000000005</v>
      </c>
      <c r="Q8522" s="58">
        <f ca="1"/>
        <v>0.55600000000000005</v>
      </c>
      <c r="R8522" s="58">
        <f ca="1"/>
        <v>0.55600000000000005</v>
      </c>
      <c r="S8522" s="58">
        <f ca="1"/>
        <v>0.55600000000000005</v>
      </c>
      <c r="T8522" s="58">
        <f ca="1"/>
        <v>0.55600000000000005</v>
      </c>
      <c r="U8522" s="58">
        <f ca="1"/>
        <v>0.55600000000000005</v>
      </c>
      <c r="V8522" s="58">
        <f ca="1"/>
        <v>0.55600000000000005</v>
      </c>
      <c r="W8522" s="58">
        <f ca="1"/>
        <v>0.55600000000000005</v>
      </c>
      <c r="X8522" s="58">
        <f ca="1"/>
        <v>0.55600000000000005</v>
      </c>
      <c r="Y8522" s="58">
        <f ca="1"/>
        <v>0.55600000000000005</v>
      </c>
      <c r="Z8522" s="58">
        <f ca="1"/>
        <v>0.55600000000000005</v>
      </c>
      <c r="AA8522" s="58">
        <f ca="1"/>
        <v>0.55600000000000005</v>
      </c>
      <c r="AB8522" s="58">
        <f ca="1"/>
        <v>0.55600000000000005</v>
      </c>
      <c r="AC8522" s="58">
        <f ca="1"/>
        <v>0.55600000000000005</v>
      </c>
      <c r="AD8522" s="58">
        <f ca="1"/>
        <v>0.55600000000000005</v>
      </c>
      <c r="AE8522" s="58">
        <f ca="1"/>
        <v>0.55600000000000005</v>
      </c>
      <c r="AF8522" s="58">
        <f ca="1"/>
        <v>0.55600000000000005</v>
      </c>
      <c r="AG8522" s="58">
        <f ca="1"/>
        <v>0.55600000000000005</v>
      </c>
      <c r="AH8522" s="58">
        <f ca="1"/>
        <v>0.55600000000000005</v>
      </c>
      <c r="AI8522" s="58">
        <f ca="1"/>
        <v>0.55600000000000005</v>
      </c>
      <c r="AJ8522" s="58">
        <f ca="1"/>
        <v>0.55600000000000005</v>
      </c>
      <c r="AK8522" s="58">
        <f ca="1"/>
        <v>0.55600000000000005</v>
      </c>
    </row>
    <row r="8523" spans="1:37" x14ac:dyDescent="0.2">
      <c r="A8523" s="3" t="str">
        <f ca="1"/>
        <v>Tesla_Tracy_Pump_1_group</v>
      </c>
      <c r="B8523" s="12" t="s">
        <v>33</v>
      </c>
      <c r="C8523" s="12" t="str">
        <f ca="1"/>
        <v>Tesla_Tracy_Pump_1_SSN</v>
      </c>
      <c r="D8523" s="12" t="str">
        <f ca="1"/>
        <v>Operational_New_Capacity_MW</v>
      </c>
      <c r="E8523" s="12" t="str">
        <f t="shared" ca="1" si="264"/>
        <v>Tesla_Tracy_Pump_1_group</v>
      </c>
      <c r="F8523" s="12" t="str">
        <f t="shared" ca="1" si="265"/>
        <v/>
      </c>
      <c r="G8523" s="58">
        <f ca="1"/>
        <v>-1</v>
      </c>
      <c r="H8523" s="58">
        <f ca="1"/>
        <v>-1</v>
      </c>
      <c r="I8523" s="58">
        <f ca="1"/>
        <v>-1</v>
      </c>
      <c r="J8523" s="58">
        <f ca="1"/>
        <v>-1</v>
      </c>
      <c r="K8523" s="58">
        <f ca="1"/>
        <v>-1</v>
      </c>
      <c r="L8523" s="58">
        <f ca="1"/>
        <v>-1</v>
      </c>
      <c r="M8523" s="58">
        <f ca="1"/>
        <v>-1</v>
      </c>
      <c r="N8523" s="58">
        <f ca="1"/>
        <v>-1</v>
      </c>
      <c r="O8523" s="58">
        <f ca="1"/>
        <v>-1</v>
      </c>
      <c r="P8523" s="58">
        <f ca="1"/>
        <v>-1</v>
      </c>
      <c r="Q8523" s="58">
        <f ca="1"/>
        <v>-1</v>
      </c>
      <c r="R8523" s="58">
        <f ca="1"/>
        <v>-1</v>
      </c>
      <c r="S8523" s="58">
        <f ca="1"/>
        <v>-1</v>
      </c>
      <c r="T8523" s="58">
        <f ca="1"/>
        <v>-1</v>
      </c>
      <c r="U8523" s="58">
        <f ca="1"/>
        <v>-1</v>
      </c>
      <c r="V8523" s="58">
        <f ca="1"/>
        <v>-1</v>
      </c>
      <c r="W8523" s="58">
        <f ca="1"/>
        <v>-1</v>
      </c>
      <c r="X8523" s="58">
        <f ca="1"/>
        <v>-1</v>
      </c>
      <c r="Y8523" s="58">
        <f ca="1"/>
        <v>-1</v>
      </c>
      <c r="Z8523" s="58">
        <f ca="1"/>
        <v>-1</v>
      </c>
      <c r="AA8523" s="58">
        <f ca="1"/>
        <v>-1</v>
      </c>
      <c r="AB8523" s="58">
        <f ca="1"/>
        <v>-1</v>
      </c>
      <c r="AC8523" s="58">
        <f ca="1"/>
        <v>-1</v>
      </c>
      <c r="AD8523" s="58">
        <f ca="1"/>
        <v>-1</v>
      </c>
      <c r="AE8523" s="58">
        <f ca="1"/>
        <v>-1</v>
      </c>
      <c r="AF8523" s="58">
        <f ca="1"/>
        <v>-1</v>
      </c>
      <c r="AG8523" s="58">
        <f ca="1"/>
        <v>-1</v>
      </c>
      <c r="AH8523" s="58">
        <f ca="1"/>
        <v>-1</v>
      </c>
      <c r="AI8523" s="58">
        <f ca="1"/>
        <v>-1</v>
      </c>
      <c r="AJ8523" s="58">
        <f ca="1"/>
        <v>-1</v>
      </c>
      <c r="AK8523" s="58">
        <f ca="1"/>
        <v>-1</v>
      </c>
    </row>
    <row r="8524" spans="1:37" x14ac:dyDescent="0.2">
      <c r="A8524" s="3" t="str">
        <f ca="1"/>
        <v>Northern_California_Flow_Battery_57</v>
      </c>
      <c r="B8524" s="12" t="s">
        <v>33</v>
      </c>
      <c r="C8524" s="12" t="str">
        <f ca="1"/>
        <v>Tesla_Tracy_Pumps_2_HSN</v>
      </c>
      <c r="D8524" s="12" t="str">
        <f ca="1"/>
        <v>Reliability_Capacity_In_Model_Year</v>
      </c>
      <c r="E8524" s="12" t="str">
        <f t="shared" ca="1" si="264"/>
        <v>System RA</v>
      </c>
      <c r="F8524" s="12" t="str">
        <f t="shared" ca="1" si="265"/>
        <v>Northern_California_Flow_Battery_57</v>
      </c>
      <c r="G8524" s="58">
        <f ca="1"/>
        <v>1</v>
      </c>
      <c r="H8524" s="58">
        <f ca="1"/>
        <v>1</v>
      </c>
      <c r="I8524" s="58">
        <f ca="1"/>
        <v>1</v>
      </c>
      <c r="J8524" s="58">
        <f ca="1"/>
        <v>1</v>
      </c>
      <c r="K8524" s="58">
        <f ca="1"/>
        <v>1</v>
      </c>
      <c r="L8524" s="58">
        <f ca="1"/>
        <v>1</v>
      </c>
      <c r="M8524" s="58">
        <f ca="1"/>
        <v>1</v>
      </c>
      <c r="N8524" s="58">
        <f ca="1"/>
        <v>1</v>
      </c>
      <c r="O8524" s="58">
        <f ca="1"/>
        <v>1</v>
      </c>
      <c r="P8524" s="58">
        <f ca="1"/>
        <v>1</v>
      </c>
      <c r="Q8524" s="58">
        <f ca="1"/>
        <v>1</v>
      </c>
      <c r="R8524" s="58">
        <f ca="1"/>
        <v>1</v>
      </c>
      <c r="S8524" s="58">
        <f ca="1"/>
        <v>1</v>
      </c>
      <c r="T8524" s="58">
        <f ca="1"/>
        <v>1</v>
      </c>
      <c r="U8524" s="58">
        <f ca="1"/>
        <v>1</v>
      </c>
      <c r="V8524" s="58">
        <f ca="1"/>
        <v>1</v>
      </c>
      <c r="W8524" s="58">
        <f ca="1"/>
        <v>1</v>
      </c>
      <c r="X8524" s="58">
        <f ca="1"/>
        <v>1</v>
      </c>
      <c r="Y8524" s="58">
        <f ca="1"/>
        <v>1</v>
      </c>
      <c r="Z8524" s="58">
        <f ca="1"/>
        <v>1</v>
      </c>
      <c r="AA8524" s="58">
        <f ca="1"/>
        <v>1</v>
      </c>
      <c r="AB8524" s="58">
        <f ca="1"/>
        <v>1</v>
      </c>
      <c r="AC8524" s="58">
        <f ca="1"/>
        <v>1</v>
      </c>
      <c r="AD8524" s="58">
        <f ca="1"/>
        <v>1</v>
      </c>
      <c r="AE8524" s="58">
        <f ca="1"/>
        <v>1</v>
      </c>
      <c r="AF8524" s="58">
        <f ca="1"/>
        <v>1</v>
      </c>
      <c r="AG8524" s="58">
        <f ca="1"/>
        <v>1</v>
      </c>
      <c r="AH8524" s="58">
        <f ca="1"/>
        <v>1</v>
      </c>
      <c r="AI8524" s="58">
        <f ca="1"/>
        <v>1</v>
      </c>
      <c r="AJ8524" s="58">
        <f ca="1"/>
        <v>1</v>
      </c>
      <c r="AK8524" s="58">
        <f ca="1"/>
        <v>1</v>
      </c>
    </row>
    <row r="8525" spans="1:37" x14ac:dyDescent="0.2">
      <c r="A8525" s="3" t="str">
        <f ca="1"/>
        <v>Northern_California_Li_Battery_4hr_57</v>
      </c>
      <c r="B8525" s="12" t="s">
        <v>33</v>
      </c>
      <c r="C8525" s="12" t="str">
        <f ca="1"/>
        <v>Tesla_Tracy_Pumps_2_HSN</v>
      </c>
      <c r="D8525" s="12" t="str">
        <f ca="1"/>
        <v>Reliability_Capacity_In_Model_Year</v>
      </c>
      <c r="E8525" s="12" t="str">
        <f t="shared" ca="1" si="264"/>
        <v>System RA</v>
      </c>
      <c r="F8525" s="12" t="str">
        <f t="shared" ca="1" si="265"/>
        <v>Northern_California_Li_Battery_4hr_57</v>
      </c>
      <c r="G8525" s="58">
        <f ca="1"/>
        <v>1</v>
      </c>
      <c r="H8525" s="58">
        <f ca="1"/>
        <v>1</v>
      </c>
      <c r="I8525" s="58">
        <f ca="1"/>
        <v>1</v>
      </c>
      <c r="J8525" s="58">
        <f ca="1"/>
        <v>1</v>
      </c>
      <c r="K8525" s="58">
        <f ca="1"/>
        <v>1</v>
      </c>
      <c r="L8525" s="58">
        <f ca="1"/>
        <v>1</v>
      </c>
      <c r="M8525" s="58">
        <f ca="1"/>
        <v>1</v>
      </c>
      <c r="N8525" s="58">
        <f ca="1"/>
        <v>1</v>
      </c>
      <c r="O8525" s="58">
        <f ca="1"/>
        <v>1</v>
      </c>
      <c r="P8525" s="58">
        <f ca="1"/>
        <v>1</v>
      </c>
      <c r="Q8525" s="58">
        <f ca="1"/>
        <v>1</v>
      </c>
      <c r="R8525" s="58">
        <f ca="1"/>
        <v>1</v>
      </c>
      <c r="S8525" s="58">
        <f ca="1"/>
        <v>1</v>
      </c>
      <c r="T8525" s="58">
        <f ca="1"/>
        <v>1</v>
      </c>
      <c r="U8525" s="58">
        <f ca="1"/>
        <v>1</v>
      </c>
      <c r="V8525" s="58">
        <f ca="1"/>
        <v>1</v>
      </c>
      <c r="W8525" s="58">
        <f ca="1"/>
        <v>1</v>
      </c>
      <c r="X8525" s="58">
        <f ca="1"/>
        <v>1</v>
      </c>
      <c r="Y8525" s="58">
        <f ca="1"/>
        <v>1</v>
      </c>
      <c r="Z8525" s="58">
        <f ca="1"/>
        <v>1</v>
      </c>
      <c r="AA8525" s="58">
        <f ca="1"/>
        <v>1</v>
      </c>
      <c r="AB8525" s="58">
        <f ca="1"/>
        <v>1</v>
      </c>
      <c r="AC8525" s="58">
        <f ca="1"/>
        <v>1</v>
      </c>
      <c r="AD8525" s="58">
        <f ca="1"/>
        <v>1</v>
      </c>
      <c r="AE8525" s="58">
        <f ca="1"/>
        <v>1</v>
      </c>
      <c r="AF8525" s="58">
        <f ca="1"/>
        <v>1</v>
      </c>
      <c r="AG8525" s="58">
        <f ca="1"/>
        <v>1</v>
      </c>
      <c r="AH8525" s="58">
        <f ca="1"/>
        <v>1</v>
      </c>
      <c r="AI8525" s="58">
        <f ca="1"/>
        <v>1</v>
      </c>
      <c r="AJ8525" s="58">
        <f ca="1"/>
        <v>1</v>
      </c>
      <c r="AK8525" s="58">
        <f ca="1"/>
        <v>1</v>
      </c>
    </row>
    <row r="8526" spans="1:37" x14ac:dyDescent="0.2">
      <c r="A8526" s="3" t="str">
        <f ca="1"/>
        <v>Northern_California_Li_Battery_8hr_57</v>
      </c>
      <c r="B8526" s="12" t="s">
        <v>33</v>
      </c>
      <c r="C8526" s="12" t="str">
        <f ca="1"/>
        <v>Tesla_Tracy_Pumps_2_HSN</v>
      </c>
      <c r="D8526" s="12" t="str">
        <f ca="1"/>
        <v>Reliability_Capacity_In_Model_Year</v>
      </c>
      <c r="E8526" s="12" t="str">
        <f t="shared" ref="E8526:E8589" ca="1" si="266">IF($D8526="Reliability_Capacity_In_Model_Year","System RA",$A8526)</f>
        <v>System RA</v>
      </c>
      <c r="F8526" s="12" t="str">
        <f t="shared" ref="F8526:F8589" ca="1" si="267">IF($D8526="Reliability_Capacity_In_Model_Year",$A8526,"")</f>
        <v>Northern_California_Li_Battery_8hr_57</v>
      </c>
      <c r="G8526" s="58">
        <f ca="1"/>
        <v>1</v>
      </c>
      <c r="H8526" s="58">
        <f ca="1"/>
        <v>1</v>
      </c>
      <c r="I8526" s="58">
        <f ca="1"/>
        <v>1</v>
      </c>
      <c r="J8526" s="58">
        <f ca="1"/>
        <v>1</v>
      </c>
      <c r="K8526" s="58">
        <f ca="1"/>
        <v>1</v>
      </c>
      <c r="L8526" s="58">
        <f ca="1"/>
        <v>1</v>
      </c>
      <c r="M8526" s="58">
        <f ca="1"/>
        <v>1</v>
      </c>
      <c r="N8526" s="58">
        <f ca="1"/>
        <v>1</v>
      </c>
      <c r="O8526" s="58">
        <f ca="1"/>
        <v>1</v>
      </c>
      <c r="P8526" s="58">
        <f ca="1"/>
        <v>1</v>
      </c>
      <c r="Q8526" s="58">
        <f ca="1"/>
        <v>1</v>
      </c>
      <c r="R8526" s="58">
        <f ca="1"/>
        <v>1</v>
      </c>
      <c r="S8526" s="58">
        <f ca="1"/>
        <v>1</v>
      </c>
      <c r="T8526" s="58">
        <f ca="1"/>
        <v>1</v>
      </c>
      <c r="U8526" s="58">
        <f ca="1"/>
        <v>1</v>
      </c>
      <c r="V8526" s="58">
        <f ca="1"/>
        <v>1</v>
      </c>
      <c r="W8526" s="58">
        <f ca="1"/>
        <v>1</v>
      </c>
      <c r="X8526" s="58">
        <f ca="1"/>
        <v>1</v>
      </c>
      <c r="Y8526" s="58">
        <f ca="1"/>
        <v>1</v>
      </c>
      <c r="Z8526" s="58">
        <f ca="1"/>
        <v>1</v>
      </c>
      <c r="AA8526" s="58">
        <f ca="1"/>
        <v>1</v>
      </c>
      <c r="AB8526" s="58">
        <f ca="1"/>
        <v>1</v>
      </c>
      <c r="AC8526" s="58">
        <f ca="1"/>
        <v>1</v>
      </c>
      <c r="AD8526" s="58">
        <f ca="1"/>
        <v>1</v>
      </c>
      <c r="AE8526" s="58">
        <f ca="1"/>
        <v>1</v>
      </c>
      <c r="AF8526" s="58">
        <f ca="1"/>
        <v>1</v>
      </c>
      <c r="AG8526" s="58">
        <f ca="1"/>
        <v>1</v>
      </c>
      <c r="AH8526" s="58">
        <f ca="1"/>
        <v>1</v>
      </c>
      <c r="AI8526" s="58">
        <f ca="1"/>
        <v>1</v>
      </c>
      <c r="AJ8526" s="58">
        <f ca="1"/>
        <v>1</v>
      </c>
      <c r="AK8526" s="58">
        <f ca="1"/>
        <v>1</v>
      </c>
    </row>
    <row r="8527" spans="1:37" x14ac:dyDescent="0.2">
      <c r="A8527" s="3" t="str">
        <f ca="1"/>
        <v>Northern_California_Solar_57</v>
      </c>
      <c r="B8527" s="12" t="s">
        <v>33</v>
      </c>
      <c r="C8527" s="12" t="str">
        <f ca="1"/>
        <v>Tesla_Tracy_Pumps_2_HSN</v>
      </c>
      <c r="D8527" s="12" t="str">
        <f ca="1"/>
        <v>Reliability_Capacity_In_Model_Year</v>
      </c>
      <c r="E8527" s="12" t="str">
        <f t="shared" ca="1" si="266"/>
        <v>System RA</v>
      </c>
      <c r="F8527" s="12" t="str">
        <f t="shared" ca="1" si="267"/>
        <v>Northern_California_Solar_57</v>
      </c>
      <c r="G8527" s="58">
        <f ca="1"/>
        <v>0.1</v>
      </c>
      <c r="H8527" s="58">
        <f ca="1"/>
        <v>0.1</v>
      </c>
      <c r="I8527" s="58">
        <f ca="1"/>
        <v>0.1</v>
      </c>
      <c r="J8527" s="58">
        <f ca="1"/>
        <v>0.1</v>
      </c>
      <c r="K8527" s="58">
        <f ca="1"/>
        <v>0.1</v>
      </c>
      <c r="L8527" s="58">
        <f ca="1"/>
        <v>0.1</v>
      </c>
      <c r="M8527" s="58">
        <f ca="1"/>
        <v>0.1</v>
      </c>
      <c r="N8527" s="58">
        <f ca="1"/>
        <v>0.1</v>
      </c>
      <c r="O8527" s="58">
        <f ca="1"/>
        <v>0.1</v>
      </c>
      <c r="P8527" s="58">
        <f ca="1"/>
        <v>0.1</v>
      </c>
      <c r="Q8527" s="58">
        <f ca="1"/>
        <v>0.1</v>
      </c>
      <c r="R8527" s="58">
        <f ca="1"/>
        <v>0.1</v>
      </c>
      <c r="S8527" s="58">
        <f ca="1"/>
        <v>0.1</v>
      </c>
      <c r="T8527" s="58">
        <f ca="1"/>
        <v>0.1</v>
      </c>
      <c r="U8527" s="58">
        <f ca="1"/>
        <v>0.1</v>
      </c>
      <c r="V8527" s="58">
        <f ca="1"/>
        <v>0.1</v>
      </c>
      <c r="W8527" s="58">
        <f ca="1"/>
        <v>0.1</v>
      </c>
      <c r="X8527" s="58">
        <f ca="1"/>
        <v>0.1</v>
      </c>
      <c r="Y8527" s="58">
        <f ca="1"/>
        <v>0.1</v>
      </c>
      <c r="Z8527" s="58">
        <f ca="1"/>
        <v>0.1</v>
      </c>
      <c r="AA8527" s="58">
        <f ca="1"/>
        <v>0.1</v>
      </c>
      <c r="AB8527" s="58">
        <f ca="1"/>
        <v>0.1</v>
      </c>
      <c r="AC8527" s="58">
        <f ca="1"/>
        <v>0.1</v>
      </c>
      <c r="AD8527" s="58">
        <f ca="1"/>
        <v>0.1</v>
      </c>
      <c r="AE8527" s="58">
        <f ca="1"/>
        <v>0.1</v>
      </c>
      <c r="AF8527" s="58">
        <f ca="1"/>
        <v>0.1</v>
      </c>
      <c r="AG8527" s="58">
        <f ca="1"/>
        <v>0.1</v>
      </c>
      <c r="AH8527" s="58">
        <f ca="1"/>
        <v>0.1</v>
      </c>
      <c r="AI8527" s="58">
        <f ca="1"/>
        <v>0.1</v>
      </c>
      <c r="AJ8527" s="58">
        <f ca="1"/>
        <v>0.1</v>
      </c>
      <c r="AK8527" s="58">
        <f ca="1"/>
        <v>0.1</v>
      </c>
    </row>
    <row r="8528" spans="1:37" x14ac:dyDescent="0.2">
      <c r="A8528" s="3" t="str">
        <f ca="1"/>
        <v>Northern_California_Flow_Battery_68</v>
      </c>
      <c r="B8528" s="12" t="s">
        <v>33</v>
      </c>
      <c r="C8528" s="12" t="str">
        <f ca="1"/>
        <v>Tesla_Tracy_Pumps_2_HSN</v>
      </c>
      <c r="D8528" s="12" t="str">
        <f ca="1"/>
        <v>Reliability_Capacity_In_Model_Year</v>
      </c>
      <c r="E8528" s="12" t="str">
        <f t="shared" ca="1" si="266"/>
        <v>System RA</v>
      </c>
      <c r="F8528" s="12" t="str">
        <f t="shared" ca="1" si="267"/>
        <v>Northern_California_Flow_Battery_68</v>
      </c>
      <c r="G8528" s="58">
        <f ca="1"/>
        <v>1</v>
      </c>
      <c r="H8528" s="58">
        <f ca="1"/>
        <v>1</v>
      </c>
      <c r="I8528" s="58">
        <f ca="1"/>
        <v>1</v>
      </c>
      <c r="J8528" s="58">
        <f ca="1"/>
        <v>1</v>
      </c>
      <c r="K8528" s="58">
        <f ca="1"/>
        <v>1</v>
      </c>
      <c r="L8528" s="58">
        <f ca="1"/>
        <v>1</v>
      </c>
      <c r="M8528" s="58">
        <f ca="1"/>
        <v>1</v>
      </c>
      <c r="N8528" s="58">
        <f ca="1"/>
        <v>1</v>
      </c>
      <c r="O8528" s="58">
        <f ca="1"/>
        <v>1</v>
      </c>
      <c r="P8528" s="58">
        <f ca="1"/>
        <v>1</v>
      </c>
      <c r="Q8528" s="58">
        <f ca="1"/>
        <v>1</v>
      </c>
      <c r="R8528" s="58">
        <f ca="1"/>
        <v>1</v>
      </c>
      <c r="S8528" s="58">
        <f ca="1"/>
        <v>1</v>
      </c>
      <c r="T8528" s="58">
        <f ca="1"/>
        <v>1</v>
      </c>
      <c r="U8528" s="58">
        <f ca="1"/>
        <v>1</v>
      </c>
      <c r="V8528" s="58">
        <f ca="1"/>
        <v>1</v>
      </c>
      <c r="W8528" s="58">
        <f ca="1"/>
        <v>1</v>
      </c>
      <c r="X8528" s="58">
        <f ca="1"/>
        <v>1</v>
      </c>
      <c r="Y8528" s="58">
        <f ca="1"/>
        <v>1</v>
      </c>
      <c r="Z8528" s="58">
        <f ca="1"/>
        <v>1</v>
      </c>
      <c r="AA8528" s="58">
        <f ca="1"/>
        <v>1</v>
      </c>
      <c r="AB8528" s="58">
        <f ca="1"/>
        <v>1</v>
      </c>
      <c r="AC8528" s="58">
        <f ca="1"/>
        <v>1</v>
      </c>
      <c r="AD8528" s="58">
        <f ca="1"/>
        <v>1</v>
      </c>
      <c r="AE8528" s="58">
        <f ca="1"/>
        <v>1</v>
      </c>
      <c r="AF8528" s="58">
        <f ca="1"/>
        <v>1</v>
      </c>
      <c r="AG8528" s="58">
        <f ca="1"/>
        <v>1</v>
      </c>
      <c r="AH8528" s="58">
        <f ca="1"/>
        <v>1</v>
      </c>
      <c r="AI8528" s="58">
        <f ca="1"/>
        <v>1</v>
      </c>
      <c r="AJ8528" s="58">
        <f ca="1"/>
        <v>1</v>
      </c>
      <c r="AK8528" s="58">
        <f ca="1"/>
        <v>1</v>
      </c>
    </row>
    <row r="8529" spans="1:37" x14ac:dyDescent="0.2">
      <c r="A8529" s="3" t="str">
        <f ca="1"/>
        <v>Northern_California_Li_Battery_4hr_68</v>
      </c>
      <c r="B8529" s="12" t="s">
        <v>33</v>
      </c>
      <c r="C8529" s="12" t="str">
        <f ca="1"/>
        <v>Tesla_Tracy_Pumps_2_HSN</v>
      </c>
      <c r="D8529" s="12" t="str">
        <f ca="1"/>
        <v>Reliability_Capacity_In_Model_Year</v>
      </c>
      <c r="E8529" s="12" t="str">
        <f t="shared" ca="1" si="266"/>
        <v>System RA</v>
      </c>
      <c r="F8529" s="12" t="str">
        <f t="shared" ca="1" si="267"/>
        <v>Northern_California_Li_Battery_4hr_68</v>
      </c>
      <c r="G8529" s="58">
        <f ca="1"/>
        <v>1</v>
      </c>
      <c r="H8529" s="58">
        <f ca="1"/>
        <v>1</v>
      </c>
      <c r="I8529" s="58">
        <f ca="1"/>
        <v>1</v>
      </c>
      <c r="J8529" s="58">
        <f ca="1"/>
        <v>1</v>
      </c>
      <c r="K8529" s="58">
        <f ca="1"/>
        <v>1</v>
      </c>
      <c r="L8529" s="58">
        <f ca="1"/>
        <v>1</v>
      </c>
      <c r="M8529" s="58">
        <f ca="1"/>
        <v>1</v>
      </c>
      <c r="N8529" s="58">
        <f ca="1"/>
        <v>1</v>
      </c>
      <c r="O8529" s="58">
        <f ca="1"/>
        <v>1</v>
      </c>
      <c r="P8529" s="58">
        <f ca="1"/>
        <v>1</v>
      </c>
      <c r="Q8529" s="58">
        <f ca="1"/>
        <v>1</v>
      </c>
      <c r="R8529" s="58">
        <f ca="1"/>
        <v>1</v>
      </c>
      <c r="S8529" s="58">
        <f ca="1"/>
        <v>1</v>
      </c>
      <c r="T8529" s="58">
        <f ca="1"/>
        <v>1</v>
      </c>
      <c r="U8529" s="58">
        <f ca="1"/>
        <v>1</v>
      </c>
      <c r="V8529" s="58">
        <f ca="1"/>
        <v>1</v>
      </c>
      <c r="W8529" s="58">
        <f ca="1"/>
        <v>1</v>
      </c>
      <c r="X8529" s="58">
        <f ca="1"/>
        <v>1</v>
      </c>
      <c r="Y8529" s="58">
        <f ca="1"/>
        <v>1</v>
      </c>
      <c r="Z8529" s="58">
        <f ca="1"/>
        <v>1</v>
      </c>
      <c r="AA8529" s="58">
        <f ca="1"/>
        <v>1</v>
      </c>
      <c r="AB8529" s="58">
        <f ca="1"/>
        <v>1</v>
      </c>
      <c r="AC8529" s="58">
        <f ca="1"/>
        <v>1</v>
      </c>
      <c r="AD8529" s="58">
        <f ca="1"/>
        <v>1</v>
      </c>
      <c r="AE8529" s="58">
        <f ca="1"/>
        <v>1</v>
      </c>
      <c r="AF8529" s="58">
        <f ca="1"/>
        <v>1</v>
      </c>
      <c r="AG8529" s="58">
        <f ca="1"/>
        <v>1</v>
      </c>
      <c r="AH8529" s="58">
        <f ca="1"/>
        <v>1</v>
      </c>
      <c r="AI8529" s="58">
        <f ca="1"/>
        <v>1</v>
      </c>
      <c r="AJ8529" s="58">
        <f ca="1"/>
        <v>1</v>
      </c>
      <c r="AK8529" s="58">
        <f ca="1"/>
        <v>1</v>
      </c>
    </row>
    <row r="8530" spans="1:37" x14ac:dyDescent="0.2">
      <c r="A8530" s="3" t="str">
        <f ca="1"/>
        <v>Northern_California_Li_Battery_8hr_68</v>
      </c>
      <c r="B8530" s="12" t="s">
        <v>33</v>
      </c>
      <c r="C8530" s="12" t="str">
        <f ca="1"/>
        <v>Tesla_Tracy_Pumps_2_HSN</v>
      </c>
      <c r="D8530" s="12" t="str">
        <f ca="1"/>
        <v>Reliability_Capacity_In_Model_Year</v>
      </c>
      <c r="E8530" s="12" t="str">
        <f t="shared" ca="1" si="266"/>
        <v>System RA</v>
      </c>
      <c r="F8530" s="12" t="str">
        <f t="shared" ca="1" si="267"/>
        <v>Northern_California_Li_Battery_8hr_68</v>
      </c>
      <c r="G8530" s="58">
        <f ca="1"/>
        <v>1</v>
      </c>
      <c r="H8530" s="58">
        <f ca="1"/>
        <v>1</v>
      </c>
      <c r="I8530" s="58">
        <f ca="1"/>
        <v>1</v>
      </c>
      <c r="J8530" s="58">
        <f ca="1"/>
        <v>1</v>
      </c>
      <c r="K8530" s="58">
        <f ca="1"/>
        <v>1</v>
      </c>
      <c r="L8530" s="58">
        <f ca="1"/>
        <v>1</v>
      </c>
      <c r="M8530" s="58">
        <f ca="1"/>
        <v>1</v>
      </c>
      <c r="N8530" s="58">
        <f ca="1"/>
        <v>1</v>
      </c>
      <c r="O8530" s="58">
        <f ca="1"/>
        <v>1</v>
      </c>
      <c r="P8530" s="58">
        <f ca="1"/>
        <v>1</v>
      </c>
      <c r="Q8530" s="58">
        <f ca="1"/>
        <v>1</v>
      </c>
      <c r="R8530" s="58">
        <f ca="1"/>
        <v>1</v>
      </c>
      <c r="S8530" s="58">
        <f ca="1"/>
        <v>1</v>
      </c>
      <c r="T8530" s="58">
        <f ca="1"/>
        <v>1</v>
      </c>
      <c r="U8530" s="58">
        <f ca="1"/>
        <v>1</v>
      </c>
      <c r="V8530" s="58">
        <f ca="1"/>
        <v>1</v>
      </c>
      <c r="W8530" s="58">
        <f ca="1"/>
        <v>1</v>
      </c>
      <c r="X8530" s="58">
        <f ca="1"/>
        <v>1</v>
      </c>
      <c r="Y8530" s="58">
        <f ca="1"/>
        <v>1</v>
      </c>
      <c r="Z8530" s="58">
        <f ca="1"/>
        <v>1</v>
      </c>
      <c r="AA8530" s="58">
        <f ca="1"/>
        <v>1</v>
      </c>
      <c r="AB8530" s="58">
        <f ca="1"/>
        <v>1</v>
      </c>
      <c r="AC8530" s="58">
        <f ca="1"/>
        <v>1</v>
      </c>
      <c r="AD8530" s="58">
        <f ca="1"/>
        <v>1</v>
      </c>
      <c r="AE8530" s="58">
        <f ca="1"/>
        <v>1</v>
      </c>
      <c r="AF8530" s="58">
        <f ca="1"/>
        <v>1</v>
      </c>
      <c r="AG8530" s="58">
        <f ca="1"/>
        <v>1</v>
      </c>
      <c r="AH8530" s="58">
        <f ca="1"/>
        <v>1</v>
      </c>
      <c r="AI8530" s="58">
        <f ca="1"/>
        <v>1</v>
      </c>
      <c r="AJ8530" s="58">
        <f ca="1"/>
        <v>1</v>
      </c>
      <c r="AK8530" s="58">
        <f ca="1"/>
        <v>1</v>
      </c>
    </row>
    <row r="8531" spans="1:37" x14ac:dyDescent="0.2">
      <c r="A8531" s="3" t="str">
        <f ca="1"/>
        <v>Northern_California_Solar_68</v>
      </c>
      <c r="B8531" s="12" t="s">
        <v>33</v>
      </c>
      <c r="C8531" s="12" t="str">
        <f ca="1"/>
        <v>Tesla_Tracy_Pumps_2_HSN</v>
      </c>
      <c r="D8531" s="12" t="str">
        <f ca="1"/>
        <v>Reliability_Capacity_In_Model_Year</v>
      </c>
      <c r="E8531" s="12" t="str">
        <f t="shared" ca="1" si="266"/>
        <v>System RA</v>
      </c>
      <c r="F8531" s="12" t="str">
        <f t="shared" ca="1" si="267"/>
        <v>Northern_California_Solar_68</v>
      </c>
      <c r="G8531" s="58">
        <f ca="1"/>
        <v>0.1</v>
      </c>
      <c r="H8531" s="58">
        <f ca="1"/>
        <v>0.1</v>
      </c>
      <c r="I8531" s="58">
        <f ca="1"/>
        <v>0.1</v>
      </c>
      <c r="J8531" s="58">
        <f ca="1"/>
        <v>0.1</v>
      </c>
      <c r="K8531" s="58">
        <f ca="1"/>
        <v>0.1</v>
      </c>
      <c r="L8531" s="58">
        <f ca="1"/>
        <v>0.1</v>
      </c>
      <c r="M8531" s="58">
        <f ca="1"/>
        <v>0.1</v>
      </c>
      <c r="N8531" s="58">
        <f ca="1"/>
        <v>0.1</v>
      </c>
      <c r="O8531" s="58">
        <f ca="1"/>
        <v>0.1</v>
      </c>
      <c r="P8531" s="58">
        <f ca="1"/>
        <v>0.1</v>
      </c>
      <c r="Q8531" s="58">
        <f ca="1"/>
        <v>0.1</v>
      </c>
      <c r="R8531" s="58">
        <f ca="1"/>
        <v>0.1</v>
      </c>
      <c r="S8531" s="58">
        <f ca="1"/>
        <v>0.1</v>
      </c>
      <c r="T8531" s="58">
        <f ca="1"/>
        <v>0.1</v>
      </c>
      <c r="U8531" s="58">
        <f ca="1"/>
        <v>0.1</v>
      </c>
      <c r="V8531" s="58">
        <f ca="1"/>
        <v>0.1</v>
      </c>
      <c r="W8531" s="58">
        <f ca="1"/>
        <v>0.1</v>
      </c>
      <c r="X8531" s="58">
        <f ca="1"/>
        <v>0.1</v>
      </c>
      <c r="Y8531" s="58">
        <f ca="1"/>
        <v>0.1</v>
      </c>
      <c r="Z8531" s="58">
        <f ca="1"/>
        <v>0.1</v>
      </c>
      <c r="AA8531" s="58">
        <f ca="1"/>
        <v>0.1</v>
      </c>
      <c r="AB8531" s="58">
        <f ca="1"/>
        <v>0.1</v>
      </c>
      <c r="AC8531" s="58">
        <f ca="1"/>
        <v>0.1</v>
      </c>
      <c r="AD8531" s="58">
        <f ca="1"/>
        <v>0.1</v>
      </c>
      <c r="AE8531" s="58">
        <f ca="1"/>
        <v>0.1</v>
      </c>
      <c r="AF8531" s="58">
        <f ca="1"/>
        <v>0.1</v>
      </c>
      <c r="AG8531" s="58">
        <f ca="1"/>
        <v>0.1</v>
      </c>
      <c r="AH8531" s="58">
        <f ca="1"/>
        <v>0.1</v>
      </c>
      <c r="AI8531" s="58">
        <f ca="1"/>
        <v>0.1</v>
      </c>
      <c r="AJ8531" s="58">
        <f ca="1"/>
        <v>0.1</v>
      </c>
      <c r="AK8531" s="58">
        <f ca="1"/>
        <v>0.1</v>
      </c>
    </row>
    <row r="8532" spans="1:37" x14ac:dyDescent="0.2">
      <c r="A8532" s="3" t="str">
        <f ca="1"/>
        <v>Northern_California_Flow_Battery_76</v>
      </c>
      <c r="B8532" s="12" t="s">
        <v>33</v>
      </c>
      <c r="C8532" s="12" t="str">
        <f ca="1"/>
        <v>Tesla_Tracy_Pumps_2_HSN</v>
      </c>
      <c r="D8532" s="12" t="str">
        <f ca="1"/>
        <v>Reliability_Capacity_In_Model_Year</v>
      </c>
      <c r="E8532" s="12" t="str">
        <f t="shared" ca="1" si="266"/>
        <v>System RA</v>
      </c>
      <c r="F8532" s="12" t="str">
        <f t="shared" ca="1" si="267"/>
        <v>Northern_California_Flow_Battery_76</v>
      </c>
      <c r="G8532" s="58">
        <f ca="1"/>
        <v>1</v>
      </c>
      <c r="H8532" s="58">
        <f ca="1"/>
        <v>1</v>
      </c>
      <c r="I8532" s="58">
        <f ca="1"/>
        <v>1</v>
      </c>
      <c r="J8532" s="58">
        <f ca="1"/>
        <v>1</v>
      </c>
      <c r="K8532" s="58">
        <f ca="1"/>
        <v>1</v>
      </c>
      <c r="L8532" s="58">
        <f ca="1"/>
        <v>1</v>
      </c>
      <c r="M8532" s="58">
        <f ca="1"/>
        <v>1</v>
      </c>
      <c r="N8532" s="58">
        <f ca="1"/>
        <v>1</v>
      </c>
      <c r="O8532" s="58">
        <f ca="1"/>
        <v>1</v>
      </c>
      <c r="P8532" s="58">
        <f ca="1"/>
        <v>1</v>
      </c>
      <c r="Q8532" s="58">
        <f ca="1"/>
        <v>1</v>
      </c>
      <c r="R8532" s="58">
        <f ca="1"/>
        <v>1</v>
      </c>
      <c r="S8532" s="58">
        <f ca="1"/>
        <v>1</v>
      </c>
      <c r="T8532" s="58">
        <f ca="1"/>
        <v>1</v>
      </c>
      <c r="U8532" s="58">
        <f ca="1"/>
        <v>1</v>
      </c>
      <c r="V8532" s="58">
        <f ca="1"/>
        <v>1</v>
      </c>
      <c r="W8532" s="58">
        <f ca="1"/>
        <v>1</v>
      </c>
      <c r="X8532" s="58">
        <f ca="1"/>
        <v>1</v>
      </c>
      <c r="Y8532" s="58">
        <f ca="1"/>
        <v>1</v>
      </c>
      <c r="Z8532" s="58">
        <f ca="1"/>
        <v>1</v>
      </c>
      <c r="AA8532" s="58">
        <f ca="1"/>
        <v>1</v>
      </c>
      <c r="AB8532" s="58">
        <f ca="1"/>
        <v>1</v>
      </c>
      <c r="AC8532" s="58">
        <f ca="1"/>
        <v>1</v>
      </c>
      <c r="AD8532" s="58">
        <f ca="1"/>
        <v>1</v>
      </c>
      <c r="AE8532" s="58">
        <f ca="1"/>
        <v>1</v>
      </c>
      <c r="AF8532" s="58">
        <f ca="1"/>
        <v>1</v>
      </c>
      <c r="AG8532" s="58">
        <f ca="1"/>
        <v>1</v>
      </c>
      <c r="AH8532" s="58">
        <f ca="1"/>
        <v>1</v>
      </c>
      <c r="AI8532" s="58">
        <f ca="1"/>
        <v>1</v>
      </c>
      <c r="AJ8532" s="58">
        <f ca="1"/>
        <v>1</v>
      </c>
      <c r="AK8532" s="58">
        <f ca="1"/>
        <v>1</v>
      </c>
    </row>
    <row r="8533" spans="1:37" x14ac:dyDescent="0.2">
      <c r="A8533" s="3" t="str">
        <f ca="1"/>
        <v>Northern_California_Li_Battery_4hr_76</v>
      </c>
      <c r="B8533" s="12" t="s">
        <v>33</v>
      </c>
      <c r="C8533" s="12" t="str">
        <f ca="1"/>
        <v>Tesla_Tracy_Pumps_2_HSN</v>
      </c>
      <c r="D8533" s="12" t="str">
        <f ca="1"/>
        <v>Reliability_Capacity_In_Model_Year</v>
      </c>
      <c r="E8533" s="12" t="str">
        <f t="shared" ca="1" si="266"/>
        <v>System RA</v>
      </c>
      <c r="F8533" s="12" t="str">
        <f t="shared" ca="1" si="267"/>
        <v>Northern_California_Li_Battery_4hr_76</v>
      </c>
      <c r="G8533" s="58">
        <f ca="1"/>
        <v>1</v>
      </c>
      <c r="H8533" s="58">
        <f ca="1"/>
        <v>1</v>
      </c>
      <c r="I8533" s="58">
        <f ca="1"/>
        <v>1</v>
      </c>
      <c r="J8533" s="58">
        <f ca="1"/>
        <v>1</v>
      </c>
      <c r="K8533" s="58">
        <f ca="1"/>
        <v>1</v>
      </c>
      <c r="L8533" s="58">
        <f ca="1"/>
        <v>1</v>
      </c>
      <c r="M8533" s="58">
        <f ca="1"/>
        <v>1</v>
      </c>
      <c r="N8533" s="58">
        <f ca="1"/>
        <v>1</v>
      </c>
      <c r="O8533" s="58">
        <f ca="1"/>
        <v>1</v>
      </c>
      <c r="P8533" s="58">
        <f ca="1"/>
        <v>1</v>
      </c>
      <c r="Q8533" s="58">
        <f ca="1"/>
        <v>1</v>
      </c>
      <c r="R8533" s="58">
        <f ca="1"/>
        <v>1</v>
      </c>
      <c r="S8533" s="58">
        <f ca="1"/>
        <v>1</v>
      </c>
      <c r="T8533" s="58">
        <f ca="1"/>
        <v>1</v>
      </c>
      <c r="U8533" s="58">
        <f ca="1"/>
        <v>1</v>
      </c>
      <c r="V8533" s="58">
        <f ca="1"/>
        <v>1</v>
      </c>
      <c r="W8533" s="58">
        <f ca="1"/>
        <v>1</v>
      </c>
      <c r="X8533" s="58">
        <f ca="1"/>
        <v>1</v>
      </c>
      <c r="Y8533" s="58">
        <f ca="1"/>
        <v>1</v>
      </c>
      <c r="Z8533" s="58">
        <f ca="1"/>
        <v>1</v>
      </c>
      <c r="AA8533" s="58">
        <f ca="1"/>
        <v>1</v>
      </c>
      <c r="AB8533" s="58">
        <f ca="1"/>
        <v>1</v>
      </c>
      <c r="AC8533" s="58">
        <f ca="1"/>
        <v>1</v>
      </c>
      <c r="AD8533" s="58">
        <f ca="1"/>
        <v>1</v>
      </c>
      <c r="AE8533" s="58">
        <f ca="1"/>
        <v>1</v>
      </c>
      <c r="AF8533" s="58">
        <f ca="1"/>
        <v>1</v>
      </c>
      <c r="AG8533" s="58">
        <f ca="1"/>
        <v>1</v>
      </c>
      <c r="AH8533" s="58">
        <f ca="1"/>
        <v>1</v>
      </c>
      <c r="AI8533" s="58">
        <f ca="1"/>
        <v>1</v>
      </c>
      <c r="AJ8533" s="58">
        <f ca="1"/>
        <v>1</v>
      </c>
      <c r="AK8533" s="58">
        <f ca="1"/>
        <v>1</v>
      </c>
    </row>
    <row r="8534" spans="1:37" x14ac:dyDescent="0.2">
      <c r="A8534" s="3" t="str">
        <f ca="1"/>
        <v>Northern_California_Li_Battery_8hr_76</v>
      </c>
      <c r="B8534" s="12" t="s">
        <v>33</v>
      </c>
      <c r="C8534" s="12" t="str">
        <f ca="1"/>
        <v>Tesla_Tracy_Pumps_2_HSN</v>
      </c>
      <c r="D8534" s="12" t="str">
        <f ca="1"/>
        <v>Reliability_Capacity_In_Model_Year</v>
      </c>
      <c r="E8534" s="12" t="str">
        <f t="shared" ca="1" si="266"/>
        <v>System RA</v>
      </c>
      <c r="F8534" s="12" t="str">
        <f t="shared" ca="1" si="267"/>
        <v>Northern_California_Li_Battery_8hr_76</v>
      </c>
      <c r="G8534" s="58">
        <f ca="1"/>
        <v>1</v>
      </c>
      <c r="H8534" s="58">
        <f ca="1"/>
        <v>1</v>
      </c>
      <c r="I8534" s="58">
        <f ca="1"/>
        <v>1</v>
      </c>
      <c r="J8534" s="58">
        <f ca="1"/>
        <v>1</v>
      </c>
      <c r="K8534" s="58">
        <f ca="1"/>
        <v>1</v>
      </c>
      <c r="L8534" s="58">
        <f ca="1"/>
        <v>1</v>
      </c>
      <c r="M8534" s="58">
        <f ca="1"/>
        <v>1</v>
      </c>
      <c r="N8534" s="58">
        <f ca="1"/>
        <v>1</v>
      </c>
      <c r="O8534" s="58">
        <f ca="1"/>
        <v>1</v>
      </c>
      <c r="P8534" s="58">
        <f ca="1"/>
        <v>1</v>
      </c>
      <c r="Q8534" s="58">
        <f ca="1"/>
        <v>1</v>
      </c>
      <c r="R8534" s="58">
        <f ca="1"/>
        <v>1</v>
      </c>
      <c r="S8534" s="58">
        <f ca="1"/>
        <v>1</v>
      </c>
      <c r="T8534" s="58">
        <f ca="1"/>
        <v>1</v>
      </c>
      <c r="U8534" s="58">
        <f ca="1"/>
        <v>1</v>
      </c>
      <c r="V8534" s="58">
        <f ca="1"/>
        <v>1</v>
      </c>
      <c r="W8534" s="58">
        <f ca="1"/>
        <v>1</v>
      </c>
      <c r="X8534" s="58">
        <f ca="1"/>
        <v>1</v>
      </c>
      <c r="Y8534" s="58">
        <f ca="1"/>
        <v>1</v>
      </c>
      <c r="Z8534" s="58">
        <f ca="1"/>
        <v>1</v>
      </c>
      <c r="AA8534" s="58">
        <f ca="1"/>
        <v>1</v>
      </c>
      <c r="AB8534" s="58">
        <f ca="1"/>
        <v>1</v>
      </c>
      <c r="AC8534" s="58">
        <f ca="1"/>
        <v>1</v>
      </c>
      <c r="AD8534" s="58">
        <f ca="1"/>
        <v>1</v>
      </c>
      <c r="AE8534" s="58">
        <f ca="1"/>
        <v>1</v>
      </c>
      <c r="AF8534" s="58">
        <f ca="1"/>
        <v>1</v>
      </c>
      <c r="AG8534" s="58">
        <f ca="1"/>
        <v>1</v>
      </c>
      <c r="AH8534" s="58">
        <f ca="1"/>
        <v>1</v>
      </c>
      <c r="AI8534" s="58">
        <f ca="1"/>
        <v>1</v>
      </c>
      <c r="AJ8534" s="58">
        <f ca="1"/>
        <v>1</v>
      </c>
      <c r="AK8534" s="58">
        <f ca="1"/>
        <v>1</v>
      </c>
    </row>
    <row r="8535" spans="1:37" x14ac:dyDescent="0.2">
      <c r="A8535" s="3" t="str">
        <f ca="1"/>
        <v>Northern_California_Solar_76</v>
      </c>
      <c r="B8535" s="12" t="s">
        <v>33</v>
      </c>
      <c r="C8535" s="12" t="str">
        <f ca="1"/>
        <v>Tesla_Tracy_Pumps_2_HSN</v>
      </c>
      <c r="D8535" s="12" t="str">
        <f ca="1"/>
        <v>Reliability_Capacity_In_Model_Year</v>
      </c>
      <c r="E8535" s="12" t="str">
        <f t="shared" ca="1" si="266"/>
        <v>System RA</v>
      </c>
      <c r="F8535" s="12" t="str">
        <f t="shared" ca="1" si="267"/>
        <v>Northern_California_Solar_76</v>
      </c>
      <c r="G8535" s="58">
        <f ca="1"/>
        <v>0.1</v>
      </c>
      <c r="H8535" s="58">
        <f ca="1"/>
        <v>0.1</v>
      </c>
      <c r="I8535" s="58">
        <f ca="1"/>
        <v>0.1</v>
      </c>
      <c r="J8535" s="58">
        <f ca="1"/>
        <v>0.1</v>
      </c>
      <c r="K8535" s="58">
        <f ca="1"/>
        <v>0.1</v>
      </c>
      <c r="L8535" s="58">
        <f ca="1"/>
        <v>0.1</v>
      </c>
      <c r="M8535" s="58">
        <f ca="1"/>
        <v>0.1</v>
      </c>
      <c r="N8535" s="58">
        <f ca="1"/>
        <v>0.1</v>
      </c>
      <c r="O8535" s="58">
        <f ca="1"/>
        <v>0.1</v>
      </c>
      <c r="P8535" s="58">
        <f ca="1"/>
        <v>0.1</v>
      </c>
      <c r="Q8535" s="58">
        <f ca="1"/>
        <v>0.1</v>
      </c>
      <c r="R8535" s="58">
        <f ca="1"/>
        <v>0.1</v>
      </c>
      <c r="S8535" s="58">
        <f ca="1"/>
        <v>0.1</v>
      </c>
      <c r="T8535" s="58">
        <f ca="1"/>
        <v>0.1</v>
      </c>
      <c r="U8535" s="58">
        <f ca="1"/>
        <v>0.1</v>
      </c>
      <c r="V8535" s="58">
        <f ca="1"/>
        <v>0.1</v>
      </c>
      <c r="W8535" s="58">
        <f ca="1"/>
        <v>0.1</v>
      </c>
      <c r="X8535" s="58">
        <f ca="1"/>
        <v>0.1</v>
      </c>
      <c r="Y8535" s="58">
        <f ca="1"/>
        <v>0.1</v>
      </c>
      <c r="Z8535" s="58">
        <f ca="1"/>
        <v>0.1</v>
      </c>
      <c r="AA8535" s="58">
        <f ca="1"/>
        <v>0.1</v>
      </c>
      <c r="AB8535" s="58">
        <f ca="1"/>
        <v>0.1</v>
      </c>
      <c r="AC8535" s="58">
        <f ca="1"/>
        <v>0.1</v>
      </c>
      <c r="AD8535" s="58">
        <f ca="1"/>
        <v>0.1</v>
      </c>
      <c r="AE8535" s="58">
        <f ca="1"/>
        <v>0.1</v>
      </c>
      <c r="AF8535" s="58">
        <f ca="1"/>
        <v>0.1</v>
      </c>
      <c r="AG8535" s="58">
        <f ca="1"/>
        <v>0.1</v>
      </c>
      <c r="AH8535" s="58">
        <f ca="1"/>
        <v>0.1</v>
      </c>
      <c r="AI8535" s="58">
        <f ca="1"/>
        <v>0.1</v>
      </c>
      <c r="AJ8535" s="58">
        <f ca="1"/>
        <v>0.1</v>
      </c>
      <c r="AK8535" s="58">
        <f ca="1"/>
        <v>0.1</v>
      </c>
    </row>
    <row r="8536" spans="1:37" x14ac:dyDescent="0.2">
      <c r="A8536" s="3" t="str">
        <f ca="1"/>
        <v>Northern_California_Wind_76</v>
      </c>
      <c r="B8536" s="12" t="s">
        <v>33</v>
      </c>
      <c r="C8536" s="12" t="str">
        <f ca="1"/>
        <v>Tesla_Tracy_Pumps_2_HSN</v>
      </c>
      <c r="D8536" s="12" t="str">
        <f ca="1"/>
        <v>Reliability_Capacity_In_Model_Year</v>
      </c>
      <c r="E8536" s="12" t="str">
        <f t="shared" ca="1" si="266"/>
        <v>System RA</v>
      </c>
      <c r="F8536" s="12" t="str">
        <f t="shared" ca="1" si="267"/>
        <v>Northern_California_Wind_76</v>
      </c>
      <c r="G8536" s="58">
        <f ca="1"/>
        <v>0.66500000000000004</v>
      </c>
      <c r="H8536" s="58">
        <f ca="1"/>
        <v>0.66500000000000004</v>
      </c>
      <c r="I8536" s="58">
        <f ca="1"/>
        <v>0.66500000000000004</v>
      </c>
      <c r="J8536" s="58">
        <f ca="1"/>
        <v>0.66500000000000004</v>
      </c>
      <c r="K8536" s="58">
        <f ca="1"/>
        <v>0.66500000000000004</v>
      </c>
      <c r="L8536" s="58">
        <f ca="1"/>
        <v>0.66500000000000004</v>
      </c>
      <c r="M8536" s="58">
        <f ca="1"/>
        <v>0.66500000000000004</v>
      </c>
      <c r="N8536" s="58">
        <f ca="1"/>
        <v>0.66500000000000004</v>
      </c>
      <c r="O8536" s="58">
        <f ca="1"/>
        <v>0.66500000000000004</v>
      </c>
      <c r="P8536" s="58">
        <f ca="1"/>
        <v>0.66500000000000004</v>
      </c>
      <c r="Q8536" s="58">
        <f ca="1"/>
        <v>0.66500000000000004</v>
      </c>
      <c r="R8536" s="58">
        <f ca="1"/>
        <v>0.66500000000000004</v>
      </c>
      <c r="S8536" s="58">
        <f ca="1"/>
        <v>0.66500000000000004</v>
      </c>
      <c r="T8536" s="58">
        <f ca="1"/>
        <v>0.66500000000000004</v>
      </c>
      <c r="U8536" s="58">
        <f ca="1"/>
        <v>0.66500000000000004</v>
      </c>
      <c r="V8536" s="58">
        <f ca="1"/>
        <v>0.66500000000000004</v>
      </c>
      <c r="W8536" s="58">
        <f ca="1"/>
        <v>0.66500000000000004</v>
      </c>
      <c r="X8536" s="58">
        <f ca="1"/>
        <v>0.66500000000000004</v>
      </c>
      <c r="Y8536" s="58">
        <f ca="1"/>
        <v>0.66500000000000004</v>
      </c>
      <c r="Z8536" s="58">
        <f ca="1"/>
        <v>0.66500000000000004</v>
      </c>
      <c r="AA8536" s="58">
        <f ca="1"/>
        <v>0.66500000000000004</v>
      </c>
      <c r="AB8536" s="58">
        <f ca="1"/>
        <v>0.66500000000000004</v>
      </c>
      <c r="AC8536" s="58">
        <f ca="1"/>
        <v>0.66500000000000004</v>
      </c>
      <c r="AD8536" s="58">
        <f ca="1"/>
        <v>0.66500000000000004</v>
      </c>
      <c r="AE8536" s="58">
        <f ca="1"/>
        <v>0.66500000000000004</v>
      </c>
      <c r="AF8536" s="58">
        <f ca="1"/>
        <v>0.66500000000000004</v>
      </c>
      <c r="AG8536" s="58">
        <f ca="1"/>
        <v>0.66500000000000004</v>
      </c>
      <c r="AH8536" s="58">
        <f ca="1"/>
        <v>0.66500000000000004</v>
      </c>
      <c r="AI8536" s="58">
        <f ca="1"/>
        <v>0.66500000000000004</v>
      </c>
      <c r="AJ8536" s="58">
        <f ca="1"/>
        <v>0.66500000000000004</v>
      </c>
      <c r="AK8536" s="58">
        <f ca="1"/>
        <v>0.66500000000000004</v>
      </c>
    </row>
    <row r="8537" spans="1:37" x14ac:dyDescent="0.2">
      <c r="A8537" s="3" t="str">
        <f ca="1"/>
        <v>Northern_California_Flow_Battery_80</v>
      </c>
      <c r="B8537" s="12" t="s">
        <v>33</v>
      </c>
      <c r="C8537" s="12" t="str">
        <f ca="1"/>
        <v>Tesla_Tracy_Pumps_2_HSN</v>
      </c>
      <c r="D8537" s="12" t="str">
        <f ca="1"/>
        <v>Reliability_Capacity_In_Model_Year</v>
      </c>
      <c r="E8537" s="12" t="str">
        <f t="shared" ca="1" si="266"/>
        <v>System RA</v>
      </c>
      <c r="F8537" s="12" t="str">
        <f t="shared" ca="1" si="267"/>
        <v>Northern_California_Flow_Battery_80</v>
      </c>
      <c r="G8537" s="58">
        <f ca="1"/>
        <v>1</v>
      </c>
      <c r="H8537" s="58">
        <f ca="1"/>
        <v>1</v>
      </c>
      <c r="I8537" s="58">
        <f ca="1"/>
        <v>1</v>
      </c>
      <c r="J8537" s="58">
        <f ca="1"/>
        <v>1</v>
      </c>
      <c r="K8537" s="58">
        <f ca="1"/>
        <v>1</v>
      </c>
      <c r="L8537" s="58">
        <f ca="1"/>
        <v>1</v>
      </c>
      <c r="M8537" s="58">
        <f ca="1"/>
        <v>1</v>
      </c>
      <c r="N8537" s="58">
        <f ca="1"/>
        <v>1</v>
      </c>
      <c r="O8537" s="58">
        <f ca="1"/>
        <v>1</v>
      </c>
      <c r="P8537" s="58">
        <f ca="1"/>
        <v>1</v>
      </c>
      <c r="Q8537" s="58">
        <f ca="1"/>
        <v>1</v>
      </c>
      <c r="R8537" s="58">
        <f ca="1"/>
        <v>1</v>
      </c>
      <c r="S8537" s="58">
        <f ca="1"/>
        <v>1</v>
      </c>
      <c r="T8537" s="58">
        <f ca="1"/>
        <v>1</v>
      </c>
      <c r="U8537" s="58">
        <f ca="1"/>
        <v>1</v>
      </c>
      <c r="V8537" s="58">
        <f ca="1"/>
        <v>1</v>
      </c>
      <c r="W8537" s="58">
        <f ca="1"/>
        <v>1</v>
      </c>
      <c r="X8537" s="58">
        <f ca="1"/>
        <v>1</v>
      </c>
      <c r="Y8537" s="58">
        <f ca="1"/>
        <v>1</v>
      </c>
      <c r="Z8537" s="58">
        <f ca="1"/>
        <v>1</v>
      </c>
      <c r="AA8537" s="58">
        <f ca="1"/>
        <v>1</v>
      </c>
      <c r="AB8537" s="58">
        <f ca="1"/>
        <v>1</v>
      </c>
      <c r="AC8537" s="58">
        <f ca="1"/>
        <v>1</v>
      </c>
      <c r="AD8537" s="58">
        <f ca="1"/>
        <v>1</v>
      </c>
      <c r="AE8537" s="58">
        <f ca="1"/>
        <v>1</v>
      </c>
      <c r="AF8537" s="58">
        <f ca="1"/>
        <v>1</v>
      </c>
      <c r="AG8537" s="58">
        <f ca="1"/>
        <v>1</v>
      </c>
      <c r="AH8537" s="58">
        <f ca="1"/>
        <v>1</v>
      </c>
      <c r="AI8537" s="58">
        <f ca="1"/>
        <v>1</v>
      </c>
      <c r="AJ8537" s="58">
        <f ca="1"/>
        <v>1</v>
      </c>
      <c r="AK8537" s="58">
        <f ca="1"/>
        <v>1</v>
      </c>
    </row>
    <row r="8538" spans="1:37" x14ac:dyDescent="0.2">
      <c r="A8538" s="3" t="str">
        <f ca="1"/>
        <v>Northern_California_Li_Battery_4hr_80</v>
      </c>
      <c r="B8538" s="12" t="s">
        <v>33</v>
      </c>
      <c r="C8538" s="12" t="str">
        <f ca="1"/>
        <v>Tesla_Tracy_Pumps_2_HSN</v>
      </c>
      <c r="D8538" s="12" t="str">
        <f ca="1"/>
        <v>Reliability_Capacity_In_Model_Year</v>
      </c>
      <c r="E8538" s="12" t="str">
        <f t="shared" ca="1" si="266"/>
        <v>System RA</v>
      </c>
      <c r="F8538" s="12" t="str">
        <f t="shared" ca="1" si="267"/>
        <v>Northern_California_Li_Battery_4hr_80</v>
      </c>
      <c r="G8538" s="58">
        <f ca="1"/>
        <v>1</v>
      </c>
      <c r="H8538" s="58">
        <f ca="1"/>
        <v>1</v>
      </c>
      <c r="I8538" s="58">
        <f ca="1"/>
        <v>1</v>
      </c>
      <c r="J8538" s="58">
        <f ca="1"/>
        <v>1</v>
      </c>
      <c r="K8538" s="58">
        <f ca="1"/>
        <v>1</v>
      </c>
      <c r="L8538" s="58">
        <f ca="1"/>
        <v>1</v>
      </c>
      <c r="M8538" s="58">
        <f ca="1"/>
        <v>1</v>
      </c>
      <c r="N8538" s="58">
        <f ca="1"/>
        <v>1</v>
      </c>
      <c r="O8538" s="58">
        <f ca="1"/>
        <v>1</v>
      </c>
      <c r="P8538" s="58">
        <f ca="1"/>
        <v>1</v>
      </c>
      <c r="Q8538" s="58">
        <f ca="1"/>
        <v>1</v>
      </c>
      <c r="R8538" s="58">
        <f ca="1"/>
        <v>1</v>
      </c>
      <c r="S8538" s="58">
        <f ca="1"/>
        <v>1</v>
      </c>
      <c r="T8538" s="58">
        <f ca="1"/>
        <v>1</v>
      </c>
      <c r="U8538" s="58">
        <f ca="1"/>
        <v>1</v>
      </c>
      <c r="V8538" s="58">
        <f ca="1"/>
        <v>1</v>
      </c>
      <c r="W8538" s="58">
        <f ca="1"/>
        <v>1</v>
      </c>
      <c r="X8538" s="58">
        <f ca="1"/>
        <v>1</v>
      </c>
      <c r="Y8538" s="58">
        <f ca="1"/>
        <v>1</v>
      </c>
      <c r="Z8538" s="58">
        <f ca="1"/>
        <v>1</v>
      </c>
      <c r="AA8538" s="58">
        <f ca="1"/>
        <v>1</v>
      </c>
      <c r="AB8538" s="58">
        <f ca="1"/>
        <v>1</v>
      </c>
      <c r="AC8538" s="58">
        <f ca="1"/>
        <v>1</v>
      </c>
      <c r="AD8538" s="58">
        <f ca="1"/>
        <v>1</v>
      </c>
      <c r="AE8538" s="58">
        <f ca="1"/>
        <v>1</v>
      </c>
      <c r="AF8538" s="58">
        <f ca="1"/>
        <v>1</v>
      </c>
      <c r="AG8538" s="58">
        <f ca="1"/>
        <v>1</v>
      </c>
      <c r="AH8538" s="58">
        <f ca="1"/>
        <v>1</v>
      </c>
      <c r="AI8538" s="58">
        <f ca="1"/>
        <v>1</v>
      </c>
      <c r="AJ8538" s="58">
        <f ca="1"/>
        <v>1</v>
      </c>
      <c r="AK8538" s="58">
        <f ca="1"/>
        <v>1</v>
      </c>
    </row>
    <row r="8539" spans="1:37" x14ac:dyDescent="0.2">
      <c r="A8539" s="3" t="str">
        <f ca="1"/>
        <v>Northern_California_Li_Battery_8hr_80</v>
      </c>
      <c r="B8539" s="12" t="s">
        <v>33</v>
      </c>
      <c r="C8539" s="12" t="str">
        <f ca="1"/>
        <v>Tesla_Tracy_Pumps_2_HSN</v>
      </c>
      <c r="D8539" s="12" t="str">
        <f ca="1"/>
        <v>Reliability_Capacity_In_Model_Year</v>
      </c>
      <c r="E8539" s="12" t="str">
        <f t="shared" ca="1" si="266"/>
        <v>System RA</v>
      </c>
      <c r="F8539" s="12" t="str">
        <f t="shared" ca="1" si="267"/>
        <v>Northern_California_Li_Battery_8hr_80</v>
      </c>
      <c r="G8539" s="58">
        <f ca="1"/>
        <v>1</v>
      </c>
      <c r="H8539" s="58">
        <f ca="1"/>
        <v>1</v>
      </c>
      <c r="I8539" s="58">
        <f ca="1"/>
        <v>1</v>
      </c>
      <c r="J8539" s="58">
        <f ca="1"/>
        <v>1</v>
      </c>
      <c r="K8539" s="58">
        <f ca="1"/>
        <v>1</v>
      </c>
      <c r="L8539" s="58">
        <f ca="1"/>
        <v>1</v>
      </c>
      <c r="M8539" s="58">
        <f ca="1"/>
        <v>1</v>
      </c>
      <c r="N8539" s="58">
        <f ca="1"/>
        <v>1</v>
      </c>
      <c r="O8539" s="58">
        <f ca="1"/>
        <v>1</v>
      </c>
      <c r="P8539" s="58">
        <f ca="1"/>
        <v>1</v>
      </c>
      <c r="Q8539" s="58">
        <f ca="1"/>
        <v>1</v>
      </c>
      <c r="R8539" s="58">
        <f ca="1"/>
        <v>1</v>
      </c>
      <c r="S8539" s="58">
        <f ca="1"/>
        <v>1</v>
      </c>
      <c r="T8539" s="58">
        <f ca="1"/>
        <v>1</v>
      </c>
      <c r="U8539" s="58">
        <f ca="1"/>
        <v>1</v>
      </c>
      <c r="V8539" s="58">
        <f ca="1"/>
        <v>1</v>
      </c>
      <c r="W8539" s="58">
        <f ca="1"/>
        <v>1</v>
      </c>
      <c r="X8539" s="58">
        <f ca="1"/>
        <v>1</v>
      </c>
      <c r="Y8539" s="58">
        <f ca="1"/>
        <v>1</v>
      </c>
      <c r="Z8539" s="58">
        <f ca="1"/>
        <v>1</v>
      </c>
      <c r="AA8539" s="58">
        <f ca="1"/>
        <v>1</v>
      </c>
      <c r="AB8539" s="58">
        <f ca="1"/>
        <v>1</v>
      </c>
      <c r="AC8539" s="58">
        <f ca="1"/>
        <v>1</v>
      </c>
      <c r="AD8539" s="58">
        <f ca="1"/>
        <v>1</v>
      </c>
      <c r="AE8539" s="58">
        <f ca="1"/>
        <v>1</v>
      </c>
      <c r="AF8539" s="58">
        <f ca="1"/>
        <v>1</v>
      </c>
      <c r="AG8539" s="58">
        <f ca="1"/>
        <v>1</v>
      </c>
      <c r="AH8539" s="58">
        <f ca="1"/>
        <v>1</v>
      </c>
      <c r="AI8539" s="58">
        <f ca="1"/>
        <v>1</v>
      </c>
      <c r="AJ8539" s="58">
        <f ca="1"/>
        <v>1</v>
      </c>
      <c r="AK8539" s="58">
        <f ca="1"/>
        <v>1</v>
      </c>
    </row>
    <row r="8540" spans="1:37" x14ac:dyDescent="0.2">
      <c r="A8540" s="3" t="str">
        <f ca="1"/>
        <v>Northern_California_Solar_80</v>
      </c>
      <c r="B8540" s="12" t="s">
        <v>33</v>
      </c>
      <c r="C8540" s="12" t="str">
        <f ca="1"/>
        <v>Tesla_Tracy_Pumps_2_HSN</v>
      </c>
      <c r="D8540" s="12" t="str">
        <f ca="1"/>
        <v>Reliability_Capacity_In_Model_Year</v>
      </c>
      <c r="E8540" s="12" t="str">
        <f t="shared" ca="1" si="266"/>
        <v>System RA</v>
      </c>
      <c r="F8540" s="12" t="str">
        <f t="shared" ca="1" si="267"/>
        <v>Northern_California_Solar_80</v>
      </c>
      <c r="G8540" s="58">
        <f ca="1"/>
        <v>0.1</v>
      </c>
      <c r="H8540" s="58">
        <f ca="1"/>
        <v>0.1</v>
      </c>
      <c r="I8540" s="58">
        <f ca="1"/>
        <v>0.1</v>
      </c>
      <c r="J8540" s="58">
        <f ca="1"/>
        <v>0.1</v>
      </c>
      <c r="K8540" s="58">
        <f ca="1"/>
        <v>0.1</v>
      </c>
      <c r="L8540" s="58">
        <f ca="1"/>
        <v>0.1</v>
      </c>
      <c r="M8540" s="58">
        <f ca="1"/>
        <v>0.1</v>
      </c>
      <c r="N8540" s="58">
        <f ca="1"/>
        <v>0.1</v>
      </c>
      <c r="O8540" s="58">
        <f ca="1"/>
        <v>0.1</v>
      </c>
      <c r="P8540" s="58">
        <f ca="1"/>
        <v>0.1</v>
      </c>
      <c r="Q8540" s="58">
        <f ca="1"/>
        <v>0.1</v>
      </c>
      <c r="R8540" s="58">
        <f ca="1"/>
        <v>0.1</v>
      </c>
      <c r="S8540" s="58">
        <f ca="1"/>
        <v>0.1</v>
      </c>
      <c r="T8540" s="58">
        <f ca="1"/>
        <v>0.1</v>
      </c>
      <c r="U8540" s="58">
        <f ca="1"/>
        <v>0.1</v>
      </c>
      <c r="V8540" s="58">
        <f ca="1"/>
        <v>0.1</v>
      </c>
      <c r="W8540" s="58">
        <f ca="1"/>
        <v>0.1</v>
      </c>
      <c r="X8540" s="58">
        <f ca="1"/>
        <v>0.1</v>
      </c>
      <c r="Y8540" s="58">
        <f ca="1"/>
        <v>0.1</v>
      </c>
      <c r="Z8540" s="58">
        <f ca="1"/>
        <v>0.1</v>
      </c>
      <c r="AA8540" s="58">
        <f ca="1"/>
        <v>0.1</v>
      </c>
      <c r="AB8540" s="58">
        <f ca="1"/>
        <v>0.1</v>
      </c>
      <c r="AC8540" s="58">
        <f ca="1"/>
        <v>0.1</v>
      </c>
      <c r="AD8540" s="58">
        <f ca="1"/>
        <v>0.1</v>
      </c>
      <c r="AE8540" s="58">
        <f ca="1"/>
        <v>0.1</v>
      </c>
      <c r="AF8540" s="58">
        <f ca="1"/>
        <v>0.1</v>
      </c>
      <c r="AG8540" s="58">
        <f ca="1"/>
        <v>0.1</v>
      </c>
      <c r="AH8540" s="58">
        <f ca="1"/>
        <v>0.1</v>
      </c>
      <c r="AI8540" s="58">
        <f ca="1"/>
        <v>0.1</v>
      </c>
      <c r="AJ8540" s="58">
        <f ca="1"/>
        <v>0.1</v>
      </c>
      <c r="AK8540" s="58">
        <f ca="1"/>
        <v>0.1</v>
      </c>
    </row>
    <row r="8541" spans="1:37" x14ac:dyDescent="0.2">
      <c r="A8541" s="3" t="str">
        <f ca="1"/>
        <v>Northern_California_Flow_Battery_82</v>
      </c>
      <c r="B8541" s="12" t="s">
        <v>33</v>
      </c>
      <c r="C8541" s="12" t="str">
        <f ca="1"/>
        <v>Tesla_Tracy_Pumps_2_HSN</v>
      </c>
      <c r="D8541" s="12" t="str">
        <f ca="1"/>
        <v>Reliability_Capacity_In_Model_Year</v>
      </c>
      <c r="E8541" s="12" t="str">
        <f t="shared" ca="1" si="266"/>
        <v>System RA</v>
      </c>
      <c r="F8541" s="12" t="str">
        <f t="shared" ca="1" si="267"/>
        <v>Northern_California_Flow_Battery_82</v>
      </c>
      <c r="G8541" s="58">
        <f ca="1"/>
        <v>1</v>
      </c>
      <c r="H8541" s="58">
        <f ca="1"/>
        <v>1</v>
      </c>
      <c r="I8541" s="58">
        <f ca="1"/>
        <v>1</v>
      </c>
      <c r="J8541" s="58">
        <f ca="1"/>
        <v>1</v>
      </c>
      <c r="K8541" s="58">
        <f ca="1"/>
        <v>1</v>
      </c>
      <c r="L8541" s="58">
        <f ca="1"/>
        <v>1</v>
      </c>
      <c r="M8541" s="58">
        <f ca="1"/>
        <v>1</v>
      </c>
      <c r="N8541" s="58">
        <f ca="1"/>
        <v>1</v>
      </c>
      <c r="O8541" s="58">
        <f ca="1"/>
        <v>1</v>
      </c>
      <c r="P8541" s="58">
        <f ca="1"/>
        <v>1</v>
      </c>
      <c r="Q8541" s="58">
        <f ca="1"/>
        <v>1</v>
      </c>
      <c r="R8541" s="58">
        <f ca="1"/>
        <v>1</v>
      </c>
      <c r="S8541" s="58">
        <f ca="1"/>
        <v>1</v>
      </c>
      <c r="T8541" s="58">
        <f ca="1"/>
        <v>1</v>
      </c>
      <c r="U8541" s="58">
        <f ca="1"/>
        <v>1</v>
      </c>
      <c r="V8541" s="58">
        <f ca="1"/>
        <v>1</v>
      </c>
      <c r="W8541" s="58">
        <f ca="1"/>
        <v>1</v>
      </c>
      <c r="X8541" s="58">
        <f ca="1"/>
        <v>1</v>
      </c>
      <c r="Y8541" s="58">
        <f ca="1"/>
        <v>1</v>
      </c>
      <c r="Z8541" s="58">
        <f ca="1"/>
        <v>1</v>
      </c>
      <c r="AA8541" s="58">
        <f ca="1"/>
        <v>1</v>
      </c>
      <c r="AB8541" s="58">
        <f ca="1"/>
        <v>1</v>
      </c>
      <c r="AC8541" s="58">
        <f ca="1"/>
        <v>1</v>
      </c>
      <c r="AD8541" s="58">
        <f ca="1"/>
        <v>1</v>
      </c>
      <c r="AE8541" s="58">
        <f ca="1"/>
        <v>1</v>
      </c>
      <c r="AF8541" s="58">
        <f ca="1"/>
        <v>1</v>
      </c>
      <c r="AG8541" s="58">
        <f ca="1"/>
        <v>1</v>
      </c>
      <c r="AH8541" s="58">
        <f ca="1"/>
        <v>1</v>
      </c>
      <c r="AI8541" s="58">
        <f ca="1"/>
        <v>1</v>
      </c>
      <c r="AJ8541" s="58">
        <f ca="1"/>
        <v>1</v>
      </c>
      <c r="AK8541" s="58">
        <f ca="1"/>
        <v>1</v>
      </c>
    </row>
    <row r="8542" spans="1:37" x14ac:dyDescent="0.2">
      <c r="A8542" s="3" t="str">
        <f ca="1"/>
        <v>Northern_California_Li_Battery_4hr_82</v>
      </c>
      <c r="B8542" s="12" t="s">
        <v>33</v>
      </c>
      <c r="C8542" s="12" t="str">
        <f ca="1"/>
        <v>Tesla_Tracy_Pumps_2_HSN</v>
      </c>
      <c r="D8542" s="12" t="str">
        <f ca="1"/>
        <v>Reliability_Capacity_In_Model_Year</v>
      </c>
      <c r="E8542" s="12" t="str">
        <f t="shared" ca="1" si="266"/>
        <v>System RA</v>
      </c>
      <c r="F8542" s="12" t="str">
        <f t="shared" ca="1" si="267"/>
        <v>Northern_California_Li_Battery_4hr_82</v>
      </c>
      <c r="G8542" s="58">
        <f ca="1"/>
        <v>1</v>
      </c>
      <c r="H8542" s="58">
        <f ca="1"/>
        <v>1</v>
      </c>
      <c r="I8542" s="58">
        <f ca="1"/>
        <v>1</v>
      </c>
      <c r="J8542" s="58">
        <f ca="1"/>
        <v>1</v>
      </c>
      <c r="K8542" s="58">
        <f ca="1"/>
        <v>1</v>
      </c>
      <c r="L8542" s="58">
        <f ca="1"/>
        <v>1</v>
      </c>
      <c r="M8542" s="58">
        <f ca="1"/>
        <v>1</v>
      </c>
      <c r="N8542" s="58">
        <f ca="1"/>
        <v>1</v>
      </c>
      <c r="O8542" s="58">
        <f ca="1"/>
        <v>1</v>
      </c>
      <c r="P8542" s="58">
        <f ca="1"/>
        <v>1</v>
      </c>
      <c r="Q8542" s="58">
        <f ca="1"/>
        <v>1</v>
      </c>
      <c r="R8542" s="58">
        <f ca="1"/>
        <v>1</v>
      </c>
      <c r="S8542" s="58">
        <f ca="1"/>
        <v>1</v>
      </c>
      <c r="T8542" s="58">
        <f ca="1"/>
        <v>1</v>
      </c>
      <c r="U8542" s="58">
        <f ca="1"/>
        <v>1</v>
      </c>
      <c r="V8542" s="58">
        <f ca="1"/>
        <v>1</v>
      </c>
      <c r="W8542" s="58">
        <f ca="1"/>
        <v>1</v>
      </c>
      <c r="X8542" s="58">
        <f ca="1"/>
        <v>1</v>
      </c>
      <c r="Y8542" s="58">
        <f ca="1"/>
        <v>1</v>
      </c>
      <c r="Z8542" s="58">
        <f ca="1"/>
        <v>1</v>
      </c>
      <c r="AA8542" s="58">
        <f ca="1"/>
        <v>1</v>
      </c>
      <c r="AB8542" s="58">
        <f ca="1"/>
        <v>1</v>
      </c>
      <c r="AC8542" s="58">
        <f ca="1"/>
        <v>1</v>
      </c>
      <c r="AD8542" s="58">
        <f ca="1"/>
        <v>1</v>
      </c>
      <c r="AE8542" s="58">
        <f ca="1"/>
        <v>1</v>
      </c>
      <c r="AF8542" s="58">
        <f ca="1"/>
        <v>1</v>
      </c>
      <c r="AG8542" s="58">
        <f ca="1"/>
        <v>1</v>
      </c>
      <c r="AH8542" s="58">
        <f ca="1"/>
        <v>1</v>
      </c>
      <c r="AI8542" s="58">
        <f ca="1"/>
        <v>1</v>
      </c>
      <c r="AJ8542" s="58">
        <f ca="1"/>
        <v>1</v>
      </c>
      <c r="AK8542" s="58">
        <f ca="1"/>
        <v>1</v>
      </c>
    </row>
    <row r="8543" spans="1:37" x14ac:dyDescent="0.2">
      <c r="A8543" s="3" t="str">
        <f ca="1"/>
        <v>Northern_California_Li_Battery_8hr_82</v>
      </c>
      <c r="B8543" s="12" t="s">
        <v>33</v>
      </c>
      <c r="C8543" s="12" t="str">
        <f ca="1"/>
        <v>Tesla_Tracy_Pumps_2_HSN</v>
      </c>
      <c r="D8543" s="12" t="str">
        <f ca="1"/>
        <v>Reliability_Capacity_In_Model_Year</v>
      </c>
      <c r="E8543" s="12" t="str">
        <f t="shared" ca="1" si="266"/>
        <v>System RA</v>
      </c>
      <c r="F8543" s="12" t="str">
        <f t="shared" ca="1" si="267"/>
        <v>Northern_California_Li_Battery_8hr_82</v>
      </c>
      <c r="G8543" s="58">
        <f ca="1"/>
        <v>1</v>
      </c>
      <c r="H8543" s="58">
        <f ca="1"/>
        <v>1</v>
      </c>
      <c r="I8543" s="58">
        <f ca="1"/>
        <v>1</v>
      </c>
      <c r="J8543" s="58">
        <f ca="1"/>
        <v>1</v>
      </c>
      <c r="K8543" s="58">
        <f ca="1"/>
        <v>1</v>
      </c>
      <c r="L8543" s="58">
        <f ca="1"/>
        <v>1</v>
      </c>
      <c r="M8543" s="58">
        <f ca="1"/>
        <v>1</v>
      </c>
      <c r="N8543" s="58">
        <f ca="1"/>
        <v>1</v>
      </c>
      <c r="O8543" s="58">
        <f ca="1"/>
        <v>1</v>
      </c>
      <c r="P8543" s="58">
        <f ca="1"/>
        <v>1</v>
      </c>
      <c r="Q8543" s="58">
        <f ca="1"/>
        <v>1</v>
      </c>
      <c r="R8543" s="58">
        <f ca="1"/>
        <v>1</v>
      </c>
      <c r="S8543" s="58">
        <f ca="1"/>
        <v>1</v>
      </c>
      <c r="T8543" s="58">
        <f ca="1"/>
        <v>1</v>
      </c>
      <c r="U8543" s="58">
        <f ca="1"/>
        <v>1</v>
      </c>
      <c r="V8543" s="58">
        <f ca="1"/>
        <v>1</v>
      </c>
      <c r="W8543" s="58">
        <f ca="1"/>
        <v>1</v>
      </c>
      <c r="X8543" s="58">
        <f ca="1"/>
        <v>1</v>
      </c>
      <c r="Y8543" s="58">
        <f ca="1"/>
        <v>1</v>
      </c>
      <c r="Z8543" s="58">
        <f ca="1"/>
        <v>1</v>
      </c>
      <c r="AA8543" s="58">
        <f ca="1"/>
        <v>1</v>
      </c>
      <c r="AB8543" s="58">
        <f ca="1"/>
        <v>1</v>
      </c>
      <c r="AC8543" s="58">
        <f ca="1"/>
        <v>1</v>
      </c>
      <c r="AD8543" s="58">
        <f ca="1"/>
        <v>1</v>
      </c>
      <c r="AE8543" s="58">
        <f ca="1"/>
        <v>1</v>
      </c>
      <c r="AF8543" s="58">
        <f ca="1"/>
        <v>1</v>
      </c>
      <c r="AG8543" s="58">
        <f ca="1"/>
        <v>1</v>
      </c>
      <c r="AH8543" s="58">
        <f ca="1"/>
        <v>1</v>
      </c>
      <c r="AI8543" s="58">
        <f ca="1"/>
        <v>1</v>
      </c>
      <c r="AJ8543" s="58">
        <f ca="1"/>
        <v>1</v>
      </c>
      <c r="AK8543" s="58">
        <f ca="1"/>
        <v>1</v>
      </c>
    </row>
    <row r="8544" spans="1:37" x14ac:dyDescent="0.2">
      <c r="A8544" s="3" t="str">
        <f ca="1"/>
        <v>Northern_California_Solar_82</v>
      </c>
      <c r="B8544" s="12" t="s">
        <v>33</v>
      </c>
      <c r="C8544" s="12" t="str">
        <f ca="1"/>
        <v>Tesla_Tracy_Pumps_2_HSN</v>
      </c>
      <c r="D8544" s="12" t="str">
        <f ca="1"/>
        <v>Reliability_Capacity_In_Model_Year</v>
      </c>
      <c r="E8544" s="12" t="str">
        <f t="shared" ca="1" si="266"/>
        <v>System RA</v>
      </c>
      <c r="F8544" s="12" t="str">
        <f t="shared" ca="1" si="267"/>
        <v>Northern_California_Solar_82</v>
      </c>
      <c r="G8544" s="58">
        <f ca="1"/>
        <v>0.1</v>
      </c>
      <c r="H8544" s="58">
        <f ca="1"/>
        <v>0.1</v>
      </c>
      <c r="I8544" s="58">
        <f ca="1"/>
        <v>0.1</v>
      </c>
      <c r="J8544" s="58">
        <f ca="1"/>
        <v>0.1</v>
      </c>
      <c r="K8544" s="58">
        <f ca="1"/>
        <v>0.1</v>
      </c>
      <c r="L8544" s="58">
        <f ca="1"/>
        <v>0.1</v>
      </c>
      <c r="M8544" s="58">
        <f ca="1"/>
        <v>0.1</v>
      </c>
      <c r="N8544" s="58">
        <f ca="1"/>
        <v>0.1</v>
      </c>
      <c r="O8544" s="58">
        <f ca="1"/>
        <v>0.1</v>
      </c>
      <c r="P8544" s="58">
        <f ca="1"/>
        <v>0.1</v>
      </c>
      <c r="Q8544" s="58">
        <f ca="1"/>
        <v>0.1</v>
      </c>
      <c r="R8544" s="58">
        <f ca="1"/>
        <v>0.1</v>
      </c>
      <c r="S8544" s="58">
        <f ca="1"/>
        <v>0.1</v>
      </c>
      <c r="T8544" s="58">
        <f ca="1"/>
        <v>0.1</v>
      </c>
      <c r="U8544" s="58">
        <f ca="1"/>
        <v>0.1</v>
      </c>
      <c r="V8544" s="58">
        <f ca="1"/>
        <v>0.1</v>
      </c>
      <c r="W8544" s="58">
        <f ca="1"/>
        <v>0.1</v>
      </c>
      <c r="X8544" s="58">
        <f ca="1"/>
        <v>0.1</v>
      </c>
      <c r="Y8544" s="58">
        <f ca="1"/>
        <v>0.1</v>
      </c>
      <c r="Z8544" s="58">
        <f ca="1"/>
        <v>0.1</v>
      </c>
      <c r="AA8544" s="58">
        <f ca="1"/>
        <v>0.1</v>
      </c>
      <c r="AB8544" s="58">
        <f ca="1"/>
        <v>0.1</v>
      </c>
      <c r="AC8544" s="58">
        <f ca="1"/>
        <v>0.1</v>
      </c>
      <c r="AD8544" s="58">
        <f ca="1"/>
        <v>0.1</v>
      </c>
      <c r="AE8544" s="58">
        <f ca="1"/>
        <v>0.1</v>
      </c>
      <c r="AF8544" s="58">
        <f ca="1"/>
        <v>0.1</v>
      </c>
      <c r="AG8544" s="58">
        <f ca="1"/>
        <v>0.1</v>
      </c>
      <c r="AH8544" s="58">
        <f ca="1"/>
        <v>0.1</v>
      </c>
      <c r="AI8544" s="58">
        <f ca="1"/>
        <v>0.1</v>
      </c>
      <c r="AJ8544" s="58">
        <f ca="1"/>
        <v>0.1</v>
      </c>
      <c r="AK8544" s="58">
        <f ca="1"/>
        <v>0.1</v>
      </c>
    </row>
    <row r="8545" spans="1:37" x14ac:dyDescent="0.2">
      <c r="A8545" s="3" t="str">
        <f ca="1"/>
        <v>Northern_California_Flow_Battery_83</v>
      </c>
      <c r="B8545" s="12" t="s">
        <v>33</v>
      </c>
      <c r="C8545" s="12" t="str">
        <f ca="1"/>
        <v>Tesla_Tracy_Pumps_2_HSN</v>
      </c>
      <c r="D8545" s="12" t="str">
        <f ca="1"/>
        <v>Reliability_Capacity_In_Model_Year</v>
      </c>
      <c r="E8545" s="12" t="str">
        <f t="shared" ca="1" si="266"/>
        <v>System RA</v>
      </c>
      <c r="F8545" s="12" t="str">
        <f t="shared" ca="1" si="267"/>
        <v>Northern_California_Flow_Battery_83</v>
      </c>
      <c r="G8545" s="58">
        <f ca="1"/>
        <v>1</v>
      </c>
      <c r="H8545" s="58">
        <f ca="1"/>
        <v>1</v>
      </c>
      <c r="I8545" s="58">
        <f ca="1"/>
        <v>1</v>
      </c>
      <c r="J8545" s="58">
        <f ca="1"/>
        <v>1</v>
      </c>
      <c r="K8545" s="58">
        <f ca="1"/>
        <v>1</v>
      </c>
      <c r="L8545" s="58">
        <f ca="1"/>
        <v>1</v>
      </c>
      <c r="M8545" s="58">
        <f ca="1"/>
        <v>1</v>
      </c>
      <c r="N8545" s="58">
        <f ca="1"/>
        <v>1</v>
      </c>
      <c r="O8545" s="58">
        <f ca="1"/>
        <v>1</v>
      </c>
      <c r="P8545" s="58">
        <f ca="1"/>
        <v>1</v>
      </c>
      <c r="Q8545" s="58">
        <f ca="1"/>
        <v>1</v>
      </c>
      <c r="R8545" s="58">
        <f ca="1"/>
        <v>1</v>
      </c>
      <c r="S8545" s="58">
        <f ca="1"/>
        <v>1</v>
      </c>
      <c r="T8545" s="58">
        <f ca="1"/>
        <v>1</v>
      </c>
      <c r="U8545" s="58">
        <f ca="1"/>
        <v>1</v>
      </c>
      <c r="V8545" s="58">
        <f ca="1"/>
        <v>1</v>
      </c>
      <c r="W8545" s="58">
        <f ca="1"/>
        <v>1</v>
      </c>
      <c r="X8545" s="58">
        <f ca="1"/>
        <v>1</v>
      </c>
      <c r="Y8545" s="58">
        <f ca="1"/>
        <v>1</v>
      </c>
      <c r="Z8545" s="58">
        <f ca="1"/>
        <v>1</v>
      </c>
      <c r="AA8545" s="58">
        <f ca="1"/>
        <v>1</v>
      </c>
      <c r="AB8545" s="58">
        <f ca="1"/>
        <v>1</v>
      </c>
      <c r="AC8545" s="58">
        <f ca="1"/>
        <v>1</v>
      </c>
      <c r="AD8545" s="58">
        <f ca="1"/>
        <v>1</v>
      </c>
      <c r="AE8545" s="58">
        <f ca="1"/>
        <v>1</v>
      </c>
      <c r="AF8545" s="58">
        <f ca="1"/>
        <v>1</v>
      </c>
      <c r="AG8545" s="58">
        <f ca="1"/>
        <v>1</v>
      </c>
      <c r="AH8545" s="58">
        <f ca="1"/>
        <v>1</v>
      </c>
      <c r="AI8545" s="58">
        <f ca="1"/>
        <v>1</v>
      </c>
      <c r="AJ8545" s="58">
        <f ca="1"/>
        <v>1</v>
      </c>
      <c r="AK8545" s="58">
        <f ca="1"/>
        <v>1</v>
      </c>
    </row>
    <row r="8546" spans="1:37" x14ac:dyDescent="0.2">
      <c r="A8546" s="3" t="str">
        <f ca="1"/>
        <v>Northern_California_Li_Battery_4hr_83</v>
      </c>
      <c r="B8546" s="12" t="s">
        <v>33</v>
      </c>
      <c r="C8546" s="12" t="str">
        <f ca="1"/>
        <v>Tesla_Tracy_Pumps_2_HSN</v>
      </c>
      <c r="D8546" s="12" t="str">
        <f ca="1"/>
        <v>Reliability_Capacity_In_Model_Year</v>
      </c>
      <c r="E8546" s="12" t="str">
        <f t="shared" ca="1" si="266"/>
        <v>System RA</v>
      </c>
      <c r="F8546" s="12" t="str">
        <f t="shared" ca="1" si="267"/>
        <v>Northern_California_Li_Battery_4hr_83</v>
      </c>
      <c r="G8546" s="58">
        <f ca="1"/>
        <v>1</v>
      </c>
      <c r="H8546" s="58">
        <f ca="1"/>
        <v>1</v>
      </c>
      <c r="I8546" s="58">
        <f ca="1"/>
        <v>1</v>
      </c>
      <c r="J8546" s="58">
        <f ca="1"/>
        <v>1</v>
      </c>
      <c r="K8546" s="58">
        <f ca="1"/>
        <v>1</v>
      </c>
      <c r="L8546" s="58">
        <f ca="1"/>
        <v>1</v>
      </c>
      <c r="M8546" s="58">
        <f ca="1"/>
        <v>1</v>
      </c>
      <c r="N8546" s="58">
        <f ca="1"/>
        <v>1</v>
      </c>
      <c r="O8546" s="58">
        <f ca="1"/>
        <v>1</v>
      </c>
      <c r="P8546" s="58">
        <f ca="1"/>
        <v>1</v>
      </c>
      <c r="Q8546" s="58">
        <f ca="1"/>
        <v>1</v>
      </c>
      <c r="R8546" s="58">
        <f ca="1"/>
        <v>1</v>
      </c>
      <c r="S8546" s="58">
        <f ca="1"/>
        <v>1</v>
      </c>
      <c r="T8546" s="58">
        <f ca="1"/>
        <v>1</v>
      </c>
      <c r="U8546" s="58">
        <f ca="1"/>
        <v>1</v>
      </c>
      <c r="V8546" s="58">
        <f ca="1"/>
        <v>1</v>
      </c>
      <c r="W8546" s="58">
        <f ca="1"/>
        <v>1</v>
      </c>
      <c r="X8546" s="58">
        <f ca="1"/>
        <v>1</v>
      </c>
      <c r="Y8546" s="58">
        <f ca="1"/>
        <v>1</v>
      </c>
      <c r="Z8546" s="58">
        <f ca="1"/>
        <v>1</v>
      </c>
      <c r="AA8546" s="58">
        <f ca="1"/>
        <v>1</v>
      </c>
      <c r="AB8546" s="58">
        <f ca="1"/>
        <v>1</v>
      </c>
      <c r="AC8546" s="58">
        <f ca="1"/>
        <v>1</v>
      </c>
      <c r="AD8546" s="58">
        <f ca="1"/>
        <v>1</v>
      </c>
      <c r="AE8546" s="58">
        <f ca="1"/>
        <v>1</v>
      </c>
      <c r="AF8546" s="58">
        <f ca="1"/>
        <v>1</v>
      </c>
      <c r="AG8546" s="58">
        <f ca="1"/>
        <v>1</v>
      </c>
      <c r="AH8546" s="58">
        <f ca="1"/>
        <v>1</v>
      </c>
      <c r="AI8546" s="58">
        <f ca="1"/>
        <v>1</v>
      </c>
      <c r="AJ8546" s="58">
        <f ca="1"/>
        <v>1</v>
      </c>
      <c r="AK8546" s="58">
        <f ca="1"/>
        <v>1</v>
      </c>
    </row>
    <row r="8547" spans="1:37" x14ac:dyDescent="0.2">
      <c r="A8547" s="3" t="str">
        <f ca="1"/>
        <v>Northern_California_Li_Battery_8hr_83</v>
      </c>
      <c r="B8547" s="12" t="s">
        <v>33</v>
      </c>
      <c r="C8547" s="12" t="str">
        <f ca="1"/>
        <v>Tesla_Tracy_Pumps_2_HSN</v>
      </c>
      <c r="D8547" s="12" t="str">
        <f ca="1"/>
        <v>Reliability_Capacity_In_Model_Year</v>
      </c>
      <c r="E8547" s="12" t="str">
        <f t="shared" ca="1" si="266"/>
        <v>System RA</v>
      </c>
      <c r="F8547" s="12" t="str">
        <f t="shared" ca="1" si="267"/>
        <v>Northern_California_Li_Battery_8hr_83</v>
      </c>
      <c r="G8547" s="58">
        <f ca="1"/>
        <v>1</v>
      </c>
      <c r="H8547" s="58">
        <f ca="1"/>
        <v>1</v>
      </c>
      <c r="I8547" s="58">
        <f ca="1"/>
        <v>1</v>
      </c>
      <c r="J8547" s="58">
        <f ca="1"/>
        <v>1</v>
      </c>
      <c r="K8547" s="58">
        <f ca="1"/>
        <v>1</v>
      </c>
      <c r="L8547" s="58">
        <f ca="1"/>
        <v>1</v>
      </c>
      <c r="M8547" s="58">
        <f ca="1"/>
        <v>1</v>
      </c>
      <c r="N8547" s="58">
        <f ca="1"/>
        <v>1</v>
      </c>
      <c r="O8547" s="58">
        <f ca="1"/>
        <v>1</v>
      </c>
      <c r="P8547" s="58">
        <f ca="1"/>
        <v>1</v>
      </c>
      <c r="Q8547" s="58">
        <f ca="1"/>
        <v>1</v>
      </c>
      <c r="R8547" s="58">
        <f ca="1"/>
        <v>1</v>
      </c>
      <c r="S8547" s="58">
        <f ca="1"/>
        <v>1</v>
      </c>
      <c r="T8547" s="58">
        <f ca="1"/>
        <v>1</v>
      </c>
      <c r="U8547" s="58">
        <f ca="1"/>
        <v>1</v>
      </c>
      <c r="V8547" s="58">
        <f ca="1"/>
        <v>1</v>
      </c>
      <c r="W8547" s="58">
        <f ca="1"/>
        <v>1</v>
      </c>
      <c r="X8547" s="58">
        <f ca="1"/>
        <v>1</v>
      </c>
      <c r="Y8547" s="58">
        <f ca="1"/>
        <v>1</v>
      </c>
      <c r="Z8547" s="58">
        <f ca="1"/>
        <v>1</v>
      </c>
      <c r="AA8547" s="58">
        <f ca="1"/>
        <v>1</v>
      </c>
      <c r="AB8547" s="58">
        <f ca="1"/>
        <v>1</v>
      </c>
      <c r="AC8547" s="58">
        <f ca="1"/>
        <v>1</v>
      </c>
      <c r="AD8547" s="58">
        <f ca="1"/>
        <v>1</v>
      </c>
      <c r="AE8547" s="58">
        <f ca="1"/>
        <v>1</v>
      </c>
      <c r="AF8547" s="58">
        <f ca="1"/>
        <v>1</v>
      </c>
      <c r="AG8547" s="58">
        <f ca="1"/>
        <v>1</v>
      </c>
      <c r="AH8547" s="58">
        <f ca="1"/>
        <v>1</v>
      </c>
      <c r="AI8547" s="58">
        <f ca="1"/>
        <v>1</v>
      </c>
      <c r="AJ8547" s="58">
        <f ca="1"/>
        <v>1</v>
      </c>
      <c r="AK8547" s="58">
        <f ca="1"/>
        <v>1</v>
      </c>
    </row>
    <row r="8548" spans="1:37" x14ac:dyDescent="0.2">
      <c r="A8548" s="3" t="str">
        <f ca="1"/>
        <v>Northern_California_Solar_83</v>
      </c>
      <c r="B8548" s="12" t="s">
        <v>33</v>
      </c>
      <c r="C8548" s="12" t="str">
        <f ca="1"/>
        <v>Tesla_Tracy_Pumps_2_HSN</v>
      </c>
      <c r="D8548" s="12" t="str">
        <f ca="1"/>
        <v>Reliability_Capacity_In_Model_Year</v>
      </c>
      <c r="E8548" s="12" t="str">
        <f t="shared" ca="1" si="266"/>
        <v>System RA</v>
      </c>
      <c r="F8548" s="12" t="str">
        <f t="shared" ca="1" si="267"/>
        <v>Northern_California_Solar_83</v>
      </c>
      <c r="G8548" s="58">
        <f ca="1"/>
        <v>0.1</v>
      </c>
      <c r="H8548" s="58">
        <f ca="1"/>
        <v>0.1</v>
      </c>
      <c r="I8548" s="58">
        <f ca="1"/>
        <v>0.1</v>
      </c>
      <c r="J8548" s="58">
        <f ca="1"/>
        <v>0.1</v>
      </c>
      <c r="K8548" s="58">
        <f ca="1"/>
        <v>0.1</v>
      </c>
      <c r="L8548" s="58">
        <f ca="1"/>
        <v>0.1</v>
      </c>
      <c r="M8548" s="58">
        <f ca="1"/>
        <v>0.1</v>
      </c>
      <c r="N8548" s="58">
        <f ca="1"/>
        <v>0.1</v>
      </c>
      <c r="O8548" s="58">
        <f ca="1"/>
        <v>0.1</v>
      </c>
      <c r="P8548" s="58">
        <f ca="1"/>
        <v>0.1</v>
      </c>
      <c r="Q8548" s="58">
        <f ca="1"/>
        <v>0.1</v>
      </c>
      <c r="R8548" s="58">
        <f ca="1"/>
        <v>0.1</v>
      </c>
      <c r="S8548" s="58">
        <f ca="1"/>
        <v>0.1</v>
      </c>
      <c r="T8548" s="58">
        <f ca="1"/>
        <v>0.1</v>
      </c>
      <c r="U8548" s="58">
        <f ca="1"/>
        <v>0.1</v>
      </c>
      <c r="V8548" s="58">
        <f ca="1"/>
        <v>0.1</v>
      </c>
      <c r="W8548" s="58">
        <f ca="1"/>
        <v>0.1</v>
      </c>
      <c r="X8548" s="58">
        <f ca="1"/>
        <v>0.1</v>
      </c>
      <c r="Y8548" s="58">
        <f ca="1"/>
        <v>0.1</v>
      </c>
      <c r="Z8548" s="58">
        <f ca="1"/>
        <v>0.1</v>
      </c>
      <c r="AA8548" s="58">
        <f ca="1"/>
        <v>0.1</v>
      </c>
      <c r="AB8548" s="58">
        <f ca="1"/>
        <v>0.1</v>
      </c>
      <c r="AC8548" s="58">
        <f ca="1"/>
        <v>0.1</v>
      </c>
      <c r="AD8548" s="58">
        <f ca="1"/>
        <v>0.1</v>
      </c>
      <c r="AE8548" s="58">
        <f ca="1"/>
        <v>0.1</v>
      </c>
      <c r="AF8548" s="58">
        <f ca="1"/>
        <v>0.1</v>
      </c>
      <c r="AG8548" s="58">
        <f ca="1"/>
        <v>0.1</v>
      </c>
      <c r="AH8548" s="58">
        <f ca="1"/>
        <v>0.1</v>
      </c>
      <c r="AI8548" s="58">
        <f ca="1"/>
        <v>0.1</v>
      </c>
      <c r="AJ8548" s="58">
        <f ca="1"/>
        <v>0.1</v>
      </c>
      <c r="AK8548" s="58">
        <f ca="1"/>
        <v>0.1</v>
      </c>
    </row>
    <row r="8549" spans="1:37" x14ac:dyDescent="0.2">
      <c r="A8549" s="3" t="str">
        <f ca="1"/>
        <v>Northern_California_Wind_83</v>
      </c>
      <c r="B8549" s="12" t="s">
        <v>33</v>
      </c>
      <c r="C8549" s="12" t="str">
        <f ca="1"/>
        <v>Tesla_Tracy_Pumps_2_HSN</v>
      </c>
      <c r="D8549" s="12" t="str">
        <f ca="1"/>
        <v>Reliability_Capacity_In_Model_Year</v>
      </c>
      <c r="E8549" s="12" t="str">
        <f t="shared" ca="1" si="266"/>
        <v>System RA</v>
      </c>
      <c r="F8549" s="12" t="str">
        <f t="shared" ca="1" si="267"/>
        <v>Northern_California_Wind_83</v>
      </c>
      <c r="G8549" s="58">
        <f ca="1"/>
        <v>0.66500000000000004</v>
      </c>
      <c r="H8549" s="58">
        <f ca="1"/>
        <v>0.66500000000000004</v>
      </c>
      <c r="I8549" s="58">
        <f ca="1"/>
        <v>0.66500000000000004</v>
      </c>
      <c r="J8549" s="58">
        <f ca="1"/>
        <v>0.66500000000000004</v>
      </c>
      <c r="K8549" s="58">
        <f ca="1"/>
        <v>0.66500000000000004</v>
      </c>
      <c r="L8549" s="58">
        <f ca="1"/>
        <v>0.66500000000000004</v>
      </c>
      <c r="M8549" s="58">
        <f ca="1"/>
        <v>0.66500000000000004</v>
      </c>
      <c r="N8549" s="58">
        <f ca="1"/>
        <v>0.66500000000000004</v>
      </c>
      <c r="O8549" s="58">
        <f ca="1"/>
        <v>0.66500000000000004</v>
      </c>
      <c r="P8549" s="58">
        <f ca="1"/>
        <v>0.66500000000000004</v>
      </c>
      <c r="Q8549" s="58">
        <f ca="1"/>
        <v>0.66500000000000004</v>
      </c>
      <c r="R8549" s="58">
        <f ca="1"/>
        <v>0.66500000000000004</v>
      </c>
      <c r="S8549" s="58">
        <f ca="1"/>
        <v>0.66500000000000004</v>
      </c>
      <c r="T8549" s="58">
        <f ca="1"/>
        <v>0.66500000000000004</v>
      </c>
      <c r="U8549" s="58">
        <f ca="1"/>
        <v>0.66500000000000004</v>
      </c>
      <c r="V8549" s="58">
        <f ca="1"/>
        <v>0.66500000000000004</v>
      </c>
      <c r="W8549" s="58">
        <f ca="1"/>
        <v>0.66500000000000004</v>
      </c>
      <c r="X8549" s="58">
        <f ca="1"/>
        <v>0.66500000000000004</v>
      </c>
      <c r="Y8549" s="58">
        <f ca="1"/>
        <v>0.66500000000000004</v>
      </c>
      <c r="Z8549" s="58">
        <f ca="1"/>
        <v>0.66500000000000004</v>
      </c>
      <c r="AA8549" s="58">
        <f ca="1"/>
        <v>0.66500000000000004</v>
      </c>
      <c r="AB8549" s="58">
        <f ca="1"/>
        <v>0.66500000000000004</v>
      </c>
      <c r="AC8549" s="58">
        <f ca="1"/>
        <v>0.66500000000000004</v>
      </c>
      <c r="AD8549" s="58">
        <f ca="1"/>
        <v>0.66500000000000004</v>
      </c>
      <c r="AE8549" s="58">
        <f ca="1"/>
        <v>0.66500000000000004</v>
      </c>
      <c r="AF8549" s="58">
        <f ca="1"/>
        <v>0.66500000000000004</v>
      </c>
      <c r="AG8549" s="58">
        <f ca="1"/>
        <v>0.66500000000000004</v>
      </c>
      <c r="AH8549" s="58">
        <f ca="1"/>
        <v>0.66500000000000004</v>
      </c>
      <c r="AI8549" s="58">
        <f ca="1"/>
        <v>0.66500000000000004</v>
      </c>
      <c r="AJ8549" s="58">
        <f ca="1"/>
        <v>0.66500000000000004</v>
      </c>
      <c r="AK8549" s="58">
        <f ca="1"/>
        <v>0.66500000000000004</v>
      </c>
    </row>
    <row r="8550" spans="1:37" x14ac:dyDescent="0.2">
      <c r="A8550" s="3" t="str">
        <f ca="1"/>
        <v>Northern_California_Flow_Battery_85</v>
      </c>
      <c r="B8550" s="12" t="s">
        <v>33</v>
      </c>
      <c r="C8550" s="12" t="str">
        <f ca="1"/>
        <v>Tesla_Tracy_Pumps_2_HSN</v>
      </c>
      <c r="D8550" s="12" t="str">
        <f ca="1"/>
        <v>Reliability_Capacity_In_Model_Year</v>
      </c>
      <c r="E8550" s="12" t="str">
        <f t="shared" ca="1" si="266"/>
        <v>System RA</v>
      </c>
      <c r="F8550" s="12" t="str">
        <f t="shared" ca="1" si="267"/>
        <v>Northern_California_Flow_Battery_85</v>
      </c>
      <c r="G8550" s="58">
        <f ca="1"/>
        <v>1</v>
      </c>
      <c r="H8550" s="58">
        <f ca="1"/>
        <v>1</v>
      </c>
      <c r="I8550" s="58">
        <f ca="1"/>
        <v>1</v>
      </c>
      <c r="J8550" s="58">
        <f ca="1"/>
        <v>1</v>
      </c>
      <c r="K8550" s="58">
        <f ca="1"/>
        <v>1</v>
      </c>
      <c r="L8550" s="58">
        <f ca="1"/>
        <v>1</v>
      </c>
      <c r="M8550" s="58">
        <f ca="1"/>
        <v>1</v>
      </c>
      <c r="N8550" s="58">
        <f ca="1"/>
        <v>1</v>
      </c>
      <c r="O8550" s="58">
        <f ca="1"/>
        <v>1</v>
      </c>
      <c r="P8550" s="58">
        <f ca="1"/>
        <v>1</v>
      </c>
      <c r="Q8550" s="58">
        <f ca="1"/>
        <v>1</v>
      </c>
      <c r="R8550" s="58">
        <f ca="1"/>
        <v>1</v>
      </c>
      <c r="S8550" s="58">
        <f ca="1"/>
        <v>1</v>
      </c>
      <c r="T8550" s="58">
        <f ca="1"/>
        <v>1</v>
      </c>
      <c r="U8550" s="58">
        <f ca="1"/>
        <v>1</v>
      </c>
      <c r="V8550" s="58">
        <f ca="1"/>
        <v>1</v>
      </c>
      <c r="W8550" s="58">
        <f ca="1"/>
        <v>1</v>
      </c>
      <c r="X8550" s="58">
        <f ca="1"/>
        <v>1</v>
      </c>
      <c r="Y8550" s="58">
        <f ca="1"/>
        <v>1</v>
      </c>
      <c r="Z8550" s="58">
        <f ca="1"/>
        <v>1</v>
      </c>
      <c r="AA8550" s="58">
        <f ca="1"/>
        <v>1</v>
      </c>
      <c r="AB8550" s="58">
        <f ca="1"/>
        <v>1</v>
      </c>
      <c r="AC8550" s="58">
        <f ca="1"/>
        <v>1</v>
      </c>
      <c r="AD8550" s="58">
        <f ca="1"/>
        <v>1</v>
      </c>
      <c r="AE8550" s="58">
        <f ca="1"/>
        <v>1</v>
      </c>
      <c r="AF8550" s="58">
        <f ca="1"/>
        <v>1</v>
      </c>
      <c r="AG8550" s="58">
        <f ca="1"/>
        <v>1</v>
      </c>
      <c r="AH8550" s="58">
        <f ca="1"/>
        <v>1</v>
      </c>
      <c r="AI8550" s="58">
        <f ca="1"/>
        <v>1</v>
      </c>
      <c r="AJ8550" s="58">
        <f ca="1"/>
        <v>1</v>
      </c>
      <c r="AK8550" s="58">
        <f ca="1"/>
        <v>1</v>
      </c>
    </row>
    <row r="8551" spans="1:37" x14ac:dyDescent="0.2">
      <c r="A8551" s="3" t="str">
        <f ca="1"/>
        <v>Northern_California_Li_Battery_4hr_85</v>
      </c>
      <c r="B8551" s="12" t="s">
        <v>33</v>
      </c>
      <c r="C8551" s="12" t="str">
        <f ca="1"/>
        <v>Tesla_Tracy_Pumps_2_HSN</v>
      </c>
      <c r="D8551" s="12" t="str">
        <f ca="1"/>
        <v>Reliability_Capacity_In_Model_Year</v>
      </c>
      <c r="E8551" s="12" t="str">
        <f t="shared" ca="1" si="266"/>
        <v>System RA</v>
      </c>
      <c r="F8551" s="12" t="str">
        <f t="shared" ca="1" si="267"/>
        <v>Northern_California_Li_Battery_4hr_85</v>
      </c>
      <c r="G8551" s="58">
        <f ca="1"/>
        <v>1</v>
      </c>
      <c r="H8551" s="58">
        <f ca="1"/>
        <v>1</v>
      </c>
      <c r="I8551" s="58">
        <f ca="1"/>
        <v>1</v>
      </c>
      <c r="J8551" s="58">
        <f ca="1"/>
        <v>1</v>
      </c>
      <c r="K8551" s="58">
        <f ca="1"/>
        <v>1</v>
      </c>
      <c r="L8551" s="58">
        <f ca="1"/>
        <v>1</v>
      </c>
      <c r="M8551" s="58">
        <f ca="1"/>
        <v>1</v>
      </c>
      <c r="N8551" s="58">
        <f ca="1"/>
        <v>1</v>
      </c>
      <c r="O8551" s="58">
        <f ca="1"/>
        <v>1</v>
      </c>
      <c r="P8551" s="58">
        <f ca="1"/>
        <v>1</v>
      </c>
      <c r="Q8551" s="58">
        <f ca="1"/>
        <v>1</v>
      </c>
      <c r="R8551" s="58">
        <f ca="1"/>
        <v>1</v>
      </c>
      <c r="S8551" s="58">
        <f ca="1"/>
        <v>1</v>
      </c>
      <c r="T8551" s="58">
        <f ca="1"/>
        <v>1</v>
      </c>
      <c r="U8551" s="58">
        <f ca="1"/>
        <v>1</v>
      </c>
      <c r="V8551" s="58">
        <f ca="1"/>
        <v>1</v>
      </c>
      <c r="W8551" s="58">
        <f ca="1"/>
        <v>1</v>
      </c>
      <c r="X8551" s="58">
        <f ca="1"/>
        <v>1</v>
      </c>
      <c r="Y8551" s="58">
        <f ca="1"/>
        <v>1</v>
      </c>
      <c r="Z8551" s="58">
        <f ca="1"/>
        <v>1</v>
      </c>
      <c r="AA8551" s="58">
        <f ca="1"/>
        <v>1</v>
      </c>
      <c r="AB8551" s="58">
        <f ca="1"/>
        <v>1</v>
      </c>
      <c r="AC8551" s="58">
        <f ca="1"/>
        <v>1</v>
      </c>
      <c r="AD8551" s="58">
        <f ca="1"/>
        <v>1</v>
      </c>
      <c r="AE8551" s="58">
        <f ca="1"/>
        <v>1</v>
      </c>
      <c r="AF8551" s="58">
        <f ca="1"/>
        <v>1</v>
      </c>
      <c r="AG8551" s="58">
        <f ca="1"/>
        <v>1</v>
      </c>
      <c r="AH8551" s="58">
        <f ca="1"/>
        <v>1</v>
      </c>
      <c r="AI8551" s="58">
        <f ca="1"/>
        <v>1</v>
      </c>
      <c r="AJ8551" s="58">
        <f ca="1"/>
        <v>1</v>
      </c>
      <c r="AK8551" s="58">
        <f ca="1"/>
        <v>1</v>
      </c>
    </row>
    <row r="8552" spans="1:37" x14ac:dyDescent="0.2">
      <c r="A8552" s="3" t="str">
        <f ca="1"/>
        <v>Northern_California_Li_Battery_8hr_85</v>
      </c>
      <c r="B8552" s="12" t="s">
        <v>33</v>
      </c>
      <c r="C8552" s="12" t="str">
        <f ca="1"/>
        <v>Tesla_Tracy_Pumps_2_HSN</v>
      </c>
      <c r="D8552" s="12" t="str">
        <f ca="1"/>
        <v>Reliability_Capacity_In_Model_Year</v>
      </c>
      <c r="E8552" s="12" t="str">
        <f t="shared" ca="1" si="266"/>
        <v>System RA</v>
      </c>
      <c r="F8552" s="12" t="str">
        <f t="shared" ca="1" si="267"/>
        <v>Northern_California_Li_Battery_8hr_85</v>
      </c>
      <c r="G8552" s="58">
        <f ca="1"/>
        <v>1</v>
      </c>
      <c r="H8552" s="58">
        <f ca="1"/>
        <v>1</v>
      </c>
      <c r="I8552" s="58">
        <f ca="1"/>
        <v>1</v>
      </c>
      <c r="J8552" s="58">
        <f ca="1"/>
        <v>1</v>
      </c>
      <c r="K8552" s="58">
        <f ca="1"/>
        <v>1</v>
      </c>
      <c r="L8552" s="58">
        <f ca="1"/>
        <v>1</v>
      </c>
      <c r="M8552" s="58">
        <f ca="1"/>
        <v>1</v>
      </c>
      <c r="N8552" s="58">
        <f ca="1"/>
        <v>1</v>
      </c>
      <c r="O8552" s="58">
        <f ca="1"/>
        <v>1</v>
      </c>
      <c r="P8552" s="58">
        <f ca="1"/>
        <v>1</v>
      </c>
      <c r="Q8552" s="58">
        <f ca="1"/>
        <v>1</v>
      </c>
      <c r="R8552" s="58">
        <f ca="1"/>
        <v>1</v>
      </c>
      <c r="S8552" s="58">
        <f ca="1"/>
        <v>1</v>
      </c>
      <c r="T8552" s="58">
        <f ca="1"/>
        <v>1</v>
      </c>
      <c r="U8552" s="58">
        <f ca="1"/>
        <v>1</v>
      </c>
      <c r="V8552" s="58">
        <f ca="1"/>
        <v>1</v>
      </c>
      <c r="W8552" s="58">
        <f ca="1"/>
        <v>1</v>
      </c>
      <c r="X8552" s="58">
        <f ca="1"/>
        <v>1</v>
      </c>
      <c r="Y8552" s="58">
        <f ca="1"/>
        <v>1</v>
      </c>
      <c r="Z8552" s="58">
        <f ca="1"/>
        <v>1</v>
      </c>
      <c r="AA8552" s="58">
        <f ca="1"/>
        <v>1</v>
      </c>
      <c r="AB8552" s="58">
        <f ca="1"/>
        <v>1</v>
      </c>
      <c r="AC8552" s="58">
        <f ca="1"/>
        <v>1</v>
      </c>
      <c r="AD8552" s="58">
        <f ca="1"/>
        <v>1</v>
      </c>
      <c r="AE8552" s="58">
        <f ca="1"/>
        <v>1</v>
      </c>
      <c r="AF8552" s="58">
        <f ca="1"/>
        <v>1</v>
      </c>
      <c r="AG8552" s="58">
        <f ca="1"/>
        <v>1</v>
      </c>
      <c r="AH8552" s="58">
        <f ca="1"/>
        <v>1</v>
      </c>
      <c r="AI8552" s="58">
        <f ca="1"/>
        <v>1</v>
      </c>
      <c r="AJ8552" s="58">
        <f ca="1"/>
        <v>1</v>
      </c>
      <c r="AK8552" s="58">
        <f ca="1"/>
        <v>1</v>
      </c>
    </row>
    <row r="8553" spans="1:37" x14ac:dyDescent="0.2">
      <c r="A8553" s="3" t="str">
        <f ca="1"/>
        <v>Northern_California_Solar_85</v>
      </c>
      <c r="B8553" s="12" t="s">
        <v>33</v>
      </c>
      <c r="C8553" s="12" t="str">
        <f ca="1"/>
        <v>Tesla_Tracy_Pumps_2_HSN</v>
      </c>
      <c r="D8553" s="12" t="str">
        <f ca="1"/>
        <v>Reliability_Capacity_In_Model_Year</v>
      </c>
      <c r="E8553" s="12" t="str">
        <f t="shared" ca="1" si="266"/>
        <v>System RA</v>
      </c>
      <c r="F8553" s="12" t="str">
        <f t="shared" ca="1" si="267"/>
        <v>Northern_California_Solar_85</v>
      </c>
      <c r="G8553" s="58">
        <f ca="1"/>
        <v>0.1</v>
      </c>
      <c r="H8553" s="58">
        <f ca="1"/>
        <v>0.1</v>
      </c>
      <c r="I8553" s="58">
        <f ca="1"/>
        <v>0.1</v>
      </c>
      <c r="J8553" s="58">
        <f ca="1"/>
        <v>0.1</v>
      </c>
      <c r="K8553" s="58">
        <f ca="1"/>
        <v>0.1</v>
      </c>
      <c r="L8553" s="58">
        <f ca="1"/>
        <v>0.1</v>
      </c>
      <c r="M8553" s="58">
        <f ca="1"/>
        <v>0.1</v>
      </c>
      <c r="N8553" s="58">
        <f ca="1"/>
        <v>0.1</v>
      </c>
      <c r="O8553" s="58">
        <f ca="1"/>
        <v>0.1</v>
      </c>
      <c r="P8553" s="58">
        <f ca="1"/>
        <v>0.1</v>
      </c>
      <c r="Q8553" s="58">
        <f ca="1"/>
        <v>0.1</v>
      </c>
      <c r="R8553" s="58">
        <f ca="1"/>
        <v>0.1</v>
      </c>
      <c r="S8553" s="58">
        <f ca="1"/>
        <v>0.1</v>
      </c>
      <c r="T8553" s="58">
        <f ca="1"/>
        <v>0.1</v>
      </c>
      <c r="U8553" s="58">
        <f ca="1"/>
        <v>0.1</v>
      </c>
      <c r="V8553" s="58">
        <f ca="1"/>
        <v>0.1</v>
      </c>
      <c r="W8553" s="58">
        <f ca="1"/>
        <v>0.1</v>
      </c>
      <c r="X8553" s="58">
        <f ca="1"/>
        <v>0.1</v>
      </c>
      <c r="Y8553" s="58">
        <f ca="1"/>
        <v>0.1</v>
      </c>
      <c r="Z8553" s="58">
        <f ca="1"/>
        <v>0.1</v>
      </c>
      <c r="AA8553" s="58">
        <f ca="1"/>
        <v>0.1</v>
      </c>
      <c r="AB8553" s="58">
        <f ca="1"/>
        <v>0.1</v>
      </c>
      <c r="AC8553" s="58">
        <f ca="1"/>
        <v>0.1</v>
      </c>
      <c r="AD8553" s="58">
        <f ca="1"/>
        <v>0.1</v>
      </c>
      <c r="AE8553" s="58">
        <f ca="1"/>
        <v>0.1</v>
      </c>
      <c r="AF8553" s="58">
        <f ca="1"/>
        <v>0.1</v>
      </c>
      <c r="AG8553" s="58">
        <f ca="1"/>
        <v>0.1</v>
      </c>
      <c r="AH8553" s="58">
        <f ca="1"/>
        <v>0.1</v>
      </c>
      <c r="AI8553" s="58">
        <f ca="1"/>
        <v>0.1</v>
      </c>
      <c r="AJ8553" s="58">
        <f ca="1"/>
        <v>0.1</v>
      </c>
      <c r="AK8553" s="58">
        <f ca="1"/>
        <v>0.1</v>
      </c>
    </row>
    <row r="8554" spans="1:37" x14ac:dyDescent="0.2">
      <c r="A8554" s="3" t="str">
        <f ca="1"/>
        <v>Solano_Wind_85</v>
      </c>
      <c r="B8554" s="12" t="s">
        <v>33</v>
      </c>
      <c r="C8554" s="12" t="str">
        <f ca="1"/>
        <v>Tesla_Tracy_Pumps_2_HSN</v>
      </c>
      <c r="D8554" s="12" t="str">
        <f ca="1"/>
        <v>Reliability_Capacity_In_Model_Year</v>
      </c>
      <c r="E8554" s="12" t="str">
        <f t="shared" ca="1" si="266"/>
        <v>System RA</v>
      </c>
      <c r="F8554" s="12" t="str">
        <f t="shared" ca="1" si="267"/>
        <v>Solano_Wind_85</v>
      </c>
      <c r="G8554" s="58">
        <f ca="1"/>
        <v>0.66500000000000004</v>
      </c>
      <c r="H8554" s="58">
        <f ca="1"/>
        <v>0.66500000000000004</v>
      </c>
      <c r="I8554" s="58">
        <f ca="1"/>
        <v>0.66500000000000004</v>
      </c>
      <c r="J8554" s="58">
        <f ca="1"/>
        <v>0.66500000000000004</v>
      </c>
      <c r="K8554" s="58">
        <f ca="1"/>
        <v>0.66500000000000004</v>
      </c>
      <c r="L8554" s="58">
        <f ca="1"/>
        <v>0.66500000000000004</v>
      </c>
      <c r="M8554" s="58">
        <f ca="1"/>
        <v>0.66500000000000004</v>
      </c>
      <c r="N8554" s="58">
        <f ca="1"/>
        <v>0.66500000000000004</v>
      </c>
      <c r="O8554" s="58">
        <f ca="1"/>
        <v>0.66500000000000004</v>
      </c>
      <c r="P8554" s="58">
        <f ca="1"/>
        <v>0.66500000000000004</v>
      </c>
      <c r="Q8554" s="58">
        <f ca="1"/>
        <v>0.66500000000000004</v>
      </c>
      <c r="R8554" s="58">
        <f ca="1"/>
        <v>0.66500000000000004</v>
      </c>
      <c r="S8554" s="58">
        <f ca="1"/>
        <v>0.66500000000000004</v>
      </c>
      <c r="T8554" s="58">
        <f ca="1"/>
        <v>0.66500000000000004</v>
      </c>
      <c r="U8554" s="58">
        <f ca="1"/>
        <v>0.66500000000000004</v>
      </c>
      <c r="V8554" s="58">
        <f ca="1"/>
        <v>0.66500000000000004</v>
      </c>
      <c r="W8554" s="58">
        <f ca="1"/>
        <v>0.66500000000000004</v>
      </c>
      <c r="X8554" s="58">
        <f ca="1"/>
        <v>0.66500000000000004</v>
      </c>
      <c r="Y8554" s="58">
        <f ca="1"/>
        <v>0.66500000000000004</v>
      </c>
      <c r="Z8554" s="58">
        <f ca="1"/>
        <v>0.66500000000000004</v>
      </c>
      <c r="AA8554" s="58">
        <f ca="1"/>
        <v>0.66500000000000004</v>
      </c>
      <c r="AB8554" s="58">
        <f ca="1"/>
        <v>0.66500000000000004</v>
      </c>
      <c r="AC8554" s="58">
        <f ca="1"/>
        <v>0.66500000000000004</v>
      </c>
      <c r="AD8554" s="58">
        <f ca="1"/>
        <v>0.66500000000000004</v>
      </c>
      <c r="AE8554" s="58">
        <f ca="1"/>
        <v>0.66500000000000004</v>
      </c>
      <c r="AF8554" s="58">
        <f ca="1"/>
        <v>0.66500000000000004</v>
      </c>
      <c r="AG8554" s="58">
        <f ca="1"/>
        <v>0.66500000000000004</v>
      </c>
      <c r="AH8554" s="58">
        <f ca="1"/>
        <v>0.66500000000000004</v>
      </c>
      <c r="AI8554" s="58">
        <f ca="1"/>
        <v>0.66500000000000004</v>
      </c>
      <c r="AJ8554" s="58">
        <f ca="1"/>
        <v>0.66500000000000004</v>
      </c>
      <c r="AK8554" s="58">
        <f ca="1"/>
        <v>0.66500000000000004</v>
      </c>
    </row>
    <row r="8555" spans="1:37" x14ac:dyDescent="0.2">
      <c r="A8555" s="3" t="str">
        <f ca="1"/>
        <v>Northern_California_Flow_Battery_94</v>
      </c>
      <c r="B8555" s="12" t="s">
        <v>33</v>
      </c>
      <c r="C8555" s="12" t="str">
        <f ca="1"/>
        <v>Tesla_Tracy_Pumps_2_HSN</v>
      </c>
      <c r="D8555" s="12" t="str">
        <f ca="1"/>
        <v>Reliability_Capacity_In_Model_Year</v>
      </c>
      <c r="E8555" s="12" t="str">
        <f t="shared" ca="1" si="266"/>
        <v>System RA</v>
      </c>
      <c r="F8555" s="12" t="str">
        <f t="shared" ca="1" si="267"/>
        <v>Northern_California_Flow_Battery_94</v>
      </c>
      <c r="G8555" s="58">
        <f ca="1"/>
        <v>1</v>
      </c>
      <c r="H8555" s="58">
        <f ca="1"/>
        <v>1</v>
      </c>
      <c r="I8555" s="58">
        <f ca="1"/>
        <v>1</v>
      </c>
      <c r="J8555" s="58">
        <f ca="1"/>
        <v>1</v>
      </c>
      <c r="K8555" s="58">
        <f ca="1"/>
        <v>1</v>
      </c>
      <c r="L8555" s="58">
        <f ca="1"/>
        <v>1</v>
      </c>
      <c r="M8555" s="58">
        <f ca="1"/>
        <v>1</v>
      </c>
      <c r="N8555" s="58">
        <f ca="1"/>
        <v>1</v>
      </c>
      <c r="O8555" s="58">
        <f ca="1"/>
        <v>1</v>
      </c>
      <c r="P8555" s="58">
        <f ca="1"/>
        <v>1</v>
      </c>
      <c r="Q8555" s="58">
        <f ca="1"/>
        <v>1</v>
      </c>
      <c r="R8555" s="58">
        <f ca="1"/>
        <v>1</v>
      </c>
      <c r="S8555" s="58">
        <f ca="1"/>
        <v>1</v>
      </c>
      <c r="T8555" s="58">
        <f ca="1"/>
        <v>1</v>
      </c>
      <c r="U8555" s="58">
        <f ca="1"/>
        <v>1</v>
      </c>
      <c r="V8555" s="58">
        <f ca="1"/>
        <v>1</v>
      </c>
      <c r="W8555" s="58">
        <f ca="1"/>
        <v>1</v>
      </c>
      <c r="X8555" s="58">
        <f ca="1"/>
        <v>1</v>
      </c>
      <c r="Y8555" s="58">
        <f ca="1"/>
        <v>1</v>
      </c>
      <c r="Z8555" s="58">
        <f ca="1"/>
        <v>1</v>
      </c>
      <c r="AA8555" s="58">
        <f ca="1"/>
        <v>1</v>
      </c>
      <c r="AB8555" s="58">
        <f ca="1"/>
        <v>1</v>
      </c>
      <c r="AC8555" s="58">
        <f ca="1"/>
        <v>1</v>
      </c>
      <c r="AD8555" s="58">
        <f ca="1"/>
        <v>1</v>
      </c>
      <c r="AE8555" s="58">
        <f ca="1"/>
        <v>1</v>
      </c>
      <c r="AF8555" s="58">
        <f ca="1"/>
        <v>1</v>
      </c>
      <c r="AG8555" s="58">
        <f ca="1"/>
        <v>1</v>
      </c>
      <c r="AH8555" s="58">
        <f ca="1"/>
        <v>1</v>
      </c>
      <c r="AI8555" s="58">
        <f ca="1"/>
        <v>1</v>
      </c>
      <c r="AJ8555" s="58">
        <f ca="1"/>
        <v>1</v>
      </c>
      <c r="AK8555" s="58">
        <f ca="1"/>
        <v>1</v>
      </c>
    </row>
    <row r="8556" spans="1:37" x14ac:dyDescent="0.2">
      <c r="A8556" s="3" t="str">
        <f ca="1"/>
        <v>Northern_California_Li_Battery_4hr_94</v>
      </c>
      <c r="B8556" s="12" t="s">
        <v>33</v>
      </c>
      <c r="C8556" s="12" t="str">
        <f ca="1"/>
        <v>Tesla_Tracy_Pumps_2_HSN</v>
      </c>
      <c r="D8556" s="12" t="str">
        <f ca="1"/>
        <v>Reliability_Capacity_In_Model_Year</v>
      </c>
      <c r="E8556" s="12" t="str">
        <f t="shared" ca="1" si="266"/>
        <v>System RA</v>
      </c>
      <c r="F8556" s="12" t="str">
        <f t="shared" ca="1" si="267"/>
        <v>Northern_California_Li_Battery_4hr_94</v>
      </c>
      <c r="G8556" s="58">
        <f ca="1"/>
        <v>1</v>
      </c>
      <c r="H8556" s="58">
        <f ca="1"/>
        <v>1</v>
      </c>
      <c r="I8556" s="58">
        <f ca="1"/>
        <v>1</v>
      </c>
      <c r="J8556" s="58">
        <f ca="1"/>
        <v>1</v>
      </c>
      <c r="K8556" s="58">
        <f ca="1"/>
        <v>1</v>
      </c>
      <c r="L8556" s="58">
        <f ca="1"/>
        <v>1</v>
      </c>
      <c r="M8556" s="58">
        <f ca="1"/>
        <v>1</v>
      </c>
      <c r="N8556" s="58">
        <f ca="1"/>
        <v>1</v>
      </c>
      <c r="O8556" s="58">
        <f ca="1"/>
        <v>1</v>
      </c>
      <c r="P8556" s="58">
        <f ca="1"/>
        <v>1</v>
      </c>
      <c r="Q8556" s="58">
        <f ca="1"/>
        <v>1</v>
      </c>
      <c r="R8556" s="58">
        <f ca="1"/>
        <v>1</v>
      </c>
      <c r="S8556" s="58">
        <f ca="1"/>
        <v>1</v>
      </c>
      <c r="T8556" s="58">
        <f ca="1"/>
        <v>1</v>
      </c>
      <c r="U8556" s="58">
        <f ca="1"/>
        <v>1</v>
      </c>
      <c r="V8556" s="58">
        <f ca="1"/>
        <v>1</v>
      </c>
      <c r="W8556" s="58">
        <f ca="1"/>
        <v>1</v>
      </c>
      <c r="X8556" s="58">
        <f ca="1"/>
        <v>1</v>
      </c>
      <c r="Y8556" s="58">
        <f ca="1"/>
        <v>1</v>
      </c>
      <c r="Z8556" s="58">
        <f ca="1"/>
        <v>1</v>
      </c>
      <c r="AA8556" s="58">
        <f ca="1"/>
        <v>1</v>
      </c>
      <c r="AB8556" s="58">
        <f ca="1"/>
        <v>1</v>
      </c>
      <c r="AC8556" s="58">
        <f ca="1"/>
        <v>1</v>
      </c>
      <c r="AD8556" s="58">
        <f ca="1"/>
        <v>1</v>
      </c>
      <c r="AE8556" s="58">
        <f ca="1"/>
        <v>1</v>
      </c>
      <c r="AF8556" s="58">
        <f ca="1"/>
        <v>1</v>
      </c>
      <c r="AG8556" s="58">
        <f ca="1"/>
        <v>1</v>
      </c>
      <c r="AH8556" s="58">
        <f ca="1"/>
        <v>1</v>
      </c>
      <c r="AI8556" s="58">
        <f ca="1"/>
        <v>1</v>
      </c>
      <c r="AJ8556" s="58">
        <f ca="1"/>
        <v>1</v>
      </c>
      <c r="AK8556" s="58">
        <f ca="1"/>
        <v>1</v>
      </c>
    </row>
    <row r="8557" spans="1:37" x14ac:dyDescent="0.2">
      <c r="A8557" s="3" t="str">
        <f ca="1"/>
        <v>Northern_California_Li_Battery_8hr_94</v>
      </c>
      <c r="B8557" s="12" t="s">
        <v>33</v>
      </c>
      <c r="C8557" s="12" t="str">
        <f ca="1"/>
        <v>Tesla_Tracy_Pumps_2_HSN</v>
      </c>
      <c r="D8557" s="12" t="str">
        <f ca="1"/>
        <v>Reliability_Capacity_In_Model_Year</v>
      </c>
      <c r="E8557" s="12" t="str">
        <f t="shared" ca="1" si="266"/>
        <v>System RA</v>
      </c>
      <c r="F8557" s="12" t="str">
        <f t="shared" ca="1" si="267"/>
        <v>Northern_California_Li_Battery_8hr_94</v>
      </c>
      <c r="G8557" s="58">
        <f ca="1"/>
        <v>1</v>
      </c>
      <c r="H8557" s="58">
        <f ca="1"/>
        <v>1</v>
      </c>
      <c r="I8557" s="58">
        <f ca="1"/>
        <v>1</v>
      </c>
      <c r="J8557" s="58">
        <f ca="1"/>
        <v>1</v>
      </c>
      <c r="K8557" s="58">
        <f ca="1"/>
        <v>1</v>
      </c>
      <c r="L8557" s="58">
        <f ca="1"/>
        <v>1</v>
      </c>
      <c r="M8557" s="58">
        <f ca="1"/>
        <v>1</v>
      </c>
      <c r="N8557" s="58">
        <f ca="1"/>
        <v>1</v>
      </c>
      <c r="O8557" s="58">
        <f ca="1"/>
        <v>1</v>
      </c>
      <c r="P8557" s="58">
        <f ca="1"/>
        <v>1</v>
      </c>
      <c r="Q8557" s="58">
        <f ca="1"/>
        <v>1</v>
      </c>
      <c r="R8557" s="58">
        <f ca="1"/>
        <v>1</v>
      </c>
      <c r="S8557" s="58">
        <f ca="1"/>
        <v>1</v>
      </c>
      <c r="T8557" s="58">
        <f ca="1"/>
        <v>1</v>
      </c>
      <c r="U8557" s="58">
        <f ca="1"/>
        <v>1</v>
      </c>
      <c r="V8557" s="58">
        <f ca="1"/>
        <v>1</v>
      </c>
      <c r="W8557" s="58">
        <f ca="1"/>
        <v>1</v>
      </c>
      <c r="X8557" s="58">
        <f ca="1"/>
        <v>1</v>
      </c>
      <c r="Y8557" s="58">
        <f ca="1"/>
        <v>1</v>
      </c>
      <c r="Z8557" s="58">
        <f ca="1"/>
        <v>1</v>
      </c>
      <c r="AA8557" s="58">
        <f ca="1"/>
        <v>1</v>
      </c>
      <c r="AB8557" s="58">
        <f ca="1"/>
        <v>1</v>
      </c>
      <c r="AC8557" s="58">
        <f ca="1"/>
        <v>1</v>
      </c>
      <c r="AD8557" s="58">
        <f ca="1"/>
        <v>1</v>
      </c>
      <c r="AE8557" s="58">
        <f ca="1"/>
        <v>1</v>
      </c>
      <c r="AF8557" s="58">
        <f ca="1"/>
        <v>1</v>
      </c>
      <c r="AG8557" s="58">
        <f ca="1"/>
        <v>1</v>
      </c>
      <c r="AH8557" s="58">
        <f ca="1"/>
        <v>1</v>
      </c>
      <c r="AI8557" s="58">
        <f ca="1"/>
        <v>1</v>
      </c>
      <c r="AJ8557" s="58">
        <f ca="1"/>
        <v>1</v>
      </c>
      <c r="AK8557" s="58">
        <f ca="1"/>
        <v>1</v>
      </c>
    </row>
    <row r="8558" spans="1:37" x14ac:dyDescent="0.2">
      <c r="A8558" s="3" t="str">
        <f ca="1"/>
        <v>Northern_California_Solar_94</v>
      </c>
      <c r="B8558" s="12" t="s">
        <v>33</v>
      </c>
      <c r="C8558" s="12" t="str">
        <f ca="1"/>
        <v>Tesla_Tracy_Pumps_2_HSN</v>
      </c>
      <c r="D8558" s="12" t="str">
        <f ca="1"/>
        <v>Reliability_Capacity_In_Model_Year</v>
      </c>
      <c r="E8558" s="12" t="str">
        <f t="shared" ca="1" si="266"/>
        <v>System RA</v>
      </c>
      <c r="F8558" s="12" t="str">
        <f t="shared" ca="1" si="267"/>
        <v>Northern_California_Solar_94</v>
      </c>
      <c r="G8558" s="58">
        <f ca="1"/>
        <v>0.1</v>
      </c>
      <c r="H8558" s="58">
        <f ca="1"/>
        <v>0.1</v>
      </c>
      <c r="I8558" s="58">
        <f ca="1"/>
        <v>0.1</v>
      </c>
      <c r="J8558" s="58">
        <f ca="1"/>
        <v>0.1</v>
      </c>
      <c r="K8558" s="58">
        <f ca="1"/>
        <v>0.1</v>
      </c>
      <c r="L8558" s="58">
        <f ca="1"/>
        <v>0.1</v>
      </c>
      <c r="M8558" s="58">
        <f ca="1"/>
        <v>0.1</v>
      </c>
      <c r="N8558" s="58">
        <f ca="1"/>
        <v>0.1</v>
      </c>
      <c r="O8558" s="58">
        <f ca="1"/>
        <v>0.1</v>
      </c>
      <c r="P8558" s="58">
        <f ca="1"/>
        <v>0.1</v>
      </c>
      <c r="Q8558" s="58">
        <f ca="1"/>
        <v>0.1</v>
      </c>
      <c r="R8558" s="58">
        <f ca="1"/>
        <v>0.1</v>
      </c>
      <c r="S8558" s="58">
        <f ca="1"/>
        <v>0.1</v>
      </c>
      <c r="T8558" s="58">
        <f ca="1"/>
        <v>0.1</v>
      </c>
      <c r="U8558" s="58">
        <f ca="1"/>
        <v>0.1</v>
      </c>
      <c r="V8558" s="58">
        <f ca="1"/>
        <v>0.1</v>
      </c>
      <c r="W8558" s="58">
        <f ca="1"/>
        <v>0.1</v>
      </c>
      <c r="X8558" s="58">
        <f ca="1"/>
        <v>0.1</v>
      </c>
      <c r="Y8558" s="58">
        <f ca="1"/>
        <v>0.1</v>
      </c>
      <c r="Z8558" s="58">
        <f ca="1"/>
        <v>0.1</v>
      </c>
      <c r="AA8558" s="58">
        <f ca="1"/>
        <v>0.1</v>
      </c>
      <c r="AB8558" s="58">
        <f ca="1"/>
        <v>0.1</v>
      </c>
      <c r="AC8558" s="58">
        <f ca="1"/>
        <v>0.1</v>
      </c>
      <c r="AD8558" s="58">
        <f ca="1"/>
        <v>0.1</v>
      </c>
      <c r="AE8558" s="58">
        <f ca="1"/>
        <v>0.1</v>
      </c>
      <c r="AF8558" s="58">
        <f ca="1"/>
        <v>0.1</v>
      </c>
      <c r="AG8558" s="58">
        <f ca="1"/>
        <v>0.1</v>
      </c>
      <c r="AH8558" s="58">
        <f ca="1"/>
        <v>0.1</v>
      </c>
      <c r="AI8558" s="58">
        <f ca="1"/>
        <v>0.1</v>
      </c>
      <c r="AJ8558" s="58">
        <f ca="1"/>
        <v>0.1</v>
      </c>
      <c r="AK8558" s="58">
        <f ca="1"/>
        <v>0.1</v>
      </c>
    </row>
    <row r="8559" spans="1:37" x14ac:dyDescent="0.2">
      <c r="A8559" s="3" t="str">
        <f ca="1"/>
        <v>Solano_Wind_94</v>
      </c>
      <c r="B8559" s="12" t="s">
        <v>33</v>
      </c>
      <c r="C8559" s="12" t="str">
        <f ca="1"/>
        <v>Tesla_Tracy_Pumps_2_HSN</v>
      </c>
      <c r="D8559" s="12" t="str">
        <f ca="1"/>
        <v>Reliability_Capacity_In_Model_Year</v>
      </c>
      <c r="E8559" s="12" t="str">
        <f t="shared" ca="1" si="266"/>
        <v>System RA</v>
      </c>
      <c r="F8559" s="12" t="str">
        <f t="shared" ca="1" si="267"/>
        <v>Solano_Wind_94</v>
      </c>
      <c r="G8559" s="58">
        <f ca="1"/>
        <v>0.66500000000000004</v>
      </c>
      <c r="H8559" s="58">
        <f ca="1"/>
        <v>0.66500000000000004</v>
      </c>
      <c r="I8559" s="58">
        <f ca="1"/>
        <v>0.66500000000000004</v>
      </c>
      <c r="J8559" s="58">
        <f ca="1"/>
        <v>0.66500000000000004</v>
      </c>
      <c r="K8559" s="58">
        <f ca="1"/>
        <v>0.66500000000000004</v>
      </c>
      <c r="L8559" s="58">
        <f ca="1"/>
        <v>0.66500000000000004</v>
      </c>
      <c r="M8559" s="58">
        <f ca="1"/>
        <v>0.66500000000000004</v>
      </c>
      <c r="N8559" s="58">
        <f ca="1"/>
        <v>0.66500000000000004</v>
      </c>
      <c r="O8559" s="58">
        <f ca="1"/>
        <v>0.66500000000000004</v>
      </c>
      <c r="P8559" s="58">
        <f ca="1"/>
        <v>0.66500000000000004</v>
      </c>
      <c r="Q8559" s="58">
        <f ca="1"/>
        <v>0.66500000000000004</v>
      </c>
      <c r="R8559" s="58">
        <f ca="1"/>
        <v>0.66500000000000004</v>
      </c>
      <c r="S8559" s="58">
        <f ca="1"/>
        <v>0.66500000000000004</v>
      </c>
      <c r="T8559" s="58">
        <f ca="1"/>
        <v>0.66500000000000004</v>
      </c>
      <c r="U8559" s="58">
        <f ca="1"/>
        <v>0.66500000000000004</v>
      </c>
      <c r="V8559" s="58">
        <f ca="1"/>
        <v>0.66500000000000004</v>
      </c>
      <c r="W8559" s="58">
        <f ca="1"/>
        <v>0.66500000000000004</v>
      </c>
      <c r="X8559" s="58">
        <f ca="1"/>
        <v>0.66500000000000004</v>
      </c>
      <c r="Y8559" s="58">
        <f ca="1"/>
        <v>0.66500000000000004</v>
      </c>
      <c r="Z8559" s="58">
        <f ca="1"/>
        <v>0.66500000000000004</v>
      </c>
      <c r="AA8559" s="58">
        <f ca="1"/>
        <v>0.66500000000000004</v>
      </c>
      <c r="AB8559" s="58">
        <f ca="1"/>
        <v>0.66500000000000004</v>
      </c>
      <c r="AC8559" s="58">
        <f ca="1"/>
        <v>0.66500000000000004</v>
      </c>
      <c r="AD8559" s="58">
        <f ca="1"/>
        <v>0.66500000000000004</v>
      </c>
      <c r="AE8559" s="58">
        <f ca="1"/>
        <v>0.66500000000000004</v>
      </c>
      <c r="AF8559" s="58">
        <f ca="1"/>
        <v>0.66500000000000004</v>
      </c>
      <c r="AG8559" s="58">
        <f ca="1"/>
        <v>0.66500000000000004</v>
      </c>
      <c r="AH8559" s="58">
        <f ca="1"/>
        <v>0.66500000000000004</v>
      </c>
      <c r="AI8559" s="58">
        <f ca="1"/>
        <v>0.66500000000000004</v>
      </c>
      <c r="AJ8559" s="58">
        <f ca="1"/>
        <v>0.66500000000000004</v>
      </c>
      <c r="AK8559" s="58">
        <f ca="1"/>
        <v>0.66500000000000004</v>
      </c>
    </row>
    <row r="8560" spans="1:37" x14ac:dyDescent="0.2">
      <c r="A8560" s="3" t="str">
        <f ca="1"/>
        <v>Southern_PGAE_Flow_Battery_95</v>
      </c>
      <c r="B8560" s="12" t="s">
        <v>33</v>
      </c>
      <c r="C8560" s="12" t="str">
        <f ca="1"/>
        <v>Tesla_Tracy_Pumps_2_HSN</v>
      </c>
      <c r="D8560" s="12" t="str">
        <f ca="1"/>
        <v>Reliability_Capacity_In_Model_Year</v>
      </c>
      <c r="E8560" s="12" t="str">
        <f t="shared" ca="1" si="266"/>
        <v>System RA</v>
      </c>
      <c r="F8560" s="12" t="str">
        <f t="shared" ca="1" si="267"/>
        <v>Southern_PGAE_Flow_Battery_95</v>
      </c>
      <c r="G8560" s="58">
        <f ca="1"/>
        <v>1</v>
      </c>
      <c r="H8560" s="58">
        <f ca="1"/>
        <v>1</v>
      </c>
      <c r="I8560" s="58">
        <f ca="1"/>
        <v>1</v>
      </c>
      <c r="J8560" s="58">
        <f ca="1"/>
        <v>1</v>
      </c>
      <c r="K8560" s="58">
        <f ca="1"/>
        <v>1</v>
      </c>
      <c r="L8560" s="58">
        <f ca="1"/>
        <v>1</v>
      </c>
      <c r="M8560" s="58">
        <f ca="1"/>
        <v>1</v>
      </c>
      <c r="N8560" s="58">
        <f ca="1"/>
        <v>1</v>
      </c>
      <c r="O8560" s="58">
        <f ca="1"/>
        <v>1</v>
      </c>
      <c r="P8560" s="58">
        <f ca="1"/>
        <v>1</v>
      </c>
      <c r="Q8560" s="58">
        <f ca="1"/>
        <v>1</v>
      </c>
      <c r="R8560" s="58">
        <f ca="1"/>
        <v>1</v>
      </c>
      <c r="S8560" s="58">
        <f ca="1"/>
        <v>1</v>
      </c>
      <c r="T8560" s="58">
        <f ca="1"/>
        <v>1</v>
      </c>
      <c r="U8560" s="58">
        <f ca="1"/>
        <v>1</v>
      </c>
      <c r="V8560" s="58">
        <f ca="1"/>
        <v>1</v>
      </c>
      <c r="W8560" s="58">
        <f ca="1"/>
        <v>1</v>
      </c>
      <c r="X8560" s="58">
        <f ca="1"/>
        <v>1</v>
      </c>
      <c r="Y8560" s="58">
        <f ca="1"/>
        <v>1</v>
      </c>
      <c r="Z8560" s="58">
        <f ca="1"/>
        <v>1</v>
      </c>
      <c r="AA8560" s="58">
        <f ca="1"/>
        <v>1</v>
      </c>
      <c r="AB8560" s="58">
        <f ca="1"/>
        <v>1</v>
      </c>
      <c r="AC8560" s="58">
        <f ca="1"/>
        <v>1</v>
      </c>
      <c r="AD8560" s="58">
        <f ca="1"/>
        <v>1</v>
      </c>
      <c r="AE8560" s="58">
        <f ca="1"/>
        <v>1</v>
      </c>
      <c r="AF8560" s="58">
        <f ca="1"/>
        <v>1</v>
      </c>
      <c r="AG8560" s="58">
        <f ca="1"/>
        <v>1</v>
      </c>
      <c r="AH8560" s="58">
        <f ca="1"/>
        <v>1</v>
      </c>
      <c r="AI8560" s="58">
        <f ca="1"/>
        <v>1</v>
      </c>
      <c r="AJ8560" s="58">
        <f ca="1"/>
        <v>1</v>
      </c>
      <c r="AK8560" s="58">
        <f ca="1"/>
        <v>1</v>
      </c>
    </row>
    <row r="8561" spans="1:37" x14ac:dyDescent="0.2">
      <c r="A8561" s="3" t="str">
        <f ca="1"/>
        <v>Southern_PGAE_Li_Battery_4hr_95</v>
      </c>
      <c r="B8561" s="12" t="s">
        <v>33</v>
      </c>
      <c r="C8561" s="12" t="str">
        <f ca="1"/>
        <v>Tesla_Tracy_Pumps_2_HSN</v>
      </c>
      <c r="D8561" s="12" t="str">
        <f ca="1"/>
        <v>Reliability_Capacity_In_Model_Year</v>
      </c>
      <c r="E8561" s="12" t="str">
        <f t="shared" ca="1" si="266"/>
        <v>System RA</v>
      </c>
      <c r="F8561" s="12" t="str">
        <f t="shared" ca="1" si="267"/>
        <v>Southern_PGAE_Li_Battery_4hr_95</v>
      </c>
      <c r="G8561" s="58">
        <f ca="1"/>
        <v>1</v>
      </c>
      <c r="H8561" s="58">
        <f ca="1"/>
        <v>1</v>
      </c>
      <c r="I8561" s="58">
        <f ca="1"/>
        <v>1</v>
      </c>
      <c r="J8561" s="58">
        <f ca="1"/>
        <v>1</v>
      </c>
      <c r="K8561" s="58">
        <f ca="1"/>
        <v>1</v>
      </c>
      <c r="L8561" s="58">
        <f ca="1"/>
        <v>1</v>
      </c>
      <c r="M8561" s="58">
        <f ca="1"/>
        <v>1</v>
      </c>
      <c r="N8561" s="58">
        <f ca="1"/>
        <v>1</v>
      </c>
      <c r="O8561" s="58">
        <f ca="1"/>
        <v>1</v>
      </c>
      <c r="P8561" s="58">
        <f ca="1"/>
        <v>1</v>
      </c>
      <c r="Q8561" s="58">
        <f ca="1"/>
        <v>1</v>
      </c>
      <c r="R8561" s="58">
        <f ca="1"/>
        <v>1</v>
      </c>
      <c r="S8561" s="58">
        <f ca="1"/>
        <v>1</v>
      </c>
      <c r="T8561" s="58">
        <f ca="1"/>
        <v>1</v>
      </c>
      <c r="U8561" s="58">
        <f ca="1"/>
        <v>1</v>
      </c>
      <c r="V8561" s="58">
        <f ca="1"/>
        <v>1</v>
      </c>
      <c r="W8561" s="58">
        <f ca="1"/>
        <v>1</v>
      </c>
      <c r="X8561" s="58">
        <f ca="1"/>
        <v>1</v>
      </c>
      <c r="Y8561" s="58">
        <f ca="1"/>
        <v>1</v>
      </c>
      <c r="Z8561" s="58">
        <f ca="1"/>
        <v>1</v>
      </c>
      <c r="AA8561" s="58">
        <f ca="1"/>
        <v>1</v>
      </c>
      <c r="AB8561" s="58">
        <f ca="1"/>
        <v>1</v>
      </c>
      <c r="AC8561" s="58">
        <f ca="1"/>
        <v>1</v>
      </c>
      <c r="AD8561" s="58">
        <f ca="1"/>
        <v>1</v>
      </c>
      <c r="AE8561" s="58">
        <f ca="1"/>
        <v>1</v>
      </c>
      <c r="AF8561" s="58">
        <f ca="1"/>
        <v>1</v>
      </c>
      <c r="AG8561" s="58">
        <f ca="1"/>
        <v>1</v>
      </c>
      <c r="AH8561" s="58">
        <f ca="1"/>
        <v>1</v>
      </c>
      <c r="AI8561" s="58">
        <f ca="1"/>
        <v>1</v>
      </c>
      <c r="AJ8561" s="58">
        <f ca="1"/>
        <v>1</v>
      </c>
      <c r="AK8561" s="58">
        <f ca="1"/>
        <v>1</v>
      </c>
    </row>
    <row r="8562" spans="1:37" x14ac:dyDescent="0.2">
      <c r="A8562" s="3" t="str">
        <f ca="1"/>
        <v>Southern_PGAE_Li_Battery_8hr_95</v>
      </c>
      <c r="B8562" s="12" t="s">
        <v>33</v>
      </c>
      <c r="C8562" s="12" t="str">
        <f ca="1"/>
        <v>Tesla_Tracy_Pumps_2_HSN</v>
      </c>
      <c r="D8562" s="12" t="str">
        <f ca="1"/>
        <v>Reliability_Capacity_In_Model_Year</v>
      </c>
      <c r="E8562" s="12" t="str">
        <f t="shared" ca="1" si="266"/>
        <v>System RA</v>
      </c>
      <c r="F8562" s="12" t="str">
        <f t="shared" ca="1" si="267"/>
        <v>Southern_PGAE_Li_Battery_8hr_95</v>
      </c>
      <c r="G8562" s="58">
        <f ca="1"/>
        <v>1</v>
      </c>
      <c r="H8562" s="58">
        <f ca="1"/>
        <v>1</v>
      </c>
      <c r="I8562" s="58">
        <f ca="1"/>
        <v>1</v>
      </c>
      <c r="J8562" s="58">
        <f ca="1"/>
        <v>1</v>
      </c>
      <c r="K8562" s="58">
        <f ca="1"/>
        <v>1</v>
      </c>
      <c r="L8562" s="58">
        <f ca="1"/>
        <v>1</v>
      </c>
      <c r="M8562" s="58">
        <f ca="1"/>
        <v>1</v>
      </c>
      <c r="N8562" s="58">
        <f ca="1"/>
        <v>1</v>
      </c>
      <c r="O8562" s="58">
        <f ca="1"/>
        <v>1</v>
      </c>
      <c r="P8562" s="58">
        <f ca="1"/>
        <v>1</v>
      </c>
      <c r="Q8562" s="58">
        <f ca="1"/>
        <v>1</v>
      </c>
      <c r="R8562" s="58">
        <f ca="1"/>
        <v>1</v>
      </c>
      <c r="S8562" s="58">
        <f ca="1"/>
        <v>1</v>
      </c>
      <c r="T8562" s="58">
        <f ca="1"/>
        <v>1</v>
      </c>
      <c r="U8562" s="58">
        <f ca="1"/>
        <v>1</v>
      </c>
      <c r="V8562" s="58">
        <f ca="1"/>
        <v>1</v>
      </c>
      <c r="W8562" s="58">
        <f ca="1"/>
        <v>1</v>
      </c>
      <c r="X8562" s="58">
        <f ca="1"/>
        <v>1</v>
      </c>
      <c r="Y8562" s="58">
        <f ca="1"/>
        <v>1</v>
      </c>
      <c r="Z8562" s="58">
        <f ca="1"/>
        <v>1</v>
      </c>
      <c r="AA8562" s="58">
        <f ca="1"/>
        <v>1</v>
      </c>
      <c r="AB8562" s="58">
        <f ca="1"/>
        <v>1</v>
      </c>
      <c r="AC8562" s="58">
        <f ca="1"/>
        <v>1</v>
      </c>
      <c r="AD8562" s="58">
        <f ca="1"/>
        <v>1</v>
      </c>
      <c r="AE8562" s="58">
        <f ca="1"/>
        <v>1</v>
      </c>
      <c r="AF8562" s="58">
        <f ca="1"/>
        <v>1</v>
      </c>
      <c r="AG8562" s="58">
        <f ca="1"/>
        <v>1</v>
      </c>
      <c r="AH8562" s="58">
        <f ca="1"/>
        <v>1</v>
      </c>
      <c r="AI8562" s="58">
        <f ca="1"/>
        <v>1</v>
      </c>
      <c r="AJ8562" s="58">
        <f ca="1"/>
        <v>1</v>
      </c>
      <c r="AK8562" s="58">
        <f ca="1"/>
        <v>1</v>
      </c>
    </row>
    <row r="8563" spans="1:37" x14ac:dyDescent="0.2">
      <c r="A8563" s="3" t="str">
        <f ca="1"/>
        <v>Southern_PGAE_Solar_95</v>
      </c>
      <c r="B8563" s="12" t="s">
        <v>33</v>
      </c>
      <c r="C8563" s="12" t="str">
        <f ca="1"/>
        <v>Tesla_Tracy_Pumps_2_HSN</v>
      </c>
      <c r="D8563" s="12" t="str">
        <f ca="1"/>
        <v>Reliability_Capacity_In_Model_Year</v>
      </c>
      <c r="E8563" s="12" t="str">
        <f t="shared" ca="1" si="266"/>
        <v>System RA</v>
      </c>
      <c r="F8563" s="12" t="str">
        <f t="shared" ca="1" si="267"/>
        <v>Southern_PGAE_Solar_95</v>
      </c>
      <c r="G8563" s="58">
        <f ca="1"/>
        <v>0.1</v>
      </c>
      <c r="H8563" s="58">
        <f ca="1"/>
        <v>0.1</v>
      </c>
      <c r="I8563" s="58">
        <f ca="1"/>
        <v>0.1</v>
      </c>
      <c r="J8563" s="58">
        <f ca="1"/>
        <v>0.1</v>
      </c>
      <c r="K8563" s="58">
        <f ca="1"/>
        <v>0.1</v>
      </c>
      <c r="L8563" s="58">
        <f ca="1"/>
        <v>0.1</v>
      </c>
      <c r="M8563" s="58">
        <f ca="1"/>
        <v>0.1</v>
      </c>
      <c r="N8563" s="58">
        <f ca="1"/>
        <v>0.1</v>
      </c>
      <c r="O8563" s="58">
        <f ca="1"/>
        <v>0.1</v>
      </c>
      <c r="P8563" s="58">
        <f ca="1"/>
        <v>0.1</v>
      </c>
      <c r="Q8563" s="58">
        <f ca="1"/>
        <v>0.1</v>
      </c>
      <c r="R8563" s="58">
        <f ca="1"/>
        <v>0.1</v>
      </c>
      <c r="S8563" s="58">
        <f ca="1"/>
        <v>0.1</v>
      </c>
      <c r="T8563" s="58">
        <f ca="1"/>
        <v>0.1</v>
      </c>
      <c r="U8563" s="58">
        <f ca="1"/>
        <v>0.1</v>
      </c>
      <c r="V8563" s="58">
        <f ca="1"/>
        <v>0.1</v>
      </c>
      <c r="W8563" s="58">
        <f ca="1"/>
        <v>0.1</v>
      </c>
      <c r="X8563" s="58">
        <f ca="1"/>
        <v>0.1</v>
      </c>
      <c r="Y8563" s="58">
        <f ca="1"/>
        <v>0.1</v>
      </c>
      <c r="Z8563" s="58">
        <f ca="1"/>
        <v>0.1</v>
      </c>
      <c r="AA8563" s="58">
        <f ca="1"/>
        <v>0.1</v>
      </c>
      <c r="AB8563" s="58">
        <f ca="1"/>
        <v>0.1</v>
      </c>
      <c r="AC8563" s="58">
        <f ca="1"/>
        <v>0.1</v>
      </c>
      <c r="AD8563" s="58">
        <f ca="1"/>
        <v>0.1</v>
      </c>
      <c r="AE8563" s="58">
        <f ca="1"/>
        <v>0.1</v>
      </c>
      <c r="AF8563" s="58">
        <f ca="1"/>
        <v>0.1</v>
      </c>
      <c r="AG8563" s="58">
        <f ca="1"/>
        <v>0.1</v>
      </c>
      <c r="AH8563" s="58">
        <f ca="1"/>
        <v>0.1</v>
      </c>
      <c r="AI8563" s="58">
        <f ca="1"/>
        <v>0.1</v>
      </c>
      <c r="AJ8563" s="58">
        <f ca="1"/>
        <v>0.1</v>
      </c>
      <c r="AK8563" s="58">
        <f ca="1"/>
        <v>0.1</v>
      </c>
    </row>
    <row r="8564" spans="1:37" x14ac:dyDescent="0.2">
      <c r="A8564" s="3" t="str">
        <f ca="1"/>
        <v>Northern_California_Flow_Battery_96</v>
      </c>
      <c r="B8564" s="12" t="s">
        <v>33</v>
      </c>
      <c r="C8564" s="12" t="str">
        <f ca="1"/>
        <v>Tesla_Tracy_Pumps_2_HSN</v>
      </c>
      <c r="D8564" s="12" t="str">
        <f ca="1"/>
        <v>Reliability_Capacity_In_Model_Year</v>
      </c>
      <c r="E8564" s="12" t="str">
        <f t="shared" ca="1" si="266"/>
        <v>System RA</v>
      </c>
      <c r="F8564" s="12" t="str">
        <f t="shared" ca="1" si="267"/>
        <v>Northern_California_Flow_Battery_96</v>
      </c>
      <c r="G8564" s="58">
        <f ca="1"/>
        <v>1</v>
      </c>
      <c r="H8564" s="58">
        <f ca="1"/>
        <v>1</v>
      </c>
      <c r="I8564" s="58">
        <f ca="1"/>
        <v>1</v>
      </c>
      <c r="J8564" s="58">
        <f ca="1"/>
        <v>1</v>
      </c>
      <c r="K8564" s="58">
        <f ca="1"/>
        <v>1</v>
      </c>
      <c r="L8564" s="58">
        <f ca="1"/>
        <v>1</v>
      </c>
      <c r="M8564" s="58">
        <f ca="1"/>
        <v>1</v>
      </c>
      <c r="N8564" s="58">
        <f ca="1"/>
        <v>1</v>
      </c>
      <c r="O8564" s="58">
        <f ca="1"/>
        <v>1</v>
      </c>
      <c r="P8564" s="58">
        <f ca="1"/>
        <v>1</v>
      </c>
      <c r="Q8564" s="58">
        <f ca="1"/>
        <v>1</v>
      </c>
      <c r="R8564" s="58">
        <f ca="1"/>
        <v>1</v>
      </c>
      <c r="S8564" s="58">
        <f ca="1"/>
        <v>1</v>
      </c>
      <c r="T8564" s="58">
        <f ca="1"/>
        <v>1</v>
      </c>
      <c r="U8564" s="58">
        <f ca="1"/>
        <v>1</v>
      </c>
      <c r="V8564" s="58">
        <f ca="1"/>
        <v>1</v>
      </c>
      <c r="W8564" s="58">
        <f ca="1"/>
        <v>1</v>
      </c>
      <c r="X8564" s="58">
        <f ca="1"/>
        <v>1</v>
      </c>
      <c r="Y8564" s="58">
        <f ca="1"/>
        <v>1</v>
      </c>
      <c r="Z8564" s="58">
        <f ca="1"/>
        <v>1</v>
      </c>
      <c r="AA8564" s="58">
        <f ca="1"/>
        <v>1</v>
      </c>
      <c r="AB8564" s="58">
        <f ca="1"/>
        <v>1</v>
      </c>
      <c r="AC8564" s="58">
        <f ca="1"/>
        <v>1</v>
      </c>
      <c r="AD8564" s="58">
        <f ca="1"/>
        <v>1</v>
      </c>
      <c r="AE8564" s="58">
        <f ca="1"/>
        <v>1</v>
      </c>
      <c r="AF8564" s="58">
        <f ca="1"/>
        <v>1</v>
      </c>
      <c r="AG8564" s="58">
        <f ca="1"/>
        <v>1</v>
      </c>
      <c r="AH8564" s="58">
        <f ca="1"/>
        <v>1</v>
      </c>
      <c r="AI8564" s="58">
        <f ca="1"/>
        <v>1</v>
      </c>
      <c r="AJ8564" s="58">
        <f ca="1"/>
        <v>1</v>
      </c>
      <c r="AK8564" s="58">
        <f ca="1"/>
        <v>1</v>
      </c>
    </row>
    <row r="8565" spans="1:37" x14ac:dyDescent="0.2">
      <c r="A8565" s="3" t="str">
        <f ca="1"/>
        <v>Northern_California_Li_Battery_4hr_96</v>
      </c>
      <c r="B8565" s="12" t="s">
        <v>33</v>
      </c>
      <c r="C8565" s="12" t="str">
        <f ca="1"/>
        <v>Tesla_Tracy_Pumps_2_HSN</v>
      </c>
      <c r="D8565" s="12" t="str">
        <f ca="1"/>
        <v>Reliability_Capacity_In_Model_Year</v>
      </c>
      <c r="E8565" s="12" t="str">
        <f t="shared" ca="1" si="266"/>
        <v>System RA</v>
      </c>
      <c r="F8565" s="12" t="str">
        <f t="shared" ca="1" si="267"/>
        <v>Northern_California_Li_Battery_4hr_96</v>
      </c>
      <c r="G8565" s="58">
        <f ca="1"/>
        <v>1</v>
      </c>
      <c r="H8565" s="58">
        <f ca="1"/>
        <v>1</v>
      </c>
      <c r="I8565" s="58">
        <f ca="1"/>
        <v>1</v>
      </c>
      <c r="J8565" s="58">
        <f ca="1"/>
        <v>1</v>
      </c>
      <c r="K8565" s="58">
        <f ca="1"/>
        <v>1</v>
      </c>
      <c r="L8565" s="58">
        <f ca="1"/>
        <v>1</v>
      </c>
      <c r="M8565" s="58">
        <f ca="1"/>
        <v>1</v>
      </c>
      <c r="N8565" s="58">
        <f ca="1"/>
        <v>1</v>
      </c>
      <c r="O8565" s="58">
        <f ca="1"/>
        <v>1</v>
      </c>
      <c r="P8565" s="58">
        <f ca="1"/>
        <v>1</v>
      </c>
      <c r="Q8565" s="58">
        <f ca="1"/>
        <v>1</v>
      </c>
      <c r="R8565" s="58">
        <f ca="1"/>
        <v>1</v>
      </c>
      <c r="S8565" s="58">
        <f ca="1"/>
        <v>1</v>
      </c>
      <c r="T8565" s="58">
        <f ca="1"/>
        <v>1</v>
      </c>
      <c r="U8565" s="58">
        <f ca="1"/>
        <v>1</v>
      </c>
      <c r="V8565" s="58">
        <f ca="1"/>
        <v>1</v>
      </c>
      <c r="W8565" s="58">
        <f ca="1"/>
        <v>1</v>
      </c>
      <c r="X8565" s="58">
        <f ca="1"/>
        <v>1</v>
      </c>
      <c r="Y8565" s="58">
        <f ca="1"/>
        <v>1</v>
      </c>
      <c r="Z8565" s="58">
        <f ca="1"/>
        <v>1</v>
      </c>
      <c r="AA8565" s="58">
        <f ca="1"/>
        <v>1</v>
      </c>
      <c r="AB8565" s="58">
        <f ca="1"/>
        <v>1</v>
      </c>
      <c r="AC8565" s="58">
        <f ca="1"/>
        <v>1</v>
      </c>
      <c r="AD8565" s="58">
        <f ca="1"/>
        <v>1</v>
      </c>
      <c r="AE8565" s="58">
        <f ca="1"/>
        <v>1</v>
      </c>
      <c r="AF8565" s="58">
        <f ca="1"/>
        <v>1</v>
      </c>
      <c r="AG8565" s="58">
        <f ca="1"/>
        <v>1</v>
      </c>
      <c r="AH8565" s="58">
        <f ca="1"/>
        <v>1</v>
      </c>
      <c r="AI8565" s="58">
        <f ca="1"/>
        <v>1</v>
      </c>
      <c r="AJ8565" s="58">
        <f ca="1"/>
        <v>1</v>
      </c>
      <c r="AK8565" s="58">
        <f ca="1"/>
        <v>1</v>
      </c>
    </row>
    <row r="8566" spans="1:37" x14ac:dyDescent="0.2">
      <c r="A8566" s="3" t="str">
        <f ca="1"/>
        <v>Northern_California_Li_Battery_8hr_96</v>
      </c>
      <c r="B8566" s="12" t="s">
        <v>33</v>
      </c>
      <c r="C8566" s="12" t="str">
        <f ca="1"/>
        <v>Tesla_Tracy_Pumps_2_HSN</v>
      </c>
      <c r="D8566" s="12" t="str">
        <f ca="1"/>
        <v>Reliability_Capacity_In_Model_Year</v>
      </c>
      <c r="E8566" s="12" t="str">
        <f t="shared" ca="1" si="266"/>
        <v>System RA</v>
      </c>
      <c r="F8566" s="12" t="str">
        <f t="shared" ca="1" si="267"/>
        <v>Northern_California_Li_Battery_8hr_96</v>
      </c>
      <c r="G8566" s="58">
        <f ca="1"/>
        <v>1</v>
      </c>
      <c r="H8566" s="58">
        <f ca="1"/>
        <v>1</v>
      </c>
      <c r="I8566" s="58">
        <f ca="1"/>
        <v>1</v>
      </c>
      <c r="J8566" s="58">
        <f ca="1"/>
        <v>1</v>
      </c>
      <c r="K8566" s="58">
        <f ca="1"/>
        <v>1</v>
      </c>
      <c r="L8566" s="58">
        <f ca="1"/>
        <v>1</v>
      </c>
      <c r="M8566" s="58">
        <f ca="1"/>
        <v>1</v>
      </c>
      <c r="N8566" s="58">
        <f ca="1"/>
        <v>1</v>
      </c>
      <c r="O8566" s="58">
        <f ca="1"/>
        <v>1</v>
      </c>
      <c r="P8566" s="58">
        <f ca="1"/>
        <v>1</v>
      </c>
      <c r="Q8566" s="58">
        <f ca="1"/>
        <v>1</v>
      </c>
      <c r="R8566" s="58">
        <f ca="1"/>
        <v>1</v>
      </c>
      <c r="S8566" s="58">
        <f ca="1"/>
        <v>1</v>
      </c>
      <c r="T8566" s="58">
        <f ca="1"/>
        <v>1</v>
      </c>
      <c r="U8566" s="58">
        <f ca="1"/>
        <v>1</v>
      </c>
      <c r="V8566" s="58">
        <f ca="1"/>
        <v>1</v>
      </c>
      <c r="W8566" s="58">
        <f ca="1"/>
        <v>1</v>
      </c>
      <c r="X8566" s="58">
        <f ca="1"/>
        <v>1</v>
      </c>
      <c r="Y8566" s="58">
        <f ca="1"/>
        <v>1</v>
      </c>
      <c r="Z8566" s="58">
        <f ca="1"/>
        <v>1</v>
      </c>
      <c r="AA8566" s="58">
        <f ca="1"/>
        <v>1</v>
      </c>
      <c r="AB8566" s="58">
        <f ca="1"/>
        <v>1</v>
      </c>
      <c r="AC8566" s="58">
        <f ca="1"/>
        <v>1</v>
      </c>
      <c r="AD8566" s="58">
        <f ca="1"/>
        <v>1</v>
      </c>
      <c r="AE8566" s="58">
        <f ca="1"/>
        <v>1</v>
      </c>
      <c r="AF8566" s="58">
        <f ca="1"/>
        <v>1</v>
      </c>
      <c r="AG8566" s="58">
        <f ca="1"/>
        <v>1</v>
      </c>
      <c r="AH8566" s="58">
        <f ca="1"/>
        <v>1</v>
      </c>
      <c r="AI8566" s="58">
        <f ca="1"/>
        <v>1</v>
      </c>
      <c r="AJ8566" s="58">
        <f ca="1"/>
        <v>1</v>
      </c>
      <c r="AK8566" s="58">
        <f ca="1"/>
        <v>1</v>
      </c>
    </row>
    <row r="8567" spans="1:37" x14ac:dyDescent="0.2">
      <c r="A8567" s="3" t="str">
        <f ca="1"/>
        <v>Northern_California_Solar_96</v>
      </c>
      <c r="B8567" s="12" t="s">
        <v>33</v>
      </c>
      <c r="C8567" s="12" t="str">
        <f ca="1"/>
        <v>Tesla_Tracy_Pumps_2_HSN</v>
      </c>
      <c r="D8567" s="12" t="str">
        <f ca="1"/>
        <v>Reliability_Capacity_In_Model_Year</v>
      </c>
      <c r="E8567" s="12" t="str">
        <f t="shared" ca="1" si="266"/>
        <v>System RA</v>
      </c>
      <c r="F8567" s="12" t="str">
        <f t="shared" ca="1" si="267"/>
        <v>Northern_California_Solar_96</v>
      </c>
      <c r="G8567" s="58">
        <f ca="1"/>
        <v>0.1</v>
      </c>
      <c r="H8567" s="58">
        <f ca="1"/>
        <v>0.1</v>
      </c>
      <c r="I8567" s="58">
        <f ca="1"/>
        <v>0.1</v>
      </c>
      <c r="J8567" s="58">
        <f ca="1"/>
        <v>0.1</v>
      </c>
      <c r="K8567" s="58">
        <f ca="1"/>
        <v>0.1</v>
      </c>
      <c r="L8567" s="58">
        <f ca="1"/>
        <v>0.1</v>
      </c>
      <c r="M8567" s="58">
        <f ca="1"/>
        <v>0.1</v>
      </c>
      <c r="N8567" s="58">
        <f ca="1"/>
        <v>0.1</v>
      </c>
      <c r="O8567" s="58">
        <f ca="1"/>
        <v>0.1</v>
      </c>
      <c r="P8567" s="58">
        <f ca="1"/>
        <v>0.1</v>
      </c>
      <c r="Q8567" s="58">
        <f ca="1"/>
        <v>0.1</v>
      </c>
      <c r="R8567" s="58">
        <f ca="1"/>
        <v>0.1</v>
      </c>
      <c r="S8567" s="58">
        <f ca="1"/>
        <v>0.1</v>
      </c>
      <c r="T8567" s="58">
        <f ca="1"/>
        <v>0.1</v>
      </c>
      <c r="U8567" s="58">
        <f ca="1"/>
        <v>0.1</v>
      </c>
      <c r="V8567" s="58">
        <f ca="1"/>
        <v>0.1</v>
      </c>
      <c r="W8567" s="58">
        <f ca="1"/>
        <v>0.1</v>
      </c>
      <c r="X8567" s="58">
        <f ca="1"/>
        <v>0.1</v>
      </c>
      <c r="Y8567" s="58">
        <f ca="1"/>
        <v>0.1</v>
      </c>
      <c r="Z8567" s="58">
        <f ca="1"/>
        <v>0.1</v>
      </c>
      <c r="AA8567" s="58">
        <f ca="1"/>
        <v>0.1</v>
      </c>
      <c r="AB8567" s="58">
        <f ca="1"/>
        <v>0.1</v>
      </c>
      <c r="AC8567" s="58">
        <f ca="1"/>
        <v>0.1</v>
      </c>
      <c r="AD8567" s="58">
        <f ca="1"/>
        <v>0.1</v>
      </c>
      <c r="AE8567" s="58">
        <f ca="1"/>
        <v>0.1</v>
      </c>
      <c r="AF8567" s="58">
        <f ca="1"/>
        <v>0.1</v>
      </c>
      <c r="AG8567" s="58">
        <f ca="1"/>
        <v>0.1</v>
      </c>
      <c r="AH8567" s="58">
        <f ca="1"/>
        <v>0.1</v>
      </c>
      <c r="AI8567" s="58">
        <f ca="1"/>
        <v>0.1</v>
      </c>
      <c r="AJ8567" s="58">
        <f ca="1"/>
        <v>0.1</v>
      </c>
      <c r="AK8567" s="58">
        <f ca="1"/>
        <v>0.1</v>
      </c>
    </row>
    <row r="8568" spans="1:37" x14ac:dyDescent="0.2">
      <c r="A8568" s="3" t="str">
        <f ca="1"/>
        <v>Southern_PGAE_Flow_Battery_99</v>
      </c>
      <c r="B8568" s="12" t="s">
        <v>33</v>
      </c>
      <c r="C8568" s="12" t="str">
        <f ca="1"/>
        <v>Tesla_Tracy_Pumps_2_HSN</v>
      </c>
      <c r="D8568" s="12" t="str">
        <f ca="1"/>
        <v>Reliability_Capacity_In_Model_Year</v>
      </c>
      <c r="E8568" s="12" t="str">
        <f t="shared" ca="1" si="266"/>
        <v>System RA</v>
      </c>
      <c r="F8568" s="12" t="str">
        <f t="shared" ca="1" si="267"/>
        <v>Southern_PGAE_Flow_Battery_99</v>
      </c>
      <c r="G8568" s="58">
        <f ca="1"/>
        <v>1</v>
      </c>
      <c r="H8568" s="58">
        <f ca="1"/>
        <v>1</v>
      </c>
      <c r="I8568" s="58">
        <f ca="1"/>
        <v>1</v>
      </c>
      <c r="J8568" s="58">
        <f ca="1"/>
        <v>1</v>
      </c>
      <c r="K8568" s="58">
        <f ca="1"/>
        <v>1</v>
      </c>
      <c r="L8568" s="58">
        <f ca="1"/>
        <v>1</v>
      </c>
      <c r="M8568" s="58">
        <f ca="1"/>
        <v>1</v>
      </c>
      <c r="N8568" s="58">
        <f ca="1"/>
        <v>1</v>
      </c>
      <c r="O8568" s="58">
        <f ca="1"/>
        <v>1</v>
      </c>
      <c r="P8568" s="58">
        <f ca="1"/>
        <v>1</v>
      </c>
      <c r="Q8568" s="58">
        <f ca="1"/>
        <v>1</v>
      </c>
      <c r="R8568" s="58">
        <f ca="1"/>
        <v>1</v>
      </c>
      <c r="S8568" s="58">
        <f ca="1"/>
        <v>1</v>
      </c>
      <c r="T8568" s="58">
        <f ca="1"/>
        <v>1</v>
      </c>
      <c r="U8568" s="58">
        <f ca="1"/>
        <v>1</v>
      </c>
      <c r="V8568" s="58">
        <f ca="1"/>
        <v>1</v>
      </c>
      <c r="W8568" s="58">
        <f ca="1"/>
        <v>1</v>
      </c>
      <c r="X8568" s="58">
        <f ca="1"/>
        <v>1</v>
      </c>
      <c r="Y8568" s="58">
        <f ca="1"/>
        <v>1</v>
      </c>
      <c r="Z8568" s="58">
        <f ca="1"/>
        <v>1</v>
      </c>
      <c r="AA8568" s="58">
        <f ca="1"/>
        <v>1</v>
      </c>
      <c r="AB8568" s="58">
        <f ca="1"/>
        <v>1</v>
      </c>
      <c r="AC8568" s="58">
        <f ca="1"/>
        <v>1</v>
      </c>
      <c r="AD8568" s="58">
        <f ca="1"/>
        <v>1</v>
      </c>
      <c r="AE8568" s="58">
        <f ca="1"/>
        <v>1</v>
      </c>
      <c r="AF8568" s="58">
        <f ca="1"/>
        <v>1</v>
      </c>
      <c r="AG8568" s="58">
        <f ca="1"/>
        <v>1</v>
      </c>
      <c r="AH8568" s="58">
        <f ca="1"/>
        <v>1</v>
      </c>
      <c r="AI8568" s="58">
        <f ca="1"/>
        <v>1</v>
      </c>
      <c r="AJ8568" s="58">
        <f ca="1"/>
        <v>1</v>
      </c>
      <c r="AK8568" s="58">
        <f ca="1"/>
        <v>1</v>
      </c>
    </row>
    <row r="8569" spans="1:37" x14ac:dyDescent="0.2">
      <c r="A8569" s="3" t="str">
        <f ca="1"/>
        <v>Southern_PGAE_Li_Battery_4hr_99</v>
      </c>
      <c r="B8569" s="12" t="s">
        <v>33</v>
      </c>
      <c r="C8569" s="12" t="str">
        <f ca="1"/>
        <v>Tesla_Tracy_Pumps_2_HSN</v>
      </c>
      <c r="D8569" s="12" t="str">
        <f ca="1"/>
        <v>Reliability_Capacity_In_Model_Year</v>
      </c>
      <c r="E8569" s="12" t="str">
        <f t="shared" ca="1" si="266"/>
        <v>System RA</v>
      </c>
      <c r="F8569" s="12" t="str">
        <f t="shared" ca="1" si="267"/>
        <v>Southern_PGAE_Li_Battery_4hr_99</v>
      </c>
      <c r="G8569" s="58">
        <f ca="1"/>
        <v>1</v>
      </c>
      <c r="H8569" s="58">
        <f ca="1"/>
        <v>1</v>
      </c>
      <c r="I8569" s="58">
        <f ca="1"/>
        <v>1</v>
      </c>
      <c r="J8569" s="58">
        <f ca="1"/>
        <v>1</v>
      </c>
      <c r="K8569" s="58">
        <f ca="1"/>
        <v>1</v>
      </c>
      <c r="L8569" s="58">
        <f ca="1"/>
        <v>1</v>
      </c>
      <c r="M8569" s="58">
        <f ca="1"/>
        <v>1</v>
      </c>
      <c r="N8569" s="58">
        <f ca="1"/>
        <v>1</v>
      </c>
      <c r="O8569" s="58">
        <f ca="1"/>
        <v>1</v>
      </c>
      <c r="P8569" s="58">
        <f ca="1"/>
        <v>1</v>
      </c>
      <c r="Q8569" s="58">
        <f ca="1"/>
        <v>1</v>
      </c>
      <c r="R8569" s="58">
        <f ca="1"/>
        <v>1</v>
      </c>
      <c r="S8569" s="58">
        <f ca="1"/>
        <v>1</v>
      </c>
      <c r="T8569" s="58">
        <f ca="1"/>
        <v>1</v>
      </c>
      <c r="U8569" s="58">
        <f ca="1"/>
        <v>1</v>
      </c>
      <c r="V8569" s="58">
        <f ca="1"/>
        <v>1</v>
      </c>
      <c r="W8569" s="58">
        <f ca="1"/>
        <v>1</v>
      </c>
      <c r="X8569" s="58">
        <f ca="1"/>
        <v>1</v>
      </c>
      <c r="Y8569" s="58">
        <f ca="1"/>
        <v>1</v>
      </c>
      <c r="Z8569" s="58">
        <f ca="1"/>
        <v>1</v>
      </c>
      <c r="AA8569" s="58">
        <f ca="1"/>
        <v>1</v>
      </c>
      <c r="AB8569" s="58">
        <f ca="1"/>
        <v>1</v>
      </c>
      <c r="AC8569" s="58">
        <f ca="1"/>
        <v>1</v>
      </c>
      <c r="AD8569" s="58">
        <f ca="1"/>
        <v>1</v>
      </c>
      <c r="AE8569" s="58">
        <f ca="1"/>
        <v>1</v>
      </c>
      <c r="AF8569" s="58">
        <f ca="1"/>
        <v>1</v>
      </c>
      <c r="AG8569" s="58">
        <f ca="1"/>
        <v>1</v>
      </c>
      <c r="AH8569" s="58">
        <f ca="1"/>
        <v>1</v>
      </c>
      <c r="AI8569" s="58">
        <f ca="1"/>
        <v>1</v>
      </c>
      <c r="AJ8569" s="58">
        <f ca="1"/>
        <v>1</v>
      </c>
      <c r="AK8569" s="58">
        <f ca="1"/>
        <v>1</v>
      </c>
    </row>
    <row r="8570" spans="1:37" x14ac:dyDescent="0.2">
      <c r="A8570" s="3" t="str">
        <f ca="1"/>
        <v>Southern_PGAE_Li_Battery_8hr_99</v>
      </c>
      <c r="B8570" s="12" t="s">
        <v>33</v>
      </c>
      <c r="C8570" s="12" t="str">
        <f ca="1"/>
        <v>Tesla_Tracy_Pumps_2_HSN</v>
      </c>
      <c r="D8570" s="12" t="str">
        <f ca="1"/>
        <v>Reliability_Capacity_In_Model_Year</v>
      </c>
      <c r="E8570" s="12" t="str">
        <f t="shared" ca="1" si="266"/>
        <v>System RA</v>
      </c>
      <c r="F8570" s="12" t="str">
        <f t="shared" ca="1" si="267"/>
        <v>Southern_PGAE_Li_Battery_8hr_99</v>
      </c>
      <c r="G8570" s="58">
        <f ca="1"/>
        <v>1</v>
      </c>
      <c r="H8570" s="58">
        <f ca="1"/>
        <v>1</v>
      </c>
      <c r="I8570" s="58">
        <f ca="1"/>
        <v>1</v>
      </c>
      <c r="J8570" s="58">
        <f ca="1"/>
        <v>1</v>
      </c>
      <c r="K8570" s="58">
        <f ca="1"/>
        <v>1</v>
      </c>
      <c r="L8570" s="58">
        <f ca="1"/>
        <v>1</v>
      </c>
      <c r="M8570" s="58">
        <f ca="1"/>
        <v>1</v>
      </c>
      <c r="N8570" s="58">
        <f ca="1"/>
        <v>1</v>
      </c>
      <c r="O8570" s="58">
        <f ca="1"/>
        <v>1</v>
      </c>
      <c r="P8570" s="58">
        <f ca="1"/>
        <v>1</v>
      </c>
      <c r="Q8570" s="58">
        <f ca="1"/>
        <v>1</v>
      </c>
      <c r="R8570" s="58">
        <f ca="1"/>
        <v>1</v>
      </c>
      <c r="S8570" s="58">
        <f ca="1"/>
        <v>1</v>
      </c>
      <c r="T8570" s="58">
        <f ca="1"/>
        <v>1</v>
      </c>
      <c r="U8570" s="58">
        <f ca="1"/>
        <v>1</v>
      </c>
      <c r="V8570" s="58">
        <f ca="1"/>
        <v>1</v>
      </c>
      <c r="W8570" s="58">
        <f ca="1"/>
        <v>1</v>
      </c>
      <c r="X8570" s="58">
        <f ca="1"/>
        <v>1</v>
      </c>
      <c r="Y8570" s="58">
        <f ca="1"/>
        <v>1</v>
      </c>
      <c r="Z8570" s="58">
        <f ca="1"/>
        <v>1</v>
      </c>
      <c r="AA8570" s="58">
        <f ca="1"/>
        <v>1</v>
      </c>
      <c r="AB8570" s="58">
        <f ca="1"/>
        <v>1</v>
      </c>
      <c r="AC8570" s="58">
        <f ca="1"/>
        <v>1</v>
      </c>
      <c r="AD8570" s="58">
        <f ca="1"/>
        <v>1</v>
      </c>
      <c r="AE8570" s="58">
        <f ca="1"/>
        <v>1</v>
      </c>
      <c r="AF8570" s="58">
        <f ca="1"/>
        <v>1</v>
      </c>
      <c r="AG8570" s="58">
        <f ca="1"/>
        <v>1</v>
      </c>
      <c r="AH8570" s="58">
        <f ca="1"/>
        <v>1</v>
      </c>
      <c r="AI8570" s="58">
        <f ca="1"/>
        <v>1</v>
      </c>
      <c r="AJ8570" s="58">
        <f ca="1"/>
        <v>1</v>
      </c>
      <c r="AK8570" s="58">
        <f ca="1"/>
        <v>1</v>
      </c>
    </row>
    <row r="8571" spans="1:37" x14ac:dyDescent="0.2">
      <c r="A8571" s="3" t="str">
        <f ca="1"/>
        <v>Southern_PGAE_Solar_99</v>
      </c>
      <c r="B8571" s="12" t="s">
        <v>33</v>
      </c>
      <c r="C8571" s="12" t="str">
        <f ca="1"/>
        <v>Tesla_Tracy_Pumps_2_HSN</v>
      </c>
      <c r="D8571" s="12" t="str">
        <f ca="1"/>
        <v>Reliability_Capacity_In_Model_Year</v>
      </c>
      <c r="E8571" s="12" t="str">
        <f t="shared" ca="1" si="266"/>
        <v>System RA</v>
      </c>
      <c r="F8571" s="12" t="str">
        <f t="shared" ca="1" si="267"/>
        <v>Southern_PGAE_Solar_99</v>
      </c>
      <c r="G8571" s="58">
        <f ca="1"/>
        <v>0.1</v>
      </c>
      <c r="H8571" s="58">
        <f ca="1"/>
        <v>0.1</v>
      </c>
      <c r="I8571" s="58">
        <f ca="1"/>
        <v>0.1</v>
      </c>
      <c r="J8571" s="58">
        <f ca="1"/>
        <v>0.1</v>
      </c>
      <c r="K8571" s="58">
        <f ca="1"/>
        <v>0.1</v>
      </c>
      <c r="L8571" s="58">
        <f ca="1"/>
        <v>0.1</v>
      </c>
      <c r="M8571" s="58">
        <f ca="1"/>
        <v>0.1</v>
      </c>
      <c r="N8571" s="58">
        <f ca="1"/>
        <v>0.1</v>
      </c>
      <c r="O8571" s="58">
        <f ca="1"/>
        <v>0.1</v>
      </c>
      <c r="P8571" s="58">
        <f ca="1"/>
        <v>0.1</v>
      </c>
      <c r="Q8571" s="58">
        <f ca="1"/>
        <v>0.1</v>
      </c>
      <c r="R8571" s="58">
        <f ca="1"/>
        <v>0.1</v>
      </c>
      <c r="S8571" s="58">
        <f ca="1"/>
        <v>0.1</v>
      </c>
      <c r="T8571" s="58">
        <f ca="1"/>
        <v>0.1</v>
      </c>
      <c r="U8571" s="58">
        <f ca="1"/>
        <v>0.1</v>
      </c>
      <c r="V8571" s="58">
        <f ca="1"/>
        <v>0.1</v>
      </c>
      <c r="W8571" s="58">
        <f ca="1"/>
        <v>0.1</v>
      </c>
      <c r="X8571" s="58">
        <f ca="1"/>
        <v>0.1</v>
      </c>
      <c r="Y8571" s="58">
        <f ca="1"/>
        <v>0.1</v>
      </c>
      <c r="Z8571" s="58">
        <f ca="1"/>
        <v>0.1</v>
      </c>
      <c r="AA8571" s="58">
        <f ca="1"/>
        <v>0.1</v>
      </c>
      <c r="AB8571" s="58">
        <f ca="1"/>
        <v>0.1</v>
      </c>
      <c r="AC8571" s="58">
        <f ca="1"/>
        <v>0.1</v>
      </c>
      <c r="AD8571" s="58">
        <f ca="1"/>
        <v>0.1</v>
      </c>
      <c r="AE8571" s="58">
        <f ca="1"/>
        <v>0.1</v>
      </c>
      <c r="AF8571" s="58">
        <f ca="1"/>
        <v>0.1</v>
      </c>
      <c r="AG8571" s="58">
        <f ca="1"/>
        <v>0.1</v>
      </c>
      <c r="AH8571" s="58">
        <f ca="1"/>
        <v>0.1</v>
      </c>
      <c r="AI8571" s="58">
        <f ca="1"/>
        <v>0.1</v>
      </c>
      <c r="AJ8571" s="58">
        <f ca="1"/>
        <v>0.1</v>
      </c>
      <c r="AK8571" s="58">
        <f ca="1"/>
        <v>0.1</v>
      </c>
    </row>
    <row r="8572" spans="1:37" x14ac:dyDescent="0.2">
      <c r="A8572" s="3" t="str">
        <f ca="1"/>
        <v>Southern_PGAE_Flow_Battery_111</v>
      </c>
      <c r="B8572" s="12" t="s">
        <v>33</v>
      </c>
      <c r="C8572" s="12" t="str">
        <f ca="1"/>
        <v>Tesla_Tracy_Pumps_2_HSN</v>
      </c>
      <c r="D8572" s="12" t="str">
        <f ca="1"/>
        <v>Reliability_Capacity_In_Model_Year</v>
      </c>
      <c r="E8572" s="12" t="str">
        <f t="shared" ca="1" si="266"/>
        <v>System RA</v>
      </c>
      <c r="F8572" s="12" t="str">
        <f t="shared" ca="1" si="267"/>
        <v>Southern_PGAE_Flow_Battery_111</v>
      </c>
      <c r="G8572" s="58">
        <f ca="1"/>
        <v>1</v>
      </c>
      <c r="H8572" s="58">
        <f ca="1"/>
        <v>1</v>
      </c>
      <c r="I8572" s="58">
        <f ca="1"/>
        <v>1</v>
      </c>
      <c r="J8572" s="58">
        <f ca="1"/>
        <v>1</v>
      </c>
      <c r="K8572" s="58">
        <f ca="1"/>
        <v>1</v>
      </c>
      <c r="L8572" s="58">
        <f ca="1"/>
        <v>1</v>
      </c>
      <c r="M8572" s="58">
        <f ca="1"/>
        <v>1</v>
      </c>
      <c r="N8572" s="58">
        <f ca="1"/>
        <v>1</v>
      </c>
      <c r="O8572" s="58">
        <f ca="1"/>
        <v>1</v>
      </c>
      <c r="P8572" s="58">
        <f ca="1"/>
        <v>1</v>
      </c>
      <c r="Q8572" s="58">
        <f ca="1"/>
        <v>1</v>
      </c>
      <c r="R8572" s="58">
        <f ca="1"/>
        <v>1</v>
      </c>
      <c r="S8572" s="58">
        <f ca="1"/>
        <v>1</v>
      </c>
      <c r="T8572" s="58">
        <f ca="1"/>
        <v>1</v>
      </c>
      <c r="U8572" s="58">
        <f ca="1"/>
        <v>1</v>
      </c>
      <c r="V8572" s="58">
        <f ca="1"/>
        <v>1</v>
      </c>
      <c r="W8572" s="58">
        <f ca="1"/>
        <v>1</v>
      </c>
      <c r="X8572" s="58">
        <f ca="1"/>
        <v>1</v>
      </c>
      <c r="Y8572" s="58">
        <f ca="1"/>
        <v>1</v>
      </c>
      <c r="Z8572" s="58">
        <f ca="1"/>
        <v>1</v>
      </c>
      <c r="AA8572" s="58">
        <f ca="1"/>
        <v>1</v>
      </c>
      <c r="AB8572" s="58">
        <f ca="1"/>
        <v>1</v>
      </c>
      <c r="AC8572" s="58">
        <f ca="1"/>
        <v>1</v>
      </c>
      <c r="AD8572" s="58">
        <f ca="1"/>
        <v>1</v>
      </c>
      <c r="AE8572" s="58">
        <f ca="1"/>
        <v>1</v>
      </c>
      <c r="AF8572" s="58">
        <f ca="1"/>
        <v>1</v>
      </c>
      <c r="AG8572" s="58">
        <f ca="1"/>
        <v>1</v>
      </c>
      <c r="AH8572" s="58">
        <f ca="1"/>
        <v>1</v>
      </c>
      <c r="AI8572" s="58">
        <f ca="1"/>
        <v>1</v>
      </c>
      <c r="AJ8572" s="58">
        <f ca="1"/>
        <v>1</v>
      </c>
      <c r="AK8572" s="58">
        <f ca="1"/>
        <v>1</v>
      </c>
    </row>
    <row r="8573" spans="1:37" x14ac:dyDescent="0.2">
      <c r="A8573" s="3" t="str">
        <f ca="1"/>
        <v>Southern_PGAE_Li_Battery_4hr_111</v>
      </c>
      <c r="B8573" s="12" t="s">
        <v>33</v>
      </c>
      <c r="C8573" s="12" t="str">
        <f ca="1"/>
        <v>Tesla_Tracy_Pumps_2_HSN</v>
      </c>
      <c r="D8573" s="12" t="str">
        <f ca="1"/>
        <v>Reliability_Capacity_In_Model_Year</v>
      </c>
      <c r="E8573" s="12" t="str">
        <f t="shared" ca="1" si="266"/>
        <v>System RA</v>
      </c>
      <c r="F8573" s="12" t="str">
        <f t="shared" ca="1" si="267"/>
        <v>Southern_PGAE_Li_Battery_4hr_111</v>
      </c>
      <c r="G8573" s="58">
        <f ca="1"/>
        <v>1</v>
      </c>
      <c r="H8573" s="58">
        <f ca="1"/>
        <v>1</v>
      </c>
      <c r="I8573" s="58">
        <f ca="1"/>
        <v>1</v>
      </c>
      <c r="J8573" s="58">
        <f ca="1"/>
        <v>1</v>
      </c>
      <c r="K8573" s="58">
        <f ca="1"/>
        <v>1</v>
      </c>
      <c r="L8573" s="58">
        <f ca="1"/>
        <v>1</v>
      </c>
      <c r="M8573" s="58">
        <f ca="1"/>
        <v>1</v>
      </c>
      <c r="N8573" s="58">
        <f ca="1"/>
        <v>1</v>
      </c>
      <c r="O8573" s="58">
        <f ca="1"/>
        <v>1</v>
      </c>
      <c r="P8573" s="58">
        <f ca="1"/>
        <v>1</v>
      </c>
      <c r="Q8573" s="58">
        <f ca="1"/>
        <v>1</v>
      </c>
      <c r="R8573" s="58">
        <f ca="1"/>
        <v>1</v>
      </c>
      <c r="S8573" s="58">
        <f ca="1"/>
        <v>1</v>
      </c>
      <c r="T8573" s="58">
        <f ca="1"/>
        <v>1</v>
      </c>
      <c r="U8573" s="58">
        <f ca="1"/>
        <v>1</v>
      </c>
      <c r="V8573" s="58">
        <f ca="1"/>
        <v>1</v>
      </c>
      <c r="W8573" s="58">
        <f ca="1"/>
        <v>1</v>
      </c>
      <c r="X8573" s="58">
        <f ca="1"/>
        <v>1</v>
      </c>
      <c r="Y8573" s="58">
        <f ca="1"/>
        <v>1</v>
      </c>
      <c r="Z8573" s="58">
        <f ca="1"/>
        <v>1</v>
      </c>
      <c r="AA8573" s="58">
        <f ca="1"/>
        <v>1</v>
      </c>
      <c r="AB8573" s="58">
        <f ca="1"/>
        <v>1</v>
      </c>
      <c r="AC8573" s="58">
        <f ca="1"/>
        <v>1</v>
      </c>
      <c r="AD8573" s="58">
        <f ca="1"/>
        <v>1</v>
      </c>
      <c r="AE8573" s="58">
        <f ca="1"/>
        <v>1</v>
      </c>
      <c r="AF8573" s="58">
        <f ca="1"/>
        <v>1</v>
      </c>
      <c r="AG8573" s="58">
        <f ca="1"/>
        <v>1</v>
      </c>
      <c r="AH8573" s="58">
        <f ca="1"/>
        <v>1</v>
      </c>
      <c r="AI8573" s="58">
        <f ca="1"/>
        <v>1</v>
      </c>
      <c r="AJ8573" s="58">
        <f ca="1"/>
        <v>1</v>
      </c>
      <c r="AK8573" s="58">
        <f ca="1"/>
        <v>1</v>
      </c>
    </row>
    <row r="8574" spans="1:37" x14ac:dyDescent="0.2">
      <c r="A8574" s="3" t="str">
        <f ca="1"/>
        <v>Southern_PGAE_Li_Battery_8hr_111</v>
      </c>
      <c r="B8574" s="12" t="s">
        <v>33</v>
      </c>
      <c r="C8574" s="12" t="str">
        <f ca="1"/>
        <v>Tesla_Tracy_Pumps_2_HSN</v>
      </c>
      <c r="D8574" s="12" t="str">
        <f ca="1"/>
        <v>Reliability_Capacity_In_Model_Year</v>
      </c>
      <c r="E8574" s="12" t="str">
        <f t="shared" ca="1" si="266"/>
        <v>System RA</v>
      </c>
      <c r="F8574" s="12" t="str">
        <f t="shared" ca="1" si="267"/>
        <v>Southern_PGAE_Li_Battery_8hr_111</v>
      </c>
      <c r="G8574" s="58">
        <f ca="1"/>
        <v>1</v>
      </c>
      <c r="H8574" s="58">
        <f ca="1"/>
        <v>1</v>
      </c>
      <c r="I8574" s="58">
        <f ca="1"/>
        <v>1</v>
      </c>
      <c r="J8574" s="58">
        <f ca="1"/>
        <v>1</v>
      </c>
      <c r="K8574" s="58">
        <f ca="1"/>
        <v>1</v>
      </c>
      <c r="L8574" s="58">
        <f ca="1"/>
        <v>1</v>
      </c>
      <c r="M8574" s="58">
        <f ca="1"/>
        <v>1</v>
      </c>
      <c r="N8574" s="58">
        <f ca="1"/>
        <v>1</v>
      </c>
      <c r="O8574" s="58">
        <f ca="1"/>
        <v>1</v>
      </c>
      <c r="P8574" s="58">
        <f ca="1"/>
        <v>1</v>
      </c>
      <c r="Q8574" s="58">
        <f ca="1"/>
        <v>1</v>
      </c>
      <c r="R8574" s="58">
        <f ca="1"/>
        <v>1</v>
      </c>
      <c r="S8574" s="58">
        <f ca="1"/>
        <v>1</v>
      </c>
      <c r="T8574" s="58">
        <f ca="1"/>
        <v>1</v>
      </c>
      <c r="U8574" s="58">
        <f ca="1"/>
        <v>1</v>
      </c>
      <c r="V8574" s="58">
        <f ca="1"/>
        <v>1</v>
      </c>
      <c r="W8574" s="58">
        <f ca="1"/>
        <v>1</v>
      </c>
      <c r="X8574" s="58">
        <f ca="1"/>
        <v>1</v>
      </c>
      <c r="Y8574" s="58">
        <f ca="1"/>
        <v>1</v>
      </c>
      <c r="Z8574" s="58">
        <f ca="1"/>
        <v>1</v>
      </c>
      <c r="AA8574" s="58">
        <f ca="1"/>
        <v>1</v>
      </c>
      <c r="AB8574" s="58">
        <f ca="1"/>
        <v>1</v>
      </c>
      <c r="AC8574" s="58">
        <f ca="1"/>
        <v>1</v>
      </c>
      <c r="AD8574" s="58">
        <f ca="1"/>
        <v>1</v>
      </c>
      <c r="AE8574" s="58">
        <f ca="1"/>
        <v>1</v>
      </c>
      <c r="AF8574" s="58">
        <f ca="1"/>
        <v>1</v>
      </c>
      <c r="AG8574" s="58">
        <f ca="1"/>
        <v>1</v>
      </c>
      <c r="AH8574" s="58">
        <f ca="1"/>
        <v>1</v>
      </c>
      <c r="AI8574" s="58">
        <f ca="1"/>
        <v>1</v>
      </c>
      <c r="AJ8574" s="58">
        <f ca="1"/>
        <v>1</v>
      </c>
      <c r="AK8574" s="58">
        <f ca="1"/>
        <v>1</v>
      </c>
    </row>
    <row r="8575" spans="1:37" x14ac:dyDescent="0.2">
      <c r="A8575" s="3" t="str">
        <f ca="1"/>
        <v>Southern_PGAE_Solar_111</v>
      </c>
      <c r="B8575" s="12" t="s">
        <v>33</v>
      </c>
      <c r="C8575" s="12" t="str">
        <f ca="1"/>
        <v>Tesla_Tracy_Pumps_2_HSN</v>
      </c>
      <c r="D8575" s="12" t="str">
        <f ca="1"/>
        <v>Reliability_Capacity_In_Model_Year</v>
      </c>
      <c r="E8575" s="12" t="str">
        <f t="shared" ca="1" si="266"/>
        <v>System RA</v>
      </c>
      <c r="F8575" s="12" t="str">
        <f t="shared" ca="1" si="267"/>
        <v>Southern_PGAE_Solar_111</v>
      </c>
      <c r="G8575" s="58">
        <f ca="1"/>
        <v>0.1</v>
      </c>
      <c r="H8575" s="58">
        <f ca="1"/>
        <v>0.1</v>
      </c>
      <c r="I8575" s="58">
        <f ca="1"/>
        <v>0.1</v>
      </c>
      <c r="J8575" s="58">
        <f ca="1"/>
        <v>0.1</v>
      </c>
      <c r="K8575" s="58">
        <f ca="1"/>
        <v>0.1</v>
      </c>
      <c r="L8575" s="58">
        <f ca="1"/>
        <v>0.1</v>
      </c>
      <c r="M8575" s="58">
        <f ca="1"/>
        <v>0.1</v>
      </c>
      <c r="N8575" s="58">
        <f ca="1"/>
        <v>0.1</v>
      </c>
      <c r="O8575" s="58">
        <f ca="1"/>
        <v>0.1</v>
      </c>
      <c r="P8575" s="58">
        <f ca="1"/>
        <v>0.1</v>
      </c>
      <c r="Q8575" s="58">
        <f ca="1"/>
        <v>0.1</v>
      </c>
      <c r="R8575" s="58">
        <f ca="1"/>
        <v>0.1</v>
      </c>
      <c r="S8575" s="58">
        <f ca="1"/>
        <v>0.1</v>
      </c>
      <c r="T8575" s="58">
        <f ca="1"/>
        <v>0.1</v>
      </c>
      <c r="U8575" s="58">
        <f ca="1"/>
        <v>0.1</v>
      </c>
      <c r="V8575" s="58">
        <f ca="1"/>
        <v>0.1</v>
      </c>
      <c r="W8575" s="58">
        <f ca="1"/>
        <v>0.1</v>
      </c>
      <c r="X8575" s="58">
        <f ca="1"/>
        <v>0.1</v>
      </c>
      <c r="Y8575" s="58">
        <f ca="1"/>
        <v>0.1</v>
      </c>
      <c r="Z8575" s="58">
        <f ca="1"/>
        <v>0.1</v>
      </c>
      <c r="AA8575" s="58">
        <f ca="1"/>
        <v>0.1</v>
      </c>
      <c r="AB8575" s="58">
        <f ca="1"/>
        <v>0.1</v>
      </c>
      <c r="AC8575" s="58">
        <f ca="1"/>
        <v>0.1</v>
      </c>
      <c r="AD8575" s="58">
        <f ca="1"/>
        <v>0.1</v>
      </c>
      <c r="AE8575" s="58">
        <f ca="1"/>
        <v>0.1</v>
      </c>
      <c r="AF8575" s="58">
        <f ca="1"/>
        <v>0.1</v>
      </c>
      <c r="AG8575" s="58">
        <f ca="1"/>
        <v>0.1</v>
      </c>
      <c r="AH8575" s="58">
        <f ca="1"/>
        <v>0.1</v>
      </c>
      <c r="AI8575" s="58">
        <f ca="1"/>
        <v>0.1</v>
      </c>
      <c r="AJ8575" s="58">
        <f ca="1"/>
        <v>0.1</v>
      </c>
      <c r="AK8575" s="58">
        <f ca="1"/>
        <v>0.1</v>
      </c>
    </row>
    <row r="8576" spans="1:37" x14ac:dyDescent="0.2">
      <c r="A8576" s="3" t="str">
        <f ca="1"/>
        <v>Northern_California_Flow_Battery_112</v>
      </c>
      <c r="B8576" s="12" t="s">
        <v>33</v>
      </c>
      <c r="C8576" s="12" t="str">
        <f ca="1"/>
        <v>Tesla_Tracy_Pumps_2_HSN</v>
      </c>
      <c r="D8576" s="12" t="str">
        <f ca="1"/>
        <v>Reliability_Capacity_In_Model_Year</v>
      </c>
      <c r="E8576" s="12" t="str">
        <f t="shared" ca="1" si="266"/>
        <v>System RA</v>
      </c>
      <c r="F8576" s="12" t="str">
        <f t="shared" ca="1" si="267"/>
        <v>Northern_California_Flow_Battery_112</v>
      </c>
      <c r="G8576" s="58">
        <f ca="1"/>
        <v>1</v>
      </c>
      <c r="H8576" s="58">
        <f ca="1"/>
        <v>1</v>
      </c>
      <c r="I8576" s="58">
        <f ca="1"/>
        <v>1</v>
      </c>
      <c r="J8576" s="58">
        <f ca="1"/>
        <v>1</v>
      </c>
      <c r="K8576" s="58">
        <f ca="1"/>
        <v>1</v>
      </c>
      <c r="L8576" s="58">
        <f ca="1"/>
        <v>1</v>
      </c>
      <c r="M8576" s="58">
        <f ca="1"/>
        <v>1</v>
      </c>
      <c r="N8576" s="58">
        <f ca="1"/>
        <v>1</v>
      </c>
      <c r="O8576" s="58">
        <f ca="1"/>
        <v>1</v>
      </c>
      <c r="P8576" s="58">
        <f ca="1"/>
        <v>1</v>
      </c>
      <c r="Q8576" s="58">
        <f ca="1"/>
        <v>1</v>
      </c>
      <c r="R8576" s="58">
        <f ca="1"/>
        <v>1</v>
      </c>
      <c r="S8576" s="58">
        <f ca="1"/>
        <v>1</v>
      </c>
      <c r="T8576" s="58">
        <f ca="1"/>
        <v>1</v>
      </c>
      <c r="U8576" s="58">
        <f ca="1"/>
        <v>1</v>
      </c>
      <c r="V8576" s="58">
        <f ca="1"/>
        <v>1</v>
      </c>
      <c r="W8576" s="58">
        <f ca="1"/>
        <v>1</v>
      </c>
      <c r="X8576" s="58">
        <f ca="1"/>
        <v>1</v>
      </c>
      <c r="Y8576" s="58">
        <f ca="1"/>
        <v>1</v>
      </c>
      <c r="Z8576" s="58">
        <f ca="1"/>
        <v>1</v>
      </c>
      <c r="AA8576" s="58">
        <f ca="1"/>
        <v>1</v>
      </c>
      <c r="AB8576" s="58">
        <f ca="1"/>
        <v>1</v>
      </c>
      <c r="AC8576" s="58">
        <f ca="1"/>
        <v>1</v>
      </c>
      <c r="AD8576" s="58">
        <f ca="1"/>
        <v>1</v>
      </c>
      <c r="AE8576" s="58">
        <f ca="1"/>
        <v>1</v>
      </c>
      <c r="AF8576" s="58">
        <f ca="1"/>
        <v>1</v>
      </c>
      <c r="AG8576" s="58">
        <f ca="1"/>
        <v>1</v>
      </c>
      <c r="AH8576" s="58">
        <f ca="1"/>
        <v>1</v>
      </c>
      <c r="AI8576" s="58">
        <f ca="1"/>
        <v>1</v>
      </c>
      <c r="AJ8576" s="58">
        <f ca="1"/>
        <v>1</v>
      </c>
      <c r="AK8576" s="58">
        <f ca="1"/>
        <v>1</v>
      </c>
    </row>
    <row r="8577" spans="1:37" x14ac:dyDescent="0.2">
      <c r="A8577" s="3" t="str">
        <f ca="1"/>
        <v>Northern_California_Li_Battery_4hr_112</v>
      </c>
      <c r="B8577" s="12" t="s">
        <v>33</v>
      </c>
      <c r="C8577" s="12" t="str">
        <f ca="1"/>
        <v>Tesla_Tracy_Pumps_2_HSN</v>
      </c>
      <c r="D8577" s="12" t="str">
        <f ca="1"/>
        <v>Reliability_Capacity_In_Model_Year</v>
      </c>
      <c r="E8577" s="12" t="str">
        <f t="shared" ca="1" si="266"/>
        <v>System RA</v>
      </c>
      <c r="F8577" s="12" t="str">
        <f t="shared" ca="1" si="267"/>
        <v>Northern_California_Li_Battery_4hr_112</v>
      </c>
      <c r="G8577" s="58">
        <f ca="1"/>
        <v>1</v>
      </c>
      <c r="H8577" s="58">
        <f ca="1"/>
        <v>1</v>
      </c>
      <c r="I8577" s="58">
        <f ca="1"/>
        <v>1</v>
      </c>
      <c r="J8577" s="58">
        <f ca="1"/>
        <v>1</v>
      </c>
      <c r="K8577" s="58">
        <f ca="1"/>
        <v>1</v>
      </c>
      <c r="L8577" s="58">
        <f ca="1"/>
        <v>1</v>
      </c>
      <c r="M8577" s="58">
        <f ca="1"/>
        <v>1</v>
      </c>
      <c r="N8577" s="58">
        <f ca="1"/>
        <v>1</v>
      </c>
      <c r="O8577" s="58">
        <f ca="1"/>
        <v>1</v>
      </c>
      <c r="P8577" s="58">
        <f ca="1"/>
        <v>1</v>
      </c>
      <c r="Q8577" s="58">
        <f ca="1"/>
        <v>1</v>
      </c>
      <c r="R8577" s="58">
        <f ca="1"/>
        <v>1</v>
      </c>
      <c r="S8577" s="58">
        <f ca="1"/>
        <v>1</v>
      </c>
      <c r="T8577" s="58">
        <f ca="1"/>
        <v>1</v>
      </c>
      <c r="U8577" s="58">
        <f ca="1"/>
        <v>1</v>
      </c>
      <c r="V8577" s="58">
        <f ca="1"/>
        <v>1</v>
      </c>
      <c r="W8577" s="58">
        <f ca="1"/>
        <v>1</v>
      </c>
      <c r="X8577" s="58">
        <f ca="1"/>
        <v>1</v>
      </c>
      <c r="Y8577" s="58">
        <f ca="1"/>
        <v>1</v>
      </c>
      <c r="Z8577" s="58">
        <f ca="1"/>
        <v>1</v>
      </c>
      <c r="AA8577" s="58">
        <f ca="1"/>
        <v>1</v>
      </c>
      <c r="AB8577" s="58">
        <f ca="1"/>
        <v>1</v>
      </c>
      <c r="AC8577" s="58">
        <f ca="1"/>
        <v>1</v>
      </c>
      <c r="AD8577" s="58">
        <f ca="1"/>
        <v>1</v>
      </c>
      <c r="AE8577" s="58">
        <f ca="1"/>
        <v>1</v>
      </c>
      <c r="AF8577" s="58">
        <f ca="1"/>
        <v>1</v>
      </c>
      <c r="AG8577" s="58">
        <f ca="1"/>
        <v>1</v>
      </c>
      <c r="AH8577" s="58">
        <f ca="1"/>
        <v>1</v>
      </c>
      <c r="AI8577" s="58">
        <f ca="1"/>
        <v>1</v>
      </c>
      <c r="AJ8577" s="58">
        <f ca="1"/>
        <v>1</v>
      </c>
      <c r="AK8577" s="58">
        <f ca="1"/>
        <v>1</v>
      </c>
    </row>
    <row r="8578" spans="1:37" x14ac:dyDescent="0.2">
      <c r="A8578" s="3" t="str">
        <f ca="1"/>
        <v>Northern_California_Li_Battery_8hr_112</v>
      </c>
      <c r="B8578" s="12" t="s">
        <v>33</v>
      </c>
      <c r="C8578" s="12" t="str">
        <f ca="1"/>
        <v>Tesla_Tracy_Pumps_2_HSN</v>
      </c>
      <c r="D8578" s="12" t="str">
        <f ca="1"/>
        <v>Reliability_Capacity_In_Model_Year</v>
      </c>
      <c r="E8578" s="12" t="str">
        <f t="shared" ca="1" si="266"/>
        <v>System RA</v>
      </c>
      <c r="F8578" s="12" t="str">
        <f t="shared" ca="1" si="267"/>
        <v>Northern_California_Li_Battery_8hr_112</v>
      </c>
      <c r="G8578" s="58">
        <f ca="1"/>
        <v>1</v>
      </c>
      <c r="H8578" s="58">
        <f ca="1"/>
        <v>1</v>
      </c>
      <c r="I8578" s="58">
        <f ca="1"/>
        <v>1</v>
      </c>
      <c r="J8578" s="58">
        <f ca="1"/>
        <v>1</v>
      </c>
      <c r="K8578" s="58">
        <f ca="1"/>
        <v>1</v>
      </c>
      <c r="L8578" s="58">
        <f ca="1"/>
        <v>1</v>
      </c>
      <c r="M8578" s="58">
        <f ca="1"/>
        <v>1</v>
      </c>
      <c r="N8578" s="58">
        <f ca="1"/>
        <v>1</v>
      </c>
      <c r="O8578" s="58">
        <f ca="1"/>
        <v>1</v>
      </c>
      <c r="P8578" s="58">
        <f ca="1"/>
        <v>1</v>
      </c>
      <c r="Q8578" s="58">
        <f ca="1"/>
        <v>1</v>
      </c>
      <c r="R8578" s="58">
        <f ca="1"/>
        <v>1</v>
      </c>
      <c r="S8578" s="58">
        <f ca="1"/>
        <v>1</v>
      </c>
      <c r="T8578" s="58">
        <f ca="1"/>
        <v>1</v>
      </c>
      <c r="U8578" s="58">
        <f ca="1"/>
        <v>1</v>
      </c>
      <c r="V8578" s="58">
        <f ca="1"/>
        <v>1</v>
      </c>
      <c r="W8578" s="58">
        <f ca="1"/>
        <v>1</v>
      </c>
      <c r="X8578" s="58">
        <f ca="1"/>
        <v>1</v>
      </c>
      <c r="Y8578" s="58">
        <f ca="1"/>
        <v>1</v>
      </c>
      <c r="Z8578" s="58">
        <f ca="1"/>
        <v>1</v>
      </c>
      <c r="AA8578" s="58">
        <f ca="1"/>
        <v>1</v>
      </c>
      <c r="AB8578" s="58">
        <f ca="1"/>
        <v>1</v>
      </c>
      <c r="AC8578" s="58">
        <f ca="1"/>
        <v>1</v>
      </c>
      <c r="AD8578" s="58">
        <f ca="1"/>
        <v>1</v>
      </c>
      <c r="AE8578" s="58">
        <f ca="1"/>
        <v>1</v>
      </c>
      <c r="AF8578" s="58">
        <f ca="1"/>
        <v>1</v>
      </c>
      <c r="AG8578" s="58">
        <f ca="1"/>
        <v>1</v>
      </c>
      <c r="AH8578" s="58">
        <f ca="1"/>
        <v>1</v>
      </c>
      <c r="AI8578" s="58">
        <f ca="1"/>
        <v>1</v>
      </c>
      <c r="AJ8578" s="58">
        <f ca="1"/>
        <v>1</v>
      </c>
      <c r="AK8578" s="58">
        <f ca="1"/>
        <v>1</v>
      </c>
    </row>
    <row r="8579" spans="1:37" x14ac:dyDescent="0.2">
      <c r="A8579" s="3" t="str">
        <f ca="1"/>
        <v>Northern_California_Solar_112</v>
      </c>
      <c r="B8579" s="12" t="s">
        <v>33</v>
      </c>
      <c r="C8579" s="12" t="str">
        <f ca="1"/>
        <v>Tesla_Tracy_Pumps_2_HSN</v>
      </c>
      <c r="D8579" s="12" t="str">
        <f ca="1"/>
        <v>Reliability_Capacity_In_Model_Year</v>
      </c>
      <c r="E8579" s="12" t="str">
        <f t="shared" ca="1" si="266"/>
        <v>System RA</v>
      </c>
      <c r="F8579" s="12" t="str">
        <f t="shared" ca="1" si="267"/>
        <v>Northern_California_Solar_112</v>
      </c>
      <c r="G8579" s="58">
        <f ca="1"/>
        <v>0.1</v>
      </c>
      <c r="H8579" s="58">
        <f ca="1"/>
        <v>0.1</v>
      </c>
      <c r="I8579" s="58">
        <f ca="1"/>
        <v>0.1</v>
      </c>
      <c r="J8579" s="58">
        <f ca="1"/>
        <v>0.1</v>
      </c>
      <c r="K8579" s="58">
        <f ca="1"/>
        <v>0.1</v>
      </c>
      <c r="L8579" s="58">
        <f ca="1"/>
        <v>0.1</v>
      </c>
      <c r="M8579" s="58">
        <f ca="1"/>
        <v>0.1</v>
      </c>
      <c r="N8579" s="58">
        <f ca="1"/>
        <v>0.1</v>
      </c>
      <c r="O8579" s="58">
        <f ca="1"/>
        <v>0.1</v>
      </c>
      <c r="P8579" s="58">
        <f ca="1"/>
        <v>0.1</v>
      </c>
      <c r="Q8579" s="58">
        <f ca="1"/>
        <v>0.1</v>
      </c>
      <c r="R8579" s="58">
        <f ca="1"/>
        <v>0.1</v>
      </c>
      <c r="S8579" s="58">
        <f ca="1"/>
        <v>0.1</v>
      </c>
      <c r="T8579" s="58">
        <f ca="1"/>
        <v>0.1</v>
      </c>
      <c r="U8579" s="58">
        <f ca="1"/>
        <v>0.1</v>
      </c>
      <c r="V8579" s="58">
        <f ca="1"/>
        <v>0.1</v>
      </c>
      <c r="W8579" s="58">
        <f ca="1"/>
        <v>0.1</v>
      </c>
      <c r="X8579" s="58">
        <f ca="1"/>
        <v>0.1</v>
      </c>
      <c r="Y8579" s="58">
        <f ca="1"/>
        <v>0.1</v>
      </c>
      <c r="Z8579" s="58">
        <f ca="1"/>
        <v>0.1</v>
      </c>
      <c r="AA8579" s="58">
        <f ca="1"/>
        <v>0.1</v>
      </c>
      <c r="AB8579" s="58">
        <f ca="1"/>
        <v>0.1</v>
      </c>
      <c r="AC8579" s="58">
        <f ca="1"/>
        <v>0.1</v>
      </c>
      <c r="AD8579" s="58">
        <f ca="1"/>
        <v>0.1</v>
      </c>
      <c r="AE8579" s="58">
        <f ca="1"/>
        <v>0.1</v>
      </c>
      <c r="AF8579" s="58">
        <f ca="1"/>
        <v>0.1</v>
      </c>
      <c r="AG8579" s="58">
        <f ca="1"/>
        <v>0.1</v>
      </c>
      <c r="AH8579" s="58">
        <f ca="1"/>
        <v>0.1</v>
      </c>
      <c r="AI8579" s="58">
        <f ca="1"/>
        <v>0.1</v>
      </c>
      <c r="AJ8579" s="58">
        <f ca="1"/>
        <v>0.1</v>
      </c>
      <c r="AK8579" s="58">
        <f ca="1"/>
        <v>0.1</v>
      </c>
    </row>
    <row r="8580" spans="1:37" x14ac:dyDescent="0.2">
      <c r="A8580" s="3" t="str">
        <f ca="1"/>
        <v>Northern_California_Flow_Battery_113</v>
      </c>
      <c r="B8580" s="12" t="s">
        <v>33</v>
      </c>
      <c r="C8580" s="12" t="str">
        <f ca="1"/>
        <v>Tesla_Tracy_Pumps_2_HSN</v>
      </c>
      <c r="D8580" s="12" t="str">
        <f ca="1"/>
        <v>Reliability_Capacity_In_Model_Year</v>
      </c>
      <c r="E8580" s="12" t="str">
        <f t="shared" ca="1" si="266"/>
        <v>System RA</v>
      </c>
      <c r="F8580" s="12" t="str">
        <f t="shared" ca="1" si="267"/>
        <v>Northern_California_Flow_Battery_113</v>
      </c>
      <c r="G8580" s="58">
        <f ca="1"/>
        <v>1</v>
      </c>
      <c r="H8580" s="58">
        <f ca="1"/>
        <v>1</v>
      </c>
      <c r="I8580" s="58">
        <f ca="1"/>
        <v>1</v>
      </c>
      <c r="J8580" s="58">
        <f ca="1"/>
        <v>1</v>
      </c>
      <c r="K8580" s="58">
        <f ca="1"/>
        <v>1</v>
      </c>
      <c r="L8580" s="58">
        <f ca="1"/>
        <v>1</v>
      </c>
      <c r="M8580" s="58">
        <f ca="1"/>
        <v>1</v>
      </c>
      <c r="N8580" s="58">
        <f ca="1"/>
        <v>1</v>
      </c>
      <c r="O8580" s="58">
        <f ca="1"/>
        <v>1</v>
      </c>
      <c r="P8580" s="58">
        <f ca="1"/>
        <v>1</v>
      </c>
      <c r="Q8580" s="58">
        <f ca="1"/>
        <v>1</v>
      </c>
      <c r="R8580" s="58">
        <f ca="1"/>
        <v>1</v>
      </c>
      <c r="S8580" s="58">
        <f ca="1"/>
        <v>1</v>
      </c>
      <c r="T8580" s="58">
        <f ca="1"/>
        <v>1</v>
      </c>
      <c r="U8580" s="58">
        <f ca="1"/>
        <v>1</v>
      </c>
      <c r="V8580" s="58">
        <f ca="1"/>
        <v>1</v>
      </c>
      <c r="W8580" s="58">
        <f ca="1"/>
        <v>1</v>
      </c>
      <c r="X8580" s="58">
        <f ca="1"/>
        <v>1</v>
      </c>
      <c r="Y8580" s="58">
        <f ca="1"/>
        <v>1</v>
      </c>
      <c r="Z8580" s="58">
        <f ca="1"/>
        <v>1</v>
      </c>
      <c r="AA8580" s="58">
        <f ca="1"/>
        <v>1</v>
      </c>
      <c r="AB8580" s="58">
        <f ca="1"/>
        <v>1</v>
      </c>
      <c r="AC8580" s="58">
        <f ca="1"/>
        <v>1</v>
      </c>
      <c r="AD8580" s="58">
        <f ca="1"/>
        <v>1</v>
      </c>
      <c r="AE8580" s="58">
        <f ca="1"/>
        <v>1</v>
      </c>
      <c r="AF8580" s="58">
        <f ca="1"/>
        <v>1</v>
      </c>
      <c r="AG8580" s="58">
        <f ca="1"/>
        <v>1</v>
      </c>
      <c r="AH8580" s="58">
        <f ca="1"/>
        <v>1</v>
      </c>
      <c r="AI8580" s="58">
        <f ca="1"/>
        <v>1</v>
      </c>
      <c r="AJ8580" s="58">
        <f ca="1"/>
        <v>1</v>
      </c>
      <c r="AK8580" s="58">
        <f ca="1"/>
        <v>1</v>
      </c>
    </row>
    <row r="8581" spans="1:37" x14ac:dyDescent="0.2">
      <c r="A8581" s="3" t="str">
        <f ca="1"/>
        <v>Northern_California_Li_Battery_4hr_113</v>
      </c>
      <c r="B8581" s="12" t="s">
        <v>33</v>
      </c>
      <c r="C8581" s="12" t="str">
        <f ca="1"/>
        <v>Tesla_Tracy_Pumps_2_HSN</v>
      </c>
      <c r="D8581" s="12" t="str">
        <f ca="1"/>
        <v>Reliability_Capacity_In_Model_Year</v>
      </c>
      <c r="E8581" s="12" t="str">
        <f t="shared" ca="1" si="266"/>
        <v>System RA</v>
      </c>
      <c r="F8581" s="12" t="str">
        <f t="shared" ca="1" si="267"/>
        <v>Northern_California_Li_Battery_4hr_113</v>
      </c>
      <c r="G8581" s="58">
        <f ca="1"/>
        <v>1</v>
      </c>
      <c r="H8581" s="58">
        <f ca="1"/>
        <v>1</v>
      </c>
      <c r="I8581" s="58">
        <f ca="1"/>
        <v>1</v>
      </c>
      <c r="J8581" s="58">
        <f ca="1"/>
        <v>1</v>
      </c>
      <c r="K8581" s="58">
        <f ca="1"/>
        <v>1</v>
      </c>
      <c r="L8581" s="58">
        <f ca="1"/>
        <v>1</v>
      </c>
      <c r="M8581" s="58">
        <f ca="1"/>
        <v>1</v>
      </c>
      <c r="N8581" s="58">
        <f ca="1"/>
        <v>1</v>
      </c>
      <c r="O8581" s="58">
        <f ca="1"/>
        <v>1</v>
      </c>
      <c r="P8581" s="58">
        <f ca="1"/>
        <v>1</v>
      </c>
      <c r="Q8581" s="58">
        <f ca="1"/>
        <v>1</v>
      </c>
      <c r="R8581" s="58">
        <f ca="1"/>
        <v>1</v>
      </c>
      <c r="S8581" s="58">
        <f ca="1"/>
        <v>1</v>
      </c>
      <c r="T8581" s="58">
        <f ca="1"/>
        <v>1</v>
      </c>
      <c r="U8581" s="58">
        <f ca="1"/>
        <v>1</v>
      </c>
      <c r="V8581" s="58">
        <f ca="1"/>
        <v>1</v>
      </c>
      <c r="W8581" s="58">
        <f ca="1"/>
        <v>1</v>
      </c>
      <c r="X8581" s="58">
        <f ca="1"/>
        <v>1</v>
      </c>
      <c r="Y8581" s="58">
        <f ca="1"/>
        <v>1</v>
      </c>
      <c r="Z8581" s="58">
        <f ca="1"/>
        <v>1</v>
      </c>
      <c r="AA8581" s="58">
        <f ca="1"/>
        <v>1</v>
      </c>
      <c r="AB8581" s="58">
        <f ca="1"/>
        <v>1</v>
      </c>
      <c r="AC8581" s="58">
        <f ca="1"/>
        <v>1</v>
      </c>
      <c r="AD8581" s="58">
        <f ca="1"/>
        <v>1</v>
      </c>
      <c r="AE8581" s="58">
        <f ca="1"/>
        <v>1</v>
      </c>
      <c r="AF8581" s="58">
        <f ca="1"/>
        <v>1</v>
      </c>
      <c r="AG8581" s="58">
        <f ca="1"/>
        <v>1</v>
      </c>
      <c r="AH8581" s="58">
        <f ca="1"/>
        <v>1</v>
      </c>
      <c r="AI8581" s="58">
        <f ca="1"/>
        <v>1</v>
      </c>
      <c r="AJ8581" s="58">
        <f ca="1"/>
        <v>1</v>
      </c>
      <c r="AK8581" s="58">
        <f ca="1"/>
        <v>1</v>
      </c>
    </row>
    <row r="8582" spans="1:37" x14ac:dyDescent="0.2">
      <c r="A8582" s="3" t="str">
        <f ca="1"/>
        <v>Northern_California_Li_Battery_8hr_113</v>
      </c>
      <c r="B8582" s="12" t="s">
        <v>33</v>
      </c>
      <c r="C8582" s="12" t="str">
        <f ca="1"/>
        <v>Tesla_Tracy_Pumps_2_HSN</v>
      </c>
      <c r="D8582" s="12" t="str">
        <f ca="1"/>
        <v>Reliability_Capacity_In_Model_Year</v>
      </c>
      <c r="E8582" s="12" t="str">
        <f t="shared" ca="1" si="266"/>
        <v>System RA</v>
      </c>
      <c r="F8582" s="12" t="str">
        <f t="shared" ca="1" si="267"/>
        <v>Northern_California_Li_Battery_8hr_113</v>
      </c>
      <c r="G8582" s="58">
        <f ca="1"/>
        <v>1</v>
      </c>
      <c r="H8582" s="58">
        <f ca="1"/>
        <v>1</v>
      </c>
      <c r="I8582" s="58">
        <f ca="1"/>
        <v>1</v>
      </c>
      <c r="J8582" s="58">
        <f ca="1"/>
        <v>1</v>
      </c>
      <c r="K8582" s="58">
        <f ca="1"/>
        <v>1</v>
      </c>
      <c r="L8582" s="58">
        <f ca="1"/>
        <v>1</v>
      </c>
      <c r="M8582" s="58">
        <f ca="1"/>
        <v>1</v>
      </c>
      <c r="N8582" s="58">
        <f ca="1"/>
        <v>1</v>
      </c>
      <c r="O8582" s="58">
        <f ca="1"/>
        <v>1</v>
      </c>
      <c r="P8582" s="58">
        <f ca="1"/>
        <v>1</v>
      </c>
      <c r="Q8582" s="58">
        <f ca="1"/>
        <v>1</v>
      </c>
      <c r="R8582" s="58">
        <f ca="1"/>
        <v>1</v>
      </c>
      <c r="S8582" s="58">
        <f ca="1"/>
        <v>1</v>
      </c>
      <c r="T8582" s="58">
        <f ca="1"/>
        <v>1</v>
      </c>
      <c r="U8582" s="58">
        <f ca="1"/>
        <v>1</v>
      </c>
      <c r="V8582" s="58">
        <f ca="1"/>
        <v>1</v>
      </c>
      <c r="W8582" s="58">
        <f ca="1"/>
        <v>1</v>
      </c>
      <c r="X8582" s="58">
        <f ca="1"/>
        <v>1</v>
      </c>
      <c r="Y8582" s="58">
        <f ca="1"/>
        <v>1</v>
      </c>
      <c r="Z8582" s="58">
        <f ca="1"/>
        <v>1</v>
      </c>
      <c r="AA8582" s="58">
        <f ca="1"/>
        <v>1</v>
      </c>
      <c r="AB8582" s="58">
        <f ca="1"/>
        <v>1</v>
      </c>
      <c r="AC8582" s="58">
        <f ca="1"/>
        <v>1</v>
      </c>
      <c r="AD8582" s="58">
        <f ca="1"/>
        <v>1</v>
      </c>
      <c r="AE8582" s="58">
        <f ca="1"/>
        <v>1</v>
      </c>
      <c r="AF8582" s="58">
        <f ca="1"/>
        <v>1</v>
      </c>
      <c r="AG8582" s="58">
        <f ca="1"/>
        <v>1</v>
      </c>
      <c r="AH8582" s="58">
        <f ca="1"/>
        <v>1</v>
      </c>
      <c r="AI8582" s="58">
        <f ca="1"/>
        <v>1</v>
      </c>
      <c r="AJ8582" s="58">
        <f ca="1"/>
        <v>1</v>
      </c>
      <c r="AK8582" s="58">
        <f ca="1"/>
        <v>1</v>
      </c>
    </row>
    <row r="8583" spans="1:37" x14ac:dyDescent="0.2">
      <c r="A8583" s="3" t="str">
        <f ca="1"/>
        <v>Northern_California_Solar_113</v>
      </c>
      <c r="B8583" s="12" t="s">
        <v>33</v>
      </c>
      <c r="C8583" s="12" t="str">
        <f ca="1"/>
        <v>Tesla_Tracy_Pumps_2_HSN</v>
      </c>
      <c r="D8583" s="12" t="str">
        <f ca="1"/>
        <v>Reliability_Capacity_In_Model_Year</v>
      </c>
      <c r="E8583" s="12" t="str">
        <f t="shared" ca="1" si="266"/>
        <v>System RA</v>
      </c>
      <c r="F8583" s="12" t="str">
        <f t="shared" ca="1" si="267"/>
        <v>Northern_California_Solar_113</v>
      </c>
      <c r="G8583" s="58">
        <f ca="1"/>
        <v>0.1</v>
      </c>
      <c r="H8583" s="58">
        <f ca="1"/>
        <v>0.1</v>
      </c>
      <c r="I8583" s="58">
        <f ca="1"/>
        <v>0.1</v>
      </c>
      <c r="J8583" s="58">
        <f ca="1"/>
        <v>0.1</v>
      </c>
      <c r="K8583" s="58">
        <f ca="1"/>
        <v>0.1</v>
      </c>
      <c r="L8583" s="58">
        <f ca="1"/>
        <v>0.1</v>
      </c>
      <c r="M8583" s="58">
        <f ca="1"/>
        <v>0.1</v>
      </c>
      <c r="N8583" s="58">
        <f ca="1"/>
        <v>0.1</v>
      </c>
      <c r="O8583" s="58">
        <f ca="1"/>
        <v>0.1</v>
      </c>
      <c r="P8583" s="58">
        <f ca="1"/>
        <v>0.1</v>
      </c>
      <c r="Q8583" s="58">
        <f ca="1"/>
        <v>0.1</v>
      </c>
      <c r="R8583" s="58">
        <f ca="1"/>
        <v>0.1</v>
      </c>
      <c r="S8583" s="58">
        <f ca="1"/>
        <v>0.1</v>
      </c>
      <c r="T8583" s="58">
        <f ca="1"/>
        <v>0.1</v>
      </c>
      <c r="U8583" s="58">
        <f ca="1"/>
        <v>0.1</v>
      </c>
      <c r="V8583" s="58">
        <f ca="1"/>
        <v>0.1</v>
      </c>
      <c r="W8583" s="58">
        <f ca="1"/>
        <v>0.1</v>
      </c>
      <c r="X8583" s="58">
        <f ca="1"/>
        <v>0.1</v>
      </c>
      <c r="Y8583" s="58">
        <f ca="1"/>
        <v>0.1</v>
      </c>
      <c r="Z8583" s="58">
        <f ca="1"/>
        <v>0.1</v>
      </c>
      <c r="AA8583" s="58">
        <f ca="1"/>
        <v>0.1</v>
      </c>
      <c r="AB8583" s="58">
        <f ca="1"/>
        <v>0.1</v>
      </c>
      <c r="AC8583" s="58">
        <f ca="1"/>
        <v>0.1</v>
      </c>
      <c r="AD8583" s="58">
        <f ca="1"/>
        <v>0.1</v>
      </c>
      <c r="AE8583" s="58">
        <f ca="1"/>
        <v>0.1</v>
      </c>
      <c r="AF8583" s="58">
        <f ca="1"/>
        <v>0.1</v>
      </c>
      <c r="AG8583" s="58">
        <f ca="1"/>
        <v>0.1</v>
      </c>
      <c r="AH8583" s="58">
        <f ca="1"/>
        <v>0.1</v>
      </c>
      <c r="AI8583" s="58">
        <f ca="1"/>
        <v>0.1</v>
      </c>
      <c r="AJ8583" s="58">
        <f ca="1"/>
        <v>0.1</v>
      </c>
      <c r="AK8583" s="58">
        <f ca="1"/>
        <v>0.1</v>
      </c>
    </row>
    <row r="8584" spans="1:37" x14ac:dyDescent="0.2">
      <c r="A8584" s="3" t="str">
        <f ca="1"/>
        <v>Northern_California_Flow_Battery_116</v>
      </c>
      <c r="B8584" s="12" t="s">
        <v>33</v>
      </c>
      <c r="C8584" s="12" t="str">
        <f ca="1"/>
        <v>Tesla_Tracy_Pumps_2_HSN</v>
      </c>
      <c r="D8584" s="12" t="str">
        <f ca="1"/>
        <v>Reliability_Capacity_In_Model_Year</v>
      </c>
      <c r="E8584" s="12" t="str">
        <f t="shared" ca="1" si="266"/>
        <v>System RA</v>
      </c>
      <c r="F8584" s="12" t="str">
        <f t="shared" ca="1" si="267"/>
        <v>Northern_California_Flow_Battery_116</v>
      </c>
      <c r="G8584" s="58">
        <f ca="1"/>
        <v>1</v>
      </c>
      <c r="H8584" s="58">
        <f ca="1"/>
        <v>1</v>
      </c>
      <c r="I8584" s="58">
        <f ca="1"/>
        <v>1</v>
      </c>
      <c r="J8584" s="58">
        <f ca="1"/>
        <v>1</v>
      </c>
      <c r="K8584" s="58">
        <f ca="1"/>
        <v>1</v>
      </c>
      <c r="L8584" s="58">
        <f ca="1"/>
        <v>1</v>
      </c>
      <c r="M8584" s="58">
        <f ca="1"/>
        <v>1</v>
      </c>
      <c r="N8584" s="58">
        <f ca="1"/>
        <v>1</v>
      </c>
      <c r="O8584" s="58">
        <f ca="1"/>
        <v>1</v>
      </c>
      <c r="P8584" s="58">
        <f ca="1"/>
        <v>1</v>
      </c>
      <c r="Q8584" s="58">
        <f ca="1"/>
        <v>1</v>
      </c>
      <c r="R8584" s="58">
        <f ca="1"/>
        <v>1</v>
      </c>
      <c r="S8584" s="58">
        <f ca="1"/>
        <v>1</v>
      </c>
      <c r="T8584" s="58">
        <f ca="1"/>
        <v>1</v>
      </c>
      <c r="U8584" s="58">
        <f ca="1"/>
        <v>1</v>
      </c>
      <c r="V8584" s="58">
        <f ca="1"/>
        <v>1</v>
      </c>
      <c r="W8584" s="58">
        <f ca="1"/>
        <v>1</v>
      </c>
      <c r="X8584" s="58">
        <f ca="1"/>
        <v>1</v>
      </c>
      <c r="Y8584" s="58">
        <f ca="1"/>
        <v>1</v>
      </c>
      <c r="Z8584" s="58">
        <f ca="1"/>
        <v>1</v>
      </c>
      <c r="AA8584" s="58">
        <f ca="1"/>
        <v>1</v>
      </c>
      <c r="AB8584" s="58">
        <f ca="1"/>
        <v>1</v>
      </c>
      <c r="AC8584" s="58">
        <f ca="1"/>
        <v>1</v>
      </c>
      <c r="AD8584" s="58">
        <f ca="1"/>
        <v>1</v>
      </c>
      <c r="AE8584" s="58">
        <f ca="1"/>
        <v>1</v>
      </c>
      <c r="AF8584" s="58">
        <f ca="1"/>
        <v>1</v>
      </c>
      <c r="AG8584" s="58">
        <f ca="1"/>
        <v>1</v>
      </c>
      <c r="AH8584" s="58">
        <f ca="1"/>
        <v>1</v>
      </c>
      <c r="AI8584" s="58">
        <f ca="1"/>
        <v>1</v>
      </c>
      <c r="AJ8584" s="58">
        <f ca="1"/>
        <v>1</v>
      </c>
      <c r="AK8584" s="58">
        <f ca="1"/>
        <v>1</v>
      </c>
    </row>
    <row r="8585" spans="1:37" x14ac:dyDescent="0.2">
      <c r="A8585" s="3" t="str">
        <f ca="1"/>
        <v>Northern_California_Li_Battery_4hr_116</v>
      </c>
      <c r="B8585" s="12" t="s">
        <v>33</v>
      </c>
      <c r="C8585" s="12" t="str">
        <f ca="1"/>
        <v>Tesla_Tracy_Pumps_2_HSN</v>
      </c>
      <c r="D8585" s="12" t="str">
        <f ca="1"/>
        <v>Reliability_Capacity_In_Model_Year</v>
      </c>
      <c r="E8585" s="12" t="str">
        <f t="shared" ca="1" si="266"/>
        <v>System RA</v>
      </c>
      <c r="F8585" s="12" t="str">
        <f t="shared" ca="1" si="267"/>
        <v>Northern_California_Li_Battery_4hr_116</v>
      </c>
      <c r="G8585" s="58">
        <f ca="1"/>
        <v>1</v>
      </c>
      <c r="H8585" s="58">
        <f ca="1"/>
        <v>1</v>
      </c>
      <c r="I8585" s="58">
        <f ca="1"/>
        <v>1</v>
      </c>
      <c r="J8585" s="58">
        <f ca="1"/>
        <v>1</v>
      </c>
      <c r="K8585" s="58">
        <f ca="1"/>
        <v>1</v>
      </c>
      <c r="L8585" s="58">
        <f ca="1"/>
        <v>1</v>
      </c>
      <c r="M8585" s="58">
        <f ca="1"/>
        <v>1</v>
      </c>
      <c r="N8585" s="58">
        <f ca="1"/>
        <v>1</v>
      </c>
      <c r="O8585" s="58">
        <f ca="1"/>
        <v>1</v>
      </c>
      <c r="P8585" s="58">
        <f ca="1"/>
        <v>1</v>
      </c>
      <c r="Q8585" s="58">
        <f ca="1"/>
        <v>1</v>
      </c>
      <c r="R8585" s="58">
        <f ca="1"/>
        <v>1</v>
      </c>
      <c r="S8585" s="58">
        <f ca="1"/>
        <v>1</v>
      </c>
      <c r="T8585" s="58">
        <f ca="1"/>
        <v>1</v>
      </c>
      <c r="U8585" s="58">
        <f ca="1"/>
        <v>1</v>
      </c>
      <c r="V8585" s="58">
        <f ca="1"/>
        <v>1</v>
      </c>
      <c r="W8585" s="58">
        <f ca="1"/>
        <v>1</v>
      </c>
      <c r="X8585" s="58">
        <f ca="1"/>
        <v>1</v>
      </c>
      <c r="Y8585" s="58">
        <f ca="1"/>
        <v>1</v>
      </c>
      <c r="Z8585" s="58">
        <f ca="1"/>
        <v>1</v>
      </c>
      <c r="AA8585" s="58">
        <f ca="1"/>
        <v>1</v>
      </c>
      <c r="AB8585" s="58">
        <f ca="1"/>
        <v>1</v>
      </c>
      <c r="AC8585" s="58">
        <f ca="1"/>
        <v>1</v>
      </c>
      <c r="AD8585" s="58">
        <f ca="1"/>
        <v>1</v>
      </c>
      <c r="AE8585" s="58">
        <f ca="1"/>
        <v>1</v>
      </c>
      <c r="AF8585" s="58">
        <f ca="1"/>
        <v>1</v>
      </c>
      <c r="AG8585" s="58">
        <f ca="1"/>
        <v>1</v>
      </c>
      <c r="AH8585" s="58">
        <f ca="1"/>
        <v>1</v>
      </c>
      <c r="AI8585" s="58">
        <f ca="1"/>
        <v>1</v>
      </c>
      <c r="AJ8585" s="58">
        <f ca="1"/>
        <v>1</v>
      </c>
      <c r="AK8585" s="58">
        <f ca="1"/>
        <v>1</v>
      </c>
    </row>
    <row r="8586" spans="1:37" x14ac:dyDescent="0.2">
      <c r="A8586" s="3" t="str">
        <f ca="1"/>
        <v>Northern_California_Li_Battery_8hr_116</v>
      </c>
      <c r="B8586" s="12" t="s">
        <v>33</v>
      </c>
      <c r="C8586" s="12" t="str">
        <f ca="1"/>
        <v>Tesla_Tracy_Pumps_2_HSN</v>
      </c>
      <c r="D8586" s="12" t="str">
        <f ca="1"/>
        <v>Reliability_Capacity_In_Model_Year</v>
      </c>
      <c r="E8586" s="12" t="str">
        <f t="shared" ca="1" si="266"/>
        <v>System RA</v>
      </c>
      <c r="F8586" s="12" t="str">
        <f t="shared" ca="1" si="267"/>
        <v>Northern_California_Li_Battery_8hr_116</v>
      </c>
      <c r="G8586" s="58">
        <f ca="1"/>
        <v>1</v>
      </c>
      <c r="H8586" s="58">
        <f ca="1"/>
        <v>1</v>
      </c>
      <c r="I8586" s="58">
        <f ca="1"/>
        <v>1</v>
      </c>
      <c r="J8586" s="58">
        <f ca="1"/>
        <v>1</v>
      </c>
      <c r="K8586" s="58">
        <f ca="1"/>
        <v>1</v>
      </c>
      <c r="L8586" s="58">
        <f ca="1"/>
        <v>1</v>
      </c>
      <c r="M8586" s="58">
        <f ca="1"/>
        <v>1</v>
      </c>
      <c r="N8586" s="58">
        <f ca="1"/>
        <v>1</v>
      </c>
      <c r="O8586" s="58">
        <f ca="1"/>
        <v>1</v>
      </c>
      <c r="P8586" s="58">
        <f ca="1"/>
        <v>1</v>
      </c>
      <c r="Q8586" s="58">
        <f ca="1"/>
        <v>1</v>
      </c>
      <c r="R8586" s="58">
        <f ca="1"/>
        <v>1</v>
      </c>
      <c r="S8586" s="58">
        <f ca="1"/>
        <v>1</v>
      </c>
      <c r="T8586" s="58">
        <f ca="1"/>
        <v>1</v>
      </c>
      <c r="U8586" s="58">
        <f ca="1"/>
        <v>1</v>
      </c>
      <c r="V8586" s="58">
        <f ca="1"/>
        <v>1</v>
      </c>
      <c r="W8586" s="58">
        <f ca="1"/>
        <v>1</v>
      </c>
      <c r="X8586" s="58">
        <f ca="1"/>
        <v>1</v>
      </c>
      <c r="Y8586" s="58">
        <f ca="1"/>
        <v>1</v>
      </c>
      <c r="Z8586" s="58">
        <f ca="1"/>
        <v>1</v>
      </c>
      <c r="AA8586" s="58">
        <f ca="1"/>
        <v>1</v>
      </c>
      <c r="AB8586" s="58">
        <f ca="1"/>
        <v>1</v>
      </c>
      <c r="AC8586" s="58">
        <f ca="1"/>
        <v>1</v>
      </c>
      <c r="AD8586" s="58">
        <f ca="1"/>
        <v>1</v>
      </c>
      <c r="AE8586" s="58">
        <f ca="1"/>
        <v>1</v>
      </c>
      <c r="AF8586" s="58">
        <f ca="1"/>
        <v>1</v>
      </c>
      <c r="AG8586" s="58">
        <f ca="1"/>
        <v>1</v>
      </c>
      <c r="AH8586" s="58">
        <f ca="1"/>
        <v>1</v>
      </c>
      <c r="AI8586" s="58">
        <f ca="1"/>
        <v>1</v>
      </c>
      <c r="AJ8586" s="58">
        <f ca="1"/>
        <v>1</v>
      </c>
      <c r="AK8586" s="58">
        <f ca="1"/>
        <v>1</v>
      </c>
    </row>
    <row r="8587" spans="1:37" x14ac:dyDescent="0.2">
      <c r="A8587" s="3" t="str">
        <f ca="1"/>
        <v>Northern_California_Solar_116</v>
      </c>
      <c r="B8587" s="12" t="s">
        <v>33</v>
      </c>
      <c r="C8587" s="12" t="str">
        <f ca="1"/>
        <v>Tesla_Tracy_Pumps_2_HSN</v>
      </c>
      <c r="D8587" s="12" t="str">
        <f ca="1"/>
        <v>Reliability_Capacity_In_Model_Year</v>
      </c>
      <c r="E8587" s="12" t="str">
        <f t="shared" ca="1" si="266"/>
        <v>System RA</v>
      </c>
      <c r="F8587" s="12" t="str">
        <f t="shared" ca="1" si="267"/>
        <v>Northern_California_Solar_116</v>
      </c>
      <c r="G8587" s="58">
        <f ca="1"/>
        <v>0.1</v>
      </c>
      <c r="H8587" s="58">
        <f ca="1"/>
        <v>0.1</v>
      </c>
      <c r="I8587" s="58">
        <f ca="1"/>
        <v>0.1</v>
      </c>
      <c r="J8587" s="58">
        <f ca="1"/>
        <v>0.1</v>
      </c>
      <c r="K8587" s="58">
        <f ca="1"/>
        <v>0.1</v>
      </c>
      <c r="L8587" s="58">
        <f ca="1"/>
        <v>0.1</v>
      </c>
      <c r="M8587" s="58">
        <f ca="1"/>
        <v>0.1</v>
      </c>
      <c r="N8587" s="58">
        <f ca="1"/>
        <v>0.1</v>
      </c>
      <c r="O8587" s="58">
        <f ca="1"/>
        <v>0.1</v>
      </c>
      <c r="P8587" s="58">
        <f ca="1"/>
        <v>0.1</v>
      </c>
      <c r="Q8587" s="58">
        <f ca="1"/>
        <v>0.1</v>
      </c>
      <c r="R8587" s="58">
        <f ca="1"/>
        <v>0.1</v>
      </c>
      <c r="S8587" s="58">
        <f ca="1"/>
        <v>0.1</v>
      </c>
      <c r="T8587" s="58">
        <f ca="1"/>
        <v>0.1</v>
      </c>
      <c r="U8587" s="58">
        <f ca="1"/>
        <v>0.1</v>
      </c>
      <c r="V8587" s="58">
        <f ca="1"/>
        <v>0.1</v>
      </c>
      <c r="W8587" s="58">
        <f ca="1"/>
        <v>0.1</v>
      </c>
      <c r="X8587" s="58">
        <f ca="1"/>
        <v>0.1</v>
      </c>
      <c r="Y8587" s="58">
        <f ca="1"/>
        <v>0.1</v>
      </c>
      <c r="Z8587" s="58">
        <f ca="1"/>
        <v>0.1</v>
      </c>
      <c r="AA8587" s="58">
        <f ca="1"/>
        <v>0.1</v>
      </c>
      <c r="AB8587" s="58">
        <f ca="1"/>
        <v>0.1</v>
      </c>
      <c r="AC8587" s="58">
        <f ca="1"/>
        <v>0.1</v>
      </c>
      <c r="AD8587" s="58">
        <f ca="1"/>
        <v>0.1</v>
      </c>
      <c r="AE8587" s="58">
        <f ca="1"/>
        <v>0.1</v>
      </c>
      <c r="AF8587" s="58">
        <f ca="1"/>
        <v>0.1</v>
      </c>
      <c r="AG8587" s="58">
        <f ca="1"/>
        <v>0.1</v>
      </c>
      <c r="AH8587" s="58">
        <f ca="1"/>
        <v>0.1</v>
      </c>
      <c r="AI8587" s="58">
        <f ca="1"/>
        <v>0.1</v>
      </c>
      <c r="AJ8587" s="58">
        <f ca="1"/>
        <v>0.1</v>
      </c>
      <c r="AK8587" s="58">
        <f ca="1"/>
        <v>0.1</v>
      </c>
    </row>
    <row r="8588" spans="1:37" x14ac:dyDescent="0.2">
      <c r="A8588" s="3" t="str">
        <f ca="1"/>
        <v>Southern_PGAE_Flow_Battery_124</v>
      </c>
      <c r="B8588" s="12" t="s">
        <v>33</v>
      </c>
      <c r="C8588" s="12" t="str">
        <f ca="1"/>
        <v>Tesla_Tracy_Pumps_2_HSN</v>
      </c>
      <c r="D8588" s="12" t="str">
        <f ca="1"/>
        <v>Reliability_Capacity_In_Model_Year</v>
      </c>
      <c r="E8588" s="12" t="str">
        <f t="shared" ca="1" si="266"/>
        <v>System RA</v>
      </c>
      <c r="F8588" s="12" t="str">
        <f t="shared" ca="1" si="267"/>
        <v>Southern_PGAE_Flow_Battery_124</v>
      </c>
      <c r="G8588" s="58">
        <f ca="1"/>
        <v>1</v>
      </c>
      <c r="H8588" s="58">
        <f ca="1"/>
        <v>1</v>
      </c>
      <c r="I8588" s="58">
        <f ca="1"/>
        <v>1</v>
      </c>
      <c r="J8588" s="58">
        <f ca="1"/>
        <v>1</v>
      </c>
      <c r="K8588" s="58">
        <f ca="1"/>
        <v>1</v>
      </c>
      <c r="L8588" s="58">
        <f ca="1"/>
        <v>1</v>
      </c>
      <c r="M8588" s="58">
        <f ca="1"/>
        <v>1</v>
      </c>
      <c r="N8588" s="58">
        <f ca="1"/>
        <v>1</v>
      </c>
      <c r="O8588" s="58">
        <f ca="1"/>
        <v>1</v>
      </c>
      <c r="P8588" s="58">
        <f ca="1"/>
        <v>1</v>
      </c>
      <c r="Q8588" s="58">
        <f ca="1"/>
        <v>1</v>
      </c>
      <c r="R8588" s="58">
        <f ca="1"/>
        <v>1</v>
      </c>
      <c r="S8588" s="58">
        <f ca="1"/>
        <v>1</v>
      </c>
      <c r="T8588" s="58">
        <f ca="1"/>
        <v>1</v>
      </c>
      <c r="U8588" s="58">
        <f ca="1"/>
        <v>1</v>
      </c>
      <c r="V8588" s="58">
        <f ca="1"/>
        <v>1</v>
      </c>
      <c r="W8588" s="58">
        <f ca="1"/>
        <v>1</v>
      </c>
      <c r="X8588" s="58">
        <f ca="1"/>
        <v>1</v>
      </c>
      <c r="Y8588" s="58">
        <f ca="1"/>
        <v>1</v>
      </c>
      <c r="Z8588" s="58">
        <f ca="1"/>
        <v>1</v>
      </c>
      <c r="AA8588" s="58">
        <f ca="1"/>
        <v>1</v>
      </c>
      <c r="AB8588" s="58">
        <f ca="1"/>
        <v>1</v>
      </c>
      <c r="AC8588" s="58">
        <f ca="1"/>
        <v>1</v>
      </c>
      <c r="AD8588" s="58">
        <f ca="1"/>
        <v>1</v>
      </c>
      <c r="AE8588" s="58">
        <f ca="1"/>
        <v>1</v>
      </c>
      <c r="AF8588" s="58">
        <f ca="1"/>
        <v>1</v>
      </c>
      <c r="AG8588" s="58">
        <f ca="1"/>
        <v>1</v>
      </c>
      <c r="AH8588" s="58">
        <f ca="1"/>
        <v>1</v>
      </c>
      <c r="AI8588" s="58">
        <f ca="1"/>
        <v>1</v>
      </c>
      <c r="AJ8588" s="58">
        <f ca="1"/>
        <v>1</v>
      </c>
      <c r="AK8588" s="58">
        <f ca="1"/>
        <v>1</v>
      </c>
    </row>
    <row r="8589" spans="1:37" x14ac:dyDescent="0.2">
      <c r="A8589" s="3" t="str">
        <f ca="1"/>
        <v>Southern_PGAE_Li_Battery_4hr_124</v>
      </c>
      <c r="B8589" s="12" t="s">
        <v>33</v>
      </c>
      <c r="C8589" s="12" t="str">
        <f ca="1"/>
        <v>Tesla_Tracy_Pumps_2_HSN</v>
      </c>
      <c r="D8589" s="12" t="str">
        <f ca="1"/>
        <v>Reliability_Capacity_In_Model_Year</v>
      </c>
      <c r="E8589" s="12" t="str">
        <f t="shared" ca="1" si="266"/>
        <v>System RA</v>
      </c>
      <c r="F8589" s="12" t="str">
        <f t="shared" ca="1" si="267"/>
        <v>Southern_PGAE_Li_Battery_4hr_124</v>
      </c>
      <c r="G8589" s="58">
        <f ca="1"/>
        <v>1</v>
      </c>
      <c r="H8589" s="58">
        <f ca="1"/>
        <v>1</v>
      </c>
      <c r="I8589" s="58">
        <f ca="1"/>
        <v>1</v>
      </c>
      <c r="J8589" s="58">
        <f ca="1"/>
        <v>1</v>
      </c>
      <c r="K8589" s="58">
        <f ca="1"/>
        <v>1</v>
      </c>
      <c r="L8589" s="58">
        <f ca="1"/>
        <v>1</v>
      </c>
      <c r="M8589" s="58">
        <f ca="1"/>
        <v>1</v>
      </c>
      <c r="N8589" s="58">
        <f ca="1"/>
        <v>1</v>
      </c>
      <c r="O8589" s="58">
        <f ca="1"/>
        <v>1</v>
      </c>
      <c r="P8589" s="58">
        <f ca="1"/>
        <v>1</v>
      </c>
      <c r="Q8589" s="58">
        <f ca="1"/>
        <v>1</v>
      </c>
      <c r="R8589" s="58">
        <f ca="1"/>
        <v>1</v>
      </c>
      <c r="S8589" s="58">
        <f ca="1"/>
        <v>1</v>
      </c>
      <c r="T8589" s="58">
        <f ca="1"/>
        <v>1</v>
      </c>
      <c r="U8589" s="58">
        <f ca="1"/>
        <v>1</v>
      </c>
      <c r="V8589" s="58">
        <f ca="1"/>
        <v>1</v>
      </c>
      <c r="W8589" s="58">
        <f ca="1"/>
        <v>1</v>
      </c>
      <c r="X8589" s="58">
        <f ca="1"/>
        <v>1</v>
      </c>
      <c r="Y8589" s="58">
        <f ca="1"/>
        <v>1</v>
      </c>
      <c r="Z8589" s="58">
        <f ca="1"/>
        <v>1</v>
      </c>
      <c r="AA8589" s="58">
        <f ca="1"/>
        <v>1</v>
      </c>
      <c r="AB8589" s="58">
        <f ca="1"/>
        <v>1</v>
      </c>
      <c r="AC8589" s="58">
        <f ca="1"/>
        <v>1</v>
      </c>
      <c r="AD8589" s="58">
        <f ca="1"/>
        <v>1</v>
      </c>
      <c r="AE8589" s="58">
        <f ca="1"/>
        <v>1</v>
      </c>
      <c r="AF8589" s="58">
        <f ca="1"/>
        <v>1</v>
      </c>
      <c r="AG8589" s="58">
        <f ca="1"/>
        <v>1</v>
      </c>
      <c r="AH8589" s="58">
        <f ca="1"/>
        <v>1</v>
      </c>
      <c r="AI8589" s="58">
        <f ca="1"/>
        <v>1</v>
      </c>
      <c r="AJ8589" s="58">
        <f ca="1"/>
        <v>1</v>
      </c>
      <c r="AK8589" s="58">
        <f ca="1"/>
        <v>1</v>
      </c>
    </row>
    <row r="8590" spans="1:37" x14ac:dyDescent="0.2">
      <c r="A8590" s="3" t="str">
        <f ca="1"/>
        <v>Southern_PGAE_Li_Battery_8hr_124</v>
      </c>
      <c r="B8590" s="12" t="s">
        <v>33</v>
      </c>
      <c r="C8590" s="12" t="str">
        <f ca="1"/>
        <v>Tesla_Tracy_Pumps_2_HSN</v>
      </c>
      <c r="D8590" s="12" t="str">
        <f ca="1"/>
        <v>Reliability_Capacity_In_Model_Year</v>
      </c>
      <c r="E8590" s="12" t="str">
        <f t="shared" ref="E8590:E8653" ca="1" si="268">IF($D8590="Reliability_Capacity_In_Model_Year","System RA",$A8590)</f>
        <v>System RA</v>
      </c>
      <c r="F8590" s="12" t="str">
        <f t="shared" ref="F8590:F8653" ca="1" si="269">IF($D8590="Reliability_Capacity_In_Model_Year",$A8590,"")</f>
        <v>Southern_PGAE_Li_Battery_8hr_124</v>
      </c>
      <c r="G8590" s="58">
        <f ca="1"/>
        <v>1</v>
      </c>
      <c r="H8590" s="58">
        <f ca="1"/>
        <v>1</v>
      </c>
      <c r="I8590" s="58">
        <f ca="1"/>
        <v>1</v>
      </c>
      <c r="J8590" s="58">
        <f ca="1"/>
        <v>1</v>
      </c>
      <c r="K8590" s="58">
        <f ca="1"/>
        <v>1</v>
      </c>
      <c r="L8590" s="58">
        <f ca="1"/>
        <v>1</v>
      </c>
      <c r="M8590" s="58">
        <f ca="1"/>
        <v>1</v>
      </c>
      <c r="N8590" s="58">
        <f ca="1"/>
        <v>1</v>
      </c>
      <c r="O8590" s="58">
        <f ca="1"/>
        <v>1</v>
      </c>
      <c r="P8590" s="58">
        <f ca="1"/>
        <v>1</v>
      </c>
      <c r="Q8590" s="58">
        <f ca="1"/>
        <v>1</v>
      </c>
      <c r="R8590" s="58">
        <f ca="1"/>
        <v>1</v>
      </c>
      <c r="S8590" s="58">
        <f ca="1"/>
        <v>1</v>
      </c>
      <c r="T8590" s="58">
        <f ca="1"/>
        <v>1</v>
      </c>
      <c r="U8590" s="58">
        <f ca="1"/>
        <v>1</v>
      </c>
      <c r="V8590" s="58">
        <f ca="1"/>
        <v>1</v>
      </c>
      <c r="W8590" s="58">
        <f ca="1"/>
        <v>1</v>
      </c>
      <c r="X8590" s="58">
        <f ca="1"/>
        <v>1</v>
      </c>
      <c r="Y8590" s="58">
        <f ca="1"/>
        <v>1</v>
      </c>
      <c r="Z8590" s="58">
        <f ca="1"/>
        <v>1</v>
      </c>
      <c r="AA8590" s="58">
        <f ca="1"/>
        <v>1</v>
      </c>
      <c r="AB8590" s="58">
        <f ca="1"/>
        <v>1</v>
      </c>
      <c r="AC8590" s="58">
        <f ca="1"/>
        <v>1</v>
      </c>
      <c r="AD8590" s="58">
        <f ca="1"/>
        <v>1</v>
      </c>
      <c r="AE8590" s="58">
        <f ca="1"/>
        <v>1</v>
      </c>
      <c r="AF8590" s="58">
        <f ca="1"/>
        <v>1</v>
      </c>
      <c r="AG8590" s="58">
        <f ca="1"/>
        <v>1</v>
      </c>
      <c r="AH8590" s="58">
        <f ca="1"/>
        <v>1</v>
      </c>
      <c r="AI8590" s="58">
        <f ca="1"/>
        <v>1</v>
      </c>
      <c r="AJ8590" s="58">
        <f ca="1"/>
        <v>1</v>
      </c>
      <c r="AK8590" s="58">
        <f ca="1"/>
        <v>1</v>
      </c>
    </row>
    <row r="8591" spans="1:37" x14ac:dyDescent="0.2">
      <c r="A8591" s="3" t="str">
        <f ca="1"/>
        <v>Southern_PGAE_Solar_124</v>
      </c>
      <c r="B8591" s="12" t="s">
        <v>33</v>
      </c>
      <c r="C8591" s="12" t="str">
        <f ca="1"/>
        <v>Tesla_Tracy_Pumps_2_HSN</v>
      </c>
      <c r="D8591" s="12" t="str">
        <f ca="1"/>
        <v>Reliability_Capacity_In_Model_Year</v>
      </c>
      <c r="E8591" s="12" t="str">
        <f t="shared" ca="1" si="268"/>
        <v>System RA</v>
      </c>
      <c r="F8591" s="12" t="str">
        <f t="shared" ca="1" si="269"/>
        <v>Southern_PGAE_Solar_124</v>
      </c>
      <c r="G8591" s="58">
        <f ca="1"/>
        <v>0.1</v>
      </c>
      <c r="H8591" s="58">
        <f ca="1"/>
        <v>0.1</v>
      </c>
      <c r="I8591" s="58">
        <f ca="1"/>
        <v>0.1</v>
      </c>
      <c r="J8591" s="58">
        <f ca="1"/>
        <v>0.1</v>
      </c>
      <c r="K8591" s="58">
        <f ca="1"/>
        <v>0.1</v>
      </c>
      <c r="L8591" s="58">
        <f ca="1"/>
        <v>0.1</v>
      </c>
      <c r="M8591" s="58">
        <f ca="1"/>
        <v>0.1</v>
      </c>
      <c r="N8591" s="58">
        <f ca="1"/>
        <v>0.1</v>
      </c>
      <c r="O8591" s="58">
        <f ca="1"/>
        <v>0.1</v>
      </c>
      <c r="P8591" s="58">
        <f ca="1"/>
        <v>0.1</v>
      </c>
      <c r="Q8591" s="58">
        <f ca="1"/>
        <v>0.1</v>
      </c>
      <c r="R8591" s="58">
        <f ca="1"/>
        <v>0.1</v>
      </c>
      <c r="S8591" s="58">
        <f ca="1"/>
        <v>0.1</v>
      </c>
      <c r="T8591" s="58">
        <f ca="1"/>
        <v>0.1</v>
      </c>
      <c r="U8591" s="58">
        <f ca="1"/>
        <v>0.1</v>
      </c>
      <c r="V8591" s="58">
        <f ca="1"/>
        <v>0.1</v>
      </c>
      <c r="W8591" s="58">
        <f ca="1"/>
        <v>0.1</v>
      </c>
      <c r="X8591" s="58">
        <f ca="1"/>
        <v>0.1</v>
      </c>
      <c r="Y8591" s="58">
        <f ca="1"/>
        <v>0.1</v>
      </c>
      <c r="Z8591" s="58">
        <f ca="1"/>
        <v>0.1</v>
      </c>
      <c r="AA8591" s="58">
        <f ca="1"/>
        <v>0.1</v>
      </c>
      <c r="AB8591" s="58">
        <f ca="1"/>
        <v>0.1</v>
      </c>
      <c r="AC8591" s="58">
        <f ca="1"/>
        <v>0.1</v>
      </c>
      <c r="AD8591" s="58">
        <f ca="1"/>
        <v>0.1</v>
      </c>
      <c r="AE8591" s="58">
        <f ca="1"/>
        <v>0.1</v>
      </c>
      <c r="AF8591" s="58">
        <f ca="1"/>
        <v>0.1</v>
      </c>
      <c r="AG8591" s="58">
        <f ca="1"/>
        <v>0.1</v>
      </c>
      <c r="AH8591" s="58">
        <f ca="1"/>
        <v>0.1</v>
      </c>
      <c r="AI8591" s="58">
        <f ca="1"/>
        <v>0.1</v>
      </c>
      <c r="AJ8591" s="58">
        <f ca="1"/>
        <v>0.1</v>
      </c>
      <c r="AK8591" s="58">
        <f ca="1"/>
        <v>0.1</v>
      </c>
    </row>
    <row r="8592" spans="1:37" x14ac:dyDescent="0.2">
      <c r="A8592" s="3" t="str">
        <f ca="1"/>
        <v>Northern_California_Flow_Battery_126</v>
      </c>
      <c r="B8592" s="12" t="s">
        <v>33</v>
      </c>
      <c r="C8592" s="12" t="str">
        <f ca="1"/>
        <v>Tesla_Tracy_Pumps_2_HSN</v>
      </c>
      <c r="D8592" s="12" t="str">
        <f ca="1"/>
        <v>Reliability_Capacity_In_Model_Year</v>
      </c>
      <c r="E8592" s="12" t="str">
        <f t="shared" ca="1" si="268"/>
        <v>System RA</v>
      </c>
      <c r="F8592" s="12" t="str">
        <f t="shared" ca="1" si="269"/>
        <v>Northern_California_Flow_Battery_126</v>
      </c>
      <c r="G8592" s="58">
        <f ca="1"/>
        <v>1</v>
      </c>
      <c r="H8592" s="58">
        <f ca="1"/>
        <v>1</v>
      </c>
      <c r="I8592" s="58">
        <f ca="1"/>
        <v>1</v>
      </c>
      <c r="J8592" s="58">
        <f ca="1"/>
        <v>1</v>
      </c>
      <c r="K8592" s="58">
        <f ca="1"/>
        <v>1</v>
      </c>
      <c r="L8592" s="58">
        <f ca="1"/>
        <v>1</v>
      </c>
      <c r="M8592" s="58">
        <f ca="1"/>
        <v>1</v>
      </c>
      <c r="N8592" s="58">
        <f ca="1"/>
        <v>1</v>
      </c>
      <c r="O8592" s="58">
        <f ca="1"/>
        <v>1</v>
      </c>
      <c r="P8592" s="58">
        <f ca="1"/>
        <v>1</v>
      </c>
      <c r="Q8592" s="58">
        <f ca="1"/>
        <v>1</v>
      </c>
      <c r="R8592" s="58">
        <f ca="1"/>
        <v>1</v>
      </c>
      <c r="S8592" s="58">
        <f ca="1"/>
        <v>1</v>
      </c>
      <c r="T8592" s="58">
        <f ca="1"/>
        <v>1</v>
      </c>
      <c r="U8592" s="58">
        <f ca="1"/>
        <v>1</v>
      </c>
      <c r="V8592" s="58">
        <f ca="1"/>
        <v>1</v>
      </c>
      <c r="W8592" s="58">
        <f ca="1"/>
        <v>1</v>
      </c>
      <c r="X8592" s="58">
        <f ca="1"/>
        <v>1</v>
      </c>
      <c r="Y8592" s="58">
        <f ca="1"/>
        <v>1</v>
      </c>
      <c r="Z8592" s="58">
        <f ca="1"/>
        <v>1</v>
      </c>
      <c r="AA8592" s="58">
        <f ca="1"/>
        <v>1</v>
      </c>
      <c r="AB8592" s="58">
        <f ca="1"/>
        <v>1</v>
      </c>
      <c r="AC8592" s="58">
        <f ca="1"/>
        <v>1</v>
      </c>
      <c r="AD8592" s="58">
        <f ca="1"/>
        <v>1</v>
      </c>
      <c r="AE8592" s="58">
        <f ca="1"/>
        <v>1</v>
      </c>
      <c r="AF8592" s="58">
        <f ca="1"/>
        <v>1</v>
      </c>
      <c r="AG8592" s="58">
        <f ca="1"/>
        <v>1</v>
      </c>
      <c r="AH8592" s="58">
        <f ca="1"/>
        <v>1</v>
      </c>
      <c r="AI8592" s="58">
        <f ca="1"/>
        <v>1</v>
      </c>
      <c r="AJ8592" s="58">
        <f ca="1"/>
        <v>1</v>
      </c>
      <c r="AK8592" s="58">
        <f ca="1"/>
        <v>1</v>
      </c>
    </row>
    <row r="8593" spans="1:37" x14ac:dyDescent="0.2">
      <c r="A8593" s="3" t="str">
        <f ca="1"/>
        <v>Northern_California_Li_Battery_4hr_126</v>
      </c>
      <c r="B8593" s="12" t="s">
        <v>33</v>
      </c>
      <c r="C8593" s="12" t="str">
        <f ca="1"/>
        <v>Tesla_Tracy_Pumps_2_HSN</v>
      </c>
      <c r="D8593" s="12" t="str">
        <f ca="1"/>
        <v>Reliability_Capacity_In_Model_Year</v>
      </c>
      <c r="E8593" s="12" t="str">
        <f t="shared" ca="1" si="268"/>
        <v>System RA</v>
      </c>
      <c r="F8593" s="12" t="str">
        <f t="shared" ca="1" si="269"/>
        <v>Northern_California_Li_Battery_4hr_126</v>
      </c>
      <c r="G8593" s="58">
        <f ca="1"/>
        <v>1</v>
      </c>
      <c r="H8593" s="58">
        <f ca="1"/>
        <v>1</v>
      </c>
      <c r="I8593" s="58">
        <f ca="1"/>
        <v>1</v>
      </c>
      <c r="J8593" s="58">
        <f ca="1"/>
        <v>1</v>
      </c>
      <c r="K8593" s="58">
        <f ca="1"/>
        <v>1</v>
      </c>
      <c r="L8593" s="58">
        <f ca="1"/>
        <v>1</v>
      </c>
      <c r="M8593" s="58">
        <f ca="1"/>
        <v>1</v>
      </c>
      <c r="N8593" s="58">
        <f ca="1"/>
        <v>1</v>
      </c>
      <c r="O8593" s="58">
        <f ca="1"/>
        <v>1</v>
      </c>
      <c r="P8593" s="58">
        <f ca="1"/>
        <v>1</v>
      </c>
      <c r="Q8593" s="58">
        <f ca="1"/>
        <v>1</v>
      </c>
      <c r="R8593" s="58">
        <f ca="1"/>
        <v>1</v>
      </c>
      <c r="S8593" s="58">
        <f ca="1"/>
        <v>1</v>
      </c>
      <c r="T8593" s="58">
        <f ca="1"/>
        <v>1</v>
      </c>
      <c r="U8593" s="58">
        <f ca="1"/>
        <v>1</v>
      </c>
      <c r="V8593" s="58">
        <f ca="1"/>
        <v>1</v>
      </c>
      <c r="W8593" s="58">
        <f ca="1"/>
        <v>1</v>
      </c>
      <c r="X8593" s="58">
        <f ca="1"/>
        <v>1</v>
      </c>
      <c r="Y8593" s="58">
        <f ca="1"/>
        <v>1</v>
      </c>
      <c r="Z8593" s="58">
        <f ca="1"/>
        <v>1</v>
      </c>
      <c r="AA8593" s="58">
        <f ca="1"/>
        <v>1</v>
      </c>
      <c r="AB8593" s="58">
        <f ca="1"/>
        <v>1</v>
      </c>
      <c r="AC8593" s="58">
        <f ca="1"/>
        <v>1</v>
      </c>
      <c r="AD8593" s="58">
        <f ca="1"/>
        <v>1</v>
      </c>
      <c r="AE8593" s="58">
        <f ca="1"/>
        <v>1</v>
      </c>
      <c r="AF8593" s="58">
        <f ca="1"/>
        <v>1</v>
      </c>
      <c r="AG8593" s="58">
        <f ca="1"/>
        <v>1</v>
      </c>
      <c r="AH8593" s="58">
        <f ca="1"/>
        <v>1</v>
      </c>
      <c r="AI8593" s="58">
        <f ca="1"/>
        <v>1</v>
      </c>
      <c r="AJ8593" s="58">
        <f ca="1"/>
        <v>1</v>
      </c>
      <c r="AK8593" s="58">
        <f ca="1"/>
        <v>1</v>
      </c>
    </row>
    <row r="8594" spans="1:37" x14ac:dyDescent="0.2">
      <c r="A8594" s="3" t="str">
        <f ca="1"/>
        <v>Northern_California_Li_Battery_8hr_126</v>
      </c>
      <c r="B8594" s="12" t="s">
        <v>33</v>
      </c>
      <c r="C8594" s="12" t="str">
        <f ca="1"/>
        <v>Tesla_Tracy_Pumps_2_HSN</v>
      </c>
      <c r="D8594" s="12" t="str">
        <f ca="1"/>
        <v>Reliability_Capacity_In_Model_Year</v>
      </c>
      <c r="E8594" s="12" t="str">
        <f t="shared" ca="1" si="268"/>
        <v>System RA</v>
      </c>
      <c r="F8594" s="12" t="str">
        <f t="shared" ca="1" si="269"/>
        <v>Northern_California_Li_Battery_8hr_126</v>
      </c>
      <c r="G8594" s="58">
        <f ca="1"/>
        <v>1</v>
      </c>
      <c r="H8594" s="58">
        <f ca="1"/>
        <v>1</v>
      </c>
      <c r="I8594" s="58">
        <f ca="1"/>
        <v>1</v>
      </c>
      <c r="J8594" s="58">
        <f ca="1"/>
        <v>1</v>
      </c>
      <c r="K8594" s="58">
        <f ca="1"/>
        <v>1</v>
      </c>
      <c r="L8594" s="58">
        <f ca="1"/>
        <v>1</v>
      </c>
      <c r="M8594" s="58">
        <f ca="1"/>
        <v>1</v>
      </c>
      <c r="N8594" s="58">
        <f ca="1"/>
        <v>1</v>
      </c>
      <c r="O8594" s="58">
        <f ca="1"/>
        <v>1</v>
      </c>
      <c r="P8594" s="58">
        <f ca="1"/>
        <v>1</v>
      </c>
      <c r="Q8594" s="58">
        <f ca="1"/>
        <v>1</v>
      </c>
      <c r="R8594" s="58">
        <f ca="1"/>
        <v>1</v>
      </c>
      <c r="S8594" s="58">
        <f ca="1"/>
        <v>1</v>
      </c>
      <c r="T8594" s="58">
        <f ca="1"/>
        <v>1</v>
      </c>
      <c r="U8594" s="58">
        <f ca="1"/>
        <v>1</v>
      </c>
      <c r="V8594" s="58">
        <f ca="1"/>
        <v>1</v>
      </c>
      <c r="W8594" s="58">
        <f ca="1"/>
        <v>1</v>
      </c>
      <c r="X8594" s="58">
        <f ca="1"/>
        <v>1</v>
      </c>
      <c r="Y8594" s="58">
        <f ca="1"/>
        <v>1</v>
      </c>
      <c r="Z8594" s="58">
        <f ca="1"/>
        <v>1</v>
      </c>
      <c r="AA8594" s="58">
        <f ca="1"/>
        <v>1</v>
      </c>
      <c r="AB8594" s="58">
        <f ca="1"/>
        <v>1</v>
      </c>
      <c r="AC8594" s="58">
        <f ca="1"/>
        <v>1</v>
      </c>
      <c r="AD8594" s="58">
        <f ca="1"/>
        <v>1</v>
      </c>
      <c r="AE8594" s="58">
        <f ca="1"/>
        <v>1</v>
      </c>
      <c r="AF8594" s="58">
        <f ca="1"/>
        <v>1</v>
      </c>
      <c r="AG8594" s="58">
        <f ca="1"/>
        <v>1</v>
      </c>
      <c r="AH8594" s="58">
        <f ca="1"/>
        <v>1</v>
      </c>
      <c r="AI8594" s="58">
        <f ca="1"/>
        <v>1</v>
      </c>
      <c r="AJ8594" s="58">
        <f ca="1"/>
        <v>1</v>
      </c>
      <c r="AK8594" s="58">
        <f ca="1"/>
        <v>1</v>
      </c>
    </row>
    <row r="8595" spans="1:37" x14ac:dyDescent="0.2">
      <c r="A8595" s="3" t="str">
        <f ca="1"/>
        <v>Northern_California_Solar_126</v>
      </c>
      <c r="B8595" s="12" t="s">
        <v>33</v>
      </c>
      <c r="C8595" s="12" t="str">
        <f ca="1"/>
        <v>Tesla_Tracy_Pumps_2_HSN</v>
      </c>
      <c r="D8595" s="12" t="str">
        <f ca="1"/>
        <v>Reliability_Capacity_In_Model_Year</v>
      </c>
      <c r="E8595" s="12" t="str">
        <f t="shared" ca="1" si="268"/>
        <v>System RA</v>
      </c>
      <c r="F8595" s="12" t="str">
        <f t="shared" ca="1" si="269"/>
        <v>Northern_California_Solar_126</v>
      </c>
      <c r="G8595" s="58">
        <f ca="1"/>
        <v>0.1</v>
      </c>
      <c r="H8595" s="58">
        <f ca="1"/>
        <v>0.1</v>
      </c>
      <c r="I8595" s="58">
        <f ca="1"/>
        <v>0.1</v>
      </c>
      <c r="J8595" s="58">
        <f ca="1"/>
        <v>0.1</v>
      </c>
      <c r="K8595" s="58">
        <f ca="1"/>
        <v>0.1</v>
      </c>
      <c r="L8595" s="58">
        <f ca="1"/>
        <v>0.1</v>
      </c>
      <c r="M8595" s="58">
        <f ca="1"/>
        <v>0.1</v>
      </c>
      <c r="N8595" s="58">
        <f ca="1"/>
        <v>0.1</v>
      </c>
      <c r="O8595" s="58">
        <f ca="1"/>
        <v>0.1</v>
      </c>
      <c r="P8595" s="58">
        <f ca="1"/>
        <v>0.1</v>
      </c>
      <c r="Q8595" s="58">
        <f ca="1"/>
        <v>0.1</v>
      </c>
      <c r="R8595" s="58">
        <f ca="1"/>
        <v>0.1</v>
      </c>
      <c r="S8595" s="58">
        <f ca="1"/>
        <v>0.1</v>
      </c>
      <c r="T8595" s="58">
        <f ca="1"/>
        <v>0.1</v>
      </c>
      <c r="U8595" s="58">
        <f ca="1"/>
        <v>0.1</v>
      </c>
      <c r="V8595" s="58">
        <f ca="1"/>
        <v>0.1</v>
      </c>
      <c r="W8595" s="58">
        <f ca="1"/>
        <v>0.1</v>
      </c>
      <c r="X8595" s="58">
        <f ca="1"/>
        <v>0.1</v>
      </c>
      <c r="Y8595" s="58">
        <f ca="1"/>
        <v>0.1</v>
      </c>
      <c r="Z8595" s="58">
        <f ca="1"/>
        <v>0.1</v>
      </c>
      <c r="AA8595" s="58">
        <f ca="1"/>
        <v>0.1</v>
      </c>
      <c r="AB8595" s="58">
        <f ca="1"/>
        <v>0.1</v>
      </c>
      <c r="AC8595" s="58">
        <f ca="1"/>
        <v>0.1</v>
      </c>
      <c r="AD8595" s="58">
        <f ca="1"/>
        <v>0.1</v>
      </c>
      <c r="AE8595" s="58">
        <f ca="1"/>
        <v>0.1</v>
      </c>
      <c r="AF8595" s="58">
        <f ca="1"/>
        <v>0.1</v>
      </c>
      <c r="AG8595" s="58">
        <f ca="1"/>
        <v>0.1</v>
      </c>
      <c r="AH8595" s="58">
        <f ca="1"/>
        <v>0.1</v>
      </c>
      <c r="AI8595" s="58">
        <f ca="1"/>
        <v>0.1</v>
      </c>
      <c r="AJ8595" s="58">
        <f ca="1"/>
        <v>0.1</v>
      </c>
      <c r="AK8595" s="58">
        <f ca="1"/>
        <v>0.1</v>
      </c>
    </row>
    <row r="8596" spans="1:37" x14ac:dyDescent="0.2">
      <c r="A8596" s="3" t="str">
        <f ca="1"/>
        <v>Solano_Wind_126</v>
      </c>
      <c r="B8596" s="12" t="s">
        <v>33</v>
      </c>
      <c r="C8596" s="12" t="str">
        <f ca="1"/>
        <v>Tesla_Tracy_Pumps_2_HSN</v>
      </c>
      <c r="D8596" s="12" t="str">
        <f ca="1"/>
        <v>Reliability_Capacity_In_Model_Year</v>
      </c>
      <c r="E8596" s="12" t="str">
        <f t="shared" ca="1" si="268"/>
        <v>System RA</v>
      </c>
      <c r="F8596" s="12" t="str">
        <f t="shared" ca="1" si="269"/>
        <v>Solano_Wind_126</v>
      </c>
      <c r="G8596" s="58">
        <f ca="1"/>
        <v>0.66500000000000004</v>
      </c>
      <c r="H8596" s="58">
        <f ca="1"/>
        <v>0.66500000000000004</v>
      </c>
      <c r="I8596" s="58">
        <f ca="1"/>
        <v>0.66500000000000004</v>
      </c>
      <c r="J8596" s="58">
        <f ca="1"/>
        <v>0.66500000000000004</v>
      </c>
      <c r="K8596" s="58">
        <f ca="1"/>
        <v>0.66500000000000004</v>
      </c>
      <c r="L8596" s="58">
        <f ca="1"/>
        <v>0.66500000000000004</v>
      </c>
      <c r="M8596" s="58">
        <f ca="1"/>
        <v>0.66500000000000004</v>
      </c>
      <c r="N8596" s="58">
        <f ca="1"/>
        <v>0.66500000000000004</v>
      </c>
      <c r="O8596" s="58">
        <f ca="1"/>
        <v>0.66500000000000004</v>
      </c>
      <c r="P8596" s="58">
        <f ca="1"/>
        <v>0.66500000000000004</v>
      </c>
      <c r="Q8596" s="58">
        <f ca="1"/>
        <v>0.66500000000000004</v>
      </c>
      <c r="R8596" s="58">
        <f ca="1"/>
        <v>0.66500000000000004</v>
      </c>
      <c r="S8596" s="58">
        <f ca="1"/>
        <v>0.66500000000000004</v>
      </c>
      <c r="T8596" s="58">
        <f ca="1"/>
        <v>0.66500000000000004</v>
      </c>
      <c r="U8596" s="58">
        <f ca="1"/>
        <v>0.66500000000000004</v>
      </c>
      <c r="V8596" s="58">
        <f ca="1"/>
        <v>0.66500000000000004</v>
      </c>
      <c r="W8596" s="58">
        <f ca="1"/>
        <v>0.66500000000000004</v>
      </c>
      <c r="X8596" s="58">
        <f ca="1"/>
        <v>0.66500000000000004</v>
      </c>
      <c r="Y8596" s="58">
        <f ca="1"/>
        <v>0.66500000000000004</v>
      </c>
      <c r="Z8596" s="58">
        <f ca="1"/>
        <v>0.66500000000000004</v>
      </c>
      <c r="AA8596" s="58">
        <f ca="1"/>
        <v>0.66500000000000004</v>
      </c>
      <c r="AB8596" s="58">
        <f ca="1"/>
        <v>0.66500000000000004</v>
      </c>
      <c r="AC8596" s="58">
        <f ca="1"/>
        <v>0.66500000000000004</v>
      </c>
      <c r="AD8596" s="58">
        <f ca="1"/>
        <v>0.66500000000000004</v>
      </c>
      <c r="AE8596" s="58">
        <f ca="1"/>
        <v>0.66500000000000004</v>
      </c>
      <c r="AF8596" s="58">
        <f ca="1"/>
        <v>0.66500000000000004</v>
      </c>
      <c r="AG8596" s="58">
        <f ca="1"/>
        <v>0.66500000000000004</v>
      </c>
      <c r="AH8596" s="58">
        <f ca="1"/>
        <v>0.66500000000000004</v>
      </c>
      <c r="AI8596" s="58">
        <f ca="1"/>
        <v>0.66500000000000004</v>
      </c>
      <c r="AJ8596" s="58">
        <f ca="1"/>
        <v>0.66500000000000004</v>
      </c>
      <c r="AK8596" s="58">
        <f ca="1"/>
        <v>0.66500000000000004</v>
      </c>
    </row>
    <row r="8597" spans="1:37" x14ac:dyDescent="0.2">
      <c r="A8597" s="3" t="str">
        <f ca="1"/>
        <v>Northern_California_Flow_Battery_127</v>
      </c>
      <c r="B8597" s="12" t="s">
        <v>33</v>
      </c>
      <c r="C8597" s="12" t="str">
        <f ca="1"/>
        <v>Tesla_Tracy_Pumps_2_HSN</v>
      </c>
      <c r="D8597" s="12" t="str">
        <f ca="1"/>
        <v>Reliability_Capacity_In_Model_Year</v>
      </c>
      <c r="E8597" s="12" t="str">
        <f t="shared" ca="1" si="268"/>
        <v>System RA</v>
      </c>
      <c r="F8597" s="12" t="str">
        <f t="shared" ca="1" si="269"/>
        <v>Northern_California_Flow_Battery_127</v>
      </c>
      <c r="G8597" s="58">
        <f ca="1"/>
        <v>1</v>
      </c>
      <c r="H8597" s="58">
        <f ca="1"/>
        <v>1</v>
      </c>
      <c r="I8597" s="58">
        <f ca="1"/>
        <v>1</v>
      </c>
      <c r="J8597" s="58">
        <f ca="1"/>
        <v>1</v>
      </c>
      <c r="K8597" s="58">
        <f ca="1"/>
        <v>1</v>
      </c>
      <c r="L8597" s="58">
        <f ca="1"/>
        <v>1</v>
      </c>
      <c r="M8597" s="58">
        <f ca="1"/>
        <v>1</v>
      </c>
      <c r="N8597" s="58">
        <f ca="1"/>
        <v>1</v>
      </c>
      <c r="O8597" s="58">
        <f ca="1"/>
        <v>1</v>
      </c>
      <c r="P8597" s="58">
        <f ca="1"/>
        <v>1</v>
      </c>
      <c r="Q8597" s="58">
        <f ca="1"/>
        <v>1</v>
      </c>
      <c r="R8597" s="58">
        <f ca="1"/>
        <v>1</v>
      </c>
      <c r="S8597" s="58">
        <f ca="1"/>
        <v>1</v>
      </c>
      <c r="T8597" s="58">
        <f ca="1"/>
        <v>1</v>
      </c>
      <c r="U8597" s="58">
        <f ca="1"/>
        <v>1</v>
      </c>
      <c r="V8597" s="58">
        <f ca="1"/>
        <v>1</v>
      </c>
      <c r="W8597" s="58">
        <f ca="1"/>
        <v>1</v>
      </c>
      <c r="X8597" s="58">
        <f ca="1"/>
        <v>1</v>
      </c>
      <c r="Y8597" s="58">
        <f ca="1"/>
        <v>1</v>
      </c>
      <c r="Z8597" s="58">
        <f ca="1"/>
        <v>1</v>
      </c>
      <c r="AA8597" s="58">
        <f ca="1"/>
        <v>1</v>
      </c>
      <c r="AB8597" s="58">
        <f ca="1"/>
        <v>1</v>
      </c>
      <c r="AC8597" s="58">
        <f ca="1"/>
        <v>1</v>
      </c>
      <c r="AD8597" s="58">
        <f ca="1"/>
        <v>1</v>
      </c>
      <c r="AE8597" s="58">
        <f ca="1"/>
        <v>1</v>
      </c>
      <c r="AF8597" s="58">
        <f ca="1"/>
        <v>1</v>
      </c>
      <c r="AG8597" s="58">
        <f ca="1"/>
        <v>1</v>
      </c>
      <c r="AH8597" s="58">
        <f ca="1"/>
        <v>1</v>
      </c>
      <c r="AI8597" s="58">
        <f ca="1"/>
        <v>1</v>
      </c>
      <c r="AJ8597" s="58">
        <f ca="1"/>
        <v>1</v>
      </c>
      <c r="AK8597" s="58">
        <f ca="1"/>
        <v>1</v>
      </c>
    </row>
    <row r="8598" spans="1:37" x14ac:dyDescent="0.2">
      <c r="A8598" s="3" t="str">
        <f ca="1"/>
        <v>Northern_California_Li_Battery_4hr_127</v>
      </c>
      <c r="B8598" s="12" t="s">
        <v>33</v>
      </c>
      <c r="C8598" s="12" t="str">
        <f ca="1"/>
        <v>Tesla_Tracy_Pumps_2_HSN</v>
      </c>
      <c r="D8598" s="12" t="str">
        <f ca="1"/>
        <v>Reliability_Capacity_In_Model_Year</v>
      </c>
      <c r="E8598" s="12" t="str">
        <f t="shared" ca="1" si="268"/>
        <v>System RA</v>
      </c>
      <c r="F8598" s="12" t="str">
        <f t="shared" ca="1" si="269"/>
        <v>Northern_California_Li_Battery_4hr_127</v>
      </c>
      <c r="G8598" s="58">
        <f ca="1"/>
        <v>1</v>
      </c>
      <c r="H8598" s="58">
        <f ca="1"/>
        <v>1</v>
      </c>
      <c r="I8598" s="58">
        <f ca="1"/>
        <v>1</v>
      </c>
      <c r="J8598" s="58">
        <f ca="1"/>
        <v>1</v>
      </c>
      <c r="K8598" s="58">
        <f ca="1"/>
        <v>1</v>
      </c>
      <c r="L8598" s="58">
        <f ca="1"/>
        <v>1</v>
      </c>
      <c r="M8598" s="58">
        <f ca="1"/>
        <v>1</v>
      </c>
      <c r="N8598" s="58">
        <f ca="1"/>
        <v>1</v>
      </c>
      <c r="O8598" s="58">
        <f ca="1"/>
        <v>1</v>
      </c>
      <c r="P8598" s="58">
        <f ca="1"/>
        <v>1</v>
      </c>
      <c r="Q8598" s="58">
        <f ca="1"/>
        <v>1</v>
      </c>
      <c r="R8598" s="58">
        <f ca="1"/>
        <v>1</v>
      </c>
      <c r="S8598" s="58">
        <f ca="1"/>
        <v>1</v>
      </c>
      <c r="T8598" s="58">
        <f ca="1"/>
        <v>1</v>
      </c>
      <c r="U8598" s="58">
        <f ca="1"/>
        <v>1</v>
      </c>
      <c r="V8598" s="58">
        <f ca="1"/>
        <v>1</v>
      </c>
      <c r="W8598" s="58">
        <f ca="1"/>
        <v>1</v>
      </c>
      <c r="X8598" s="58">
        <f ca="1"/>
        <v>1</v>
      </c>
      <c r="Y8598" s="58">
        <f ca="1"/>
        <v>1</v>
      </c>
      <c r="Z8598" s="58">
        <f ca="1"/>
        <v>1</v>
      </c>
      <c r="AA8598" s="58">
        <f ca="1"/>
        <v>1</v>
      </c>
      <c r="AB8598" s="58">
        <f ca="1"/>
        <v>1</v>
      </c>
      <c r="AC8598" s="58">
        <f ca="1"/>
        <v>1</v>
      </c>
      <c r="AD8598" s="58">
        <f ca="1"/>
        <v>1</v>
      </c>
      <c r="AE8598" s="58">
        <f ca="1"/>
        <v>1</v>
      </c>
      <c r="AF8598" s="58">
        <f ca="1"/>
        <v>1</v>
      </c>
      <c r="AG8598" s="58">
        <f ca="1"/>
        <v>1</v>
      </c>
      <c r="AH8598" s="58">
        <f ca="1"/>
        <v>1</v>
      </c>
      <c r="AI8598" s="58">
        <f ca="1"/>
        <v>1</v>
      </c>
      <c r="AJ8598" s="58">
        <f ca="1"/>
        <v>1</v>
      </c>
      <c r="AK8598" s="58">
        <f ca="1"/>
        <v>1</v>
      </c>
    </row>
    <row r="8599" spans="1:37" x14ac:dyDescent="0.2">
      <c r="A8599" s="3" t="str">
        <f ca="1"/>
        <v>Northern_California_Li_Battery_8hr_127</v>
      </c>
      <c r="B8599" s="12" t="s">
        <v>33</v>
      </c>
      <c r="C8599" s="12" t="str">
        <f ca="1"/>
        <v>Tesla_Tracy_Pumps_2_HSN</v>
      </c>
      <c r="D8599" s="12" t="str">
        <f ca="1"/>
        <v>Reliability_Capacity_In_Model_Year</v>
      </c>
      <c r="E8599" s="12" t="str">
        <f t="shared" ca="1" si="268"/>
        <v>System RA</v>
      </c>
      <c r="F8599" s="12" t="str">
        <f t="shared" ca="1" si="269"/>
        <v>Northern_California_Li_Battery_8hr_127</v>
      </c>
      <c r="G8599" s="58">
        <f ca="1"/>
        <v>1</v>
      </c>
      <c r="H8599" s="58">
        <f ca="1"/>
        <v>1</v>
      </c>
      <c r="I8599" s="58">
        <f ca="1"/>
        <v>1</v>
      </c>
      <c r="J8599" s="58">
        <f ca="1"/>
        <v>1</v>
      </c>
      <c r="K8599" s="58">
        <f ca="1"/>
        <v>1</v>
      </c>
      <c r="L8599" s="58">
        <f ca="1"/>
        <v>1</v>
      </c>
      <c r="M8599" s="58">
        <f ca="1"/>
        <v>1</v>
      </c>
      <c r="N8599" s="58">
        <f ca="1"/>
        <v>1</v>
      </c>
      <c r="O8599" s="58">
        <f ca="1"/>
        <v>1</v>
      </c>
      <c r="P8599" s="58">
        <f ca="1"/>
        <v>1</v>
      </c>
      <c r="Q8599" s="58">
        <f ca="1"/>
        <v>1</v>
      </c>
      <c r="R8599" s="58">
        <f ca="1"/>
        <v>1</v>
      </c>
      <c r="S8599" s="58">
        <f ca="1"/>
        <v>1</v>
      </c>
      <c r="T8599" s="58">
        <f ca="1"/>
        <v>1</v>
      </c>
      <c r="U8599" s="58">
        <f ca="1"/>
        <v>1</v>
      </c>
      <c r="V8599" s="58">
        <f ca="1"/>
        <v>1</v>
      </c>
      <c r="W8599" s="58">
        <f ca="1"/>
        <v>1</v>
      </c>
      <c r="X8599" s="58">
        <f ca="1"/>
        <v>1</v>
      </c>
      <c r="Y8599" s="58">
        <f ca="1"/>
        <v>1</v>
      </c>
      <c r="Z8599" s="58">
        <f ca="1"/>
        <v>1</v>
      </c>
      <c r="AA8599" s="58">
        <f ca="1"/>
        <v>1</v>
      </c>
      <c r="AB8599" s="58">
        <f ca="1"/>
        <v>1</v>
      </c>
      <c r="AC8599" s="58">
        <f ca="1"/>
        <v>1</v>
      </c>
      <c r="AD8599" s="58">
        <f ca="1"/>
        <v>1</v>
      </c>
      <c r="AE8599" s="58">
        <f ca="1"/>
        <v>1</v>
      </c>
      <c r="AF8599" s="58">
        <f ca="1"/>
        <v>1</v>
      </c>
      <c r="AG8599" s="58">
        <f ca="1"/>
        <v>1</v>
      </c>
      <c r="AH8599" s="58">
        <f ca="1"/>
        <v>1</v>
      </c>
      <c r="AI8599" s="58">
        <f ca="1"/>
        <v>1</v>
      </c>
      <c r="AJ8599" s="58">
        <f ca="1"/>
        <v>1</v>
      </c>
      <c r="AK8599" s="58">
        <f ca="1"/>
        <v>1</v>
      </c>
    </row>
    <row r="8600" spans="1:37" x14ac:dyDescent="0.2">
      <c r="A8600" s="3" t="str">
        <f ca="1"/>
        <v>Northern_California_Solar_127</v>
      </c>
      <c r="B8600" s="12" t="s">
        <v>33</v>
      </c>
      <c r="C8600" s="12" t="str">
        <f ca="1"/>
        <v>Tesla_Tracy_Pumps_2_HSN</v>
      </c>
      <c r="D8600" s="12" t="str">
        <f ca="1"/>
        <v>Reliability_Capacity_In_Model_Year</v>
      </c>
      <c r="E8600" s="12" t="str">
        <f t="shared" ca="1" si="268"/>
        <v>System RA</v>
      </c>
      <c r="F8600" s="12" t="str">
        <f t="shared" ca="1" si="269"/>
        <v>Northern_California_Solar_127</v>
      </c>
      <c r="G8600" s="58">
        <f ca="1"/>
        <v>0.1</v>
      </c>
      <c r="H8600" s="58">
        <f ca="1"/>
        <v>0.1</v>
      </c>
      <c r="I8600" s="58">
        <f ca="1"/>
        <v>0.1</v>
      </c>
      <c r="J8600" s="58">
        <f ca="1"/>
        <v>0.1</v>
      </c>
      <c r="K8600" s="58">
        <f ca="1"/>
        <v>0.1</v>
      </c>
      <c r="L8600" s="58">
        <f ca="1"/>
        <v>0.1</v>
      </c>
      <c r="M8600" s="58">
        <f ca="1"/>
        <v>0.1</v>
      </c>
      <c r="N8600" s="58">
        <f ca="1"/>
        <v>0.1</v>
      </c>
      <c r="O8600" s="58">
        <f ca="1"/>
        <v>0.1</v>
      </c>
      <c r="P8600" s="58">
        <f ca="1"/>
        <v>0.1</v>
      </c>
      <c r="Q8600" s="58">
        <f ca="1"/>
        <v>0.1</v>
      </c>
      <c r="R8600" s="58">
        <f ca="1"/>
        <v>0.1</v>
      </c>
      <c r="S8600" s="58">
        <f ca="1"/>
        <v>0.1</v>
      </c>
      <c r="T8600" s="58">
        <f ca="1"/>
        <v>0.1</v>
      </c>
      <c r="U8600" s="58">
        <f ca="1"/>
        <v>0.1</v>
      </c>
      <c r="V8600" s="58">
        <f ca="1"/>
        <v>0.1</v>
      </c>
      <c r="W8600" s="58">
        <f ca="1"/>
        <v>0.1</v>
      </c>
      <c r="X8600" s="58">
        <f ca="1"/>
        <v>0.1</v>
      </c>
      <c r="Y8600" s="58">
        <f ca="1"/>
        <v>0.1</v>
      </c>
      <c r="Z8600" s="58">
        <f ca="1"/>
        <v>0.1</v>
      </c>
      <c r="AA8600" s="58">
        <f ca="1"/>
        <v>0.1</v>
      </c>
      <c r="AB8600" s="58">
        <f ca="1"/>
        <v>0.1</v>
      </c>
      <c r="AC8600" s="58">
        <f ca="1"/>
        <v>0.1</v>
      </c>
      <c r="AD8600" s="58">
        <f ca="1"/>
        <v>0.1</v>
      </c>
      <c r="AE8600" s="58">
        <f ca="1"/>
        <v>0.1</v>
      </c>
      <c r="AF8600" s="58">
        <f ca="1"/>
        <v>0.1</v>
      </c>
      <c r="AG8600" s="58">
        <f ca="1"/>
        <v>0.1</v>
      </c>
      <c r="AH8600" s="58">
        <f ca="1"/>
        <v>0.1</v>
      </c>
      <c r="AI8600" s="58">
        <f ca="1"/>
        <v>0.1</v>
      </c>
      <c r="AJ8600" s="58">
        <f ca="1"/>
        <v>0.1</v>
      </c>
      <c r="AK8600" s="58">
        <f ca="1"/>
        <v>0.1</v>
      </c>
    </row>
    <row r="8601" spans="1:37" x14ac:dyDescent="0.2">
      <c r="A8601" s="3" t="str">
        <f ca="1"/>
        <v>Northern_California_Flow_Battery_135</v>
      </c>
      <c r="B8601" s="12" t="s">
        <v>33</v>
      </c>
      <c r="C8601" s="12" t="str">
        <f ca="1"/>
        <v>Tesla_Tracy_Pumps_2_HSN</v>
      </c>
      <c r="D8601" s="12" t="str">
        <f ca="1"/>
        <v>Reliability_Capacity_In_Model_Year</v>
      </c>
      <c r="E8601" s="12" t="str">
        <f t="shared" ca="1" si="268"/>
        <v>System RA</v>
      </c>
      <c r="F8601" s="12" t="str">
        <f t="shared" ca="1" si="269"/>
        <v>Northern_California_Flow_Battery_135</v>
      </c>
      <c r="G8601" s="58">
        <f ca="1"/>
        <v>1</v>
      </c>
      <c r="H8601" s="58">
        <f ca="1"/>
        <v>1</v>
      </c>
      <c r="I8601" s="58">
        <f ca="1"/>
        <v>1</v>
      </c>
      <c r="J8601" s="58">
        <f ca="1"/>
        <v>1</v>
      </c>
      <c r="K8601" s="58">
        <f ca="1"/>
        <v>1</v>
      </c>
      <c r="L8601" s="58">
        <f ca="1"/>
        <v>1</v>
      </c>
      <c r="M8601" s="58">
        <f ca="1"/>
        <v>1</v>
      </c>
      <c r="N8601" s="58">
        <f ca="1"/>
        <v>1</v>
      </c>
      <c r="O8601" s="58">
        <f ca="1"/>
        <v>1</v>
      </c>
      <c r="P8601" s="58">
        <f ca="1"/>
        <v>1</v>
      </c>
      <c r="Q8601" s="58">
        <f ca="1"/>
        <v>1</v>
      </c>
      <c r="R8601" s="58">
        <f ca="1"/>
        <v>1</v>
      </c>
      <c r="S8601" s="58">
        <f ca="1"/>
        <v>1</v>
      </c>
      <c r="T8601" s="58">
        <f ca="1"/>
        <v>1</v>
      </c>
      <c r="U8601" s="58">
        <f ca="1"/>
        <v>1</v>
      </c>
      <c r="V8601" s="58">
        <f ca="1"/>
        <v>1</v>
      </c>
      <c r="W8601" s="58">
        <f ca="1"/>
        <v>1</v>
      </c>
      <c r="X8601" s="58">
        <f ca="1"/>
        <v>1</v>
      </c>
      <c r="Y8601" s="58">
        <f ca="1"/>
        <v>1</v>
      </c>
      <c r="Z8601" s="58">
        <f ca="1"/>
        <v>1</v>
      </c>
      <c r="AA8601" s="58">
        <f ca="1"/>
        <v>1</v>
      </c>
      <c r="AB8601" s="58">
        <f ca="1"/>
        <v>1</v>
      </c>
      <c r="AC8601" s="58">
        <f ca="1"/>
        <v>1</v>
      </c>
      <c r="AD8601" s="58">
        <f ca="1"/>
        <v>1</v>
      </c>
      <c r="AE8601" s="58">
        <f ca="1"/>
        <v>1</v>
      </c>
      <c r="AF8601" s="58">
        <f ca="1"/>
        <v>1</v>
      </c>
      <c r="AG8601" s="58">
        <f ca="1"/>
        <v>1</v>
      </c>
      <c r="AH8601" s="58">
        <f ca="1"/>
        <v>1</v>
      </c>
      <c r="AI8601" s="58">
        <f ca="1"/>
        <v>1</v>
      </c>
      <c r="AJ8601" s="58">
        <f ca="1"/>
        <v>1</v>
      </c>
      <c r="AK8601" s="58">
        <f ca="1"/>
        <v>1</v>
      </c>
    </row>
    <row r="8602" spans="1:37" x14ac:dyDescent="0.2">
      <c r="A8602" s="3" t="str">
        <f ca="1"/>
        <v>Northern_California_Li_Battery_4hr_135</v>
      </c>
      <c r="B8602" s="12" t="s">
        <v>33</v>
      </c>
      <c r="C8602" s="12" t="str">
        <f ca="1"/>
        <v>Tesla_Tracy_Pumps_2_HSN</v>
      </c>
      <c r="D8602" s="12" t="str">
        <f ca="1"/>
        <v>Reliability_Capacity_In_Model_Year</v>
      </c>
      <c r="E8602" s="12" t="str">
        <f t="shared" ca="1" si="268"/>
        <v>System RA</v>
      </c>
      <c r="F8602" s="12" t="str">
        <f t="shared" ca="1" si="269"/>
        <v>Northern_California_Li_Battery_4hr_135</v>
      </c>
      <c r="G8602" s="58">
        <f ca="1"/>
        <v>1</v>
      </c>
      <c r="H8602" s="58">
        <f ca="1"/>
        <v>1</v>
      </c>
      <c r="I8602" s="58">
        <f ca="1"/>
        <v>1</v>
      </c>
      <c r="J8602" s="58">
        <f ca="1"/>
        <v>1</v>
      </c>
      <c r="K8602" s="58">
        <f ca="1"/>
        <v>1</v>
      </c>
      <c r="L8602" s="58">
        <f ca="1"/>
        <v>1</v>
      </c>
      <c r="M8602" s="58">
        <f ca="1"/>
        <v>1</v>
      </c>
      <c r="N8602" s="58">
        <f ca="1"/>
        <v>1</v>
      </c>
      <c r="O8602" s="58">
        <f ca="1"/>
        <v>1</v>
      </c>
      <c r="P8602" s="58">
        <f ca="1"/>
        <v>1</v>
      </c>
      <c r="Q8602" s="58">
        <f ca="1"/>
        <v>1</v>
      </c>
      <c r="R8602" s="58">
        <f ca="1"/>
        <v>1</v>
      </c>
      <c r="S8602" s="58">
        <f ca="1"/>
        <v>1</v>
      </c>
      <c r="T8602" s="58">
        <f ca="1"/>
        <v>1</v>
      </c>
      <c r="U8602" s="58">
        <f ca="1"/>
        <v>1</v>
      </c>
      <c r="V8602" s="58">
        <f ca="1"/>
        <v>1</v>
      </c>
      <c r="W8602" s="58">
        <f ca="1"/>
        <v>1</v>
      </c>
      <c r="X8602" s="58">
        <f ca="1"/>
        <v>1</v>
      </c>
      <c r="Y8602" s="58">
        <f ca="1"/>
        <v>1</v>
      </c>
      <c r="Z8602" s="58">
        <f ca="1"/>
        <v>1</v>
      </c>
      <c r="AA8602" s="58">
        <f ca="1"/>
        <v>1</v>
      </c>
      <c r="AB8602" s="58">
        <f ca="1"/>
        <v>1</v>
      </c>
      <c r="AC8602" s="58">
        <f ca="1"/>
        <v>1</v>
      </c>
      <c r="AD8602" s="58">
        <f ca="1"/>
        <v>1</v>
      </c>
      <c r="AE8602" s="58">
        <f ca="1"/>
        <v>1</v>
      </c>
      <c r="AF8602" s="58">
        <f ca="1"/>
        <v>1</v>
      </c>
      <c r="AG8602" s="58">
        <f ca="1"/>
        <v>1</v>
      </c>
      <c r="AH8602" s="58">
        <f ca="1"/>
        <v>1</v>
      </c>
      <c r="AI8602" s="58">
        <f ca="1"/>
        <v>1</v>
      </c>
      <c r="AJ8602" s="58">
        <f ca="1"/>
        <v>1</v>
      </c>
      <c r="AK8602" s="58">
        <f ca="1"/>
        <v>1</v>
      </c>
    </row>
    <row r="8603" spans="1:37" x14ac:dyDescent="0.2">
      <c r="A8603" s="3" t="str">
        <f ca="1"/>
        <v>Northern_California_Li_Battery_8hr_135</v>
      </c>
      <c r="B8603" s="12" t="s">
        <v>33</v>
      </c>
      <c r="C8603" s="12" t="str">
        <f ca="1"/>
        <v>Tesla_Tracy_Pumps_2_HSN</v>
      </c>
      <c r="D8603" s="12" t="str">
        <f ca="1"/>
        <v>Reliability_Capacity_In_Model_Year</v>
      </c>
      <c r="E8603" s="12" t="str">
        <f t="shared" ca="1" si="268"/>
        <v>System RA</v>
      </c>
      <c r="F8603" s="12" t="str">
        <f t="shared" ca="1" si="269"/>
        <v>Northern_California_Li_Battery_8hr_135</v>
      </c>
      <c r="G8603" s="58">
        <f ca="1"/>
        <v>1</v>
      </c>
      <c r="H8603" s="58">
        <f ca="1"/>
        <v>1</v>
      </c>
      <c r="I8603" s="58">
        <f ca="1"/>
        <v>1</v>
      </c>
      <c r="J8603" s="58">
        <f ca="1"/>
        <v>1</v>
      </c>
      <c r="K8603" s="58">
        <f ca="1"/>
        <v>1</v>
      </c>
      <c r="L8603" s="58">
        <f ca="1"/>
        <v>1</v>
      </c>
      <c r="M8603" s="58">
        <f ca="1"/>
        <v>1</v>
      </c>
      <c r="N8603" s="58">
        <f ca="1"/>
        <v>1</v>
      </c>
      <c r="O8603" s="58">
        <f ca="1"/>
        <v>1</v>
      </c>
      <c r="P8603" s="58">
        <f ca="1"/>
        <v>1</v>
      </c>
      <c r="Q8603" s="58">
        <f ca="1"/>
        <v>1</v>
      </c>
      <c r="R8603" s="58">
        <f ca="1"/>
        <v>1</v>
      </c>
      <c r="S8603" s="58">
        <f ca="1"/>
        <v>1</v>
      </c>
      <c r="T8603" s="58">
        <f ca="1"/>
        <v>1</v>
      </c>
      <c r="U8603" s="58">
        <f ca="1"/>
        <v>1</v>
      </c>
      <c r="V8603" s="58">
        <f ca="1"/>
        <v>1</v>
      </c>
      <c r="W8603" s="58">
        <f ca="1"/>
        <v>1</v>
      </c>
      <c r="X8603" s="58">
        <f ca="1"/>
        <v>1</v>
      </c>
      <c r="Y8603" s="58">
        <f ca="1"/>
        <v>1</v>
      </c>
      <c r="Z8603" s="58">
        <f ca="1"/>
        <v>1</v>
      </c>
      <c r="AA8603" s="58">
        <f ca="1"/>
        <v>1</v>
      </c>
      <c r="AB8603" s="58">
        <f ca="1"/>
        <v>1</v>
      </c>
      <c r="AC8603" s="58">
        <f ca="1"/>
        <v>1</v>
      </c>
      <c r="AD8603" s="58">
        <f ca="1"/>
        <v>1</v>
      </c>
      <c r="AE8603" s="58">
        <f ca="1"/>
        <v>1</v>
      </c>
      <c r="AF8603" s="58">
        <f ca="1"/>
        <v>1</v>
      </c>
      <c r="AG8603" s="58">
        <f ca="1"/>
        <v>1</v>
      </c>
      <c r="AH8603" s="58">
        <f ca="1"/>
        <v>1</v>
      </c>
      <c r="AI8603" s="58">
        <f ca="1"/>
        <v>1</v>
      </c>
      <c r="AJ8603" s="58">
        <f ca="1"/>
        <v>1</v>
      </c>
      <c r="AK8603" s="58">
        <f ca="1"/>
        <v>1</v>
      </c>
    </row>
    <row r="8604" spans="1:37" x14ac:dyDescent="0.2">
      <c r="A8604" s="3" t="str">
        <f ca="1"/>
        <v>Northern_California_Solar_135</v>
      </c>
      <c r="B8604" s="12" t="s">
        <v>33</v>
      </c>
      <c r="C8604" s="12" t="str">
        <f ca="1"/>
        <v>Tesla_Tracy_Pumps_2_HSN</v>
      </c>
      <c r="D8604" s="12" t="str">
        <f ca="1"/>
        <v>Reliability_Capacity_In_Model_Year</v>
      </c>
      <c r="E8604" s="12" t="str">
        <f t="shared" ca="1" si="268"/>
        <v>System RA</v>
      </c>
      <c r="F8604" s="12" t="str">
        <f t="shared" ca="1" si="269"/>
        <v>Northern_California_Solar_135</v>
      </c>
      <c r="G8604" s="58">
        <f ca="1"/>
        <v>0.1</v>
      </c>
      <c r="H8604" s="58">
        <f ca="1"/>
        <v>0.1</v>
      </c>
      <c r="I8604" s="58">
        <f ca="1"/>
        <v>0.1</v>
      </c>
      <c r="J8604" s="58">
        <f ca="1"/>
        <v>0.1</v>
      </c>
      <c r="K8604" s="58">
        <f ca="1"/>
        <v>0.1</v>
      </c>
      <c r="L8604" s="58">
        <f ca="1"/>
        <v>0.1</v>
      </c>
      <c r="M8604" s="58">
        <f ca="1"/>
        <v>0.1</v>
      </c>
      <c r="N8604" s="58">
        <f ca="1"/>
        <v>0.1</v>
      </c>
      <c r="O8604" s="58">
        <f ca="1"/>
        <v>0.1</v>
      </c>
      <c r="P8604" s="58">
        <f ca="1"/>
        <v>0.1</v>
      </c>
      <c r="Q8604" s="58">
        <f ca="1"/>
        <v>0.1</v>
      </c>
      <c r="R8604" s="58">
        <f ca="1"/>
        <v>0.1</v>
      </c>
      <c r="S8604" s="58">
        <f ca="1"/>
        <v>0.1</v>
      </c>
      <c r="T8604" s="58">
        <f ca="1"/>
        <v>0.1</v>
      </c>
      <c r="U8604" s="58">
        <f ca="1"/>
        <v>0.1</v>
      </c>
      <c r="V8604" s="58">
        <f ca="1"/>
        <v>0.1</v>
      </c>
      <c r="W8604" s="58">
        <f ca="1"/>
        <v>0.1</v>
      </c>
      <c r="X8604" s="58">
        <f ca="1"/>
        <v>0.1</v>
      </c>
      <c r="Y8604" s="58">
        <f ca="1"/>
        <v>0.1</v>
      </c>
      <c r="Z8604" s="58">
        <f ca="1"/>
        <v>0.1</v>
      </c>
      <c r="AA8604" s="58">
        <f ca="1"/>
        <v>0.1</v>
      </c>
      <c r="AB8604" s="58">
        <f ca="1"/>
        <v>0.1</v>
      </c>
      <c r="AC8604" s="58">
        <f ca="1"/>
        <v>0.1</v>
      </c>
      <c r="AD8604" s="58">
        <f ca="1"/>
        <v>0.1</v>
      </c>
      <c r="AE8604" s="58">
        <f ca="1"/>
        <v>0.1</v>
      </c>
      <c r="AF8604" s="58">
        <f ca="1"/>
        <v>0.1</v>
      </c>
      <c r="AG8604" s="58">
        <f ca="1"/>
        <v>0.1</v>
      </c>
      <c r="AH8604" s="58">
        <f ca="1"/>
        <v>0.1</v>
      </c>
      <c r="AI8604" s="58">
        <f ca="1"/>
        <v>0.1</v>
      </c>
      <c r="AJ8604" s="58">
        <f ca="1"/>
        <v>0.1</v>
      </c>
      <c r="AK8604" s="58">
        <f ca="1"/>
        <v>0.1</v>
      </c>
    </row>
    <row r="8605" spans="1:37" x14ac:dyDescent="0.2">
      <c r="A8605" s="3" t="str">
        <f ca="1"/>
        <v>Northern_California_Flow_Battery_150</v>
      </c>
      <c r="B8605" s="12" t="s">
        <v>33</v>
      </c>
      <c r="C8605" s="12" t="str">
        <f ca="1"/>
        <v>Tesla_Tracy_Pumps_2_HSN</v>
      </c>
      <c r="D8605" s="12" t="str">
        <f ca="1"/>
        <v>Reliability_Capacity_In_Model_Year</v>
      </c>
      <c r="E8605" s="12" t="str">
        <f t="shared" ca="1" si="268"/>
        <v>System RA</v>
      </c>
      <c r="F8605" s="12" t="str">
        <f t="shared" ca="1" si="269"/>
        <v>Northern_California_Flow_Battery_150</v>
      </c>
      <c r="G8605" s="58">
        <f ca="1"/>
        <v>1</v>
      </c>
      <c r="H8605" s="58">
        <f ca="1"/>
        <v>1</v>
      </c>
      <c r="I8605" s="58">
        <f ca="1"/>
        <v>1</v>
      </c>
      <c r="J8605" s="58">
        <f ca="1"/>
        <v>1</v>
      </c>
      <c r="K8605" s="58">
        <f ca="1"/>
        <v>1</v>
      </c>
      <c r="L8605" s="58">
        <f ca="1"/>
        <v>1</v>
      </c>
      <c r="M8605" s="58">
        <f ca="1"/>
        <v>1</v>
      </c>
      <c r="N8605" s="58">
        <f ca="1"/>
        <v>1</v>
      </c>
      <c r="O8605" s="58">
        <f ca="1"/>
        <v>1</v>
      </c>
      <c r="P8605" s="58">
        <f ca="1"/>
        <v>1</v>
      </c>
      <c r="Q8605" s="58">
        <f ca="1"/>
        <v>1</v>
      </c>
      <c r="R8605" s="58">
        <f ca="1"/>
        <v>1</v>
      </c>
      <c r="S8605" s="58">
        <f ca="1"/>
        <v>1</v>
      </c>
      <c r="T8605" s="58">
        <f ca="1"/>
        <v>1</v>
      </c>
      <c r="U8605" s="58">
        <f ca="1"/>
        <v>1</v>
      </c>
      <c r="V8605" s="58">
        <f ca="1"/>
        <v>1</v>
      </c>
      <c r="W8605" s="58">
        <f ca="1"/>
        <v>1</v>
      </c>
      <c r="X8605" s="58">
        <f ca="1"/>
        <v>1</v>
      </c>
      <c r="Y8605" s="58">
        <f ca="1"/>
        <v>1</v>
      </c>
      <c r="Z8605" s="58">
        <f ca="1"/>
        <v>1</v>
      </c>
      <c r="AA8605" s="58">
        <f ca="1"/>
        <v>1</v>
      </c>
      <c r="AB8605" s="58">
        <f ca="1"/>
        <v>1</v>
      </c>
      <c r="AC8605" s="58">
        <f ca="1"/>
        <v>1</v>
      </c>
      <c r="AD8605" s="58">
        <f ca="1"/>
        <v>1</v>
      </c>
      <c r="AE8605" s="58">
        <f ca="1"/>
        <v>1</v>
      </c>
      <c r="AF8605" s="58">
        <f ca="1"/>
        <v>1</v>
      </c>
      <c r="AG8605" s="58">
        <f ca="1"/>
        <v>1</v>
      </c>
      <c r="AH8605" s="58">
        <f ca="1"/>
        <v>1</v>
      </c>
      <c r="AI8605" s="58">
        <f ca="1"/>
        <v>1</v>
      </c>
      <c r="AJ8605" s="58">
        <f ca="1"/>
        <v>1</v>
      </c>
      <c r="AK8605" s="58">
        <f ca="1"/>
        <v>1</v>
      </c>
    </row>
    <row r="8606" spans="1:37" x14ac:dyDescent="0.2">
      <c r="A8606" s="3" t="str">
        <f ca="1"/>
        <v>Northern_California_Li_Battery_4hr_150</v>
      </c>
      <c r="B8606" s="12" t="s">
        <v>33</v>
      </c>
      <c r="C8606" s="12" t="str">
        <f ca="1"/>
        <v>Tesla_Tracy_Pumps_2_HSN</v>
      </c>
      <c r="D8606" s="12" t="str">
        <f ca="1"/>
        <v>Reliability_Capacity_In_Model_Year</v>
      </c>
      <c r="E8606" s="12" t="str">
        <f t="shared" ca="1" si="268"/>
        <v>System RA</v>
      </c>
      <c r="F8606" s="12" t="str">
        <f t="shared" ca="1" si="269"/>
        <v>Northern_California_Li_Battery_4hr_150</v>
      </c>
      <c r="G8606" s="58">
        <f ca="1"/>
        <v>1</v>
      </c>
      <c r="H8606" s="58">
        <f ca="1"/>
        <v>1</v>
      </c>
      <c r="I8606" s="58">
        <f ca="1"/>
        <v>1</v>
      </c>
      <c r="J8606" s="58">
        <f ca="1"/>
        <v>1</v>
      </c>
      <c r="K8606" s="58">
        <f ca="1"/>
        <v>1</v>
      </c>
      <c r="L8606" s="58">
        <f ca="1"/>
        <v>1</v>
      </c>
      <c r="M8606" s="58">
        <f ca="1"/>
        <v>1</v>
      </c>
      <c r="N8606" s="58">
        <f ca="1"/>
        <v>1</v>
      </c>
      <c r="O8606" s="58">
        <f ca="1"/>
        <v>1</v>
      </c>
      <c r="P8606" s="58">
        <f ca="1"/>
        <v>1</v>
      </c>
      <c r="Q8606" s="58">
        <f ca="1"/>
        <v>1</v>
      </c>
      <c r="R8606" s="58">
        <f ca="1"/>
        <v>1</v>
      </c>
      <c r="S8606" s="58">
        <f ca="1"/>
        <v>1</v>
      </c>
      <c r="T8606" s="58">
        <f ca="1"/>
        <v>1</v>
      </c>
      <c r="U8606" s="58">
        <f ca="1"/>
        <v>1</v>
      </c>
      <c r="V8606" s="58">
        <f ca="1"/>
        <v>1</v>
      </c>
      <c r="W8606" s="58">
        <f ca="1"/>
        <v>1</v>
      </c>
      <c r="X8606" s="58">
        <f ca="1"/>
        <v>1</v>
      </c>
      <c r="Y8606" s="58">
        <f ca="1"/>
        <v>1</v>
      </c>
      <c r="Z8606" s="58">
        <f ca="1"/>
        <v>1</v>
      </c>
      <c r="AA8606" s="58">
        <f ca="1"/>
        <v>1</v>
      </c>
      <c r="AB8606" s="58">
        <f ca="1"/>
        <v>1</v>
      </c>
      <c r="AC8606" s="58">
        <f ca="1"/>
        <v>1</v>
      </c>
      <c r="AD8606" s="58">
        <f ca="1"/>
        <v>1</v>
      </c>
      <c r="AE8606" s="58">
        <f ca="1"/>
        <v>1</v>
      </c>
      <c r="AF8606" s="58">
        <f ca="1"/>
        <v>1</v>
      </c>
      <c r="AG8606" s="58">
        <f ca="1"/>
        <v>1</v>
      </c>
      <c r="AH8606" s="58">
        <f ca="1"/>
        <v>1</v>
      </c>
      <c r="AI8606" s="58">
        <f ca="1"/>
        <v>1</v>
      </c>
      <c r="AJ8606" s="58">
        <f ca="1"/>
        <v>1</v>
      </c>
      <c r="AK8606" s="58">
        <f ca="1"/>
        <v>1</v>
      </c>
    </row>
    <row r="8607" spans="1:37" x14ac:dyDescent="0.2">
      <c r="A8607" s="3" t="str">
        <f ca="1"/>
        <v>Northern_California_Li_Battery_8hr_150</v>
      </c>
      <c r="B8607" s="12" t="s">
        <v>33</v>
      </c>
      <c r="C8607" s="12" t="str">
        <f ca="1"/>
        <v>Tesla_Tracy_Pumps_2_HSN</v>
      </c>
      <c r="D8607" s="12" t="str">
        <f ca="1"/>
        <v>Reliability_Capacity_In_Model_Year</v>
      </c>
      <c r="E8607" s="12" t="str">
        <f t="shared" ca="1" si="268"/>
        <v>System RA</v>
      </c>
      <c r="F8607" s="12" t="str">
        <f t="shared" ca="1" si="269"/>
        <v>Northern_California_Li_Battery_8hr_150</v>
      </c>
      <c r="G8607" s="58">
        <f ca="1"/>
        <v>1</v>
      </c>
      <c r="H8607" s="58">
        <f ca="1"/>
        <v>1</v>
      </c>
      <c r="I8607" s="58">
        <f ca="1"/>
        <v>1</v>
      </c>
      <c r="J8607" s="58">
        <f ca="1"/>
        <v>1</v>
      </c>
      <c r="K8607" s="58">
        <f ca="1"/>
        <v>1</v>
      </c>
      <c r="L8607" s="58">
        <f ca="1"/>
        <v>1</v>
      </c>
      <c r="M8607" s="58">
        <f ca="1"/>
        <v>1</v>
      </c>
      <c r="N8607" s="58">
        <f ca="1"/>
        <v>1</v>
      </c>
      <c r="O8607" s="58">
        <f ca="1"/>
        <v>1</v>
      </c>
      <c r="P8607" s="58">
        <f ca="1"/>
        <v>1</v>
      </c>
      <c r="Q8607" s="58">
        <f ca="1"/>
        <v>1</v>
      </c>
      <c r="R8607" s="58">
        <f ca="1"/>
        <v>1</v>
      </c>
      <c r="S8607" s="58">
        <f ca="1"/>
        <v>1</v>
      </c>
      <c r="T8607" s="58">
        <f ca="1"/>
        <v>1</v>
      </c>
      <c r="U8607" s="58">
        <f ca="1"/>
        <v>1</v>
      </c>
      <c r="V8607" s="58">
        <f ca="1"/>
        <v>1</v>
      </c>
      <c r="W8607" s="58">
        <f ca="1"/>
        <v>1</v>
      </c>
      <c r="X8607" s="58">
        <f ca="1"/>
        <v>1</v>
      </c>
      <c r="Y8607" s="58">
        <f ca="1"/>
        <v>1</v>
      </c>
      <c r="Z8607" s="58">
        <f ca="1"/>
        <v>1</v>
      </c>
      <c r="AA8607" s="58">
        <f ca="1"/>
        <v>1</v>
      </c>
      <c r="AB8607" s="58">
        <f ca="1"/>
        <v>1</v>
      </c>
      <c r="AC8607" s="58">
        <f ca="1"/>
        <v>1</v>
      </c>
      <c r="AD8607" s="58">
        <f ca="1"/>
        <v>1</v>
      </c>
      <c r="AE8607" s="58">
        <f ca="1"/>
        <v>1</v>
      </c>
      <c r="AF8607" s="58">
        <f ca="1"/>
        <v>1</v>
      </c>
      <c r="AG8607" s="58">
        <f ca="1"/>
        <v>1</v>
      </c>
      <c r="AH8607" s="58">
        <f ca="1"/>
        <v>1</v>
      </c>
      <c r="AI8607" s="58">
        <f ca="1"/>
        <v>1</v>
      </c>
      <c r="AJ8607" s="58">
        <f ca="1"/>
        <v>1</v>
      </c>
      <c r="AK8607" s="58">
        <f ca="1"/>
        <v>1</v>
      </c>
    </row>
    <row r="8608" spans="1:37" x14ac:dyDescent="0.2">
      <c r="A8608" s="3" t="str">
        <f ca="1"/>
        <v>Northern_California_Solar_150</v>
      </c>
      <c r="B8608" s="12" t="s">
        <v>33</v>
      </c>
      <c r="C8608" s="12" t="str">
        <f ca="1"/>
        <v>Tesla_Tracy_Pumps_2_HSN</v>
      </c>
      <c r="D8608" s="12" t="str">
        <f ca="1"/>
        <v>Reliability_Capacity_In_Model_Year</v>
      </c>
      <c r="E8608" s="12" t="str">
        <f t="shared" ca="1" si="268"/>
        <v>System RA</v>
      </c>
      <c r="F8608" s="12" t="str">
        <f t="shared" ca="1" si="269"/>
        <v>Northern_California_Solar_150</v>
      </c>
      <c r="G8608" s="58">
        <f ca="1"/>
        <v>0.1</v>
      </c>
      <c r="H8608" s="58">
        <f ca="1"/>
        <v>0.1</v>
      </c>
      <c r="I8608" s="58">
        <f ca="1"/>
        <v>0.1</v>
      </c>
      <c r="J8608" s="58">
        <f ca="1"/>
        <v>0.1</v>
      </c>
      <c r="K8608" s="58">
        <f ca="1"/>
        <v>0.1</v>
      </c>
      <c r="L8608" s="58">
        <f ca="1"/>
        <v>0.1</v>
      </c>
      <c r="M8608" s="58">
        <f ca="1"/>
        <v>0.1</v>
      </c>
      <c r="N8608" s="58">
        <f ca="1"/>
        <v>0.1</v>
      </c>
      <c r="O8608" s="58">
        <f ca="1"/>
        <v>0.1</v>
      </c>
      <c r="P8608" s="58">
        <f ca="1"/>
        <v>0.1</v>
      </c>
      <c r="Q8608" s="58">
        <f ca="1"/>
        <v>0.1</v>
      </c>
      <c r="R8608" s="58">
        <f ca="1"/>
        <v>0.1</v>
      </c>
      <c r="S8608" s="58">
        <f ca="1"/>
        <v>0.1</v>
      </c>
      <c r="T8608" s="58">
        <f ca="1"/>
        <v>0.1</v>
      </c>
      <c r="U8608" s="58">
        <f ca="1"/>
        <v>0.1</v>
      </c>
      <c r="V8608" s="58">
        <f ca="1"/>
        <v>0.1</v>
      </c>
      <c r="W8608" s="58">
        <f ca="1"/>
        <v>0.1</v>
      </c>
      <c r="X8608" s="58">
        <f ca="1"/>
        <v>0.1</v>
      </c>
      <c r="Y8608" s="58">
        <f ca="1"/>
        <v>0.1</v>
      </c>
      <c r="Z8608" s="58">
        <f ca="1"/>
        <v>0.1</v>
      </c>
      <c r="AA8608" s="58">
        <f ca="1"/>
        <v>0.1</v>
      </c>
      <c r="AB8608" s="58">
        <f ca="1"/>
        <v>0.1</v>
      </c>
      <c r="AC8608" s="58">
        <f ca="1"/>
        <v>0.1</v>
      </c>
      <c r="AD8608" s="58">
        <f ca="1"/>
        <v>0.1</v>
      </c>
      <c r="AE8608" s="58">
        <f ca="1"/>
        <v>0.1</v>
      </c>
      <c r="AF8608" s="58">
        <f ca="1"/>
        <v>0.1</v>
      </c>
      <c r="AG8608" s="58">
        <f ca="1"/>
        <v>0.1</v>
      </c>
      <c r="AH8608" s="58">
        <f ca="1"/>
        <v>0.1</v>
      </c>
      <c r="AI8608" s="58">
        <f ca="1"/>
        <v>0.1</v>
      </c>
      <c r="AJ8608" s="58">
        <f ca="1"/>
        <v>0.1</v>
      </c>
      <c r="AK8608" s="58">
        <f ca="1"/>
        <v>0.1</v>
      </c>
    </row>
    <row r="8609" spans="1:37" x14ac:dyDescent="0.2">
      <c r="A8609" s="3" t="str">
        <f ca="1"/>
        <v>Northern_California_Flow_Battery_155</v>
      </c>
      <c r="B8609" s="12" t="s">
        <v>33</v>
      </c>
      <c r="C8609" s="12" t="str">
        <f ca="1"/>
        <v>Tesla_Tracy_Pumps_2_HSN</v>
      </c>
      <c r="D8609" s="12" t="str">
        <f ca="1"/>
        <v>Reliability_Capacity_In_Model_Year</v>
      </c>
      <c r="E8609" s="12" t="str">
        <f t="shared" ca="1" si="268"/>
        <v>System RA</v>
      </c>
      <c r="F8609" s="12" t="str">
        <f t="shared" ca="1" si="269"/>
        <v>Northern_California_Flow_Battery_155</v>
      </c>
      <c r="G8609" s="58">
        <f ca="1"/>
        <v>1</v>
      </c>
      <c r="H8609" s="58">
        <f ca="1"/>
        <v>1</v>
      </c>
      <c r="I8609" s="58">
        <f ca="1"/>
        <v>1</v>
      </c>
      <c r="J8609" s="58">
        <f ca="1"/>
        <v>1</v>
      </c>
      <c r="K8609" s="58">
        <f ca="1"/>
        <v>1</v>
      </c>
      <c r="L8609" s="58">
        <f ca="1"/>
        <v>1</v>
      </c>
      <c r="M8609" s="58">
        <f ca="1"/>
        <v>1</v>
      </c>
      <c r="N8609" s="58">
        <f ca="1"/>
        <v>1</v>
      </c>
      <c r="O8609" s="58">
        <f ca="1"/>
        <v>1</v>
      </c>
      <c r="P8609" s="58">
        <f ca="1"/>
        <v>1</v>
      </c>
      <c r="Q8609" s="58">
        <f ca="1"/>
        <v>1</v>
      </c>
      <c r="R8609" s="58">
        <f ca="1"/>
        <v>1</v>
      </c>
      <c r="S8609" s="58">
        <f ca="1"/>
        <v>1</v>
      </c>
      <c r="T8609" s="58">
        <f ca="1"/>
        <v>1</v>
      </c>
      <c r="U8609" s="58">
        <f ca="1"/>
        <v>1</v>
      </c>
      <c r="V8609" s="58">
        <f ca="1"/>
        <v>1</v>
      </c>
      <c r="W8609" s="58">
        <f ca="1"/>
        <v>1</v>
      </c>
      <c r="X8609" s="58">
        <f ca="1"/>
        <v>1</v>
      </c>
      <c r="Y8609" s="58">
        <f ca="1"/>
        <v>1</v>
      </c>
      <c r="Z8609" s="58">
        <f ca="1"/>
        <v>1</v>
      </c>
      <c r="AA8609" s="58">
        <f ca="1"/>
        <v>1</v>
      </c>
      <c r="AB8609" s="58">
        <f ca="1"/>
        <v>1</v>
      </c>
      <c r="AC8609" s="58">
        <f ca="1"/>
        <v>1</v>
      </c>
      <c r="AD8609" s="58">
        <f ca="1"/>
        <v>1</v>
      </c>
      <c r="AE8609" s="58">
        <f ca="1"/>
        <v>1</v>
      </c>
      <c r="AF8609" s="58">
        <f ca="1"/>
        <v>1</v>
      </c>
      <c r="AG8609" s="58">
        <f ca="1"/>
        <v>1</v>
      </c>
      <c r="AH8609" s="58">
        <f ca="1"/>
        <v>1</v>
      </c>
      <c r="AI8609" s="58">
        <f ca="1"/>
        <v>1</v>
      </c>
      <c r="AJ8609" s="58">
        <f ca="1"/>
        <v>1</v>
      </c>
      <c r="AK8609" s="58">
        <f ca="1"/>
        <v>1</v>
      </c>
    </row>
    <row r="8610" spans="1:37" x14ac:dyDescent="0.2">
      <c r="A8610" s="3" t="str">
        <f ca="1"/>
        <v>Northern_California_Li_Battery_4hr_155</v>
      </c>
      <c r="B8610" s="12" t="s">
        <v>33</v>
      </c>
      <c r="C8610" s="12" t="str">
        <f ca="1"/>
        <v>Tesla_Tracy_Pumps_2_HSN</v>
      </c>
      <c r="D8610" s="12" t="str">
        <f ca="1"/>
        <v>Reliability_Capacity_In_Model_Year</v>
      </c>
      <c r="E8610" s="12" t="str">
        <f t="shared" ca="1" si="268"/>
        <v>System RA</v>
      </c>
      <c r="F8610" s="12" t="str">
        <f t="shared" ca="1" si="269"/>
        <v>Northern_California_Li_Battery_4hr_155</v>
      </c>
      <c r="G8610" s="58">
        <f ca="1"/>
        <v>1</v>
      </c>
      <c r="H8610" s="58">
        <f ca="1"/>
        <v>1</v>
      </c>
      <c r="I8610" s="58">
        <f ca="1"/>
        <v>1</v>
      </c>
      <c r="J8610" s="58">
        <f ca="1"/>
        <v>1</v>
      </c>
      <c r="K8610" s="58">
        <f ca="1"/>
        <v>1</v>
      </c>
      <c r="L8610" s="58">
        <f ca="1"/>
        <v>1</v>
      </c>
      <c r="M8610" s="58">
        <f ca="1"/>
        <v>1</v>
      </c>
      <c r="N8610" s="58">
        <f ca="1"/>
        <v>1</v>
      </c>
      <c r="O8610" s="58">
        <f ca="1"/>
        <v>1</v>
      </c>
      <c r="P8610" s="58">
        <f ca="1"/>
        <v>1</v>
      </c>
      <c r="Q8610" s="58">
        <f ca="1"/>
        <v>1</v>
      </c>
      <c r="R8610" s="58">
        <f ca="1"/>
        <v>1</v>
      </c>
      <c r="S8610" s="58">
        <f ca="1"/>
        <v>1</v>
      </c>
      <c r="T8610" s="58">
        <f ca="1"/>
        <v>1</v>
      </c>
      <c r="U8610" s="58">
        <f ca="1"/>
        <v>1</v>
      </c>
      <c r="V8610" s="58">
        <f ca="1"/>
        <v>1</v>
      </c>
      <c r="W8610" s="58">
        <f ca="1"/>
        <v>1</v>
      </c>
      <c r="X8610" s="58">
        <f ca="1"/>
        <v>1</v>
      </c>
      <c r="Y8610" s="58">
        <f ca="1"/>
        <v>1</v>
      </c>
      <c r="Z8610" s="58">
        <f ca="1"/>
        <v>1</v>
      </c>
      <c r="AA8610" s="58">
        <f ca="1"/>
        <v>1</v>
      </c>
      <c r="AB8610" s="58">
        <f ca="1"/>
        <v>1</v>
      </c>
      <c r="AC8610" s="58">
        <f ca="1"/>
        <v>1</v>
      </c>
      <c r="AD8610" s="58">
        <f ca="1"/>
        <v>1</v>
      </c>
      <c r="AE8610" s="58">
        <f ca="1"/>
        <v>1</v>
      </c>
      <c r="AF8610" s="58">
        <f ca="1"/>
        <v>1</v>
      </c>
      <c r="AG8610" s="58">
        <f ca="1"/>
        <v>1</v>
      </c>
      <c r="AH8610" s="58">
        <f ca="1"/>
        <v>1</v>
      </c>
      <c r="AI8610" s="58">
        <f ca="1"/>
        <v>1</v>
      </c>
      <c r="AJ8610" s="58">
        <f ca="1"/>
        <v>1</v>
      </c>
      <c r="AK8610" s="58">
        <f ca="1"/>
        <v>1</v>
      </c>
    </row>
    <row r="8611" spans="1:37" x14ac:dyDescent="0.2">
      <c r="A8611" s="3" t="str">
        <f ca="1"/>
        <v>Northern_California_Li_Battery_8hr_155</v>
      </c>
      <c r="B8611" s="12" t="s">
        <v>33</v>
      </c>
      <c r="C8611" s="12" t="str">
        <f ca="1"/>
        <v>Tesla_Tracy_Pumps_2_HSN</v>
      </c>
      <c r="D8611" s="12" t="str">
        <f ca="1"/>
        <v>Reliability_Capacity_In_Model_Year</v>
      </c>
      <c r="E8611" s="12" t="str">
        <f t="shared" ca="1" si="268"/>
        <v>System RA</v>
      </c>
      <c r="F8611" s="12" t="str">
        <f t="shared" ca="1" si="269"/>
        <v>Northern_California_Li_Battery_8hr_155</v>
      </c>
      <c r="G8611" s="58">
        <f ca="1"/>
        <v>1</v>
      </c>
      <c r="H8611" s="58">
        <f ca="1"/>
        <v>1</v>
      </c>
      <c r="I8611" s="58">
        <f ca="1"/>
        <v>1</v>
      </c>
      <c r="J8611" s="58">
        <f ca="1"/>
        <v>1</v>
      </c>
      <c r="K8611" s="58">
        <f ca="1"/>
        <v>1</v>
      </c>
      <c r="L8611" s="58">
        <f ca="1"/>
        <v>1</v>
      </c>
      <c r="M8611" s="58">
        <f ca="1"/>
        <v>1</v>
      </c>
      <c r="N8611" s="58">
        <f ca="1"/>
        <v>1</v>
      </c>
      <c r="O8611" s="58">
        <f ca="1"/>
        <v>1</v>
      </c>
      <c r="P8611" s="58">
        <f ca="1"/>
        <v>1</v>
      </c>
      <c r="Q8611" s="58">
        <f ca="1"/>
        <v>1</v>
      </c>
      <c r="R8611" s="58">
        <f ca="1"/>
        <v>1</v>
      </c>
      <c r="S8611" s="58">
        <f ca="1"/>
        <v>1</v>
      </c>
      <c r="T8611" s="58">
        <f ca="1"/>
        <v>1</v>
      </c>
      <c r="U8611" s="58">
        <f ca="1"/>
        <v>1</v>
      </c>
      <c r="V8611" s="58">
        <f ca="1"/>
        <v>1</v>
      </c>
      <c r="W8611" s="58">
        <f ca="1"/>
        <v>1</v>
      </c>
      <c r="X8611" s="58">
        <f ca="1"/>
        <v>1</v>
      </c>
      <c r="Y8611" s="58">
        <f ca="1"/>
        <v>1</v>
      </c>
      <c r="Z8611" s="58">
        <f ca="1"/>
        <v>1</v>
      </c>
      <c r="AA8611" s="58">
        <f ca="1"/>
        <v>1</v>
      </c>
      <c r="AB8611" s="58">
        <f ca="1"/>
        <v>1</v>
      </c>
      <c r="AC8611" s="58">
        <f ca="1"/>
        <v>1</v>
      </c>
      <c r="AD8611" s="58">
        <f ca="1"/>
        <v>1</v>
      </c>
      <c r="AE8611" s="58">
        <f ca="1"/>
        <v>1</v>
      </c>
      <c r="AF8611" s="58">
        <f ca="1"/>
        <v>1</v>
      </c>
      <c r="AG8611" s="58">
        <f ca="1"/>
        <v>1</v>
      </c>
      <c r="AH8611" s="58">
        <f ca="1"/>
        <v>1</v>
      </c>
      <c r="AI8611" s="58">
        <f ca="1"/>
        <v>1</v>
      </c>
      <c r="AJ8611" s="58">
        <f ca="1"/>
        <v>1</v>
      </c>
      <c r="AK8611" s="58">
        <f ca="1"/>
        <v>1</v>
      </c>
    </row>
    <row r="8612" spans="1:37" x14ac:dyDescent="0.2">
      <c r="A8612" s="3" t="str">
        <f ca="1"/>
        <v>Northern_California_Solar_155</v>
      </c>
      <c r="B8612" s="12" t="s">
        <v>33</v>
      </c>
      <c r="C8612" s="12" t="str">
        <f ca="1"/>
        <v>Tesla_Tracy_Pumps_2_HSN</v>
      </c>
      <c r="D8612" s="12" t="str">
        <f ca="1"/>
        <v>Reliability_Capacity_In_Model_Year</v>
      </c>
      <c r="E8612" s="12" t="str">
        <f t="shared" ca="1" si="268"/>
        <v>System RA</v>
      </c>
      <c r="F8612" s="12" t="str">
        <f t="shared" ca="1" si="269"/>
        <v>Northern_California_Solar_155</v>
      </c>
      <c r="G8612" s="58">
        <f ca="1"/>
        <v>0.1</v>
      </c>
      <c r="H8612" s="58">
        <f ca="1"/>
        <v>0.1</v>
      </c>
      <c r="I8612" s="58">
        <f ca="1"/>
        <v>0.1</v>
      </c>
      <c r="J8612" s="58">
        <f ca="1"/>
        <v>0.1</v>
      </c>
      <c r="K8612" s="58">
        <f ca="1"/>
        <v>0.1</v>
      </c>
      <c r="L8612" s="58">
        <f ca="1"/>
        <v>0.1</v>
      </c>
      <c r="M8612" s="58">
        <f ca="1"/>
        <v>0.1</v>
      </c>
      <c r="N8612" s="58">
        <f ca="1"/>
        <v>0.1</v>
      </c>
      <c r="O8612" s="58">
        <f ca="1"/>
        <v>0.1</v>
      </c>
      <c r="P8612" s="58">
        <f ca="1"/>
        <v>0.1</v>
      </c>
      <c r="Q8612" s="58">
        <f ca="1"/>
        <v>0.1</v>
      </c>
      <c r="R8612" s="58">
        <f ca="1"/>
        <v>0.1</v>
      </c>
      <c r="S8612" s="58">
        <f ca="1"/>
        <v>0.1</v>
      </c>
      <c r="T8612" s="58">
        <f ca="1"/>
        <v>0.1</v>
      </c>
      <c r="U8612" s="58">
        <f ca="1"/>
        <v>0.1</v>
      </c>
      <c r="V8612" s="58">
        <f ca="1"/>
        <v>0.1</v>
      </c>
      <c r="W8612" s="58">
        <f ca="1"/>
        <v>0.1</v>
      </c>
      <c r="X8612" s="58">
        <f ca="1"/>
        <v>0.1</v>
      </c>
      <c r="Y8612" s="58">
        <f ca="1"/>
        <v>0.1</v>
      </c>
      <c r="Z8612" s="58">
        <f ca="1"/>
        <v>0.1</v>
      </c>
      <c r="AA8612" s="58">
        <f ca="1"/>
        <v>0.1</v>
      </c>
      <c r="AB8612" s="58">
        <f ca="1"/>
        <v>0.1</v>
      </c>
      <c r="AC8612" s="58">
        <f ca="1"/>
        <v>0.1</v>
      </c>
      <c r="AD8612" s="58">
        <f ca="1"/>
        <v>0.1</v>
      </c>
      <c r="AE8612" s="58">
        <f ca="1"/>
        <v>0.1</v>
      </c>
      <c r="AF8612" s="58">
        <f ca="1"/>
        <v>0.1</v>
      </c>
      <c r="AG8612" s="58">
        <f ca="1"/>
        <v>0.1</v>
      </c>
      <c r="AH8612" s="58">
        <f ca="1"/>
        <v>0.1</v>
      </c>
      <c r="AI8612" s="58">
        <f ca="1"/>
        <v>0.1</v>
      </c>
      <c r="AJ8612" s="58">
        <f ca="1"/>
        <v>0.1</v>
      </c>
      <c r="AK8612" s="58">
        <f ca="1"/>
        <v>0.1</v>
      </c>
    </row>
    <row r="8613" spans="1:37" x14ac:dyDescent="0.2">
      <c r="A8613" s="3" t="str">
        <f ca="1"/>
        <v>Northern_California_Flow_Battery_158</v>
      </c>
      <c r="B8613" s="12" t="s">
        <v>33</v>
      </c>
      <c r="C8613" s="12" t="str">
        <f ca="1"/>
        <v>Tesla_Tracy_Pumps_2_HSN</v>
      </c>
      <c r="D8613" s="12" t="str">
        <f ca="1"/>
        <v>Reliability_Capacity_In_Model_Year</v>
      </c>
      <c r="E8613" s="12" t="str">
        <f t="shared" ca="1" si="268"/>
        <v>System RA</v>
      </c>
      <c r="F8613" s="12" t="str">
        <f t="shared" ca="1" si="269"/>
        <v>Northern_California_Flow_Battery_158</v>
      </c>
      <c r="G8613" s="58">
        <f ca="1"/>
        <v>1</v>
      </c>
      <c r="H8613" s="58">
        <f ca="1"/>
        <v>1</v>
      </c>
      <c r="I8613" s="58">
        <f ca="1"/>
        <v>1</v>
      </c>
      <c r="J8613" s="58">
        <f ca="1"/>
        <v>1</v>
      </c>
      <c r="K8613" s="58">
        <f ca="1"/>
        <v>1</v>
      </c>
      <c r="L8613" s="58">
        <f ca="1"/>
        <v>1</v>
      </c>
      <c r="M8613" s="58">
        <f ca="1"/>
        <v>1</v>
      </c>
      <c r="N8613" s="58">
        <f ca="1"/>
        <v>1</v>
      </c>
      <c r="O8613" s="58">
        <f ca="1"/>
        <v>1</v>
      </c>
      <c r="P8613" s="58">
        <f ca="1"/>
        <v>1</v>
      </c>
      <c r="Q8613" s="58">
        <f ca="1"/>
        <v>1</v>
      </c>
      <c r="R8613" s="58">
        <f ca="1"/>
        <v>1</v>
      </c>
      <c r="S8613" s="58">
        <f ca="1"/>
        <v>1</v>
      </c>
      <c r="T8613" s="58">
        <f ca="1"/>
        <v>1</v>
      </c>
      <c r="U8613" s="58">
        <f ca="1"/>
        <v>1</v>
      </c>
      <c r="V8613" s="58">
        <f ca="1"/>
        <v>1</v>
      </c>
      <c r="W8613" s="58">
        <f ca="1"/>
        <v>1</v>
      </c>
      <c r="X8613" s="58">
        <f ca="1"/>
        <v>1</v>
      </c>
      <c r="Y8613" s="58">
        <f ca="1"/>
        <v>1</v>
      </c>
      <c r="Z8613" s="58">
        <f ca="1"/>
        <v>1</v>
      </c>
      <c r="AA8613" s="58">
        <f ca="1"/>
        <v>1</v>
      </c>
      <c r="AB8613" s="58">
        <f ca="1"/>
        <v>1</v>
      </c>
      <c r="AC8613" s="58">
        <f ca="1"/>
        <v>1</v>
      </c>
      <c r="AD8613" s="58">
        <f ca="1"/>
        <v>1</v>
      </c>
      <c r="AE8613" s="58">
        <f ca="1"/>
        <v>1</v>
      </c>
      <c r="AF8613" s="58">
        <f ca="1"/>
        <v>1</v>
      </c>
      <c r="AG8613" s="58">
        <f ca="1"/>
        <v>1</v>
      </c>
      <c r="AH8613" s="58">
        <f ca="1"/>
        <v>1</v>
      </c>
      <c r="AI8613" s="58">
        <f ca="1"/>
        <v>1</v>
      </c>
      <c r="AJ8613" s="58">
        <f ca="1"/>
        <v>1</v>
      </c>
      <c r="AK8613" s="58">
        <f ca="1"/>
        <v>1</v>
      </c>
    </row>
    <row r="8614" spans="1:37" x14ac:dyDescent="0.2">
      <c r="A8614" s="3" t="str">
        <f ca="1"/>
        <v>Northern_California_Li_Battery_4hr_158</v>
      </c>
      <c r="B8614" s="12" t="s">
        <v>33</v>
      </c>
      <c r="C8614" s="12" t="str">
        <f ca="1"/>
        <v>Tesla_Tracy_Pumps_2_HSN</v>
      </c>
      <c r="D8614" s="12" t="str">
        <f ca="1"/>
        <v>Reliability_Capacity_In_Model_Year</v>
      </c>
      <c r="E8614" s="12" t="str">
        <f t="shared" ca="1" si="268"/>
        <v>System RA</v>
      </c>
      <c r="F8614" s="12" t="str">
        <f t="shared" ca="1" si="269"/>
        <v>Northern_California_Li_Battery_4hr_158</v>
      </c>
      <c r="G8614" s="58">
        <f ca="1"/>
        <v>1</v>
      </c>
      <c r="H8614" s="58">
        <f ca="1"/>
        <v>1</v>
      </c>
      <c r="I8614" s="58">
        <f ca="1"/>
        <v>1</v>
      </c>
      <c r="J8614" s="58">
        <f ca="1"/>
        <v>1</v>
      </c>
      <c r="K8614" s="58">
        <f ca="1"/>
        <v>1</v>
      </c>
      <c r="L8614" s="58">
        <f ca="1"/>
        <v>1</v>
      </c>
      <c r="M8614" s="58">
        <f ca="1"/>
        <v>1</v>
      </c>
      <c r="N8614" s="58">
        <f ca="1"/>
        <v>1</v>
      </c>
      <c r="O8614" s="58">
        <f ca="1"/>
        <v>1</v>
      </c>
      <c r="P8614" s="58">
        <f ca="1"/>
        <v>1</v>
      </c>
      <c r="Q8614" s="58">
        <f ca="1"/>
        <v>1</v>
      </c>
      <c r="R8614" s="58">
        <f ca="1"/>
        <v>1</v>
      </c>
      <c r="S8614" s="58">
        <f ca="1"/>
        <v>1</v>
      </c>
      <c r="T8614" s="58">
        <f ca="1"/>
        <v>1</v>
      </c>
      <c r="U8614" s="58">
        <f ca="1"/>
        <v>1</v>
      </c>
      <c r="V8614" s="58">
        <f ca="1"/>
        <v>1</v>
      </c>
      <c r="W8614" s="58">
        <f ca="1"/>
        <v>1</v>
      </c>
      <c r="X8614" s="58">
        <f ca="1"/>
        <v>1</v>
      </c>
      <c r="Y8614" s="58">
        <f ca="1"/>
        <v>1</v>
      </c>
      <c r="Z8614" s="58">
        <f ca="1"/>
        <v>1</v>
      </c>
      <c r="AA8614" s="58">
        <f ca="1"/>
        <v>1</v>
      </c>
      <c r="AB8614" s="58">
        <f ca="1"/>
        <v>1</v>
      </c>
      <c r="AC8614" s="58">
        <f ca="1"/>
        <v>1</v>
      </c>
      <c r="AD8614" s="58">
        <f ca="1"/>
        <v>1</v>
      </c>
      <c r="AE8614" s="58">
        <f ca="1"/>
        <v>1</v>
      </c>
      <c r="AF8614" s="58">
        <f ca="1"/>
        <v>1</v>
      </c>
      <c r="AG8614" s="58">
        <f ca="1"/>
        <v>1</v>
      </c>
      <c r="AH8614" s="58">
        <f ca="1"/>
        <v>1</v>
      </c>
      <c r="AI8614" s="58">
        <f ca="1"/>
        <v>1</v>
      </c>
      <c r="AJ8614" s="58">
        <f ca="1"/>
        <v>1</v>
      </c>
      <c r="AK8614" s="58">
        <f ca="1"/>
        <v>1</v>
      </c>
    </row>
    <row r="8615" spans="1:37" x14ac:dyDescent="0.2">
      <c r="A8615" s="3" t="str">
        <f ca="1"/>
        <v>Northern_California_Li_Battery_8hr_158</v>
      </c>
      <c r="B8615" s="12" t="s">
        <v>33</v>
      </c>
      <c r="C8615" s="12" t="str">
        <f ca="1"/>
        <v>Tesla_Tracy_Pumps_2_HSN</v>
      </c>
      <c r="D8615" s="12" t="str">
        <f ca="1"/>
        <v>Reliability_Capacity_In_Model_Year</v>
      </c>
      <c r="E8615" s="12" t="str">
        <f t="shared" ca="1" si="268"/>
        <v>System RA</v>
      </c>
      <c r="F8615" s="12" t="str">
        <f t="shared" ca="1" si="269"/>
        <v>Northern_California_Li_Battery_8hr_158</v>
      </c>
      <c r="G8615" s="58">
        <f ca="1"/>
        <v>1</v>
      </c>
      <c r="H8615" s="58">
        <f ca="1"/>
        <v>1</v>
      </c>
      <c r="I8615" s="58">
        <f ca="1"/>
        <v>1</v>
      </c>
      <c r="J8615" s="58">
        <f ca="1"/>
        <v>1</v>
      </c>
      <c r="K8615" s="58">
        <f ca="1"/>
        <v>1</v>
      </c>
      <c r="L8615" s="58">
        <f ca="1"/>
        <v>1</v>
      </c>
      <c r="M8615" s="58">
        <f ca="1"/>
        <v>1</v>
      </c>
      <c r="N8615" s="58">
        <f ca="1"/>
        <v>1</v>
      </c>
      <c r="O8615" s="58">
        <f ca="1"/>
        <v>1</v>
      </c>
      <c r="P8615" s="58">
        <f ca="1"/>
        <v>1</v>
      </c>
      <c r="Q8615" s="58">
        <f ca="1"/>
        <v>1</v>
      </c>
      <c r="R8615" s="58">
        <f ca="1"/>
        <v>1</v>
      </c>
      <c r="S8615" s="58">
        <f ca="1"/>
        <v>1</v>
      </c>
      <c r="T8615" s="58">
        <f ca="1"/>
        <v>1</v>
      </c>
      <c r="U8615" s="58">
        <f ca="1"/>
        <v>1</v>
      </c>
      <c r="V8615" s="58">
        <f ca="1"/>
        <v>1</v>
      </c>
      <c r="W8615" s="58">
        <f ca="1"/>
        <v>1</v>
      </c>
      <c r="X8615" s="58">
        <f ca="1"/>
        <v>1</v>
      </c>
      <c r="Y8615" s="58">
        <f ca="1"/>
        <v>1</v>
      </c>
      <c r="Z8615" s="58">
        <f ca="1"/>
        <v>1</v>
      </c>
      <c r="AA8615" s="58">
        <f ca="1"/>
        <v>1</v>
      </c>
      <c r="AB8615" s="58">
        <f ca="1"/>
        <v>1</v>
      </c>
      <c r="AC8615" s="58">
        <f ca="1"/>
        <v>1</v>
      </c>
      <c r="AD8615" s="58">
        <f ca="1"/>
        <v>1</v>
      </c>
      <c r="AE8615" s="58">
        <f ca="1"/>
        <v>1</v>
      </c>
      <c r="AF8615" s="58">
        <f ca="1"/>
        <v>1</v>
      </c>
      <c r="AG8615" s="58">
        <f ca="1"/>
        <v>1</v>
      </c>
      <c r="AH8615" s="58">
        <f ca="1"/>
        <v>1</v>
      </c>
      <c r="AI8615" s="58">
        <f ca="1"/>
        <v>1</v>
      </c>
      <c r="AJ8615" s="58">
        <f ca="1"/>
        <v>1</v>
      </c>
      <c r="AK8615" s="58">
        <f ca="1"/>
        <v>1</v>
      </c>
    </row>
    <row r="8616" spans="1:37" x14ac:dyDescent="0.2">
      <c r="A8616" s="3" t="str">
        <f ca="1"/>
        <v>Northern_California_Solar_158</v>
      </c>
      <c r="B8616" s="12" t="s">
        <v>33</v>
      </c>
      <c r="C8616" s="12" t="str">
        <f ca="1"/>
        <v>Tesla_Tracy_Pumps_2_HSN</v>
      </c>
      <c r="D8616" s="12" t="str">
        <f ca="1"/>
        <v>Reliability_Capacity_In_Model_Year</v>
      </c>
      <c r="E8616" s="12" t="str">
        <f t="shared" ca="1" si="268"/>
        <v>System RA</v>
      </c>
      <c r="F8616" s="12" t="str">
        <f t="shared" ca="1" si="269"/>
        <v>Northern_California_Solar_158</v>
      </c>
      <c r="G8616" s="58">
        <f ca="1"/>
        <v>0.1</v>
      </c>
      <c r="H8616" s="58">
        <f ca="1"/>
        <v>0.1</v>
      </c>
      <c r="I8616" s="58">
        <f ca="1"/>
        <v>0.1</v>
      </c>
      <c r="J8616" s="58">
        <f ca="1"/>
        <v>0.1</v>
      </c>
      <c r="K8616" s="58">
        <f ca="1"/>
        <v>0.1</v>
      </c>
      <c r="L8616" s="58">
        <f ca="1"/>
        <v>0.1</v>
      </c>
      <c r="M8616" s="58">
        <f ca="1"/>
        <v>0.1</v>
      </c>
      <c r="N8616" s="58">
        <f ca="1"/>
        <v>0.1</v>
      </c>
      <c r="O8616" s="58">
        <f ca="1"/>
        <v>0.1</v>
      </c>
      <c r="P8616" s="58">
        <f ca="1"/>
        <v>0.1</v>
      </c>
      <c r="Q8616" s="58">
        <f ca="1"/>
        <v>0.1</v>
      </c>
      <c r="R8616" s="58">
        <f ca="1"/>
        <v>0.1</v>
      </c>
      <c r="S8616" s="58">
        <f ca="1"/>
        <v>0.1</v>
      </c>
      <c r="T8616" s="58">
        <f ca="1"/>
        <v>0.1</v>
      </c>
      <c r="U8616" s="58">
        <f ca="1"/>
        <v>0.1</v>
      </c>
      <c r="V8616" s="58">
        <f ca="1"/>
        <v>0.1</v>
      </c>
      <c r="W8616" s="58">
        <f ca="1"/>
        <v>0.1</v>
      </c>
      <c r="X8616" s="58">
        <f ca="1"/>
        <v>0.1</v>
      </c>
      <c r="Y8616" s="58">
        <f ca="1"/>
        <v>0.1</v>
      </c>
      <c r="Z8616" s="58">
        <f ca="1"/>
        <v>0.1</v>
      </c>
      <c r="AA8616" s="58">
        <f ca="1"/>
        <v>0.1</v>
      </c>
      <c r="AB8616" s="58">
        <f ca="1"/>
        <v>0.1</v>
      </c>
      <c r="AC8616" s="58">
        <f ca="1"/>
        <v>0.1</v>
      </c>
      <c r="AD8616" s="58">
        <f ca="1"/>
        <v>0.1</v>
      </c>
      <c r="AE8616" s="58">
        <f ca="1"/>
        <v>0.1</v>
      </c>
      <c r="AF8616" s="58">
        <f ca="1"/>
        <v>0.1</v>
      </c>
      <c r="AG8616" s="58">
        <f ca="1"/>
        <v>0.1</v>
      </c>
      <c r="AH8616" s="58">
        <f ca="1"/>
        <v>0.1</v>
      </c>
      <c r="AI8616" s="58">
        <f ca="1"/>
        <v>0.1</v>
      </c>
      <c r="AJ8616" s="58">
        <f ca="1"/>
        <v>0.1</v>
      </c>
      <c r="AK8616" s="58">
        <f ca="1"/>
        <v>0.1</v>
      </c>
    </row>
    <row r="8617" spans="1:37" x14ac:dyDescent="0.2">
      <c r="A8617" s="3" t="str">
        <f ca="1"/>
        <v>Contra_Costa_Tesla_Newark_group</v>
      </c>
      <c r="B8617" s="12" t="s">
        <v>33</v>
      </c>
      <c r="C8617" s="12" t="str">
        <f ca="1"/>
        <v>Tesla_Tracy_Pumps_2_HSN</v>
      </c>
      <c r="D8617" s="12" t="str">
        <f ca="1"/>
        <v>Operational_New_Capacity_MW</v>
      </c>
      <c r="E8617" s="12" t="str">
        <f t="shared" ca="1" si="268"/>
        <v>Contra_Costa_Tesla_Newark_group</v>
      </c>
      <c r="F8617" s="12" t="str">
        <f t="shared" ca="1" si="269"/>
        <v/>
      </c>
      <c r="G8617" s="58">
        <f ca="1"/>
        <v>-0.58352668213457082</v>
      </c>
      <c r="H8617" s="58">
        <f ca="1"/>
        <v>-0.58352668213457082</v>
      </c>
      <c r="I8617" s="58">
        <f ca="1"/>
        <v>-0.58352668213457082</v>
      </c>
      <c r="J8617" s="58">
        <f ca="1"/>
        <v>-0.58352668213457082</v>
      </c>
      <c r="K8617" s="58">
        <f ca="1"/>
        <v>-0.58352668213457082</v>
      </c>
      <c r="L8617" s="58">
        <f ca="1"/>
        <v>-0.58352668213457082</v>
      </c>
      <c r="M8617" s="58">
        <f ca="1"/>
        <v>-0.58352668213457082</v>
      </c>
      <c r="N8617" s="58">
        <f ca="1"/>
        <v>-0.58352668213457082</v>
      </c>
      <c r="O8617" s="58">
        <f ca="1"/>
        <v>-0.58352668213457082</v>
      </c>
      <c r="P8617" s="58">
        <f ca="1"/>
        <v>-0.58352668213457082</v>
      </c>
      <c r="Q8617" s="58">
        <f ca="1"/>
        <v>-0.58352668213457082</v>
      </c>
      <c r="R8617" s="58">
        <f ca="1"/>
        <v>-0.58352668213457082</v>
      </c>
      <c r="S8617" s="58">
        <f ca="1"/>
        <v>-0.58352668213457082</v>
      </c>
      <c r="T8617" s="58">
        <f ca="1"/>
        <v>-0.58352668213457082</v>
      </c>
      <c r="U8617" s="58">
        <f ca="1"/>
        <v>-0.58352668213457082</v>
      </c>
      <c r="V8617" s="58">
        <f ca="1"/>
        <v>-0.58352668213457082</v>
      </c>
      <c r="W8617" s="58">
        <f ca="1"/>
        <v>-0.58352668213457082</v>
      </c>
      <c r="X8617" s="58">
        <f ca="1"/>
        <v>-0.58352668213457082</v>
      </c>
      <c r="Y8617" s="58">
        <f ca="1"/>
        <v>-0.58352668213457082</v>
      </c>
      <c r="Z8617" s="58">
        <f ca="1"/>
        <v>-0.58352668213457082</v>
      </c>
      <c r="AA8617" s="58">
        <f ca="1"/>
        <v>-0.58352668213457082</v>
      </c>
      <c r="AB8617" s="58">
        <f ca="1"/>
        <v>-0.58352668213457082</v>
      </c>
      <c r="AC8617" s="58">
        <f ca="1"/>
        <v>-0.58352668213457082</v>
      </c>
      <c r="AD8617" s="58">
        <f ca="1"/>
        <v>-0.58352668213457082</v>
      </c>
      <c r="AE8617" s="58">
        <f ca="1"/>
        <v>-0.58352668213457082</v>
      </c>
      <c r="AF8617" s="58">
        <f ca="1"/>
        <v>-0.58352668213457082</v>
      </c>
      <c r="AG8617" s="58">
        <f ca="1"/>
        <v>-0.58352668213457082</v>
      </c>
      <c r="AH8617" s="58">
        <f ca="1"/>
        <v>-0.58352668213457082</v>
      </c>
      <c r="AI8617" s="58">
        <f ca="1"/>
        <v>-0.58352668213457082</v>
      </c>
      <c r="AJ8617" s="58">
        <f ca="1"/>
        <v>-0.58352668213457082</v>
      </c>
      <c r="AK8617" s="58">
        <f ca="1"/>
        <v>-0.58352668213457082</v>
      </c>
    </row>
    <row r="8618" spans="1:37" x14ac:dyDescent="0.2">
      <c r="A8618" s="3" t="str">
        <f ca="1"/>
        <v>Northern_California_Flow_Battery_57</v>
      </c>
      <c r="B8618" s="12" t="s">
        <v>33</v>
      </c>
      <c r="C8618" s="12" t="str">
        <f ca="1"/>
        <v>Tesla_Tracy_Pumps_2_offpeak</v>
      </c>
      <c r="D8618" s="12" t="str">
        <f ca="1"/>
        <v>Operational_New_Capacity_MW</v>
      </c>
      <c r="E8618" s="12" t="str">
        <f t="shared" ca="1" si="268"/>
        <v>Northern_California_Flow_Battery_57</v>
      </c>
      <c r="F8618" s="12" t="str">
        <f t="shared" ca="1" si="269"/>
        <v/>
      </c>
      <c r="G8618" s="58">
        <f ca="1"/>
        <v>-1</v>
      </c>
      <c r="H8618" s="58">
        <f ca="1"/>
        <v>-1</v>
      </c>
      <c r="I8618" s="58">
        <f ca="1"/>
        <v>-1</v>
      </c>
      <c r="J8618" s="58">
        <f ca="1"/>
        <v>-1</v>
      </c>
      <c r="K8618" s="58">
        <f ca="1"/>
        <v>-1</v>
      </c>
      <c r="L8618" s="58">
        <f ca="1"/>
        <v>-1</v>
      </c>
      <c r="M8618" s="58">
        <f ca="1"/>
        <v>-1</v>
      </c>
      <c r="N8618" s="58">
        <f ca="1"/>
        <v>-1</v>
      </c>
      <c r="O8618" s="58">
        <f ca="1"/>
        <v>-1</v>
      </c>
      <c r="P8618" s="58">
        <f ca="1"/>
        <v>-1</v>
      </c>
      <c r="Q8618" s="58">
        <f ca="1"/>
        <v>-1</v>
      </c>
      <c r="R8618" s="58">
        <f ca="1"/>
        <v>-1</v>
      </c>
      <c r="S8618" s="58">
        <f ca="1"/>
        <v>-1</v>
      </c>
      <c r="T8618" s="58">
        <f ca="1"/>
        <v>-1</v>
      </c>
      <c r="U8618" s="58">
        <f ca="1"/>
        <v>-1</v>
      </c>
      <c r="V8618" s="58">
        <f ca="1"/>
        <v>-1</v>
      </c>
      <c r="W8618" s="58">
        <f ca="1"/>
        <v>-1</v>
      </c>
      <c r="X8618" s="58">
        <f ca="1"/>
        <v>-1</v>
      </c>
      <c r="Y8618" s="58">
        <f ca="1"/>
        <v>-1</v>
      </c>
      <c r="Z8618" s="58">
        <f ca="1"/>
        <v>-1</v>
      </c>
      <c r="AA8618" s="58">
        <f ca="1"/>
        <v>-1</v>
      </c>
      <c r="AB8618" s="58">
        <f ca="1"/>
        <v>-1</v>
      </c>
      <c r="AC8618" s="58">
        <f ca="1"/>
        <v>-1</v>
      </c>
      <c r="AD8618" s="58">
        <f ca="1"/>
        <v>-1</v>
      </c>
      <c r="AE8618" s="58">
        <f ca="1"/>
        <v>-1</v>
      </c>
      <c r="AF8618" s="58">
        <f ca="1"/>
        <v>-1</v>
      </c>
      <c r="AG8618" s="58">
        <f ca="1"/>
        <v>-1</v>
      </c>
      <c r="AH8618" s="58">
        <f ca="1"/>
        <v>-1</v>
      </c>
      <c r="AI8618" s="58">
        <f ca="1"/>
        <v>-1</v>
      </c>
      <c r="AJ8618" s="58">
        <f ca="1"/>
        <v>-1</v>
      </c>
      <c r="AK8618" s="58">
        <f ca="1"/>
        <v>-1</v>
      </c>
    </row>
    <row r="8619" spans="1:37" x14ac:dyDescent="0.2">
      <c r="A8619" s="3" t="str">
        <f ca="1"/>
        <v>Northern_California_Li_Battery_4hr_57</v>
      </c>
      <c r="B8619" s="12" t="s">
        <v>33</v>
      </c>
      <c r="C8619" s="12" t="str">
        <f ca="1"/>
        <v>Tesla_Tracy_Pumps_2_offpeak</v>
      </c>
      <c r="D8619" s="12" t="str">
        <f ca="1"/>
        <v>Operational_New_Capacity_MW</v>
      </c>
      <c r="E8619" s="12" t="str">
        <f t="shared" ca="1" si="268"/>
        <v>Northern_California_Li_Battery_4hr_57</v>
      </c>
      <c r="F8619" s="12" t="str">
        <f t="shared" ca="1" si="269"/>
        <v/>
      </c>
      <c r="G8619" s="58">
        <f ca="1"/>
        <v>-1</v>
      </c>
      <c r="H8619" s="58">
        <f ca="1"/>
        <v>-1</v>
      </c>
      <c r="I8619" s="58">
        <f ca="1"/>
        <v>-1</v>
      </c>
      <c r="J8619" s="58">
        <f ca="1"/>
        <v>-1</v>
      </c>
      <c r="K8619" s="58">
        <f ca="1"/>
        <v>-1</v>
      </c>
      <c r="L8619" s="58">
        <f ca="1"/>
        <v>-1</v>
      </c>
      <c r="M8619" s="58">
        <f ca="1"/>
        <v>-1</v>
      </c>
      <c r="N8619" s="58">
        <f ca="1"/>
        <v>-1</v>
      </c>
      <c r="O8619" s="58">
        <f ca="1"/>
        <v>-1</v>
      </c>
      <c r="P8619" s="58">
        <f ca="1"/>
        <v>-1</v>
      </c>
      <c r="Q8619" s="58">
        <f ca="1"/>
        <v>-1</v>
      </c>
      <c r="R8619" s="58">
        <f ca="1"/>
        <v>-1</v>
      </c>
      <c r="S8619" s="58">
        <f ca="1"/>
        <v>-1</v>
      </c>
      <c r="T8619" s="58">
        <f ca="1"/>
        <v>-1</v>
      </c>
      <c r="U8619" s="58">
        <f ca="1"/>
        <v>-1</v>
      </c>
      <c r="V8619" s="58">
        <f ca="1"/>
        <v>-1</v>
      </c>
      <c r="W8619" s="58">
        <f ca="1"/>
        <v>-1</v>
      </c>
      <c r="X8619" s="58">
        <f ca="1"/>
        <v>-1</v>
      </c>
      <c r="Y8619" s="58">
        <f ca="1"/>
        <v>-1</v>
      </c>
      <c r="Z8619" s="58">
        <f ca="1"/>
        <v>-1</v>
      </c>
      <c r="AA8619" s="58">
        <f ca="1"/>
        <v>-1</v>
      </c>
      <c r="AB8619" s="58">
        <f ca="1"/>
        <v>-1</v>
      </c>
      <c r="AC8619" s="58">
        <f ca="1"/>
        <v>-1</v>
      </c>
      <c r="AD8619" s="58">
        <f ca="1"/>
        <v>-1</v>
      </c>
      <c r="AE8619" s="58">
        <f ca="1"/>
        <v>-1</v>
      </c>
      <c r="AF8619" s="58">
        <f ca="1"/>
        <v>-1</v>
      </c>
      <c r="AG8619" s="58">
        <f ca="1"/>
        <v>-1</v>
      </c>
      <c r="AH8619" s="58">
        <f ca="1"/>
        <v>-1</v>
      </c>
      <c r="AI8619" s="58">
        <f ca="1"/>
        <v>-1</v>
      </c>
      <c r="AJ8619" s="58">
        <f ca="1"/>
        <v>-1</v>
      </c>
      <c r="AK8619" s="58">
        <f ca="1"/>
        <v>-1</v>
      </c>
    </row>
    <row r="8620" spans="1:37" x14ac:dyDescent="0.2">
      <c r="A8620" s="3" t="str">
        <f ca="1"/>
        <v>Northern_California_Li_Battery_8hr_57</v>
      </c>
      <c r="B8620" s="12" t="s">
        <v>33</v>
      </c>
      <c r="C8620" s="12" t="str">
        <f ca="1"/>
        <v>Tesla_Tracy_Pumps_2_offpeak</v>
      </c>
      <c r="D8620" s="12" t="str">
        <f ca="1"/>
        <v>Operational_New_Capacity_MW</v>
      </c>
      <c r="E8620" s="12" t="str">
        <f t="shared" ca="1" si="268"/>
        <v>Northern_California_Li_Battery_8hr_57</v>
      </c>
      <c r="F8620" s="12" t="str">
        <f t="shared" ca="1" si="269"/>
        <v/>
      </c>
      <c r="G8620" s="58">
        <f ca="1"/>
        <v>-1</v>
      </c>
      <c r="H8620" s="58">
        <f ca="1"/>
        <v>-1</v>
      </c>
      <c r="I8620" s="58">
        <f ca="1"/>
        <v>-1</v>
      </c>
      <c r="J8620" s="58">
        <f ca="1"/>
        <v>-1</v>
      </c>
      <c r="K8620" s="58">
        <f ca="1"/>
        <v>-1</v>
      </c>
      <c r="L8620" s="58">
        <f ca="1"/>
        <v>-1</v>
      </c>
      <c r="M8620" s="58">
        <f ca="1"/>
        <v>-1</v>
      </c>
      <c r="N8620" s="58">
        <f ca="1"/>
        <v>-1</v>
      </c>
      <c r="O8620" s="58">
        <f ca="1"/>
        <v>-1</v>
      </c>
      <c r="P8620" s="58">
        <f ca="1"/>
        <v>-1</v>
      </c>
      <c r="Q8620" s="58">
        <f ca="1"/>
        <v>-1</v>
      </c>
      <c r="R8620" s="58">
        <f ca="1"/>
        <v>-1</v>
      </c>
      <c r="S8620" s="58">
        <f ca="1"/>
        <v>-1</v>
      </c>
      <c r="T8620" s="58">
        <f ca="1"/>
        <v>-1</v>
      </c>
      <c r="U8620" s="58">
        <f ca="1"/>
        <v>-1</v>
      </c>
      <c r="V8620" s="58">
        <f ca="1"/>
        <v>-1</v>
      </c>
      <c r="W8620" s="58">
        <f ca="1"/>
        <v>-1</v>
      </c>
      <c r="X8620" s="58">
        <f ca="1"/>
        <v>-1</v>
      </c>
      <c r="Y8620" s="58">
        <f ca="1"/>
        <v>-1</v>
      </c>
      <c r="Z8620" s="58">
        <f ca="1"/>
        <v>-1</v>
      </c>
      <c r="AA8620" s="58">
        <f ca="1"/>
        <v>-1</v>
      </c>
      <c r="AB8620" s="58">
        <f ca="1"/>
        <v>-1</v>
      </c>
      <c r="AC8620" s="58">
        <f ca="1"/>
        <v>-1</v>
      </c>
      <c r="AD8620" s="58">
        <f ca="1"/>
        <v>-1</v>
      </c>
      <c r="AE8620" s="58">
        <f ca="1"/>
        <v>-1</v>
      </c>
      <c r="AF8620" s="58">
        <f ca="1"/>
        <v>-1</v>
      </c>
      <c r="AG8620" s="58">
        <f ca="1"/>
        <v>-1</v>
      </c>
      <c r="AH8620" s="58">
        <f ca="1"/>
        <v>-1</v>
      </c>
      <c r="AI8620" s="58">
        <f ca="1"/>
        <v>-1</v>
      </c>
      <c r="AJ8620" s="58">
        <f ca="1"/>
        <v>-1</v>
      </c>
      <c r="AK8620" s="58">
        <f ca="1"/>
        <v>-1</v>
      </c>
    </row>
    <row r="8621" spans="1:37" x14ac:dyDescent="0.2">
      <c r="A8621" s="3" t="str">
        <f ca="1"/>
        <v>Northern_California_Solar_57</v>
      </c>
      <c r="B8621" s="12" t="s">
        <v>33</v>
      </c>
      <c r="C8621" s="12" t="str">
        <f ca="1"/>
        <v>Tesla_Tracy_Pumps_2_offpeak</v>
      </c>
      <c r="D8621" s="12" t="str">
        <f ca="1"/>
        <v>Operational_New_Capacity_MW</v>
      </c>
      <c r="E8621" s="12" t="str">
        <f t="shared" ca="1" si="268"/>
        <v>Northern_California_Solar_57</v>
      </c>
      <c r="F8621" s="12" t="str">
        <f t="shared" ca="1" si="269"/>
        <v/>
      </c>
      <c r="G8621" s="58">
        <f ca="1"/>
        <v>0.68</v>
      </c>
      <c r="H8621" s="58">
        <f ca="1"/>
        <v>0.68</v>
      </c>
      <c r="I8621" s="58">
        <f ca="1"/>
        <v>0.68</v>
      </c>
      <c r="J8621" s="58">
        <f ca="1"/>
        <v>0.68</v>
      </c>
      <c r="K8621" s="58">
        <f ca="1"/>
        <v>0.68</v>
      </c>
      <c r="L8621" s="58">
        <f ca="1"/>
        <v>0.68</v>
      </c>
      <c r="M8621" s="58">
        <f ca="1"/>
        <v>0.68</v>
      </c>
      <c r="N8621" s="58">
        <f ca="1"/>
        <v>0.68</v>
      </c>
      <c r="O8621" s="58">
        <f ca="1"/>
        <v>0.68</v>
      </c>
      <c r="P8621" s="58">
        <f ca="1"/>
        <v>0.68</v>
      </c>
      <c r="Q8621" s="58">
        <f ca="1"/>
        <v>0.68</v>
      </c>
      <c r="R8621" s="58">
        <f ca="1"/>
        <v>0.68</v>
      </c>
      <c r="S8621" s="58">
        <f ca="1"/>
        <v>0.68</v>
      </c>
      <c r="T8621" s="58">
        <f ca="1"/>
        <v>0.68</v>
      </c>
      <c r="U8621" s="58">
        <f ca="1"/>
        <v>0.68</v>
      </c>
      <c r="V8621" s="58">
        <f ca="1"/>
        <v>0.68</v>
      </c>
      <c r="W8621" s="58">
        <f ca="1"/>
        <v>0.68</v>
      </c>
      <c r="X8621" s="58">
        <f ca="1"/>
        <v>0.68</v>
      </c>
      <c r="Y8621" s="58">
        <f ca="1"/>
        <v>0.68</v>
      </c>
      <c r="Z8621" s="58">
        <f ca="1"/>
        <v>0.68</v>
      </c>
      <c r="AA8621" s="58">
        <f ca="1"/>
        <v>0.68</v>
      </c>
      <c r="AB8621" s="58">
        <f ca="1"/>
        <v>0.68</v>
      </c>
      <c r="AC8621" s="58">
        <f ca="1"/>
        <v>0.68</v>
      </c>
      <c r="AD8621" s="58">
        <f ca="1"/>
        <v>0.68</v>
      </c>
      <c r="AE8621" s="58">
        <f ca="1"/>
        <v>0.68</v>
      </c>
      <c r="AF8621" s="58">
        <f ca="1"/>
        <v>0.68</v>
      </c>
      <c r="AG8621" s="58">
        <f ca="1"/>
        <v>0.68</v>
      </c>
      <c r="AH8621" s="58">
        <f ca="1"/>
        <v>0.68</v>
      </c>
      <c r="AI8621" s="58">
        <f ca="1"/>
        <v>0.68</v>
      </c>
      <c r="AJ8621" s="58">
        <f ca="1"/>
        <v>0.68</v>
      </c>
      <c r="AK8621" s="58">
        <f ca="1"/>
        <v>0.68</v>
      </c>
    </row>
    <row r="8622" spans="1:37" x14ac:dyDescent="0.2">
      <c r="A8622" s="3" t="str">
        <f ca="1"/>
        <v>Northern_California_Flow_Battery_68</v>
      </c>
      <c r="B8622" s="12" t="s">
        <v>33</v>
      </c>
      <c r="C8622" s="12" t="str">
        <f ca="1"/>
        <v>Tesla_Tracy_Pumps_2_offpeak</v>
      </c>
      <c r="D8622" s="12" t="str">
        <f ca="1"/>
        <v>Operational_New_Capacity_MW</v>
      </c>
      <c r="E8622" s="12" t="str">
        <f t="shared" ca="1" si="268"/>
        <v>Northern_California_Flow_Battery_68</v>
      </c>
      <c r="F8622" s="12" t="str">
        <f t="shared" ca="1" si="269"/>
        <v/>
      </c>
      <c r="G8622" s="58">
        <f ca="1"/>
        <v>-1</v>
      </c>
      <c r="H8622" s="58">
        <f ca="1"/>
        <v>-1</v>
      </c>
      <c r="I8622" s="58">
        <f ca="1"/>
        <v>-1</v>
      </c>
      <c r="J8622" s="58">
        <f ca="1"/>
        <v>-1</v>
      </c>
      <c r="K8622" s="58">
        <f ca="1"/>
        <v>-1</v>
      </c>
      <c r="L8622" s="58">
        <f ca="1"/>
        <v>-1</v>
      </c>
      <c r="M8622" s="58">
        <f ca="1"/>
        <v>-1</v>
      </c>
      <c r="N8622" s="58">
        <f ca="1"/>
        <v>-1</v>
      </c>
      <c r="O8622" s="58">
        <f ca="1"/>
        <v>-1</v>
      </c>
      <c r="P8622" s="58">
        <f ca="1"/>
        <v>-1</v>
      </c>
      <c r="Q8622" s="58">
        <f ca="1"/>
        <v>-1</v>
      </c>
      <c r="R8622" s="58">
        <f ca="1"/>
        <v>-1</v>
      </c>
      <c r="S8622" s="58">
        <f ca="1"/>
        <v>-1</v>
      </c>
      <c r="T8622" s="58">
        <f ca="1"/>
        <v>-1</v>
      </c>
      <c r="U8622" s="58">
        <f ca="1"/>
        <v>-1</v>
      </c>
      <c r="V8622" s="58">
        <f ca="1"/>
        <v>-1</v>
      </c>
      <c r="W8622" s="58">
        <f ca="1"/>
        <v>-1</v>
      </c>
      <c r="X8622" s="58">
        <f ca="1"/>
        <v>-1</v>
      </c>
      <c r="Y8622" s="58">
        <f ca="1"/>
        <v>-1</v>
      </c>
      <c r="Z8622" s="58">
        <f ca="1"/>
        <v>-1</v>
      </c>
      <c r="AA8622" s="58">
        <f ca="1"/>
        <v>-1</v>
      </c>
      <c r="AB8622" s="58">
        <f ca="1"/>
        <v>-1</v>
      </c>
      <c r="AC8622" s="58">
        <f ca="1"/>
        <v>-1</v>
      </c>
      <c r="AD8622" s="58">
        <f ca="1"/>
        <v>-1</v>
      </c>
      <c r="AE8622" s="58">
        <f ca="1"/>
        <v>-1</v>
      </c>
      <c r="AF8622" s="58">
        <f ca="1"/>
        <v>-1</v>
      </c>
      <c r="AG8622" s="58">
        <f ca="1"/>
        <v>-1</v>
      </c>
      <c r="AH8622" s="58">
        <f ca="1"/>
        <v>-1</v>
      </c>
      <c r="AI8622" s="58">
        <f ca="1"/>
        <v>-1</v>
      </c>
      <c r="AJ8622" s="58">
        <f ca="1"/>
        <v>-1</v>
      </c>
      <c r="AK8622" s="58">
        <f ca="1"/>
        <v>-1</v>
      </c>
    </row>
    <row r="8623" spans="1:37" x14ac:dyDescent="0.2">
      <c r="A8623" s="3" t="str">
        <f ca="1"/>
        <v>Northern_California_Li_Battery_4hr_68</v>
      </c>
      <c r="B8623" s="12" t="s">
        <v>33</v>
      </c>
      <c r="C8623" s="12" t="str">
        <f ca="1"/>
        <v>Tesla_Tracy_Pumps_2_offpeak</v>
      </c>
      <c r="D8623" s="12" t="str">
        <f ca="1"/>
        <v>Operational_New_Capacity_MW</v>
      </c>
      <c r="E8623" s="12" t="str">
        <f t="shared" ca="1" si="268"/>
        <v>Northern_California_Li_Battery_4hr_68</v>
      </c>
      <c r="F8623" s="12" t="str">
        <f t="shared" ca="1" si="269"/>
        <v/>
      </c>
      <c r="G8623" s="58">
        <f ca="1"/>
        <v>-1</v>
      </c>
      <c r="H8623" s="58">
        <f ca="1"/>
        <v>-1</v>
      </c>
      <c r="I8623" s="58">
        <f ca="1"/>
        <v>-1</v>
      </c>
      <c r="J8623" s="58">
        <f ca="1"/>
        <v>-1</v>
      </c>
      <c r="K8623" s="58">
        <f ca="1"/>
        <v>-1</v>
      </c>
      <c r="L8623" s="58">
        <f ca="1"/>
        <v>-1</v>
      </c>
      <c r="M8623" s="58">
        <f ca="1"/>
        <v>-1</v>
      </c>
      <c r="N8623" s="58">
        <f ca="1"/>
        <v>-1</v>
      </c>
      <c r="O8623" s="58">
        <f ca="1"/>
        <v>-1</v>
      </c>
      <c r="P8623" s="58">
        <f ca="1"/>
        <v>-1</v>
      </c>
      <c r="Q8623" s="58">
        <f ca="1"/>
        <v>-1</v>
      </c>
      <c r="R8623" s="58">
        <f ca="1"/>
        <v>-1</v>
      </c>
      <c r="S8623" s="58">
        <f ca="1"/>
        <v>-1</v>
      </c>
      <c r="T8623" s="58">
        <f ca="1"/>
        <v>-1</v>
      </c>
      <c r="U8623" s="58">
        <f ca="1"/>
        <v>-1</v>
      </c>
      <c r="V8623" s="58">
        <f ca="1"/>
        <v>-1</v>
      </c>
      <c r="W8623" s="58">
        <f ca="1"/>
        <v>-1</v>
      </c>
      <c r="X8623" s="58">
        <f ca="1"/>
        <v>-1</v>
      </c>
      <c r="Y8623" s="58">
        <f ca="1"/>
        <v>-1</v>
      </c>
      <c r="Z8623" s="58">
        <f ca="1"/>
        <v>-1</v>
      </c>
      <c r="AA8623" s="58">
        <f ca="1"/>
        <v>-1</v>
      </c>
      <c r="AB8623" s="58">
        <f ca="1"/>
        <v>-1</v>
      </c>
      <c r="AC8623" s="58">
        <f ca="1"/>
        <v>-1</v>
      </c>
      <c r="AD8623" s="58">
        <f ca="1"/>
        <v>-1</v>
      </c>
      <c r="AE8623" s="58">
        <f ca="1"/>
        <v>-1</v>
      </c>
      <c r="AF8623" s="58">
        <f ca="1"/>
        <v>-1</v>
      </c>
      <c r="AG8623" s="58">
        <f ca="1"/>
        <v>-1</v>
      </c>
      <c r="AH8623" s="58">
        <f ca="1"/>
        <v>-1</v>
      </c>
      <c r="AI8623" s="58">
        <f ca="1"/>
        <v>-1</v>
      </c>
      <c r="AJ8623" s="58">
        <f ca="1"/>
        <v>-1</v>
      </c>
      <c r="AK8623" s="58">
        <f ca="1"/>
        <v>-1</v>
      </c>
    </row>
    <row r="8624" spans="1:37" x14ac:dyDescent="0.2">
      <c r="A8624" s="3" t="str">
        <f ca="1"/>
        <v>Northern_California_Li_Battery_8hr_68</v>
      </c>
      <c r="B8624" s="12" t="s">
        <v>33</v>
      </c>
      <c r="C8624" s="12" t="str">
        <f ca="1"/>
        <v>Tesla_Tracy_Pumps_2_offpeak</v>
      </c>
      <c r="D8624" s="12" t="str">
        <f ca="1"/>
        <v>Operational_New_Capacity_MW</v>
      </c>
      <c r="E8624" s="12" t="str">
        <f t="shared" ca="1" si="268"/>
        <v>Northern_California_Li_Battery_8hr_68</v>
      </c>
      <c r="F8624" s="12" t="str">
        <f t="shared" ca="1" si="269"/>
        <v/>
      </c>
      <c r="G8624" s="58">
        <f ca="1"/>
        <v>-1</v>
      </c>
      <c r="H8624" s="58">
        <f ca="1"/>
        <v>-1</v>
      </c>
      <c r="I8624" s="58">
        <f ca="1"/>
        <v>-1</v>
      </c>
      <c r="J8624" s="58">
        <f ca="1"/>
        <v>-1</v>
      </c>
      <c r="K8624" s="58">
        <f ca="1"/>
        <v>-1</v>
      </c>
      <c r="L8624" s="58">
        <f ca="1"/>
        <v>-1</v>
      </c>
      <c r="M8624" s="58">
        <f ca="1"/>
        <v>-1</v>
      </c>
      <c r="N8624" s="58">
        <f ca="1"/>
        <v>-1</v>
      </c>
      <c r="O8624" s="58">
        <f ca="1"/>
        <v>-1</v>
      </c>
      <c r="P8624" s="58">
        <f ca="1"/>
        <v>-1</v>
      </c>
      <c r="Q8624" s="58">
        <f ca="1"/>
        <v>-1</v>
      </c>
      <c r="R8624" s="58">
        <f ca="1"/>
        <v>-1</v>
      </c>
      <c r="S8624" s="58">
        <f ca="1"/>
        <v>-1</v>
      </c>
      <c r="T8624" s="58">
        <f ca="1"/>
        <v>-1</v>
      </c>
      <c r="U8624" s="58">
        <f ca="1"/>
        <v>-1</v>
      </c>
      <c r="V8624" s="58">
        <f ca="1"/>
        <v>-1</v>
      </c>
      <c r="W8624" s="58">
        <f ca="1"/>
        <v>-1</v>
      </c>
      <c r="X8624" s="58">
        <f ca="1"/>
        <v>-1</v>
      </c>
      <c r="Y8624" s="58">
        <f ca="1"/>
        <v>-1</v>
      </c>
      <c r="Z8624" s="58">
        <f ca="1"/>
        <v>-1</v>
      </c>
      <c r="AA8624" s="58">
        <f ca="1"/>
        <v>-1</v>
      </c>
      <c r="AB8624" s="58">
        <f ca="1"/>
        <v>-1</v>
      </c>
      <c r="AC8624" s="58">
        <f ca="1"/>
        <v>-1</v>
      </c>
      <c r="AD8624" s="58">
        <f ca="1"/>
        <v>-1</v>
      </c>
      <c r="AE8624" s="58">
        <f ca="1"/>
        <v>-1</v>
      </c>
      <c r="AF8624" s="58">
        <f ca="1"/>
        <v>-1</v>
      </c>
      <c r="AG8624" s="58">
        <f ca="1"/>
        <v>-1</v>
      </c>
      <c r="AH8624" s="58">
        <f ca="1"/>
        <v>-1</v>
      </c>
      <c r="AI8624" s="58">
        <f ca="1"/>
        <v>-1</v>
      </c>
      <c r="AJ8624" s="58">
        <f ca="1"/>
        <v>-1</v>
      </c>
      <c r="AK8624" s="58">
        <f ca="1"/>
        <v>-1</v>
      </c>
    </row>
    <row r="8625" spans="1:37" x14ac:dyDescent="0.2">
      <c r="A8625" s="3" t="str">
        <f ca="1"/>
        <v>Northern_California_Solar_68</v>
      </c>
      <c r="B8625" s="12" t="s">
        <v>33</v>
      </c>
      <c r="C8625" s="12" t="str">
        <f ca="1"/>
        <v>Tesla_Tracy_Pumps_2_offpeak</v>
      </c>
      <c r="D8625" s="12" t="str">
        <f ca="1"/>
        <v>Operational_New_Capacity_MW</v>
      </c>
      <c r="E8625" s="12" t="str">
        <f t="shared" ca="1" si="268"/>
        <v>Northern_California_Solar_68</v>
      </c>
      <c r="F8625" s="12" t="str">
        <f t="shared" ca="1" si="269"/>
        <v/>
      </c>
      <c r="G8625" s="58">
        <f ca="1"/>
        <v>0.68</v>
      </c>
      <c r="H8625" s="58">
        <f ca="1"/>
        <v>0.68</v>
      </c>
      <c r="I8625" s="58">
        <f ca="1"/>
        <v>0.68</v>
      </c>
      <c r="J8625" s="58">
        <f ca="1"/>
        <v>0.68</v>
      </c>
      <c r="K8625" s="58">
        <f ca="1"/>
        <v>0.68</v>
      </c>
      <c r="L8625" s="58">
        <f ca="1"/>
        <v>0.68</v>
      </c>
      <c r="M8625" s="58">
        <f ca="1"/>
        <v>0.68</v>
      </c>
      <c r="N8625" s="58">
        <f ca="1"/>
        <v>0.68</v>
      </c>
      <c r="O8625" s="58">
        <f ca="1"/>
        <v>0.68</v>
      </c>
      <c r="P8625" s="58">
        <f ca="1"/>
        <v>0.68</v>
      </c>
      <c r="Q8625" s="58">
        <f ca="1"/>
        <v>0.68</v>
      </c>
      <c r="R8625" s="58">
        <f ca="1"/>
        <v>0.68</v>
      </c>
      <c r="S8625" s="58">
        <f ca="1"/>
        <v>0.68</v>
      </c>
      <c r="T8625" s="58">
        <f ca="1"/>
        <v>0.68</v>
      </c>
      <c r="U8625" s="58">
        <f ca="1"/>
        <v>0.68</v>
      </c>
      <c r="V8625" s="58">
        <f ca="1"/>
        <v>0.68</v>
      </c>
      <c r="W8625" s="58">
        <f ca="1"/>
        <v>0.68</v>
      </c>
      <c r="X8625" s="58">
        <f ca="1"/>
        <v>0.68</v>
      </c>
      <c r="Y8625" s="58">
        <f ca="1"/>
        <v>0.68</v>
      </c>
      <c r="Z8625" s="58">
        <f ca="1"/>
        <v>0.68</v>
      </c>
      <c r="AA8625" s="58">
        <f ca="1"/>
        <v>0.68</v>
      </c>
      <c r="AB8625" s="58">
        <f ca="1"/>
        <v>0.68</v>
      </c>
      <c r="AC8625" s="58">
        <f ca="1"/>
        <v>0.68</v>
      </c>
      <c r="AD8625" s="58">
        <f ca="1"/>
        <v>0.68</v>
      </c>
      <c r="AE8625" s="58">
        <f ca="1"/>
        <v>0.68</v>
      </c>
      <c r="AF8625" s="58">
        <f ca="1"/>
        <v>0.68</v>
      </c>
      <c r="AG8625" s="58">
        <f ca="1"/>
        <v>0.68</v>
      </c>
      <c r="AH8625" s="58">
        <f ca="1"/>
        <v>0.68</v>
      </c>
      <c r="AI8625" s="58">
        <f ca="1"/>
        <v>0.68</v>
      </c>
      <c r="AJ8625" s="58">
        <f ca="1"/>
        <v>0.68</v>
      </c>
      <c r="AK8625" s="58">
        <f ca="1"/>
        <v>0.68</v>
      </c>
    </row>
    <row r="8626" spans="1:37" x14ac:dyDescent="0.2">
      <c r="A8626" s="3" t="str">
        <f ca="1"/>
        <v>Northern_California_Flow_Battery_76</v>
      </c>
      <c r="B8626" s="12" t="s">
        <v>33</v>
      </c>
      <c r="C8626" s="12" t="str">
        <f ca="1"/>
        <v>Tesla_Tracy_Pumps_2_offpeak</v>
      </c>
      <c r="D8626" s="12" t="str">
        <f ca="1"/>
        <v>Operational_New_Capacity_MW</v>
      </c>
      <c r="E8626" s="12" t="str">
        <f t="shared" ca="1" si="268"/>
        <v>Northern_California_Flow_Battery_76</v>
      </c>
      <c r="F8626" s="12" t="str">
        <f t="shared" ca="1" si="269"/>
        <v/>
      </c>
      <c r="G8626" s="58">
        <f ca="1"/>
        <v>-1</v>
      </c>
      <c r="H8626" s="58">
        <f ca="1"/>
        <v>-1</v>
      </c>
      <c r="I8626" s="58">
        <f ca="1"/>
        <v>-1</v>
      </c>
      <c r="J8626" s="58">
        <f ca="1"/>
        <v>-1</v>
      </c>
      <c r="K8626" s="58">
        <f ca="1"/>
        <v>-1</v>
      </c>
      <c r="L8626" s="58">
        <f ca="1"/>
        <v>-1</v>
      </c>
      <c r="M8626" s="58">
        <f ca="1"/>
        <v>-1</v>
      </c>
      <c r="N8626" s="58">
        <f ca="1"/>
        <v>-1</v>
      </c>
      <c r="O8626" s="58">
        <f ca="1"/>
        <v>-1</v>
      </c>
      <c r="P8626" s="58">
        <f ca="1"/>
        <v>-1</v>
      </c>
      <c r="Q8626" s="58">
        <f ca="1"/>
        <v>-1</v>
      </c>
      <c r="R8626" s="58">
        <f ca="1"/>
        <v>-1</v>
      </c>
      <c r="S8626" s="58">
        <f ca="1"/>
        <v>-1</v>
      </c>
      <c r="T8626" s="58">
        <f ca="1"/>
        <v>-1</v>
      </c>
      <c r="U8626" s="58">
        <f ca="1"/>
        <v>-1</v>
      </c>
      <c r="V8626" s="58">
        <f ca="1"/>
        <v>-1</v>
      </c>
      <c r="W8626" s="58">
        <f ca="1"/>
        <v>-1</v>
      </c>
      <c r="X8626" s="58">
        <f ca="1"/>
        <v>-1</v>
      </c>
      <c r="Y8626" s="58">
        <f ca="1"/>
        <v>-1</v>
      </c>
      <c r="Z8626" s="58">
        <f ca="1"/>
        <v>-1</v>
      </c>
      <c r="AA8626" s="58">
        <f ca="1"/>
        <v>-1</v>
      </c>
      <c r="AB8626" s="58">
        <f ca="1"/>
        <v>-1</v>
      </c>
      <c r="AC8626" s="58">
        <f ca="1"/>
        <v>-1</v>
      </c>
      <c r="AD8626" s="58">
        <f ca="1"/>
        <v>-1</v>
      </c>
      <c r="AE8626" s="58">
        <f ca="1"/>
        <v>-1</v>
      </c>
      <c r="AF8626" s="58">
        <f ca="1"/>
        <v>-1</v>
      </c>
      <c r="AG8626" s="58">
        <f ca="1"/>
        <v>-1</v>
      </c>
      <c r="AH8626" s="58">
        <f ca="1"/>
        <v>-1</v>
      </c>
      <c r="AI8626" s="58">
        <f ca="1"/>
        <v>-1</v>
      </c>
      <c r="AJ8626" s="58">
        <f ca="1"/>
        <v>-1</v>
      </c>
      <c r="AK8626" s="58">
        <f ca="1"/>
        <v>-1</v>
      </c>
    </row>
    <row r="8627" spans="1:37" x14ac:dyDescent="0.2">
      <c r="A8627" s="3" t="str">
        <f ca="1"/>
        <v>Northern_California_Li_Battery_4hr_76</v>
      </c>
      <c r="B8627" s="12" t="s">
        <v>33</v>
      </c>
      <c r="C8627" s="12" t="str">
        <f ca="1"/>
        <v>Tesla_Tracy_Pumps_2_offpeak</v>
      </c>
      <c r="D8627" s="12" t="str">
        <f ca="1"/>
        <v>Operational_New_Capacity_MW</v>
      </c>
      <c r="E8627" s="12" t="str">
        <f t="shared" ca="1" si="268"/>
        <v>Northern_California_Li_Battery_4hr_76</v>
      </c>
      <c r="F8627" s="12" t="str">
        <f t="shared" ca="1" si="269"/>
        <v/>
      </c>
      <c r="G8627" s="58">
        <f ca="1"/>
        <v>-1</v>
      </c>
      <c r="H8627" s="58">
        <f ca="1"/>
        <v>-1</v>
      </c>
      <c r="I8627" s="58">
        <f ca="1"/>
        <v>-1</v>
      </c>
      <c r="J8627" s="58">
        <f ca="1"/>
        <v>-1</v>
      </c>
      <c r="K8627" s="58">
        <f ca="1"/>
        <v>-1</v>
      </c>
      <c r="L8627" s="58">
        <f ca="1"/>
        <v>-1</v>
      </c>
      <c r="M8627" s="58">
        <f ca="1"/>
        <v>-1</v>
      </c>
      <c r="N8627" s="58">
        <f ca="1"/>
        <v>-1</v>
      </c>
      <c r="O8627" s="58">
        <f ca="1"/>
        <v>-1</v>
      </c>
      <c r="P8627" s="58">
        <f ca="1"/>
        <v>-1</v>
      </c>
      <c r="Q8627" s="58">
        <f ca="1"/>
        <v>-1</v>
      </c>
      <c r="R8627" s="58">
        <f ca="1"/>
        <v>-1</v>
      </c>
      <c r="S8627" s="58">
        <f ca="1"/>
        <v>-1</v>
      </c>
      <c r="T8627" s="58">
        <f ca="1"/>
        <v>-1</v>
      </c>
      <c r="U8627" s="58">
        <f ca="1"/>
        <v>-1</v>
      </c>
      <c r="V8627" s="58">
        <f ca="1"/>
        <v>-1</v>
      </c>
      <c r="W8627" s="58">
        <f ca="1"/>
        <v>-1</v>
      </c>
      <c r="X8627" s="58">
        <f ca="1"/>
        <v>-1</v>
      </c>
      <c r="Y8627" s="58">
        <f ca="1"/>
        <v>-1</v>
      </c>
      <c r="Z8627" s="58">
        <f ca="1"/>
        <v>-1</v>
      </c>
      <c r="AA8627" s="58">
        <f ca="1"/>
        <v>-1</v>
      </c>
      <c r="AB8627" s="58">
        <f ca="1"/>
        <v>-1</v>
      </c>
      <c r="AC8627" s="58">
        <f ca="1"/>
        <v>-1</v>
      </c>
      <c r="AD8627" s="58">
        <f ca="1"/>
        <v>-1</v>
      </c>
      <c r="AE8627" s="58">
        <f ca="1"/>
        <v>-1</v>
      </c>
      <c r="AF8627" s="58">
        <f ca="1"/>
        <v>-1</v>
      </c>
      <c r="AG8627" s="58">
        <f ca="1"/>
        <v>-1</v>
      </c>
      <c r="AH8627" s="58">
        <f ca="1"/>
        <v>-1</v>
      </c>
      <c r="AI8627" s="58">
        <f ca="1"/>
        <v>-1</v>
      </c>
      <c r="AJ8627" s="58">
        <f ca="1"/>
        <v>-1</v>
      </c>
      <c r="AK8627" s="58">
        <f ca="1"/>
        <v>-1</v>
      </c>
    </row>
    <row r="8628" spans="1:37" x14ac:dyDescent="0.2">
      <c r="A8628" s="3" t="str">
        <f ca="1"/>
        <v>Northern_California_Li_Battery_8hr_76</v>
      </c>
      <c r="B8628" s="12" t="s">
        <v>33</v>
      </c>
      <c r="C8628" s="12" t="str">
        <f ca="1"/>
        <v>Tesla_Tracy_Pumps_2_offpeak</v>
      </c>
      <c r="D8628" s="12" t="str">
        <f ca="1"/>
        <v>Operational_New_Capacity_MW</v>
      </c>
      <c r="E8628" s="12" t="str">
        <f t="shared" ca="1" si="268"/>
        <v>Northern_California_Li_Battery_8hr_76</v>
      </c>
      <c r="F8628" s="12" t="str">
        <f t="shared" ca="1" si="269"/>
        <v/>
      </c>
      <c r="G8628" s="58">
        <f ca="1"/>
        <v>-1</v>
      </c>
      <c r="H8628" s="58">
        <f ca="1"/>
        <v>-1</v>
      </c>
      <c r="I8628" s="58">
        <f ca="1"/>
        <v>-1</v>
      </c>
      <c r="J8628" s="58">
        <f ca="1"/>
        <v>-1</v>
      </c>
      <c r="K8628" s="58">
        <f ca="1"/>
        <v>-1</v>
      </c>
      <c r="L8628" s="58">
        <f ca="1"/>
        <v>-1</v>
      </c>
      <c r="M8628" s="58">
        <f ca="1"/>
        <v>-1</v>
      </c>
      <c r="N8628" s="58">
        <f ca="1"/>
        <v>-1</v>
      </c>
      <c r="O8628" s="58">
        <f ca="1"/>
        <v>-1</v>
      </c>
      <c r="P8628" s="58">
        <f ca="1"/>
        <v>-1</v>
      </c>
      <c r="Q8628" s="58">
        <f ca="1"/>
        <v>-1</v>
      </c>
      <c r="R8628" s="58">
        <f ca="1"/>
        <v>-1</v>
      </c>
      <c r="S8628" s="58">
        <f ca="1"/>
        <v>-1</v>
      </c>
      <c r="T8628" s="58">
        <f ca="1"/>
        <v>-1</v>
      </c>
      <c r="U8628" s="58">
        <f ca="1"/>
        <v>-1</v>
      </c>
      <c r="V8628" s="58">
        <f ca="1"/>
        <v>-1</v>
      </c>
      <c r="W8628" s="58">
        <f ca="1"/>
        <v>-1</v>
      </c>
      <c r="X8628" s="58">
        <f ca="1"/>
        <v>-1</v>
      </c>
      <c r="Y8628" s="58">
        <f ca="1"/>
        <v>-1</v>
      </c>
      <c r="Z8628" s="58">
        <f ca="1"/>
        <v>-1</v>
      </c>
      <c r="AA8628" s="58">
        <f ca="1"/>
        <v>-1</v>
      </c>
      <c r="AB8628" s="58">
        <f ca="1"/>
        <v>-1</v>
      </c>
      <c r="AC8628" s="58">
        <f ca="1"/>
        <v>-1</v>
      </c>
      <c r="AD8628" s="58">
        <f ca="1"/>
        <v>-1</v>
      </c>
      <c r="AE8628" s="58">
        <f ca="1"/>
        <v>-1</v>
      </c>
      <c r="AF8628" s="58">
        <f ca="1"/>
        <v>-1</v>
      </c>
      <c r="AG8628" s="58">
        <f ca="1"/>
        <v>-1</v>
      </c>
      <c r="AH8628" s="58">
        <f ca="1"/>
        <v>-1</v>
      </c>
      <c r="AI8628" s="58">
        <f ca="1"/>
        <v>-1</v>
      </c>
      <c r="AJ8628" s="58">
        <f ca="1"/>
        <v>-1</v>
      </c>
      <c r="AK8628" s="58">
        <f ca="1"/>
        <v>-1</v>
      </c>
    </row>
    <row r="8629" spans="1:37" x14ac:dyDescent="0.2">
      <c r="A8629" s="3" t="str">
        <f ca="1"/>
        <v>Northern_California_Solar_76</v>
      </c>
      <c r="B8629" s="12" t="s">
        <v>33</v>
      </c>
      <c r="C8629" s="12" t="str">
        <f ca="1"/>
        <v>Tesla_Tracy_Pumps_2_offpeak</v>
      </c>
      <c r="D8629" s="12" t="str">
        <f ca="1"/>
        <v>Operational_New_Capacity_MW</v>
      </c>
      <c r="E8629" s="12" t="str">
        <f t="shared" ca="1" si="268"/>
        <v>Northern_California_Solar_76</v>
      </c>
      <c r="F8629" s="12" t="str">
        <f t="shared" ca="1" si="269"/>
        <v/>
      </c>
      <c r="G8629" s="58">
        <f ca="1"/>
        <v>0.68</v>
      </c>
      <c r="H8629" s="58">
        <f ca="1"/>
        <v>0.68</v>
      </c>
      <c r="I8629" s="58">
        <f ca="1"/>
        <v>0.68</v>
      </c>
      <c r="J8629" s="58">
        <f ca="1"/>
        <v>0.68</v>
      </c>
      <c r="K8629" s="58">
        <f ca="1"/>
        <v>0.68</v>
      </c>
      <c r="L8629" s="58">
        <f ca="1"/>
        <v>0.68</v>
      </c>
      <c r="M8629" s="58">
        <f ca="1"/>
        <v>0.68</v>
      </c>
      <c r="N8629" s="58">
        <f ca="1"/>
        <v>0.68</v>
      </c>
      <c r="O8629" s="58">
        <f ca="1"/>
        <v>0.68</v>
      </c>
      <c r="P8629" s="58">
        <f ca="1"/>
        <v>0.68</v>
      </c>
      <c r="Q8629" s="58">
        <f ca="1"/>
        <v>0.68</v>
      </c>
      <c r="R8629" s="58">
        <f ca="1"/>
        <v>0.68</v>
      </c>
      <c r="S8629" s="58">
        <f ca="1"/>
        <v>0.68</v>
      </c>
      <c r="T8629" s="58">
        <f ca="1"/>
        <v>0.68</v>
      </c>
      <c r="U8629" s="58">
        <f ca="1"/>
        <v>0.68</v>
      </c>
      <c r="V8629" s="58">
        <f ca="1"/>
        <v>0.68</v>
      </c>
      <c r="W8629" s="58">
        <f ca="1"/>
        <v>0.68</v>
      </c>
      <c r="X8629" s="58">
        <f ca="1"/>
        <v>0.68</v>
      </c>
      <c r="Y8629" s="58">
        <f ca="1"/>
        <v>0.68</v>
      </c>
      <c r="Z8629" s="58">
        <f ca="1"/>
        <v>0.68</v>
      </c>
      <c r="AA8629" s="58">
        <f ca="1"/>
        <v>0.68</v>
      </c>
      <c r="AB8629" s="58">
        <f ca="1"/>
        <v>0.68</v>
      </c>
      <c r="AC8629" s="58">
        <f ca="1"/>
        <v>0.68</v>
      </c>
      <c r="AD8629" s="58">
        <f ca="1"/>
        <v>0.68</v>
      </c>
      <c r="AE8629" s="58">
        <f ca="1"/>
        <v>0.68</v>
      </c>
      <c r="AF8629" s="58">
        <f ca="1"/>
        <v>0.68</v>
      </c>
      <c r="AG8629" s="58">
        <f ca="1"/>
        <v>0.68</v>
      </c>
      <c r="AH8629" s="58">
        <f ca="1"/>
        <v>0.68</v>
      </c>
      <c r="AI8629" s="58">
        <f ca="1"/>
        <v>0.68</v>
      </c>
      <c r="AJ8629" s="58">
        <f ca="1"/>
        <v>0.68</v>
      </c>
      <c r="AK8629" s="58">
        <f ca="1"/>
        <v>0.68</v>
      </c>
    </row>
    <row r="8630" spans="1:37" x14ac:dyDescent="0.2">
      <c r="A8630" s="3" t="str">
        <f ca="1"/>
        <v>Northern_California_Wind_76</v>
      </c>
      <c r="B8630" s="12" t="s">
        <v>33</v>
      </c>
      <c r="C8630" s="12" t="str">
        <f ca="1"/>
        <v>Tesla_Tracy_Pumps_2_offpeak</v>
      </c>
      <c r="D8630" s="12" t="str">
        <f ca="1"/>
        <v>Operational_New_Capacity_MW</v>
      </c>
      <c r="E8630" s="12" t="str">
        <f t="shared" ca="1" si="268"/>
        <v>Northern_California_Wind_76</v>
      </c>
      <c r="F8630" s="12" t="str">
        <f t="shared" ca="1" si="269"/>
        <v/>
      </c>
      <c r="G8630" s="58">
        <f ca="1"/>
        <v>0.63</v>
      </c>
      <c r="H8630" s="58">
        <f ca="1"/>
        <v>0.63</v>
      </c>
      <c r="I8630" s="58">
        <f ca="1"/>
        <v>0.63</v>
      </c>
      <c r="J8630" s="58">
        <f ca="1"/>
        <v>0.63</v>
      </c>
      <c r="K8630" s="58">
        <f ca="1"/>
        <v>0.63</v>
      </c>
      <c r="L8630" s="58">
        <f ca="1"/>
        <v>0.63</v>
      </c>
      <c r="M8630" s="58">
        <f ca="1"/>
        <v>0.63</v>
      </c>
      <c r="N8630" s="58">
        <f ca="1"/>
        <v>0.63</v>
      </c>
      <c r="O8630" s="58">
        <f ca="1"/>
        <v>0.63</v>
      </c>
      <c r="P8630" s="58">
        <f ca="1"/>
        <v>0.63</v>
      </c>
      <c r="Q8630" s="58">
        <f ca="1"/>
        <v>0.63</v>
      </c>
      <c r="R8630" s="58">
        <f ca="1"/>
        <v>0.63</v>
      </c>
      <c r="S8630" s="58">
        <f ca="1"/>
        <v>0.63</v>
      </c>
      <c r="T8630" s="58">
        <f ca="1"/>
        <v>0.63</v>
      </c>
      <c r="U8630" s="58">
        <f ca="1"/>
        <v>0.63</v>
      </c>
      <c r="V8630" s="58">
        <f ca="1"/>
        <v>0.63</v>
      </c>
      <c r="W8630" s="58">
        <f ca="1"/>
        <v>0.63</v>
      </c>
      <c r="X8630" s="58">
        <f ca="1"/>
        <v>0.63</v>
      </c>
      <c r="Y8630" s="58">
        <f ca="1"/>
        <v>0.63</v>
      </c>
      <c r="Z8630" s="58">
        <f ca="1"/>
        <v>0.63</v>
      </c>
      <c r="AA8630" s="58">
        <f ca="1"/>
        <v>0.63</v>
      </c>
      <c r="AB8630" s="58">
        <f ca="1"/>
        <v>0.63</v>
      </c>
      <c r="AC8630" s="58">
        <f ca="1"/>
        <v>0.63</v>
      </c>
      <c r="AD8630" s="58">
        <f ca="1"/>
        <v>0.63</v>
      </c>
      <c r="AE8630" s="58">
        <f ca="1"/>
        <v>0.63</v>
      </c>
      <c r="AF8630" s="58">
        <f ca="1"/>
        <v>0.63</v>
      </c>
      <c r="AG8630" s="58">
        <f ca="1"/>
        <v>0.63</v>
      </c>
      <c r="AH8630" s="58">
        <f ca="1"/>
        <v>0.63</v>
      </c>
      <c r="AI8630" s="58">
        <f ca="1"/>
        <v>0.63</v>
      </c>
      <c r="AJ8630" s="58">
        <f ca="1"/>
        <v>0.63</v>
      </c>
      <c r="AK8630" s="58">
        <f ca="1"/>
        <v>0.63</v>
      </c>
    </row>
    <row r="8631" spans="1:37" x14ac:dyDescent="0.2">
      <c r="A8631" s="3" t="str">
        <f ca="1"/>
        <v>Northern_California_Flow_Battery_80</v>
      </c>
      <c r="B8631" s="12" t="s">
        <v>33</v>
      </c>
      <c r="C8631" s="12" t="str">
        <f ca="1"/>
        <v>Tesla_Tracy_Pumps_2_offpeak</v>
      </c>
      <c r="D8631" s="12" t="str">
        <f ca="1"/>
        <v>Operational_New_Capacity_MW</v>
      </c>
      <c r="E8631" s="12" t="str">
        <f t="shared" ca="1" si="268"/>
        <v>Northern_California_Flow_Battery_80</v>
      </c>
      <c r="F8631" s="12" t="str">
        <f t="shared" ca="1" si="269"/>
        <v/>
      </c>
      <c r="G8631" s="58">
        <f ca="1"/>
        <v>-1</v>
      </c>
      <c r="H8631" s="58">
        <f ca="1"/>
        <v>-1</v>
      </c>
      <c r="I8631" s="58">
        <f ca="1"/>
        <v>-1</v>
      </c>
      <c r="J8631" s="58">
        <f ca="1"/>
        <v>-1</v>
      </c>
      <c r="K8631" s="58">
        <f ca="1"/>
        <v>-1</v>
      </c>
      <c r="L8631" s="58">
        <f ca="1"/>
        <v>-1</v>
      </c>
      <c r="M8631" s="58">
        <f ca="1"/>
        <v>-1</v>
      </c>
      <c r="N8631" s="58">
        <f ca="1"/>
        <v>-1</v>
      </c>
      <c r="O8631" s="58">
        <f ca="1"/>
        <v>-1</v>
      </c>
      <c r="P8631" s="58">
        <f ca="1"/>
        <v>-1</v>
      </c>
      <c r="Q8631" s="58">
        <f ca="1"/>
        <v>-1</v>
      </c>
      <c r="R8631" s="58">
        <f ca="1"/>
        <v>-1</v>
      </c>
      <c r="S8631" s="58">
        <f ca="1"/>
        <v>-1</v>
      </c>
      <c r="T8631" s="58">
        <f ca="1"/>
        <v>-1</v>
      </c>
      <c r="U8631" s="58">
        <f ca="1"/>
        <v>-1</v>
      </c>
      <c r="V8631" s="58">
        <f ca="1"/>
        <v>-1</v>
      </c>
      <c r="W8631" s="58">
        <f ca="1"/>
        <v>-1</v>
      </c>
      <c r="X8631" s="58">
        <f ca="1"/>
        <v>-1</v>
      </c>
      <c r="Y8631" s="58">
        <f ca="1"/>
        <v>-1</v>
      </c>
      <c r="Z8631" s="58">
        <f ca="1"/>
        <v>-1</v>
      </c>
      <c r="AA8631" s="58">
        <f ca="1"/>
        <v>-1</v>
      </c>
      <c r="AB8631" s="58">
        <f ca="1"/>
        <v>-1</v>
      </c>
      <c r="AC8631" s="58">
        <f ca="1"/>
        <v>-1</v>
      </c>
      <c r="AD8631" s="58">
        <f ca="1"/>
        <v>-1</v>
      </c>
      <c r="AE8631" s="58">
        <f ca="1"/>
        <v>-1</v>
      </c>
      <c r="AF8631" s="58">
        <f ca="1"/>
        <v>-1</v>
      </c>
      <c r="AG8631" s="58">
        <f ca="1"/>
        <v>-1</v>
      </c>
      <c r="AH8631" s="58">
        <f ca="1"/>
        <v>-1</v>
      </c>
      <c r="AI8631" s="58">
        <f ca="1"/>
        <v>-1</v>
      </c>
      <c r="AJ8631" s="58">
        <f ca="1"/>
        <v>-1</v>
      </c>
      <c r="AK8631" s="58">
        <f ca="1"/>
        <v>-1</v>
      </c>
    </row>
    <row r="8632" spans="1:37" x14ac:dyDescent="0.2">
      <c r="A8632" s="3" t="str">
        <f ca="1"/>
        <v>Northern_California_Li_Battery_4hr_80</v>
      </c>
      <c r="B8632" s="12" t="s">
        <v>33</v>
      </c>
      <c r="C8632" s="12" t="str">
        <f ca="1"/>
        <v>Tesla_Tracy_Pumps_2_offpeak</v>
      </c>
      <c r="D8632" s="12" t="str">
        <f ca="1"/>
        <v>Operational_New_Capacity_MW</v>
      </c>
      <c r="E8632" s="12" t="str">
        <f t="shared" ca="1" si="268"/>
        <v>Northern_California_Li_Battery_4hr_80</v>
      </c>
      <c r="F8632" s="12" t="str">
        <f t="shared" ca="1" si="269"/>
        <v/>
      </c>
      <c r="G8632" s="58">
        <f ca="1"/>
        <v>-1</v>
      </c>
      <c r="H8632" s="58">
        <f ca="1"/>
        <v>-1</v>
      </c>
      <c r="I8632" s="58">
        <f ca="1"/>
        <v>-1</v>
      </c>
      <c r="J8632" s="58">
        <f ca="1"/>
        <v>-1</v>
      </c>
      <c r="K8632" s="58">
        <f ca="1"/>
        <v>-1</v>
      </c>
      <c r="L8632" s="58">
        <f ca="1"/>
        <v>-1</v>
      </c>
      <c r="M8632" s="58">
        <f ca="1"/>
        <v>-1</v>
      </c>
      <c r="N8632" s="58">
        <f ca="1"/>
        <v>-1</v>
      </c>
      <c r="O8632" s="58">
        <f ca="1"/>
        <v>-1</v>
      </c>
      <c r="P8632" s="58">
        <f ca="1"/>
        <v>-1</v>
      </c>
      <c r="Q8632" s="58">
        <f ca="1"/>
        <v>-1</v>
      </c>
      <c r="R8632" s="58">
        <f ca="1"/>
        <v>-1</v>
      </c>
      <c r="S8632" s="58">
        <f ca="1"/>
        <v>-1</v>
      </c>
      <c r="T8632" s="58">
        <f ca="1"/>
        <v>-1</v>
      </c>
      <c r="U8632" s="58">
        <f ca="1"/>
        <v>-1</v>
      </c>
      <c r="V8632" s="58">
        <f ca="1"/>
        <v>-1</v>
      </c>
      <c r="W8632" s="58">
        <f ca="1"/>
        <v>-1</v>
      </c>
      <c r="X8632" s="58">
        <f ca="1"/>
        <v>-1</v>
      </c>
      <c r="Y8632" s="58">
        <f ca="1"/>
        <v>-1</v>
      </c>
      <c r="Z8632" s="58">
        <f ca="1"/>
        <v>-1</v>
      </c>
      <c r="AA8632" s="58">
        <f ca="1"/>
        <v>-1</v>
      </c>
      <c r="AB8632" s="58">
        <f ca="1"/>
        <v>-1</v>
      </c>
      <c r="AC8632" s="58">
        <f ca="1"/>
        <v>-1</v>
      </c>
      <c r="AD8632" s="58">
        <f ca="1"/>
        <v>-1</v>
      </c>
      <c r="AE8632" s="58">
        <f ca="1"/>
        <v>-1</v>
      </c>
      <c r="AF8632" s="58">
        <f ca="1"/>
        <v>-1</v>
      </c>
      <c r="AG8632" s="58">
        <f ca="1"/>
        <v>-1</v>
      </c>
      <c r="AH8632" s="58">
        <f ca="1"/>
        <v>-1</v>
      </c>
      <c r="AI8632" s="58">
        <f ca="1"/>
        <v>-1</v>
      </c>
      <c r="AJ8632" s="58">
        <f ca="1"/>
        <v>-1</v>
      </c>
      <c r="AK8632" s="58">
        <f ca="1"/>
        <v>-1</v>
      </c>
    </row>
    <row r="8633" spans="1:37" x14ac:dyDescent="0.2">
      <c r="A8633" s="3" t="str">
        <f ca="1"/>
        <v>Northern_California_Li_Battery_8hr_80</v>
      </c>
      <c r="B8633" s="12" t="s">
        <v>33</v>
      </c>
      <c r="C8633" s="12" t="str">
        <f ca="1"/>
        <v>Tesla_Tracy_Pumps_2_offpeak</v>
      </c>
      <c r="D8633" s="12" t="str">
        <f ca="1"/>
        <v>Operational_New_Capacity_MW</v>
      </c>
      <c r="E8633" s="12" t="str">
        <f t="shared" ca="1" si="268"/>
        <v>Northern_California_Li_Battery_8hr_80</v>
      </c>
      <c r="F8633" s="12" t="str">
        <f t="shared" ca="1" si="269"/>
        <v/>
      </c>
      <c r="G8633" s="58">
        <f ca="1"/>
        <v>-1</v>
      </c>
      <c r="H8633" s="58">
        <f ca="1"/>
        <v>-1</v>
      </c>
      <c r="I8633" s="58">
        <f ca="1"/>
        <v>-1</v>
      </c>
      <c r="J8633" s="58">
        <f ca="1"/>
        <v>-1</v>
      </c>
      <c r="K8633" s="58">
        <f ca="1"/>
        <v>-1</v>
      </c>
      <c r="L8633" s="58">
        <f ca="1"/>
        <v>-1</v>
      </c>
      <c r="M8633" s="58">
        <f ca="1"/>
        <v>-1</v>
      </c>
      <c r="N8633" s="58">
        <f ca="1"/>
        <v>-1</v>
      </c>
      <c r="O8633" s="58">
        <f ca="1"/>
        <v>-1</v>
      </c>
      <c r="P8633" s="58">
        <f ca="1"/>
        <v>-1</v>
      </c>
      <c r="Q8633" s="58">
        <f ca="1"/>
        <v>-1</v>
      </c>
      <c r="R8633" s="58">
        <f ca="1"/>
        <v>-1</v>
      </c>
      <c r="S8633" s="58">
        <f ca="1"/>
        <v>-1</v>
      </c>
      <c r="T8633" s="58">
        <f ca="1"/>
        <v>-1</v>
      </c>
      <c r="U8633" s="58">
        <f ca="1"/>
        <v>-1</v>
      </c>
      <c r="V8633" s="58">
        <f ca="1"/>
        <v>-1</v>
      </c>
      <c r="W8633" s="58">
        <f ca="1"/>
        <v>-1</v>
      </c>
      <c r="X8633" s="58">
        <f ca="1"/>
        <v>-1</v>
      </c>
      <c r="Y8633" s="58">
        <f ca="1"/>
        <v>-1</v>
      </c>
      <c r="Z8633" s="58">
        <f ca="1"/>
        <v>-1</v>
      </c>
      <c r="AA8633" s="58">
        <f ca="1"/>
        <v>-1</v>
      </c>
      <c r="AB8633" s="58">
        <f ca="1"/>
        <v>-1</v>
      </c>
      <c r="AC8633" s="58">
        <f ca="1"/>
        <v>-1</v>
      </c>
      <c r="AD8633" s="58">
        <f ca="1"/>
        <v>-1</v>
      </c>
      <c r="AE8633" s="58">
        <f ca="1"/>
        <v>-1</v>
      </c>
      <c r="AF8633" s="58">
        <f ca="1"/>
        <v>-1</v>
      </c>
      <c r="AG8633" s="58">
        <f ca="1"/>
        <v>-1</v>
      </c>
      <c r="AH8633" s="58">
        <f ca="1"/>
        <v>-1</v>
      </c>
      <c r="AI8633" s="58">
        <f ca="1"/>
        <v>-1</v>
      </c>
      <c r="AJ8633" s="58">
        <f ca="1"/>
        <v>-1</v>
      </c>
      <c r="AK8633" s="58">
        <f ca="1"/>
        <v>-1</v>
      </c>
    </row>
    <row r="8634" spans="1:37" x14ac:dyDescent="0.2">
      <c r="A8634" s="3" t="str">
        <f ca="1"/>
        <v>Northern_California_Solar_80</v>
      </c>
      <c r="B8634" s="12" t="s">
        <v>33</v>
      </c>
      <c r="C8634" s="12" t="str">
        <f ca="1"/>
        <v>Tesla_Tracy_Pumps_2_offpeak</v>
      </c>
      <c r="D8634" s="12" t="str">
        <f ca="1"/>
        <v>Operational_New_Capacity_MW</v>
      </c>
      <c r="E8634" s="12" t="str">
        <f t="shared" ca="1" si="268"/>
        <v>Northern_California_Solar_80</v>
      </c>
      <c r="F8634" s="12" t="str">
        <f t="shared" ca="1" si="269"/>
        <v/>
      </c>
      <c r="G8634" s="58">
        <f ca="1"/>
        <v>0.68</v>
      </c>
      <c r="H8634" s="58">
        <f ca="1"/>
        <v>0.68</v>
      </c>
      <c r="I8634" s="58">
        <f ca="1"/>
        <v>0.68</v>
      </c>
      <c r="J8634" s="58">
        <f ca="1"/>
        <v>0.68</v>
      </c>
      <c r="K8634" s="58">
        <f ca="1"/>
        <v>0.68</v>
      </c>
      <c r="L8634" s="58">
        <f ca="1"/>
        <v>0.68</v>
      </c>
      <c r="M8634" s="58">
        <f ca="1"/>
        <v>0.68</v>
      </c>
      <c r="N8634" s="58">
        <f ca="1"/>
        <v>0.68</v>
      </c>
      <c r="O8634" s="58">
        <f ca="1"/>
        <v>0.68</v>
      </c>
      <c r="P8634" s="58">
        <f ca="1"/>
        <v>0.68</v>
      </c>
      <c r="Q8634" s="58">
        <f ca="1"/>
        <v>0.68</v>
      </c>
      <c r="R8634" s="58">
        <f ca="1"/>
        <v>0.68</v>
      </c>
      <c r="S8634" s="58">
        <f ca="1"/>
        <v>0.68</v>
      </c>
      <c r="T8634" s="58">
        <f ca="1"/>
        <v>0.68</v>
      </c>
      <c r="U8634" s="58">
        <f ca="1"/>
        <v>0.68</v>
      </c>
      <c r="V8634" s="58">
        <f ca="1"/>
        <v>0.68</v>
      </c>
      <c r="W8634" s="58">
        <f ca="1"/>
        <v>0.68</v>
      </c>
      <c r="X8634" s="58">
        <f ca="1"/>
        <v>0.68</v>
      </c>
      <c r="Y8634" s="58">
        <f ca="1"/>
        <v>0.68</v>
      </c>
      <c r="Z8634" s="58">
        <f ca="1"/>
        <v>0.68</v>
      </c>
      <c r="AA8634" s="58">
        <f ca="1"/>
        <v>0.68</v>
      </c>
      <c r="AB8634" s="58">
        <f ca="1"/>
        <v>0.68</v>
      </c>
      <c r="AC8634" s="58">
        <f ca="1"/>
        <v>0.68</v>
      </c>
      <c r="AD8634" s="58">
        <f ca="1"/>
        <v>0.68</v>
      </c>
      <c r="AE8634" s="58">
        <f ca="1"/>
        <v>0.68</v>
      </c>
      <c r="AF8634" s="58">
        <f ca="1"/>
        <v>0.68</v>
      </c>
      <c r="AG8634" s="58">
        <f ca="1"/>
        <v>0.68</v>
      </c>
      <c r="AH8634" s="58">
        <f ca="1"/>
        <v>0.68</v>
      </c>
      <c r="AI8634" s="58">
        <f ca="1"/>
        <v>0.68</v>
      </c>
      <c r="AJ8634" s="58">
        <f ca="1"/>
        <v>0.68</v>
      </c>
      <c r="AK8634" s="58">
        <f ca="1"/>
        <v>0.68</v>
      </c>
    </row>
    <row r="8635" spans="1:37" x14ac:dyDescent="0.2">
      <c r="A8635" s="3" t="str">
        <f ca="1"/>
        <v>Northern_California_Flow_Battery_82</v>
      </c>
      <c r="B8635" s="12" t="s">
        <v>33</v>
      </c>
      <c r="C8635" s="12" t="str">
        <f ca="1"/>
        <v>Tesla_Tracy_Pumps_2_offpeak</v>
      </c>
      <c r="D8635" s="12" t="str">
        <f ca="1"/>
        <v>Operational_New_Capacity_MW</v>
      </c>
      <c r="E8635" s="12" t="str">
        <f t="shared" ca="1" si="268"/>
        <v>Northern_California_Flow_Battery_82</v>
      </c>
      <c r="F8635" s="12" t="str">
        <f t="shared" ca="1" si="269"/>
        <v/>
      </c>
      <c r="G8635" s="58">
        <f ca="1"/>
        <v>-1</v>
      </c>
      <c r="H8635" s="58">
        <f ca="1"/>
        <v>-1</v>
      </c>
      <c r="I8635" s="58">
        <f ca="1"/>
        <v>-1</v>
      </c>
      <c r="J8635" s="58">
        <f ca="1"/>
        <v>-1</v>
      </c>
      <c r="K8635" s="58">
        <f ca="1"/>
        <v>-1</v>
      </c>
      <c r="L8635" s="58">
        <f ca="1"/>
        <v>-1</v>
      </c>
      <c r="M8635" s="58">
        <f ca="1"/>
        <v>-1</v>
      </c>
      <c r="N8635" s="58">
        <f ca="1"/>
        <v>-1</v>
      </c>
      <c r="O8635" s="58">
        <f ca="1"/>
        <v>-1</v>
      </c>
      <c r="P8635" s="58">
        <f ca="1"/>
        <v>-1</v>
      </c>
      <c r="Q8635" s="58">
        <f ca="1"/>
        <v>-1</v>
      </c>
      <c r="R8635" s="58">
        <f ca="1"/>
        <v>-1</v>
      </c>
      <c r="S8635" s="58">
        <f ca="1"/>
        <v>-1</v>
      </c>
      <c r="T8635" s="58">
        <f ca="1"/>
        <v>-1</v>
      </c>
      <c r="U8635" s="58">
        <f ca="1"/>
        <v>-1</v>
      </c>
      <c r="V8635" s="58">
        <f ca="1"/>
        <v>-1</v>
      </c>
      <c r="W8635" s="58">
        <f ca="1"/>
        <v>-1</v>
      </c>
      <c r="X8635" s="58">
        <f ca="1"/>
        <v>-1</v>
      </c>
      <c r="Y8635" s="58">
        <f ca="1"/>
        <v>-1</v>
      </c>
      <c r="Z8635" s="58">
        <f ca="1"/>
        <v>-1</v>
      </c>
      <c r="AA8635" s="58">
        <f ca="1"/>
        <v>-1</v>
      </c>
      <c r="AB8635" s="58">
        <f ca="1"/>
        <v>-1</v>
      </c>
      <c r="AC8635" s="58">
        <f ca="1"/>
        <v>-1</v>
      </c>
      <c r="AD8635" s="58">
        <f ca="1"/>
        <v>-1</v>
      </c>
      <c r="AE8635" s="58">
        <f ca="1"/>
        <v>-1</v>
      </c>
      <c r="AF8635" s="58">
        <f ca="1"/>
        <v>-1</v>
      </c>
      <c r="AG8635" s="58">
        <f ca="1"/>
        <v>-1</v>
      </c>
      <c r="AH8635" s="58">
        <f ca="1"/>
        <v>-1</v>
      </c>
      <c r="AI8635" s="58">
        <f ca="1"/>
        <v>-1</v>
      </c>
      <c r="AJ8635" s="58">
        <f ca="1"/>
        <v>-1</v>
      </c>
      <c r="AK8635" s="58">
        <f ca="1"/>
        <v>-1</v>
      </c>
    </row>
    <row r="8636" spans="1:37" x14ac:dyDescent="0.2">
      <c r="A8636" s="3" t="str">
        <f ca="1"/>
        <v>Northern_California_Li_Battery_4hr_82</v>
      </c>
      <c r="B8636" s="12" t="s">
        <v>33</v>
      </c>
      <c r="C8636" s="12" t="str">
        <f ca="1"/>
        <v>Tesla_Tracy_Pumps_2_offpeak</v>
      </c>
      <c r="D8636" s="12" t="str">
        <f ca="1"/>
        <v>Operational_New_Capacity_MW</v>
      </c>
      <c r="E8636" s="12" t="str">
        <f t="shared" ca="1" si="268"/>
        <v>Northern_California_Li_Battery_4hr_82</v>
      </c>
      <c r="F8636" s="12" t="str">
        <f t="shared" ca="1" si="269"/>
        <v/>
      </c>
      <c r="G8636" s="58">
        <f ca="1"/>
        <v>-1</v>
      </c>
      <c r="H8636" s="58">
        <f ca="1"/>
        <v>-1</v>
      </c>
      <c r="I8636" s="58">
        <f ca="1"/>
        <v>-1</v>
      </c>
      <c r="J8636" s="58">
        <f ca="1"/>
        <v>-1</v>
      </c>
      <c r="K8636" s="58">
        <f ca="1"/>
        <v>-1</v>
      </c>
      <c r="L8636" s="58">
        <f ca="1"/>
        <v>-1</v>
      </c>
      <c r="M8636" s="58">
        <f ca="1"/>
        <v>-1</v>
      </c>
      <c r="N8636" s="58">
        <f ca="1"/>
        <v>-1</v>
      </c>
      <c r="O8636" s="58">
        <f ca="1"/>
        <v>-1</v>
      </c>
      <c r="P8636" s="58">
        <f ca="1"/>
        <v>-1</v>
      </c>
      <c r="Q8636" s="58">
        <f ca="1"/>
        <v>-1</v>
      </c>
      <c r="R8636" s="58">
        <f ca="1"/>
        <v>-1</v>
      </c>
      <c r="S8636" s="58">
        <f ca="1"/>
        <v>-1</v>
      </c>
      <c r="T8636" s="58">
        <f ca="1"/>
        <v>-1</v>
      </c>
      <c r="U8636" s="58">
        <f ca="1"/>
        <v>-1</v>
      </c>
      <c r="V8636" s="58">
        <f ca="1"/>
        <v>-1</v>
      </c>
      <c r="W8636" s="58">
        <f ca="1"/>
        <v>-1</v>
      </c>
      <c r="X8636" s="58">
        <f ca="1"/>
        <v>-1</v>
      </c>
      <c r="Y8636" s="58">
        <f ca="1"/>
        <v>-1</v>
      </c>
      <c r="Z8636" s="58">
        <f ca="1"/>
        <v>-1</v>
      </c>
      <c r="AA8636" s="58">
        <f ca="1"/>
        <v>-1</v>
      </c>
      <c r="AB8636" s="58">
        <f ca="1"/>
        <v>-1</v>
      </c>
      <c r="AC8636" s="58">
        <f ca="1"/>
        <v>-1</v>
      </c>
      <c r="AD8636" s="58">
        <f ca="1"/>
        <v>-1</v>
      </c>
      <c r="AE8636" s="58">
        <f ca="1"/>
        <v>-1</v>
      </c>
      <c r="AF8636" s="58">
        <f ca="1"/>
        <v>-1</v>
      </c>
      <c r="AG8636" s="58">
        <f ca="1"/>
        <v>-1</v>
      </c>
      <c r="AH8636" s="58">
        <f ca="1"/>
        <v>-1</v>
      </c>
      <c r="AI8636" s="58">
        <f ca="1"/>
        <v>-1</v>
      </c>
      <c r="AJ8636" s="58">
        <f ca="1"/>
        <v>-1</v>
      </c>
      <c r="AK8636" s="58">
        <f ca="1"/>
        <v>-1</v>
      </c>
    </row>
    <row r="8637" spans="1:37" x14ac:dyDescent="0.2">
      <c r="A8637" s="3" t="str">
        <f ca="1"/>
        <v>Northern_California_Li_Battery_8hr_82</v>
      </c>
      <c r="B8637" s="12" t="s">
        <v>33</v>
      </c>
      <c r="C8637" s="12" t="str">
        <f ca="1"/>
        <v>Tesla_Tracy_Pumps_2_offpeak</v>
      </c>
      <c r="D8637" s="12" t="str">
        <f ca="1"/>
        <v>Operational_New_Capacity_MW</v>
      </c>
      <c r="E8637" s="12" t="str">
        <f t="shared" ca="1" si="268"/>
        <v>Northern_California_Li_Battery_8hr_82</v>
      </c>
      <c r="F8637" s="12" t="str">
        <f t="shared" ca="1" si="269"/>
        <v/>
      </c>
      <c r="G8637" s="58">
        <f ca="1"/>
        <v>-1</v>
      </c>
      <c r="H8637" s="58">
        <f ca="1"/>
        <v>-1</v>
      </c>
      <c r="I8637" s="58">
        <f ca="1"/>
        <v>-1</v>
      </c>
      <c r="J8637" s="58">
        <f ca="1"/>
        <v>-1</v>
      </c>
      <c r="K8637" s="58">
        <f ca="1"/>
        <v>-1</v>
      </c>
      <c r="L8637" s="58">
        <f ca="1"/>
        <v>-1</v>
      </c>
      <c r="M8637" s="58">
        <f ca="1"/>
        <v>-1</v>
      </c>
      <c r="N8637" s="58">
        <f ca="1"/>
        <v>-1</v>
      </c>
      <c r="O8637" s="58">
        <f ca="1"/>
        <v>-1</v>
      </c>
      <c r="P8637" s="58">
        <f ca="1"/>
        <v>-1</v>
      </c>
      <c r="Q8637" s="58">
        <f ca="1"/>
        <v>-1</v>
      </c>
      <c r="R8637" s="58">
        <f ca="1"/>
        <v>-1</v>
      </c>
      <c r="S8637" s="58">
        <f ca="1"/>
        <v>-1</v>
      </c>
      <c r="T8637" s="58">
        <f ca="1"/>
        <v>-1</v>
      </c>
      <c r="U8637" s="58">
        <f ca="1"/>
        <v>-1</v>
      </c>
      <c r="V8637" s="58">
        <f ca="1"/>
        <v>-1</v>
      </c>
      <c r="W8637" s="58">
        <f ca="1"/>
        <v>-1</v>
      </c>
      <c r="X8637" s="58">
        <f ca="1"/>
        <v>-1</v>
      </c>
      <c r="Y8637" s="58">
        <f ca="1"/>
        <v>-1</v>
      </c>
      <c r="Z8637" s="58">
        <f ca="1"/>
        <v>-1</v>
      </c>
      <c r="AA8637" s="58">
        <f ca="1"/>
        <v>-1</v>
      </c>
      <c r="AB8637" s="58">
        <f ca="1"/>
        <v>-1</v>
      </c>
      <c r="AC8637" s="58">
        <f ca="1"/>
        <v>-1</v>
      </c>
      <c r="AD8637" s="58">
        <f ca="1"/>
        <v>-1</v>
      </c>
      <c r="AE8637" s="58">
        <f ca="1"/>
        <v>-1</v>
      </c>
      <c r="AF8637" s="58">
        <f ca="1"/>
        <v>-1</v>
      </c>
      <c r="AG8637" s="58">
        <f ca="1"/>
        <v>-1</v>
      </c>
      <c r="AH8637" s="58">
        <f ca="1"/>
        <v>-1</v>
      </c>
      <c r="AI8637" s="58">
        <f ca="1"/>
        <v>-1</v>
      </c>
      <c r="AJ8637" s="58">
        <f ca="1"/>
        <v>-1</v>
      </c>
      <c r="AK8637" s="58">
        <f ca="1"/>
        <v>-1</v>
      </c>
    </row>
    <row r="8638" spans="1:37" x14ac:dyDescent="0.2">
      <c r="A8638" s="3" t="str">
        <f ca="1"/>
        <v>Northern_California_Solar_82</v>
      </c>
      <c r="B8638" s="12" t="s">
        <v>33</v>
      </c>
      <c r="C8638" s="12" t="str">
        <f ca="1"/>
        <v>Tesla_Tracy_Pumps_2_offpeak</v>
      </c>
      <c r="D8638" s="12" t="str">
        <f ca="1"/>
        <v>Operational_New_Capacity_MW</v>
      </c>
      <c r="E8638" s="12" t="str">
        <f t="shared" ca="1" si="268"/>
        <v>Northern_California_Solar_82</v>
      </c>
      <c r="F8638" s="12" t="str">
        <f t="shared" ca="1" si="269"/>
        <v/>
      </c>
      <c r="G8638" s="58">
        <f ca="1"/>
        <v>0.68</v>
      </c>
      <c r="H8638" s="58">
        <f ca="1"/>
        <v>0.68</v>
      </c>
      <c r="I8638" s="58">
        <f ca="1"/>
        <v>0.68</v>
      </c>
      <c r="J8638" s="58">
        <f ca="1"/>
        <v>0.68</v>
      </c>
      <c r="K8638" s="58">
        <f ca="1"/>
        <v>0.68</v>
      </c>
      <c r="L8638" s="58">
        <f ca="1"/>
        <v>0.68</v>
      </c>
      <c r="M8638" s="58">
        <f ca="1"/>
        <v>0.68</v>
      </c>
      <c r="N8638" s="58">
        <f ca="1"/>
        <v>0.68</v>
      </c>
      <c r="O8638" s="58">
        <f ca="1"/>
        <v>0.68</v>
      </c>
      <c r="P8638" s="58">
        <f ca="1"/>
        <v>0.68</v>
      </c>
      <c r="Q8638" s="58">
        <f ca="1"/>
        <v>0.68</v>
      </c>
      <c r="R8638" s="58">
        <f ca="1"/>
        <v>0.68</v>
      </c>
      <c r="S8638" s="58">
        <f ca="1"/>
        <v>0.68</v>
      </c>
      <c r="T8638" s="58">
        <f ca="1"/>
        <v>0.68</v>
      </c>
      <c r="U8638" s="58">
        <f ca="1"/>
        <v>0.68</v>
      </c>
      <c r="V8638" s="58">
        <f ca="1"/>
        <v>0.68</v>
      </c>
      <c r="W8638" s="58">
        <f ca="1"/>
        <v>0.68</v>
      </c>
      <c r="X8638" s="58">
        <f ca="1"/>
        <v>0.68</v>
      </c>
      <c r="Y8638" s="58">
        <f ca="1"/>
        <v>0.68</v>
      </c>
      <c r="Z8638" s="58">
        <f ca="1"/>
        <v>0.68</v>
      </c>
      <c r="AA8638" s="58">
        <f ca="1"/>
        <v>0.68</v>
      </c>
      <c r="AB8638" s="58">
        <f ca="1"/>
        <v>0.68</v>
      </c>
      <c r="AC8638" s="58">
        <f ca="1"/>
        <v>0.68</v>
      </c>
      <c r="AD8638" s="58">
        <f ca="1"/>
        <v>0.68</v>
      </c>
      <c r="AE8638" s="58">
        <f ca="1"/>
        <v>0.68</v>
      </c>
      <c r="AF8638" s="58">
        <f ca="1"/>
        <v>0.68</v>
      </c>
      <c r="AG8638" s="58">
        <f ca="1"/>
        <v>0.68</v>
      </c>
      <c r="AH8638" s="58">
        <f ca="1"/>
        <v>0.68</v>
      </c>
      <c r="AI8638" s="58">
        <f ca="1"/>
        <v>0.68</v>
      </c>
      <c r="AJ8638" s="58">
        <f ca="1"/>
        <v>0.68</v>
      </c>
      <c r="AK8638" s="58">
        <f ca="1"/>
        <v>0.68</v>
      </c>
    </row>
    <row r="8639" spans="1:37" x14ac:dyDescent="0.2">
      <c r="A8639" s="3" t="str">
        <f ca="1"/>
        <v>Northern_California_Flow_Battery_83</v>
      </c>
      <c r="B8639" s="12" t="s">
        <v>33</v>
      </c>
      <c r="C8639" s="12" t="str">
        <f ca="1"/>
        <v>Tesla_Tracy_Pumps_2_offpeak</v>
      </c>
      <c r="D8639" s="12" t="str">
        <f ca="1"/>
        <v>Operational_New_Capacity_MW</v>
      </c>
      <c r="E8639" s="12" t="str">
        <f t="shared" ca="1" si="268"/>
        <v>Northern_California_Flow_Battery_83</v>
      </c>
      <c r="F8639" s="12" t="str">
        <f t="shared" ca="1" si="269"/>
        <v/>
      </c>
      <c r="G8639" s="58">
        <f ca="1"/>
        <v>-1</v>
      </c>
      <c r="H8639" s="58">
        <f ca="1"/>
        <v>-1</v>
      </c>
      <c r="I8639" s="58">
        <f ca="1"/>
        <v>-1</v>
      </c>
      <c r="J8639" s="58">
        <f ca="1"/>
        <v>-1</v>
      </c>
      <c r="K8639" s="58">
        <f ca="1"/>
        <v>-1</v>
      </c>
      <c r="L8639" s="58">
        <f ca="1"/>
        <v>-1</v>
      </c>
      <c r="M8639" s="58">
        <f ca="1"/>
        <v>-1</v>
      </c>
      <c r="N8639" s="58">
        <f ca="1"/>
        <v>-1</v>
      </c>
      <c r="O8639" s="58">
        <f ca="1"/>
        <v>-1</v>
      </c>
      <c r="P8639" s="58">
        <f ca="1"/>
        <v>-1</v>
      </c>
      <c r="Q8639" s="58">
        <f ca="1"/>
        <v>-1</v>
      </c>
      <c r="R8639" s="58">
        <f ca="1"/>
        <v>-1</v>
      </c>
      <c r="S8639" s="58">
        <f ca="1"/>
        <v>-1</v>
      </c>
      <c r="T8639" s="58">
        <f ca="1"/>
        <v>-1</v>
      </c>
      <c r="U8639" s="58">
        <f ca="1"/>
        <v>-1</v>
      </c>
      <c r="V8639" s="58">
        <f ca="1"/>
        <v>-1</v>
      </c>
      <c r="W8639" s="58">
        <f ca="1"/>
        <v>-1</v>
      </c>
      <c r="X8639" s="58">
        <f ca="1"/>
        <v>-1</v>
      </c>
      <c r="Y8639" s="58">
        <f ca="1"/>
        <v>-1</v>
      </c>
      <c r="Z8639" s="58">
        <f ca="1"/>
        <v>-1</v>
      </c>
      <c r="AA8639" s="58">
        <f ca="1"/>
        <v>-1</v>
      </c>
      <c r="AB8639" s="58">
        <f ca="1"/>
        <v>-1</v>
      </c>
      <c r="AC8639" s="58">
        <f ca="1"/>
        <v>-1</v>
      </c>
      <c r="AD8639" s="58">
        <f ca="1"/>
        <v>-1</v>
      </c>
      <c r="AE8639" s="58">
        <f ca="1"/>
        <v>-1</v>
      </c>
      <c r="AF8639" s="58">
        <f ca="1"/>
        <v>-1</v>
      </c>
      <c r="AG8639" s="58">
        <f ca="1"/>
        <v>-1</v>
      </c>
      <c r="AH8639" s="58">
        <f ca="1"/>
        <v>-1</v>
      </c>
      <c r="AI8639" s="58">
        <f ca="1"/>
        <v>-1</v>
      </c>
      <c r="AJ8639" s="58">
        <f ca="1"/>
        <v>-1</v>
      </c>
      <c r="AK8639" s="58">
        <f ca="1"/>
        <v>-1</v>
      </c>
    </row>
    <row r="8640" spans="1:37" x14ac:dyDescent="0.2">
      <c r="A8640" s="3" t="str">
        <f ca="1"/>
        <v>Northern_California_Li_Battery_4hr_83</v>
      </c>
      <c r="B8640" s="12" t="s">
        <v>33</v>
      </c>
      <c r="C8640" s="12" t="str">
        <f ca="1"/>
        <v>Tesla_Tracy_Pumps_2_offpeak</v>
      </c>
      <c r="D8640" s="12" t="str">
        <f ca="1"/>
        <v>Operational_New_Capacity_MW</v>
      </c>
      <c r="E8640" s="12" t="str">
        <f t="shared" ca="1" si="268"/>
        <v>Northern_California_Li_Battery_4hr_83</v>
      </c>
      <c r="F8640" s="12" t="str">
        <f t="shared" ca="1" si="269"/>
        <v/>
      </c>
      <c r="G8640" s="58">
        <f ca="1"/>
        <v>-1</v>
      </c>
      <c r="H8640" s="58">
        <f ca="1"/>
        <v>-1</v>
      </c>
      <c r="I8640" s="58">
        <f ca="1"/>
        <v>-1</v>
      </c>
      <c r="J8640" s="58">
        <f ca="1"/>
        <v>-1</v>
      </c>
      <c r="K8640" s="58">
        <f ca="1"/>
        <v>-1</v>
      </c>
      <c r="L8640" s="58">
        <f ca="1"/>
        <v>-1</v>
      </c>
      <c r="M8640" s="58">
        <f ca="1"/>
        <v>-1</v>
      </c>
      <c r="N8640" s="58">
        <f ca="1"/>
        <v>-1</v>
      </c>
      <c r="O8640" s="58">
        <f ca="1"/>
        <v>-1</v>
      </c>
      <c r="P8640" s="58">
        <f ca="1"/>
        <v>-1</v>
      </c>
      <c r="Q8640" s="58">
        <f ca="1"/>
        <v>-1</v>
      </c>
      <c r="R8640" s="58">
        <f ca="1"/>
        <v>-1</v>
      </c>
      <c r="S8640" s="58">
        <f ca="1"/>
        <v>-1</v>
      </c>
      <c r="T8640" s="58">
        <f ca="1"/>
        <v>-1</v>
      </c>
      <c r="U8640" s="58">
        <f ca="1"/>
        <v>-1</v>
      </c>
      <c r="V8640" s="58">
        <f ca="1"/>
        <v>-1</v>
      </c>
      <c r="W8640" s="58">
        <f ca="1"/>
        <v>-1</v>
      </c>
      <c r="X8640" s="58">
        <f ca="1"/>
        <v>-1</v>
      </c>
      <c r="Y8640" s="58">
        <f ca="1"/>
        <v>-1</v>
      </c>
      <c r="Z8640" s="58">
        <f ca="1"/>
        <v>-1</v>
      </c>
      <c r="AA8640" s="58">
        <f ca="1"/>
        <v>-1</v>
      </c>
      <c r="AB8640" s="58">
        <f ca="1"/>
        <v>-1</v>
      </c>
      <c r="AC8640" s="58">
        <f ca="1"/>
        <v>-1</v>
      </c>
      <c r="AD8640" s="58">
        <f ca="1"/>
        <v>-1</v>
      </c>
      <c r="AE8640" s="58">
        <f ca="1"/>
        <v>-1</v>
      </c>
      <c r="AF8640" s="58">
        <f ca="1"/>
        <v>-1</v>
      </c>
      <c r="AG8640" s="58">
        <f ca="1"/>
        <v>-1</v>
      </c>
      <c r="AH8640" s="58">
        <f ca="1"/>
        <v>-1</v>
      </c>
      <c r="AI8640" s="58">
        <f ca="1"/>
        <v>-1</v>
      </c>
      <c r="AJ8640" s="58">
        <f ca="1"/>
        <v>-1</v>
      </c>
      <c r="AK8640" s="58">
        <f ca="1"/>
        <v>-1</v>
      </c>
    </row>
    <row r="8641" spans="1:37" x14ac:dyDescent="0.2">
      <c r="A8641" s="3" t="str">
        <f ca="1"/>
        <v>Northern_California_Li_Battery_8hr_83</v>
      </c>
      <c r="B8641" s="12" t="s">
        <v>33</v>
      </c>
      <c r="C8641" s="12" t="str">
        <f ca="1"/>
        <v>Tesla_Tracy_Pumps_2_offpeak</v>
      </c>
      <c r="D8641" s="12" t="str">
        <f ca="1"/>
        <v>Operational_New_Capacity_MW</v>
      </c>
      <c r="E8641" s="12" t="str">
        <f t="shared" ca="1" si="268"/>
        <v>Northern_California_Li_Battery_8hr_83</v>
      </c>
      <c r="F8641" s="12" t="str">
        <f t="shared" ca="1" si="269"/>
        <v/>
      </c>
      <c r="G8641" s="58">
        <f ca="1"/>
        <v>-1</v>
      </c>
      <c r="H8641" s="58">
        <f ca="1"/>
        <v>-1</v>
      </c>
      <c r="I8641" s="58">
        <f ca="1"/>
        <v>-1</v>
      </c>
      <c r="J8641" s="58">
        <f ca="1"/>
        <v>-1</v>
      </c>
      <c r="K8641" s="58">
        <f ca="1"/>
        <v>-1</v>
      </c>
      <c r="L8641" s="58">
        <f ca="1"/>
        <v>-1</v>
      </c>
      <c r="M8641" s="58">
        <f ca="1"/>
        <v>-1</v>
      </c>
      <c r="N8641" s="58">
        <f ca="1"/>
        <v>-1</v>
      </c>
      <c r="O8641" s="58">
        <f ca="1"/>
        <v>-1</v>
      </c>
      <c r="P8641" s="58">
        <f ca="1"/>
        <v>-1</v>
      </c>
      <c r="Q8641" s="58">
        <f ca="1"/>
        <v>-1</v>
      </c>
      <c r="R8641" s="58">
        <f ca="1"/>
        <v>-1</v>
      </c>
      <c r="S8641" s="58">
        <f ca="1"/>
        <v>-1</v>
      </c>
      <c r="T8641" s="58">
        <f ca="1"/>
        <v>-1</v>
      </c>
      <c r="U8641" s="58">
        <f ca="1"/>
        <v>-1</v>
      </c>
      <c r="V8641" s="58">
        <f ca="1"/>
        <v>-1</v>
      </c>
      <c r="W8641" s="58">
        <f ca="1"/>
        <v>-1</v>
      </c>
      <c r="X8641" s="58">
        <f ca="1"/>
        <v>-1</v>
      </c>
      <c r="Y8641" s="58">
        <f ca="1"/>
        <v>-1</v>
      </c>
      <c r="Z8641" s="58">
        <f ca="1"/>
        <v>-1</v>
      </c>
      <c r="AA8641" s="58">
        <f ca="1"/>
        <v>-1</v>
      </c>
      <c r="AB8641" s="58">
        <f ca="1"/>
        <v>-1</v>
      </c>
      <c r="AC8641" s="58">
        <f ca="1"/>
        <v>-1</v>
      </c>
      <c r="AD8641" s="58">
        <f ca="1"/>
        <v>-1</v>
      </c>
      <c r="AE8641" s="58">
        <f ca="1"/>
        <v>-1</v>
      </c>
      <c r="AF8641" s="58">
        <f ca="1"/>
        <v>-1</v>
      </c>
      <c r="AG8641" s="58">
        <f ca="1"/>
        <v>-1</v>
      </c>
      <c r="AH8641" s="58">
        <f ca="1"/>
        <v>-1</v>
      </c>
      <c r="AI8641" s="58">
        <f ca="1"/>
        <v>-1</v>
      </c>
      <c r="AJ8641" s="58">
        <f ca="1"/>
        <v>-1</v>
      </c>
      <c r="AK8641" s="58">
        <f ca="1"/>
        <v>-1</v>
      </c>
    </row>
    <row r="8642" spans="1:37" x14ac:dyDescent="0.2">
      <c r="A8642" s="3" t="str">
        <f ca="1"/>
        <v>Northern_California_Solar_83</v>
      </c>
      <c r="B8642" s="12" t="s">
        <v>33</v>
      </c>
      <c r="C8642" s="12" t="str">
        <f ca="1"/>
        <v>Tesla_Tracy_Pumps_2_offpeak</v>
      </c>
      <c r="D8642" s="12" t="str">
        <f ca="1"/>
        <v>Operational_New_Capacity_MW</v>
      </c>
      <c r="E8642" s="12" t="str">
        <f t="shared" ca="1" si="268"/>
        <v>Northern_California_Solar_83</v>
      </c>
      <c r="F8642" s="12" t="str">
        <f t="shared" ca="1" si="269"/>
        <v/>
      </c>
      <c r="G8642" s="58">
        <f ca="1"/>
        <v>0.68</v>
      </c>
      <c r="H8642" s="58">
        <f ca="1"/>
        <v>0.68</v>
      </c>
      <c r="I8642" s="58">
        <f ca="1"/>
        <v>0.68</v>
      </c>
      <c r="J8642" s="58">
        <f ca="1"/>
        <v>0.68</v>
      </c>
      <c r="K8642" s="58">
        <f ca="1"/>
        <v>0.68</v>
      </c>
      <c r="L8642" s="58">
        <f ca="1"/>
        <v>0.68</v>
      </c>
      <c r="M8642" s="58">
        <f ca="1"/>
        <v>0.68</v>
      </c>
      <c r="N8642" s="58">
        <f ca="1"/>
        <v>0.68</v>
      </c>
      <c r="O8642" s="58">
        <f ca="1"/>
        <v>0.68</v>
      </c>
      <c r="P8642" s="58">
        <f ca="1"/>
        <v>0.68</v>
      </c>
      <c r="Q8642" s="58">
        <f ca="1"/>
        <v>0.68</v>
      </c>
      <c r="R8642" s="58">
        <f ca="1"/>
        <v>0.68</v>
      </c>
      <c r="S8642" s="58">
        <f ca="1"/>
        <v>0.68</v>
      </c>
      <c r="T8642" s="58">
        <f ca="1"/>
        <v>0.68</v>
      </c>
      <c r="U8642" s="58">
        <f ca="1"/>
        <v>0.68</v>
      </c>
      <c r="V8642" s="58">
        <f ca="1"/>
        <v>0.68</v>
      </c>
      <c r="W8642" s="58">
        <f ca="1"/>
        <v>0.68</v>
      </c>
      <c r="X8642" s="58">
        <f ca="1"/>
        <v>0.68</v>
      </c>
      <c r="Y8642" s="58">
        <f ca="1"/>
        <v>0.68</v>
      </c>
      <c r="Z8642" s="58">
        <f ca="1"/>
        <v>0.68</v>
      </c>
      <c r="AA8642" s="58">
        <f ca="1"/>
        <v>0.68</v>
      </c>
      <c r="AB8642" s="58">
        <f ca="1"/>
        <v>0.68</v>
      </c>
      <c r="AC8642" s="58">
        <f ca="1"/>
        <v>0.68</v>
      </c>
      <c r="AD8642" s="58">
        <f ca="1"/>
        <v>0.68</v>
      </c>
      <c r="AE8642" s="58">
        <f ca="1"/>
        <v>0.68</v>
      </c>
      <c r="AF8642" s="58">
        <f ca="1"/>
        <v>0.68</v>
      </c>
      <c r="AG8642" s="58">
        <f ca="1"/>
        <v>0.68</v>
      </c>
      <c r="AH8642" s="58">
        <f ca="1"/>
        <v>0.68</v>
      </c>
      <c r="AI8642" s="58">
        <f ca="1"/>
        <v>0.68</v>
      </c>
      <c r="AJ8642" s="58">
        <f ca="1"/>
        <v>0.68</v>
      </c>
      <c r="AK8642" s="58">
        <f ca="1"/>
        <v>0.68</v>
      </c>
    </row>
    <row r="8643" spans="1:37" x14ac:dyDescent="0.2">
      <c r="A8643" s="3" t="str">
        <f ca="1"/>
        <v>Northern_California_Wind_83</v>
      </c>
      <c r="B8643" s="12" t="s">
        <v>33</v>
      </c>
      <c r="C8643" s="12" t="str">
        <f ca="1"/>
        <v>Tesla_Tracy_Pumps_2_offpeak</v>
      </c>
      <c r="D8643" s="12" t="str">
        <f ca="1"/>
        <v>Operational_New_Capacity_MW</v>
      </c>
      <c r="E8643" s="12" t="str">
        <f t="shared" ca="1" si="268"/>
        <v>Northern_California_Wind_83</v>
      </c>
      <c r="F8643" s="12" t="str">
        <f t="shared" ca="1" si="269"/>
        <v/>
      </c>
      <c r="G8643" s="58">
        <f ca="1"/>
        <v>0.63</v>
      </c>
      <c r="H8643" s="58">
        <f ca="1"/>
        <v>0.63</v>
      </c>
      <c r="I8643" s="58">
        <f ca="1"/>
        <v>0.63</v>
      </c>
      <c r="J8643" s="58">
        <f ca="1"/>
        <v>0.63</v>
      </c>
      <c r="K8643" s="58">
        <f ca="1"/>
        <v>0.63</v>
      </c>
      <c r="L8643" s="58">
        <f ca="1"/>
        <v>0.63</v>
      </c>
      <c r="M8643" s="58">
        <f ca="1"/>
        <v>0.63</v>
      </c>
      <c r="N8643" s="58">
        <f ca="1"/>
        <v>0.63</v>
      </c>
      <c r="O8643" s="58">
        <f ca="1"/>
        <v>0.63</v>
      </c>
      <c r="P8643" s="58">
        <f ca="1"/>
        <v>0.63</v>
      </c>
      <c r="Q8643" s="58">
        <f ca="1"/>
        <v>0.63</v>
      </c>
      <c r="R8643" s="58">
        <f ca="1"/>
        <v>0.63</v>
      </c>
      <c r="S8643" s="58">
        <f ca="1"/>
        <v>0.63</v>
      </c>
      <c r="T8643" s="58">
        <f ca="1"/>
        <v>0.63</v>
      </c>
      <c r="U8643" s="58">
        <f ca="1"/>
        <v>0.63</v>
      </c>
      <c r="V8643" s="58">
        <f ca="1"/>
        <v>0.63</v>
      </c>
      <c r="W8643" s="58">
        <f ca="1"/>
        <v>0.63</v>
      </c>
      <c r="X8643" s="58">
        <f ca="1"/>
        <v>0.63</v>
      </c>
      <c r="Y8643" s="58">
        <f ca="1"/>
        <v>0.63</v>
      </c>
      <c r="Z8643" s="58">
        <f ca="1"/>
        <v>0.63</v>
      </c>
      <c r="AA8643" s="58">
        <f ca="1"/>
        <v>0.63</v>
      </c>
      <c r="AB8643" s="58">
        <f ca="1"/>
        <v>0.63</v>
      </c>
      <c r="AC8643" s="58">
        <f ca="1"/>
        <v>0.63</v>
      </c>
      <c r="AD8643" s="58">
        <f ca="1"/>
        <v>0.63</v>
      </c>
      <c r="AE8643" s="58">
        <f ca="1"/>
        <v>0.63</v>
      </c>
      <c r="AF8643" s="58">
        <f ca="1"/>
        <v>0.63</v>
      </c>
      <c r="AG8643" s="58">
        <f ca="1"/>
        <v>0.63</v>
      </c>
      <c r="AH8643" s="58">
        <f ca="1"/>
        <v>0.63</v>
      </c>
      <c r="AI8643" s="58">
        <f ca="1"/>
        <v>0.63</v>
      </c>
      <c r="AJ8643" s="58">
        <f ca="1"/>
        <v>0.63</v>
      </c>
      <c r="AK8643" s="58">
        <f ca="1"/>
        <v>0.63</v>
      </c>
    </row>
    <row r="8644" spans="1:37" x14ac:dyDescent="0.2">
      <c r="A8644" s="3" t="str">
        <f ca="1"/>
        <v>Northern_California_Flow_Battery_85</v>
      </c>
      <c r="B8644" s="12" t="s">
        <v>33</v>
      </c>
      <c r="C8644" s="12" t="str">
        <f ca="1"/>
        <v>Tesla_Tracy_Pumps_2_offpeak</v>
      </c>
      <c r="D8644" s="12" t="str">
        <f ca="1"/>
        <v>Operational_New_Capacity_MW</v>
      </c>
      <c r="E8644" s="12" t="str">
        <f t="shared" ca="1" si="268"/>
        <v>Northern_California_Flow_Battery_85</v>
      </c>
      <c r="F8644" s="12" t="str">
        <f t="shared" ca="1" si="269"/>
        <v/>
      </c>
      <c r="G8644" s="58">
        <f ca="1"/>
        <v>-1</v>
      </c>
      <c r="H8644" s="58">
        <f ca="1"/>
        <v>-1</v>
      </c>
      <c r="I8644" s="58">
        <f ca="1"/>
        <v>-1</v>
      </c>
      <c r="J8644" s="58">
        <f ca="1"/>
        <v>-1</v>
      </c>
      <c r="K8644" s="58">
        <f ca="1"/>
        <v>-1</v>
      </c>
      <c r="L8644" s="58">
        <f ca="1"/>
        <v>-1</v>
      </c>
      <c r="M8644" s="58">
        <f ca="1"/>
        <v>-1</v>
      </c>
      <c r="N8644" s="58">
        <f ca="1"/>
        <v>-1</v>
      </c>
      <c r="O8644" s="58">
        <f ca="1"/>
        <v>-1</v>
      </c>
      <c r="P8644" s="58">
        <f ca="1"/>
        <v>-1</v>
      </c>
      <c r="Q8644" s="58">
        <f ca="1"/>
        <v>-1</v>
      </c>
      <c r="R8644" s="58">
        <f ca="1"/>
        <v>-1</v>
      </c>
      <c r="S8644" s="58">
        <f ca="1"/>
        <v>-1</v>
      </c>
      <c r="T8644" s="58">
        <f ca="1"/>
        <v>-1</v>
      </c>
      <c r="U8644" s="58">
        <f ca="1"/>
        <v>-1</v>
      </c>
      <c r="V8644" s="58">
        <f ca="1"/>
        <v>-1</v>
      </c>
      <c r="W8644" s="58">
        <f ca="1"/>
        <v>-1</v>
      </c>
      <c r="X8644" s="58">
        <f ca="1"/>
        <v>-1</v>
      </c>
      <c r="Y8644" s="58">
        <f ca="1"/>
        <v>-1</v>
      </c>
      <c r="Z8644" s="58">
        <f ca="1"/>
        <v>-1</v>
      </c>
      <c r="AA8644" s="58">
        <f ca="1"/>
        <v>-1</v>
      </c>
      <c r="AB8644" s="58">
        <f ca="1"/>
        <v>-1</v>
      </c>
      <c r="AC8644" s="58">
        <f ca="1"/>
        <v>-1</v>
      </c>
      <c r="AD8644" s="58">
        <f ca="1"/>
        <v>-1</v>
      </c>
      <c r="AE8644" s="58">
        <f ca="1"/>
        <v>-1</v>
      </c>
      <c r="AF8644" s="58">
        <f ca="1"/>
        <v>-1</v>
      </c>
      <c r="AG8644" s="58">
        <f ca="1"/>
        <v>-1</v>
      </c>
      <c r="AH8644" s="58">
        <f ca="1"/>
        <v>-1</v>
      </c>
      <c r="AI8644" s="58">
        <f ca="1"/>
        <v>-1</v>
      </c>
      <c r="AJ8644" s="58">
        <f ca="1"/>
        <v>-1</v>
      </c>
      <c r="AK8644" s="58">
        <f ca="1"/>
        <v>-1</v>
      </c>
    </row>
    <row r="8645" spans="1:37" x14ac:dyDescent="0.2">
      <c r="A8645" s="3" t="str">
        <f ca="1"/>
        <v>Northern_California_Li_Battery_4hr_85</v>
      </c>
      <c r="B8645" s="12" t="s">
        <v>33</v>
      </c>
      <c r="C8645" s="12" t="str">
        <f ca="1"/>
        <v>Tesla_Tracy_Pumps_2_offpeak</v>
      </c>
      <c r="D8645" s="12" t="str">
        <f ca="1"/>
        <v>Operational_New_Capacity_MW</v>
      </c>
      <c r="E8645" s="12" t="str">
        <f t="shared" ca="1" si="268"/>
        <v>Northern_California_Li_Battery_4hr_85</v>
      </c>
      <c r="F8645" s="12" t="str">
        <f t="shared" ca="1" si="269"/>
        <v/>
      </c>
      <c r="G8645" s="58">
        <f ca="1"/>
        <v>-1</v>
      </c>
      <c r="H8645" s="58">
        <f ca="1"/>
        <v>-1</v>
      </c>
      <c r="I8645" s="58">
        <f ca="1"/>
        <v>-1</v>
      </c>
      <c r="J8645" s="58">
        <f ca="1"/>
        <v>-1</v>
      </c>
      <c r="K8645" s="58">
        <f ca="1"/>
        <v>-1</v>
      </c>
      <c r="L8645" s="58">
        <f ca="1"/>
        <v>-1</v>
      </c>
      <c r="M8645" s="58">
        <f ca="1"/>
        <v>-1</v>
      </c>
      <c r="N8645" s="58">
        <f ca="1"/>
        <v>-1</v>
      </c>
      <c r="O8645" s="58">
        <f ca="1"/>
        <v>-1</v>
      </c>
      <c r="P8645" s="58">
        <f ca="1"/>
        <v>-1</v>
      </c>
      <c r="Q8645" s="58">
        <f ca="1"/>
        <v>-1</v>
      </c>
      <c r="R8645" s="58">
        <f ca="1"/>
        <v>-1</v>
      </c>
      <c r="S8645" s="58">
        <f ca="1"/>
        <v>-1</v>
      </c>
      <c r="T8645" s="58">
        <f ca="1"/>
        <v>-1</v>
      </c>
      <c r="U8645" s="58">
        <f ca="1"/>
        <v>-1</v>
      </c>
      <c r="V8645" s="58">
        <f ca="1"/>
        <v>-1</v>
      </c>
      <c r="W8645" s="58">
        <f ca="1"/>
        <v>-1</v>
      </c>
      <c r="X8645" s="58">
        <f ca="1"/>
        <v>-1</v>
      </c>
      <c r="Y8645" s="58">
        <f ca="1"/>
        <v>-1</v>
      </c>
      <c r="Z8645" s="58">
        <f ca="1"/>
        <v>-1</v>
      </c>
      <c r="AA8645" s="58">
        <f ca="1"/>
        <v>-1</v>
      </c>
      <c r="AB8645" s="58">
        <f ca="1"/>
        <v>-1</v>
      </c>
      <c r="AC8645" s="58">
        <f ca="1"/>
        <v>-1</v>
      </c>
      <c r="AD8645" s="58">
        <f ca="1"/>
        <v>-1</v>
      </c>
      <c r="AE8645" s="58">
        <f ca="1"/>
        <v>-1</v>
      </c>
      <c r="AF8645" s="58">
        <f ca="1"/>
        <v>-1</v>
      </c>
      <c r="AG8645" s="58">
        <f ca="1"/>
        <v>-1</v>
      </c>
      <c r="AH8645" s="58">
        <f ca="1"/>
        <v>-1</v>
      </c>
      <c r="AI8645" s="58">
        <f ca="1"/>
        <v>-1</v>
      </c>
      <c r="AJ8645" s="58">
        <f ca="1"/>
        <v>-1</v>
      </c>
      <c r="AK8645" s="58">
        <f ca="1"/>
        <v>-1</v>
      </c>
    </row>
    <row r="8646" spans="1:37" x14ac:dyDescent="0.2">
      <c r="A8646" s="3" t="str">
        <f ca="1"/>
        <v>Northern_California_Li_Battery_8hr_85</v>
      </c>
      <c r="B8646" s="12" t="s">
        <v>33</v>
      </c>
      <c r="C8646" s="12" t="str">
        <f ca="1"/>
        <v>Tesla_Tracy_Pumps_2_offpeak</v>
      </c>
      <c r="D8646" s="12" t="str">
        <f ca="1"/>
        <v>Operational_New_Capacity_MW</v>
      </c>
      <c r="E8646" s="12" t="str">
        <f t="shared" ca="1" si="268"/>
        <v>Northern_California_Li_Battery_8hr_85</v>
      </c>
      <c r="F8646" s="12" t="str">
        <f t="shared" ca="1" si="269"/>
        <v/>
      </c>
      <c r="G8646" s="58">
        <f ca="1"/>
        <v>-1</v>
      </c>
      <c r="H8646" s="58">
        <f ca="1"/>
        <v>-1</v>
      </c>
      <c r="I8646" s="58">
        <f ca="1"/>
        <v>-1</v>
      </c>
      <c r="J8646" s="58">
        <f ca="1"/>
        <v>-1</v>
      </c>
      <c r="K8646" s="58">
        <f ca="1"/>
        <v>-1</v>
      </c>
      <c r="L8646" s="58">
        <f ca="1"/>
        <v>-1</v>
      </c>
      <c r="M8646" s="58">
        <f ca="1"/>
        <v>-1</v>
      </c>
      <c r="N8646" s="58">
        <f ca="1"/>
        <v>-1</v>
      </c>
      <c r="O8646" s="58">
        <f ca="1"/>
        <v>-1</v>
      </c>
      <c r="P8646" s="58">
        <f ca="1"/>
        <v>-1</v>
      </c>
      <c r="Q8646" s="58">
        <f ca="1"/>
        <v>-1</v>
      </c>
      <c r="R8646" s="58">
        <f ca="1"/>
        <v>-1</v>
      </c>
      <c r="S8646" s="58">
        <f ca="1"/>
        <v>-1</v>
      </c>
      <c r="T8646" s="58">
        <f ca="1"/>
        <v>-1</v>
      </c>
      <c r="U8646" s="58">
        <f ca="1"/>
        <v>-1</v>
      </c>
      <c r="V8646" s="58">
        <f ca="1"/>
        <v>-1</v>
      </c>
      <c r="W8646" s="58">
        <f ca="1"/>
        <v>-1</v>
      </c>
      <c r="X8646" s="58">
        <f ca="1"/>
        <v>-1</v>
      </c>
      <c r="Y8646" s="58">
        <f ca="1"/>
        <v>-1</v>
      </c>
      <c r="Z8646" s="58">
        <f ca="1"/>
        <v>-1</v>
      </c>
      <c r="AA8646" s="58">
        <f ca="1"/>
        <v>-1</v>
      </c>
      <c r="AB8646" s="58">
        <f ca="1"/>
        <v>-1</v>
      </c>
      <c r="AC8646" s="58">
        <f ca="1"/>
        <v>-1</v>
      </c>
      <c r="AD8646" s="58">
        <f ca="1"/>
        <v>-1</v>
      </c>
      <c r="AE8646" s="58">
        <f ca="1"/>
        <v>-1</v>
      </c>
      <c r="AF8646" s="58">
        <f ca="1"/>
        <v>-1</v>
      </c>
      <c r="AG8646" s="58">
        <f ca="1"/>
        <v>-1</v>
      </c>
      <c r="AH8646" s="58">
        <f ca="1"/>
        <v>-1</v>
      </c>
      <c r="AI8646" s="58">
        <f ca="1"/>
        <v>-1</v>
      </c>
      <c r="AJ8646" s="58">
        <f ca="1"/>
        <v>-1</v>
      </c>
      <c r="AK8646" s="58">
        <f ca="1"/>
        <v>-1</v>
      </c>
    </row>
    <row r="8647" spans="1:37" x14ac:dyDescent="0.2">
      <c r="A8647" s="3" t="str">
        <f ca="1"/>
        <v>Northern_California_Solar_85</v>
      </c>
      <c r="B8647" s="12" t="s">
        <v>33</v>
      </c>
      <c r="C8647" s="12" t="str">
        <f ca="1"/>
        <v>Tesla_Tracy_Pumps_2_offpeak</v>
      </c>
      <c r="D8647" s="12" t="str">
        <f ca="1"/>
        <v>Operational_New_Capacity_MW</v>
      </c>
      <c r="E8647" s="12" t="str">
        <f t="shared" ca="1" si="268"/>
        <v>Northern_California_Solar_85</v>
      </c>
      <c r="F8647" s="12" t="str">
        <f t="shared" ca="1" si="269"/>
        <v/>
      </c>
      <c r="G8647" s="58">
        <f ca="1"/>
        <v>0.68</v>
      </c>
      <c r="H8647" s="58">
        <f ca="1"/>
        <v>0.68</v>
      </c>
      <c r="I8647" s="58">
        <f ca="1"/>
        <v>0.68</v>
      </c>
      <c r="J8647" s="58">
        <f ca="1"/>
        <v>0.68</v>
      </c>
      <c r="K8647" s="58">
        <f ca="1"/>
        <v>0.68</v>
      </c>
      <c r="L8647" s="58">
        <f ca="1"/>
        <v>0.68</v>
      </c>
      <c r="M8647" s="58">
        <f ca="1"/>
        <v>0.68</v>
      </c>
      <c r="N8647" s="58">
        <f ca="1"/>
        <v>0.68</v>
      </c>
      <c r="O8647" s="58">
        <f ca="1"/>
        <v>0.68</v>
      </c>
      <c r="P8647" s="58">
        <f ca="1"/>
        <v>0.68</v>
      </c>
      <c r="Q8647" s="58">
        <f ca="1"/>
        <v>0.68</v>
      </c>
      <c r="R8647" s="58">
        <f ca="1"/>
        <v>0.68</v>
      </c>
      <c r="S8647" s="58">
        <f ca="1"/>
        <v>0.68</v>
      </c>
      <c r="T8647" s="58">
        <f ca="1"/>
        <v>0.68</v>
      </c>
      <c r="U8647" s="58">
        <f ca="1"/>
        <v>0.68</v>
      </c>
      <c r="V8647" s="58">
        <f ca="1"/>
        <v>0.68</v>
      </c>
      <c r="W8647" s="58">
        <f ca="1"/>
        <v>0.68</v>
      </c>
      <c r="X8647" s="58">
        <f ca="1"/>
        <v>0.68</v>
      </c>
      <c r="Y8647" s="58">
        <f ca="1"/>
        <v>0.68</v>
      </c>
      <c r="Z8647" s="58">
        <f ca="1"/>
        <v>0.68</v>
      </c>
      <c r="AA8647" s="58">
        <f ca="1"/>
        <v>0.68</v>
      </c>
      <c r="AB8647" s="58">
        <f ca="1"/>
        <v>0.68</v>
      </c>
      <c r="AC8647" s="58">
        <f ca="1"/>
        <v>0.68</v>
      </c>
      <c r="AD8647" s="58">
        <f ca="1"/>
        <v>0.68</v>
      </c>
      <c r="AE8647" s="58">
        <f ca="1"/>
        <v>0.68</v>
      </c>
      <c r="AF8647" s="58">
        <f ca="1"/>
        <v>0.68</v>
      </c>
      <c r="AG8647" s="58">
        <f ca="1"/>
        <v>0.68</v>
      </c>
      <c r="AH8647" s="58">
        <f ca="1"/>
        <v>0.68</v>
      </c>
      <c r="AI8647" s="58">
        <f ca="1"/>
        <v>0.68</v>
      </c>
      <c r="AJ8647" s="58">
        <f ca="1"/>
        <v>0.68</v>
      </c>
      <c r="AK8647" s="58">
        <f ca="1"/>
        <v>0.68</v>
      </c>
    </row>
    <row r="8648" spans="1:37" x14ac:dyDescent="0.2">
      <c r="A8648" s="3" t="str">
        <f ca="1"/>
        <v>Solano_Wind_85</v>
      </c>
      <c r="B8648" s="12" t="s">
        <v>33</v>
      </c>
      <c r="C8648" s="12" t="str">
        <f ca="1"/>
        <v>Tesla_Tracy_Pumps_2_offpeak</v>
      </c>
      <c r="D8648" s="12" t="str">
        <f ca="1"/>
        <v>Operational_New_Capacity_MW</v>
      </c>
      <c r="E8648" s="12" t="str">
        <f t="shared" ca="1" si="268"/>
        <v>Solano_Wind_85</v>
      </c>
      <c r="F8648" s="12" t="str">
        <f t="shared" ca="1" si="269"/>
        <v/>
      </c>
      <c r="G8648" s="58">
        <f ca="1"/>
        <v>0.63</v>
      </c>
      <c r="H8648" s="58">
        <f ca="1"/>
        <v>0.63</v>
      </c>
      <c r="I8648" s="58">
        <f ca="1"/>
        <v>0.63</v>
      </c>
      <c r="J8648" s="58">
        <f ca="1"/>
        <v>0.63</v>
      </c>
      <c r="K8648" s="58">
        <f ca="1"/>
        <v>0.63</v>
      </c>
      <c r="L8648" s="58">
        <f ca="1"/>
        <v>0.63</v>
      </c>
      <c r="M8648" s="58">
        <f ca="1"/>
        <v>0.63</v>
      </c>
      <c r="N8648" s="58">
        <f ca="1"/>
        <v>0.63</v>
      </c>
      <c r="O8648" s="58">
        <f ca="1"/>
        <v>0.63</v>
      </c>
      <c r="P8648" s="58">
        <f ca="1"/>
        <v>0.63</v>
      </c>
      <c r="Q8648" s="58">
        <f ca="1"/>
        <v>0.63</v>
      </c>
      <c r="R8648" s="58">
        <f ca="1"/>
        <v>0.63</v>
      </c>
      <c r="S8648" s="58">
        <f ca="1"/>
        <v>0.63</v>
      </c>
      <c r="T8648" s="58">
        <f ca="1"/>
        <v>0.63</v>
      </c>
      <c r="U8648" s="58">
        <f ca="1"/>
        <v>0.63</v>
      </c>
      <c r="V8648" s="58">
        <f ca="1"/>
        <v>0.63</v>
      </c>
      <c r="W8648" s="58">
        <f ca="1"/>
        <v>0.63</v>
      </c>
      <c r="X8648" s="58">
        <f ca="1"/>
        <v>0.63</v>
      </c>
      <c r="Y8648" s="58">
        <f ca="1"/>
        <v>0.63</v>
      </c>
      <c r="Z8648" s="58">
        <f ca="1"/>
        <v>0.63</v>
      </c>
      <c r="AA8648" s="58">
        <f ca="1"/>
        <v>0.63</v>
      </c>
      <c r="AB8648" s="58">
        <f ca="1"/>
        <v>0.63</v>
      </c>
      <c r="AC8648" s="58">
        <f ca="1"/>
        <v>0.63</v>
      </c>
      <c r="AD8648" s="58">
        <f ca="1"/>
        <v>0.63</v>
      </c>
      <c r="AE8648" s="58">
        <f ca="1"/>
        <v>0.63</v>
      </c>
      <c r="AF8648" s="58">
        <f ca="1"/>
        <v>0.63</v>
      </c>
      <c r="AG8648" s="58">
        <f ca="1"/>
        <v>0.63</v>
      </c>
      <c r="AH8648" s="58">
        <f ca="1"/>
        <v>0.63</v>
      </c>
      <c r="AI8648" s="58">
        <f ca="1"/>
        <v>0.63</v>
      </c>
      <c r="AJ8648" s="58">
        <f ca="1"/>
        <v>0.63</v>
      </c>
      <c r="AK8648" s="58">
        <f ca="1"/>
        <v>0.63</v>
      </c>
    </row>
    <row r="8649" spans="1:37" x14ac:dyDescent="0.2">
      <c r="A8649" s="3" t="str">
        <f ca="1"/>
        <v>Northern_California_Flow_Battery_94</v>
      </c>
      <c r="B8649" s="12" t="s">
        <v>33</v>
      </c>
      <c r="C8649" s="12" t="str">
        <f ca="1"/>
        <v>Tesla_Tracy_Pumps_2_offpeak</v>
      </c>
      <c r="D8649" s="12" t="str">
        <f ca="1"/>
        <v>Operational_New_Capacity_MW</v>
      </c>
      <c r="E8649" s="12" t="str">
        <f t="shared" ca="1" si="268"/>
        <v>Northern_California_Flow_Battery_94</v>
      </c>
      <c r="F8649" s="12" t="str">
        <f t="shared" ca="1" si="269"/>
        <v/>
      </c>
      <c r="G8649" s="58">
        <f ca="1"/>
        <v>-1</v>
      </c>
      <c r="H8649" s="58">
        <f ca="1"/>
        <v>-1</v>
      </c>
      <c r="I8649" s="58">
        <f ca="1"/>
        <v>-1</v>
      </c>
      <c r="J8649" s="58">
        <f ca="1"/>
        <v>-1</v>
      </c>
      <c r="K8649" s="58">
        <f ca="1"/>
        <v>-1</v>
      </c>
      <c r="L8649" s="58">
        <f ca="1"/>
        <v>-1</v>
      </c>
      <c r="M8649" s="58">
        <f ca="1"/>
        <v>-1</v>
      </c>
      <c r="N8649" s="58">
        <f ca="1"/>
        <v>-1</v>
      </c>
      <c r="O8649" s="58">
        <f ca="1"/>
        <v>-1</v>
      </c>
      <c r="P8649" s="58">
        <f ca="1"/>
        <v>-1</v>
      </c>
      <c r="Q8649" s="58">
        <f ca="1"/>
        <v>-1</v>
      </c>
      <c r="R8649" s="58">
        <f ca="1"/>
        <v>-1</v>
      </c>
      <c r="S8649" s="58">
        <f ca="1"/>
        <v>-1</v>
      </c>
      <c r="T8649" s="58">
        <f ca="1"/>
        <v>-1</v>
      </c>
      <c r="U8649" s="58">
        <f ca="1"/>
        <v>-1</v>
      </c>
      <c r="V8649" s="58">
        <f ca="1"/>
        <v>-1</v>
      </c>
      <c r="W8649" s="58">
        <f ca="1"/>
        <v>-1</v>
      </c>
      <c r="X8649" s="58">
        <f ca="1"/>
        <v>-1</v>
      </c>
      <c r="Y8649" s="58">
        <f ca="1"/>
        <v>-1</v>
      </c>
      <c r="Z8649" s="58">
        <f ca="1"/>
        <v>-1</v>
      </c>
      <c r="AA8649" s="58">
        <f ca="1"/>
        <v>-1</v>
      </c>
      <c r="AB8649" s="58">
        <f ca="1"/>
        <v>-1</v>
      </c>
      <c r="AC8649" s="58">
        <f ca="1"/>
        <v>-1</v>
      </c>
      <c r="AD8649" s="58">
        <f ca="1"/>
        <v>-1</v>
      </c>
      <c r="AE8649" s="58">
        <f ca="1"/>
        <v>-1</v>
      </c>
      <c r="AF8649" s="58">
        <f ca="1"/>
        <v>-1</v>
      </c>
      <c r="AG8649" s="58">
        <f ca="1"/>
        <v>-1</v>
      </c>
      <c r="AH8649" s="58">
        <f ca="1"/>
        <v>-1</v>
      </c>
      <c r="AI8649" s="58">
        <f ca="1"/>
        <v>-1</v>
      </c>
      <c r="AJ8649" s="58">
        <f ca="1"/>
        <v>-1</v>
      </c>
      <c r="AK8649" s="58">
        <f ca="1"/>
        <v>-1</v>
      </c>
    </row>
    <row r="8650" spans="1:37" x14ac:dyDescent="0.2">
      <c r="A8650" s="3" t="str">
        <f ca="1"/>
        <v>Northern_California_Li_Battery_4hr_94</v>
      </c>
      <c r="B8650" s="12" t="s">
        <v>33</v>
      </c>
      <c r="C8650" s="12" t="str">
        <f ca="1"/>
        <v>Tesla_Tracy_Pumps_2_offpeak</v>
      </c>
      <c r="D8650" s="12" t="str">
        <f ca="1"/>
        <v>Operational_New_Capacity_MW</v>
      </c>
      <c r="E8650" s="12" t="str">
        <f t="shared" ca="1" si="268"/>
        <v>Northern_California_Li_Battery_4hr_94</v>
      </c>
      <c r="F8650" s="12" t="str">
        <f t="shared" ca="1" si="269"/>
        <v/>
      </c>
      <c r="G8650" s="58">
        <f ca="1"/>
        <v>-1</v>
      </c>
      <c r="H8650" s="58">
        <f ca="1"/>
        <v>-1</v>
      </c>
      <c r="I8650" s="58">
        <f ca="1"/>
        <v>-1</v>
      </c>
      <c r="J8650" s="58">
        <f ca="1"/>
        <v>-1</v>
      </c>
      <c r="K8650" s="58">
        <f ca="1"/>
        <v>-1</v>
      </c>
      <c r="L8650" s="58">
        <f ca="1"/>
        <v>-1</v>
      </c>
      <c r="M8650" s="58">
        <f ca="1"/>
        <v>-1</v>
      </c>
      <c r="N8650" s="58">
        <f ca="1"/>
        <v>-1</v>
      </c>
      <c r="O8650" s="58">
        <f ca="1"/>
        <v>-1</v>
      </c>
      <c r="P8650" s="58">
        <f ca="1"/>
        <v>-1</v>
      </c>
      <c r="Q8650" s="58">
        <f ca="1"/>
        <v>-1</v>
      </c>
      <c r="R8650" s="58">
        <f ca="1"/>
        <v>-1</v>
      </c>
      <c r="S8650" s="58">
        <f ca="1"/>
        <v>-1</v>
      </c>
      <c r="T8650" s="58">
        <f ca="1"/>
        <v>-1</v>
      </c>
      <c r="U8650" s="58">
        <f ca="1"/>
        <v>-1</v>
      </c>
      <c r="V8650" s="58">
        <f ca="1"/>
        <v>-1</v>
      </c>
      <c r="W8650" s="58">
        <f ca="1"/>
        <v>-1</v>
      </c>
      <c r="X8650" s="58">
        <f ca="1"/>
        <v>-1</v>
      </c>
      <c r="Y8650" s="58">
        <f ca="1"/>
        <v>-1</v>
      </c>
      <c r="Z8650" s="58">
        <f ca="1"/>
        <v>-1</v>
      </c>
      <c r="AA8650" s="58">
        <f ca="1"/>
        <v>-1</v>
      </c>
      <c r="AB8650" s="58">
        <f ca="1"/>
        <v>-1</v>
      </c>
      <c r="AC8650" s="58">
        <f ca="1"/>
        <v>-1</v>
      </c>
      <c r="AD8650" s="58">
        <f ca="1"/>
        <v>-1</v>
      </c>
      <c r="AE8650" s="58">
        <f ca="1"/>
        <v>-1</v>
      </c>
      <c r="AF8650" s="58">
        <f ca="1"/>
        <v>-1</v>
      </c>
      <c r="AG8650" s="58">
        <f ca="1"/>
        <v>-1</v>
      </c>
      <c r="AH8650" s="58">
        <f ca="1"/>
        <v>-1</v>
      </c>
      <c r="AI8650" s="58">
        <f ca="1"/>
        <v>-1</v>
      </c>
      <c r="AJ8650" s="58">
        <f ca="1"/>
        <v>-1</v>
      </c>
      <c r="AK8650" s="58">
        <f ca="1"/>
        <v>-1</v>
      </c>
    </row>
    <row r="8651" spans="1:37" x14ac:dyDescent="0.2">
      <c r="A8651" s="3" t="str">
        <f ca="1"/>
        <v>Northern_California_Li_Battery_8hr_94</v>
      </c>
      <c r="B8651" s="12" t="s">
        <v>33</v>
      </c>
      <c r="C8651" s="12" t="str">
        <f ca="1"/>
        <v>Tesla_Tracy_Pumps_2_offpeak</v>
      </c>
      <c r="D8651" s="12" t="str">
        <f ca="1"/>
        <v>Operational_New_Capacity_MW</v>
      </c>
      <c r="E8651" s="12" t="str">
        <f t="shared" ca="1" si="268"/>
        <v>Northern_California_Li_Battery_8hr_94</v>
      </c>
      <c r="F8651" s="12" t="str">
        <f t="shared" ca="1" si="269"/>
        <v/>
      </c>
      <c r="G8651" s="58">
        <f ca="1"/>
        <v>-1</v>
      </c>
      <c r="H8651" s="58">
        <f ca="1"/>
        <v>-1</v>
      </c>
      <c r="I8651" s="58">
        <f ca="1"/>
        <v>-1</v>
      </c>
      <c r="J8651" s="58">
        <f ca="1"/>
        <v>-1</v>
      </c>
      <c r="K8651" s="58">
        <f ca="1"/>
        <v>-1</v>
      </c>
      <c r="L8651" s="58">
        <f ca="1"/>
        <v>-1</v>
      </c>
      <c r="M8651" s="58">
        <f ca="1"/>
        <v>-1</v>
      </c>
      <c r="N8651" s="58">
        <f ca="1"/>
        <v>-1</v>
      </c>
      <c r="O8651" s="58">
        <f ca="1"/>
        <v>-1</v>
      </c>
      <c r="P8651" s="58">
        <f ca="1"/>
        <v>-1</v>
      </c>
      <c r="Q8651" s="58">
        <f ca="1"/>
        <v>-1</v>
      </c>
      <c r="R8651" s="58">
        <f ca="1"/>
        <v>-1</v>
      </c>
      <c r="S8651" s="58">
        <f ca="1"/>
        <v>-1</v>
      </c>
      <c r="T8651" s="58">
        <f ca="1"/>
        <v>-1</v>
      </c>
      <c r="U8651" s="58">
        <f ca="1"/>
        <v>-1</v>
      </c>
      <c r="V8651" s="58">
        <f ca="1"/>
        <v>-1</v>
      </c>
      <c r="W8651" s="58">
        <f ca="1"/>
        <v>-1</v>
      </c>
      <c r="X8651" s="58">
        <f ca="1"/>
        <v>-1</v>
      </c>
      <c r="Y8651" s="58">
        <f ca="1"/>
        <v>-1</v>
      </c>
      <c r="Z8651" s="58">
        <f ca="1"/>
        <v>-1</v>
      </c>
      <c r="AA8651" s="58">
        <f ca="1"/>
        <v>-1</v>
      </c>
      <c r="AB8651" s="58">
        <f ca="1"/>
        <v>-1</v>
      </c>
      <c r="AC8651" s="58">
        <f ca="1"/>
        <v>-1</v>
      </c>
      <c r="AD8651" s="58">
        <f ca="1"/>
        <v>-1</v>
      </c>
      <c r="AE8651" s="58">
        <f ca="1"/>
        <v>-1</v>
      </c>
      <c r="AF8651" s="58">
        <f ca="1"/>
        <v>-1</v>
      </c>
      <c r="AG8651" s="58">
        <f ca="1"/>
        <v>-1</v>
      </c>
      <c r="AH8651" s="58">
        <f ca="1"/>
        <v>-1</v>
      </c>
      <c r="AI8651" s="58">
        <f ca="1"/>
        <v>-1</v>
      </c>
      <c r="AJ8651" s="58">
        <f ca="1"/>
        <v>-1</v>
      </c>
      <c r="AK8651" s="58">
        <f ca="1"/>
        <v>-1</v>
      </c>
    </row>
    <row r="8652" spans="1:37" x14ac:dyDescent="0.2">
      <c r="A8652" s="3" t="str">
        <f ca="1"/>
        <v>Northern_California_Solar_94</v>
      </c>
      <c r="B8652" s="12" t="s">
        <v>33</v>
      </c>
      <c r="C8652" s="12" t="str">
        <f ca="1"/>
        <v>Tesla_Tracy_Pumps_2_offpeak</v>
      </c>
      <c r="D8652" s="12" t="str">
        <f ca="1"/>
        <v>Operational_New_Capacity_MW</v>
      </c>
      <c r="E8652" s="12" t="str">
        <f t="shared" ca="1" si="268"/>
        <v>Northern_California_Solar_94</v>
      </c>
      <c r="F8652" s="12" t="str">
        <f t="shared" ca="1" si="269"/>
        <v/>
      </c>
      <c r="G8652" s="58">
        <f ca="1"/>
        <v>0.68</v>
      </c>
      <c r="H8652" s="58">
        <f ca="1"/>
        <v>0.68</v>
      </c>
      <c r="I8652" s="58">
        <f ca="1"/>
        <v>0.68</v>
      </c>
      <c r="J8652" s="58">
        <f ca="1"/>
        <v>0.68</v>
      </c>
      <c r="K8652" s="58">
        <f ca="1"/>
        <v>0.68</v>
      </c>
      <c r="L8652" s="58">
        <f ca="1"/>
        <v>0.68</v>
      </c>
      <c r="M8652" s="58">
        <f ca="1"/>
        <v>0.68</v>
      </c>
      <c r="N8652" s="58">
        <f ca="1"/>
        <v>0.68</v>
      </c>
      <c r="O8652" s="58">
        <f ca="1"/>
        <v>0.68</v>
      </c>
      <c r="P8652" s="58">
        <f ca="1"/>
        <v>0.68</v>
      </c>
      <c r="Q8652" s="58">
        <f ca="1"/>
        <v>0.68</v>
      </c>
      <c r="R8652" s="58">
        <f ca="1"/>
        <v>0.68</v>
      </c>
      <c r="S8652" s="58">
        <f ca="1"/>
        <v>0.68</v>
      </c>
      <c r="T8652" s="58">
        <f ca="1"/>
        <v>0.68</v>
      </c>
      <c r="U8652" s="58">
        <f ca="1"/>
        <v>0.68</v>
      </c>
      <c r="V8652" s="58">
        <f ca="1"/>
        <v>0.68</v>
      </c>
      <c r="W8652" s="58">
        <f ca="1"/>
        <v>0.68</v>
      </c>
      <c r="X8652" s="58">
        <f ca="1"/>
        <v>0.68</v>
      </c>
      <c r="Y8652" s="58">
        <f ca="1"/>
        <v>0.68</v>
      </c>
      <c r="Z8652" s="58">
        <f ca="1"/>
        <v>0.68</v>
      </c>
      <c r="AA8652" s="58">
        <f ca="1"/>
        <v>0.68</v>
      </c>
      <c r="AB8652" s="58">
        <f ca="1"/>
        <v>0.68</v>
      </c>
      <c r="AC8652" s="58">
        <f ca="1"/>
        <v>0.68</v>
      </c>
      <c r="AD8652" s="58">
        <f ca="1"/>
        <v>0.68</v>
      </c>
      <c r="AE8652" s="58">
        <f ca="1"/>
        <v>0.68</v>
      </c>
      <c r="AF8652" s="58">
        <f ca="1"/>
        <v>0.68</v>
      </c>
      <c r="AG8652" s="58">
        <f ca="1"/>
        <v>0.68</v>
      </c>
      <c r="AH8652" s="58">
        <f ca="1"/>
        <v>0.68</v>
      </c>
      <c r="AI8652" s="58">
        <f ca="1"/>
        <v>0.68</v>
      </c>
      <c r="AJ8652" s="58">
        <f ca="1"/>
        <v>0.68</v>
      </c>
      <c r="AK8652" s="58">
        <f ca="1"/>
        <v>0.68</v>
      </c>
    </row>
    <row r="8653" spans="1:37" x14ac:dyDescent="0.2">
      <c r="A8653" s="3" t="str">
        <f ca="1"/>
        <v>Solano_Wind_94</v>
      </c>
      <c r="B8653" s="12" t="s">
        <v>33</v>
      </c>
      <c r="C8653" s="12" t="str">
        <f ca="1"/>
        <v>Tesla_Tracy_Pumps_2_offpeak</v>
      </c>
      <c r="D8653" s="12" t="str">
        <f ca="1"/>
        <v>Operational_New_Capacity_MW</v>
      </c>
      <c r="E8653" s="12" t="str">
        <f t="shared" ca="1" si="268"/>
        <v>Solano_Wind_94</v>
      </c>
      <c r="F8653" s="12" t="str">
        <f t="shared" ca="1" si="269"/>
        <v/>
      </c>
      <c r="G8653" s="58">
        <f ca="1"/>
        <v>0.63</v>
      </c>
      <c r="H8653" s="58">
        <f ca="1"/>
        <v>0.63</v>
      </c>
      <c r="I8653" s="58">
        <f ca="1"/>
        <v>0.63</v>
      </c>
      <c r="J8653" s="58">
        <f ca="1"/>
        <v>0.63</v>
      </c>
      <c r="K8653" s="58">
        <f ca="1"/>
        <v>0.63</v>
      </c>
      <c r="L8653" s="58">
        <f ca="1"/>
        <v>0.63</v>
      </c>
      <c r="M8653" s="58">
        <f ca="1"/>
        <v>0.63</v>
      </c>
      <c r="N8653" s="58">
        <f ca="1"/>
        <v>0.63</v>
      </c>
      <c r="O8653" s="58">
        <f ca="1"/>
        <v>0.63</v>
      </c>
      <c r="P8653" s="58">
        <f ca="1"/>
        <v>0.63</v>
      </c>
      <c r="Q8653" s="58">
        <f ca="1"/>
        <v>0.63</v>
      </c>
      <c r="R8653" s="58">
        <f ca="1"/>
        <v>0.63</v>
      </c>
      <c r="S8653" s="58">
        <f ca="1"/>
        <v>0.63</v>
      </c>
      <c r="T8653" s="58">
        <f ca="1"/>
        <v>0.63</v>
      </c>
      <c r="U8653" s="58">
        <f ca="1"/>
        <v>0.63</v>
      </c>
      <c r="V8653" s="58">
        <f ca="1"/>
        <v>0.63</v>
      </c>
      <c r="W8653" s="58">
        <f ca="1"/>
        <v>0.63</v>
      </c>
      <c r="X8653" s="58">
        <f ca="1"/>
        <v>0.63</v>
      </c>
      <c r="Y8653" s="58">
        <f ca="1"/>
        <v>0.63</v>
      </c>
      <c r="Z8653" s="58">
        <f ca="1"/>
        <v>0.63</v>
      </c>
      <c r="AA8653" s="58">
        <f ca="1"/>
        <v>0.63</v>
      </c>
      <c r="AB8653" s="58">
        <f ca="1"/>
        <v>0.63</v>
      </c>
      <c r="AC8653" s="58">
        <f ca="1"/>
        <v>0.63</v>
      </c>
      <c r="AD8653" s="58">
        <f ca="1"/>
        <v>0.63</v>
      </c>
      <c r="AE8653" s="58">
        <f ca="1"/>
        <v>0.63</v>
      </c>
      <c r="AF8653" s="58">
        <f ca="1"/>
        <v>0.63</v>
      </c>
      <c r="AG8653" s="58">
        <f ca="1"/>
        <v>0.63</v>
      </c>
      <c r="AH8653" s="58">
        <f ca="1"/>
        <v>0.63</v>
      </c>
      <c r="AI8653" s="58">
        <f ca="1"/>
        <v>0.63</v>
      </c>
      <c r="AJ8653" s="58">
        <f ca="1"/>
        <v>0.63</v>
      </c>
      <c r="AK8653" s="58">
        <f ca="1"/>
        <v>0.63</v>
      </c>
    </row>
    <row r="8654" spans="1:37" x14ac:dyDescent="0.2">
      <c r="A8654" s="3" t="str">
        <f ca="1"/>
        <v>Southern_PGAE_Flow_Battery_95</v>
      </c>
      <c r="B8654" s="12" t="s">
        <v>33</v>
      </c>
      <c r="C8654" s="12" t="str">
        <f ca="1"/>
        <v>Tesla_Tracy_Pumps_2_offpeak</v>
      </c>
      <c r="D8654" s="12" t="str">
        <f ca="1"/>
        <v>Operational_New_Capacity_MW</v>
      </c>
      <c r="E8654" s="12" t="str">
        <f t="shared" ref="E8654:E8717" ca="1" si="270">IF($D8654="Reliability_Capacity_In_Model_Year","System RA",$A8654)</f>
        <v>Southern_PGAE_Flow_Battery_95</v>
      </c>
      <c r="F8654" s="12" t="str">
        <f t="shared" ref="F8654:F8717" ca="1" si="271">IF($D8654="Reliability_Capacity_In_Model_Year",$A8654,"")</f>
        <v/>
      </c>
      <c r="G8654" s="58">
        <f ca="1"/>
        <v>-1</v>
      </c>
      <c r="H8654" s="58">
        <f ca="1"/>
        <v>-1</v>
      </c>
      <c r="I8654" s="58">
        <f ca="1"/>
        <v>-1</v>
      </c>
      <c r="J8654" s="58">
        <f ca="1"/>
        <v>-1</v>
      </c>
      <c r="K8654" s="58">
        <f ca="1"/>
        <v>-1</v>
      </c>
      <c r="L8654" s="58">
        <f ca="1"/>
        <v>-1</v>
      </c>
      <c r="M8654" s="58">
        <f ca="1"/>
        <v>-1</v>
      </c>
      <c r="N8654" s="58">
        <f ca="1"/>
        <v>-1</v>
      </c>
      <c r="O8654" s="58">
        <f ca="1"/>
        <v>-1</v>
      </c>
      <c r="P8654" s="58">
        <f ca="1"/>
        <v>-1</v>
      </c>
      <c r="Q8654" s="58">
        <f ca="1"/>
        <v>-1</v>
      </c>
      <c r="R8654" s="58">
        <f ca="1"/>
        <v>-1</v>
      </c>
      <c r="S8654" s="58">
        <f ca="1"/>
        <v>-1</v>
      </c>
      <c r="T8654" s="58">
        <f ca="1"/>
        <v>-1</v>
      </c>
      <c r="U8654" s="58">
        <f ca="1"/>
        <v>-1</v>
      </c>
      <c r="V8654" s="58">
        <f ca="1"/>
        <v>-1</v>
      </c>
      <c r="W8654" s="58">
        <f ca="1"/>
        <v>-1</v>
      </c>
      <c r="X8654" s="58">
        <f ca="1"/>
        <v>-1</v>
      </c>
      <c r="Y8654" s="58">
        <f ca="1"/>
        <v>-1</v>
      </c>
      <c r="Z8654" s="58">
        <f ca="1"/>
        <v>-1</v>
      </c>
      <c r="AA8654" s="58">
        <f ca="1"/>
        <v>-1</v>
      </c>
      <c r="AB8654" s="58">
        <f ca="1"/>
        <v>-1</v>
      </c>
      <c r="AC8654" s="58">
        <f ca="1"/>
        <v>-1</v>
      </c>
      <c r="AD8654" s="58">
        <f ca="1"/>
        <v>-1</v>
      </c>
      <c r="AE8654" s="58">
        <f ca="1"/>
        <v>-1</v>
      </c>
      <c r="AF8654" s="58">
        <f ca="1"/>
        <v>-1</v>
      </c>
      <c r="AG8654" s="58">
        <f ca="1"/>
        <v>-1</v>
      </c>
      <c r="AH8654" s="58">
        <f ca="1"/>
        <v>-1</v>
      </c>
      <c r="AI8654" s="58">
        <f ca="1"/>
        <v>-1</v>
      </c>
      <c r="AJ8654" s="58">
        <f ca="1"/>
        <v>-1</v>
      </c>
      <c r="AK8654" s="58">
        <f ca="1"/>
        <v>-1</v>
      </c>
    </row>
    <row r="8655" spans="1:37" x14ac:dyDescent="0.2">
      <c r="A8655" s="3" t="str">
        <f ca="1"/>
        <v>Southern_PGAE_Li_Battery_4hr_95</v>
      </c>
      <c r="B8655" s="12" t="s">
        <v>33</v>
      </c>
      <c r="C8655" s="12" t="str">
        <f ca="1"/>
        <v>Tesla_Tracy_Pumps_2_offpeak</v>
      </c>
      <c r="D8655" s="12" t="str">
        <f ca="1"/>
        <v>Operational_New_Capacity_MW</v>
      </c>
      <c r="E8655" s="12" t="str">
        <f t="shared" ca="1" si="270"/>
        <v>Southern_PGAE_Li_Battery_4hr_95</v>
      </c>
      <c r="F8655" s="12" t="str">
        <f t="shared" ca="1" si="271"/>
        <v/>
      </c>
      <c r="G8655" s="58">
        <f ca="1"/>
        <v>-1</v>
      </c>
      <c r="H8655" s="58">
        <f ca="1"/>
        <v>-1</v>
      </c>
      <c r="I8655" s="58">
        <f ca="1"/>
        <v>-1</v>
      </c>
      <c r="J8655" s="58">
        <f ca="1"/>
        <v>-1</v>
      </c>
      <c r="K8655" s="58">
        <f ca="1"/>
        <v>-1</v>
      </c>
      <c r="L8655" s="58">
        <f ca="1"/>
        <v>-1</v>
      </c>
      <c r="M8655" s="58">
        <f ca="1"/>
        <v>-1</v>
      </c>
      <c r="N8655" s="58">
        <f ca="1"/>
        <v>-1</v>
      </c>
      <c r="O8655" s="58">
        <f ca="1"/>
        <v>-1</v>
      </c>
      <c r="P8655" s="58">
        <f ca="1"/>
        <v>-1</v>
      </c>
      <c r="Q8655" s="58">
        <f ca="1"/>
        <v>-1</v>
      </c>
      <c r="R8655" s="58">
        <f ca="1"/>
        <v>-1</v>
      </c>
      <c r="S8655" s="58">
        <f ca="1"/>
        <v>-1</v>
      </c>
      <c r="T8655" s="58">
        <f ca="1"/>
        <v>-1</v>
      </c>
      <c r="U8655" s="58">
        <f ca="1"/>
        <v>-1</v>
      </c>
      <c r="V8655" s="58">
        <f ca="1"/>
        <v>-1</v>
      </c>
      <c r="W8655" s="58">
        <f ca="1"/>
        <v>-1</v>
      </c>
      <c r="X8655" s="58">
        <f ca="1"/>
        <v>-1</v>
      </c>
      <c r="Y8655" s="58">
        <f ca="1"/>
        <v>-1</v>
      </c>
      <c r="Z8655" s="58">
        <f ca="1"/>
        <v>-1</v>
      </c>
      <c r="AA8655" s="58">
        <f ca="1"/>
        <v>-1</v>
      </c>
      <c r="AB8655" s="58">
        <f ca="1"/>
        <v>-1</v>
      </c>
      <c r="AC8655" s="58">
        <f ca="1"/>
        <v>-1</v>
      </c>
      <c r="AD8655" s="58">
        <f ca="1"/>
        <v>-1</v>
      </c>
      <c r="AE8655" s="58">
        <f ca="1"/>
        <v>-1</v>
      </c>
      <c r="AF8655" s="58">
        <f ca="1"/>
        <v>-1</v>
      </c>
      <c r="AG8655" s="58">
        <f ca="1"/>
        <v>-1</v>
      </c>
      <c r="AH8655" s="58">
        <f ca="1"/>
        <v>-1</v>
      </c>
      <c r="AI8655" s="58">
        <f ca="1"/>
        <v>-1</v>
      </c>
      <c r="AJ8655" s="58">
        <f ca="1"/>
        <v>-1</v>
      </c>
      <c r="AK8655" s="58">
        <f ca="1"/>
        <v>-1</v>
      </c>
    </row>
    <row r="8656" spans="1:37" x14ac:dyDescent="0.2">
      <c r="A8656" s="3" t="str">
        <f ca="1"/>
        <v>Southern_PGAE_Li_Battery_8hr_95</v>
      </c>
      <c r="B8656" s="12" t="s">
        <v>33</v>
      </c>
      <c r="C8656" s="12" t="str">
        <f ca="1"/>
        <v>Tesla_Tracy_Pumps_2_offpeak</v>
      </c>
      <c r="D8656" s="12" t="str">
        <f ca="1"/>
        <v>Operational_New_Capacity_MW</v>
      </c>
      <c r="E8656" s="12" t="str">
        <f t="shared" ca="1" si="270"/>
        <v>Southern_PGAE_Li_Battery_8hr_95</v>
      </c>
      <c r="F8656" s="12" t="str">
        <f t="shared" ca="1" si="271"/>
        <v/>
      </c>
      <c r="G8656" s="58">
        <f ca="1"/>
        <v>-1</v>
      </c>
      <c r="H8656" s="58">
        <f ca="1"/>
        <v>-1</v>
      </c>
      <c r="I8656" s="58">
        <f ca="1"/>
        <v>-1</v>
      </c>
      <c r="J8656" s="58">
        <f ca="1"/>
        <v>-1</v>
      </c>
      <c r="K8656" s="58">
        <f ca="1"/>
        <v>-1</v>
      </c>
      <c r="L8656" s="58">
        <f ca="1"/>
        <v>-1</v>
      </c>
      <c r="M8656" s="58">
        <f ca="1"/>
        <v>-1</v>
      </c>
      <c r="N8656" s="58">
        <f ca="1"/>
        <v>-1</v>
      </c>
      <c r="O8656" s="58">
        <f ca="1"/>
        <v>-1</v>
      </c>
      <c r="P8656" s="58">
        <f ca="1"/>
        <v>-1</v>
      </c>
      <c r="Q8656" s="58">
        <f ca="1"/>
        <v>-1</v>
      </c>
      <c r="R8656" s="58">
        <f ca="1"/>
        <v>-1</v>
      </c>
      <c r="S8656" s="58">
        <f ca="1"/>
        <v>-1</v>
      </c>
      <c r="T8656" s="58">
        <f ca="1"/>
        <v>-1</v>
      </c>
      <c r="U8656" s="58">
        <f ca="1"/>
        <v>-1</v>
      </c>
      <c r="V8656" s="58">
        <f ca="1"/>
        <v>-1</v>
      </c>
      <c r="W8656" s="58">
        <f ca="1"/>
        <v>-1</v>
      </c>
      <c r="X8656" s="58">
        <f ca="1"/>
        <v>-1</v>
      </c>
      <c r="Y8656" s="58">
        <f ca="1"/>
        <v>-1</v>
      </c>
      <c r="Z8656" s="58">
        <f ca="1"/>
        <v>-1</v>
      </c>
      <c r="AA8656" s="58">
        <f ca="1"/>
        <v>-1</v>
      </c>
      <c r="AB8656" s="58">
        <f ca="1"/>
        <v>-1</v>
      </c>
      <c r="AC8656" s="58">
        <f ca="1"/>
        <v>-1</v>
      </c>
      <c r="AD8656" s="58">
        <f ca="1"/>
        <v>-1</v>
      </c>
      <c r="AE8656" s="58">
        <f ca="1"/>
        <v>-1</v>
      </c>
      <c r="AF8656" s="58">
        <f ca="1"/>
        <v>-1</v>
      </c>
      <c r="AG8656" s="58">
        <f ca="1"/>
        <v>-1</v>
      </c>
      <c r="AH8656" s="58">
        <f ca="1"/>
        <v>-1</v>
      </c>
      <c r="AI8656" s="58">
        <f ca="1"/>
        <v>-1</v>
      </c>
      <c r="AJ8656" s="58">
        <f ca="1"/>
        <v>-1</v>
      </c>
      <c r="AK8656" s="58">
        <f ca="1"/>
        <v>-1</v>
      </c>
    </row>
    <row r="8657" spans="1:37" x14ac:dyDescent="0.2">
      <c r="A8657" s="3" t="str">
        <f ca="1"/>
        <v>Southern_PGAE_Solar_95</v>
      </c>
      <c r="B8657" s="12" t="s">
        <v>33</v>
      </c>
      <c r="C8657" s="12" t="str">
        <f ca="1"/>
        <v>Tesla_Tracy_Pumps_2_offpeak</v>
      </c>
      <c r="D8657" s="12" t="str">
        <f ca="1"/>
        <v>Operational_New_Capacity_MW</v>
      </c>
      <c r="E8657" s="12" t="str">
        <f t="shared" ca="1" si="270"/>
        <v>Southern_PGAE_Solar_95</v>
      </c>
      <c r="F8657" s="12" t="str">
        <f t="shared" ca="1" si="271"/>
        <v/>
      </c>
      <c r="G8657" s="58">
        <f ca="1"/>
        <v>0.68</v>
      </c>
      <c r="H8657" s="58">
        <f ca="1"/>
        <v>0.68</v>
      </c>
      <c r="I8657" s="58">
        <f ca="1"/>
        <v>0.68</v>
      </c>
      <c r="J8657" s="58">
        <f ca="1"/>
        <v>0.68</v>
      </c>
      <c r="K8657" s="58">
        <f ca="1"/>
        <v>0.68</v>
      </c>
      <c r="L8657" s="58">
        <f ca="1"/>
        <v>0.68</v>
      </c>
      <c r="M8657" s="58">
        <f ca="1"/>
        <v>0.68</v>
      </c>
      <c r="N8657" s="58">
        <f ca="1"/>
        <v>0.68</v>
      </c>
      <c r="O8657" s="58">
        <f ca="1"/>
        <v>0.68</v>
      </c>
      <c r="P8657" s="58">
        <f ca="1"/>
        <v>0.68</v>
      </c>
      <c r="Q8657" s="58">
        <f ca="1"/>
        <v>0.68</v>
      </c>
      <c r="R8657" s="58">
        <f ca="1"/>
        <v>0.68</v>
      </c>
      <c r="S8657" s="58">
        <f ca="1"/>
        <v>0.68</v>
      </c>
      <c r="T8657" s="58">
        <f ca="1"/>
        <v>0.68</v>
      </c>
      <c r="U8657" s="58">
        <f ca="1"/>
        <v>0.68</v>
      </c>
      <c r="V8657" s="58">
        <f ca="1"/>
        <v>0.68</v>
      </c>
      <c r="W8657" s="58">
        <f ca="1"/>
        <v>0.68</v>
      </c>
      <c r="X8657" s="58">
        <f ca="1"/>
        <v>0.68</v>
      </c>
      <c r="Y8657" s="58">
        <f ca="1"/>
        <v>0.68</v>
      </c>
      <c r="Z8657" s="58">
        <f ca="1"/>
        <v>0.68</v>
      </c>
      <c r="AA8657" s="58">
        <f ca="1"/>
        <v>0.68</v>
      </c>
      <c r="AB8657" s="58">
        <f ca="1"/>
        <v>0.68</v>
      </c>
      <c r="AC8657" s="58">
        <f ca="1"/>
        <v>0.68</v>
      </c>
      <c r="AD8657" s="58">
        <f ca="1"/>
        <v>0.68</v>
      </c>
      <c r="AE8657" s="58">
        <f ca="1"/>
        <v>0.68</v>
      </c>
      <c r="AF8657" s="58">
        <f ca="1"/>
        <v>0.68</v>
      </c>
      <c r="AG8657" s="58">
        <f ca="1"/>
        <v>0.68</v>
      </c>
      <c r="AH8657" s="58">
        <f ca="1"/>
        <v>0.68</v>
      </c>
      <c r="AI8657" s="58">
        <f ca="1"/>
        <v>0.68</v>
      </c>
      <c r="AJ8657" s="58">
        <f ca="1"/>
        <v>0.68</v>
      </c>
      <c r="AK8657" s="58">
        <f ca="1"/>
        <v>0.68</v>
      </c>
    </row>
    <row r="8658" spans="1:37" x14ac:dyDescent="0.2">
      <c r="A8658" s="3" t="str">
        <f ca="1"/>
        <v>Northern_California_Flow_Battery_96</v>
      </c>
      <c r="B8658" s="12" t="s">
        <v>33</v>
      </c>
      <c r="C8658" s="12" t="str">
        <f ca="1"/>
        <v>Tesla_Tracy_Pumps_2_offpeak</v>
      </c>
      <c r="D8658" s="12" t="str">
        <f ca="1"/>
        <v>Operational_New_Capacity_MW</v>
      </c>
      <c r="E8658" s="12" t="str">
        <f t="shared" ca="1" si="270"/>
        <v>Northern_California_Flow_Battery_96</v>
      </c>
      <c r="F8658" s="12" t="str">
        <f t="shared" ca="1" si="271"/>
        <v/>
      </c>
      <c r="G8658" s="58">
        <f ca="1"/>
        <v>-1</v>
      </c>
      <c r="H8658" s="58">
        <f ca="1"/>
        <v>-1</v>
      </c>
      <c r="I8658" s="58">
        <f ca="1"/>
        <v>-1</v>
      </c>
      <c r="J8658" s="58">
        <f ca="1"/>
        <v>-1</v>
      </c>
      <c r="K8658" s="58">
        <f ca="1"/>
        <v>-1</v>
      </c>
      <c r="L8658" s="58">
        <f ca="1"/>
        <v>-1</v>
      </c>
      <c r="M8658" s="58">
        <f ca="1"/>
        <v>-1</v>
      </c>
      <c r="N8658" s="58">
        <f ca="1"/>
        <v>-1</v>
      </c>
      <c r="O8658" s="58">
        <f ca="1"/>
        <v>-1</v>
      </c>
      <c r="P8658" s="58">
        <f ca="1"/>
        <v>-1</v>
      </c>
      <c r="Q8658" s="58">
        <f ca="1"/>
        <v>-1</v>
      </c>
      <c r="R8658" s="58">
        <f ca="1"/>
        <v>-1</v>
      </c>
      <c r="S8658" s="58">
        <f ca="1"/>
        <v>-1</v>
      </c>
      <c r="T8658" s="58">
        <f ca="1"/>
        <v>-1</v>
      </c>
      <c r="U8658" s="58">
        <f ca="1"/>
        <v>-1</v>
      </c>
      <c r="V8658" s="58">
        <f ca="1"/>
        <v>-1</v>
      </c>
      <c r="W8658" s="58">
        <f ca="1"/>
        <v>-1</v>
      </c>
      <c r="X8658" s="58">
        <f ca="1"/>
        <v>-1</v>
      </c>
      <c r="Y8658" s="58">
        <f ca="1"/>
        <v>-1</v>
      </c>
      <c r="Z8658" s="58">
        <f ca="1"/>
        <v>-1</v>
      </c>
      <c r="AA8658" s="58">
        <f ca="1"/>
        <v>-1</v>
      </c>
      <c r="AB8658" s="58">
        <f ca="1"/>
        <v>-1</v>
      </c>
      <c r="AC8658" s="58">
        <f ca="1"/>
        <v>-1</v>
      </c>
      <c r="AD8658" s="58">
        <f ca="1"/>
        <v>-1</v>
      </c>
      <c r="AE8658" s="58">
        <f ca="1"/>
        <v>-1</v>
      </c>
      <c r="AF8658" s="58">
        <f ca="1"/>
        <v>-1</v>
      </c>
      <c r="AG8658" s="58">
        <f ca="1"/>
        <v>-1</v>
      </c>
      <c r="AH8658" s="58">
        <f ca="1"/>
        <v>-1</v>
      </c>
      <c r="AI8658" s="58">
        <f ca="1"/>
        <v>-1</v>
      </c>
      <c r="AJ8658" s="58">
        <f ca="1"/>
        <v>-1</v>
      </c>
      <c r="AK8658" s="58">
        <f ca="1"/>
        <v>-1</v>
      </c>
    </row>
    <row r="8659" spans="1:37" x14ac:dyDescent="0.2">
      <c r="A8659" s="3" t="str">
        <f ca="1"/>
        <v>Northern_California_Li_Battery_4hr_96</v>
      </c>
      <c r="B8659" s="12" t="s">
        <v>33</v>
      </c>
      <c r="C8659" s="12" t="str">
        <f ca="1"/>
        <v>Tesla_Tracy_Pumps_2_offpeak</v>
      </c>
      <c r="D8659" s="12" t="str">
        <f ca="1"/>
        <v>Operational_New_Capacity_MW</v>
      </c>
      <c r="E8659" s="12" t="str">
        <f t="shared" ca="1" si="270"/>
        <v>Northern_California_Li_Battery_4hr_96</v>
      </c>
      <c r="F8659" s="12" t="str">
        <f t="shared" ca="1" si="271"/>
        <v/>
      </c>
      <c r="G8659" s="58">
        <f ca="1"/>
        <v>-1</v>
      </c>
      <c r="H8659" s="58">
        <f ca="1"/>
        <v>-1</v>
      </c>
      <c r="I8659" s="58">
        <f ca="1"/>
        <v>-1</v>
      </c>
      <c r="J8659" s="58">
        <f ca="1"/>
        <v>-1</v>
      </c>
      <c r="K8659" s="58">
        <f ca="1"/>
        <v>-1</v>
      </c>
      <c r="L8659" s="58">
        <f ca="1"/>
        <v>-1</v>
      </c>
      <c r="M8659" s="58">
        <f ca="1"/>
        <v>-1</v>
      </c>
      <c r="N8659" s="58">
        <f ca="1"/>
        <v>-1</v>
      </c>
      <c r="O8659" s="58">
        <f ca="1"/>
        <v>-1</v>
      </c>
      <c r="P8659" s="58">
        <f ca="1"/>
        <v>-1</v>
      </c>
      <c r="Q8659" s="58">
        <f ca="1"/>
        <v>-1</v>
      </c>
      <c r="R8659" s="58">
        <f ca="1"/>
        <v>-1</v>
      </c>
      <c r="S8659" s="58">
        <f ca="1"/>
        <v>-1</v>
      </c>
      <c r="T8659" s="58">
        <f ca="1"/>
        <v>-1</v>
      </c>
      <c r="U8659" s="58">
        <f ca="1"/>
        <v>-1</v>
      </c>
      <c r="V8659" s="58">
        <f ca="1"/>
        <v>-1</v>
      </c>
      <c r="W8659" s="58">
        <f ca="1"/>
        <v>-1</v>
      </c>
      <c r="X8659" s="58">
        <f ca="1"/>
        <v>-1</v>
      </c>
      <c r="Y8659" s="58">
        <f ca="1"/>
        <v>-1</v>
      </c>
      <c r="Z8659" s="58">
        <f ca="1"/>
        <v>-1</v>
      </c>
      <c r="AA8659" s="58">
        <f ca="1"/>
        <v>-1</v>
      </c>
      <c r="AB8659" s="58">
        <f ca="1"/>
        <v>-1</v>
      </c>
      <c r="AC8659" s="58">
        <f ca="1"/>
        <v>-1</v>
      </c>
      <c r="AD8659" s="58">
        <f ca="1"/>
        <v>-1</v>
      </c>
      <c r="AE8659" s="58">
        <f ca="1"/>
        <v>-1</v>
      </c>
      <c r="AF8659" s="58">
        <f ca="1"/>
        <v>-1</v>
      </c>
      <c r="AG8659" s="58">
        <f ca="1"/>
        <v>-1</v>
      </c>
      <c r="AH8659" s="58">
        <f ca="1"/>
        <v>-1</v>
      </c>
      <c r="AI8659" s="58">
        <f ca="1"/>
        <v>-1</v>
      </c>
      <c r="AJ8659" s="58">
        <f ca="1"/>
        <v>-1</v>
      </c>
      <c r="AK8659" s="58">
        <f ca="1"/>
        <v>-1</v>
      </c>
    </row>
    <row r="8660" spans="1:37" x14ac:dyDescent="0.2">
      <c r="A8660" s="3" t="str">
        <f ca="1"/>
        <v>Northern_California_Li_Battery_8hr_96</v>
      </c>
      <c r="B8660" s="12" t="s">
        <v>33</v>
      </c>
      <c r="C8660" s="12" t="str">
        <f ca="1"/>
        <v>Tesla_Tracy_Pumps_2_offpeak</v>
      </c>
      <c r="D8660" s="12" t="str">
        <f ca="1"/>
        <v>Operational_New_Capacity_MW</v>
      </c>
      <c r="E8660" s="12" t="str">
        <f t="shared" ca="1" si="270"/>
        <v>Northern_California_Li_Battery_8hr_96</v>
      </c>
      <c r="F8660" s="12" t="str">
        <f t="shared" ca="1" si="271"/>
        <v/>
      </c>
      <c r="G8660" s="58">
        <f ca="1"/>
        <v>-1</v>
      </c>
      <c r="H8660" s="58">
        <f ca="1"/>
        <v>-1</v>
      </c>
      <c r="I8660" s="58">
        <f ca="1"/>
        <v>-1</v>
      </c>
      <c r="J8660" s="58">
        <f ca="1"/>
        <v>-1</v>
      </c>
      <c r="K8660" s="58">
        <f ca="1"/>
        <v>-1</v>
      </c>
      <c r="L8660" s="58">
        <f ca="1"/>
        <v>-1</v>
      </c>
      <c r="M8660" s="58">
        <f ca="1"/>
        <v>-1</v>
      </c>
      <c r="N8660" s="58">
        <f ca="1"/>
        <v>-1</v>
      </c>
      <c r="O8660" s="58">
        <f ca="1"/>
        <v>-1</v>
      </c>
      <c r="P8660" s="58">
        <f ca="1"/>
        <v>-1</v>
      </c>
      <c r="Q8660" s="58">
        <f ca="1"/>
        <v>-1</v>
      </c>
      <c r="R8660" s="58">
        <f ca="1"/>
        <v>-1</v>
      </c>
      <c r="S8660" s="58">
        <f ca="1"/>
        <v>-1</v>
      </c>
      <c r="T8660" s="58">
        <f ca="1"/>
        <v>-1</v>
      </c>
      <c r="U8660" s="58">
        <f ca="1"/>
        <v>-1</v>
      </c>
      <c r="V8660" s="58">
        <f ca="1"/>
        <v>-1</v>
      </c>
      <c r="W8660" s="58">
        <f ca="1"/>
        <v>-1</v>
      </c>
      <c r="X8660" s="58">
        <f ca="1"/>
        <v>-1</v>
      </c>
      <c r="Y8660" s="58">
        <f ca="1"/>
        <v>-1</v>
      </c>
      <c r="Z8660" s="58">
        <f ca="1"/>
        <v>-1</v>
      </c>
      <c r="AA8660" s="58">
        <f ca="1"/>
        <v>-1</v>
      </c>
      <c r="AB8660" s="58">
        <f ca="1"/>
        <v>-1</v>
      </c>
      <c r="AC8660" s="58">
        <f ca="1"/>
        <v>-1</v>
      </c>
      <c r="AD8660" s="58">
        <f ca="1"/>
        <v>-1</v>
      </c>
      <c r="AE8660" s="58">
        <f ca="1"/>
        <v>-1</v>
      </c>
      <c r="AF8660" s="58">
        <f ca="1"/>
        <v>-1</v>
      </c>
      <c r="AG8660" s="58">
        <f ca="1"/>
        <v>-1</v>
      </c>
      <c r="AH8660" s="58">
        <f ca="1"/>
        <v>-1</v>
      </c>
      <c r="AI8660" s="58">
        <f ca="1"/>
        <v>-1</v>
      </c>
      <c r="AJ8660" s="58">
        <f ca="1"/>
        <v>-1</v>
      </c>
      <c r="AK8660" s="58">
        <f ca="1"/>
        <v>-1</v>
      </c>
    </row>
    <row r="8661" spans="1:37" x14ac:dyDescent="0.2">
      <c r="A8661" s="3" t="str">
        <f ca="1"/>
        <v>Northern_California_Solar_96</v>
      </c>
      <c r="B8661" s="12" t="s">
        <v>33</v>
      </c>
      <c r="C8661" s="12" t="str">
        <f ca="1"/>
        <v>Tesla_Tracy_Pumps_2_offpeak</v>
      </c>
      <c r="D8661" s="12" t="str">
        <f ca="1"/>
        <v>Operational_New_Capacity_MW</v>
      </c>
      <c r="E8661" s="12" t="str">
        <f t="shared" ca="1" si="270"/>
        <v>Northern_California_Solar_96</v>
      </c>
      <c r="F8661" s="12" t="str">
        <f t="shared" ca="1" si="271"/>
        <v/>
      </c>
      <c r="G8661" s="58">
        <f ca="1"/>
        <v>0.68</v>
      </c>
      <c r="H8661" s="58">
        <f ca="1"/>
        <v>0.68</v>
      </c>
      <c r="I8661" s="58">
        <f ca="1"/>
        <v>0.68</v>
      </c>
      <c r="J8661" s="58">
        <f ca="1"/>
        <v>0.68</v>
      </c>
      <c r="K8661" s="58">
        <f ca="1"/>
        <v>0.68</v>
      </c>
      <c r="L8661" s="58">
        <f ca="1"/>
        <v>0.68</v>
      </c>
      <c r="M8661" s="58">
        <f ca="1"/>
        <v>0.68</v>
      </c>
      <c r="N8661" s="58">
        <f ca="1"/>
        <v>0.68</v>
      </c>
      <c r="O8661" s="58">
        <f ca="1"/>
        <v>0.68</v>
      </c>
      <c r="P8661" s="58">
        <f ca="1"/>
        <v>0.68</v>
      </c>
      <c r="Q8661" s="58">
        <f ca="1"/>
        <v>0.68</v>
      </c>
      <c r="R8661" s="58">
        <f ca="1"/>
        <v>0.68</v>
      </c>
      <c r="S8661" s="58">
        <f ca="1"/>
        <v>0.68</v>
      </c>
      <c r="T8661" s="58">
        <f ca="1"/>
        <v>0.68</v>
      </c>
      <c r="U8661" s="58">
        <f ca="1"/>
        <v>0.68</v>
      </c>
      <c r="V8661" s="58">
        <f ca="1"/>
        <v>0.68</v>
      </c>
      <c r="W8661" s="58">
        <f ca="1"/>
        <v>0.68</v>
      </c>
      <c r="X8661" s="58">
        <f ca="1"/>
        <v>0.68</v>
      </c>
      <c r="Y8661" s="58">
        <f ca="1"/>
        <v>0.68</v>
      </c>
      <c r="Z8661" s="58">
        <f ca="1"/>
        <v>0.68</v>
      </c>
      <c r="AA8661" s="58">
        <f ca="1"/>
        <v>0.68</v>
      </c>
      <c r="AB8661" s="58">
        <f ca="1"/>
        <v>0.68</v>
      </c>
      <c r="AC8661" s="58">
        <f ca="1"/>
        <v>0.68</v>
      </c>
      <c r="AD8661" s="58">
        <f ca="1"/>
        <v>0.68</v>
      </c>
      <c r="AE8661" s="58">
        <f ca="1"/>
        <v>0.68</v>
      </c>
      <c r="AF8661" s="58">
        <f ca="1"/>
        <v>0.68</v>
      </c>
      <c r="AG8661" s="58">
        <f ca="1"/>
        <v>0.68</v>
      </c>
      <c r="AH8661" s="58">
        <f ca="1"/>
        <v>0.68</v>
      </c>
      <c r="AI8661" s="58">
        <f ca="1"/>
        <v>0.68</v>
      </c>
      <c r="AJ8661" s="58">
        <f ca="1"/>
        <v>0.68</v>
      </c>
      <c r="AK8661" s="58">
        <f ca="1"/>
        <v>0.68</v>
      </c>
    </row>
    <row r="8662" spans="1:37" x14ac:dyDescent="0.2">
      <c r="A8662" s="3" t="str">
        <f ca="1"/>
        <v>Southern_PGAE_Flow_Battery_99</v>
      </c>
      <c r="B8662" s="12" t="s">
        <v>33</v>
      </c>
      <c r="C8662" s="12" t="str">
        <f ca="1"/>
        <v>Tesla_Tracy_Pumps_2_offpeak</v>
      </c>
      <c r="D8662" s="12" t="str">
        <f ca="1"/>
        <v>Operational_New_Capacity_MW</v>
      </c>
      <c r="E8662" s="12" t="str">
        <f t="shared" ca="1" si="270"/>
        <v>Southern_PGAE_Flow_Battery_99</v>
      </c>
      <c r="F8662" s="12" t="str">
        <f t="shared" ca="1" si="271"/>
        <v/>
      </c>
      <c r="G8662" s="58">
        <f ca="1"/>
        <v>-1</v>
      </c>
      <c r="H8662" s="58">
        <f ca="1"/>
        <v>-1</v>
      </c>
      <c r="I8662" s="58">
        <f ca="1"/>
        <v>-1</v>
      </c>
      <c r="J8662" s="58">
        <f ca="1"/>
        <v>-1</v>
      </c>
      <c r="K8662" s="58">
        <f ca="1"/>
        <v>-1</v>
      </c>
      <c r="L8662" s="58">
        <f ca="1"/>
        <v>-1</v>
      </c>
      <c r="M8662" s="58">
        <f ca="1"/>
        <v>-1</v>
      </c>
      <c r="N8662" s="58">
        <f ca="1"/>
        <v>-1</v>
      </c>
      <c r="O8662" s="58">
        <f ca="1"/>
        <v>-1</v>
      </c>
      <c r="P8662" s="58">
        <f ca="1"/>
        <v>-1</v>
      </c>
      <c r="Q8662" s="58">
        <f ca="1"/>
        <v>-1</v>
      </c>
      <c r="R8662" s="58">
        <f ca="1"/>
        <v>-1</v>
      </c>
      <c r="S8662" s="58">
        <f ca="1"/>
        <v>-1</v>
      </c>
      <c r="T8662" s="58">
        <f ca="1"/>
        <v>-1</v>
      </c>
      <c r="U8662" s="58">
        <f ca="1"/>
        <v>-1</v>
      </c>
      <c r="V8662" s="58">
        <f ca="1"/>
        <v>-1</v>
      </c>
      <c r="W8662" s="58">
        <f ca="1"/>
        <v>-1</v>
      </c>
      <c r="X8662" s="58">
        <f ca="1"/>
        <v>-1</v>
      </c>
      <c r="Y8662" s="58">
        <f ca="1"/>
        <v>-1</v>
      </c>
      <c r="Z8662" s="58">
        <f ca="1"/>
        <v>-1</v>
      </c>
      <c r="AA8662" s="58">
        <f ca="1"/>
        <v>-1</v>
      </c>
      <c r="AB8662" s="58">
        <f ca="1"/>
        <v>-1</v>
      </c>
      <c r="AC8662" s="58">
        <f ca="1"/>
        <v>-1</v>
      </c>
      <c r="AD8662" s="58">
        <f ca="1"/>
        <v>-1</v>
      </c>
      <c r="AE8662" s="58">
        <f ca="1"/>
        <v>-1</v>
      </c>
      <c r="AF8662" s="58">
        <f ca="1"/>
        <v>-1</v>
      </c>
      <c r="AG8662" s="58">
        <f ca="1"/>
        <v>-1</v>
      </c>
      <c r="AH8662" s="58">
        <f ca="1"/>
        <v>-1</v>
      </c>
      <c r="AI8662" s="58">
        <f ca="1"/>
        <v>-1</v>
      </c>
      <c r="AJ8662" s="58">
        <f ca="1"/>
        <v>-1</v>
      </c>
      <c r="AK8662" s="58">
        <f ca="1"/>
        <v>-1</v>
      </c>
    </row>
    <row r="8663" spans="1:37" x14ac:dyDescent="0.2">
      <c r="A8663" s="3" t="str">
        <f ca="1"/>
        <v>Southern_PGAE_Li_Battery_4hr_99</v>
      </c>
      <c r="B8663" s="12" t="s">
        <v>33</v>
      </c>
      <c r="C8663" s="12" t="str">
        <f ca="1"/>
        <v>Tesla_Tracy_Pumps_2_offpeak</v>
      </c>
      <c r="D8663" s="12" t="str">
        <f ca="1"/>
        <v>Operational_New_Capacity_MW</v>
      </c>
      <c r="E8663" s="12" t="str">
        <f t="shared" ca="1" si="270"/>
        <v>Southern_PGAE_Li_Battery_4hr_99</v>
      </c>
      <c r="F8663" s="12" t="str">
        <f t="shared" ca="1" si="271"/>
        <v/>
      </c>
      <c r="G8663" s="58">
        <f ca="1"/>
        <v>-1</v>
      </c>
      <c r="H8663" s="58">
        <f ca="1"/>
        <v>-1</v>
      </c>
      <c r="I8663" s="58">
        <f ca="1"/>
        <v>-1</v>
      </c>
      <c r="J8663" s="58">
        <f ca="1"/>
        <v>-1</v>
      </c>
      <c r="K8663" s="58">
        <f ca="1"/>
        <v>-1</v>
      </c>
      <c r="L8663" s="58">
        <f ca="1"/>
        <v>-1</v>
      </c>
      <c r="M8663" s="58">
        <f ca="1"/>
        <v>-1</v>
      </c>
      <c r="N8663" s="58">
        <f ca="1"/>
        <v>-1</v>
      </c>
      <c r="O8663" s="58">
        <f ca="1"/>
        <v>-1</v>
      </c>
      <c r="P8663" s="58">
        <f ca="1"/>
        <v>-1</v>
      </c>
      <c r="Q8663" s="58">
        <f ca="1"/>
        <v>-1</v>
      </c>
      <c r="R8663" s="58">
        <f ca="1"/>
        <v>-1</v>
      </c>
      <c r="S8663" s="58">
        <f ca="1"/>
        <v>-1</v>
      </c>
      <c r="T8663" s="58">
        <f ca="1"/>
        <v>-1</v>
      </c>
      <c r="U8663" s="58">
        <f ca="1"/>
        <v>-1</v>
      </c>
      <c r="V8663" s="58">
        <f ca="1"/>
        <v>-1</v>
      </c>
      <c r="W8663" s="58">
        <f ca="1"/>
        <v>-1</v>
      </c>
      <c r="X8663" s="58">
        <f ca="1"/>
        <v>-1</v>
      </c>
      <c r="Y8663" s="58">
        <f ca="1"/>
        <v>-1</v>
      </c>
      <c r="Z8663" s="58">
        <f ca="1"/>
        <v>-1</v>
      </c>
      <c r="AA8663" s="58">
        <f ca="1"/>
        <v>-1</v>
      </c>
      <c r="AB8663" s="58">
        <f ca="1"/>
        <v>-1</v>
      </c>
      <c r="AC8663" s="58">
        <f ca="1"/>
        <v>-1</v>
      </c>
      <c r="AD8663" s="58">
        <f ca="1"/>
        <v>-1</v>
      </c>
      <c r="AE8663" s="58">
        <f ca="1"/>
        <v>-1</v>
      </c>
      <c r="AF8663" s="58">
        <f ca="1"/>
        <v>-1</v>
      </c>
      <c r="AG8663" s="58">
        <f ca="1"/>
        <v>-1</v>
      </c>
      <c r="AH8663" s="58">
        <f ca="1"/>
        <v>-1</v>
      </c>
      <c r="AI8663" s="58">
        <f ca="1"/>
        <v>-1</v>
      </c>
      <c r="AJ8663" s="58">
        <f ca="1"/>
        <v>-1</v>
      </c>
      <c r="AK8663" s="58">
        <f ca="1"/>
        <v>-1</v>
      </c>
    </row>
    <row r="8664" spans="1:37" x14ac:dyDescent="0.2">
      <c r="A8664" s="3" t="str">
        <f ca="1"/>
        <v>Southern_PGAE_Li_Battery_8hr_99</v>
      </c>
      <c r="B8664" s="12" t="s">
        <v>33</v>
      </c>
      <c r="C8664" s="12" t="str">
        <f ca="1"/>
        <v>Tesla_Tracy_Pumps_2_offpeak</v>
      </c>
      <c r="D8664" s="12" t="str">
        <f ca="1"/>
        <v>Operational_New_Capacity_MW</v>
      </c>
      <c r="E8664" s="12" t="str">
        <f t="shared" ca="1" si="270"/>
        <v>Southern_PGAE_Li_Battery_8hr_99</v>
      </c>
      <c r="F8664" s="12" t="str">
        <f t="shared" ca="1" si="271"/>
        <v/>
      </c>
      <c r="G8664" s="58">
        <f ca="1"/>
        <v>-1</v>
      </c>
      <c r="H8664" s="58">
        <f ca="1"/>
        <v>-1</v>
      </c>
      <c r="I8664" s="58">
        <f ca="1"/>
        <v>-1</v>
      </c>
      <c r="J8664" s="58">
        <f ca="1"/>
        <v>-1</v>
      </c>
      <c r="K8664" s="58">
        <f ca="1"/>
        <v>-1</v>
      </c>
      <c r="L8664" s="58">
        <f ca="1"/>
        <v>-1</v>
      </c>
      <c r="M8664" s="58">
        <f ca="1"/>
        <v>-1</v>
      </c>
      <c r="N8664" s="58">
        <f ca="1"/>
        <v>-1</v>
      </c>
      <c r="O8664" s="58">
        <f ca="1"/>
        <v>-1</v>
      </c>
      <c r="P8664" s="58">
        <f ca="1"/>
        <v>-1</v>
      </c>
      <c r="Q8664" s="58">
        <f ca="1"/>
        <v>-1</v>
      </c>
      <c r="R8664" s="58">
        <f ca="1"/>
        <v>-1</v>
      </c>
      <c r="S8664" s="58">
        <f ca="1"/>
        <v>-1</v>
      </c>
      <c r="T8664" s="58">
        <f ca="1"/>
        <v>-1</v>
      </c>
      <c r="U8664" s="58">
        <f ca="1"/>
        <v>-1</v>
      </c>
      <c r="V8664" s="58">
        <f ca="1"/>
        <v>-1</v>
      </c>
      <c r="W8664" s="58">
        <f ca="1"/>
        <v>-1</v>
      </c>
      <c r="X8664" s="58">
        <f ca="1"/>
        <v>-1</v>
      </c>
      <c r="Y8664" s="58">
        <f ca="1"/>
        <v>-1</v>
      </c>
      <c r="Z8664" s="58">
        <f ca="1"/>
        <v>-1</v>
      </c>
      <c r="AA8664" s="58">
        <f ca="1"/>
        <v>-1</v>
      </c>
      <c r="AB8664" s="58">
        <f ca="1"/>
        <v>-1</v>
      </c>
      <c r="AC8664" s="58">
        <f ca="1"/>
        <v>-1</v>
      </c>
      <c r="AD8664" s="58">
        <f ca="1"/>
        <v>-1</v>
      </c>
      <c r="AE8664" s="58">
        <f ca="1"/>
        <v>-1</v>
      </c>
      <c r="AF8664" s="58">
        <f ca="1"/>
        <v>-1</v>
      </c>
      <c r="AG8664" s="58">
        <f ca="1"/>
        <v>-1</v>
      </c>
      <c r="AH8664" s="58">
        <f ca="1"/>
        <v>-1</v>
      </c>
      <c r="AI8664" s="58">
        <f ca="1"/>
        <v>-1</v>
      </c>
      <c r="AJ8664" s="58">
        <f ca="1"/>
        <v>-1</v>
      </c>
      <c r="AK8664" s="58">
        <f ca="1"/>
        <v>-1</v>
      </c>
    </row>
    <row r="8665" spans="1:37" x14ac:dyDescent="0.2">
      <c r="A8665" s="3" t="str">
        <f ca="1"/>
        <v>Southern_PGAE_Solar_99</v>
      </c>
      <c r="B8665" s="12" t="s">
        <v>33</v>
      </c>
      <c r="C8665" s="12" t="str">
        <f ca="1"/>
        <v>Tesla_Tracy_Pumps_2_offpeak</v>
      </c>
      <c r="D8665" s="12" t="str">
        <f ca="1"/>
        <v>Operational_New_Capacity_MW</v>
      </c>
      <c r="E8665" s="12" t="str">
        <f t="shared" ca="1" si="270"/>
        <v>Southern_PGAE_Solar_99</v>
      </c>
      <c r="F8665" s="12" t="str">
        <f t="shared" ca="1" si="271"/>
        <v/>
      </c>
      <c r="G8665" s="58">
        <f ca="1"/>
        <v>0.68</v>
      </c>
      <c r="H8665" s="58">
        <f ca="1"/>
        <v>0.68</v>
      </c>
      <c r="I8665" s="58">
        <f ca="1"/>
        <v>0.68</v>
      </c>
      <c r="J8665" s="58">
        <f ca="1"/>
        <v>0.68</v>
      </c>
      <c r="K8665" s="58">
        <f ca="1"/>
        <v>0.68</v>
      </c>
      <c r="L8665" s="58">
        <f ca="1"/>
        <v>0.68</v>
      </c>
      <c r="M8665" s="58">
        <f ca="1"/>
        <v>0.68</v>
      </c>
      <c r="N8665" s="58">
        <f ca="1"/>
        <v>0.68</v>
      </c>
      <c r="O8665" s="58">
        <f ca="1"/>
        <v>0.68</v>
      </c>
      <c r="P8665" s="58">
        <f ca="1"/>
        <v>0.68</v>
      </c>
      <c r="Q8665" s="58">
        <f ca="1"/>
        <v>0.68</v>
      </c>
      <c r="R8665" s="58">
        <f ca="1"/>
        <v>0.68</v>
      </c>
      <c r="S8665" s="58">
        <f ca="1"/>
        <v>0.68</v>
      </c>
      <c r="T8665" s="58">
        <f ca="1"/>
        <v>0.68</v>
      </c>
      <c r="U8665" s="58">
        <f ca="1"/>
        <v>0.68</v>
      </c>
      <c r="V8665" s="58">
        <f ca="1"/>
        <v>0.68</v>
      </c>
      <c r="W8665" s="58">
        <f ca="1"/>
        <v>0.68</v>
      </c>
      <c r="X8665" s="58">
        <f ca="1"/>
        <v>0.68</v>
      </c>
      <c r="Y8665" s="58">
        <f ca="1"/>
        <v>0.68</v>
      </c>
      <c r="Z8665" s="58">
        <f ca="1"/>
        <v>0.68</v>
      </c>
      <c r="AA8665" s="58">
        <f ca="1"/>
        <v>0.68</v>
      </c>
      <c r="AB8665" s="58">
        <f ca="1"/>
        <v>0.68</v>
      </c>
      <c r="AC8665" s="58">
        <f ca="1"/>
        <v>0.68</v>
      </c>
      <c r="AD8665" s="58">
        <f ca="1"/>
        <v>0.68</v>
      </c>
      <c r="AE8665" s="58">
        <f ca="1"/>
        <v>0.68</v>
      </c>
      <c r="AF8665" s="58">
        <f ca="1"/>
        <v>0.68</v>
      </c>
      <c r="AG8665" s="58">
        <f ca="1"/>
        <v>0.68</v>
      </c>
      <c r="AH8665" s="58">
        <f ca="1"/>
        <v>0.68</v>
      </c>
      <c r="AI8665" s="58">
        <f ca="1"/>
        <v>0.68</v>
      </c>
      <c r="AJ8665" s="58">
        <f ca="1"/>
        <v>0.68</v>
      </c>
      <c r="AK8665" s="58">
        <f ca="1"/>
        <v>0.68</v>
      </c>
    </row>
    <row r="8666" spans="1:37" x14ac:dyDescent="0.2">
      <c r="A8666" s="3" t="str">
        <f ca="1"/>
        <v>Southern_PGAE_Flow_Battery_111</v>
      </c>
      <c r="B8666" s="12" t="s">
        <v>33</v>
      </c>
      <c r="C8666" s="12" t="str">
        <f ca="1"/>
        <v>Tesla_Tracy_Pumps_2_offpeak</v>
      </c>
      <c r="D8666" s="12" t="str">
        <f ca="1"/>
        <v>Operational_New_Capacity_MW</v>
      </c>
      <c r="E8666" s="12" t="str">
        <f t="shared" ca="1" si="270"/>
        <v>Southern_PGAE_Flow_Battery_111</v>
      </c>
      <c r="F8666" s="12" t="str">
        <f t="shared" ca="1" si="271"/>
        <v/>
      </c>
      <c r="G8666" s="58">
        <f ca="1"/>
        <v>-1</v>
      </c>
      <c r="H8666" s="58">
        <f ca="1"/>
        <v>-1</v>
      </c>
      <c r="I8666" s="58">
        <f ca="1"/>
        <v>-1</v>
      </c>
      <c r="J8666" s="58">
        <f ca="1"/>
        <v>-1</v>
      </c>
      <c r="K8666" s="58">
        <f ca="1"/>
        <v>-1</v>
      </c>
      <c r="L8666" s="58">
        <f ca="1"/>
        <v>-1</v>
      </c>
      <c r="M8666" s="58">
        <f ca="1"/>
        <v>-1</v>
      </c>
      <c r="N8666" s="58">
        <f ca="1"/>
        <v>-1</v>
      </c>
      <c r="O8666" s="58">
        <f ca="1"/>
        <v>-1</v>
      </c>
      <c r="P8666" s="58">
        <f ca="1"/>
        <v>-1</v>
      </c>
      <c r="Q8666" s="58">
        <f ca="1"/>
        <v>-1</v>
      </c>
      <c r="R8666" s="58">
        <f ca="1"/>
        <v>-1</v>
      </c>
      <c r="S8666" s="58">
        <f ca="1"/>
        <v>-1</v>
      </c>
      <c r="T8666" s="58">
        <f ca="1"/>
        <v>-1</v>
      </c>
      <c r="U8666" s="58">
        <f ca="1"/>
        <v>-1</v>
      </c>
      <c r="V8666" s="58">
        <f ca="1"/>
        <v>-1</v>
      </c>
      <c r="W8666" s="58">
        <f ca="1"/>
        <v>-1</v>
      </c>
      <c r="X8666" s="58">
        <f ca="1"/>
        <v>-1</v>
      </c>
      <c r="Y8666" s="58">
        <f ca="1"/>
        <v>-1</v>
      </c>
      <c r="Z8666" s="58">
        <f ca="1"/>
        <v>-1</v>
      </c>
      <c r="AA8666" s="58">
        <f ca="1"/>
        <v>-1</v>
      </c>
      <c r="AB8666" s="58">
        <f ca="1"/>
        <v>-1</v>
      </c>
      <c r="AC8666" s="58">
        <f ca="1"/>
        <v>-1</v>
      </c>
      <c r="AD8666" s="58">
        <f ca="1"/>
        <v>-1</v>
      </c>
      <c r="AE8666" s="58">
        <f ca="1"/>
        <v>-1</v>
      </c>
      <c r="AF8666" s="58">
        <f ca="1"/>
        <v>-1</v>
      </c>
      <c r="AG8666" s="58">
        <f ca="1"/>
        <v>-1</v>
      </c>
      <c r="AH8666" s="58">
        <f ca="1"/>
        <v>-1</v>
      </c>
      <c r="AI8666" s="58">
        <f ca="1"/>
        <v>-1</v>
      </c>
      <c r="AJ8666" s="58">
        <f ca="1"/>
        <v>-1</v>
      </c>
      <c r="AK8666" s="58">
        <f ca="1"/>
        <v>-1</v>
      </c>
    </row>
    <row r="8667" spans="1:37" x14ac:dyDescent="0.2">
      <c r="A8667" s="3" t="str">
        <f ca="1"/>
        <v>Southern_PGAE_Li_Battery_4hr_111</v>
      </c>
      <c r="B8667" s="12" t="s">
        <v>33</v>
      </c>
      <c r="C8667" s="12" t="str">
        <f ca="1"/>
        <v>Tesla_Tracy_Pumps_2_offpeak</v>
      </c>
      <c r="D8667" s="12" t="str">
        <f ca="1"/>
        <v>Operational_New_Capacity_MW</v>
      </c>
      <c r="E8667" s="12" t="str">
        <f t="shared" ca="1" si="270"/>
        <v>Southern_PGAE_Li_Battery_4hr_111</v>
      </c>
      <c r="F8667" s="12" t="str">
        <f t="shared" ca="1" si="271"/>
        <v/>
      </c>
      <c r="G8667" s="58">
        <f ca="1"/>
        <v>-1</v>
      </c>
      <c r="H8667" s="58">
        <f ca="1"/>
        <v>-1</v>
      </c>
      <c r="I8667" s="58">
        <f ca="1"/>
        <v>-1</v>
      </c>
      <c r="J8667" s="58">
        <f ca="1"/>
        <v>-1</v>
      </c>
      <c r="K8667" s="58">
        <f ca="1"/>
        <v>-1</v>
      </c>
      <c r="L8667" s="58">
        <f ca="1"/>
        <v>-1</v>
      </c>
      <c r="M8667" s="58">
        <f ca="1"/>
        <v>-1</v>
      </c>
      <c r="N8667" s="58">
        <f ca="1"/>
        <v>-1</v>
      </c>
      <c r="O8667" s="58">
        <f ca="1"/>
        <v>-1</v>
      </c>
      <c r="P8667" s="58">
        <f ca="1"/>
        <v>-1</v>
      </c>
      <c r="Q8667" s="58">
        <f ca="1"/>
        <v>-1</v>
      </c>
      <c r="R8667" s="58">
        <f ca="1"/>
        <v>-1</v>
      </c>
      <c r="S8667" s="58">
        <f ca="1"/>
        <v>-1</v>
      </c>
      <c r="T8667" s="58">
        <f ca="1"/>
        <v>-1</v>
      </c>
      <c r="U8667" s="58">
        <f ca="1"/>
        <v>-1</v>
      </c>
      <c r="V8667" s="58">
        <f ca="1"/>
        <v>-1</v>
      </c>
      <c r="W8667" s="58">
        <f ca="1"/>
        <v>-1</v>
      </c>
      <c r="X8667" s="58">
        <f ca="1"/>
        <v>-1</v>
      </c>
      <c r="Y8667" s="58">
        <f ca="1"/>
        <v>-1</v>
      </c>
      <c r="Z8667" s="58">
        <f ca="1"/>
        <v>-1</v>
      </c>
      <c r="AA8667" s="58">
        <f ca="1"/>
        <v>-1</v>
      </c>
      <c r="AB8667" s="58">
        <f ca="1"/>
        <v>-1</v>
      </c>
      <c r="AC8667" s="58">
        <f ca="1"/>
        <v>-1</v>
      </c>
      <c r="AD8667" s="58">
        <f ca="1"/>
        <v>-1</v>
      </c>
      <c r="AE8667" s="58">
        <f ca="1"/>
        <v>-1</v>
      </c>
      <c r="AF8667" s="58">
        <f ca="1"/>
        <v>-1</v>
      </c>
      <c r="AG8667" s="58">
        <f ca="1"/>
        <v>-1</v>
      </c>
      <c r="AH8667" s="58">
        <f ca="1"/>
        <v>-1</v>
      </c>
      <c r="AI8667" s="58">
        <f ca="1"/>
        <v>-1</v>
      </c>
      <c r="AJ8667" s="58">
        <f ca="1"/>
        <v>-1</v>
      </c>
      <c r="AK8667" s="58">
        <f ca="1"/>
        <v>-1</v>
      </c>
    </row>
    <row r="8668" spans="1:37" x14ac:dyDescent="0.2">
      <c r="A8668" s="3" t="str">
        <f ca="1"/>
        <v>Southern_PGAE_Li_Battery_8hr_111</v>
      </c>
      <c r="B8668" s="12" t="s">
        <v>33</v>
      </c>
      <c r="C8668" s="12" t="str">
        <f ca="1"/>
        <v>Tesla_Tracy_Pumps_2_offpeak</v>
      </c>
      <c r="D8668" s="12" t="str">
        <f ca="1"/>
        <v>Operational_New_Capacity_MW</v>
      </c>
      <c r="E8668" s="12" t="str">
        <f t="shared" ca="1" si="270"/>
        <v>Southern_PGAE_Li_Battery_8hr_111</v>
      </c>
      <c r="F8668" s="12" t="str">
        <f t="shared" ca="1" si="271"/>
        <v/>
      </c>
      <c r="G8668" s="58">
        <f ca="1"/>
        <v>-1</v>
      </c>
      <c r="H8668" s="58">
        <f ca="1"/>
        <v>-1</v>
      </c>
      <c r="I8668" s="58">
        <f ca="1"/>
        <v>-1</v>
      </c>
      <c r="J8668" s="58">
        <f ca="1"/>
        <v>-1</v>
      </c>
      <c r="K8668" s="58">
        <f ca="1"/>
        <v>-1</v>
      </c>
      <c r="L8668" s="58">
        <f ca="1"/>
        <v>-1</v>
      </c>
      <c r="M8668" s="58">
        <f ca="1"/>
        <v>-1</v>
      </c>
      <c r="N8668" s="58">
        <f ca="1"/>
        <v>-1</v>
      </c>
      <c r="O8668" s="58">
        <f ca="1"/>
        <v>-1</v>
      </c>
      <c r="P8668" s="58">
        <f ca="1"/>
        <v>-1</v>
      </c>
      <c r="Q8668" s="58">
        <f ca="1"/>
        <v>-1</v>
      </c>
      <c r="R8668" s="58">
        <f ca="1"/>
        <v>-1</v>
      </c>
      <c r="S8668" s="58">
        <f ca="1"/>
        <v>-1</v>
      </c>
      <c r="T8668" s="58">
        <f ca="1"/>
        <v>-1</v>
      </c>
      <c r="U8668" s="58">
        <f ca="1"/>
        <v>-1</v>
      </c>
      <c r="V8668" s="58">
        <f ca="1"/>
        <v>-1</v>
      </c>
      <c r="W8668" s="58">
        <f ca="1"/>
        <v>-1</v>
      </c>
      <c r="X8668" s="58">
        <f ca="1"/>
        <v>-1</v>
      </c>
      <c r="Y8668" s="58">
        <f ca="1"/>
        <v>-1</v>
      </c>
      <c r="Z8668" s="58">
        <f ca="1"/>
        <v>-1</v>
      </c>
      <c r="AA8668" s="58">
        <f ca="1"/>
        <v>-1</v>
      </c>
      <c r="AB8668" s="58">
        <f ca="1"/>
        <v>-1</v>
      </c>
      <c r="AC8668" s="58">
        <f ca="1"/>
        <v>-1</v>
      </c>
      <c r="AD8668" s="58">
        <f ca="1"/>
        <v>-1</v>
      </c>
      <c r="AE8668" s="58">
        <f ca="1"/>
        <v>-1</v>
      </c>
      <c r="AF8668" s="58">
        <f ca="1"/>
        <v>-1</v>
      </c>
      <c r="AG8668" s="58">
        <f ca="1"/>
        <v>-1</v>
      </c>
      <c r="AH8668" s="58">
        <f ca="1"/>
        <v>-1</v>
      </c>
      <c r="AI8668" s="58">
        <f ca="1"/>
        <v>-1</v>
      </c>
      <c r="AJ8668" s="58">
        <f ca="1"/>
        <v>-1</v>
      </c>
      <c r="AK8668" s="58">
        <f ca="1"/>
        <v>-1</v>
      </c>
    </row>
    <row r="8669" spans="1:37" x14ac:dyDescent="0.2">
      <c r="A8669" s="3" t="str">
        <f ca="1"/>
        <v>Southern_PGAE_Solar_111</v>
      </c>
      <c r="B8669" s="12" t="s">
        <v>33</v>
      </c>
      <c r="C8669" s="12" t="str">
        <f ca="1"/>
        <v>Tesla_Tracy_Pumps_2_offpeak</v>
      </c>
      <c r="D8669" s="12" t="str">
        <f ca="1"/>
        <v>Operational_New_Capacity_MW</v>
      </c>
      <c r="E8669" s="12" t="str">
        <f t="shared" ca="1" si="270"/>
        <v>Southern_PGAE_Solar_111</v>
      </c>
      <c r="F8669" s="12" t="str">
        <f t="shared" ca="1" si="271"/>
        <v/>
      </c>
      <c r="G8669" s="58">
        <f ca="1"/>
        <v>0.68</v>
      </c>
      <c r="H8669" s="58">
        <f ca="1"/>
        <v>0.68</v>
      </c>
      <c r="I8669" s="58">
        <f ca="1"/>
        <v>0.68</v>
      </c>
      <c r="J8669" s="58">
        <f ca="1"/>
        <v>0.68</v>
      </c>
      <c r="K8669" s="58">
        <f ca="1"/>
        <v>0.68</v>
      </c>
      <c r="L8669" s="58">
        <f ca="1"/>
        <v>0.68</v>
      </c>
      <c r="M8669" s="58">
        <f ca="1"/>
        <v>0.68</v>
      </c>
      <c r="N8669" s="58">
        <f ca="1"/>
        <v>0.68</v>
      </c>
      <c r="O8669" s="58">
        <f ca="1"/>
        <v>0.68</v>
      </c>
      <c r="P8669" s="58">
        <f ca="1"/>
        <v>0.68</v>
      </c>
      <c r="Q8669" s="58">
        <f ca="1"/>
        <v>0.68</v>
      </c>
      <c r="R8669" s="58">
        <f ca="1"/>
        <v>0.68</v>
      </c>
      <c r="S8669" s="58">
        <f ca="1"/>
        <v>0.68</v>
      </c>
      <c r="T8669" s="58">
        <f ca="1"/>
        <v>0.68</v>
      </c>
      <c r="U8669" s="58">
        <f ca="1"/>
        <v>0.68</v>
      </c>
      <c r="V8669" s="58">
        <f ca="1"/>
        <v>0.68</v>
      </c>
      <c r="W8669" s="58">
        <f ca="1"/>
        <v>0.68</v>
      </c>
      <c r="X8669" s="58">
        <f ca="1"/>
        <v>0.68</v>
      </c>
      <c r="Y8669" s="58">
        <f ca="1"/>
        <v>0.68</v>
      </c>
      <c r="Z8669" s="58">
        <f ca="1"/>
        <v>0.68</v>
      </c>
      <c r="AA8669" s="58">
        <f ca="1"/>
        <v>0.68</v>
      </c>
      <c r="AB8669" s="58">
        <f ca="1"/>
        <v>0.68</v>
      </c>
      <c r="AC8669" s="58">
        <f ca="1"/>
        <v>0.68</v>
      </c>
      <c r="AD8669" s="58">
        <f ca="1"/>
        <v>0.68</v>
      </c>
      <c r="AE8669" s="58">
        <f ca="1"/>
        <v>0.68</v>
      </c>
      <c r="AF8669" s="58">
        <f ca="1"/>
        <v>0.68</v>
      </c>
      <c r="AG8669" s="58">
        <f ca="1"/>
        <v>0.68</v>
      </c>
      <c r="AH8669" s="58">
        <f ca="1"/>
        <v>0.68</v>
      </c>
      <c r="AI8669" s="58">
        <f ca="1"/>
        <v>0.68</v>
      </c>
      <c r="AJ8669" s="58">
        <f ca="1"/>
        <v>0.68</v>
      </c>
      <c r="AK8669" s="58">
        <f ca="1"/>
        <v>0.68</v>
      </c>
    </row>
    <row r="8670" spans="1:37" x14ac:dyDescent="0.2">
      <c r="A8670" s="3" t="str">
        <f ca="1"/>
        <v>Northern_California_Flow_Battery_112</v>
      </c>
      <c r="B8670" s="12" t="s">
        <v>33</v>
      </c>
      <c r="C8670" s="12" t="str">
        <f ca="1"/>
        <v>Tesla_Tracy_Pumps_2_offpeak</v>
      </c>
      <c r="D8670" s="12" t="str">
        <f ca="1"/>
        <v>Operational_New_Capacity_MW</v>
      </c>
      <c r="E8670" s="12" t="str">
        <f t="shared" ca="1" si="270"/>
        <v>Northern_California_Flow_Battery_112</v>
      </c>
      <c r="F8670" s="12" t="str">
        <f t="shared" ca="1" si="271"/>
        <v/>
      </c>
      <c r="G8670" s="58">
        <f ca="1"/>
        <v>-1</v>
      </c>
      <c r="H8670" s="58">
        <f ca="1"/>
        <v>-1</v>
      </c>
      <c r="I8670" s="58">
        <f ca="1"/>
        <v>-1</v>
      </c>
      <c r="J8670" s="58">
        <f ca="1"/>
        <v>-1</v>
      </c>
      <c r="K8670" s="58">
        <f ca="1"/>
        <v>-1</v>
      </c>
      <c r="L8670" s="58">
        <f ca="1"/>
        <v>-1</v>
      </c>
      <c r="M8670" s="58">
        <f ca="1"/>
        <v>-1</v>
      </c>
      <c r="N8670" s="58">
        <f ca="1"/>
        <v>-1</v>
      </c>
      <c r="O8670" s="58">
        <f ca="1"/>
        <v>-1</v>
      </c>
      <c r="P8670" s="58">
        <f ca="1"/>
        <v>-1</v>
      </c>
      <c r="Q8670" s="58">
        <f ca="1"/>
        <v>-1</v>
      </c>
      <c r="R8670" s="58">
        <f ca="1"/>
        <v>-1</v>
      </c>
      <c r="S8670" s="58">
        <f ca="1"/>
        <v>-1</v>
      </c>
      <c r="T8670" s="58">
        <f ca="1"/>
        <v>-1</v>
      </c>
      <c r="U8670" s="58">
        <f ca="1"/>
        <v>-1</v>
      </c>
      <c r="V8670" s="58">
        <f ca="1"/>
        <v>-1</v>
      </c>
      <c r="W8670" s="58">
        <f ca="1"/>
        <v>-1</v>
      </c>
      <c r="X8670" s="58">
        <f ca="1"/>
        <v>-1</v>
      </c>
      <c r="Y8670" s="58">
        <f ca="1"/>
        <v>-1</v>
      </c>
      <c r="Z8670" s="58">
        <f ca="1"/>
        <v>-1</v>
      </c>
      <c r="AA8670" s="58">
        <f ca="1"/>
        <v>-1</v>
      </c>
      <c r="AB8670" s="58">
        <f ca="1"/>
        <v>-1</v>
      </c>
      <c r="AC8670" s="58">
        <f ca="1"/>
        <v>-1</v>
      </c>
      <c r="AD8670" s="58">
        <f ca="1"/>
        <v>-1</v>
      </c>
      <c r="AE8670" s="58">
        <f ca="1"/>
        <v>-1</v>
      </c>
      <c r="AF8670" s="58">
        <f ca="1"/>
        <v>-1</v>
      </c>
      <c r="AG8670" s="58">
        <f ca="1"/>
        <v>-1</v>
      </c>
      <c r="AH8670" s="58">
        <f ca="1"/>
        <v>-1</v>
      </c>
      <c r="AI8670" s="58">
        <f ca="1"/>
        <v>-1</v>
      </c>
      <c r="AJ8670" s="58">
        <f ca="1"/>
        <v>-1</v>
      </c>
      <c r="AK8670" s="58">
        <f ca="1"/>
        <v>-1</v>
      </c>
    </row>
    <row r="8671" spans="1:37" x14ac:dyDescent="0.2">
      <c r="A8671" s="3" t="str">
        <f ca="1"/>
        <v>Northern_California_Li_Battery_4hr_112</v>
      </c>
      <c r="B8671" s="12" t="s">
        <v>33</v>
      </c>
      <c r="C8671" s="12" t="str">
        <f ca="1"/>
        <v>Tesla_Tracy_Pumps_2_offpeak</v>
      </c>
      <c r="D8671" s="12" t="str">
        <f ca="1"/>
        <v>Operational_New_Capacity_MW</v>
      </c>
      <c r="E8671" s="12" t="str">
        <f t="shared" ca="1" si="270"/>
        <v>Northern_California_Li_Battery_4hr_112</v>
      </c>
      <c r="F8671" s="12" t="str">
        <f t="shared" ca="1" si="271"/>
        <v/>
      </c>
      <c r="G8671" s="58">
        <f ca="1"/>
        <v>-1</v>
      </c>
      <c r="H8671" s="58">
        <f ca="1"/>
        <v>-1</v>
      </c>
      <c r="I8671" s="58">
        <f ca="1"/>
        <v>-1</v>
      </c>
      <c r="J8671" s="58">
        <f ca="1"/>
        <v>-1</v>
      </c>
      <c r="K8671" s="58">
        <f ca="1"/>
        <v>-1</v>
      </c>
      <c r="L8671" s="58">
        <f ca="1"/>
        <v>-1</v>
      </c>
      <c r="M8671" s="58">
        <f ca="1"/>
        <v>-1</v>
      </c>
      <c r="N8671" s="58">
        <f ca="1"/>
        <v>-1</v>
      </c>
      <c r="O8671" s="58">
        <f ca="1"/>
        <v>-1</v>
      </c>
      <c r="P8671" s="58">
        <f ca="1"/>
        <v>-1</v>
      </c>
      <c r="Q8671" s="58">
        <f ca="1"/>
        <v>-1</v>
      </c>
      <c r="R8671" s="58">
        <f ca="1"/>
        <v>-1</v>
      </c>
      <c r="S8671" s="58">
        <f ca="1"/>
        <v>-1</v>
      </c>
      <c r="T8671" s="58">
        <f ca="1"/>
        <v>-1</v>
      </c>
      <c r="U8671" s="58">
        <f ca="1"/>
        <v>-1</v>
      </c>
      <c r="V8671" s="58">
        <f ca="1"/>
        <v>-1</v>
      </c>
      <c r="W8671" s="58">
        <f ca="1"/>
        <v>-1</v>
      </c>
      <c r="X8671" s="58">
        <f ca="1"/>
        <v>-1</v>
      </c>
      <c r="Y8671" s="58">
        <f ca="1"/>
        <v>-1</v>
      </c>
      <c r="Z8671" s="58">
        <f ca="1"/>
        <v>-1</v>
      </c>
      <c r="AA8671" s="58">
        <f ca="1"/>
        <v>-1</v>
      </c>
      <c r="AB8671" s="58">
        <f ca="1"/>
        <v>-1</v>
      </c>
      <c r="AC8671" s="58">
        <f ca="1"/>
        <v>-1</v>
      </c>
      <c r="AD8671" s="58">
        <f ca="1"/>
        <v>-1</v>
      </c>
      <c r="AE8671" s="58">
        <f ca="1"/>
        <v>-1</v>
      </c>
      <c r="AF8671" s="58">
        <f ca="1"/>
        <v>-1</v>
      </c>
      <c r="AG8671" s="58">
        <f ca="1"/>
        <v>-1</v>
      </c>
      <c r="AH8671" s="58">
        <f ca="1"/>
        <v>-1</v>
      </c>
      <c r="AI8671" s="58">
        <f ca="1"/>
        <v>-1</v>
      </c>
      <c r="AJ8671" s="58">
        <f ca="1"/>
        <v>-1</v>
      </c>
      <c r="AK8671" s="58">
        <f ca="1"/>
        <v>-1</v>
      </c>
    </row>
    <row r="8672" spans="1:37" x14ac:dyDescent="0.2">
      <c r="A8672" s="3" t="str">
        <f ca="1"/>
        <v>Northern_California_Li_Battery_8hr_112</v>
      </c>
      <c r="B8672" s="12" t="s">
        <v>33</v>
      </c>
      <c r="C8672" s="12" t="str">
        <f ca="1"/>
        <v>Tesla_Tracy_Pumps_2_offpeak</v>
      </c>
      <c r="D8672" s="12" t="str">
        <f ca="1"/>
        <v>Operational_New_Capacity_MW</v>
      </c>
      <c r="E8672" s="12" t="str">
        <f t="shared" ca="1" si="270"/>
        <v>Northern_California_Li_Battery_8hr_112</v>
      </c>
      <c r="F8672" s="12" t="str">
        <f t="shared" ca="1" si="271"/>
        <v/>
      </c>
      <c r="G8672" s="58">
        <f ca="1"/>
        <v>-1</v>
      </c>
      <c r="H8672" s="58">
        <f ca="1"/>
        <v>-1</v>
      </c>
      <c r="I8672" s="58">
        <f ca="1"/>
        <v>-1</v>
      </c>
      <c r="J8672" s="58">
        <f ca="1"/>
        <v>-1</v>
      </c>
      <c r="K8672" s="58">
        <f ca="1"/>
        <v>-1</v>
      </c>
      <c r="L8672" s="58">
        <f ca="1"/>
        <v>-1</v>
      </c>
      <c r="M8672" s="58">
        <f ca="1"/>
        <v>-1</v>
      </c>
      <c r="N8672" s="58">
        <f ca="1"/>
        <v>-1</v>
      </c>
      <c r="O8672" s="58">
        <f ca="1"/>
        <v>-1</v>
      </c>
      <c r="P8672" s="58">
        <f ca="1"/>
        <v>-1</v>
      </c>
      <c r="Q8672" s="58">
        <f ca="1"/>
        <v>-1</v>
      </c>
      <c r="R8672" s="58">
        <f ca="1"/>
        <v>-1</v>
      </c>
      <c r="S8672" s="58">
        <f ca="1"/>
        <v>-1</v>
      </c>
      <c r="T8672" s="58">
        <f ca="1"/>
        <v>-1</v>
      </c>
      <c r="U8672" s="58">
        <f ca="1"/>
        <v>-1</v>
      </c>
      <c r="V8672" s="58">
        <f ca="1"/>
        <v>-1</v>
      </c>
      <c r="W8672" s="58">
        <f ca="1"/>
        <v>-1</v>
      </c>
      <c r="X8672" s="58">
        <f ca="1"/>
        <v>-1</v>
      </c>
      <c r="Y8672" s="58">
        <f ca="1"/>
        <v>-1</v>
      </c>
      <c r="Z8672" s="58">
        <f ca="1"/>
        <v>-1</v>
      </c>
      <c r="AA8672" s="58">
        <f ca="1"/>
        <v>-1</v>
      </c>
      <c r="AB8672" s="58">
        <f ca="1"/>
        <v>-1</v>
      </c>
      <c r="AC8672" s="58">
        <f ca="1"/>
        <v>-1</v>
      </c>
      <c r="AD8672" s="58">
        <f ca="1"/>
        <v>-1</v>
      </c>
      <c r="AE8672" s="58">
        <f ca="1"/>
        <v>-1</v>
      </c>
      <c r="AF8672" s="58">
        <f ca="1"/>
        <v>-1</v>
      </c>
      <c r="AG8672" s="58">
        <f ca="1"/>
        <v>-1</v>
      </c>
      <c r="AH8672" s="58">
        <f ca="1"/>
        <v>-1</v>
      </c>
      <c r="AI8672" s="58">
        <f ca="1"/>
        <v>-1</v>
      </c>
      <c r="AJ8672" s="58">
        <f ca="1"/>
        <v>-1</v>
      </c>
      <c r="AK8672" s="58">
        <f ca="1"/>
        <v>-1</v>
      </c>
    </row>
    <row r="8673" spans="1:37" x14ac:dyDescent="0.2">
      <c r="A8673" s="3" t="str">
        <f ca="1"/>
        <v>Northern_California_Solar_112</v>
      </c>
      <c r="B8673" s="12" t="s">
        <v>33</v>
      </c>
      <c r="C8673" s="12" t="str">
        <f ca="1"/>
        <v>Tesla_Tracy_Pumps_2_offpeak</v>
      </c>
      <c r="D8673" s="12" t="str">
        <f ca="1"/>
        <v>Operational_New_Capacity_MW</v>
      </c>
      <c r="E8673" s="12" t="str">
        <f t="shared" ca="1" si="270"/>
        <v>Northern_California_Solar_112</v>
      </c>
      <c r="F8673" s="12" t="str">
        <f t="shared" ca="1" si="271"/>
        <v/>
      </c>
      <c r="G8673" s="58">
        <f ca="1"/>
        <v>0.68</v>
      </c>
      <c r="H8673" s="58">
        <f ca="1"/>
        <v>0.68</v>
      </c>
      <c r="I8673" s="58">
        <f ca="1"/>
        <v>0.68</v>
      </c>
      <c r="J8673" s="58">
        <f ca="1"/>
        <v>0.68</v>
      </c>
      <c r="K8673" s="58">
        <f ca="1"/>
        <v>0.68</v>
      </c>
      <c r="L8673" s="58">
        <f ca="1"/>
        <v>0.68</v>
      </c>
      <c r="M8673" s="58">
        <f ca="1"/>
        <v>0.68</v>
      </c>
      <c r="N8673" s="58">
        <f ca="1"/>
        <v>0.68</v>
      </c>
      <c r="O8673" s="58">
        <f ca="1"/>
        <v>0.68</v>
      </c>
      <c r="P8673" s="58">
        <f ca="1"/>
        <v>0.68</v>
      </c>
      <c r="Q8673" s="58">
        <f ca="1"/>
        <v>0.68</v>
      </c>
      <c r="R8673" s="58">
        <f ca="1"/>
        <v>0.68</v>
      </c>
      <c r="S8673" s="58">
        <f ca="1"/>
        <v>0.68</v>
      </c>
      <c r="T8673" s="58">
        <f ca="1"/>
        <v>0.68</v>
      </c>
      <c r="U8673" s="58">
        <f ca="1"/>
        <v>0.68</v>
      </c>
      <c r="V8673" s="58">
        <f ca="1"/>
        <v>0.68</v>
      </c>
      <c r="W8673" s="58">
        <f ca="1"/>
        <v>0.68</v>
      </c>
      <c r="X8673" s="58">
        <f ca="1"/>
        <v>0.68</v>
      </c>
      <c r="Y8673" s="58">
        <f ca="1"/>
        <v>0.68</v>
      </c>
      <c r="Z8673" s="58">
        <f ca="1"/>
        <v>0.68</v>
      </c>
      <c r="AA8673" s="58">
        <f ca="1"/>
        <v>0.68</v>
      </c>
      <c r="AB8673" s="58">
        <f ca="1"/>
        <v>0.68</v>
      </c>
      <c r="AC8673" s="58">
        <f ca="1"/>
        <v>0.68</v>
      </c>
      <c r="AD8673" s="58">
        <f ca="1"/>
        <v>0.68</v>
      </c>
      <c r="AE8673" s="58">
        <f ca="1"/>
        <v>0.68</v>
      </c>
      <c r="AF8673" s="58">
        <f ca="1"/>
        <v>0.68</v>
      </c>
      <c r="AG8673" s="58">
        <f ca="1"/>
        <v>0.68</v>
      </c>
      <c r="AH8673" s="58">
        <f ca="1"/>
        <v>0.68</v>
      </c>
      <c r="AI8673" s="58">
        <f ca="1"/>
        <v>0.68</v>
      </c>
      <c r="AJ8673" s="58">
        <f ca="1"/>
        <v>0.68</v>
      </c>
      <c r="AK8673" s="58">
        <f ca="1"/>
        <v>0.68</v>
      </c>
    </row>
    <row r="8674" spans="1:37" x14ac:dyDescent="0.2">
      <c r="A8674" s="3" t="str">
        <f ca="1"/>
        <v>Northern_California_Flow_Battery_113</v>
      </c>
      <c r="B8674" s="12" t="s">
        <v>33</v>
      </c>
      <c r="C8674" s="12" t="str">
        <f ca="1"/>
        <v>Tesla_Tracy_Pumps_2_offpeak</v>
      </c>
      <c r="D8674" s="12" t="str">
        <f ca="1"/>
        <v>Operational_New_Capacity_MW</v>
      </c>
      <c r="E8674" s="12" t="str">
        <f t="shared" ca="1" si="270"/>
        <v>Northern_California_Flow_Battery_113</v>
      </c>
      <c r="F8674" s="12" t="str">
        <f t="shared" ca="1" si="271"/>
        <v/>
      </c>
      <c r="G8674" s="58">
        <f ca="1"/>
        <v>-1</v>
      </c>
      <c r="H8674" s="58">
        <f ca="1"/>
        <v>-1</v>
      </c>
      <c r="I8674" s="58">
        <f ca="1"/>
        <v>-1</v>
      </c>
      <c r="J8674" s="58">
        <f ca="1"/>
        <v>-1</v>
      </c>
      <c r="K8674" s="58">
        <f ca="1"/>
        <v>-1</v>
      </c>
      <c r="L8674" s="58">
        <f ca="1"/>
        <v>-1</v>
      </c>
      <c r="M8674" s="58">
        <f ca="1"/>
        <v>-1</v>
      </c>
      <c r="N8674" s="58">
        <f ca="1"/>
        <v>-1</v>
      </c>
      <c r="O8674" s="58">
        <f ca="1"/>
        <v>-1</v>
      </c>
      <c r="P8674" s="58">
        <f ca="1"/>
        <v>-1</v>
      </c>
      <c r="Q8674" s="58">
        <f ca="1"/>
        <v>-1</v>
      </c>
      <c r="R8674" s="58">
        <f ca="1"/>
        <v>-1</v>
      </c>
      <c r="S8674" s="58">
        <f ca="1"/>
        <v>-1</v>
      </c>
      <c r="T8674" s="58">
        <f ca="1"/>
        <v>-1</v>
      </c>
      <c r="U8674" s="58">
        <f ca="1"/>
        <v>-1</v>
      </c>
      <c r="V8674" s="58">
        <f ca="1"/>
        <v>-1</v>
      </c>
      <c r="W8674" s="58">
        <f ca="1"/>
        <v>-1</v>
      </c>
      <c r="X8674" s="58">
        <f ca="1"/>
        <v>-1</v>
      </c>
      <c r="Y8674" s="58">
        <f ca="1"/>
        <v>-1</v>
      </c>
      <c r="Z8674" s="58">
        <f ca="1"/>
        <v>-1</v>
      </c>
      <c r="AA8674" s="58">
        <f ca="1"/>
        <v>-1</v>
      </c>
      <c r="AB8674" s="58">
        <f ca="1"/>
        <v>-1</v>
      </c>
      <c r="AC8674" s="58">
        <f ca="1"/>
        <v>-1</v>
      </c>
      <c r="AD8674" s="58">
        <f ca="1"/>
        <v>-1</v>
      </c>
      <c r="AE8674" s="58">
        <f ca="1"/>
        <v>-1</v>
      </c>
      <c r="AF8674" s="58">
        <f ca="1"/>
        <v>-1</v>
      </c>
      <c r="AG8674" s="58">
        <f ca="1"/>
        <v>-1</v>
      </c>
      <c r="AH8674" s="58">
        <f ca="1"/>
        <v>-1</v>
      </c>
      <c r="AI8674" s="58">
        <f ca="1"/>
        <v>-1</v>
      </c>
      <c r="AJ8674" s="58">
        <f ca="1"/>
        <v>-1</v>
      </c>
      <c r="AK8674" s="58">
        <f ca="1"/>
        <v>-1</v>
      </c>
    </row>
    <row r="8675" spans="1:37" x14ac:dyDescent="0.2">
      <c r="A8675" s="3" t="str">
        <f ca="1"/>
        <v>Northern_California_Li_Battery_4hr_113</v>
      </c>
      <c r="B8675" s="12" t="s">
        <v>33</v>
      </c>
      <c r="C8675" s="12" t="str">
        <f ca="1"/>
        <v>Tesla_Tracy_Pumps_2_offpeak</v>
      </c>
      <c r="D8675" s="12" t="str">
        <f ca="1"/>
        <v>Operational_New_Capacity_MW</v>
      </c>
      <c r="E8675" s="12" t="str">
        <f t="shared" ca="1" si="270"/>
        <v>Northern_California_Li_Battery_4hr_113</v>
      </c>
      <c r="F8675" s="12" t="str">
        <f t="shared" ca="1" si="271"/>
        <v/>
      </c>
      <c r="G8675" s="58">
        <f ca="1"/>
        <v>-1</v>
      </c>
      <c r="H8675" s="58">
        <f ca="1"/>
        <v>-1</v>
      </c>
      <c r="I8675" s="58">
        <f ca="1"/>
        <v>-1</v>
      </c>
      <c r="J8675" s="58">
        <f ca="1"/>
        <v>-1</v>
      </c>
      <c r="K8675" s="58">
        <f ca="1"/>
        <v>-1</v>
      </c>
      <c r="L8675" s="58">
        <f ca="1"/>
        <v>-1</v>
      </c>
      <c r="M8675" s="58">
        <f ca="1"/>
        <v>-1</v>
      </c>
      <c r="N8675" s="58">
        <f ca="1"/>
        <v>-1</v>
      </c>
      <c r="O8675" s="58">
        <f ca="1"/>
        <v>-1</v>
      </c>
      <c r="P8675" s="58">
        <f ca="1"/>
        <v>-1</v>
      </c>
      <c r="Q8675" s="58">
        <f ca="1"/>
        <v>-1</v>
      </c>
      <c r="R8675" s="58">
        <f ca="1"/>
        <v>-1</v>
      </c>
      <c r="S8675" s="58">
        <f ca="1"/>
        <v>-1</v>
      </c>
      <c r="T8675" s="58">
        <f ca="1"/>
        <v>-1</v>
      </c>
      <c r="U8675" s="58">
        <f ca="1"/>
        <v>-1</v>
      </c>
      <c r="V8675" s="58">
        <f ca="1"/>
        <v>-1</v>
      </c>
      <c r="W8675" s="58">
        <f ca="1"/>
        <v>-1</v>
      </c>
      <c r="X8675" s="58">
        <f ca="1"/>
        <v>-1</v>
      </c>
      <c r="Y8675" s="58">
        <f ca="1"/>
        <v>-1</v>
      </c>
      <c r="Z8675" s="58">
        <f ca="1"/>
        <v>-1</v>
      </c>
      <c r="AA8675" s="58">
        <f ca="1"/>
        <v>-1</v>
      </c>
      <c r="AB8675" s="58">
        <f ca="1"/>
        <v>-1</v>
      </c>
      <c r="AC8675" s="58">
        <f ca="1"/>
        <v>-1</v>
      </c>
      <c r="AD8675" s="58">
        <f ca="1"/>
        <v>-1</v>
      </c>
      <c r="AE8675" s="58">
        <f ca="1"/>
        <v>-1</v>
      </c>
      <c r="AF8675" s="58">
        <f ca="1"/>
        <v>-1</v>
      </c>
      <c r="AG8675" s="58">
        <f ca="1"/>
        <v>-1</v>
      </c>
      <c r="AH8675" s="58">
        <f ca="1"/>
        <v>-1</v>
      </c>
      <c r="AI8675" s="58">
        <f ca="1"/>
        <v>-1</v>
      </c>
      <c r="AJ8675" s="58">
        <f ca="1"/>
        <v>-1</v>
      </c>
      <c r="AK8675" s="58">
        <f ca="1"/>
        <v>-1</v>
      </c>
    </row>
    <row r="8676" spans="1:37" x14ac:dyDescent="0.2">
      <c r="A8676" s="3" t="str">
        <f ca="1"/>
        <v>Northern_California_Li_Battery_8hr_113</v>
      </c>
      <c r="B8676" s="12" t="s">
        <v>33</v>
      </c>
      <c r="C8676" s="12" t="str">
        <f ca="1"/>
        <v>Tesla_Tracy_Pumps_2_offpeak</v>
      </c>
      <c r="D8676" s="12" t="str">
        <f ca="1"/>
        <v>Operational_New_Capacity_MW</v>
      </c>
      <c r="E8676" s="12" t="str">
        <f t="shared" ca="1" si="270"/>
        <v>Northern_California_Li_Battery_8hr_113</v>
      </c>
      <c r="F8676" s="12" t="str">
        <f t="shared" ca="1" si="271"/>
        <v/>
      </c>
      <c r="G8676" s="58">
        <f ca="1"/>
        <v>-1</v>
      </c>
      <c r="H8676" s="58">
        <f ca="1"/>
        <v>-1</v>
      </c>
      <c r="I8676" s="58">
        <f ca="1"/>
        <v>-1</v>
      </c>
      <c r="J8676" s="58">
        <f ca="1"/>
        <v>-1</v>
      </c>
      <c r="K8676" s="58">
        <f ca="1"/>
        <v>-1</v>
      </c>
      <c r="L8676" s="58">
        <f ca="1"/>
        <v>-1</v>
      </c>
      <c r="M8676" s="58">
        <f ca="1"/>
        <v>-1</v>
      </c>
      <c r="N8676" s="58">
        <f ca="1"/>
        <v>-1</v>
      </c>
      <c r="O8676" s="58">
        <f ca="1"/>
        <v>-1</v>
      </c>
      <c r="P8676" s="58">
        <f ca="1"/>
        <v>-1</v>
      </c>
      <c r="Q8676" s="58">
        <f ca="1"/>
        <v>-1</v>
      </c>
      <c r="R8676" s="58">
        <f ca="1"/>
        <v>-1</v>
      </c>
      <c r="S8676" s="58">
        <f ca="1"/>
        <v>-1</v>
      </c>
      <c r="T8676" s="58">
        <f ca="1"/>
        <v>-1</v>
      </c>
      <c r="U8676" s="58">
        <f ca="1"/>
        <v>-1</v>
      </c>
      <c r="V8676" s="58">
        <f ca="1"/>
        <v>-1</v>
      </c>
      <c r="W8676" s="58">
        <f ca="1"/>
        <v>-1</v>
      </c>
      <c r="X8676" s="58">
        <f ca="1"/>
        <v>-1</v>
      </c>
      <c r="Y8676" s="58">
        <f ca="1"/>
        <v>-1</v>
      </c>
      <c r="Z8676" s="58">
        <f ca="1"/>
        <v>-1</v>
      </c>
      <c r="AA8676" s="58">
        <f ca="1"/>
        <v>-1</v>
      </c>
      <c r="AB8676" s="58">
        <f ca="1"/>
        <v>-1</v>
      </c>
      <c r="AC8676" s="58">
        <f ca="1"/>
        <v>-1</v>
      </c>
      <c r="AD8676" s="58">
        <f ca="1"/>
        <v>-1</v>
      </c>
      <c r="AE8676" s="58">
        <f ca="1"/>
        <v>-1</v>
      </c>
      <c r="AF8676" s="58">
        <f ca="1"/>
        <v>-1</v>
      </c>
      <c r="AG8676" s="58">
        <f ca="1"/>
        <v>-1</v>
      </c>
      <c r="AH8676" s="58">
        <f ca="1"/>
        <v>-1</v>
      </c>
      <c r="AI8676" s="58">
        <f ca="1"/>
        <v>-1</v>
      </c>
      <c r="AJ8676" s="58">
        <f ca="1"/>
        <v>-1</v>
      </c>
      <c r="AK8676" s="58">
        <f ca="1"/>
        <v>-1</v>
      </c>
    </row>
    <row r="8677" spans="1:37" x14ac:dyDescent="0.2">
      <c r="A8677" s="3" t="str">
        <f ca="1"/>
        <v>Northern_California_Solar_113</v>
      </c>
      <c r="B8677" s="12" t="s">
        <v>33</v>
      </c>
      <c r="C8677" s="12" t="str">
        <f ca="1"/>
        <v>Tesla_Tracy_Pumps_2_offpeak</v>
      </c>
      <c r="D8677" s="12" t="str">
        <f ca="1"/>
        <v>Operational_New_Capacity_MW</v>
      </c>
      <c r="E8677" s="12" t="str">
        <f t="shared" ca="1" si="270"/>
        <v>Northern_California_Solar_113</v>
      </c>
      <c r="F8677" s="12" t="str">
        <f t="shared" ca="1" si="271"/>
        <v/>
      </c>
      <c r="G8677" s="58">
        <f ca="1"/>
        <v>0.68</v>
      </c>
      <c r="H8677" s="58">
        <f ca="1"/>
        <v>0.68</v>
      </c>
      <c r="I8677" s="58">
        <f ca="1"/>
        <v>0.68</v>
      </c>
      <c r="J8677" s="58">
        <f ca="1"/>
        <v>0.68</v>
      </c>
      <c r="K8677" s="58">
        <f ca="1"/>
        <v>0.68</v>
      </c>
      <c r="L8677" s="58">
        <f ca="1"/>
        <v>0.68</v>
      </c>
      <c r="M8677" s="58">
        <f ca="1"/>
        <v>0.68</v>
      </c>
      <c r="N8677" s="58">
        <f ca="1"/>
        <v>0.68</v>
      </c>
      <c r="O8677" s="58">
        <f ca="1"/>
        <v>0.68</v>
      </c>
      <c r="P8677" s="58">
        <f ca="1"/>
        <v>0.68</v>
      </c>
      <c r="Q8677" s="58">
        <f ca="1"/>
        <v>0.68</v>
      </c>
      <c r="R8677" s="58">
        <f ca="1"/>
        <v>0.68</v>
      </c>
      <c r="S8677" s="58">
        <f ca="1"/>
        <v>0.68</v>
      </c>
      <c r="T8677" s="58">
        <f ca="1"/>
        <v>0.68</v>
      </c>
      <c r="U8677" s="58">
        <f ca="1"/>
        <v>0.68</v>
      </c>
      <c r="V8677" s="58">
        <f ca="1"/>
        <v>0.68</v>
      </c>
      <c r="W8677" s="58">
        <f ca="1"/>
        <v>0.68</v>
      </c>
      <c r="X8677" s="58">
        <f ca="1"/>
        <v>0.68</v>
      </c>
      <c r="Y8677" s="58">
        <f ca="1"/>
        <v>0.68</v>
      </c>
      <c r="Z8677" s="58">
        <f ca="1"/>
        <v>0.68</v>
      </c>
      <c r="AA8677" s="58">
        <f ca="1"/>
        <v>0.68</v>
      </c>
      <c r="AB8677" s="58">
        <f ca="1"/>
        <v>0.68</v>
      </c>
      <c r="AC8677" s="58">
        <f ca="1"/>
        <v>0.68</v>
      </c>
      <c r="AD8677" s="58">
        <f ca="1"/>
        <v>0.68</v>
      </c>
      <c r="AE8677" s="58">
        <f ca="1"/>
        <v>0.68</v>
      </c>
      <c r="AF8677" s="58">
        <f ca="1"/>
        <v>0.68</v>
      </c>
      <c r="AG8677" s="58">
        <f ca="1"/>
        <v>0.68</v>
      </c>
      <c r="AH8677" s="58">
        <f ca="1"/>
        <v>0.68</v>
      </c>
      <c r="AI8677" s="58">
        <f ca="1"/>
        <v>0.68</v>
      </c>
      <c r="AJ8677" s="58">
        <f ca="1"/>
        <v>0.68</v>
      </c>
      <c r="AK8677" s="58">
        <f ca="1"/>
        <v>0.68</v>
      </c>
    </row>
    <row r="8678" spans="1:37" x14ac:dyDescent="0.2">
      <c r="A8678" s="3" t="str">
        <f ca="1"/>
        <v>Northern_California_Flow_Battery_116</v>
      </c>
      <c r="B8678" s="12" t="s">
        <v>33</v>
      </c>
      <c r="C8678" s="12" t="str">
        <f ca="1"/>
        <v>Tesla_Tracy_Pumps_2_offpeak</v>
      </c>
      <c r="D8678" s="12" t="str">
        <f ca="1"/>
        <v>Operational_New_Capacity_MW</v>
      </c>
      <c r="E8678" s="12" t="str">
        <f t="shared" ca="1" si="270"/>
        <v>Northern_California_Flow_Battery_116</v>
      </c>
      <c r="F8678" s="12" t="str">
        <f t="shared" ca="1" si="271"/>
        <v/>
      </c>
      <c r="G8678" s="58">
        <f ca="1"/>
        <v>-1</v>
      </c>
      <c r="H8678" s="58">
        <f ca="1"/>
        <v>-1</v>
      </c>
      <c r="I8678" s="58">
        <f ca="1"/>
        <v>-1</v>
      </c>
      <c r="J8678" s="58">
        <f ca="1"/>
        <v>-1</v>
      </c>
      <c r="K8678" s="58">
        <f ca="1"/>
        <v>-1</v>
      </c>
      <c r="L8678" s="58">
        <f ca="1"/>
        <v>-1</v>
      </c>
      <c r="M8678" s="58">
        <f ca="1"/>
        <v>-1</v>
      </c>
      <c r="N8678" s="58">
        <f ca="1"/>
        <v>-1</v>
      </c>
      <c r="O8678" s="58">
        <f ca="1"/>
        <v>-1</v>
      </c>
      <c r="P8678" s="58">
        <f ca="1"/>
        <v>-1</v>
      </c>
      <c r="Q8678" s="58">
        <f ca="1"/>
        <v>-1</v>
      </c>
      <c r="R8678" s="58">
        <f ca="1"/>
        <v>-1</v>
      </c>
      <c r="S8678" s="58">
        <f ca="1"/>
        <v>-1</v>
      </c>
      <c r="T8678" s="58">
        <f ca="1"/>
        <v>-1</v>
      </c>
      <c r="U8678" s="58">
        <f ca="1"/>
        <v>-1</v>
      </c>
      <c r="V8678" s="58">
        <f ca="1"/>
        <v>-1</v>
      </c>
      <c r="W8678" s="58">
        <f ca="1"/>
        <v>-1</v>
      </c>
      <c r="X8678" s="58">
        <f ca="1"/>
        <v>-1</v>
      </c>
      <c r="Y8678" s="58">
        <f ca="1"/>
        <v>-1</v>
      </c>
      <c r="Z8678" s="58">
        <f ca="1"/>
        <v>-1</v>
      </c>
      <c r="AA8678" s="58">
        <f ca="1"/>
        <v>-1</v>
      </c>
      <c r="AB8678" s="58">
        <f ca="1"/>
        <v>-1</v>
      </c>
      <c r="AC8678" s="58">
        <f ca="1"/>
        <v>-1</v>
      </c>
      <c r="AD8678" s="58">
        <f ca="1"/>
        <v>-1</v>
      </c>
      <c r="AE8678" s="58">
        <f ca="1"/>
        <v>-1</v>
      </c>
      <c r="AF8678" s="58">
        <f ca="1"/>
        <v>-1</v>
      </c>
      <c r="AG8678" s="58">
        <f ca="1"/>
        <v>-1</v>
      </c>
      <c r="AH8678" s="58">
        <f ca="1"/>
        <v>-1</v>
      </c>
      <c r="AI8678" s="58">
        <f ca="1"/>
        <v>-1</v>
      </c>
      <c r="AJ8678" s="58">
        <f ca="1"/>
        <v>-1</v>
      </c>
      <c r="AK8678" s="58">
        <f ca="1"/>
        <v>-1</v>
      </c>
    </row>
    <row r="8679" spans="1:37" x14ac:dyDescent="0.2">
      <c r="A8679" s="3" t="str">
        <f ca="1"/>
        <v>Northern_California_Li_Battery_4hr_116</v>
      </c>
      <c r="B8679" s="12" t="s">
        <v>33</v>
      </c>
      <c r="C8679" s="12" t="str">
        <f ca="1"/>
        <v>Tesla_Tracy_Pumps_2_offpeak</v>
      </c>
      <c r="D8679" s="12" t="str">
        <f ca="1"/>
        <v>Operational_New_Capacity_MW</v>
      </c>
      <c r="E8679" s="12" t="str">
        <f t="shared" ca="1" si="270"/>
        <v>Northern_California_Li_Battery_4hr_116</v>
      </c>
      <c r="F8679" s="12" t="str">
        <f t="shared" ca="1" si="271"/>
        <v/>
      </c>
      <c r="G8679" s="58">
        <f ca="1"/>
        <v>-1</v>
      </c>
      <c r="H8679" s="58">
        <f ca="1"/>
        <v>-1</v>
      </c>
      <c r="I8679" s="58">
        <f ca="1"/>
        <v>-1</v>
      </c>
      <c r="J8679" s="58">
        <f ca="1"/>
        <v>-1</v>
      </c>
      <c r="K8679" s="58">
        <f ca="1"/>
        <v>-1</v>
      </c>
      <c r="L8679" s="58">
        <f ca="1"/>
        <v>-1</v>
      </c>
      <c r="M8679" s="58">
        <f ca="1"/>
        <v>-1</v>
      </c>
      <c r="N8679" s="58">
        <f ca="1"/>
        <v>-1</v>
      </c>
      <c r="O8679" s="58">
        <f ca="1"/>
        <v>-1</v>
      </c>
      <c r="P8679" s="58">
        <f ca="1"/>
        <v>-1</v>
      </c>
      <c r="Q8679" s="58">
        <f ca="1"/>
        <v>-1</v>
      </c>
      <c r="R8679" s="58">
        <f ca="1"/>
        <v>-1</v>
      </c>
      <c r="S8679" s="58">
        <f ca="1"/>
        <v>-1</v>
      </c>
      <c r="T8679" s="58">
        <f ca="1"/>
        <v>-1</v>
      </c>
      <c r="U8679" s="58">
        <f ca="1"/>
        <v>-1</v>
      </c>
      <c r="V8679" s="58">
        <f ca="1"/>
        <v>-1</v>
      </c>
      <c r="W8679" s="58">
        <f ca="1"/>
        <v>-1</v>
      </c>
      <c r="X8679" s="58">
        <f ca="1"/>
        <v>-1</v>
      </c>
      <c r="Y8679" s="58">
        <f ca="1"/>
        <v>-1</v>
      </c>
      <c r="Z8679" s="58">
        <f ca="1"/>
        <v>-1</v>
      </c>
      <c r="AA8679" s="58">
        <f ca="1"/>
        <v>-1</v>
      </c>
      <c r="AB8679" s="58">
        <f ca="1"/>
        <v>-1</v>
      </c>
      <c r="AC8679" s="58">
        <f ca="1"/>
        <v>-1</v>
      </c>
      <c r="AD8679" s="58">
        <f ca="1"/>
        <v>-1</v>
      </c>
      <c r="AE8679" s="58">
        <f ca="1"/>
        <v>-1</v>
      </c>
      <c r="AF8679" s="58">
        <f ca="1"/>
        <v>-1</v>
      </c>
      <c r="AG8679" s="58">
        <f ca="1"/>
        <v>-1</v>
      </c>
      <c r="AH8679" s="58">
        <f ca="1"/>
        <v>-1</v>
      </c>
      <c r="AI8679" s="58">
        <f ca="1"/>
        <v>-1</v>
      </c>
      <c r="AJ8679" s="58">
        <f ca="1"/>
        <v>-1</v>
      </c>
      <c r="AK8679" s="58">
        <f ca="1"/>
        <v>-1</v>
      </c>
    </row>
    <row r="8680" spans="1:37" x14ac:dyDescent="0.2">
      <c r="A8680" s="3" t="str">
        <f ca="1"/>
        <v>Northern_California_Li_Battery_8hr_116</v>
      </c>
      <c r="B8680" s="12" t="s">
        <v>33</v>
      </c>
      <c r="C8680" s="12" t="str">
        <f ca="1"/>
        <v>Tesla_Tracy_Pumps_2_offpeak</v>
      </c>
      <c r="D8680" s="12" t="str">
        <f ca="1"/>
        <v>Operational_New_Capacity_MW</v>
      </c>
      <c r="E8680" s="12" t="str">
        <f t="shared" ca="1" si="270"/>
        <v>Northern_California_Li_Battery_8hr_116</v>
      </c>
      <c r="F8680" s="12" t="str">
        <f t="shared" ca="1" si="271"/>
        <v/>
      </c>
      <c r="G8680" s="58">
        <f ca="1"/>
        <v>-1</v>
      </c>
      <c r="H8680" s="58">
        <f ca="1"/>
        <v>-1</v>
      </c>
      <c r="I8680" s="58">
        <f ca="1"/>
        <v>-1</v>
      </c>
      <c r="J8680" s="58">
        <f ca="1"/>
        <v>-1</v>
      </c>
      <c r="K8680" s="58">
        <f ca="1"/>
        <v>-1</v>
      </c>
      <c r="L8680" s="58">
        <f ca="1"/>
        <v>-1</v>
      </c>
      <c r="M8680" s="58">
        <f ca="1"/>
        <v>-1</v>
      </c>
      <c r="N8680" s="58">
        <f ca="1"/>
        <v>-1</v>
      </c>
      <c r="O8680" s="58">
        <f ca="1"/>
        <v>-1</v>
      </c>
      <c r="P8680" s="58">
        <f ca="1"/>
        <v>-1</v>
      </c>
      <c r="Q8680" s="58">
        <f ca="1"/>
        <v>-1</v>
      </c>
      <c r="R8680" s="58">
        <f ca="1"/>
        <v>-1</v>
      </c>
      <c r="S8680" s="58">
        <f ca="1"/>
        <v>-1</v>
      </c>
      <c r="T8680" s="58">
        <f ca="1"/>
        <v>-1</v>
      </c>
      <c r="U8680" s="58">
        <f ca="1"/>
        <v>-1</v>
      </c>
      <c r="V8680" s="58">
        <f ca="1"/>
        <v>-1</v>
      </c>
      <c r="W8680" s="58">
        <f ca="1"/>
        <v>-1</v>
      </c>
      <c r="X8680" s="58">
        <f ca="1"/>
        <v>-1</v>
      </c>
      <c r="Y8680" s="58">
        <f ca="1"/>
        <v>-1</v>
      </c>
      <c r="Z8680" s="58">
        <f ca="1"/>
        <v>-1</v>
      </c>
      <c r="AA8680" s="58">
        <f ca="1"/>
        <v>-1</v>
      </c>
      <c r="AB8680" s="58">
        <f ca="1"/>
        <v>-1</v>
      </c>
      <c r="AC8680" s="58">
        <f ca="1"/>
        <v>-1</v>
      </c>
      <c r="AD8680" s="58">
        <f ca="1"/>
        <v>-1</v>
      </c>
      <c r="AE8680" s="58">
        <f ca="1"/>
        <v>-1</v>
      </c>
      <c r="AF8680" s="58">
        <f ca="1"/>
        <v>-1</v>
      </c>
      <c r="AG8680" s="58">
        <f ca="1"/>
        <v>-1</v>
      </c>
      <c r="AH8680" s="58">
        <f ca="1"/>
        <v>-1</v>
      </c>
      <c r="AI8680" s="58">
        <f ca="1"/>
        <v>-1</v>
      </c>
      <c r="AJ8680" s="58">
        <f ca="1"/>
        <v>-1</v>
      </c>
      <c r="AK8680" s="58">
        <f ca="1"/>
        <v>-1</v>
      </c>
    </row>
    <row r="8681" spans="1:37" x14ac:dyDescent="0.2">
      <c r="A8681" s="3" t="str">
        <f ca="1"/>
        <v>Northern_California_Solar_116</v>
      </c>
      <c r="B8681" s="12" t="s">
        <v>33</v>
      </c>
      <c r="C8681" s="12" t="str">
        <f ca="1"/>
        <v>Tesla_Tracy_Pumps_2_offpeak</v>
      </c>
      <c r="D8681" s="12" t="str">
        <f ca="1"/>
        <v>Operational_New_Capacity_MW</v>
      </c>
      <c r="E8681" s="12" t="str">
        <f t="shared" ca="1" si="270"/>
        <v>Northern_California_Solar_116</v>
      </c>
      <c r="F8681" s="12" t="str">
        <f t="shared" ca="1" si="271"/>
        <v/>
      </c>
      <c r="G8681" s="58">
        <f ca="1"/>
        <v>0.68</v>
      </c>
      <c r="H8681" s="58">
        <f ca="1"/>
        <v>0.68</v>
      </c>
      <c r="I8681" s="58">
        <f ca="1"/>
        <v>0.68</v>
      </c>
      <c r="J8681" s="58">
        <f ca="1"/>
        <v>0.68</v>
      </c>
      <c r="K8681" s="58">
        <f ca="1"/>
        <v>0.68</v>
      </c>
      <c r="L8681" s="58">
        <f ca="1"/>
        <v>0.68</v>
      </c>
      <c r="M8681" s="58">
        <f ca="1"/>
        <v>0.68</v>
      </c>
      <c r="N8681" s="58">
        <f ca="1"/>
        <v>0.68</v>
      </c>
      <c r="O8681" s="58">
        <f ca="1"/>
        <v>0.68</v>
      </c>
      <c r="P8681" s="58">
        <f ca="1"/>
        <v>0.68</v>
      </c>
      <c r="Q8681" s="58">
        <f ca="1"/>
        <v>0.68</v>
      </c>
      <c r="R8681" s="58">
        <f ca="1"/>
        <v>0.68</v>
      </c>
      <c r="S8681" s="58">
        <f ca="1"/>
        <v>0.68</v>
      </c>
      <c r="T8681" s="58">
        <f ca="1"/>
        <v>0.68</v>
      </c>
      <c r="U8681" s="58">
        <f ca="1"/>
        <v>0.68</v>
      </c>
      <c r="V8681" s="58">
        <f ca="1"/>
        <v>0.68</v>
      </c>
      <c r="W8681" s="58">
        <f ca="1"/>
        <v>0.68</v>
      </c>
      <c r="X8681" s="58">
        <f ca="1"/>
        <v>0.68</v>
      </c>
      <c r="Y8681" s="58">
        <f ca="1"/>
        <v>0.68</v>
      </c>
      <c r="Z8681" s="58">
        <f ca="1"/>
        <v>0.68</v>
      </c>
      <c r="AA8681" s="58">
        <f ca="1"/>
        <v>0.68</v>
      </c>
      <c r="AB8681" s="58">
        <f ca="1"/>
        <v>0.68</v>
      </c>
      <c r="AC8681" s="58">
        <f ca="1"/>
        <v>0.68</v>
      </c>
      <c r="AD8681" s="58">
        <f ca="1"/>
        <v>0.68</v>
      </c>
      <c r="AE8681" s="58">
        <f ca="1"/>
        <v>0.68</v>
      </c>
      <c r="AF8681" s="58">
        <f ca="1"/>
        <v>0.68</v>
      </c>
      <c r="AG8681" s="58">
        <f ca="1"/>
        <v>0.68</v>
      </c>
      <c r="AH8681" s="58">
        <f ca="1"/>
        <v>0.68</v>
      </c>
      <c r="AI8681" s="58">
        <f ca="1"/>
        <v>0.68</v>
      </c>
      <c r="AJ8681" s="58">
        <f ca="1"/>
        <v>0.68</v>
      </c>
      <c r="AK8681" s="58">
        <f ca="1"/>
        <v>0.68</v>
      </c>
    </row>
    <row r="8682" spans="1:37" x14ac:dyDescent="0.2">
      <c r="A8682" s="3" t="str">
        <f ca="1"/>
        <v>Southern_PGAE_Flow_Battery_124</v>
      </c>
      <c r="B8682" s="12" t="s">
        <v>33</v>
      </c>
      <c r="C8682" s="12" t="str">
        <f ca="1"/>
        <v>Tesla_Tracy_Pumps_2_offpeak</v>
      </c>
      <c r="D8682" s="12" t="str">
        <f ca="1"/>
        <v>Operational_New_Capacity_MW</v>
      </c>
      <c r="E8682" s="12" t="str">
        <f t="shared" ca="1" si="270"/>
        <v>Southern_PGAE_Flow_Battery_124</v>
      </c>
      <c r="F8682" s="12" t="str">
        <f t="shared" ca="1" si="271"/>
        <v/>
      </c>
      <c r="G8682" s="58">
        <f ca="1"/>
        <v>-1</v>
      </c>
      <c r="H8682" s="58">
        <f ca="1"/>
        <v>-1</v>
      </c>
      <c r="I8682" s="58">
        <f ca="1"/>
        <v>-1</v>
      </c>
      <c r="J8682" s="58">
        <f ca="1"/>
        <v>-1</v>
      </c>
      <c r="K8682" s="58">
        <f ca="1"/>
        <v>-1</v>
      </c>
      <c r="L8682" s="58">
        <f ca="1"/>
        <v>-1</v>
      </c>
      <c r="M8682" s="58">
        <f ca="1"/>
        <v>-1</v>
      </c>
      <c r="N8682" s="58">
        <f ca="1"/>
        <v>-1</v>
      </c>
      <c r="O8682" s="58">
        <f ca="1"/>
        <v>-1</v>
      </c>
      <c r="P8682" s="58">
        <f ca="1"/>
        <v>-1</v>
      </c>
      <c r="Q8682" s="58">
        <f ca="1"/>
        <v>-1</v>
      </c>
      <c r="R8682" s="58">
        <f ca="1"/>
        <v>-1</v>
      </c>
      <c r="S8682" s="58">
        <f ca="1"/>
        <v>-1</v>
      </c>
      <c r="T8682" s="58">
        <f ca="1"/>
        <v>-1</v>
      </c>
      <c r="U8682" s="58">
        <f ca="1"/>
        <v>-1</v>
      </c>
      <c r="V8682" s="58">
        <f ca="1"/>
        <v>-1</v>
      </c>
      <c r="W8682" s="58">
        <f ca="1"/>
        <v>-1</v>
      </c>
      <c r="X8682" s="58">
        <f ca="1"/>
        <v>-1</v>
      </c>
      <c r="Y8682" s="58">
        <f ca="1"/>
        <v>-1</v>
      </c>
      <c r="Z8682" s="58">
        <f ca="1"/>
        <v>-1</v>
      </c>
      <c r="AA8682" s="58">
        <f ca="1"/>
        <v>-1</v>
      </c>
      <c r="AB8682" s="58">
        <f ca="1"/>
        <v>-1</v>
      </c>
      <c r="AC8682" s="58">
        <f ca="1"/>
        <v>-1</v>
      </c>
      <c r="AD8682" s="58">
        <f ca="1"/>
        <v>-1</v>
      </c>
      <c r="AE8682" s="58">
        <f ca="1"/>
        <v>-1</v>
      </c>
      <c r="AF8682" s="58">
        <f ca="1"/>
        <v>-1</v>
      </c>
      <c r="AG8682" s="58">
        <f ca="1"/>
        <v>-1</v>
      </c>
      <c r="AH8682" s="58">
        <f ca="1"/>
        <v>-1</v>
      </c>
      <c r="AI8682" s="58">
        <f ca="1"/>
        <v>-1</v>
      </c>
      <c r="AJ8682" s="58">
        <f ca="1"/>
        <v>-1</v>
      </c>
      <c r="AK8682" s="58">
        <f ca="1"/>
        <v>-1</v>
      </c>
    </row>
    <row r="8683" spans="1:37" x14ac:dyDescent="0.2">
      <c r="A8683" s="3" t="str">
        <f ca="1"/>
        <v>Southern_PGAE_Li_Battery_4hr_124</v>
      </c>
      <c r="B8683" s="12" t="s">
        <v>33</v>
      </c>
      <c r="C8683" s="12" t="str">
        <f ca="1"/>
        <v>Tesla_Tracy_Pumps_2_offpeak</v>
      </c>
      <c r="D8683" s="12" t="str">
        <f ca="1"/>
        <v>Operational_New_Capacity_MW</v>
      </c>
      <c r="E8683" s="12" t="str">
        <f t="shared" ca="1" si="270"/>
        <v>Southern_PGAE_Li_Battery_4hr_124</v>
      </c>
      <c r="F8683" s="12" t="str">
        <f t="shared" ca="1" si="271"/>
        <v/>
      </c>
      <c r="G8683" s="58">
        <f ca="1"/>
        <v>-1</v>
      </c>
      <c r="H8683" s="58">
        <f ca="1"/>
        <v>-1</v>
      </c>
      <c r="I8683" s="58">
        <f ca="1"/>
        <v>-1</v>
      </c>
      <c r="J8683" s="58">
        <f ca="1"/>
        <v>-1</v>
      </c>
      <c r="K8683" s="58">
        <f ca="1"/>
        <v>-1</v>
      </c>
      <c r="L8683" s="58">
        <f ca="1"/>
        <v>-1</v>
      </c>
      <c r="M8683" s="58">
        <f ca="1"/>
        <v>-1</v>
      </c>
      <c r="N8683" s="58">
        <f ca="1"/>
        <v>-1</v>
      </c>
      <c r="O8683" s="58">
        <f ca="1"/>
        <v>-1</v>
      </c>
      <c r="P8683" s="58">
        <f ca="1"/>
        <v>-1</v>
      </c>
      <c r="Q8683" s="58">
        <f ca="1"/>
        <v>-1</v>
      </c>
      <c r="R8683" s="58">
        <f ca="1"/>
        <v>-1</v>
      </c>
      <c r="S8683" s="58">
        <f ca="1"/>
        <v>-1</v>
      </c>
      <c r="T8683" s="58">
        <f ca="1"/>
        <v>-1</v>
      </c>
      <c r="U8683" s="58">
        <f ca="1"/>
        <v>-1</v>
      </c>
      <c r="V8683" s="58">
        <f ca="1"/>
        <v>-1</v>
      </c>
      <c r="W8683" s="58">
        <f ca="1"/>
        <v>-1</v>
      </c>
      <c r="X8683" s="58">
        <f ca="1"/>
        <v>-1</v>
      </c>
      <c r="Y8683" s="58">
        <f ca="1"/>
        <v>-1</v>
      </c>
      <c r="Z8683" s="58">
        <f ca="1"/>
        <v>-1</v>
      </c>
      <c r="AA8683" s="58">
        <f ca="1"/>
        <v>-1</v>
      </c>
      <c r="AB8683" s="58">
        <f ca="1"/>
        <v>-1</v>
      </c>
      <c r="AC8683" s="58">
        <f ca="1"/>
        <v>-1</v>
      </c>
      <c r="AD8683" s="58">
        <f ca="1"/>
        <v>-1</v>
      </c>
      <c r="AE8683" s="58">
        <f ca="1"/>
        <v>-1</v>
      </c>
      <c r="AF8683" s="58">
        <f ca="1"/>
        <v>-1</v>
      </c>
      <c r="AG8683" s="58">
        <f ca="1"/>
        <v>-1</v>
      </c>
      <c r="AH8683" s="58">
        <f ca="1"/>
        <v>-1</v>
      </c>
      <c r="AI8683" s="58">
        <f ca="1"/>
        <v>-1</v>
      </c>
      <c r="AJ8683" s="58">
        <f ca="1"/>
        <v>-1</v>
      </c>
      <c r="AK8683" s="58">
        <f ca="1"/>
        <v>-1</v>
      </c>
    </row>
    <row r="8684" spans="1:37" x14ac:dyDescent="0.2">
      <c r="A8684" s="3" t="str">
        <f ca="1"/>
        <v>Southern_PGAE_Li_Battery_8hr_124</v>
      </c>
      <c r="B8684" s="12" t="s">
        <v>33</v>
      </c>
      <c r="C8684" s="12" t="str">
        <f ca="1"/>
        <v>Tesla_Tracy_Pumps_2_offpeak</v>
      </c>
      <c r="D8684" s="12" t="str">
        <f ca="1"/>
        <v>Operational_New_Capacity_MW</v>
      </c>
      <c r="E8684" s="12" t="str">
        <f t="shared" ca="1" si="270"/>
        <v>Southern_PGAE_Li_Battery_8hr_124</v>
      </c>
      <c r="F8684" s="12" t="str">
        <f t="shared" ca="1" si="271"/>
        <v/>
      </c>
      <c r="G8684" s="58">
        <f ca="1"/>
        <v>-1</v>
      </c>
      <c r="H8684" s="58">
        <f ca="1"/>
        <v>-1</v>
      </c>
      <c r="I8684" s="58">
        <f ca="1"/>
        <v>-1</v>
      </c>
      <c r="J8684" s="58">
        <f ca="1"/>
        <v>-1</v>
      </c>
      <c r="K8684" s="58">
        <f ca="1"/>
        <v>-1</v>
      </c>
      <c r="L8684" s="58">
        <f ca="1"/>
        <v>-1</v>
      </c>
      <c r="M8684" s="58">
        <f ca="1"/>
        <v>-1</v>
      </c>
      <c r="N8684" s="58">
        <f ca="1"/>
        <v>-1</v>
      </c>
      <c r="O8684" s="58">
        <f ca="1"/>
        <v>-1</v>
      </c>
      <c r="P8684" s="58">
        <f ca="1"/>
        <v>-1</v>
      </c>
      <c r="Q8684" s="58">
        <f ca="1"/>
        <v>-1</v>
      </c>
      <c r="R8684" s="58">
        <f ca="1"/>
        <v>-1</v>
      </c>
      <c r="S8684" s="58">
        <f ca="1"/>
        <v>-1</v>
      </c>
      <c r="T8684" s="58">
        <f ca="1"/>
        <v>-1</v>
      </c>
      <c r="U8684" s="58">
        <f ca="1"/>
        <v>-1</v>
      </c>
      <c r="V8684" s="58">
        <f ca="1"/>
        <v>-1</v>
      </c>
      <c r="W8684" s="58">
        <f ca="1"/>
        <v>-1</v>
      </c>
      <c r="X8684" s="58">
        <f ca="1"/>
        <v>-1</v>
      </c>
      <c r="Y8684" s="58">
        <f ca="1"/>
        <v>-1</v>
      </c>
      <c r="Z8684" s="58">
        <f ca="1"/>
        <v>-1</v>
      </c>
      <c r="AA8684" s="58">
        <f ca="1"/>
        <v>-1</v>
      </c>
      <c r="AB8684" s="58">
        <f ca="1"/>
        <v>-1</v>
      </c>
      <c r="AC8684" s="58">
        <f ca="1"/>
        <v>-1</v>
      </c>
      <c r="AD8684" s="58">
        <f ca="1"/>
        <v>-1</v>
      </c>
      <c r="AE8684" s="58">
        <f ca="1"/>
        <v>-1</v>
      </c>
      <c r="AF8684" s="58">
        <f ca="1"/>
        <v>-1</v>
      </c>
      <c r="AG8684" s="58">
        <f ca="1"/>
        <v>-1</v>
      </c>
      <c r="AH8684" s="58">
        <f ca="1"/>
        <v>-1</v>
      </c>
      <c r="AI8684" s="58">
        <f ca="1"/>
        <v>-1</v>
      </c>
      <c r="AJ8684" s="58">
        <f ca="1"/>
        <v>-1</v>
      </c>
      <c r="AK8684" s="58">
        <f ca="1"/>
        <v>-1</v>
      </c>
    </row>
    <row r="8685" spans="1:37" x14ac:dyDescent="0.2">
      <c r="A8685" s="3" t="str">
        <f ca="1"/>
        <v>Southern_PGAE_Solar_124</v>
      </c>
      <c r="B8685" s="12" t="s">
        <v>33</v>
      </c>
      <c r="C8685" s="12" t="str">
        <f ca="1"/>
        <v>Tesla_Tracy_Pumps_2_offpeak</v>
      </c>
      <c r="D8685" s="12" t="str">
        <f ca="1"/>
        <v>Operational_New_Capacity_MW</v>
      </c>
      <c r="E8685" s="12" t="str">
        <f t="shared" ca="1" si="270"/>
        <v>Southern_PGAE_Solar_124</v>
      </c>
      <c r="F8685" s="12" t="str">
        <f t="shared" ca="1" si="271"/>
        <v/>
      </c>
      <c r="G8685" s="58">
        <f ca="1"/>
        <v>0.68</v>
      </c>
      <c r="H8685" s="58">
        <f ca="1"/>
        <v>0.68</v>
      </c>
      <c r="I8685" s="58">
        <f ca="1"/>
        <v>0.68</v>
      </c>
      <c r="J8685" s="58">
        <f ca="1"/>
        <v>0.68</v>
      </c>
      <c r="K8685" s="58">
        <f ca="1"/>
        <v>0.68</v>
      </c>
      <c r="L8685" s="58">
        <f ca="1"/>
        <v>0.68</v>
      </c>
      <c r="M8685" s="58">
        <f ca="1"/>
        <v>0.68</v>
      </c>
      <c r="N8685" s="58">
        <f ca="1"/>
        <v>0.68</v>
      </c>
      <c r="O8685" s="58">
        <f ca="1"/>
        <v>0.68</v>
      </c>
      <c r="P8685" s="58">
        <f ca="1"/>
        <v>0.68</v>
      </c>
      <c r="Q8685" s="58">
        <f ca="1"/>
        <v>0.68</v>
      </c>
      <c r="R8685" s="58">
        <f ca="1"/>
        <v>0.68</v>
      </c>
      <c r="S8685" s="58">
        <f ca="1"/>
        <v>0.68</v>
      </c>
      <c r="T8685" s="58">
        <f ca="1"/>
        <v>0.68</v>
      </c>
      <c r="U8685" s="58">
        <f ca="1"/>
        <v>0.68</v>
      </c>
      <c r="V8685" s="58">
        <f ca="1"/>
        <v>0.68</v>
      </c>
      <c r="W8685" s="58">
        <f ca="1"/>
        <v>0.68</v>
      </c>
      <c r="X8685" s="58">
        <f ca="1"/>
        <v>0.68</v>
      </c>
      <c r="Y8685" s="58">
        <f ca="1"/>
        <v>0.68</v>
      </c>
      <c r="Z8685" s="58">
        <f ca="1"/>
        <v>0.68</v>
      </c>
      <c r="AA8685" s="58">
        <f ca="1"/>
        <v>0.68</v>
      </c>
      <c r="AB8685" s="58">
        <f ca="1"/>
        <v>0.68</v>
      </c>
      <c r="AC8685" s="58">
        <f ca="1"/>
        <v>0.68</v>
      </c>
      <c r="AD8685" s="58">
        <f ca="1"/>
        <v>0.68</v>
      </c>
      <c r="AE8685" s="58">
        <f ca="1"/>
        <v>0.68</v>
      </c>
      <c r="AF8685" s="58">
        <f ca="1"/>
        <v>0.68</v>
      </c>
      <c r="AG8685" s="58">
        <f ca="1"/>
        <v>0.68</v>
      </c>
      <c r="AH8685" s="58">
        <f ca="1"/>
        <v>0.68</v>
      </c>
      <c r="AI8685" s="58">
        <f ca="1"/>
        <v>0.68</v>
      </c>
      <c r="AJ8685" s="58">
        <f ca="1"/>
        <v>0.68</v>
      </c>
      <c r="AK8685" s="58">
        <f ca="1"/>
        <v>0.68</v>
      </c>
    </row>
    <row r="8686" spans="1:37" x14ac:dyDescent="0.2">
      <c r="A8686" s="3" t="str">
        <f ca="1"/>
        <v>Northern_California_Flow_Battery_126</v>
      </c>
      <c r="B8686" s="12" t="s">
        <v>33</v>
      </c>
      <c r="C8686" s="12" t="str">
        <f ca="1"/>
        <v>Tesla_Tracy_Pumps_2_offpeak</v>
      </c>
      <c r="D8686" s="12" t="str">
        <f ca="1"/>
        <v>Operational_New_Capacity_MW</v>
      </c>
      <c r="E8686" s="12" t="str">
        <f t="shared" ca="1" si="270"/>
        <v>Northern_California_Flow_Battery_126</v>
      </c>
      <c r="F8686" s="12" t="str">
        <f t="shared" ca="1" si="271"/>
        <v/>
      </c>
      <c r="G8686" s="58">
        <f ca="1"/>
        <v>-1</v>
      </c>
      <c r="H8686" s="58">
        <f ca="1"/>
        <v>-1</v>
      </c>
      <c r="I8686" s="58">
        <f ca="1"/>
        <v>-1</v>
      </c>
      <c r="J8686" s="58">
        <f ca="1"/>
        <v>-1</v>
      </c>
      <c r="K8686" s="58">
        <f ca="1"/>
        <v>-1</v>
      </c>
      <c r="L8686" s="58">
        <f ca="1"/>
        <v>-1</v>
      </c>
      <c r="M8686" s="58">
        <f ca="1"/>
        <v>-1</v>
      </c>
      <c r="N8686" s="58">
        <f ca="1"/>
        <v>-1</v>
      </c>
      <c r="O8686" s="58">
        <f ca="1"/>
        <v>-1</v>
      </c>
      <c r="P8686" s="58">
        <f ca="1"/>
        <v>-1</v>
      </c>
      <c r="Q8686" s="58">
        <f ca="1"/>
        <v>-1</v>
      </c>
      <c r="R8686" s="58">
        <f ca="1"/>
        <v>-1</v>
      </c>
      <c r="S8686" s="58">
        <f ca="1"/>
        <v>-1</v>
      </c>
      <c r="T8686" s="58">
        <f ca="1"/>
        <v>-1</v>
      </c>
      <c r="U8686" s="58">
        <f ca="1"/>
        <v>-1</v>
      </c>
      <c r="V8686" s="58">
        <f ca="1"/>
        <v>-1</v>
      </c>
      <c r="W8686" s="58">
        <f ca="1"/>
        <v>-1</v>
      </c>
      <c r="X8686" s="58">
        <f ca="1"/>
        <v>-1</v>
      </c>
      <c r="Y8686" s="58">
        <f ca="1"/>
        <v>-1</v>
      </c>
      <c r="Z8686" s="58">
        <f ca="1"/>
        <v>-1</v>
      </c>
      <c r="AA8686" s="58">
        <f ca="1"/>
        <v>-1</v>
      </c>
      <c r="AB8686" s="58">
        <f ca="1"/>
        <v>-1</v>
      </c>
      <c r="AC8686" s="58">
        <f ca="1"/>
        <v>-1</v>
      </c>
      <c r="AD8686" s="58">
        <f ca="1"/>
        <v>-1</v>
      </c>
      <c r="AE8686" s="58">
        <f ca="1"/>
        <v>-1</v>
      </c>
      <c r="AF8686" s="58">
        <f ca="1"/>
        <v>-1</v>
      </c>
      <c r="AG8686" s="58">
        <f ca="1"/>
        <v>-1</v>
      </c>
      <c r="AH8686" s="58">
        <f ca="1"/>
        <v>-1</v>
      </c>
      <c r="AI8686" s="58">
        <f ca="1"/>
        <v>-1</v>
      </c>
      <c r="AJ8686" s="58">
        <f ca="1"/>
        <v>-1</v>
      </c>
      <c r="AK8686" s="58">
        <f ca="1"/>
        <v>-1</v>
      </c>
    </row>
    <row r="8687" spans="1:37" x14ac:dyDescent="0.2">
      <c r="A8687" s="3" t="str">
        <f ca="1"/>
        <v>Northern_California_Li_Battery_4hr_126</v>
      </c>
      <c r="B8687" s="12" t="s">
        <v>33</v>
      </c>
      <c r="C8687" s="12" t="str">
        <f ca="1"/>
        <v>Tesla_Tracy_Pumps_2_offpeak</v>
      </c>
      <c r="D8687" s="12" t="str">
        <f ca="1"/>
        <v>Operational_New_Capacity_MW</v>
      </c>
      <c r="E8687" s="12" t="str">
        <f t="shared" ca="1" si="270"/>
        <v>Northern_California_Li_Battery_4hr_126</v>
      </c>
      <c r="F8687" s="12" t="str">
        <f t="shared" ca="1" si="271"/>
        <v/>
      </c>
      <c r="G8687" s="58">
        <f ca="1"/>
        <v>-1</v>
      </c>
      <c r="H8687" s="58">
        <f ca="1"/>
        <v>-1</v>
      </c>
      <c r="I8687" s="58">
        <f ca="1"/>
        <v>-1</v>
      </c>
      <c r="J8687" s="58">
        <f ca="1"/>
        <v>-1</v>
      </c>
      <c r="K8687" s="58">
        <f ca="1"/>
        <v>-1</v>
      </c>
      <c r="L8687" s="58">
        <f ca="1"/>
        <v>-1</v>
      </c>
      <c r="M8687" s="58">
        <f ca="1"/>
        <v>-1</v>
      </c>
      <c r="N8687" s="58">
        <f ca="1"/>
        <v>-1</v>
      </c>
      <c r="O8687" s="58">
        <f ca="1"/>
        <v>-1</v>
      </c>
      <c r="P8687" s="58">
        <f ca="1"/>
        <v>-1</v>
      </c>
      <c r="Q8687" s="58">
        <f ca="1"/>
        <v>-1</v>
      </c>
      <c r="R8687" s="58">
        <f ca="1"/>
        <v>-1</v>
      </c>
      <c r="S8687" s="58">
        <f ca="1"/>
        <v>-1</v>
      </c>
      <c r="T8687" s="58">
        <f ca="1"/>
        <v>-1</v>
      </c>
      <c r="U8687" s="58">
        <f ca="1"/>
        <v>-1</v>
      </c>
      <c r="V8687" s="58">
        <f ca="1"/>
        <v>-1</v>
      </c>
      <c r="W8687" s="58">
        <f ca="1"/>
        <v>-1</v>
      </c>
      <c r="X8687" s="58">
        <f ca="1"/>
        <v>-1</v>
      </c>
      <c r="Y8687" s="58">
        <f ca="1"/>
        <v>-1</v>
      </c>
      <c r="Z8687" s="58">
        <f ca="1"/>
        <v>-1</v>
      </c>
      <c r="AA8687" s="58">
        <f ca="1"/>
        <v>-1</v>
      </c>
      <c r="AB8687" s="58">
        <f ca="1"/>
        <v>-1</v>
      </c>
      <c r="AC8687" s="58">
        <f ca="1"/>
        <v>-1</v>
      </c>
      <c r="AD8687" s="58">
        <f ca="1"/>
        <v>-1</v>
      </c>
      <c r="AE8687" s="58">
        <f ca="1"/>
        <v>-1</v>
      </c>
      <c r="AF8687" s="58">
        <f ca="1"/>
        <v>-1</v>
      </c>
      <c r="AG8687" s="58">
        <f ca="1"/>
        <v>-1</v>
      </c>
      <c r="AH8687" s="58">
        <f ca="1"/>
        <v>-1</v>
      </c>
      <c r="AI8687" s="58">
        <f ca="1"/>
        <v>-1</v>
      </c>
      <c r="AJ8687" s="58">
        <f ca="1"/>
        <v>-1</v>
      </c>
      <c r="AK8687" s="58">
        <f ca="1"/>
        <v>-1</v>
      </c>
    </row>
    <row r="8688" spans="1:37" x14ac:dyDescent="0.2">
      <c r="A8688" s="3" t="str">
        <f ca="1"/>
        <v>Northern_California_Li_Battery_8hr_126</v>
      </c>
      <c r="B8688" s="12" t="s">
        <v>33</v>
      </c>
      <c r="C8688" s="12" t="str">
        <f ca="1"/>
        <v>Tesla_Tracy_Pumps_2_offpeak</v>
      </c>
      <c r="D8688" s="12" t="str">
        <f ca="1"/>
        <v>Operational_New_Capacity_MW</v>
      </c>
      <c r="E8688" s="12" t="str">
        <f t="shared" ca="1" si="270"/>
        <v>Northern_California_Li_Battery_8hr_126</v>
      </c>
      <c r="F8688" s="12" t="str">
        <f t="shared" ca="1" si="271"/>
        <v/>
      </c>
      <c r="G8688" s="58">
        <f ca="1"/>
        <v>-1</v>
      </c>
      <c r="H8688" s="58">
        <f ca="1"/>
        <v>-1</v>
      </c>
      <c r="I8688" s="58">
        <f ca="1"/>
        <v>-1</v>
      </c>
      <c r="J8688" s="58">
        <f ca="1"/>
        <v>-1</v>
      </c>
      <c r="K8688" s="58">
        <f ca="1"/>
        <v>-1</v>
      </c>
      <c r="L8688" s="58">
        <f ca="1"/>
        <v>-1</v>
      </c>
      <c r="M8688" s="58">
        <f ca="1"/>
        <v>-1</v>
      </c>
      <c r="N8688" s="58">
        <f ca="1"/>
        <v>-1</v>
      </c>
      <c r="O8688" s="58">
        <f ca="1"/>
        <v>-1</v>
      </c>
      <c r="P8688" s="58">
        <f ca="1"/>
        <v>-1</v>
      </c>
      <c r="Q8688" s="58">
        <f ca="1"/>
        <v>-1</v>
      </c>
      <c r="R8688" s="58">
        <f ca="1"/>
        <v>-1</v>
      </c>
      <c r="S8688" s="58">
        <f ca="1"/>
        <v>-1</v>
      </c>
      <c r="T8688" s="58">
        <f ca="1"/>
        <v>-1</v>
      </c>
      <c r="U8688" s="58">
        <f ca="1"/>
        <v>-1</v>
      </c>
      <c r="V8688" s="58">
        <f ca="1"/>
        <v>-1</v>
      </c>
      <c r="W8688" s="58">
        <f ca="1"/>
        <v>-1</v>
      </c>
      <c r="X8688" s="58">
        <f ca="1"/>
        <v>-1</v>
      </c>
      <c r="Y8688" s="58">
        <f ca="1"/>
        <v>-1</v>
      </c>
      <c r="Z8688" s="58">
        <f ca="1"/>
        <v>-1</v>
      </c>
      <c r="AA8688" s="58">
        <f ca="1"/>
        <v>-1</v>
      </c>
      <c r="AB8688" s="58">
        <f ca="1"/>
        <v>-1</v>
      </c>
      <c r="AC8688" s="58">
        <f ca="1"/>
        <v>-1</v>
      </c>
      <c r="AD8688" s="58">
        <f ca="1"/>
        <v>-1</v>
      </c>
      <c r="AE8688" s="58">
        <f ca="1"/>
        <v>-1</v>
      </c>
      <c r="AF8688" s="58">
        <f ca="1"/>
        <v>-1</v>
      </c>
      <c r="AG8688" s="58">
        <f ca="1"/>
        <v>-1</v>
      </c>
      <c r="AH8688" s="58">
        <f ca="1"/>
        <v>-1</v>
      </c>
      <c r="AI8688" s="58">
        <f ca="1"/>
        <v>-1</v>
      </c>
      <c r="AJ8688" s="58">
        <f ca="1"/>
        <v>-1</v>
      </c>
      <c r="AK8688" s="58">
        <f ca="1"/>
        <v>-1</v>
      </c>
    </row>
    <row r="8689" spans="1:37" x14ac:dyDescent="0.2">
      <c r="A8689" s="3" t="str">
        <f ca="1"/>
        <v>Northern_California_Solar_126</v>
      </c>
      <c r="B8689" s="12" t="s">
        <v>33</v>
      </c>
      <c r="C8689" s="12" t="str">
        <f ca="1"/>
        <v>Tesla_Tracy_Pumps_2_offpeak</v>
      </c>
      <c r="D8689" s="12" t="str">
        <f ca="1"/>
        <v>Operational_New_Capacity_MW</v>
      </c>
      <c r="E8689" s="12" t="str">
        <f t="shared" ca="1" si="270"/>
        <v>Northern_California_Solar_126</v>
      </c>
      <c r="F8689" s="12" t="str">
        <f t="shared" ca="1" si="271"/>
        <v/>
      </c>
      <c r="G8689" s="58">
        <f ca="1"/>
        <v>0.68</v>
      </c>
      <c r="H8689" s="58">
        <f ca="1"/>
        <v>0.68</v>
      </c>
      <c r="I8689" s="58">
        <f ca="1"/>
        <v>0.68</v>
      </c>
      <c r="J8689" s="58">
        <f ca="1"/>
        <v>0.68</v>
      </c>
      <c r="K8689" s="58">
        <f ca="1"/>
        <v>0.68</v>
      </c>
      <c r="L8689" s="58">
        <f ca="1"/>
        <v>0.68</v>
      </c>
      <c r="M8689" s="58">
        <f ca="1"/>
        <v>0.68</v>
      </c>
      <c r="N8689" s="58">
        <f ca="1"/>
        <v>0.68</v>
      </c>
      <c r="O8689" s="58">
        <f ca="1"/>
        <v>0.68</v>
      </c>
      <c r="P8689" s="58">
        <f ca="1"/>
        <v>0.68</v>
      </c>
      <c r="Q8689" s="58">
        <f ca="1"/>
        <v>0.68</v>
      </c>
      <c r="R8689" s="58">
        <f ca="1"/>
        <v>0.68</v>
      </c>
      <c r="S8689" s="58">
        <f ca="1"/>
        <v>0.68</v>
      </c>
      <c r="T8689" s="58">
        <f ca="1"/>
        <v>0.68</v>
      </c>
      <c r="U8689" s="58">
        <f ca="1"/>
        <v>0.68</v>
      </c>
      <c r="V8689" s="58">
        <f ca="1"/>
        <v>0.68</v>
      </c>
      <c r="W8689" s="58">
        <f ca="1"/>
        <v>0.68</v>
      </c>
      <c r="X8689" s="58">
        <f ca="1"/>
        <v>0.68</v>
      </c>
      <c r="Y8689" s="58">
        <f ca="1"/>
        <v>0.68</v>
      </c>
      <c r="Z8689" s="58">
        <f ca="1"/>
        <v>0.68</v>
      </c>
      <c r="AA8689" s="58">
        <f ca="1"/>
        <v>0.68</v>
      </c>
      <c r="AB8689" s="58">
        <f ca="1"/>
        <v>0.68</v>
      </c>
      <c r="AC8689" s="58">
        <f ca="1"/>
        <v>0.68</v>
      </c>
      <c r="AD8689" s="58">
        <f ca="1"/>
        <v>0.68</v>
      </c>
      <c r="AE8689" s="58">
        <f ca="1"/>
        <v>0.68</v>
      </c>
      <c r="AF8689" s="58">
        <f ca="1"/>
        <v>0.68</v>
      </c>
      <c r="AG8689" s="58">
        <f ca="1"/>
        <v>0.68</v>
      </c>
      <c r="AH8689" s="58">
        <f ca="1"/>
        <v>0.68</v>
      </c>
      <c r="AI8689" s="58">
        <f ca="1"/>
        <v>0.68</v>
      </c>
      <c r="AJ8689" s="58">
        <f ca="1"/>
        <v>0.68</v>
      </c>
      <c r="AK8689" s="58">
        <f ca="1"/>
        <v>0.68</v>
      </c>
    </row>
    <row r="8690" spans="1:37" x14ac:dyDescent="0.2">
      <c r="A8690" s="3" t="str">
        <f ca="1"/>
        <v>Solano_Wind_126</v>
      </c>
      <c r="B8690" s="12" t="s">
        <v>33</v>
      </c>
      <c r="C8690" s="12" t="str">
        <f ca="1"/>
        <v>Tesla_Tracy_Pumps_2_offpeak</v>
      </c>
      <c r="D8690" s="12" t="str">
        <f ca="1"/>
        <v>Operational_New_Capacity_MW</v>
      </c>
      <c r="E8690" s="12" t="str">
        <f t="shared" ca="1" si="270"/>
        <v>Solano_Wind_126</v>
      </c>
      <c r="F8690" s="12" t="str">
        <f t="shared" ca="1" si="271"/>
        <v/>
      </c>
      <c r="G8690" s="58">
        <f ca="1"/>
        <v>0.63</v>
      </c>
      <c r="H8690" s="58">
        <f ca="1"/>
        <v>0.63</v>
      </c>
      <c r="I8690" s="58">
        <f ca="1"/>
        <v>0.63</v>
      </c>
      <c r="J8690" s="58">
        <f ca="1"/>
        <v>0.63</v>
      </c>
      <c r="K8690" s="58">
        <f ca="1"/>
        <v>0.63</v>
      </c>
      <c r="L8690" s="58">
        <f ca="1"/>
        <v>0.63</v>
      </c>
      <c r="M8690" s="58">
        <f ca="1"/>
        <v>0.63</v>
      </c>
      <c r="N8690" s="58">
        <f ca="1"/>
        <v>0.63</v>
      </c>
      <c r="O8690" s="58">
        <f ca="1"/>
        <v>0.63</v>
      </c>
      <c r="P8690" s="58">
        <f ca="1"/>
        <v>0.63</v>
      </c>
      <c r="Q8690" s="58">
        <f ca="1"/>
        <v>0.63</v>
      </c>
      <c r="R8690" s="58">
        <f ca="1"/>
        <v>0.63</v>
      </c>
      <c r="S8690" s="58">
        <f ca="1"/>
        <v>0.63</v>
      </c>
      <c r="T8690" s="58">
        <f ca="1"/>
        <v>0.63</v>
      </c>
      <c r="U8690" s="58">
        <f ca="1"/>
        <v>0.63</v>
      </c>
      <c r="V8690" s="58">
        <f ca="1"/>
        <v>0.63</v>
      </c>
      <c r="W8690" s="58">
        <f ca="1"/>
        <v>0.63</v>
      </c>
      <c r="X8690" s="58">
        <f ca="1"/>
        <v>0.63</v>
      </c>
      <c r="Y8690" s="58">
        <f ca="1"/>
        <v>0.63</v>
      </c>
      <c r="Z8690" s="58">
        <f ca="1"/>
        <v>0.63</v>
      </c>
      <c r="AA8690" s="58">
        <f ca="1"/>
        <v>0.63</v>
      </c>
      <c r="AB8690" s="58">
        <f ca="1"/>
        <v>0.63</v>
      </c>
      <c r="AC8690" s="58">
        <f ca="1"/>
        <v>0.63</v>
      </c>
      <c r="AD8690" s="58">
        <f ca="1"/>
        <v>0.63</v>
      </c>
      <c r="AE8690" s="58">
        <f ca="1"/>
        <v>0.63</v>
      </c>
      <c r="AF8690" s="58">
        <f ca="1"/>
        <v>0.63</v>
      </c>
      <c r="AG8690" s="58">
        <f ca="1"/>
        <v>0.63</v>
      </c>
      <c r="AH8690" s="58">
        <f ca="1"/>
        <v>0.63</v>
      </c>
      <c r="AI8690" s="58">
        <f ca="1"/>
        <v>0.63</v>
      </c>
      <c r="AJ8690" s="58">
        <f ca="1"/>
        <v>0.63</v>
      </c>
      <c r="AK8690" s="58">
        <f ca="1"/>
        <v>0.63</v>
      </c>
    </row>
    <row r="8691" spans="1:37" x14ac:dyDescent="0.2">
      <c r="A8691" s="3" t="str">
        <f ca="1"/>
        <v>Northern_California_Flow_Battery_127</v>
      </c>
      <c r="B8691" s="12" t="s">
        <v>33</v>
      </c>
      <c r="C8691" s="12" t="str">
        <f ca="1"/>
        <v>Tesla_Tracy_Pumps_2_offpeak</v>
      </c>
      <c r="D8691" s="12" t="str">
        <f ca="1"/>
        <v>Operational_New_Capacity_MW</v>
      </c>
      <c r="E8691" s="12" t="str">
        <f t="shared" ca="1" si="270"/>
        <v>Northern_California_Flow_Battery_127</v>
      </c>
      <c r="F8691" s="12" t="str">
        <f t="shared" ca="1" si="271"/>
        <v/>
      </c>
      <c r="G8691" s="58">
        <f ca="1"/>
        <v>-1</v>
      </c>
      <c r="H8691" s="58">
        <f ca="1"/>
        <v>-1</v>
      </c>
      <c r="I8691" s="58">
        <f ca="1"/>
        <v>-1</v>
      </c>
      <c r="J8691" s="58">
        <f ca="1"/>
        <v>-1</v>
      </c>
      <c r="K8691" s="58">
        <f ca="1"/>
        <v>-1</v>
      </c>
      <c r="L8691" s="58">
        <f ca="1"/>
        <v>-1</v>
      </c>
      <c r="M8691" s="58">
        <f ca="1"/>
        <v>-1</v>
      </c>
      <c r="N8691" s="58">
        <f ca="1"/>
        <v>-1</v>
      </c>
      <c r="O8691" s="58">
        <f ca="1"/>
        <v>-1</v>
      </c>
      <c r="P8691" s="58">
        <f ca="1"/>
        <v>-1</v>
      </c>
      <c r="Q8691" s="58">
        <f ca="1"/>
        <v>-1</v>
      </c>
      <c r="R8691" s="58">
        <f ca="1"/>
        <v>-1</v>
      </c>
      <c r="S8691" s="58">
        <f ca="1"/>
        <v>-1</v>
      </c>
      <c r="T8691" s="58">
        <f ca="1"/>
        <v>-1</v>
      </c>
      <c r="U8691" s="58">
        <f ca="1"/>
        <v>-1</v>
      </c>
      <c r="V8691" s="58">
        <f ca="1"/>
        <v>-1</v>
      </c>
      <c r="W8691" s="58">
        <f ca="1"/>
        <v>-1</v>
      </c>
      <c r="X8691" s="58">
        <f ca="1"/>
        <v>-1</v>
      </c>
      <c r="Y8691" s="58">
        <f ca="1"/>
        <v>-1</v>
      </c>
      <c r="Z8691" s="58">
        <f ca="1"/>
        <v>-1</v>
      </c>
      <c r="AA8691" s="58">
        <f ca="1"/>
        <v>-1</v>
      </c>
      <c r="AB8691" s="58">
        <f ca="1"/>
        <v>-1</v>
      </c>
      <c r="AC8691" s="58">
        <f ca="1"/>
        <v>-1</v>
      </c>
      <c r="AD8691" s="58">
        <f ca="1"/>
        <v>-1</v>
      </c>
      <c r="AE8691" s="58">
        <f ca="1"/>
        <v>-1</v>
      </c>
      <c r="AF8691" s="58">
        <f ca="1"/>
        <v>-1</v>
      </c>
      <c r="AG8691" s="58">
        <f ca="1"/>
        <v>-1</v>
      </c>
      <c r="AH8691" s="58">
        <f ca="1"/>
        <v>-1</v>
      </c>
      <c r="AI8691" s="58">
        <f ca="1"/>
        <v>-1</v>
      </c>
      <c r="AJ8691" s="58">
        <f ca="1"/>
        <v>-1</v>
      </c>
      <c r="AK8691" s="58">
        <f ca="1"/>
        <v>-1</v>
      </c>
    </row>
    <row r="8692" spans="1:37" x14ac:dyDescent="0.2">
      <c r="A8692" s="3" t="str">
        <f ca="1"/>
        <v>Northern_California_Li_Battery_4hr_127</v>
      </c>
      <c r="B8692" s="12" t="s">
        <v>33</v>
      </c>
      <c r="C8692" s="12" t="str">
        <f ca="1"/>
        <v>Tesla_Tracy_Pumps_2_offpeak</v>
      </c>
      <c r="D8692" s="12" t="str">
        <f ca="1"/>
        <v>Operational_New_Capacity_MW</v>
      </c>
      <c r="E8692" s="12" t="str">
        <f t="shared" ca="1" si="270"/>
        <v>Northern_California_Li_Battery_4hr_127</v>
      </c>
      <c r="F8692" s="12" t="str">
        <f t="shared" ca="1" si="271"/>
        <v/>
      </c>
      <c r="G8692" s="58">
        <f ca="1"/>
        <v>-1</v>
      </c>
      <c r="H8692" s="58">
        <f ca="1"/>
        <v>-1</v>
      </c>
      <c r="I8692" s="58">
        <f ca="1"/>
        <v>-1</v>
      </c>
      <c r="J8692" s="58">
        <f ca="1"/>
        <v>-1</v>
      </c>
      <c r="K8692" s="58">
        <f ca="1"/>
        <v>-1</v>
      </c>
      <c r="L8692" s="58">
        <f ca="1"/>
        <v>-1</v>
      </c>
      <c r="M8692" s="58">
        <f ca="1"/>
        <v>-1</v>
      </c>
      <c r="N8692" s="58">
        <f ca="1"/>
        <v>-1</v>
      </c>
      <c r="O8692" s="58">
        <f ca="1"/>
        <v>-1</v>
      </c>
      <c r="P8692" s="58">
        <f ca="1"/>
        <v>-1</v>
      </c>
      <c r="Q8692" s="58">
        <f ca="1"/>
        <v>-1</v>
      </c>
      <c r="R8692" s="58">
        <f ca="1"/>
        <v>-1</v>
      </c>
      <c r="S8692" s="58">
        <f ca="1"/>
        <v>-1</v>
      </c>
      <c r="T8692" s="58">
        <f ca="1"/>
        <v>-1</v>
      </c>
      <c r="U8692" s="58">
        <f ca="1"/>
        <v>-1</v>
      </c>
      <c r="V8692" s="58">
        <f ca="1"/>
        <v>-1</v>
      </c>
      <c r="W8692" s="58">
        <f ca="1"/>
        <v>-1</v>
      </c>
      <c r="X8692" s="58">
        <f ca="1"/>
        <v>-1</v>
      </c>
      <c r="Y8692" s="58">
        <f ca="1"/>
        <v>-1</v>
      </c>
      <c r="Z8692" s="58">
        <f ca="1"/>
        <v>-1</v>
      </c>
      <c r="AA8692" s="58">
        <f ca="1"/>
        <v>-1</v>
      </c>
      <c r="AB8692" s="58">
        <f ca="1"/>
        <v>-1</v>
      </c>
      <c r="AC8692" s="58">
        <f ca="1"/>
        <v>-1</v>
      </c>
      <c r="AD8692" s="58">
        <f ca="1"/>
        <v>-1</v>
      </c>
      <c r="AE8692" s="58">
        <f ca="1"/>
        <v>-1</v>
      </c>
      <c r="AF8692" s="58">
        <f ca="1"/>
        <v>-1</v>
      </c>
      <c r="AG8692" s="58">
        <f ca="1"/>
        <v>-1</v>
      </c>
      <c r="AH8692" s="58">
        <f ca="1"/>
        <v>-1</v>
      </c>
      <c r="AI8692" s="58">
        <f ca="1"/>
        <v>-1</v>
      </c>
      <c r="AJ8692" s="58">
        <f ca="1"/>
        <v>-1</v>
      </c>
      <c r="AK8692" s="58">
        <f ca="1"/>
        <v>-1</v>
      </c>
    </row>
    <row r="8693" spans="1:37" x14ac:dyDescent="0.2">
      <c r="A8693" s="3" t="str">
        <f ca="1"/>
        <v>Northern_California_Li_Battery_8hr_127</v>
      </c>
      <c r="B8693" s="12" t="s">
        <v>33</v>
      </c>
      <c r="C8693" s="12" t="str">
        <f ca="1"/>
        <v>Tesla_Tracy_Pumps_2_offpeak</v>
      </c>
      <c r="D8693" s="12" t="str">
        <f ca="1"/>
        <v>Operational_New_Capacity_MW</v>
      </c>
      <c r="E8693" s="12" t="str">
        <f t="shared" ca="1" si="270"/>
        <v>Northern_California_Li_Battery_8hr_127</v>
      </c>
      <c r="F8693" s="12" t="str">
        <f t="shared" ca="1" si="271"/>
        <v/>
      </c>
      <c r="G8693" s="58">
        <f ca="1"/>
        <v>-1</v>
      </c>
      <c r="H8693" s="58">
        <f ca="1"/>
        <v>-1</v>
      </c>
      <c r="I8693" s="58">
        <f ca="1"/>
        <v>-1</v>
      </c>
      <c r="J8693" s="58">
        <f ca="1"/>
        <v>-1</v>
      </c>
      <c r="K8693" s="58">
        <f ca="1"/>
        <v>-1</v>
      </c>
      <c r="L8693" s="58">
        <f ca="1"/>
        <v>-1</v>
      </c>
      <c r="M8693" s="58">
        <f ca="1"/>
        <v>-1</v>
      </c>
      <c r="N8693" s="58">
        <f ca="1"/>
        <v>-1</v>
      </c>
      <c r="O8693" s="58">
        <f ca="1"/>
        <v>-1</v>
      </c>
      <c r="P8693" s="58">
        <f ca="1"/>
        <v>-1</v>
      </c>
      <c r="Q8693" s="58">
        <f ca="1"/>
        <v>-1</v>
      </c>
      <c r="R8693" s="58">
        <f ca="1"/>
        <v>-1</v>
      </c>
      <c r="S8693" s="58">
        <f ca="1"/>
        <v>-1</v>
      </c>
      <c r="T8693" s="58">
        <f ca="1"/>
        <v>-1</v>
      </c>
      <c r="U8693" s="58">
        <f ca="1"/>
        <v>-1</v>
      </c>
      <c r="V8693" s="58">
        <f ca="1"/>
        <v>-1</v>
      </c>
      <c r="W8693" s="58">
        <f ca="1"/>
        <v>-1</v>
      </c>
      <c r="X8693" s="58">
        <f ca="1"/>
        <v>-1</v>
      </c>
      <c r="Y8693" s="58">
        <f ca="1"/>
        <v>-1</v>
      </c>
      <c r="Z8693" s="58">
        <f ca="1"/>
        <v>-1</v>
      </c>
      <c r="AA8693" s="58">
        <f ca="1"/>
        <v>-1</v>
      </c>
      <c r="AB8693" s="58">
        <f ca="1"/>
        <v>-1</v>
      </c>
      <c r="AC8693" s="58">
        <f ca="1"/>
        <v>-1</v>
      </c>
      <c r="AD8693" s="58">
        <f ca="1"/>
        <v>-1</v>
      </c>
      <c r="AE8693" s="58">
        <f ca="1"/>
        <v>-1</v>
      </c>
      <c r="AF8693" s="58">
        <f ca="1"/>
        <v>-1</v>
      </c>
      <c r="AG8693" s="58">
        <f ca="1"/>
        <v>-1</v>
      </c>
      <c r="AH8693" s="58">
        <f ca="1"/>
        <v>-1</v>
      </c>
      <c r="AI8693" s="58">
        <f ca="1"/>
        <v>-1</v>
      </c>
      <c r="AJ8693" s="58">
        <f ca="1"/>
        <v>-1</v>
      </c>
      <c r="AK8693" s="58">
        <f ca="1"/>
        <v>-1</v>
      </c>
    </row>
    <row r="8694" spans="1:37" x14ac:dyDescent="0.2">
      <c r="A8694" s="3" t="str">
        <f ca="1"/>
        <v>Northern_California_Solar_127</v>
      </c>
      <c r="B8694" s="12" t="s">
        <v>33</v>
      </c>
      <c r="C8694" s="12" t="str">
        <f ca="1"/>
        <v>Tesla_Tracy_Pumps_2_offpeak</v>
      </c>
      <c r="D8694" s="12" t="str">
        <f ca="1"/>
        <v>Operational_New_Capacity_MW</v>
      </c>
      <c r="E8694" s="12" t="str">
        <f t="shared" ca="1" si="270"/>
        <v>Northern_California_Solar_127</v>
      </c>
      <c r="F8694" s="12" t="str">
        <f t="shared" ca="1" si="271"/>
        <v/>
      </c>
      <c r="G8694" s="58">
        <f ca="1"/>
        <v>0.68</v>
      </c>
      <c r="H8694" s="58">
        <f ca="1"/>
        <v>0.68</v>
      </c>
      <c r="I8694" s="58">
        <f ca="1"/>
        <v>0.68</v>
      </c>
      <c r="J8694" s="58">
        <f ca="1"/>
        <v>0.68</v>
      </c>
      <c r="K8694" s="58">
        <f ca="1"/>
        <v>0.68</v>
      </c>
      <c r="L8694" s="58">
        <f ca="1"/>
        <v>0.68</v>
      </c>
      <c r="M8694" s="58">
        <f ca="1"/>
        <v>0.68</v>
      </c>
      <c r="N8694" s="58">
        <f ca="1"/>
        <v>0.68</v>
      </c>
      <c r="O8694" s="58">
        <f ca="1"/>
        <v>0.68</v>
      </c>
      <c r="P8694" s="58">
        <f ca="1"/>
        <v>0.68</v>
      </c>
      <c r="Q8694" s="58">
        <f ca="1"/>
        <v>0.68</v>
      </c>
      <c r="R8694" s="58">
        <f ca="1"/>
        <v>0.68</v>
      </c>
      <c r="S8694" s="58">
        <f ca="1"/>
        <v>0.68</v>
      </c>
      <c r="T8694" s="58">
        <f ca="1"/>
        <v>0.68</v>
      </c>
      <c r="U8694" s="58">
        <f ca="1"/>
        <v>0.68</v>
      </c>
      <c r="V8694" s="58">
        <f ca="1"/>
        <v>0.68</v>
      </c>
      <c r="W8694" s="58">
        <f ca="1"/>
        <v>0.68</v>
      </c>
      <c r="X8694" s="58">
        <f ca="1"/>
        <v>0.68</v>
      </c>
      <c r="Y8694" s="58">
        <f ca="1"/>
        <v>0.68</v>
      </c>
      <c r="Z8694" s="58">
        <f ca="1"/>
        <v>0.68</v>
      </c>
      <c r="AA8694" s="58">
        <f ca="1"/>
        <v>0.68</v>
      </c>
      <c r="AB8694" s="58">
        <f ca="1"/>
        <v>0.68</v>
      </c>
      <c r="AC8694" s="58">
        <f ca="1"/>
        <v>0.68</v>
      </c>
      <c r="AD8694" s="58">
        <f ca="1"/>
        <v>0.68</v>
      </c>
      <c r="AE8694" s="58">
        <f ca="1"/>
        <v>0.68</v>
      </c>
      <c r="AF8694" s="58">
        <f ca="1"/>
        <v>0.68</v>
      </c>
      <c r="AG8694" s="58">
        <f ca="1"/>
        <v>0.68</v>
      </c>
      <c r="AH8694" s="58">
        <f ca="1"/>
        <v>0.68</v>
      </c>
      <c r="AI8694" s="58">
        <f ca="1"/>
        <v>0.68</v>
      </c>
      <c r="AJ8694" s="58">
        <f ca="1"/>
        <v>0.68</v>
      </c>
      <c r="AK8694" s="58">
        <f ca="1"/>
        <v>0.68</v>
      </c>
    </row>
    <row r="8695" spans="1:37" x14ac:dyDescent="0.2">
      <c r="A8695" s="3" t="str">
        <f ca="1"/>
        <v>Northern_California_Flow_Battery_135</v>
      </c>
      <c r="B8695" s="12" t="s">
        <v>33</v>
      </c>
      <c r="C8695" s="12" t="str">
        <f ca="1"/>
        <v>Tesla_Tracy_Pumps_2_offpeak</v>
      </c>
      <c r="D8695" s="12" t="str">
        <f ca="1"/>
        <v>Operational_New_Capacity_MW</v>
      </c>
      <c r="E8695" s="12" t="str">
        <f t="shared" ca="1" si="270"/>
        <v>Northern_California_Flow_Battery_135</v>
      </c>
      <c r="F8695" s="12" t="str">
        <f t="shared" ca="1" si="271"/>
        <v/>
      </c>
      <c r="G8695" s="58">
        <f ca="1"/>
        <v>-1</v>
      </c>
      <c r="H8695" s="58">
        <f ca="1"/>
        <v>-1</v>
      </c>
      <c r="I8695" s="58">
        <f ca="1"/>
        <v>-1</v>
      </c>
      <c r="J8695" s="58">
        <f ca="1"/>
        <v>-1</v>
      </c>
      <c r="K8695" s="58">
        <f ca="1"/>
        <v>-1</v>
      </c>
      <c r="L8695" s="58">
        <f ca="1"/>
        <v>-1</v>
      </c>
      <c r="M8695" s="58">
        <f ca="1"/>
        <v>-1</v>
      </c>
      <c r="N8695" s="58">
        <f ca="1"/>
        <v>-1</v>
      </c>
      <c r="O8695" s="58">
        <f ca="1"/>
        <v>-1</v>
      </c>
      <c r="P8695" s="58">
        <f ca="1"/>
        <v>-1</v>
      </c>
      <c r="Q8695" s="58">
        <f ca="1"/>
        <v>-1</v>
      </c>
      <c r="R8695" s="58">
        <f ca="1"/>
        <v>-1</v>
      </c>
      <c r="S8695" s="58">
        <f ca="1"/>
        <v>-1</v>
      </c>
      <c r="T8695" s="58">
        <f ca="1"/>
        <v>-1</v>
      </c>
      <c r="U8695" s="58">
        <f ca="1"/>
        <v>-1</v>
      </c>
      <c r="V8695" s="58">
        <f ca="1"/>
        <v>-1</v>
      </c>
      <c r="W8695" s="58">
        <f ca="1"/>
        <v>-1</v>
      </c>
      <c r="X8695" s="58">
        <f ca="1"/>
        <v>-1</v>
      </c>
      <c r="Y8695" s="58">
        <f ca="1"/>
        <v>-1</v>
      </c>
      <c r="Z8695" s="58">
        <f ca="1"/>
        <v>-1</v>
      </c>
      <c r="AA8695" s="58">
        <f ca="1"/>
        <v>-1</v>
      </c>
      <c r="AB8695" s="58">
        <f ca="1"/>
        <v>-1</v>
      </c>
      <c r="AC8695" s="58">
        <f ca="1"/>
        <v>-1</v>
      </c>
      <c r="AD8695" s="58">
        <f ca="1"/>
        <v>-1</v>
      </c>
      <c r="AE8695" s="58">
        <f ca="1"/>
        <v>-1</v>
      </c>
      <c r="AF8695" s="58">
        <f ca="1"/>
        <v>-1</v>
      </c>
      <c r="AG8695" s="58">
        <f ca="1"/>
        <v>-1</v>
      </c>
      <c r="AH8695" s="58">
        <f ca="1"/>
        <v>-1</v>
      </c>
      <c r="AI8695" s="58">
        <f ca="1"/>
        <v>-1</v>
      </c>
      <c r="AJ8695" s="58">
        <f ca="1"/>
        <v>-1</v>
      </c>
      <c r="AK8695" s="58">
        <f ca="1"/>
        <v>-1</v>
      </c>
    </row>
    <row r="8696" spans="1:37" x14ac:dyDescent="0.2">
      <c r="A8696" s="3" t="str">
        <f ca="1"/>
        <v>Northern_California_Li_Battery_4hr_135</v>
      </c>
      <c r="B8696" s="12" t="s">
        <v>33</v>
      </c>
      <c r="C8696" s="12" t="str">
        <f ca="1"/>
        <v>Tesla_Tracy_Pumps_2_offpeak</v>
      </c>
      <c r="D8696" s="12" t="str">
        <f ca="1"/>
        <v>Operational_New_Capacity_MW</v>
      </c>
      <c r="E8696" s="12" t="str">
        <f t="shared" ca="1" si="270"/>
        <v>Northern_California_Li_Battery_4hr_135</v>
      </c>
      <c r="F8696" s="12" t="str">
        <f t="shared" ca="1" si="271"/>
        <v/>
      </c>
      <c r="G8696" s="58">
        <f ca="1"/>
        <v>-1</v>
      </c>
      <c r="H8696" s="58">
        <f ca="1"/>
        <v>-1</v>
      </c>
      <c r="I8696" s="58">
        <f ca="1"/>
        <v>-1</v>
      </c>
      <c r="J8696" s="58">
        <f ca="1"/>
        <v>-1</v>
      </c>
      <c r="K8696" s="58">
        <f ca="1"/>
        <v>-1</v>
      </c>
      <c r="L8696" s="58">
        <f ca="1"/>
        <v>-1</v>
      </c>
      <c r="M8696" s="58">
        <f ca="1"/>
        <v>-1</v>
      </c>
      <c r="N8696" s="58">
        <f ca="1"/>
        <v>-1</v>
      </c>
      <c r="O8696" s="58">
        <f ca="1"/>
        <v>-1</v>
      </c>
      <c r="P8696" s="58">
        <f ca="1"/>
        <v>-1</v>
      </c>
      <c r="Q8696" s="58">
        <f ca="1"/>
        <v>-1</v>
      </c>
      <c r="R8696" s="58">
        <f ca="1"/>
        <v>-1</v>
      </c>
      <c r="S8696" s="58">
        <f ca="1"/>
        <v>-1</v>
      </c>
      <c r="T8696" s="58">
        <f ca="1"/>
        <v>-1</v>
      </c>
      <c r="U8696" s="58">
        <f ca="1"/>
        <v>-1</v>
      </c>
      <c r="V8696" s="58">
        <f ca="1"/>
        <v>-1</v>
      </c>
      <c r="W8696" s="58">
        <f ca="1"/>
        <v>-1</v>
      </c>
      <c r="X8696" s="58">
        <f ca="1"/>
        <v>-1</v>
      </c>
      <c r="Y8696" s="58">
        <f ca="1"/>
        <v>-1</v>
      </c>
      <c r="Z8696" s="58">
        <f ca="1"/>
        <v>-1</v>
      </c>
      <c r="AA8696" s="58">
        <f ca="1"/>
        <v>-1</v>
      </c>
      <c r="AB8696" s="58">
        <f ca="1"/>
        <v>-1</v>
      </c>
      <c r="AC8696" s="58">
        <f ca="1"/>
        <v>-1</v>
      </c>
      <c r="AD8696" s="58">
        <f ca="1"/>
        <v>-1</v>
      </c>
      <c r="AE8696" s="58">
        <f ca="1"/>
        <v>-1</v>
      </c>
      <c r="AF8696" s="58">
        <f ca="1"/>
        <v>-1</v>
      </c>
      <c r="AG8696" s="58">
        <f ca="1"/>
        <v>-1</v>
      </c>
      <c r="AH8696" s="58">
        <f ca="1"/>
        <v>-1</v>
      </c>
      <c r="AI8696" s="58">
        <f ca="1"/>
        <v>-1</v>
      </c>
      <c r="AJ8696" s="58">
        <f ca="1"/>
        <v>-1</v>
      </c>
      <c r="AK8696" s="58">
        <f ca="1"/>
        <v>-1</v>
      </c>
    </row>
    <row r="8697" spans="1:37" x14ac:dyDescent="0.2">
      <c r="A8697" s="3" t="str">
        <f ca="1"/>
        <v>Northern_California_Li_Battery_8hr_135</v>
      </c>
      <c r="B8697" s="12" t="s">
        <v>33</v>
      </c>
      <c r="C8697" s="12" t="str">
        <f ca="1"/>
        <v>Tesla_Tracy_Pumps_2_offpeak</v>
      </c>
      <c r="D8697" s="12" t="str">
        <f ca="1"/>
        <v>Operational_New_Capacity_MW</v>
      </c>
      <c r="E8697" s="12" t="str">
        <f t="shared" ca="1" si="270"/>
        <v>Northern_California_Li_Battery_8hr_135</v>
      </c>
      <c r="F8697" s="12" t="str">
        <f t="shared" ca="1" si="271"/>
        <v/>
      </c>
      <c r="G8697" s="58">
        <f ca="1"/>
        <v>-1</v>
      </c>
      <c r="H8697" s="58">
        <f ca="1"/>
        <v>-1</v>
      </c>
      <c r="I8697" s="58">
        <f ca="1"/>
        <v>-1</v>
      </c>
      <c r="J8697" s="58">
        <f ca="1"/>
        <v>-1</v>
      </c>
      <c r="K8697" s="58">
        <f ca="1"/>
        <v>-1</v>
      </c>
      <c r="L8697" s="58">
        <f ca="1"/>
        <v>-1</v>
      </c>
      <c r="M8697" s="58">
        <f ca="1"/>
        <v>-1</v>
      </c>
      <c r="N8697" s="58">
        <f ca="1"/>
        <v>-1</v>
      </c>
      <c r="O8697" s="58">
        <f ca="1"/>
        <v>-1</v>
      </c>
      <c r="P8697" s="58">
        <f ca="1"/>
        <v>-1</v>
      </c>
      <c r="Q8697" s="58">
        <f ca="1"/>
        <v>-1</v>
      </c>
      <c r="R8697" s="58">
        <f ca="1"/>
        <v>-1</v>
      </c>
      <c r="S8697" s="58">
        <f ca="1"/>
        <v>-1</v>
      </c>
      <c r="T8697" s="58">
        <f ca="1"/>
        <v>-1</v>
      </c>
      <c r="U8697" s="58">
        <f ca="1"/>
        <v>-1</v>
      </c>
      <c r="V8697" s="58">
        <f ca="1"/>
        <v>-1</v>
      </c>
      <c r="W8697" s="58">
        <f ca="1"/>
        <v>-1</v>
      </c>
      <c r="X8697" s="58">
        <f ca="1"/>
        <v>-1</v>
      </c>
      <c r="Y8697" s="58">
        <f ca="1"/>
        <v>-1</v>
      </c>
      <c r="Z8697" s="58">
        <f ca="1"/>
        <v>-1</v>
      </c>
      <c r="AA8697" s="58">
        <f ca="1"/>
        <v>-1</v>
      </c>
      <c r="AB8697" s="58">
        <f ca="1"/>
        <v>-1</v>
      </c>
      <c r="AC8697" s="58">
        <f ca="1"/>
        <v>-1</v>
      </c>
      <c r="AD8697" s="58">
        <f ca="1"/>
        <v>-1</v>
      </c>
      <c r="AE8697" s="58">
        <f ca="1"/>
        <v>-1</v>
      </c>
      <c r="AF8697" s="58">
        <f ca="1"/>
        <v>-1</v>
      </c>
      <c r="AG8697" s="58">
        <f ca="1"/>
        <v>-1</v>
      </c>
      <c r="AH8697" s="58">
        <f ca="1"/>
        <v>-1</v>
      </c>
      <c r="AI8697" s="58">
        <f ca="1"/>
        <v>-1</v>
      </c>
      <c r="AJ8697" s="58">
        <f ca="1"/>
        <v>-1</v>
      </c>
      <c r="AK8697" s="58">
        <f ca="1"/>
        <v>-1</v>
      </c>
    </row>
    <row r="8698" spans="1:37" x14ac:dyDescent="0.2">
      <c r="A8698" s="3" t="str">
        <f ca="1"/>
        <v>Northern_California_Solar_135</v>
      </c>
      <c r="B8698" s="12" t="s">
        <v>33</v>
      </c>
      <c r="C8698" s="12" t="str">
        <f ca="1"/>
        <v>Tesla_Tracy_Pumps_2_offpeak</v>
      </c>
      <c r="D8698" s="12" t="str">
        <f ca="1"/>
        <v>Operational_New_Capacity_MW</v>
      </c>
      <c r="E8698" s="12" t="str">
        <f t="shared" ca="1" si="270"/>
        <v>Northern_California_Solar_135</v>
      </c>
      <c r="F8698" s="12" t="str">
        <f t="shared" ca="1" si="271"/>
        <v/>
      </c>
      <c r="G8698" s="58">
        <f ca="1"/>
        <v>0.68</v>
      </c>
      <c r="H8698" s="58">
        <f ca="1"/>
        <v>0.68</v>
      </c>
      <c r="I8698" s="58">
        <f ca="1"/>
        <v>0.68</v>
      </c>
      <c r="J8698" s="58">
        <f ca="1"/>
        <v>0.68</v>
      </c>
      <c r="K8698" s="58">
        <f ca="1"/>
        <v>0.68</v>
      </c>
      <c r="L8698" s="58">
        <f ca="1"/>
        <v>0.68</v>
      </c>
      <c r="M8698" s="58">
        <f ca="1"/>
        <v>0.68</v>
      </c>
      <c r="N8698" s="58">
        <f ca="1"/>
        <v>0.68</v>
      </c>
      <c r="O8698" s="58">
        <f ca="1"/>
        <v>0.68</v>
      </c>
      <c r="P8698" s="58">
        <f ca="1"/>
        <v>0.68</v>
      </c>
      <c r="Q8698" s="58">
        <f ca="1"/>
        <v>0.68</v>
      </c>
      <c r="R8698" s="58">
        <f ca="1"/>
        <v>0.68</v>
      </c>
      <c r="S8698" s="58">
        <f ca="1"/>
        <v>0.68</v>
      </c>
      <c r="T8698" s="58">
        <f ca="1"/>
        <v>0.68</v>
      </c>
      <c r="U8698" s="58">
        <f ca="1"/>
        <v>0.68</v>
      </c>
      <c r="V8698" s="58">
        <f ca="1"/>
        <v>0.68</v>
      </c>
      <c r="W8698" s="58">
        <f ca="1"/>
        <v>0.68</v>
      </c>
      <c r="X8698" s="58">
        <f ca="1"/>
        <v>0.68</v>
      </c>
      <c r="Y8698" s="58">
        <f ca="1"/>
        <v>0.68</v>
      </c>
      <c r="Z8698" s="58">
        <f ca="1"/>
        <v>0.68</v>
      </c>
      <c r="AA8698" s="58">
        <f ca="1"/>
        <v>0.68</v>
      </c>
      <c r="AB8698" s="58">
        <f ca="1"/>
        <v>0.68</v>
      </c>
      <c r="AC8698" s="58">
        <f ca="1"/>
        <v>0.68</v>
      </c>
      <c r="AD8698" s="58">
        <f ca="1"/>
        <v>0.68</v>
      </c>
      <c r="AE8698" s="58">
        <f ca="1"/>
        <v>0.68</v>
      </c>
      <c r="AF8698" s="58">
        <f ca="1"/>
        <v>0.68</v>
      </c>
      <c r="AG8698" s="58">
        <f ca="1"/>
        <v>0.68</v>
      </c>
      <c r="AH8698" s="58">
        <f ca="1"/>
        <v>0.68</v>
      </c>
      <c r="AI8698" s="58">
        <f ca="1"/>
        <v>0.68</v>
      </c>
      <c r="AJ8698" s="58">
        <f ca="1"/>
        <v>0.68</v>
      </c>
      <c r="AK8698" s="58">
        <f ca="1"/>
        <v>0.68</v>
      </c>
    </row>
    <row r="8699" spans="1:37" x14ac:dyDescent="0.2">
      <c r="A8699" s="3" t="str">
        <f ca="1"/>
        <v>Northern_California_Flow_Battery_150</v>
      </c>
      <c r="B8699" s="12" t="s">
        <v>33</v>
      </c>
      <c r="C8699" s="12" t="str">
        <f ca="1"/>
        <v>Tesla_Tracy_Pumps_2_offpeak</v>
      </c>
      <c r="D8699" s="12" t="str">
        <f ca="1"/>
        <v>Operational_New_Capacity_MW</v>
      </c>
      <c r="E8699" s="12" t="str">
        <f t="shared" ca="1" si="270"/>
        <v>Northern_California_Flow_Battery_150</v>
      </c>
      <c r="F8699" s="12" t="str">
        <f t="shared" ca="1" si="271"/>
        <v/>
      </c>
      <c r="G8699" s="58">
        <f ca="1"/>
        <v>-1</v>
      </c>
      <c r="H8699" s="58">
        <f ca="1"/>
        <v>-1</v>
      </c>
      <c r="I8699" s="58">
        <f ca="1"/>
        <v>-1</v>
      </c>
      <c r="J8699" s="58">
        <f ca="1"/>
        <v>-1</v>
      </c>
      <c r="K8699" s="58">
        <f ca="1"/>
        <v>-1</v>
      </c>
      <c r="L8699" s="58">
        <f ca="1"/>
        <v>-1</v>
      </c>
      <c r="M8699" s="58">
        <f ca="1"/>
        <v>-1</v>
      </c>
      <c r="N8699" s="58">
        <f ca="1"/>
        <v>-1</v>
      </c>
      <c r="O8699" s="58">
        <f ca="1"/>
        <v>-1</v>
      </c>
      <c r="P8699" s="58">
        <f ca="1"/>
        <v>-1</v>
      </c>
      <c r="Q8699" s="58">
        <f ca="1"/>
        <v>-1</v>
      </c>
      <c r="R8699" s="58">
        <f ca="1"/>
        <v>-1</v>
      </c>
      <c r="S8699" s="58">
        <f ca="1"/>
        <v>-1</v>
      </c>
      <c r="T8699" s="58">
        <f ca="1"/>
        <v>-1</v>
      </c>
      <c r="U8699" s="58">
        <f ca="1"/>
        <v>-1</v>
      </c>
      <c r="V8699" s="58">
        <f ca="1"/>
        <v>-1</v>
      </c>
      <c r="W8699" s="58">
        <f ca="1"/>
        <v>-1</v>
      </c>
      <c r="X8699" s="58">
        <f ca="1"/>
        <v>-1</v>
      </c>
      <c r="Y8699" s="58">
        <f ca="1"/>
        <v>-1</v>
      </c>
      <c r="Z8699" s="58">
        <f ca="1"/>
        <v>-1</v>
      </c>
      <c r="AA8699" s="58">
        <f ca="1"/>
        <v>-1</v>
      </c>
      <c r="AB8699" s="58">
        <f ca="1"/>
        <v>-1</v>
      </c>
      <c r="AC8699" s="58">
        <f ca="1"/>
        <v>-1</v>
      </c>
      <c r="AD8699" s="58">
        <f ca="1"/>
        <v>-1</v>
      </c>
      <c r="AE8699" s="58">
        <f ca="1"/>
        <v>-1</v>
      </c>
      <c r="AF8699" s="58">
        <f ca="1"/>
        <v>-1</v>
      </c>
      <c r="AG8699" s="58">
        <f ca="1"/>
        <v>-1</v>
      </c>
      <c r="AH8699" s="58">
        <f ca="1"/>
        <v>-1</v>
      </c>
      <c r="AI8699" s="58">
        <f ca="1"/>
        <v>-1</v>
      </c>
      <c r="AJ8699" s="58">
        <f ca="1"/>
        <v>-1</v>
      </c>
      <c r="AK8699" s="58">
        <f ca="1"/>
        <v>-1</v>
      </c>
    </row>
    <row r="8700" spans="1:37" x14ac:dyDescent="0.2">
      <c r="A8700" s="3" t="str">
        <f ca="1"/>
        <v>Northern_California_Li_Battery_4hr_150</v>
      </c>
      <c r="B8700" s="12" t="s">
        <v>33</v>
      </c>
      <c r="C8700" s="12" t="str">
        <f ca="1"/>
        <v>Tesla_Tracy_Pumps_2_offpeak</v>
      </c>
      <c r="D8700" s="12" t="str">
        <f ca="1"/>
        <v>Operational_New_Capacity_MW</v>
      </c>
      <c r="E8700" s="12" t="str">
        <f t="shared" ca="1" si="270"/>
        <v>Northern_California_Li_Battery_4hr_150</v>
      </c>
      <c r="F8700" s="12" t="str">
        <f t="shared" ca="1" si="271"/>
        <v/>
      </c>
      <c r="G8700" s="58">
        <f ca="1"/>
        <v>-1</v>
      </c>
      <c r="H8700" s="58">
        <f ca="1"/>
        <v>-1</v>
      </c>
      <c r="I8700" s="58">
        <f ca="1"/>
        <v>-1</v>
      </c>
      <c r="J8700" s="58">
        <f ca="1"/>
        <v>-1</v>
      </c>
      <c r="K8700" s="58">
        <f ca="1"/>
        <v>-1</v>
      </c>
      <c r="L8700" s="58">
        <f ca="1"/>
        <v>-1</v>
      </c>
      <c r="M8700" s="58">
        <f ca="1"/>
        <v>-1</v>
      </c>
      <c r="N8700" s="58">
        <f ca="1"/>
        <v>-1</v>
      </c>
      <c r="O8700" s="58">
        <f ca="1"/>
        <v>-1</v>
      </c>
      <c r="P8700" s="58">
        <f ca="1"/>
        <v>-1</v>
      </c>
      <c r="Q8700" s="58">
        <f ca="1"/>
        <v>-1</v>
      </c>
      <c r="R8700" s="58">
        <f ca="1"/>
        <v>-1</v>
      </c>
      <c r="S8700" s="58">
        <f ca="1"/>
        <v>-1</v>
      </c>
      <c r="T8700" s="58">
        <f ca="1"/>
        <v>-1</v>
      </c>
      <c r="U8700" s="58">
        <f ca="1"/>
        <v>-1</v>
      </c>
      <c r="V8700" s="58">
        <f ca="1"/>
        <v>-1</v>
      </c>
      <c r="W8700" s="58">
        <f ca="1"/>
        <v>-1</v>
      </c>
      <c r="X8700" s="58">
        <f ca="1"/>
        <v>-1</v>
      </c>
      <c r="Y8700" s="58">
        <f ca="1"/>
        <v>-1</v>
      </c>
      <c r="Z8700" s="58">
        <f ca="1"/>
        <v>-1</v>
      </c>
      <c r="AA8700" s="58">
        <f ca="1"/>
        <v>-1</v>
      </c>
      <c r="AB8700" s="58">
        <f ca="1"/>
        <v>-1</v>
      </c>
      <c r="AC8700" s="58">
        <f ca="1"/>
        <v>-1</v>
      </c>
      <c r="AD8700" s="58">
        <f ca="1"/>
        <v>-1</v>
      </c>
      <c r="AE8700" s="58">
        <f ca="1"/>
        <v>-1</v>
      </c>
      <c r="AF8700" s="58">
        <f ca="1"/>
        <v>-1</v>
      </c>
      <c r="AG8700" s="58">
        <f ca="1"/>
        <v>-1</v>
      </c>
      <c r="AH8700" s="58">
        <f ca="1"/>
        <v>-1</v>
      </c>
      <c r="AI8700" s="58">
        <f ca="1"/>
        <v>-1</v>
      </c>
      <c r="AJ8700" s="58">
        <f ca="1"/>
        <v>-1</v>
      </c>
      <c r="AK8700" s="58">
        <f ca="1"/>
        <v>-1</v>
      </c>
    </row>
    <row r="8701" spans="1:37" x14ac:dyDescent="0.2">
      <c r="A8701" s="3" t="str">
        <f ca="1"/>
        <v>Northern_California_Li_Battery_8hr_150</v>
      </c>
      <c r="B8701" s="12" t="s">
        <v>33</v>
      </c>
      <c r="C8701" s="12" t="str">
        <f ca="1"/>
        <v>Tesla_Tracy_Pumps_2_offpeak</v>
      </c>
      <c r="D8701" s="12" t="str">
        <f ca="1"/>
        <v>Operational_New_Capacity_MW</v>
      </c>
      <c r="E8701" s="12" t="str">
        <f t="shared" ca="1" si="270"/>
        <v>Northern_California_Li_Battery_8hr_150</v>
      </c>
      <c r="F8701" s="12" t="str">
        <f t="shared" ca="1" si="271"/>
        <v/>
      </c>
      <c r="G8701" s="58">
        <f ca="1"/>
        <v>-1</v>
      </c>
      <c r="H8701" s="58">
        <f ca="1"/>
        <v>-1</v>
      </c>
      <c r="I8701" s="58">
        <f ca="1"/>
        <v>-1</v>
      </c>
      <c r="J8701" s="58">
        <f ca="1"/>
        <v>-1</v>
      </c>
      <c r="K8701" s="58">
        <f ca="1"/>
        <v>-1</v>
      </c>
      <c r="L8701" s="58">
        <f ca="1"/>
        <v>-1</v>
      </c>
      <c r="M8701" s="58">
        <f ca="1"/>
        <v>-1</v>
      </c>
      <c r="N8701" s="58">
        <f ca="1"/>
        <v>-1</v>
      </c>
      <c r="O8701" s="58">
        <f ca="1"/>
        <v>-1</v>
      </c>
      <c r="P8701" s="58">
        <f ca="1"/>
        <v>-1</v>
      </c>
      <c r="Q8701" s="58">
        <f ca="1"/>
        <v>-1</v>
      </c>
      <c r="R8701" s="58">
        <f ca="1"/>
        <v>-1</v>
      </c>
      <c r="S8701" s="58">
        <f ca="1"/>
        <v>-1</v>
      </c>
      <c r="T8701" s="58">
        <f ca="1"/>
        <v>-1</v>
      </c>
      <c r="U8701" s="58">
        <f ca="1"/>
        <v>-1</v>
      </c>
      <c r="V8701" s="58">
        <f ca="1"/>
        <v>-1</v>
      </c>
      <c r="W8701" s="58">
        <f ca="1"/>
        <v>-1</v>
      </c>
      <c r="X8701" s="58">
        <f ca="1"/>
        <v>-1</v>
      </c>
      <c r="Y8701" s="58">
        <f ca="1"/>
        <v>-1</v>
      </c>
      <c r="Z8701" s="58">
        <f ca="1"/>
        <v>-1</v>
      </c>
      <c r="AA8701" s="58">
        <f ca="1"/>
        <v>-1</v>
      </c>
      <c r="AB8701" s="58">
        <f ca="1"/>
        <v>-1</v>
      </c>
      <c r="AC8701" s="58">
        <f ca="1"/>
        <v>-1</v>
      </c>
      <c r="AD8701" s="58">
        <f ca="1"/>
        <v>-1</v>
      </c>
      <c r="AE8701" s="58">
        <f ca="1"/>
        <v>-1</v>
      </c>
      <c r="AF8701" s="58">
        <f ca="1"/>
        <v>-1</v>
      </c>
      <c r="AG8701" s="58">
        <f ca="1"/>
        <v>-1</v>
      </c>
      <c r="AH8701" s="58">
        <f ca="1"/>
        <v>-1</v>
      </c>
      <c r="AI8701" s="58">
        <f ca="1"/>
        <v>-1</v>
      </c>
      <c r="AJ8701" s="58">
        <f ca="1"/>
        <v>-1</v>
      </c>
      <c r="AK8701" s="58">
        <f ca="1"/>
        <v>-1</v>
      </c>
    </row>
    <row r="8702" spans="1:37" x14ac:dyDescent="0.2">
      <c r="A8702" s="3" t="str">
        <f ca="1"/>
        <v>Northern_California_Solar_150</v>
      </c>
      <c r="B8702" s="12" t="s">
        <v>33</v>
      </c>
      <c r="C8702" s="12" t="str">
        <f ca="1"/>
        <v>Tesla_Tracy_Pumps_2_offpeak</v>
      </c>
      <c r="D8702" s="12" t="str">
        <f ca="1"/>
        <v>Operational_New_Capacity_MW</v>
      </c>
      <c r="E8702" s="12" t="str">
        <f t="shared" ca="1" si="270"/>
        <v>Northern_California_Solar_150</v>
      </c>
      <c r="F8702" s="12" t="str">
        <f t="shared" ca="1" si="271"/>
        <v/>
      </c>
      <c r="G8702" s="58">
        <f ca="1"/>
        <v>0.68</v>
      </c>
      <c r="H8702" s="58">
        <f ca="1"/>
        <v>0.68</v>
      </c>
      <c r="I8702" s="58">
        <f ca="1"/>
        <v>0.68</v>
      </c>
      <c r="J8702" s="58">
        <f ca="1"/>
        <v>0.68</v>
      </c>
      <c r="K8702" s="58">
        <f ca="1"/>
        <v>0.68</v>
      </c>
      <c r="L8702" s="58">
        <f ca="1"/>
        <v>0.68</v>
      </c>
      <c r="M8702" s="58">
        <f ca="1"/>
        <v>0.68</v>
      </c>
      <c r="N8702" s="58">
        <f ca="1"/>
        <v>0.68</v>
      </c>
      <c r="O8702" s="58">
        <f ca="1"/>
        <v>0.68</v>
      </c>
      <c r="P8702" s="58">
        <f ca="1"/>
        <v>0.68</v>
      </c>
      <c r="Q8702" s="58">
        <f ca="1"/>
        <v>0.68</v>
      </c>
      <c r="R8702" s="58">
        <f ca="1"/>
        <v>0.68</v>
      </c>
      <c r="S8702" s="58">
        <f ca="1"/>
        <v>0.68</v>
      </c>
      <c r="T8702" s="58">
        <f ca="1"/>
        <v>0.68</v>
      </c>
      <c r="U8702" s="58">
        <f ca="1"/>
        <v>0.68</v>
      </c>
      <c r="V8702" s="58">
        <f ca="1"/>
        <v>0.68</v>
      </c>
      <c r="W8702" s="58">
        <f ca="1"/>
        <v>0.68</v>
      </c>
      <c r="X8702" s="58">
        <f ca="1"/>
        <v>0.68</v>
      </c>
      <c r="Y8702" s="58">
        <f ca="1"/>
        <v>0.68</v>
      </c>
      <c r="Z8702" s="58">
        <f ca="1"/>
        <v>0.68</v>
      </c>
      <c r="AA8702" s="58">
        <f ca="1"/>
        <v>0.68</v>
      </c>
      <c r="AB8702" s="58">
        <f ca="1"/>
        <v>0.68</v>
      </c>
      <c r="AC8702" s="58">
        <f ca="1"/>
        <v>0.68</v>
      </c>
      <c r="AD8702" s="58">
        <f ca="1"/>
        <v>0.68</v>
      </c>
      <c r="AE8702" s="58">
        <f ca="1"/>
        <v>0.68</v>
      </c>
      <c r="AF8702" s="58">
        <f ca="1"/>
        <v>0.68</v>
      </c>
      <c r="AG8702" s="58">
        <f ca="1"/>
        <v>0.68</v>
      </c>
      <c r="AH8702" s="58">
        <f ca="1"/>
        <v>0.68</v>
      </c>
      <c r="AI8702" s="58">
        <f ca="1"/>
        <v>0.68</v>
      </c>
      <c r="AJ8702" s="58">
        <f ca="1"/>
        <v>0.68</v>
      </c>
      <c r="AK8702" s="58">
        <f ca="1"/>
        <v>0.68</v>
      </c>
    </row>
    <row r="8703" spans="1:37" x14ac:dyDescent="0.2">
      <c r="A8703" s="3" t="str">
        <f ca="1"/>
        <v>Northern_California_Flow_Battery_155</v>
      </c>
      <c r="B8703" s="12" t="s">
        <v>33</v>
      </c>
      <c r="C8703" s="12" t="str">
        <f ca="1"/>
        <v>Tesla_Tracy_Pumps_2_offpeak</v>
      </c>
      <c r="D8703" s="12" t="str">
        <f ca="1"/>
        <v>Operational_New_Capacity_MW</v>
      </c>
      <c r="E8703" s="12" t="str">
        <f t="shared" ca="1" si="270"/>
        <v>Northern_California_Flow_Battery_155</v>
      </c>
      <c r="F8703" s="12" t="str">
        <f t="shared" ca="1" si="271"/>
        <v/>
      </c>
      <c r="G8703" s="58">
        <f ca="1"/>
        <v>-1</v>
      </c>
      <c r="H8703" s="58">
        <f ca="1"/>
        <v>-1</v>
      </c>
      <c r="I8703" s="58">
        <f ca="1"/>
        <v>-1</v>
      </c>
      <c r="J8703" s="58">
        <f ca="1"/>
        <v>-1</v>
      </c>
      <c r="K8703" s="58">
        <f ca="1"/>
        <v>-1</v>
      </c>
      <c r="L8703" s="58">
        <f ca="1"/>
        <v>-1</v>
      </c>
      <c r="M8703" s="58">
        <f ca="1"/>
        <v>-1</v>
      </c>
      <c r="N8703" s="58">
        <f ca="1"/>
        <v>-1</v>
      </c>
      <c r="O8703" s="58">
        <f ca="1"/>
        <v>-1</v>
      </c>
      <c r="P8703" s="58">
        <f ca="1"/>
        <v>-1</v>
      </c>
      <c r="Q8703" s="58">
        <f ca="1"/>
        <v>-1</v>
      </c>
      <c r="R8703" s="58">
        <f ca="1"/>
        <v>-1</v>
      </c>
      <c r="S8703" s="58">
        <f ca="1"/>
        <v>-1</v>
      </c>
      <c r="T8703" s="58">
        <f ca="1"/>
        <v>-1</v>
      </c>
      <c r="U8703" s="58">
        <f ca="1"/>
        <v>-1</v>
      </c>
      <c r="V8703" s="58">
        <f ca="1"/>
        <v>-1</v>
      </c>
      <c r="W8703" s="58">
        <f ca="1"/>
        <v>-1</v>
      </c>
      <c r="X8703" s="58">
        <f ca="1"/>
        <v>-1</v>
      </c>
      <c r="Y8703" s="58">
        <f ca="1"/>
        <v>-1</v>
      </c>
      <c r="Z8703" s="58">
        <f ca="1"/>
        <v>-1</v>
      </c>
      <c r="AA8703" s="58">
        <f ca="1"/>
        <v>-1</v>
      </c>
      <c r="AB8703" s="58">
        <f ca="1"/>
        <v>-1</v>
      </c>
      <c r="AC8703" s="58">
        <f ca="1"/>
        <v>-1</v>
      </c>
      <c r="AD8703" s="58">
        <f ca="1"/>
        <v>-1</v>
      </c>
      <c r="AE8703" s="58">
        <f ca="1"/>
        <v>-1</v>
      </c>
      <c r="AF8703" s="58">
        <f ca="1"/>
        <v>-1</v>
      </c>
      <c r="AG8703" s="58">
        <f ca="1"/>
        <v>-1</v>
      </c>
      <c r="AH8703" s="58">
        <f ca="1"/>
        <v>-1</v>
      </c>
      <c r="AI8703" s="58">
        <f ca="1"/>
        <v>-1</v>
      </c>
      <c r="AJ8703" s="58">
        <f ca="1"/>
        <v>-1</v>
      </c>
      <c r="AK8703" s="58">
        <f ca="1"/>
        <v>-1</v>
      </c>
    </row>
    <row r="8704" spans="1:37" x14ac:dyDescent="0.2">
      <c r="A8704" s="3" t="str">
        <f ca="1"/>
        <v>Northern_California_Li_Battery_4hr_155</v>
      </c>
      <c r="B8704" s="12" t="s">
        <v>33</v>
      </c>
      <c r="C8704" s="12" t="str">
        <f ca="1"/>
        <v>Tesla_Tracy_Pumps_2_offpeak</v>
      </c>
      <c r="D8704" s="12" t="str">
        <f ca="1"/>
        <v>Operational_New_Capacity_MW</v>
      </c>
      <c r="E8704" s="12" t="str">
        <f t="shared" ca="1" si="270"/>
        <v>Northern_California_Li_Battery_4hr_155</v>
      </c>
      <c r="F8704" s="12" t="str">
        <f t="shared" ca="1" si="271"/>
        <v/>
      </c>
      <c r="G8704" s="58">
        <f ca="1"/>
        <v>-1</v>
      </c>
      <c r="H8704" s="58">
        <f ca="1"/>
        <v>-1</v>
      </c>
      <c r="I8704" s="58">
        <f ca="1"/>
        <v>-1</v>
      </c>
      <c r="J8704" s="58">
        <f ca="1"/>
        <v>-1</v>
      </c>
      <c r="K8704" s="58">
        <f ca="1"/>
        <v>-1</v>
      </c>
      <c r="L8704" s="58">
        <f ca="1"/>
        <v>-1</v>
      </c>
      <c r="M8704" s="58">
        <f ca="1"/>
        <v>-1</v>
      </c>
      <c r="N8704" s="58">
        <f ca="1"/>
        <v>-1</v>
      </c>
      <c r="O8704" s="58">
        <f ca="1"/>
        <v>-1</v>
      </c>
      <c r="P8704" s="58">
        <f ca="1"/>
        <v>-1</v>
      </c>
      <c r="Q8704" s="58">
        <f ca="1"/>
        <v>-1</v>
      </c>
      <c r="R8704" s="58">
        <f ca="1"/>
        <v>-1</v>
      </c>
      <c r="S8704" s="58">
        <f ca="1"/>
        <v>-1</v>
      </c>
      <c r="T8704" s="58">
        <f ca="1"/>
        <v>-1</v>
      </c>
      <c r="U8704" s="58">
        <f ca="1"/>
        <v>-1</v>
      </c>
      <c r="V8704" s="58">
        <f ca="1"/>
        <v>-1</v>
      </c>
      <c r="W8704" s="58">
        <f ca="1"/>
        <v>-1</v>
      </c>
      <c r="X8704" s="58">
        <f ca="1"/>
        <v>-1</v>
      </c>
      <c r="Y8704" s="58">
        <f ca="1"/>
        <v>-1</v>
      </c>
      <c r="Z8704" s="58">
        <f ca="1"/>
        <v>-1</v>
      </c>
      <c r="AA8704" s="58">
        <f ca="1"/>
        <v>-1</v>
      </c>
      <c r="AB8704" s="58">
        <f ca="1"/>
        <v>-1</v>
      </c>
      <c r="AC8704" s="58">
        <f ca="1"/>
        <v>-1</v>
      </c>
      <c r="AD8704" s="58">
        <f ca="1"/>
        <v>-1</v>
      </c>
      <c r="AE8704" s="58">
        <f ca="1"/>
        <v>-1</v>
      </c>
      <c r="AF8704" s="58">
        <f ca="1"/>
        <v>-1</v>
      </c>
      <c r="AG8704" s="58">
        <f ca="1"/>
        <v>-1</v>
      </c>
      <c r="AH8704" s="58">
        <f ca="1"/>
        <v>-1</v>
      </c>
      <c r="AI8704" s="58">
        <f ca="1"/>
        <v>-1</v>
      </c>
      <c r="AJ8704" s="58">
        <f ca="1"/>
        <v>-1</v>
      </c>
      <c r="AK8704" s="58">
        <f ca="1"/>
        <v>-1</v>
      </c>
    </row>
    <row r="8705" spans="1:37" x14ac:dyDescent="0.2">
      <c r="A8705" s="3" t="str">
        <f ca="1"/>
        <v>Northern_California_Li_Battery_8hr_155</v>
      </c>
      <c r="B8705" s="12" t="s">
        <v>33</v>
      </c>
      <c r="C8705" s="12" t="str">
        <f ca="1"/>
        <v>Tesla_Tracy_Pumps_2_offpeak</v>
      </c>
      <c r="D8705" s="12" t="str">
        <f ca="1"/>
        <v>Operational_New_Capacity_MW</v>
      </c>
      <c r="E8705" s="12" t="str">
        <f t="shared" ca="1" si="270"/>
        <v>Northern_California_Li_Battery_8hr_155</v>
      </c>
      <c r="F8705" s="12" t="str">
        <f t="shared" ca="1" si="271"/>
        <v/>
      </c>
      <c r="G8705" s="58">
        <f ca="1"/>
        <v>-1</v>
      </c>
      <c r="H8705" s="58">
        <f ca="1"/>
        <v>-1</v>
      </c>
      <c r="I8705" s="58">
        <f ca="1"/>
        <v>-1</v>
      </c>
      <c r="J8705" s="58">
        <f ca="1"/>
        <v>-1</v>
      </c>
      <c r="K8705" s="58">
        <f ca="1"/>
        <v>-1</v>
      </c>
      <c r="L8705" s="58">
        <f ca="1"/>
        <v>-1</v>
      </c>
      <c r="M8705" s="58">
        <f ca="1"/>
        <v>-1</v>
      </c>
      <c r="N8705" s="58">
        <f ca="1"/>
        <v>-1</v>
      </c>
      <c r="O8705" s="58">
        <f ca="1"/>
        <v>-1</v>
      </c>
      <c r="P8705" s="58">
        <f ca="1"/>
        <v>-1</v>
      </c>
      <c r="Q8705" s="58">
        <f ca="1"/>
        <v>-1</v>
      </c>
      <c r="R8705" s="58">
        <f ca="1"/>
        <v>-1</v>
      </c>
      <c r="S8705" s="58">
        <f ca="1"/>
        <v>-1</v>
      </c>
      <c r="T8705" s="58">
        <f ca="1"/>
        <v>-1</v>
      </c>
      <c r="U8705" s="58">
        <f ca="1"/>
        <v>-1</v>
      </c>
      <c r="V8705" s="58">
        <f ca="1"/>
        <v>-1</v>
      </c>
      <c r="W8705" s="58">
        <f ca="1"/>
        <v>-1</v>
      </c>
      <c r="X8705" s="58">
        <f ca="1"/>
        <v>-1</v>
      </c>
      <c r="Y8705" s="58">
        <f ca="1"/>
        <v>-1</v>
      </c>
      <c r="Z8705" s="58">
        <f ca="1"/>
        <v>-1</v>
      </c>
      <c r="AA8705" s="58">
        <f ca="1"/>
        <v>-1</v>
      </c>
      <c r="AB8705" s="58">
        <f ca="1"/>
        <v>-1</v>
      </c>
      <c r="AC8705" s="58">
        <f ca="1"/>
        <v>-1</v>
      </c>
      <c r="AD8705" s="58">
        <f ca="1"/>
        <v>-1</v>
      </c>
      <c r="AE8705" s="58">
        <f ca="1"/>
        <v>-1</v>
      </c>
      <c r="AF8705" s="58">
        <f ca="1"/>
        <v>-1</v>
      </c>
      <c r="AG8705" s="58">
        <f ca="1"/>
        <v>-1</v>
      </c>
      <c r="AH8705" s="58">
        <f ca="1"/>
        <v>-1</v>
      </c>
      <c r="AI8705" s="58">
        <f ca="1"/>
        <v>-1</v>
      </c>
      <c r="AJ8705" s="58">
        <f ca="1"/>
        <v>-1</v>
      </c>
      <c r="AK8705" s="58">
        <f ca="1"/>
        <v>-1</v>
      </c>
    </row>
    <row r="8706" spans="1:37" x14ac:dyDescent="0.2">
      <c r="A8706" s="3" t="str">
        <f ca="1"/>
        <v>Northern_California_Solar_155</v>
      </c>
      <c r="B8706" s="12" t="s">
        <v>33</v>
      </c>
      <c r="C8706" s="12" t="str">
        <f ca="1"/>
        <v>Tesla_Tracy_Pumps_2_offpeak</v>
      </c>
      <c r="D8706" s="12" t="str">
        <f ca="1"/>
        <v>Operational_New_Capacity_MW</v>
      </c>
      <c r="E8706" s="12" t="str">
        <f t="shared" ca="1" si="270"/>
        <v>Northern_California_Solar_155</v>
      </c>
      <c r="F8706" s="12" t="str">
        <f t="shared" ca="1" si="271"/>
        <v/>
      </c>
      <c r="G8706" s="58">
        <f ca="1"/>
        <v>0.68</v>
      </c>
      <c r="H8706" s="58">
        <f ca="1"/>
        <v>0.68</v>
      </c>
      <c r="I8706" s="58">
        <f ca="1"/>
        <v>0.68</v>
      </c>
      <c r="J8706" s="58">
        <f ca="1"/>
        <v>0.68</v>
      </c>
      <c r="K8706" s="58">
        <f ca="1"/>
        <v>0.68</v>
      </c>
      <c r="L8706" s="58">
        <f ca="1"/>
        <v>0.68</v>
      </c>
      <c r="M8706" s="58">
        <f ca="1"/>
        <v>0.68</v>
      </c>
      <c r="N8706" s="58">
        <f ca="1"/>
        <v>0.68</v>
      </c>
      <c r="O8706" s="58">
        <f ca="1"/>
        <v>0.68</v>
      </c>
      <c r="P8706" s="58">
        <f ca="1"/>
        <v>0.68</v>
      </c>
      <c r="Q8706" s="58">
        <f ca="1"/>
        <v>0.68</v>
      </c>
      <c r="R8706" s="58">
        <f ca="1"/>
        <v>0.68</v>
      </c>
      <c r="S8706" s="58">
        <f ca="1"/>
        <v>0.68</v>
      </c>
      <c r="T8706" s="58">
        <f ca="1"/>
        <v>0.68</v>
      </c>
      <c r="U8706" s="58">
        <f ca="1"/>
        <v>0.68</v>
      </c>
      <c r="V8706" s="58">
        <f ca="1"/>
        <v>0.68</v>
      </c>
      <c r="W8706" s="58">
        <f ca="1"/>
        <v>0.68</v>
      </c>
      <c r="X8706" s="58">
        <f ca="1"/>
        <v>0.68</v>
      </c>
      <c r="Y8706" s="58">
        <f ca="1"/>
        <v>0.68</v>
      </c>
      <c r="Z8706" s="58">
        <f ca="1"/>
        <v>0.68</v>
      </c>
      <c r="AA8706" s="58">
        <f ca="1"/>
        <v>0.68</v>
      </c>
      <c r="AB8706" s="58">
        <f ca="1"/>
        <v>0.68</v>
      </c>
      <c r="AC8706" s="58">
        <f ca="1"/>
        <v>0.68</v>
      </c>
      <c r="AD8706" s="58">
        <f ca="1"/>
        <v>0.68</v>
      </c>
      <c r="AE8706" s="58">
        <f ca="1"/>
        <v>0.68</v>
      </c>
      <c r="AF8706" s="58">
        <f ca="1"/>
        <v>0.68</v>
      </c>
      <c r="AG8706" s="58">
        <f ca="1"/>
        <v>0.68</v>
      </c>
      <c r="AH8706" s="58">
        <f ca="1"/>
        <v>0.68</v>
      </c>
      <c r="AI8706" s="58">
        <f ca="1"/>
        <v>0.68</v>
      </c>
      <c r="AJ8706" s="58">
        <f ca="1"/>
        <v>0.68</v>
      </c>
      <c r="AK8706" s="58">
        <f ca="1"/>
        <v>0.68</v>
      </c>
    </row>
    <row r="8707" spans="1:37" x14ac:dyDescent="0.2">
      <c r="A8707" s="3" t="str">
        <f ca="1"/>
        <v>Northern_California_Flow_Battery_158</v>
      </c>
      <c r="B8707" s="12" t="s">
        <v>33</v>
      </c>
      <c r="C8707" s="12" t="str">
        <f ca="1"/>
        <v>Tesla_Tracy_Pumps_2_offpeak</v>
      </c>
      <c r="D8707" s="12" t="str">
        <f ca="1"/>
        <v>Operational_New_Capacity_MW</v>
      </c>
      <c r="E8707" s="12" t="str">
        <f t="shared" ca="1" si="270"/>
        <v>Northern_California_Flow_Battery_158</v>
      </c>
      <c r="F8707" s="12" t="str">
        <f t="shared" ca="1" si="271"/>
        <v/>
      </c>
      <c r="G8707" s="58">
        <f ca="1"/>
        <v>-1</v>
      </c>
      <c r="H8707" s="58">
        <f ca="1"/>
        <v>-1</v>
      </c>
      <c r="I8707" s="58">
        <f ca="1"/>
        <v>-1</v>
      </c>
      <c r="J8707" s="58">
        <f ca="1"/>
        <v>-1</v>
      </c>
      <c r="K8707" s="58">
        <f ca="1"/>
        <v>-1</v>
      </c>
      <c r="L8707" s="58">
        <f ca="1"/>
        <v>-1</v>
      </c>
      <c r="M8707" s="58">
        <f ca="1"/>
        <v>-1</v>
      </c>
      <c r="N8707" s="58">
        <f ca="1"/>
        <v>-1</v>
      </c>
      <c r="O8707" s="58">
        <f ca="1"/>
        <v>-1</v>
      </c>
      <c r="P8707" s="58">
        <f ca="1"/>
        <v>-1</v>
      </c>
      <c r="Q8707" s="58">
        <f ca="1"/>
        <v>-1</v>
      </c>
      <c r="R8707" s="58">
        <f ca="1"/>
        <v>-1</v>
      </c>
      <c r="S8707" s="58">
        <f ca="1"/>
        <v>-1</v>
      </c>
      <c r="T8707" s="58">
        <f ca="1"/>
        <v>-1</v>
      </c>
      <c r="U8707" s="58">
        <f ca="1"/>
        <v>-1</v>
      </c>
      <c r="V8707" s="58">
        <f ca="1"/>
        <v>-1</v>
      </c>
      <c r="W8707" s="58">
        <f ca="1"/>
        <v>-1</v>
      </c>
      <c r="X8707" s="58">
        <f ca="1"/>
        <v>-1</v>
      </c>
      <c r="Y8707" s="58">
        <f ca="1"/>
        <v>-1</v>
      </c>
      <c r="Z8707" s="58">
        <f ca="1"/>
        <v>-1</v>
      </c>
      <c r="AA8707" s="58">
        <f ca="1"/>
        <v>-1</v>
      </c>
      <c r="AB8707" s="58">
        <f ca="1"/>
        <v>-1</v>
      </c>
      <c r="AC8707" s="58">
        <f ca="1"/>
        <v>-1</v>
      </c>
      <c r="AD8707" s="58">
        <f ca="1"/>
        <v>-1</v>
      </c>
      <c r="AE8707" s="58">
        <f ca="1"/>
        <v>-1</v>
      </c>
      <c r="AF8707" s="58">
        <f ca="1"/>
        <v>-1</v>
      </c>
      <c r="AG8707" s="58">
        <f ca="1"/>
        <v>-1</v>
      </c>
      <c r="AH8707" s="58">
        <f ca="1"/>
        <v>-1</v>
      </c>
      <c r="AI8707" s="58">
        <f ca="1"/>
        <v>-1</v>
      </c>
      <c r="AJ8707" s="58">
        <f ca="1"/>
        <v>-1</v>
      </c>
      <c r="AK8707" s="58">
        <f ca="1"/>
        <v>-1</v>
      </c>
    </row>
    <row r="8708" spans="1:37" x14ac:dyDescent="0.2">
      <c r="A8708" s="3" t="str">
        <f ca="1"/>
        <v>Northern_California_Li_Battery_4hr_158</v>
      </c>
      <c r="B8708" s="12" t="s">
        <v>33</v>
      </c>
      <c r="C8708" s="12" t="str">
        <f ca="1"/>
        <v>Tesla_Tracy_Pumps_2_offpeak</v>
      </c>
      <c r="D8708" s="12" t="str">
        <f ca="1"/>
        <v>Operational_New_Capacity_MW</v>
      </c>
      <c r="E8708" s="12" t="str">
        <f t="shared" ca="1" si="270"/>
        <v>Northern_California_Li_Battery_4hr_158</v>
      </c>
      <c r="F8708" s="12" t="str">
        <f t="shared" ca="1" si="271"/>
        <v/>
      </c>
      <c r="G8708" s="58">
        <f ca="1"/>
        <v>-1</v>
      </c>
      <c r="H8708" s="58">
        <f ca="1"/>
        <v>-1</v>
      </c>
      <c r="I8708" s="58">
        <f ca="1"/>
        <v>-1</v>
      </c>
      <c r="J8708" s="58">
        <f ca="1"/>
        <v>-1</v>
      </c>
      <c r="K8708" s="58">
        <f ca="1"/>
        <v>-1</v>
      </c>
      <c r="L8708" s="58">
        <f ca="1"/>
        <v>-1</v>
      </c>
      <c r="M8708" s="58">
        <f ca="1"/>
        <v>-1</v>
      </c>
      <c r="N8708" s="58">
        <f ca="1"/>
        <v>-1</v>
      </c>
      <c r="O8708" s="58">
        <f ca="1"/>
        <v>-1</v>
      </c>
      <c r="P8708" s="58">
        <f ca="1"/>
        <v>-1</v>
      </c>
      <c r="Q8708" s="58">
        <f ca="1"/>
        <v>-1</v>
      </c>
      <c r="R8708" s="58">
        <f ca="1"/>
        <v>-1</v>
      </c>
      <c r="S8708" s="58">
        <f ca="1"/>
        <v>-1</v>
      </c>
      <c r="T8708" s="58">
        <f ca="1"/>
        <v>-1</v>
      </c>
      <c r="U8708" s="58">
        <f ca="1"/>
        <v>-1</v>
      </c>
      <c r="V8708" s="58">
        <f ca="1"/>
        <v>-1</v>
      </c>
      <c r="W8708" s="58">
        <f ca="1"/>
        <v>-1</v>
      </c>
      <c r="X8708" s="58">
        <f ca="1"/>
        <v>-1</v>
      </c>
      <c r="Y8708" s="58">
        <f ca="1"/>
        <v>-1</v>
      </c>
      <c r="Z8708" s="58">
        <f ca="1"/>
        <v>-1</v>
      </c>
      <c r="AA8708" s="58">
        <f ca="1"/>
        <v>-1</v>
      </c>
      <c r="AB8708" s="58">
        <f ca="1"/>
        <v>-1</v>
      </c>
      <c r="AC8708" s="58">
        <f ca="1"/>
        <v>-1</v>
      </c>
      <c r="AD8708" s="58">
        <f ca="1"/>
        <v>-1</v>
      </c>
      <c r="AE8708" s="58">
        <f ca="1"/>
        <v>-1</v>
      </c>
      <c r="AF8708" s="58">
        <f ca="1"/>
        <v>-1</v>
      </c>
      <c r="AG8708" s="58">
        <f ca="1"/>
        <v>-1</v>
      </c>
      <c r="AH8708" s="58">
        <f ca="1"/>
        <v>-1</v>
      </c>
      <c r="AI8708" s="58">
        <f ca="1"/>
        <v>-1</v>
      </c>
      <c r="AJ8708" s="58">
        <f ca="1"/>
        <v>-1</v>
      </c>
      <c r="AK8708" s="58">
        <f ca="1"/>
        <v>-1</v>
      </c>
    </row>
    <row r="8709" spans="1:37" x14ac:dyDescent="0.2">
      <c r="A8709" s="3" t="str">
        <f ca="1"/>
        <v>Northern_California_Li_Battery_8hr_158</v>
      </c>
      <c r="B8709" s="12" t="s">
        <v>33</v>
      </c>
      <c r="C8709" s="12" t="str">
        <f ca="1"/>
        <v>Tesla_Tracy_Pumps_2_offpeak</v>
      </c>
      <c r="D8709" s="12" t="str">
        <f ca="1"/>
        <v>Operational_New_Capacity_MW</v>
      </c>
      <c r="E8709" s="12" t="str">
        <f t="shared" ca="1" si="270"/>
        <v>Northern_California_Li_Battery_8hr_158</v>
      </c>
      <c r="F8709" s="12" t="str">
        <f t="shared" ca="1" si="271"/>
        <v/>
      </c>
      <c r="G8709" s="58">
        <f ca="1"/>
        <v>-1</v>
      </c>
      <c r="H8709" s="58">
        <f ca="1"/>
        <v>-1</v>
      </c>
      <c r="I8709" s="58">
        <f ca="1"/>
        <v>-1</v>
      </c>
      <c r="J8709" s="58">
        <f ca="1"/>
        <v>-1</v>
      </c>
      <c r="K8709" s="58">
        <f ca="1"/>
        <v>-1</v>
      </c>
      <c r="L8709" s="58">
        <f ca="1"/>
        <v>-1</v>
      </c>
      <c r="M8709" s="58">
        <f ca="1"/>
        <v>-1</v>
      </c>
      <c r="N8709" s="58">
        <f ca="1"/>
        <v>-1</v>
      </c>
      <c r="O8709" s="58">
        <f ca="1"/>
        <v>-1</v>
      </c>
      <c r="P8709" s="58">
        <f ca="1"/>
        <v>-1</v>
      </c>
      <c r="Q8709" s="58">
        <f ca="1"/>
        <v>-1</v>
      </c>
      <c r="R8709" s="58">
        <f ca="1"/>
        <v>-1</v>
      </c>
      <c r="S8709" s="58">
        <f ca="1"/>
        <v>-1</v>
      </c>
      <c r="T8709" s="58">
        <f ca="1"/>
        <v>-1</v>
      </c>
      <c r="U8709" s="58">
        <f ca="1"/>
        <v>-1</v>
      </c>
      <c r="V8709" s="58">
        <f ca="1"/>
        <v>-1</v>
      </c>
      <c r="W8709" s="58">
        <f ca="1"/>
        <v>-1</v>
      </c>
      <c r="X8709" s="58">
        <f ca="1"/>
        <v>-1</v>
      </c>
      <c r="Y8709" s="58">
        <f ca="1"/>
        <v>-1</v>
      </c>
      <c r="Z8709" s="58">
        <f ca="1"/>
        <v>-1</v>
      </c>
      <c r="AA8709" s="58">
        <f ca="1"/>
        <v>-1</v>
      </c>
      <c r="AB8709" s="58">
        <f ca="1"/>
        <v>-1</v>
      </c>
      <c r="AC8709" s="58">
        <f ca="1"/>
        <v>-1</v>
      </c>
      <c r="AD8709" s="58">
        <f ca="1"/>
        <v>-1</v>
      </c>
      <c r="AE8709" s="58">
        <f ca="1"/>
        <v>-1</v>
      </c>
      <c r="AF8709" s="58">
        <f ca="1"/>
        <v>-1</v>
      </c>
      <c r="AG8709" s="58">
        <f ca="1"/>
        <v>-1</v>
      </c>
      <c r="AH8709" s="58">
        <f ca="1"/>
        <v>-1</v>
      </c>
      <c r="AI8709" s="58">
        <f ca="1"/>
        <v>-1</v>
      </c>
      <c r="AJ8709" s="58">
        <f ca="1"/>
        <v>-1</v>
      </c>
      <c r="AK8709" s="58">
        <f ca="1"/>
        <v>-1</v>
      </c>
    </row>
    <row r="8710" spans="1:37" x14ac:dyDescent="0.2">
      <c r="A8710" s="3" t="str">
        <f ca="1"/>
        <v>Northern_California_Solar_158</v>
      </c>
      <c r="B8710" s="12" t="s">
        <v>33</v>
      </c>
      <c r="C8710" s="12" t="str">
        <f ca="1"/>
        <v>Tesla_Tracy_Pumps_2_offpeak</v>
      </c>
      <c r="D8710" s="12" t="str">
        <f ca="1"/>
        <v>Operational_New_Capacity_MW</v>
      </c>
      <c r="E8710" s="12" t="str">
        <f t="shared" ca="1" si="270"/>
        <v>Northern_California_Solar_158</v>
      </c>
      <c r="F8710" s="12" t="str">
        <f t="shared" ca="1" si="271"/>
        <v/>
      </c>
      <c r="G8710" s="58">
        <f ca="1"/>
        <v>0.68</v>
      </c>
      <c r="H8710" s="58">
        <f ca="1"/>
        <v>0.68</v>
      </c>
      <c r="I8710" s="58">
        <f ca="1"/>
        <v>0.68</v>
      </c>
      <c r="J8710" s="58">
        <f ca="1"/>
        <v>0.68</v>
      </c>
      <c r="K8710" s="58">
        <f ca="1"/>
        <v>0.68</v>
      </c>
      <c r="L8710" s="58">
        <f ca="1"/>
        <v>0.68</v>
      </c>
      <c r="M8710" s="58">
        <f ca="1"/>
        <v>0.68</v>
      </c>
      <c r="N8710" s="58">
        <f ca="1"/>
        <v>0.68</v>
      </c>
      <c r="O8710" s="58">
        <f ca="1"/>
        <v>0.68</v>
      </c>
      <c r="P8710" s="58">
        <f ca="1"/>
        <v>0.68</v>
      </c>
      <c r="Q8710" s="58">
        <f ca="1"/>
        <v>0.68</v>
      </c>
      <c r="R8710" s="58">
        <f ca="1"/>
        <v>0.68</v>
      </c>
      <c r="S8710" s="58">
        <f ca="1"/>
        <v>0.68</v>
      </c>
      <c r="T8710" s="58">
        <f ca="1"/>
        <v>0.68</v>
      </c>
      <c r="U8710" s="58">
        <f ca="1"/>
        <v>0.68</v>
      </c>
      <c r="V8710" s="58">
        <f ca="1"/>
        <v>0.68</v>
      </c>
      <c r="W8710" s="58">
        <f ca="1"/>
        <v>0.68</v>
      </c>
      <c r="X8710" s="58">
        <f ca="1"/>
        <v>0.68</v>
      </c>
      <c r="Y8710" s="58">
        <f ca="1"/>
        <v>0.68</v>
      </c>
      <c r="Z8710" s="58">
        <f ca="1"/>
        <v>0.68</v>
      </c>
      <c r="AA8710" s="58">
        <f ca="1"/>
        <v>0.68</v>
      </c>
      <c r="AB8710" s="58">
        <f ca="1"/>
        <v>0.68</v>
      </c>
      <c r="AC8710" s="58">
        <f ca="1"/>
        <v>0.68</v>
      </c>
      <c r="AD8710" s="58">
        <f ca="1"/>
        <v>0.68</v>
      </c>
      <c r="AE8710" s="58">
        <f ca="1"/>
        <v>0.68</v>
      </c>
      <c r="AF8710" s="58">
        <f ca="1"/>
        <v>0.68</v>
      </c>
      <c r="AG8710" s="58">
        <f ca="1"/>
        <v>0.68</v>
      </c>
      <c r="AH8710" s="58">
        <f ca="1"/>
        <v>0.68</v>
      </c>
      <c r="AI8710" s="58">
        <f ca="1"/>
        <v>0.68</v>
      </c>
      <c r="AJ8710" s="58">
        <f ca="1"/>
        <v>0.68</v>
      </c>
      <c r="AK8710" s="58">
        <f ca="1"/>
        <v>0.68</v>
      </c>
    </row>
    <row r="8711" spans="1:37" x14ac:dyDescent="0.2">
      <c r="A8711" s="3" t="str">
        <f ca="1"/>
        <v>Contra_Costa_Tesla_Newark_group</v>
      </c>
      <c r="B8711" s="12" t="s">
        <v>33</v>
      </c>
      <c r="C8711" s="12" t="str">
        <f ca="1"/>
        <v>Tesla_Tracy_Pumps_2_offpeak</v>
      </c>
      <c r="D8711" s="12" t="str">
        <f ca="1"/>
        <v>Operational_New_Capacity_MW</v>
      </c>
      <c r="E8711" s="12" t="str">
        <f t="shared" ca="1" si="270"/>
        <v>Contra_Costa_Tesla_Newark_group</v>
      </c>
      <c r="F8711" s="12" t="str">
        <f t="shared" ca="1" si="271"/>
        <v/>
      </c>
      <c r="G8711" s="58">
        <f ca="1"/>
        <v>-0.58352668213457082</v>
      </c>
      <c r="H8711" s="58">
        <f ca="1"/>
        <v>-0.58352668213457082</v>
      </c>
      <c r="I8711" s="58">
        <f ca="1"/>
        <v>-0.58352668213457082</v>
      </c>
      <c r="J8711" s="58">
        <f ca="1"/>
        <v>-0.58352668213457082</v>
      </c>
      <c r="K8711" s="58">
        <f ca="1"/>
        <v>-0.58352668213457082</v>
      </c>
      <c r="L8711" s="58">
        <f ca="1"/>
        <v>-0.58352668213457082</v>
      </c>
      <c r="M8711" s="58">
        <f ca="1"/>
        <v>-0.58352668213457082</v>
      </c>
      <c r="N8711" s="58">
        <f ca="1"/>
        <v>-0.58352668213457082</v>
      </c>
      <c r="O8711" s="58">
        <f ca="1"/>
        <v>-0.58352668213457082</v>
      </c>
      <c r="P8711" s="58">
        <f ca="1"/>
        <v>-0.58352668213457082</v>
      </c>
      <c r="Q8711" s="58">
        <f ca="1"/>
        <v>-0.58352668213457082</v>
      </c>
      <c r="R8711" s="58">
        <f ca="1"/>
        <v>-0.58352668213457082</v>
      </c>
      <c r="S8711" s="58">
        <f ca="1"/>
        <v>-0.58352668213457082</v>
      </c>
      <c r="T8711" s="58">
        <f ca="1"/>
        <v>-0.58352668213457082</v>
      </c>
      <c r="U8711" s="58">
        <f ca="1"/>
        <v>-0.58352668213457082</v>
      </c>
      <c r="V8711" s="58">
        <f ca="1"/>
        <v>-0.58352668213457082</v>
      </c>
      <c r="W8711" s="58">
        <f ca="1"/>
        <v>-0.58352668213457082</v>
      </c>
      <c r="X8711" s="58">
        <f ca="1"/>
        <v>-0.58352668213457082</v>
      </c>
      <c r="Y8711" s="58">
        <f ca="1"/>
        <v>-0.58352668213457082</v>
      </c>
      <c r="Z8711" s="58">
        <f ca="1"/>
        <v>-0.58352668213457082</v>
      </c>
      <c r="AA8711" s="58">
        <f ca="1"/>
        <v>-0.58352668213457082</v>
      </c>
      <c r="AB8711" s="58">
        <f ca="1"/>
        <v>-0.58352668213457082</v>
      </c>
      <c r="AC8711" s="58">
        <f ca="1"/>
        <v>-0.58352668213457082</v>
      </c>
      <c r="AD8711" s="58">
        <f ca="1"/>
        <v>-0.58352668213457082</v>
      </c>
      <c r="AE8711" s="58">
        <f ca="1"/>
        <v>-0.58352668213457082</v>
      </c>
      <c r="AF8711" s="58">
        <f ca="1"/>
        <v>-0.58352668213457082</v>
      </c>
      <c r="AG8711" s="58">
        <f ca="1"/>
        <v>-0.58352668213457082</v>
      </c>
      <c r="AH8711" s="58">
        <f ca="1"/>
        <v>-0.58352668213457082</v>
      </c>
      <c r="AI8711" s="58">
        <f ca="1"/>
        <v>-0.58352668213457082</v>
      </c>
      <c r="AJ8711" s="58">
        <f ca="1"/>
        <v>-0.58352668213457082</v>
      </c>
      <c r="AK8711" s="58">
        <f ca="1"/>
        <v>-0.58352668213457082</v>
      </c>
    </row>
    <row r="8712" spans="1:37" x14ac:dyDescent="0.2">
      <c r="A8712" s="3" t="str">
        <f ca="1"/>
        <v>Northern_California_Flow_Battery_57</v>
      </c>
      <c r="B8712" s="12" t="s">
        <v>33</v>
      </c>
      <c r="C8712" s="12" t="str">
        <f ca="1"/>
        <v>Tesla_Tracy_Pumps_2_SSN</v>
      </c>
      <c r="D8712" s="12" t="str">
        <f ca="1"/>
        <v>Reliability_Capacity_In_Model_Year</v>
      </c>
      <c r="E8712" s="12" t="str">
        <f t="shared" ca="1" si="270"/>
        <v>System RA</v>
      </c>
      <c r="F8712" s="12" t="str">
        <f t="shared" ca="1" si="271"/>
        <v>Northern_California_Flow_Battery_57</v>
      </c>
      <c r="G8712" s="58">
        <f ca="1"/>
        <v>0.5</v>
      </c>
      <c r="H8712" s="58">
        <f ca="1"/>
        <v>0.5</v>
      </c>
      <c r="I8712" s="58">
        <f ca="1"/>
        <v>0.5</v>
      </c>
      <c r="J8712" s="58">
        <f ca="1"/>
        <v>0.5</v>
      </c>
      <c r="K8712" s="58">
        <f ca="1"/>
        <v>0.5</v>
      </c>
      <c r="L8712" s="58">
        <f ca="1"/>
        <v>0.5</v>
      </c>
      <c r="M8712" s="58">
        <f ca="1"/>
        <v>0.5</v>
      </c>
      <c r="N8712" s="58">
        <f ca="1"/>
        <v>0.5</v>
      </c>
      <c r="O8712" s="58">
        <f ca="1"/>
        <v>0.5</v>
      </c>
      <c r="P8712" s="58">
        <f ca="1"/>
        <v>0.5</v>
      </c>
      <c r="Q8712" s="58">
        <f ca="1"/>
        <v>0.5</v>
      </c>
      <c r="R8712" s="58">
        <f ca="1"/>
        <v>0.5</v>
      </c>
      <c r="S8712" s="58">
        <f ca="1"/>
        <v>0.5</v>
      </c>
      <c r="T8712" s="58">
        <f ca="1"/>
        <v>0.5</v>
      </c>
      <c r="U8712" s="58">
        <f ca="1"/>
        <v>0.5</v>
      </c>
      <c r="V8712" s="58">
        <f ca="1"/>
        <v>0.5</v>
      </c>
      <c r="W8712" s="58">
        <f ca="1"/>
        <v>0.5</v>
      </c>
      <c r="X8712" s="58">
        <f ca="1"/>
        <v>0.5</v>
      </c>
      <c r="Y8712" s="58">
        <f ca="1"/>
        <v>0.5</v>
      </c>
      <c r="Z8712" s="58">
        <f ca="1"/>
        <v>0.5</v>
      </c>
      <c r="AA8712" s="58">
        <f ca="1"/>
        <v>0.5</v>
      </c>
      <c r="AB8712" s="58">
        <f ca="1"/>
        <v>0.5</v>
      </c>
      <c r="AC8712" s="58">
        <f ca="1"/>
        <v>0.5</v>
      </c>
      <c r="AD8712" s="58">
        <f ca="1"/>
        <v>0.5</v>
      </c>
      <c r="AE8712" s="58">
        <f ca="1"/>
        <v>0.5</v>
      </c>
      <c r="AF8712" s="58">
        <f ca="1"/>
        <v>0.5</v>
      </c>
      <c r="AG8712" s="58">
        <f ca="1"/>
        <v>0.5</v>
      </c>
      <c r="AH8712" s="58">
        <f ca="1"/>
        <v>0.5</v>
      </c>
      <c r="AI8712" s="58">
        <f ca="1"/>
        <v>0.5</v>
      </c>
      <c r="AJ8712" s="58">
        <f ca="1"/>
        <v>0.5</v>
      </c>
      <c r="AK8712" s="58">
        <f ca="1"/>
        <v>0.5</v>
      </c>
    </row>
    <row r="8713" spans="1:37" x14ac:dyDescent="0.2">
      <c r="A8713" s="3" t="str">
        <f ca="1"/>
        <v>Northern_California_Li_Battery_4hr_57</v>
      </c>
      <c r="B8713" s="12" t="s">
        <v>33</v>
      </c>
      <c r="C8713" s="12" t="str">
        <f ca="1"/>
        <v>Tesla_Tracy_Pumps_2_SSN</v>
      </c>
      <c r="D8713" s="12" t="str">
        <f ca="1"/>
        <v>Reliability_Capacity_In_Model_Year</v>
      </c>
      <c r="E8713" s="12" t="str">
        <f t="shared" ca="1" si="270"/>
        <v>System RA</v>
      </c>
      <c r="F8713" s="12" t="str">
        <f t="shared" ca="1" si="271"/>
        <v>Northern_California_Li_Battery_4hr_57</v>
      </c>
      <c r="G8713" s="58">
        <f ca="1"/>
        <v>0.5</v>
      </c>
      <c r="H8713" s="58">
        <f ca="1"/>
        <v>0.5</v>
      </c>
      <c r="I8713" s="58">
        <f ca="1"/>
        <v>0.5</v>
      </c>
      <c r="J8713" s="58">
        <f ca="1"/>
        <v>0.5</v>
      </c>
      <c r="K8713" s="58">
        <f ca="1"/>
        <v>0.5</v>
      </c>
      <c r="L8713" s="58">
        <f ca="1"/>
        <v>0.5</v>
      </c>
      <c r="M8713" s="58">
        <f ca="1"/>
        <v>0.5</v>
      </c>
      <c r="N8713" s="58">
        <f ca="1"/>
        <v>0.5</v>
      </c>
      <c r="O8713" s="58">
        <f ca="1"/>
        <v>0.5</v>
      </c>
      <c r="P8713" s="58">
        <f ca="1"/>
        <v>0.5</v>
      </c>
      <c r="Q8713" s="58">
        <f ca="1"/>
        <v>0.5</v>
      </c>
      <c r="R8713" s="58">
        <f ca="1"/>
        <v>0.5</v>
      </c>
      <c r="S8713" s="58">
        <f ca="1"/>
        <v>0.5</v>
      </c>
      <c r="T8713" s="58">
        <f ca="1"/>
        <v>0.5</v>
      </c>
      <c r="U8713" s="58">
        <f ca="1"/>
        <v>0.5</v>
      </c>
      <c r="V8713" s="58">
        <f ca="1"/>
        <v>0.5</v>
      </c>
      <c r="W8713" s="58">
        <f ca="1"/>
        <v>0.5</v>
      </c>
      <c r="X8713" s="58">
        <f ca="1"/>
        <v>0.5</v>
      </c>
      <c r="Y8713" s="58">
        <f ca="1"/>
        <v>0.5</v>
      </c>
      <c r="Z8713" s="58">
        <f ca="1"/>
        <v>0.5</v>
      </c>
      <c r="AA8713" s="58">
        <f ca="1"/>
        <v>0.5</v>
      </c>
      <c r="AB8713" s="58">
        <f ca="1"/>
        <v>0.5</v>
      </c>
      <c r="AC8713" s="58">
        <f ca="1"/>
        <v>0.5</v>
      </c>
      <c r="AD8713" s="58">
        <f ca="1"/>
        <v>0.5</v>
      </c>
      <c r="AE8713" s="58">
        <f ca="1"/>
        <v>0.5</v>
      </c>
      <c r="AF8713" s="58">
        <f ca="1"/>
        <v>0.5</v>
      </c>
      <c r="AG8713" s="58">
        <f ca="1"/>
        <v>0.5</v>
      </c>
      <c r="AH8713" s="58">
        <f ca="1"/>
        <v>0.5</v>
      </c>
      <c r="AI8713" s="58">
        <f ca="1"/>
        <v>0.5</v>
      </c>
      <c r="AJ8713" s="58">
        <f ca="1"/>
        <v>0.5</v>
      </c>
      <c r="AK8713" s="58">
        <f ca="1"/>
        <v>0.5</v>
      </c>
    </row>
    <row r="8714" spans="1:37" x14ac:dyDescent="0.2">
      <c r="A8714" s="3" t="str">
        <f ca="1"/>
        <v>Northern_California_Li_Battery_8hr_57</v>
      </c>
      <c r="B8714" s="12" t="s">
        <v>33</v>
      </c>
      <c r="C8714" s="12" t="str">
        <f ca="1"/>
        <v>Tesla_Tracy_Pumps_2_SSN</v>
      </c>
      <c r="D8714" s="12" t="str">
        <f ca="1"/>
        <v>Reliability_Capacity_In_Model_Year</v>
      </c>
      <c r="E8714" s="12" t="str">
        <f t="shared" ca="1" si="270"/>
        <v>System RA</v>
      </c>
      <c r="F8714" s="12" t="str">
        <f t="shared" ca="1" si="271"/>
        <v>Northern_California_Li_Battery_8hr_57</v>
      </c>
      <c r="G8714" s="58">
        <f ca="1"/>
        <v>0.5</v>
      </c>
      <c r="H8714" s="58">
        <f ca="1"/>
        <v>0.5</v>
      </c>
      <c r="I8714" s="58">
        <f ca="1"/>
        <v>0.5</v>
      </c>
      <c r="J8714" s="58">
        <f ca="1"/>
        <v>0.5</v>
      </c>
      <c r="K8714" s="58">
        <f ca="1"/>
        <v>0.5</v>
      </c>
      <c r="L8714" s="58">
        <f ca="1"/>
        <v>0.5</v>
      </c>
      <c r="M8714" s="58">
        <f ca="1"/>
        <v>0.5</v>
      </c>
      <c r="N8714" s="58">
        <f ca="1"/>
        <v>0.5</v>
      </c>
      <c r="O8714" s="58">
        <f ca="1"/>
        <v>0.5</v>
      </c>
      <c r="P8714" s="58">
        <f ca="1"/>
        <v>0.5</v>
      </c>
      <c r="Q8714" s="58">
        <f ca="1"/>
        <v>0.5</v>
      </c>
      <c r="R8714" s="58">
        <f ca="1"/>
        <v>0.5</v>
      </c>
      <c r="S8714" s="58">
        <f ca="1"/>
        <v>0.5</v>
      </c>
      <c r="T8714" s="58">
        <f ca="1"/>
        <v>0.5</v>
      </c>
      <c r="U8714" s="58">
        <f ca="1"/>
        <v>0.5</v>
      </c>
      <c r="V8714" s="58">
        <f ca="1"/>
        <v>0.5</v>
      </c>
      <c r="W8714" s="58">
        <f ca="1"/>
        <v>0.5</v>
      </c>
      <c r="X8714" s="58">
        <f ca="1"/>
        <v>0.5</v>
      </c>
      <c r="Y8714" s="58">
        <f ca="1"/>
        <v>0.5</v>
      </c>
      <c r="Z8714" s="58">
        <f ca="1"/>
        <v>0.5</v>
      </c>
      <c r="AA8714" s="58">
        <f ca="1"/>
        <v>0.5</v>
      </c>
      <c r="AB8714" s="58">
        <f ca="1"/>
        <v>0.5</v>
      </c>
      <c r="AC8714" s="58">
        <f ca="1"/>
        <v>0.5</v>
      </c>
      <c r="AD8714" s="58">
        <f ca="1"/>
        <v>0.5</v>
      </c>
      <c r="AE8714" s="58">
        <f ca="1"/>
        <v>0.5</v>
      </c>
      <c r="AF8714" s="58">
        <f ca="1"/>
        <v>0.5</v>
      </c>
      <c r="AG8714" s="58">
        <f ca="1"/>
        <v>0.5</v>
      </c>
      <c r="AH8714" s="58">
        <f ca="1"/>
        <v>0.5</v>
      </c>
      <c r="AI8714" s="58">
        <f ca="1"/>
        <v>0.5</v>
      </c>
      <c r="AJ8714" s="58">
        <f ca="1"/>
        <v>0.5</v>
      </c>
      <c r="AK8714" s="58">
        <f ca="1"/>
        <v>0.5</v>
      </c>
    </row>
    <row r="8715" spans="1:37" x14ac:dyDescent="0.2">
      <c r="A8715" s="3" t="str">
        <f ca="1"/>
        <v>Northern_California_Solar_57</v>
      </c>
      <c r="B8715" s="12" t="s">
        <v>33</v>
      </c>
      <c r="C8715" s="12" t="str">
        <f ca="1"/>
        <v>Tesla_Tracy_Pumps_2_SSN</v>
      </c>
      <c r="D8715" s="12" t="str">
        <f ca="1"/>
        <v>Reliability_Capacity_In_Model_Year</v>
      </c>
      <c r="E8715" s="12" t="str">
        <f t="shared" ca="1" si="270"/>
        <v>System RA</v>
      </c>
      <c r="F8715" s="12" t="str">
        <f t="shared" ca="1" si="271"/>
        <v>Northern_California_Solar_57</v>
      </c>
      <c r="G8715" s="58">
        <f ca="1"/>
        <v>0.55600000000000005</v>
      </c>
      <c r="H8715" s="58">
        <f ca="1"/>
        <v>0.55600000000000005</v>
      </c>
      <c r="I8715" s="58">
        <f ca="1"/>
        <v>0.55600000000000005</v>
      </c>
      <c r="J8715" s="58">
        <f ca="1"/>
        <v>0.55600000000000005</v>
      </c>
      <c r="K8715" s="58">
        <f ca="1"/>
        <v>0.55600000000000005</v>
      </c>
      <c r="L8715" s="58">
        <f ca="1"/>
        <v>0.55600000000000005</v>
      </c>
      <c r="M8715" s="58">
        <f ca="1"/>
        <v>0.55600000000000005</v>
      </c>
      <c r="N8715" s="58">
        <f ca="1"/>
        <v>0.55600000000000005</v>
      </c>
      <c r="O8715" s="58">
        <f ca="1"/>
        <v>0.55600000000000005</v>
      </c>
      <c r="P8715" s="58">
        <f ca="1"/>
        <v>0.55600000000000005</v>
      </c>
      <c r="Q8715" s="58">
        <f ca="1"/>
        <v>0.55600000000000005</v>
      </c>
      <c r="R8715" s="58">
        <f ca="1"/>
        <v>0.55600000000000005</v>
      </c>
      <c r="S8715" s="58">
        <f ca="1"/>
        <v>0.55600000000000005</v>
      </c>
      <c r="T8715" s="58">
        <f ca="1"/>
        <v>0.55600000000000005</v>
      </c>
      <c r="U8715" s="58">
        <f ca="1"/>
        <v>0.55600000000000005</v>
      </c>
      <c r="V8715" s="58">
        <f ca="1"/>
        <v>0.55600000000000005</v>
      </c>
      <c r="W8715" s="58">
        <f ca="1"/>
        <v>0.55600000000000005</v>
      </c>
      <c r="X8715" s="58">
        <f ca="1"/>
        <v>0.55600000000000005</v>
      </c>
      <c r="Y8715" s="58">
        <f ca="1"/>
        <v>0.55600000000000005</v>
      </c>
      <c r="Z8715" s="58">
        <f ca="1"/>
        <v>0.55600000000000005</v>
      </c>
      <c r="AA8715" s="58">
        <f ca="1"/>
        <v>0.55600000000000005</v>
      </c>
      <c r="AB8715" s="58">
        <f ca="1"/>
        <v>0.55600000000000005</v>
      </c>
      <c r="AC8715" s="58">
        <f ca="1"/>
        <v>0.55600000000000005</v>
      </c>
      <c r="AD8715" s="58">
        <f ca="1"/>
        <v>0.55600000000000005</v>
      </c>
      <c r="AE8715" s="58">
        <f ca="1"/>
        <v>0.55600000000000005</v>
      </c>
      <c r="AF8715" s="58">
        <f ca="1"/>
        <v>0.55600000000000005</v>
      </c>
      <c r="AG8715" s="58">
        <f ca="1"/>
        <v>0.55600000000000005</v>
      </c>
      <c r="AH8715" s="58">
        <f ca="1"/>
        <v>0.55600000000000005</v>
      </c>
      <c r="AI8715" s="58">
        <f ca="1"/>
        <v>0.55600000000000005</v>
      </c>
      <c r="AJ8715" s="58">
        <f ca="1"/>
        <v>0.55600000000000005</v>
      </c>
      <c r="AK8715" s="58">
        <f ca="1"/>
        <v>0.55600000000000005</v>
      </c>
    </row>
    <row r="8716" spans="1:37" x14ac:dyDescent="0.2">
      <c r="A8716" s="3" t="str">
        <f ca="1"/>
        <v>Northern_California_Flow_Battery_68</v>
      </c>
      <c r="B8716" s="12" t="s">
        <v>33</v>
      </c>
      <c r="C8716" s="12" t="str">
        <f ca="1"/>
        <v>Tesla_Tracy_Pumps_2_SSN</v>
      </c>
      <c r="D8716" s="12" t="str">
        <f ca="1"/>
        <v>Reliability_Capacity_In_Model_Year</v>
      </c>
      <c r="E8716" s="12" t="str">
        <f t="shared" ca="1" si="270"/>
        <v>System RA</v>
      </c>
      <c r="F8716" s="12" t="str">
        <f t="shared" ca="1" si="271"/>
        <v>Northern_California_Flow_Battery_68</v>
      </c>
      <c r="G8716" s="58">
        <f ca="1"/>
        <v>0.5</v>
      </c>
      <c r="H8716" s="58">
        <f ca="1"/>
        <v>0.5</v>
      </c>
      <c r="I8716" s="58">
        <f ca="1"/>
        <v>0.5</v>
      </c>
      <c r="J8716" s="58">
        <f ca="1"/>
        <v>0.5</v>
      </c>
      <c r="K8716" s="58">
        <f ca="1"/>
        <v>0.5</v>
      </c>
      <c r="L8716" s="58">
        <f ca="1"/>
        <v>0.5</v>
      </c>
      <c r="M8716" s="58">
        <f ca="1"/>
        <v>0.5</v>
      </c>
      <c r="N8716" s="58">
        <f ca="1"/>
        <v>0.5</v>
      </c>
      <c r="O8716" s="58">
        <f ca="1"/>
        <v>0.5</v>
      </c>
      <c r="P8716" s="58">
        <f ca="1"/>
        <v>0.5</v>
      </c>
      <c r="Q8716" s="58">
        <f ca="1"/>
        <v>0.5</v>
      </c>
      <c r="R8716" s="58">
        <f ca="1"/>
        <v>0.5</v>
      </c>
      <c r="S8716" s="58">
        <f ca="1"/>
        <v>0.5</v>
      </c>
      <c r="T8716" s="58">
        <f ca="1"/>
        <v>0.5</v>
      </c>
      <c r="U8716" s="58">
        <f ca="1"/>
        <v>0.5</v>
      </c>
      <c r="V8716" s="58">
        <f ca="1"/>
        <v>0.5</v>
      </c>
      <c r="W8716" s="58">
        <f ca="1"/>
        <v>0.5</v>
      </c>
      <c r="X8716" s="58">
        <f ca="1"/>
        <v>0.5</v>
      </c>
      <c r="Y8716" s="58">
        <f ca="1"/>
        <v>0.5</v>
      </c>
      <c r="Z8716" s="58">
        <f ca="1"/>
        <v>0.5</v>
      </c>
      <c r="AA8716" s="58">
        <f ca="1"/>
        <v>0.5</v>
      </c>
      <c r="AB8716" s="58">
        <f ca="1"/>
        <v>0.5</v>
      </c>
      <c r="AC8716" s="58">
        <f ca="1"/>
        <v>0.5</v>
      </c>
      <c r="AD8716" s="58">
        <f ca="1"/>
        <v>0.5</v>
      </c>
      <c r="AE8716" s="58">
        <f ca="1"/>
        <v>0.5</v>
      </c>
      <c r="AF8716" s="58">
        <f ca="1"/>
        <v>0.5</v>
      </c>
      <c r="AG8716" s="58">
        <f ca="1"/>
        <v>0.5</v>
      </c>
      <c r="AH8716" s="58">
        <f ca="1"/>
        <v>0.5</v>
      </c>
      <c r="AI8716" s="58">
        <f ca="1"/>
        <v>0.5</v>
      </c>
      <c r="AJ8716" s="58">
        <f ca="1"/>
        <v>0.5</v>
      </c>
      <c r="AK8716" s="58">
        <f ca="1"/>
        <v>0.5</v>
      </c>
    </row>
    <row r="8717" spans="1:37" x14ac:dyDescent="0.2">
      <c r="A8717" s="3" t="str">
        <f ca="1"/>
        <v>Northern_California_Li_Battery_4hr_68</v>
      </c>
      <c r="B8717" s="12" t="s">
        <v>33</v>
      </c>
      <c r="C8717" s="12" t="str">
        <f ca="1"/>
        <v>Tesla_Tracy_Pumps_2_SSN</v>
      </c>
      <c r="D8717" s="12" t="str">
        <f ca="1"/>
        <v>Reliability_Capacity_In_Model_Year</v>
      </c>
      <c r="E8717" s="12" t="str">
        <f t="shared" ca="1" si="270"/>
        <v>System RA</v>
      </c>
      <c r="F8717" s="12" t="str">
        <f t="shared" ca="1" si="271"/>
        <v>Northern_California_Li_Battery_4hr_68</v>
      </c>
      <c r="G8717" s="58">
        <f ca="1"/>
        <v>0.5</v>
      </c>
      <c r="H8717" s="58">
        <f ca="1"/>
        <v>0.5</v>
      </c>
      <c r="I8717" s="58">
        <f ca="1"/>
        <v>0.5</v>
      </c>
      <c r="J8717" s="58">
        <f ca="1"/>
        <v>0.5</v>
      </c>
      <c r="K8717" s="58">
        <f ca="1"/>
        <v>0.5</v>
      </c>
      <c r="L8717" s="58">
        <f ca="1"/>
        <v>0.5</v>
      </c>
      <c r="M8717" s="58">
        <f ca="1"/>
        <v>0.5</v>
      </c>
      <c r="N8717" s="58">
        <f ca="1"/>
        <v>0.5</v>
      </c>
      <c r="O8717" s="58">
        <f ca="1"/>
        <v>0.5</v>
      </c>
      <c r="P8717" s="58">
        <f ca="1"/>
        <v>0.5</v>
      </c>
      <c r="Q8717" s="58">
        <f ca="1"/>
        <v>0.5</v>
      </c>
      <c r="R8717" s="58">
        <f ca="1"/>
        <v>0.5</v>
      </c>
      <c r="S8717" s="58">
        <f ca="1"/>
        <v>0.5</v>
      </c>
      <c r="T8717" s="58">
        <f ca="1"/>
        <v>0.5</v>
      </c>
      <c r="U8717" s="58">
        <f ca="1"/>
        <v>0.5</v>
      </c>
      <c r="V8717" s="58">
        <f ca="1"/>
        <v>0.5</v>
      </c>
      <c r="W8717" s="58">
        <f ca="1"/>
        <v>0.5</v>
      </c>
      <c r="X8717" s="58">
        <f ca="1"/>
        <v>0.5</v>
      </c>
      <c r="Y8717" s="58">
        <f ca="1"/>
        <v>0.5</v>
      </c>
      <c r="Z8717" s="58">
        <f ca="1"/>
        <v>0.5</v>
      </c>
      <c r="AA8717" s="58">
        <f ca="1"/>
        <v>0.5</v>
      </c>
      <c r="AB8717" s="58">
        <f ca="1"/>
        <v>0.5</v>
      </c>
      <c r="AC8717" s="58">
        <f ca="1"/>
        <v>0.5</v>
      </c>
      <c r="AD8717" s="58">
        <f ca="1"/>
        <v>0.5</v>
      </c>
      <c r="AE8717" s="58">
        <f ca="1"/>
        <v>0.5</v>
      </c>
      <c r="AF8717" s="58">
        <f ca="1"/>
        <v>0.5</v>
      </c>
      <c r="AG8717" s="58">
        <f ca="1"/>
        <v>0.5</v>
      </c>
      <c r="AH8717" s="58">
        <f ca="1"/>
        <v>0.5</v>
      </c>
      <c r="AI8717" s="58">
        <f ca="1"/>
        <v>0.5</v>
      </c>
      <c r="AJ8717" s="58">
        <f ca="1"/>
        <v>0.5</v>
      </c>
      <c r="AK8717" s="58">
        <f ca="1"/>
        <v>0.5</v>
      </c>
    </row>
    <row r="8718" spans="1:37" x14ac:dyDescent="0.2">
      <c r="A8718" s="3" t="str">
        <f ca="1"/>
        <v>Northern_California_Li_Battery_8hr_68</v>
      </c>
      <c r="B8718" s="12" t="s">
        <v>33</v>
      </c>
      <c r="C8718" s="12" t="str">
        <f ca="1"/>
        <v>Tesla_Tracy_Pumps_2_SSN</v>
      </c>
      <c r="D8718" s="12" t="str">
        <f ca="1"/>
        <v>Reliability_Capacity_In_Model_Year</v>
      </c>
      <c r="E8718" s="12" t="str">
        <f t="shared" ref="E8718:E8781" ca="1" si="272">IF($D8718="Reliability_Capacity_In_Model_Year","System RA",$A8718)</f>
        <v>System RA</v>
      </c>
      <c r="F8718" s="12" t="str">
        <f t="shared" ref="F8718:F8781" ca="1" si="273">IF($D8718="Reliability_Capacity_In_Model_Year",$A8718,"")</f>
        <v>Northern_California_Li_Battery_8hr_68</v>
      </c>
      <c r="G8718" s="58">
        <f ca="1"/>
        <v>0.5</v>
      </c>
      <c r="H8718" s="58">
        <f ca="1"/>
        <v>0.5</v>
      </c>
      <c r="I8718" s="58">
        <f ca="1"/>
        <v>0.5</v>
      </c>
      <c r="J8718" s="58">
        <f ca="1"/>
        <v>0.5</v>
      </c>
      <c r="K8718" s="58">
        <f ca="1"/>
        <v>0.5</v>
      </c>
      <c r="L8718" s="58">
        <f ca="1"/>
        <v>0.5</v>
      </c>
      <c r="M8718" s="58">
        <f ca="1"/>
        <v>0.5</v>
      </c>
      <c r="N8718" s="58">
        <f ca="1"/>
        <v>0.5</v>
      </c>
      <c r="O8718" s="58">
        <f ca="1"/>
        <v>0.5</v>
      </c>
      <c r="P8718" s="58">
        <f ca="1"/>
        <v>0.5</v>
      </c>
      <c r="Q8718" s="58">
        <f ca="1"/>
        <v>0.5</v>
      </c>
      <c r="R8718" s="58">
        <f ca="1"/>
        <v>0.5</v>
      </c>
      <c r="S8718" s="58">
        <f ca="1"/>
        <v>0.5</v>
      </c>
      <c r="T8718" s="58">
        <f ca="1"/>
        <v>0.5</v>
      </c>
      <c r="U8718" s="58">
        <f ca="1"/>
        <v>0.5</v>
      </c>
      <c r="V8718" s="58">
        <f ca="1"/>
        <v>0.5</v>
      </c>
      <c r="W8718" s="58">
        <f ca="1"/>
        <v>0.5</v>
      </c>
      <c r="X8718" s="58">
        <f ca="1"/>
        <v>0.5</v>
      </c>
      <c r="Y8718" s="58">
        <f ca="1"/>
        <v>0.5</v>
      </c>
      <c r="Z8718" s="58">
        <f ca="1"/>
        <v>0.5</v>
      </c>
      <c r="AA8718" s="58">
        <f ca="1"/>
        <v>0.5</v>
      </c>
      <c r="AB8718" s="58">
        <f ca="1"/>
        <v>0.5</v>
      </c>
      <c r="AC8718" s="58">
        <f ca="1"/>
        <v>0.5</v>
      </c>
      <c r="AD8718" s="58">
        <f ca="1"/>
        <v>0.5</v>
      </c>
      <c r="AE8718" s="58">
        <f ca="1"/>
        <v>0.5</v>
      </c>
      <c r="AF8718" s="58">
        <f ca="1"/>
        <v>0.5</v>
      </c>
      <c r="AG8718" s="58">
        <f ca="1"/>
        <v>0.5</v>
      </c>
      <c r="AH8718" s="58">
        <f ca="1"/>
        <v>0.5</v>
      </c>
      <c r="AI8718" s="58">
        <f ca="1"/>
        <v>0.5</v>
      </c>
      <c r="AJ8718" s="58">
        <f ca="1"/>
        <v>0.5</v>
      </c>
      <c r="AK8718" s="58">
        <f ca="1"/>
        <v>0.5</v>
      </c>
    </row>
    <row r="8719" spans="1:37" x14ac:dyDescent="0.2">
      <c r="A8719" s="3" t="str">
        <f ca="1"/>
        <v>Northern_California_Solar_68</v>
      </c>
      <c r="B8719" s="12" t="s">
        <v>33</v>
      </c>
      <c r="C8719" s="12" t="str">
        <f ca="1"/>
        <v>Tesla_Tracy_Pumps_2_SSN</v>
      </c>
      <c r="D8719" s="12" t="str">
        <f ca="1"/>
        <v>Reliability_Capacity_In_Model_Year</v>
      </c>
      <c r="E8719" s="12" t="str">
        <f t="shared" ca="1" si="272"/>
        <v>System RA</v>
      </c>
      <c r="F8719" s="12" t="str">
        <f t="shared" ca="1" si="273"/>
        <v>Northern_California_Solar_68</v>
      </c>
      <c r="G8719" s="58">
        <f ca="1"/>
        <v>0.55600000000000005</v>
      </c>
      <c r="H8719" s="58">
        <f ca="1"/>
        <v>0.55600000000000005</v>
      </c>
      <c r="I8719" s="58">
        <f ca="1"/>
        <v>0.55600000000000005</v>
      </c>
      <c r="J8719" s="58">
        <f ca="1"/>
        <v>0.55600000000000005</v>
      </c>
      <c r="K8719" s="58">
        <f ca="1"/>
        <v>0.55600000000000005</v>
      </c>
      <c r="L8719" s="58">
        <f ca="1"/>
        <v>0.55600000000000005</v>
      </c>
      <c r="M8719" s="58">
        <f ca="1"/>
        <v>0.55600000000000005</v>
      </c>
      <c r="N8719" s="58">
        <f ca="1"/>
        <v>0.55600000000000005</v>
      </c>
      <c r="O8719" s="58">
        <f ca="1"/>
        <v>0.55600000000000005</v>
      </c>
      <c r="P8719" s="58">
        <f ca="1"/>
        <v>0.55600000000000005</v>
      </c>
      <c r="Q8719" s="58">
        <f ca="1"/>
        <v>0.55600000000000005</v>
      </c>
      <c r="R8719" s="58">
        <f ca="1"/>
        <v>0.55600000000000005</v>
      </c>
      <c r="S8719" s="58">
        <f ca="1"/>
        <v>0.55600000000000005</v>
      </c>
      <c r="T8719" s="58">
        <f ca="1"/>
        <v>0.55600000000000005</v>
      </c>
      <c r="U8719" s="58">
        <f ca="1"/>
        <v>0.55600000000000005</v>
      </c>
      <c r="V8719" s="58">
        <f ca="1"/>
        <v>0.55600000000000005</v>
      </c>
      <c r="W8719" s="58">
        <f ca="1"/>
        <v>0.55600000000000005</v>
      </c>
      <c r="X8719" s="58">
        <f ca="1"/>
        <v>0.55600000000000005</v>
      </c>
      <c r="Y8719" s="58">
        <f ca="1"/>
        <v>0.55600000000000005</v>
      </c>
      <c r="Z8719" s="58">
        <f ca="1"/>
        <v>0.55600000000000005</v>
      </c>
      <c r="AA8719" s="58">
        <f ca="1"/>
        <v>0.55600000000000005</v>
      </c>
      <c r="AB8719" s="58">
        <f ca="1"/>
        <v>0.55600000000000005</v>
      </c>
      <c r="AC8719" s="58">
        <f ca="1"/>
        <v>0.55600000000000005</v>
      </c>
      <c r="AD8719" s="58">
        <f ca="1"/>
        <v>0.55600000000000005</v>
      </c>
      <c r="AE8719" s="58">
        <f ca="1"/>
        <v>0.55600000000000005</v>
      </c>
      <c r="AF8719" s="58">
        <f ca="1"/>
        <v>0.55600000000000005</v>
      </c>
      <c r="AG8719" s="58">
        <f ca="1"/>
        <v>0.55600000000000005</v>
      </c>
      <c r="AH8719" s="58">
        <f ca="1"/>
        <v>0.55600000000000005</v>
      </c>
      <c r="AI8719" s="58">
        <f ca="1"/>
        <v>0.55600000000000005</v>
      </c>
      <c r="AJ8719" s="58">
        <f ca="1"/>
        <v>0.55600000000000005</v>
      </c>
      <c r="AK8719" s="58">
        <f ca="1"/>
        <v>0.55600000000000005</v>
      </c>
    </row>
    <row r="8720" spans="1:37" x14ac:dyDescent="0.2">
      <c r="A8720" s="3" t="str">
        <f ca="1"/>
        <v>Northern_California_Flow_Battery_76</v>
      </c>
      <c r="B8720" s="12" t="s">
        <v>33</v>
      </c>
      <c r="C8720" s="12" t="str">
        <f ca="1"/>
        <v>Tesla_Tracy_Pumps_2_SSN</v>
      </c>
      <c r="D8720" s="12" t="str">
        <f ca="1"/>
        <v>Reliability_Capacity_In_Model_Year</v>
      </c>
      <c r="E8720" s="12" t="str">
        <f t="shared" ca="1" si="272"/>
        <v>System RA</v>
      </c>
      <c r="F8720" s="12" t="str">
        <f t="shared" ca="1" si="273"/>
        <v>Northern_California_Flow_Battery_76</v>
      </c>
      <c r="G8720" s="58">
        <f ca="1"/>
        <v>0.5</v>
      </c>
      <c r="H8720" s="58">
        <f ca="1"/>
        <v>0.5</v>
      </c>
      <c r="I8720" s="58">
        <f ca="1"/>
        <v>0.5</v>
      </c>
      <c r="J8720" s="58">
        <f ca="1"/>
        <v>0.5</v>
      </c>
      <c r="K8720" s="58">
        <f ca="1"/>
        <v>0.5</v>
      </c>
      <c r="L8720" s="58">
        <f ca="1"/>
        <v>0.5</v>
      </c>
      <c r="M8720" s="58">
        <f ca="1"/>
        <v>0.5</v>
      </c>
      <c r="N8720" s="58">
        <f ca="1"/>
        <v>0.5</v>
      </c>
      <c r="O8720" s="58">
        <f ca="1"/>
        <v>0.5</v>
      </c>
      <c r="P8720" s="58">
        <f ca="1"/>
        <v>0.5</v>
      </c>
      <c r="Q8720" s="58">
        <f ca="1"/>
        <v>0.5</v>
      </c>
      <c r="R8720" s="58">
        <f ca="1"/>
        <v>0.5</v>
      </c>
      <c r="S8720" s="58">
        <f ca="1"/>
        <v>0.5</v>
      </c>
      <c r="T8720" s="58">
        <f ca="1"/>
        <v>0.5</v>
      </c>
      <c r="U8720" s="58">
        <f ca="1"/>
        <v>0.5</v>
      </c>
      <c r="V8720" s="58">
        <f ca="1"/>
        <v>0.5</v>
      </c>
      <c r="W8720" s="58">
        <f ca="1"/>
        <v>0.5</v>
      </c>
      <c r="X8720" s="58">
        <f ca="1"/>
        <v>0.5</v>
      </c>
      <c r="Y8720" s="58">
        <f ca="1"/>
        <v>0.5</v>
      </c>
      <c r="Z8720" s="58">
        <f ca="1"/>
        <v>0.5</v>
      </c>
      <c r="AA8720" s="58">
        <f ca="1"/>
        <v>0.5</v>
      </c>
      <c r="AB8720" s="58">
        <f ca="1"/>
        <v>0.5</v>
      </c>
      <c r="AC8720" s="58">
        <f ca="1"/>
        <v>0.5</v>
      </c>
      <c r="AD8720" s="58">
        <f ca="1"/>
        <v>0.5</v>
      </c>
      <c r="AE8720" s="58">
        <f ca="1"/>
        <v>0.5</v>
      </c>
      <c r="AF8720" s="58">
        <f ca="1"/>
        <v>0.5</v>
      </c>
      <c r="AG8720" s="58">
        <f ca="1"/>
        <v>0.5</v>
      </c>
      <c r="AH8720" s="58">
        <f ca="1"/>
        <v>0.5</v>
      </c>
      <c r="AI8720" s="58">
        <f ca="1"/>
        <v>0.5</v>
      </c>
      <c r="AJ8720" s="58">
        <f ca="1"/>
        <v>0.5</v>
      </c>
      <c r="AK8720" s="58">
        <f ca="1"/>
        <v>0.5</v>
      </c>
    </row>
    <row r="8721" spans="1:37" x14ac:dyDescent="0.2">
      <c r="A8721" s="3" t="str">
        <f ca="1"/>
        <v>Northern_California_Li_Battery_4hr_76</v>
      </c>
      <c r="B8721" s="12" t="s">
        <v>33</v>
      </c>
      <c r="C8721" s="12" t="str">
        <f ca="1"/>
        <v>Tesla_Tracy_Pumps_2_SSN</v>
      </c>
      <c r="D8721" s="12" t="str">
        <f ca="1"/>
        <v>Reliability_Capacity_In_Model_Year</v>
      </c>
      <c r="E8721" s="12" t="str">
        <f t="shared" ca="1" si="272"/>
        <v>System RA</v>
      </c>
      <c r="F8721" s="12" t="str">
        <f t="shared" ca="1" si="273"/>
        <v>Northern_California_Li_Battery_4hr_76</v>
      </c>
      <c r="G8721" s="58">
        <f ca="1"/>
        <v>0.5</v>
      </c>
      <c r="H8721" s="58">
        <f ca="1"/>
        <v>0.5</v>
      </c>
      <c r="I8721" s="58">
        <f ca="1"/>
        <v>0.5</v>
      </c>
      <c r="J8721" s="58">
        <f ca="1"/>
        <v>0.5</v>
      </c>
      <c r="K8721" s="58">
        <f ca="1"/>
        <v>0.5</v>
      </c>
      <c r="L8721" s="58">
        <f ca="1"/>
        <v>0.5</v>
      </c>
      <c r="M8721" s="58">
        <f ca="1"/>
        <v>0.5</v>
      </c>
      <c r="N8721" s="58">
        <f ca="1"/>
        <v>0.5</v>
      </c>
      <c r="O8721" s="58">
        <f ca="1"/>
        <v>0.5</v>
      </c>
      <c r="P8721" s="58">
        <f ca="1"/>
        <v>0.5</v>
      </c>
      <c r="Q8721" s="58">
        <f ca="1"/>
        <v>0.5</v>
      </c>
      <c r="R8721" s="58">
        <f ca="1"/>
        <v>0.5</v>
      </c>
      <c r="S8721" s="58">
        <f ca="1"/>
        <v>0.5</v>
      </c>
      <c r="T8721" s="58">
        <f ca="1"/>
        <v>0.5</v>
      </c>
      <c r="U8721" s="58">
        <f ca="1"/>
        <v>0.5</v>
      </c>
      <c r="V8721" s="58">
        <f ca="1"/>
        <v>0.5</v>
      </c>
      <c r="W8721" s="58">
        <f ca="1"/>
        <v>0.5</v>
      </c>
      <c r="X8721" s="58">
        <f ca="1"/>
        <v>0.5</v>
      </c>
      <c r="Y8721" s="58">
        <f ca="1"/>
        <v>0.5</v>
      </c>
      <c r="Z8721" s="58">
        <f ca="1"/>
        <v>0.5</v>
      </c>
      <c r="AA8721" s="58">
        <f ca="1"/>
        <v>0.5</v>
      </c>
      <c r="AB8721" s="58">
        <f ca="1"/>
        <v>0.5</v>
      </c>
      <c r="AC8721" s="58">
        <f ca="1"/>
        <v>0.5</v>
      </c>
      <c r="AD8721" s="58">
        <f ca="1"/>
        <v>0.5</v>
      </c>
      <c r="AE8721" s="58">
        <f ca="1"/>
        <v>0.5</v>
      </c>
      <c r="AF8721" s="58">
        <f ca="1"/>
        <v>0.5</v>
      </c>
      <c r="AG8721" s="58">
        <f ca="1"/>
        <v>0.5</v>
      </c>
      <c r="AH8721" s="58">
        <f ca="1"/>
        <v>0.5</v>
      </c>
      <c r="AI8721" s="58">
        <f ca="1"/>
        <v>0.5</v>
      </c>
      <c r="AJ8721" s="58">
        <f ca="1"/>
        <v>0.5</v>
      </c>
      <c r="AK8721" s="58">
        <f ca="1"/>
        <v>0.5</v>
      </c>
    </row>
    <row r="8722" spans="1:37" x14ac:dyDescent="0.2">
      <c r="A8722" s="3" t="str">
        <f ca="1"/>
        <v>Northern_California_Li_Battery_8hr_76</v>
      </c>
      <c r="B8722" s="12" t="s">
        <v>33</v>
      </c>
      <c r="C8722" s="12" t="str">
        <f ca="1"/>
        <v>Tesla_Tracy_Pumps_2_SSN</v>
      </c>
      <c r="D8722" s="12" t="str">
        <f ca="1"/>
        <v>Reliability_Capacity_In_Model_Year</v>
      </c>
      <c r="E8722" s="12" t="str">
        <f t="shared" ca="1" si="272"/>
        <v>System RA</v>
      </c>
      <c r="F8722" s="12" t="str">
        <f t="shared" ca="1" si="273"/>
        <v>Northern_California_Li_Battery_8hr_76</v>
      </c>
      <c r="G8722" s="58">
        <f ca="1"/>
        <v>0.5</v>
      </c>
      <c r="H8722" s="58">
        <f ca="1"/>
        <v>0.5</v>
      </c>
      <c r="I8722" s="58">
        <f ca="1"/>
        <v>0.5</v>
      </c>
      <c r="J8722" s="58">
        <f ca="1"/>
        <v>0.5</v>
      </c>
      <c r="K8722" s="58">
        <f ca="1"/>
        <v>0.5</v>
      </c>
      <c r="L8722" s="58">
        <f ca="1"/>
        <v>0.5</v>
      </c>
      <c r="M8722" s="58">
        <f ca="1"/>
        <v>0.5</v>
      </c>
      <c r="N8722" s="58">
        <f ca="1"/>
        <v>0.5</v>
      </c>
      <c r="O8722" s="58">
        <f ca="1"/>
        <v>0.5</v>
      </c>
      <c r="P8722" s="58">
        <f ca="1"/>
        <v>0.5</v>
      </c>
      <c r="Q8722" s="58">
        <f ca="1"/>
        <v>0.5</v>
      </c>
      <c r="R8722" s="58">
        <f ca="1"/>
        <v>0.5</v>
      </c>
      <c r="S8722" s="58">
        <f ca="1"/>
        <v>0.5</v>
      </c>
      <c r="T8722" s="58">
        <f ca="1"/>
        <v>0.5</v>
      </c>
      <c r="U8722" s="58">
        <f ca="1"/>
        <v>0.5</v>
      </c>
      <c r="V8722" s="58">
        <f ca="1"/>
        <v>0.5</v>
      </c>
      <c r="W8722" s="58">
        <f ca="1"/>
        <v>0.5</v>
      </c>
      <c r="X8722" s="58">
        <f ca="1"/>
        <v>0.5</v>
      </c>
      <c r="Y8722" s="58">
        <f ca="1"/>
        <v>0.5</v>
      </c>
      <c r="Z8722" s="58">
        <f ca="1"/>
        <v>0.5</v>
      </c>
      <c r="AA8722" s="58">
        <f ca="1"/>
        <v>0.5</v>
      </c>
      <c r="AB8722" s="58">
        <f ca="1"/>
        <v>0.5</v>
      </c>
      <c r="AC8722" s="58">
        <f ca="1"/>
        <v>0.5</v>
      </c>
      <c r="AD8722" s="58">
        <f ca="1"/>
        <v>0.5</v>
      </c>
      <c r="AE8722" s="58">
        <f ca="1"/>
        <v>0.5</v>
      </c>
      <c r="AF8722" s="58">
        <f ca="1"/>
        <v>0.5</v>
      </c>
      <c r="AG8722" s="58">
        <f ca="1"/>
        <v>0.5</v>
      </c>
      <c r="AH8722" s="58">
        <f ca="1"/>
        <v>0.5</v>
      </c>
      <c r="AI8722" s="58">
        <f ca="1"/>
        <v>0.5</v>
      </c>
      <c r="AJ8722" s="58">
        <f ca="1"/>
        <v>0.5</v>
      </c>
      <c r="AK8722" s="58">
        <f ca="1"/>
        <v>0.5</v>
      </c>
    </row>
    <row r="8723" spans="1:37" x14ac:dyDescent="0.2">
      <c r="A8723" s="3" t="str">
        <f ca="1"/>
        <v>Northern_California_Solar_76</v>
      </c>
      <c r="B8723" s="12" t="s">
        <v>33</v>
      </c>
      <c r="C8723" s="12" t="str">
        <f ca="1"/>
        <v>Tesla_Tracy_Pumps_2_SSN</v>
      </c>
      <c r="D8723" s="12" t="str">
        <f ca="1"/>
        <v>Reliability_Capacity_In_Model_Year</v>
      </c>
      <c r="E8723" s="12" t="str">
        <f t="shared" ca="1" si="272"/>
        <v>System RA</v>
      </c>
      <c r="F8723" s="12" t="str">
        <f t="shared" ca="1" si="273"/>
        <v>Northern_California_Solar_76</v>
      </c>
      <c r="G8723" s="58">
        <f ca="1"/>
        <v>0.55600000000000005</v>
      </c>
      <c r="H8723" s="58">
        <f ca="1"/>
        <v>0.55600000000000005</v>
      </c>
      <c r="I8723" s="58">
        <f ca="1"/>
        <v>0.55600000000000005</v>
      </c>
      <c r="J8723" s="58">
        <f ca="1"/>
        <v>0.55600000000000005</v>
      </c>
      <c r="K8723" s="58">
        <f ca="1"/>
        <v>0.55600000000000005</v>
      </c>
      <c r="L8723" s="58">
        <f ca="1"/>
        <v>0.55600000000000005</v>
      </c>
      <c r="M8723" s="58">
        <f ca="1"/>
        <v>0.55600000000000005</v>
      </c>
      <c r="N8723" s="58">
        <f ca="1"/>
        <v>0.55600000000000005</v>
      </c>
      <c r="O8723" s="58">
        <f ca="1"/>
        <v>0.55600000000000005</v>
      </c>
      <c r="P8723" s="58">
        <f ca="1"/>
        <v>0.55600000000000005</v>
      </c>
      <c r="Q8723" s="58">
        <f ca="1"/>
        <v>0.55600000000000005</v>
      </c>
      <c r="R8723" s="58">
        <f ca="1"/>
        <v>0.55600000000000005</v>
      </c>
      <c r="S8723" s="58">
        <f ca="1"/>
        <v>0.55600000000000005</v>
      </c>
      <c r="T8723" s="58">
        <f ca="1"/>
        <v>0.55600000000000005</v>
      </c>
      <c r="U8723" s="58">
        <f ca="1"/>
        <v>0.55600000000000005</v>
      </c>
      <c r="V8723" s="58">
        <f ca="1"/>
        <v>0.55600000000000005</v>
      </c>
      <c r="W8723" s="58">
        <f ca="1"/>
        <v>0.55600000000000005</v>
      </c>
      <c r="X8723" s="58">
        <f ca="1"/>
        <v>0.55600000000000005</v>
      </c>
      <c r="Y8723" s="58">
        <f ca="1"/>
        <v>0.55600000000000005</v>
      </c>
      <c r="Z8723" s="58">
        <f ca="1"/>
        <v>0.55600000000000005</v>
      </c>
      <c r="AA8723" s="58">
        <f ca="1"/>
        <v>0.55600000000000005</v>
      </c>
      <c r="AB8723" s="58">
        <f ca="1"/>
        <v>0.55600000000000005</v>
      </c>
      <c r="AC8723" s="58">
        <f ca="1"/>
        <v>0.55600000000000005</v>
      </c>
      <c r="AD8723" s="58">
        <f ca="1"/>
        <v>0.55600000000000005</v>
      </c>
      <c r="AE8723" s="58">
        <f ca="1"/>
        <v>0.55600000000000005</v>
      </c>
      <c r="AF8723" s="58">
        <f ca="1"/>
        <v>0.55600000000000005</v>
      </c>
      <c r="AG8723" s="58">
        <f ca="1"/>
        <v>0.55600000000000005</v>
      </c>
      <c r="AH8723" s="58">
        <f ca="1"/>
        <v>0.55600000000000005</v>
      </c>
      <c r="AI8723" s="58">
        <f ca="1"/>
        <v>0.55600000000000005</v>
      </c>
      <c r="AJ8723" s="58">
        <f ca="1"/>
        <v>0.55600000000000005</v>
      </c>
      <c r="AK8723" s="58">
        <f ca="1"/>
        <v>0.55600000000000005</v>
      </c>
    </row>
    <row r="8724" spans="1:37" x14ac:dyDescent="0.2">
      <c r="A8724" s="3" t="str">
        <f ca="1"/>
        <v>Northern_California_Wind_76</v>
      </c>
      <c r="B8724" s="12" t="s">
        <v>33</v>
      </c>
      <c r="C8724" s="12" t="str">
        <f ca="1"/>
        <v>Tesla_Tracy_Pumps_2_SSN</v>
      </c>
      <c r="D8724" s="12" t="str">
        <f ca="1"/>
        <v>Reliability_Capacity_In_Model_Year</v>
      </c>
      <c r="E8724" s="12" t="str">
        <f t="shared" ca="1" si="272"/>
        <v>System RA</v>
      </c>
      <c r="F8724" s="12" t="str">
        <f t="shared" ca="1" si="273"/>
        <v>Northern_California_Wind_76</v>
      </c>
      <c r="G8724" s="58">
        <f ca="1"/>
        <v>0.16300000000000001</v>
      </c>
      <c r="H8724" s="58">
        <f ca="1"/>
        <v>0.16300000000000001</v>
      </c>
      <c r="I8724" s="58">
        <f ca="1"/>
        <v>0.16300000000000001</v>
      </c>
      <c r="J8724" s="58">
        <f ca="1"/>
        <v>0.16300000000000001</v>
      </c>
      <c r="K8724" s="58">
        <f ca="1"/>
        <v>0.16300000000000001</v>
      </c>
      <c r="L8724" s="58">
        <f ca="1"/>
        <v>0.16300000000000001</v>
      </c>
      <c r="M8724" s="58">
        <f ca="1"/>
        <v>0.16300000000000001</v>
      </c>
      <c r="N8724" s="58">
        <f ca="1"/>
        <v>0.16300000000000001</v>
      </c>
      <c r="O8724" s="58">
        <f ca="1"/>
        <v>0.16300000000000001</v>
      </c>
      <c r="P8724" s="58">
        <f ca="1"/>
        <v>0.16300000000000001</v>
      </c>
      <c r="Q8724" s="58">
        <f ca="1"/>
        <v>0.16300000000000001</v>
      </c>
      <c r="R8724" s="58">
        <f ca="1"/>
        <v>0.16300000000000001</v>
      </c>
      <c r="S8724" s="58">
        <f ca="1"/>
        <v>0.16300000000000001</v>
      </c>
      <c r="T8724" s="58">
        <f ca="1"/>
        <v>0.16300000000000001</v>
      </c>
      <c r="U8724" s="58">
        <f ca="1"/>
        <v>0.16300000000000001</v>
      </c>
      <c r="V8724" s="58">
        <f ca="1"/>
        <v>0.16300000000000001</v>
      </c>
      <c r="W8724" s="58">
        <f ca="1"/>
        <v>0.16300000000000001</v>
      </c>
      <c r="X8724" s="58">
        <f ca="1"/>
        <v>0.16300000000000001</v>
      </c>
      <c r="Y8724" s="58">
        <f ca="1"/>
        <v>0.16300000000000001</v>
      </c>
      <c r="Z8724" s="58">
        <f ca="1"/>
        <v>0.16300000000000001</v>
      </c>
      <c r="AA8724" s="58">
        <f ca="1"/>
        <v>0.16300000000000001</v>
      </c>
      <c r="AB8724" s="58">
        <f ca="1"/>
        <v>0.16300000000000001</v>
      </c>
      <c r="AC8724" s="58">
        <f ca="1"/>
        <v>0.16300000000000001</v>
      </c>
      <c r="AD8724" s="58">
        <f ca="1"/>
        <v>0.16300000000000001</v>
      </c>
      <c r="AE8724" s="58">
        <f ca="1"/>
        <v>0.16300000000000001</v>
      </c>
      <c r="AF8724" s="58">
        <f ca="1"/>
        <v>0.16300000000000001</v>
      </c>
      <c r="AG8724" s="58">
        <f ca="1"/>
        <v>0.16300000000000001</v>
      </c>
      <c r="AH8724" s="58">
        <f ca="1"/>
        <v>0.16300000000000001</v>
      </c>
      <c r="AI8724" s="58">
        <f ca="1"/>
        <v>0.16300000000000001</v>
      </c>
      <c r="AJ8724" s="58">
        <f ca="1"/>
        <v>0.16300000000000001</v>
      </c>
      <c r="AK8724" s="58">
        <f ca="1"/>
        <v>0.16300000000000001</v>
      </c>
    </row>
    <row r="8725" spans="1:37" x14ac:dyDescent="0.2">
      <c r="A8725" s="3" t="str">
        <f ca="1"/>
        <v>Northern_California_Flow_Battery_80</v>
      </c>
      <c r="B8725" s="12" t="s">
        <v>33</v>
      </c>
      <c r="C8725" s="12" t="str">
        <f ca="1"/>
        <v>Tesla_Tracy_Pumps_2_SSN</v>
      </c>
      <c r="D8725" s="12" t="str">
        <f ca="1"/>
        <v>Reliability_Capacity_In_Model_Year</v>
      </c>
      <c r="E8725" s="12" t="str">
        <f t="shared" ca="1" si="272"/>
        <v>System RA</v>
      </c>
      <c r="F8725" s="12" t="str">
        <f t="shared" ca="1" si="273"/>
        <v>Northern_California_Flow_Battery_80</v>
      </c>
      <c r="G8725" s="58">
        <f ca="1"/>
        <v>0.5</v>
      </c>
      <c r="H8725" s="58">
        <f ca="1"/>
        <v>0.5</v>
      </c>
      <c r="I8725" s="58">
        <f ca="1"/>
        <v>0.5</v>
      </c>
      <c r="J8725" s="58">
        <f ca="1"/>
        <v>0.5</v>
      </c>
      <c r="K8725" s="58">
        <f ca="1"/>
        <v>0.5</v>
      </c>
      <c r="L8725" s="58">
        <f ca="1"/>
        <v>0.5</v>
      </c>
      <c r="M8725" s="58">
        <f ca="1"/>
        <v>0.5</v>
      </c>
      <c r="N8725" s="58">
        <f ca="1"/>
        <v>0.5</v>
      </c>
      <c r="O8725" s="58">
        <f ca="1"/>
        <v>0.5</v>
      </c>
      <c r="P8725" s="58">
        <f ca="1"/>
        <v>0.5</v>
      </c>
      <c r="Q8725" s="58">
        <f ca="1"/>
        <v>0.5</v>
      </c>
      <c r="R8725" s="58">
        <f ca="1"/>
        <v>0.5</v>
      </c>
      <c r="S8725" s="58">
        <f ca="1"/>
        <v>0.5</v>
      </c>
      <c r="T8725" s="58">
        <f ca="1"/>
        <v>0.5</v>
      </c>
      <c r="U8725" s="58">
        <f ca="1"/>
        <v>0.5</v>
      </c>
      <c r="V8725" s="58">
        <f ca="1"/>
        <v>0.5</v>
      </c>
      <c r="W8725" s="58">
        <f ca="1"/>
        <v>0.5</v>
      </c>
      <c r="X8725" s="58">
        <f ca="1"/>
        <v>0.5</v>
      </c>
      <c r="Y8725" s="58">
        <f ca="1"/>
        <v>0.5</v>
      </c>
      <c r="Z8725" s="58">
        <f ca="1"/>
        <v>0.5</v>
      </c>
      <c r="AA8725" s="58">
        <f ca="1"/>
        <v>0.5</v>
      </c>
      <c r="AB8725" s="58">
        <f ca="1"/>
        <v>0.5</v>
      </c>
      <c r="AC8725" s="58">
        <f ca="1"/>
        <v>0.5</v>
      </c>
      <c r="AD8725" s="58">
        <f ca="1"/>
        <v>0.5</v>
      </c>
      <c r="AE8725" s="58">
        <f ca="1"/>
        <v>0.5</v>
      </c>
      <c r="AF8725" s="58">
        <f ca="1"/>
        <v>0.5</v>
      </c>
      <c r="AG8725" s="58">
        <f ca="1"/>
        <v>0.5</v>
      </c>
      <c r="AH8725" s="58">
        <f ca="1"/>
        <v>0.5</v>
      </c>
      <c r="AI8725" s="58">
        <f ca="1"/>
        <v>0.5</v>
      </c>
      <c r="AJ8725" s="58">
        <f ca="1"/>
        <v>0.5</v>
      </c>
      <c r="AK8725" s="58">
        <f ca="1"/>
        <v>0.5</v>
      </c>
    </row>
    <row r="8726" spans="1:37" x14ac:dyDescent="0.2">
      <c r="A8726" s="3" t="str">
        <f ca="1"/>
        <v>Northern_California_Li_Battery_4hr_80</v>
      </c>
      <c r="B8726" s="12" t="s">
        <v>33</v>
      </c>
      <c r="C8726" s="12" t="str">
        <f ca="1"/>
        <v>Tesla_Tracy_Pumps_2_SSN</v>
      </c>
      <c r="D8726" s="12" t="str">
        <f ca="1"/>
        <v>Reliability_Capacity_In_Model_Year</v>
      </c>
      <c r="E8726" s="12" t="str">
        <f t="shared" ca="1" si="272"/>
        <v>System RA</v>
      </c>
      <c r="F8726" s="12" t="str">
        <f t="shared" ca="1" si="273"/>
        <v>Northern_California_Li_Battery_4hr_80</v>
      </c>
      <c r="G8726" s="58">
        <f ca="1"/>
        <v>0.5</v>
      </c>
      <c r="H8726" s="58">
        <f ca="1"/>
        <v>0.5</v>
      </c>
      <c r="I8726" s="58">
        <f ca="1"/>
        <v>0.5</v>
      </c>
      <c r="J8726" s="58">
        <f ca="1"/>
        <v>0.5</v>
      </c>
      <c r="K8726" s="58">
        <f ca="1"/>
        <v>0.5</v>
      </c>
      <c r="L8726" s="58">
        <f ca="1"/>
        <v>0.5</v>
      </c>
      <c r="M8726" s="58">
        <f ca="1"/>
        <v>0.5</v>
      </c>
      <c r="N8726" s="58">
        <f ca="1"/>
        <v>0.5</v>
      </c>
      <c r="O8726" s="58">
        <f ca="1"/>
        <v>0.5</v>
      </c>
      <c r="P8726" s="58">
        <f ca="1"/>
        <v>0.5</v>
      </c>
      <c r="Q8726" s="58">
        <f ca="1"/>
        <v>0.5</v>
      </c>
      <c r="R8726" s="58">
        <f ca="1"/>
        <v>0.5</v>
      </c>
      <c r="S8726" s="58">
        <f ca="1"/>
        <v>0.5</v>
      </c>
      <c r="T8726" s="58">
        <f ca="1"/>
        <v>0.5</v>
      </c>
      <c r="U8726" s="58">
        <f ca="1"/>
        <v>0.5</v>
      </c>
      <c r="V8726" s="58">
        <f ca="1"/>
        <v>0.5</v>
      </c>
      <c r="W8726" s="58">
        <f ca="1"/>
        <v>0.5</v>
      </c>
      <c r="X8726" s="58">
        <f ca="1"/>
        <v>0.5</v>
      </c>
      <c r="Y8726" s="58">
        <f ca="1"/>
        <v>0.5</v>
      </c>
      <c r="Z8726" s="58">
        <f ca="1"/>
        <v>0.5</v>
      </c>
      <c r="AA8726" s="58">
        <f ca="1"/>
        <v>0.5</v>
      </c>
      <c r="AB8726" s="58">
        <f ca="1"/>
        <v>0.5</v>
      </c>
      <c r="AC8726" s="58">
        <f ca="1"/>
        <v>0.5</v>
      </c>
      <c r="AD8726" s="58">
        <f ca="1"/>
        <v>0.5</v>
      </c>
      <c r="AE8726" s="58">
        <f ca="1"/>
        <v>0.5</v>
      </c>
      <c r="AF8726" s="58">
        <f ca="1"/>
        <v>0.5</v>
      </c>
      <c r="AG8726" s="58">
        <f ca="1"/>
        <v>0.5</v>
      </c>
      <c r="AH8726" s="58">
        <f ca="1"/>
        <v>0.5</v>
      </c>
      <c r="AI8726" s="58">
        <f ca="1"/>
        <v>0.5</v>
      </c>
      <c r="AJ8726" s="58">
        <f ca="1"/>
        <v>0.5</v>
      </c>
      <c r="AK8726" s="58">
        <f ca="1"/>
        <v>0.5</v>
      </c>
    </row>
    <row r="8727" spans="1:37" x14ac:dyDescent="0.2">
      <c r="A8727" s="3" t="str">
        <f ca="1"/>
        <v>Northern_California_Li_Battery_8hr_80</v>
      </c>
      <c r="B8727" s="12" t="s">
        <v>33</v>
      </c>
      <c r="C8727" s="12" t="str">
        <f ca="1"/>
        <v>Tesla_Tracy_Pumps_2_SSN</v>
      </c>
      <c r="D8727" s="12" t="str">
        <f ca="1"/>
        <v>Reliability_Capacity_In_Model_Year</v>
      </c>
      <c r="E8727" s="12" t="str">
        <f t="shared" ca="1" si="272"/>
        <v>System RA</v>
      </c>
      <c r="F8727" s="12" t="str">
        <f t="shared" ca="1" si="273"/>
        <v>Northern_California_Li_Battery_8hr_80</v>
      </c>
      <c r="G8727" s="58">
        <f ca="1"/>
        <v>0.5</v>
      </c>
      <c r="H8727" s="58">
        <f ca="1"/>
        <v>0.5</v>
      </c>
      <c r="I8727" s="58">
        <f ca="1"/>
        <v>0.5</v>
      </c>
      <c r="J8727" s="58">
        <f ca="1"/>
        <v>0.5</v>
      </c>
      <c r="K8727" s="58">
        <f ca="1"/>
        <v>0.5</v>
      </c>
      <c r="L8727" s="58">
        <f ca="1"/>
        <v>0.5</v>
      </c>
      <c r="M8727" s="58">
        <f ca="1"/>
        <v>0.5</v>
      </c>
      <c r="N8727" s="58">
        <f ca="1"/>
        <v>0.5</v>
      </c>
      <c r="O8727" s="58">
        <f ca="1"/>
        <v>0.5</v>
      </c>
      <c r="P8727" s="58">
        <f ca="1"/>
        <v>0.5</v>
      </c>
      <c r="Q8727" s="58">
        <f ca="1"/>
        <v>0.5</v>
      </c>
      <c r="R8727" s="58">
        <f ca="1"/>
        <v>0.5</v>
      </c>
      <c r="S8727" s="58">
        <f ca="1"/>
        <v>0.5</v>
      </c>
      <c r="T8727" s="58">
        <f ca="1"/>
        <v>0.5</v>
      </c>
      <c r="U8727" s="58">
        <f ca="1"/>
        <v>0.5</v>
      </c>
      <c r="V8727" s="58">
        <f ca="1"/>
        <v>0.5</v>
      </c>
      <c r="W8727" s="58">
        <f ca="1"/>
        <v>0.5</v>
      </c>
      <c r="X8727" s="58">
        <f ca="1"/>
        <v>0.5</v>
      </c>
      <c r="Y8727" s="58">
        <f ca="1"/>
        <v>0.5</v>
      </c>
      <c r="Z8727" s="58">
        <f ca="1"/>
        <v>0.5</v>
      </c>
      <c r="AA8727" s="58">
        <f ca="1"/>
        <v>0.5</v>
      </c>
      <c r="AB8727" s="58">
        <f ca="1"/>
        <v>0.5</v>
      </c>
      <c r="AC8727" s="58">
        <f ca="1"/>
        <v>0.5</v>
      </c>
      <c r="AD8727" s="58">
        <f ca="1"/>
        <v>0.5</v>
      </c>
      <c r="AE8727" s="58">
        <f ca="1"/>
        <v>0.5</v>
      </c>
      <c r="AF8727" s="58">
        <f ca="1"/>
        <v>0.5</v>
      </c>
      <c r="AG8727" s="58">
        <f ca="1"/>
        <v>0.5</v>
      </c>
      <c r="AH8727" s="58">
        <f ca="1"/>
        <v>0.5</v>
      </c>
      <c r="AI8727" s="58">
        <f ca="1"/>
        <v>0.5</v>
      </c>
      <c r="AJ8727" s="58">
        <f ca="1"/>
        <v>0.5</v>
      </c>
      <c r="AK8727" s="58">
        <f ca="1"/>
        <v>0.5</v>
      </c>
    </row>
    <row r="8728" spans="1:37" x14ac:dyDescent="0.2">
      <c r="A8728" s="3" t="str">
        <f ca="1"/>
        <v>Northern_California_Solar_80</v>
      </c>
      <c r="B8728" s="12" t="s">
        <v>33</v>
      </c>
      <c r="C8728" s="12" t="str">
        <f ca="1"/>
        <v>Tesla_Tracy_Pumps_2_SSN</v>
      </c>
      <c r="D8728" s="12" t="str">
        <f ca="1"/>
        <v>Reliability_Capacity_In_Model_Year</v>
      </c>
      <c r="E8728" s="12" t="str">
        <f t="shared" ca="1" si="272"/>
        <v>System RA</v>
      </c>
      <c r="F8728" s="12" t="str">
        <f t="shared" ca="1" si="273"/>
        <v>Northern_California_Solar_80</v>
      </c>
      <c r="G8728" s="58">
        <f ca="1"/>
        <v>0.55600000000000005</v>
      </c>
      <c r="H8728" s="58">
        <f ca="1"/>
        <v>0.55600000000000005</v>
      </c>
      <c r="I8728" s="58">
        <f ca="1"/>
        <v>0.55600000000000005</v>
      </c>
      <c r="J8728" s="58">
        <f ca="1"/>
        <v>0.55600000000000005</v>
      </c>
      <c r="K8728" s="58">
        <f ca="1"/>
        <v>0.55600000000000005</v>
      </c>
      <c r="L8728" s="58">
        <f ca="1"/>
        <v>0.55600000000000005</v>
      </c>
      <c r="M8728" s="58">
        <f ca="1"/>
        <v>0.55600000000000005</v>
      </c>
      <c r="N8728" s="58">
        <f ca="1"/>
        <v>0.55600000000000005</v>
      </c>
      <c r="O8728" s="58">
        <f ca="1"/>
        <v>0.55600000000000005</v>
      </c>
      <c r="P8728" s="58">
        <f ca="1"/>
        <v>0.55600000000000005</v>
      </c>
      <c r="Q8728" s="58">
        <f ca="1"/>
        <v>0.55600000000000005</v>
      </c>
      <c r="R8728" s="58">
        <f ca="1"/>
        <v>0.55600000000000005</v>
      </c>
      <c r="S8728" s="58">
        <f ca="1"/>
        <v>0.55600000000000005</v>
      </c>
      <c r="T8728" s="58">
        <f ca="1"/>
        <v>0.55600000000000005</v>
      </c>
      <c r="U8728" s="58">
        <f ca="1"/>
        <v>0.55600000000000005</v>
      </c>
      <c r="V8728" s="58">
        <f ca="1"/>
        <v>0.55600000000000005</v>
      </c>
      <c r="W8728" s="58">
        <f ca="1"/>
        <v>0.55600000000000005</v>
      </c>
      <c r="X8728" s="58">
        <f ca="1"/>
        <v>0.55600000000000005</v>
      </c>
      <c r="Y8728" s="58">
        <f ca="1"/>
        <v>0.55600000000000005</v>
      </c>
      <c r="Z8728" s="58">
        <f ca="1"/>
        <v>0.55600000000000005</v>
      </c>
      <c r="AA8728" s="58">
        <f ca="1"/>
        <v>0.55600000000000005</v>
      </c>
      <c r="AB8728" s="58">
        <f ca="1"/>
        <v>0.55600000000000005</v>
      </c>
      <c r="AC8728" s="58">
        <f ca="1"/>
        <v>0.55600000000000005</v>
      </c>
      <c r="AD8728" s="58">
        <f ca="1"/>
        <v>0.55600000000000005</v>
      </c>
      <c r="AE8728" s="58">
        <f ca="1"/>
        <v>0.55600000000000005</v>
      </c>
      <c r="AF8728" s="58">
        <f ca="1"/>
        <v>0.55600000000000005</v>
      </c>
      <c r="AG8728" s="58">
        <f ca="1"/>
        <v>0.55600000000000005</v>
      </c>
      <c r="AH8728" s="58">
        <f ca="1"/>
        <v>0.55600000000000005</v>
      </c>
      <c r="AI8728" s="58">
        <f ca="1"/>
        <v>0.55600000000000005</v>
      </c>
      <c r="AJ8728" s="58">
        <f ca="1"/>
        <v>0.55600000000000005</v>
      </c>
      <c r="AK8728" s="58">
        <f ca="1"/>
        <v>0.55600000000000005</v>
      </c>
    </row>
    <row r="8729" spans="1:37" x14ac:dyDescent="0.2">
      <c r="A8729" s="3" t="str">
        <f ca="1"/>
        <v>Northern_California_Flow_Battery_82</v>
      </c>
      <c r="B8729" s="12" t="s">
        <v>33</v>
      </c>
      <c r="C8729" s="12" t="str">
        <f ca="1"/>
        <v>Tesla_Tracy_Pumps_2_SSN</v>
      </c>
      <c r="D8729" s="12" t="str">
        <f ca="1"/>
        <v>Reliability_Capacity_In_Model_Year</v>
      </c>
      <c r="E8729" s="12" t="str">
        <f t="shared" ca="1" si="272"/>
        <v>System RA</v>
      </c>
      <c r="F8729" s="12" t="str">
        <f t="shared" ca="1" si="273"/>
        <v>Northern_California_Flow_Battery_82</v>
      </c>
      <c r="G8729" s="58">
        <f ca="1"/>
        <v>0.5</v>
      </c>
      <c r="H8729" s="58">
        <f ca="1"/>
        <v>0.5</v>
      </c>
      <c r="I8729" s="58">
        <f ca="1"/>
        <v>0.5</v>
      </c>
      <c r="J8729" s="58">
        <f ca="1"/>
        <v>0.5</v>
      </c>
      <c r="K8729" s="58">
        <f ca="1"/>
        <v>0.5</v>
      </c>
      <c r="L8729" s="58">
        <f ca="1"/>
        <v>0.5</v>
      </c>
      <c r="M8729" s="58">
        <f ca="1"/>
        <v>0.5</v>
      </c>
      <c r="N8729" s="58">
        <f ca="1"/>
        <v>0.5</v>
      </c>
      <c r="O8729" s="58">
        <f ca="1"/>
        <v>0.5</v>
      </c>
      <c r="P8729" s="58">
        <f ca="1"/>
        <v>0.5</v>
      </c>
      <c r="Q8729" s="58">
        <f ca="1"/>
        <v>0.5</v>
      </c>
      <c r="R8729" s="58">
        <f ca="1"/>
        <v>0.5</v>
      </c>
      <c r="S8729" s="58">
        <f ca="1"/>
        <v>0.5</v>
      </c>
      <c r="T8729" s="58">
        <f ca="1"/>
        <v>0.5</v>
      </c>
      <c r="U8729" s="58">
        <f ca="1"/>
        <v>0.5</v>
      </c>
      <c r="V8729" s="58">
        <f ca="1"/>
        <v>0.5</v>
      </c>
      <c r="W8729" s="58">
        <f ca="1"/>
        <v>0.5</v>
      </c>
      <c r="X8729" s="58">
        <f ca="1"/>
        <v>0.5</v>
      </c>
      <c r="Y8729" s="58">
        <f ca="1"/>
        <v>0.5</v>
      </c>
      <c r="Z8729" s="58">
        <f ca="1"/>
        <v>0.5</v>
      </c>
      <c r="AA8729" s="58">
        <f ca="1"/>
        <v>0.5</v>
      </c>
      <c r="AB8729" s="58">
        <f ca="1"/>
        <v>0.5</v>
      </c>
      <c r="AC8729" s="58">
        <f ca="1"/>
        <v>0.5</v>
      </c>
      <c r="AD8729" s="58">
        <f ca="1"/>
        <v>0.5</v>
      </c>
      <c r="AE8729" s="58">
        <f ca="1"/>
        <v>0.5</v>
      </c>
      <c r="AF8729" s="58">
        <f ca="1"/>
        <v>0.5</v>
      </c>
      <c r="AG8729" s="58">
        <f ca="1"/>
        <v>0.5</v>
      </c>
      <c r="AH8729" s="58">
        <f ca="1"/>
        <v>0.5</v>
      </c>
      <c r="AI8729" s="58">
        <f ca="1"/>
        <v>0.5</v>
      </c>
      <c r="AJ8729" s="58">
        <f ca="1"/>
        <v>0.5</v>
      </c>
      <c r="AK8729" s="58">
        <f ca="1"/>
        <v>0.5</v>
      </c>
    </row>
    <row r="8730" spans="1:37" x14ac:dyDescent="0.2">
      <c r="A8730" s="3" t="str">
        <f ca="1"/>
        <v>Northern_California_Li_Battery_4hr_82</v>
      </c>
      <c r="B8730" s="12" t="s">
        <v>33</v>
      </c>
      <c r="C8730" s="12" t="str">
        <f ca="1"/>
        <v>Tesla_Tracy_Pumps_2_SSN</v>
      </c>
      <c r="D8730" s="12" t="str">
        <f ca="1"/>
        <v>Reliability_Capacity_In_Model_Year</v>
      </c>
      <c r="E8730" s="12" t="str">
        <f t="shared" ca="1" si="272"/>
        <v>System RA</v>
      </c>
      <c r="F8730" s="12" t="str">
        <f t="shared" ca="1" si="273"/>
        <v>Northern_California_Li_Battery_4hr_82</v>
      </c>
      <c r="G8730" s="58">
        <f ca="1"/>
        <v>0.5</v>
      </c>
      <c r="H8730" s="58">
        <f ca="1"/>
        <v>0.5</v>
      </c>
      <c r="I8730" s="58">
        <f ca="1"/>
        <v>0.5</v>
      </c>
      <c r="J8730" s="58">
        <f ca="1"/>
        <v>0.5</v>
      </c>
      <c r="K8730" s="58">
        <f ca="1"/>
        <v>0.5</v>
      </c>
      <c r="L8730" s="58">
        <f ca="1"/>
        <v>0.5</v>
      </c>
      <c r="M8730" s="58">
        <f ca="1"/>
        <v>0.5</v>
      </c>
      <c r="N8730" s="58">
        <f ca="1"/>
        <v>0.5</v>
      </c>
      <c r="O8730" s="58">
        <f ca="1"/>
        <v>0.5</v>
      </c>
      <c r="P8730" s="58">
        <f ca="1"/>
        <v>0.5</v>
      </c>
      <c r="Q8730" s="58">
        <f ca="1"/>
        <v>0.5</v>
      </c>
      <c r="R8730" s="58">
        <f ca="1"/>
        <v>0.5</v>
      </c>
      <c r="S8730" s="58">
        <f ca="1"/>
        <v>0.5</v>
      </c>
      <c r="T8730" s="58">
        <f ca="1"/>
        <v>0.5</v>
      </c>
      <c r="U8730" s="58">
        <f ca="1"/>
        <v>0.5</v>
      </c>
      <c r="V8730" s="58">
        <f ca="1"/>
        <v>0.5</v>
      </c>
      <c r="W8730" s="58">
        <f ca="1"/>
        <v>0.5</v>
      </c>
      <c r="X8730" s="58">
        <f ca="1"/>
        <v>0.5</v>
      </c>
      <c r="Y8730" s="58">
        <f ca="1"/>
        <v>0.5</v>
      </c>
      <c r="Z8730" s="58">
        <f ca="1"/>
        <v>0.5</v>
      </c>
      <c r="AA8730" s="58">
        <f ca="1"/>
        <v>0.5</v>
      </c>
      <c r="AB8730" s="58">
        <f ca="1"/>
        <v>0.5</v>
      </c>
      <c r="AC8730" s="58">
        <f ca="1"/>
        <v>0.5</v>
      </c>
      <c r="AD8730" s="58">
        <f ca="1"/>
        <v>0.5</v>
      </c>
      <c r="AE8730" s="58">
        <f ca="1"/>
        <v>0.5</v>
      </c>
      <c r="AF8730" s="58">
        <f ca="1"/>
        <v>0.5</v>
      </c>
      <c r="AG8730" s="58">
        <f ca="1"/>
        <v>0.5</v>
      </c>
      <c r="AH8730" s="58">
        <f ca="1"/>
        <v>0.5</v>
      </c>
      <c r="AI8730" s="58">
        <f ca="1"/>
        <v>0.5</v>
      </c>
      <c r="AJ8730" s="58">
        <f ca="1"/>
        <v>0.5</v>
      </c>
      <c r="AK8730" s="58">
        <f ca="1"/>
        <v>0.5</v>
      </c>
    </row>
    <row r="8731" spans="1:37" x14ac:dyDescent="0.2">
      <c r="A8731" s="3" t="str">
        <f ca="1"/>
        <v>Northern_California_Li_Battery_8hr_82</v>
      </c>
      <c r="B8731" s="12" t="s">
        <v>33</v>
      </c>
      <c r="C8731" s="12" t="str">
        <f ca="1"/>
        <v>Tesla_Tracy_Pumps_2_SSN</v>
      </c>
      <c r="D8731" s="12" t="str">
        <f ca="1"/>
        <v>Reliability_Capacity_In_Model_Year</v>
      </c>
      <c r="E8731" s="12" t="str">
        <f t="shared" ca="1" si="272"/>
        <v>System RA</v>
      </c>
      <c r="F8731" s="12" t="str">
        <f t="shared" ca="1" si="273"/>
        <v>Northern_California_Li_Battery_8hr_82</v>
      </c>
      <c r="G8731" s="58">
        <f ca="1"/>
        <v>0.5</v>
      </c>
      <c r="H8731" s="58">
        <f ca="1"/>
        <v>0.5</v>
      </c>
      <c r="I8731" s="58">
        <f ca="1"/>
        <v>0.5</v>
      </c>
      <c r="J8731" s="58">
        <f ca="1"/>
        <v>0.5</v>
      </c>
      <c r="K8731" s="58">
        <f ca="1"/>
        <v>0.5</v>
      </c>
      <c r="L8731" s="58">
        <f ca="1"/>
        <v>0.5</v>
      </c>
      <c r="M8731" s="58">
        <f ca="1"/>
        <v>0.5</v>
      </c>
      <c r="N8731" s="58">
        <f ca="1"/>
        <v>0.5</v>
      </c>
      <c r="O8731" s="58">
        <f ca="1"/>
        <v>0.5</v>
      </c>
      <c r="P8731" s="58">
        <f ca="1"/>
        <v>0.5</v>
      </c>
      <c r="Q8731" s="58">
        <f ca="1"/>
        <v>0.5</v>
      </c>
      <c r="R8731" s="58">
        <f ca="1"/>
        <v>0.5</v>
      </c>
      <c r="S8731" s="58">
        <f ca="1"/>
        <v>0.5</v>
      </c>
      <c r="T8731" s="58">
        <f ca="1"/>
        <v>0.5</v>
      </c>
      <c r="U8731" s="58">
        <f ca="1"/>
        <v>0.5</v>
      </c>
      <c r="V8731" s="58">
        <f ca="1"/>
        <v>0.5</v>
      </c>
      <c r="W8731" s="58">
        <f ca="1"/>
        <v>0.5</v>
      </c>
      <c r="X8731" s="58">
        <f ca="1"/>
        <v>0.5</v>
      </c>
      <c r="Y8731" s="58">
        <f ca="1"/>
        <v>0.5</v>
      </c>
      <c r="Z8731" s="58">
        <f ca="1"/>
        <v>0.5</v>
      </c>
      <c r="AA8731" s="58">
        <f ca="1"/>
        <v>0.5</v>
      </c>
      <c r="AB8731" s="58">
        <f ca="1"/>
        <v>0.5</v>
      </c>
      <c r="AC8731" s="58">
        <f ca="1"/>
        <v>0.5</v>
      </c>
      <c r="AD8731" s="58">
        <f ca="1"/>
        <v>0.5</v>
      </c>
      <c r="AE8731" s="58">
        <f ca="1"/>
        <v>0.5</v>
      </c>
      <c r="AF8731" s="58">
        <f ca="1"/>
        <v>0.5</v>
      </c>
      <c r="AG8731" s="58">
        <f ca="1"/>
        <v>0.5</v>
      </c>
      <c r="AH8731" s="58">
        <f ca="1"/>
        <v>0.5</v>
      </c>
      <c r="AI8731" s="58">
        <f ca="1"/>
        <v>0.5</v>
      </c>
      <c r="AJ8731" s="58">
        <f ca="1"/>
        <v>0.5</v>
      </c>
      <c r="AK8731" s="58">
        <f ca="1"/>
        <v>0.5</v>
      </c>
    </row>
    <row r="8732" spans="1:37" x14ac:dyDescent="0.2">
      <c r="A8732" s="3" t="str">
        <f ca="1"/>
        <v>Northern_California_Solar_82</v>
      </c>
      <c r="B8732" s="12" t="s">
        <v>33</v>
      </c>
      <c r="C8732" s="12" t="str">
        <f ca="1"/>
        <v>Tesla_Tracy_Pumps_2_SSN</v>
      </c>
      <c r="D8732" s="12" t="str">
        <f ca="1"/>
        <v>Reliability_Capacity_In_Model_Year</v>
      </c>
      <c r="E8732" s="12" t="str">
        <f t="shared" ca="1" si="272"/>
        <v>System RA</v>
      </c>
      <c r="F8732" s="12" t="str">
        <f t="shared" ca="1" si="273"/>
        <v>Northern_California_Solar_82</v>
      </c>
      <c r="G8732" s="58">
        <f ca="1"/>
        <v>0.55600000000000005</v>
      </c>
      <c r="H8732" s="58">
        <f ca="1"/>
        <v>0.55600000000000005</v>
      </c>
      <c r="I8732" s="58">
        <f ca="1"/>
        <v>0.55600000000000005</v>
      </c>
      <c r="J8732" s="58">
        <f ca="1"/>
        <v>0.55600000000000005</v>
      </c>
      <c r="K8732" s="58">
        <f ca="1"/>
        <v>0.55600000000000005</v>
      </c>
      <c r="L8732" s="58">
        <f ca="1"/>
        <v>0.55600000000000005</v>
      </c>
      <c r="M8732" s="58">
        <f ca="1"/>
        <v>0.55600000000000005</v>
      </c>
      <c r="N8732" s="58">
        <f ca="1"/>
        <v>0.55600000000000005</v>
      </c>
      <c r="O8732" s="58">
        <f ca="1"/>
        <v>0.55600000000000005</v>
      </c>
      <c r="P8732" s="58">
        <f ca="1"/>
        <v>0.55600000000000005</v>
      </c>
      <c r="Q8732" s="58">
        <f ca="1"/>
        <v>0.55600000000000005</v>
      </c>
      <c r="R8732" s="58">
        <f ca="1"/>
        <v>0.55600000000000005</v>
      </c>
      <c r="S8732" s="58">
        <f ca="1"/>
        <v>0.55600000000000005</v>
      </c>
      <c r="T8732" s="58">
        <f ca="1"/>
        <v>0.55600000000000005</v>
      </c>
      <c r="U8732" s="58">
        <f ca="1"/>
        <v>0.55600000000000005</v>
      </c>
      <c r="V8732" s="58">
        <f ca="1"/>
        <v>0.55600000000000005</v>
      </c>
      <c r="W8732" s="58">
        <f ca="1"/>
        <v>0.55600000000000005</v>
      </c>
      <c r="X8732" s="58">
        <f ca="1"/>
        <v>0.55600000000000005</v>
      </c>
      <c r="Y8732" s="58">
        <f ca="1"/>
        <v>0.55600000000000005</v>
      </c>
      <c r="Z8732" s="58">
        <f ca="1"/>
        <v>0.55600000000000005</v>
      </c>
      <c r="AA8732" s="58">
        <f ca="1"/>
        <v>0.55600000000000005</v>
      </c>
      <c r="AB8732" s="58">
        <f ca="1"/>
        <v>0.55600000000000005</v>
      </c>
      <c r="AC8732" s="58">
        <f ca="1"/>
        <v>0.55600000000000005</v>
      </c>
      <c r="AD8732" s="58">
        <f ca="1"/>
        <v>0.55600000000000005</v>
      </c>
      <c r="AE8732" s="58">
        <f ca="1"/>
        <v>0.55600000000000005</v>
      </c>
      <c r="AF8732" s="58">
        <f ca="1"/>
        <v>0.55600000000000005</v>
      </c>
      <c r="AG8732" s="58">
        <f ca="1"/>
        <v>0.55600000000000005</v>
      </c>
      <c r="AH8732" s="58">
        <f ca="1"/>
        <v>0.55600000000000005</v>
      </c>
      <c r="AI8732" s="58">
        <f ca="1"/>
        <v>0.55600000000000005</v>
      </c>
      <c r="AJ8732" s="58">
        <f ca="1"/>
        <v>0.55600000000000005</v>
      </c>
      <c r="AK8732" s="58">
        <f ca="1"/>
        <v>0.55600000000000005</v>
      </c>
    </row>
    <row r="8733" spans="1:37" x14ac:dyDescent="0.2">
      <c r="A8733" s="3" t="str">
        <f ca="1"/>
        <v>Northern_California_Flow_Battery_83</v>
      </c>
      <c r="B8733" s="12" t="s">
        <v>33</v>
      </c>
      <c r="C8733" s="12" t="str">
        <f ca="1"/>
        <v>Tesla_Tracy_Pumps_2_SSN</v>
      </c>
      <c r="D8733" s="12" t="str">
        <f ca="1"/>
        <v>Reliability_Capacity_In_Model_Year</v>
      </c>
      <c r="E8733" s="12" t="str">
        <f t="shared" ca="1" si="272"/>
        <v>System RA</v>
      </c>
      <c r="F8733" s="12" t="str">
        <f t="shared" ca="1" si="273"/>
        <v>Northern_California_Flow_Battery_83</v>
      </c>
      <c r="G8733" s="58">
        <f ca="1"/>
        <v>0.5</v>
      </c>
      <c r="H8733" s="58">
        <f ca="1"/>
        <v>0.5</v>
      </c>
      <c r="I8733" s="58">
        <f ca="1"/>
        <v>0.5</v>
      </c>
      <c r="J8733" s="58">
        <f ca="1"/>
        <v>0.5</v>
      </c>
      <c r="K8733" s="58">
        <f ca="1"/>
        <v>0.5</v>
      </c>
      <c r="L8733" s="58">
        <f ca="1"/>
        <v>0.5</v>
      </c>
      <c r="M8733" s="58">
        <f ca="1"/>
        <v>0.5</v>
      </c>
      <c r="N8733" s="58">
        <f ca="1"/>
        <v>0.5</v>
      </c>
      <c r="O8733" s="58">
        <f ca="1"/>
        <v>0.5</v>
      </c>
      <c r="P8733" s="58">
        <f ca="1"/>
        <v>0.5</v>
      </c>
      <c r="Q8733" s="58">
        <f ca="1"/>
        <v>0.5</v>
      </c>
      <c r="R8733" s="58">
        <f ca="1"/>
        <v>0.5</v>
      </c>
      <c r="S8733" s="58">
        <f ca="1"/>
        <v>0.5</v>
      </c>
      <c r="T8733" s="58">
        <f ca="1"/>
        <v>0.5</v>
      </c>
      <c r="U8733" s="58">
        <f ca="1"/>
        <v>0.5</v>
      </c>
      <c r="V8733" s="58">
        <f ca="1"/>
        <v>0.5</v>
      </c>
      <c r="W8733" s="58">
        <f ca="1"/>
        <v>0.5</v>
      </c>
      <c r="X8733" s="58">
        <f ca="1"/>
        <v>0.5</v>
      </c>
      <c r="Y8733" s="58">
        <f ca="1"/>
        <v>0.5</v>
      </c>
      <c r="Z8733" s="58">
        <f ca="1"/>
        <v>0.5</v>
      </c>
      <c r="AA8733" s="58">
        <f ca="1"/>
        <v>0.5</v>
      </c>
      <c r="AB8733" s="58">
        <f ca="1"/>
        <v>0.5</v>
      </c>
      <c r="AC8733" s="58">
        <f ca="1"/>
        <v>0.5</v>
      </c>
      <c r="AD8733" s="58">
        <f ca="1"/>
        <v>0.5</v>
      </c>
      <c r="AE8733" s="58">
        <f ca="1"/>
        <v>0.5</v>
      </c>
      <c r="AF8733" s="58">
        <f ca="1"/>
        <v>0.5</v>
      </c>
      <c r="AG8733" s="58">
        <f ca="1"/>
        <v>0.5</v>
      </c>
      <c r="AH8733" s="58">
        <f ca="1"/>
        <v>0.5</v>
      </c>
      <c r="AI8733" s="58">
        <f ca="1"/>
        <v>0.5</v>
      </c>
      <c r="AJ8733" s="58">
        <f ca="1"/>
        <v>0.5</v>
      </c>
      <c r="AK8733" s="58">
        <f ca="1"/>
        <v>0.5</v>
      </c>
    </row>
    <row r="8734" spans="1:37" x14ac:dyDescent="0.2">
      <c r="A8734" s="3" t="str">
        <f ca="1"/>
        <v>Northern_California_Li_Battery_4hr_83</v>
      </c>
      <c r="B8734" s="12" t="s">
        <v>33</v>
      </c>
      <c r="C8734" s="12" t="str">
        <f ca="1"/>
        <v>Tesla_Tracy_Pumps_2_SSN</v>
      </c>
      <c r="D8734" s="12" t="str">
        <f ca="1"/>
        <v>Reliability_Capacity_In_Model_Year</v>
      </c>
      <c r="E8734" s="12" t="str">
        <f t="shared" ca="1" si="272"/>
        <v>System RA</v>
      </c>
      <c r="F8734" s="12" t="str">
        <f t="shared" ca="1" si="273"/>
        <v>Northern_California_Li_Battery_4hr_83</v>
      </c>
      <c r="G8734" s="58">
        <f ca="1"/>
        <v>0.5</v>
      </c>
      <c r="H8734" s="58">
        <f ca="1"/>
        <v>0.5</v>
      </c>
      <c r="I8734" s="58">
        <f ca="1"/>
        <v>0.5</v>
      </c>
      <c r="J8734" s="58">
        <f ca="1"/>
        <v>0.5</v>
      </c>
      <c r="K8734" s="58">
        <f ca="1"/>
        <v>0.5</v>
      </c>
      <c r="L8734" s="58">
        <f ca="1"/>
        <v>0.5</v>
      </c>
      <c r="M8734" s="58">
        <f ca="1"/>
        <v>0.5</v>
      </c>
      <c r="N8734" s="58">
        <f ca="1"/>
        <v>0.5</v>
      </c>
      <c r="O8734" s="58">
        <f ca="1"/>
        <v>0.5</v>
      </c>
      <c r="P8734" s="58">
        <f ca="1"/>
        <v>0.5</v>
      </c>
      <c r="Q8734" s="58">
        <f ca="1"/>
        <v>0.5</v>
      </c>
      <c r="R8734" s="58">
        <f ca="1"/>
        <v>0.5</v>
      </c>
      <c r="S8734" s="58">
        <f ca="1"/>
        <v>0.5</v>
      </c>
      <c r="T8734" s="58">
        <f ca="1"/>
        <v>0.5</v>
      </c>
      <c r="U8734" s="58">
        <f ca="1"/>
        <v>0.5</v>
      </c>
      <c r="V8734" s="58">
        <f ca="1"/>
        <v>0.5</v>
      </c>
      <c r="W8734" s="58">
        <f ca="1"/>
        <v>0.5</v>
      </c>
      <c r="X8734" s="58">
        <f ca="1"/>
        <v>0.5</v>
      </c>
      <c r="Y8734" s="58">
        <f ca="1"/>
        <v>0.5</v>
      </c>
      <c r="Z8734" s="58">
        <f ca="1"/>
        <v>0.5</v>
      </c>
      <c r="AA8734" s="58">
        <f ca="1"/>
        <v>0.5</v>
      </c>
      <c r="AB8734" s="58">
        <f ca="1"/>
        <v>0.5</v>
      </c>
      <c r="AC8734" s="58">
        <f ca="1"/>
        <v>0.5</v>
      </c>
      <c r="AD8734" s="58">
        <f ca="1"/>
        <v>0.5</v>
      </c>
      <c r="AE8734" s="58">
        <f ca="1"/>
        <v>0.5</v>
      </c>
      <c r="AF8734" s="58">
        <f ca="1"/>
        <v>0.5</v>
      </c>
      <c r="AG8734" s="58">
        <f ca="1"/>
        <v>0.5</v>
      </c>
      <c r="AH8734" s="58">
        <f ca="1"/>
        <v>0.5</v>
      </c>
      <c r="AI8734" s="58">
        <f ca="1"/>
        <v>0.5</v>
      </c>
      <c r="AJ8734" s="58">
        <f ca="1"/>
        <v>0.5</v>
      </c>
      <c r="AK8734" s="58">
        <f ca="1"/>
        <v>0.5</v>
      </c>
    </row>
    <row r="8735" spans="1:37" x14ac:dyDescent="0.2">
      <c r="A8735" s="3" t="str">
        <f ca="1"/>
        <v>Northern_California_Li_Battery_8hr_83</v>
      </c>
      <c r="B8735" s="12" t="s">
        <v>33</v>
      </c>
      <c r="C8735" s="12" t="str">
        <f ca="1"/>
        <v>Tesla_Tracy_Pumps_2_SSN</v>
      </c>
      <c r="D8735" s="12" t="str">
        <f ca="1"/>
        <v>Reliability_Capacity_In_Model_Year</v>
      </c>
      <c r="E8735" s="12" t="str">
        <f t="shared" ca="1" si="272"/>
        <v>System RA</v>
      </c>
      <c r="F8735" s="12" t="str">
        <f t="shared" ca="1" si="273"/>
        <v>Northern_California_Li_Battery_8hr_83</v>
      </c>
      <c r="G8735" s="58">
        <f ca="1"/>
        <v>0.5</v>
      </c>
      <c r="H8735" s="58">
        <f ca="1"/>
        <v>0.5</v>
      </c>
      <c r="I8735" s="58">
        <f ca="1"/>
        <v>0.5</v>
      </c>
      <c r="J8735" s="58">
        <f ca="1"/>
        <v>0.5</v>
      </c>
      <c r="K8735" s="58">
        <f ca="1"/>
        <v>0.5</v>
      </c>
      <c r="L8735" s="58">
        <f ca="1"/>
        <v>0.5</v>
      </c>
      <c r="M8735" s="58">
        <f ca="1"/>
        <v>0.5</v>
      </c>
      <c r="N8735" s="58">
        <f ca="1"/>
        <v>0.5</v>
      </c>
      <c r="O8735" s="58">
        <f ca="1"/>
        <v>0.5</v>
      </c>
      <c r="P8735" s="58">
        <f ca="1"/>
        <v>0.5</v>
      </c>
      <c r="Q8735" s="58">
        <f ca="1"/>
        <v>0.5</v>
      </c>
      <c r="R8735" s="58">
        <f ca="1"/>
        <v>0.5</v>
      </c>
      <c r="S8735" s="58">
        <f ca="1"/>
        <v>0.5</v>
      </c>
      <c r="T8735" s="58">
        <f ca="1"/>
        <v>0.5</v>
      </c>
      <c r="U8735" s="58">
        <f ca="1"/>
        <v>0.5</v>
      </c>
      <c r="V8735" s="58">
        <f ca="1"/>
        <v>0.5</v>
      </c>
      <c r="W8735" s="58">
        <f ca="1"/>
        <v>0.5</v>
      </c>
      <c r="X8735" s="58">
        <f ca="1"/>
        <v>0.5</v>
      </c>
      <c r="Y8735" s="58">
        <f ca="1"/>
        <v>0.5</v>
      </c>
      <c r="Z8735" s="58">
        <f ca="1"/>
        <v>0.5</v>
      </c>
      <c r="AA8735" s="58">
        <f ca="1"/>
        <v>0.5</v>
      </c>
      <c r="AB8735" s="58">
        <f ca="1"/>
        <v>0.5</v>
      </c>
      <c r="AC8735" s="58">
        <f ca="1"/>
        <v>0.5</v>
      </c>
      <c r="AD8735" s="58">
        <f ca="1"/>
        <v>0.5</v>
      </c>
      <c r="AE8735" s="58">
        <f ca="1"/>
        <v>0.5</v>
      </c>
      <c r="AF8735" s="58">
        <f ca="1"/>
        <v>0.5</v>
      </c>
      <c r="AG8735" s="58">
        <f ca="1"/>
        <v>0.5</v>
      </c>
      <c r="AH8735" s="58">
        <f ca="1"/>
        <v>0.5</v>
      </c>
      <c r="AI8735" s="58">
        <f ca="1"/>
        <v>0.5</v>
      </c>
      <c r="AJ8735" s="58">
        <f ca="1"/>
        <v>0.5</v>
      </c>
      <c r="AK8735" s="58">
        <f ca="1"/>
        <v>0.5</v>
      </c>
    </row>
    <row r="8736" spans="1:37" x14ac:dyDescent="0.2">
      <c r="A8736" s="3" t="str">
        <f ca="1"/>
        <v>Northern_California_Solar_83</v>
      </c>
      <c r="B8736" s="12" t="s">
        <v>33</v>
      </c>
      <c r="C8736" s="12" t="str">
        <f ca="1"/>
        <v>Tesla_Tracy_Pumps_2_SSN</v>
      </c>
      <c r="D8736" s="12" t="str">
        <f ca="1"/>
        <v>Reliability_Capacity_In_Model_Year</v>
      </c>
      <c r="E8736" s="12" t="str">
        <f t="shared" ca="1" si="272"/>
        <v>System RA</v>
      </c>
      <c r="F8736" s="12" t="str">
        <f t="shared" ca="1" si="273"/>
        <v>Northern_California_Solar_83</v>
      </c>
      <c r="G8736" s="58">
        <f ca="1"/>
        <v>0.55600000000000005</v>
      </c>
      <c r="H8736" s="58">
        <f ca="1"/>
        <v>0.55600000000000005</v>
      </c>
      <c r="I8736" s="58">
        <f ca="1"/>
        <v>0.55600000000000005</v>
      </c>
      <c r="J8736" s="58">
        <f ca="1"/>
        <v>0.55600000000000005</v>
      </c>
      <c r="K8736" s="58">
        <f ca="1"/>
        <v>0.55600000000000005</v>
      </c>
      <c r="L8736" s="58">
        <f ca="1"/>
        <v>0.55600000000000005</v>
      </c>
      <c r="M8736" s="58">
        <f ca="1"/>
        <v>0.55600000000000005</v>
      </c>
      <c r="N8736" s="58">
        <f ca="1"/>
        <v>0.55600000000000005</v>
      </c>
      <c r="O8736" s="58">
        <f ca="1"/>
        <v>0.55600000000000005</v>
      </c>
      <c r="P8736" s="58">
        <f ca="1"/>
        <v>0.55600000000000005</v>
      </c>
      <c r="Q8736" s="58">
        <f ca="1"/>
        <v>0.55600000000000005</v>
      </c>
      <c r="R8736" s="58">
        <f ca="1"/>
        <v>0.55600000000000005</v>
      </c>
      <c r="S8736" s="58">
        <f ca="1"/>
        <v>0.55600000000000005</v>
      </c>
      <c r="T8736" s="58">
        <f ca="1"/>
        <v>0.55600000000000005</v>
      </c>
      <c r="U8736" s="58">
        <f ca="1"/>
        <v>0.55600000000000005</v>
      </c>
      <c r="V8736" s="58">
        <f ca="1"/>
        <v>0.55600000000000005</v>
      </c>
      <c r="W8736" s="58">
        <f ca="1"/>
        <v>0.55600000000000005</v>
      </c>
      <c r="X8736" s="58">
        <f ca="1"/>
        <v>0.55600000000000005</v>
      </c>
      <c r="Y8736" s="58">
        <f ca="1"/>
        <v>0.55600000000000005</v>
      </c>
      <c r="Z8736" s="58">
        <f ca="1"/>
        <v>0.55600000000000005</v>
      </c>
      <c r="AA8736" s="58">
        <f ca="1"/>
        <v>0.55600000000000005</v>
      </c>
      <c r="AB8736" s="58">
        <f ca="1"/>
        <v>0.55600000000000005</v>
      </c>
      <c r="AC8736" s="58">
        <f ca="1"/>
        <v>0.55600000000000005</v>
      </c>
      <c r="AD8736" s="58">
        <f ca="1"/>
        <v>0.55600000000000005</v>
      </c>
      <c r="AE8736" s="58">
        <f ca="1"/>
        <v>0.55600000000000005</v>
      </c>
      <c r="AF8736" s="58">
        <f ca="1"/>
        <v>0.55600000000000005</v>
      </c>
      <c r="AG8736" s="58">
        <f ca="1"/>
        <v>0.55600000000000005</v>
      </c>
      <c r="AH8736" s="58">
        <f ca="1"/>
        <v>0.55600000000000005</v>
      </c>
      <c r="AI8736" s="58">
        <f ca="1"/>
        <v>0.55600000000000005</v>
      </c>
      <c r="AJ8736" s="58">
        <f ca="1"/>
        <v>0.55600000000000005</v>
      </c>
      <c r="AK8736" s="58">
        <f ca="1"/>
        <v>0.55600000000000005</v>
      </c>
    </row>
    <row r="8737" spans="1:37" x14ac:dyDescent="0.2">
      <c r="A8737" s="3" t="str">
        <f ca="1"/>
        <v>Northern_California_Wind_83</v>
      </c>
      <c r="B8737" s="12" t="s">
        <v>33</v>
      </c>
      <c r="C8737" s="12" t="str">
        <f ca="1"/>
        <v>Tesla_Tracy_Pumps_2_SSN</v>
      </c>
      <c r="D8737" s="12" t="str">
        <f ca="1"/>
        <v>Reliability_Capacity_In_Model_Year</v>
      </c>
      <c r="E8737" s="12" t="str">
        <f t="shared" ca="1" si="272"/>
        <v>System RA</v>
      </c>
      <c r="F8737" s="12" t="str">
        <f t="shared" ca="1" si="273"/>
        <v>Northern_California_Wind_83</v>
      </c>
      <c r="G8737" s="58">
        <f ca="1"/>
        <v>0.16300000000000001</v>
      </c>
      <c r="H8737" s="58">
        <f ca="1"/>
        <v>0.16300000000000001</v>
      </c>
      <c r="I8737" s="58">
        <f ca="1"/>
        <v>0.16300000000000001</v>
      </c>
      <c r="J8737" s="58">
        <f ca="1"/>
        <v>0.16300000000000001</v>
      </c>
      <c r="K8737" s="58">
        <f ca="1"/>
        <v>0.16300000000000001</v>
      </c>
      <c r="L8737" s="58">
        <f ca="1"/>
        <v>0.16300000000000001</v>
      </c>
      <c r="M8737" s="58">
        <f ca="1"/>
        <v>0.16300000000000001</v>
      </c>
      <c r="N8737" s="58">
        <f ca="1"/>
        <v>0.16300000000000001</v>
      </c>
      <c r="O8737" s="58">
        <f ca="1"/>
        <v>0.16300000000000001</v>
      </c>
      <c r="P8737" s="58">
        <f ca="1"/>
        <v>0.16300000000000001</v>
      </c>
      <c r="Q8737" s="58">
        <f ca="1"/>
        <v>0.16300000000000001</v>
      </c>
      <c r="R8737" s="58">
        <f ca="1"/>
        <v>0.16300000000000001</v>
      </c>
      <c r="S8737" s="58">
        <f ca="1"/>
        <v>0.16300000000000001</v>
      </c>
      <c r="T8737" s="58">
        <f ca="1"/>
        <v>0.16300000000000001</v>
      </c>
      <c r="U8737" s="58">
        <f ca="1"/>
        <v>0.16300000000000001</v>
      </c>
      <c r="V8737" s="58">
        <f ca="1"/>
        <v>0.16300000000000001</v>
      </c>
      <c r="W8737" s="58">
        <f ca="1"/>
        <v>0.16300000000000001</v>
      </c>
      <c r="X8737" s="58">
        <f ca="1"/>
        <v>0.16300000000000001</v>
      </c>
      <c r="Y8737" s="58">
        <f ca="1"/>
        <v>0.16300000000000001</v>
      </c>
      <c r="Z8737" s="58">
        <f ca="1"/>
        <v>0.16300000000000001</v>
      </c>
      <c r="AA8737" s="58">
        <f ca="1"/>
        <v>0.16300000000000001</v>
      </c>
      <c r="AB8737" s="58">
        <f ca="1"/>
        <v>0.16300000000000001</v>
      </c>
      <c r="AC8737" s="58">
        <f ca="1"/>
        <v>0.16300000000000001</v>
      </c>
      <c r="AD8737" s="58">
        <f ca="1"/>
        <v>0.16300000000000001</v>
      </c>
      <c r="AE8737" s="58">
        <f ca="1"/>
        <v>0.16300000000000001</v>
      </c>
      <c r="AF8737" s="58">
        <f ca="1"/>
        <v>0.16300000000000001</v>
      </c>
      <c r="AG8737" s="58">
        <f ca="1"/>
        <v>0.16300000000000001</v>
      </c>
      <c r="AH8737" s="58">
        <f ca="1"/>
        <v>0.16300000000000001</v>
      </c>
      <c r="AI8737" s="58">
        <f ca="1"/>
        <v>0.16300000000000001</v>
      </c>
      <c r="AJ8737" s="58">
        <f ca="1"/>
        <v>0.16300000000000001</v>
      </c>
      <c r="AK8737" s="58">
        <f ca="1"/>
        <v>0.16300000000000001</v>
      </c>
    </row>
    <row r="8738" spans="1:37" x14ac:dyDescent="0.2">
      <c r="A8738" s="3" t="str">
        <f ca="1"/>
        <v>Northern_California_Flow_Battery_85</v>
      </c>
      <c r="B8738" s="12" t="s">
        <v>33</v>
      </c>
      <c r="C8738" s="12" t="str">
        <f ca="1"/>
        <v>Tesla_Tracy_Pumps_2_SSN</v>
      </c>
      <c r="D8738" s="12" t="str">
        <f ca="1"/>
        <v>Reliability_Capacity_In_Model_Year</v>
      </c>
      <c r="E8738" s="12" t="str">
        <f t="shared" ca="1" si="272"/>
        <v>System RA</v>
      </c>
      <c r="F8738" s="12" t="str">
        <f t="shared" ca="1" si="273"/>
        <v>Northern_California_Flow_Battery_85</v>
      </c>
      <c r="G8738" s="58">
        <f ca="1"/>
        <v>0.5</v>
      </c>
      <c r="H8738" s="58">
        <f ca="1"/>
        <v>0.5</v>
      </c>
      <c r="I8738" s="58">
        <f ca="1"/>
        <v>0.5</v>
      </c>
      <c r="J8738" s="58">
        <f ca="1"/>
        <v>0.5</v>
      </c>
      <c r="K8738" s="58">
        <f ca="1"/>
        <v>0.5</v>
      </c>
      <c r="L8738" s="58">
        <f ca="1"/>
        <v>0.5</v>
      </c>
      <c r="M8738" s="58">
        <f ca="1"/>
        <v>0.5</v>
      </c>
      <c r="N8738" s="58">
        <f ca="1"/>
        <v>0.5</v>
      </c>
      <c r="O8738" s="58">
        <f ca="1"/>
        <v>0.5</v>
      </c>
      <c r="P8738" s="58">
        <f ca="1"/>
        <v>0.5</v>
      </c>
      <c r="Q8738" s="58">
        <f ca="1"/>
        <v>0.5</v>
      </c>
      <c r="R8738" s="58">
        <f ca="1"/>
        <v>0.5</v>
      </c>
      <c r="S8738" s="58">
        <f ca="1"/>
        <v>0.5</v>
      </c>
      <c r="T8738" s="58">
        <f ca="1"/>
        <v>0.5</v>
      </c>
      <c r="U8738" s="58">
        <f ca="1"/>
        <v>0.5</v>
      </c>
      <c r="V8738" s="58">
        <f ca="1"/>
        <v>0.5</v>
      </c>
      <c r="W8738" s="58">
        <f ca="1"/>
        <v>0.5</v>
      </c>
      <c r="X8738" s="58">
        <f ca="1"/>
        <v>0.5</v>
      </c>
      <c r="Y8738" s="58">
        <f ca="1"/>
        <v>0.5</v>
      </c>
      <c r="Z8738" s="58">
        <f ca="1"/>
        <v>0.5</v>
      </c>
      <c r="AA8738" s="58">
        <f ca="1"/>
        <v>0.5</v>
      </c>
      <c r="AB8738" s="58">
        <f ca="1"/>
        <v>0.5</v>
      </c>
      <c r="AC8738" s="58">
        <f ca="1"/>
        <v>0.5</v>
      </c>
      <c r="AD8738" s="58">
        <f ca="1"/>
        <v>0.5</v>
      </c>
      <c r="AE8738" s="58">
        <f ca="1"/>
        <v>0.5</v>
      </c>
      <c r="AF8738" s="58">
        <f ca="1"/>
        <v>0.5</v>
      </c>
      <c r="AG8738" s="58">
        <f ca="1"/>
        <v>0.5</v>
      </c>
      <c r="AH8738" s="58">
        <f ca="1"/>
        <v>0.5</v>
      </c>
      <c r="AI8738" s="58">
        <f ca="1"/>
        <v>0.5</v>
      </c>
      <c r="AJ8738" s="58">
        <f ca="1"/>
        <v>0.5</v>
      </c>
      <c r="AK8738" s="58">
        <f ca="1"/>
        <v>0.5</v>
      </c>
    </row>
    <row r="8739" spans="1:37" x14ac:dyDescent="0.2">
      <c r="A8739" s="3" t="str">
        <f ca="1"/>
        <v>Northern_California_Li_Battery_4hr_85</v>
      </c>
      <c r="B8739" s="12" t="s">
        <v>33</v>
      </c>
      <c r="C8739" s="12" t="str">
        <f ca="1"/>
        <v>Tesla_Tracy_Pumps_2_SSN</v>
      </c>
      <c r="D8739" s="12" t="str">
        <f ca="1"/>
        <v>Reliability_Capacity_In_Model_Year</v>
      </c>
      <c r="E8739" s="12" t="str">
        <f t="shared" ca="1" si="272"/>
        <v>System RA</v>
      </c>
      <c r="F8739" s="12" t="str">
        <f t="shared" ca="1" si="273"/>
        <v>Northern_California_Li_Battery_4hr_85</v>
      </c>
      <c r="G8739" s="58">
        <f ca="1"/>
        <v>0.5</v>
      </c>
      <c r="H8739" s="58">
        <f ca="1"/>
        <v>0.5</v>
      </c>
      <c r="I8739" s="58">
        <f ca="1"/>
        <v>0.5</v>
      </c>
      <c r="J8739" s="58">
        <f ca="1"/>
        <v>0.5</v>
      </c>
      <c r="K8739" s="58">
        <f ca="1"/>
        <v>0.5</v>
      </c>
      <c r="L8739" s="58">
        <f ca="1"/>
        <v>0.5</v>
      </c>
      <c r="M8739" s="58">
        <f ca="1"/>
        <v>0.5</v>
      </c>
      <c r="N8739" s="58">
        <f ca="1"/>
        <v>0.5</v>
      </c>
      <c r="O8739" s="58">
        <f ca="1"/>
        <v>0.5</v>
      </c>
      <c r="P8739" s="58">
        <f ca="1"/>
        <v>0.5</v>
      </c>
      <c r="Q8739" s="58">
        <f ca="1"/>
        <v>0.5</v>
      </c>
      <c r="R8739" s="58">
        <f ca="1"/>
        <v>0.5</v>
      </c>
      <c r="S8739" s="58">
        <f ca="1"/>
        <v>0.5</v>
      </c>
      <c r="T8739" s="58">
        <f ca="1"/>
        <v>0.5</v>
      </c>
      <c r="U8739" s="58">
        <f ca="1"/>
        <v>0.5</v>
      </c>
      <c r="V8739" s="58">
        <f ca="1"/>
        <v>0.5</v>
      </c>
      <c r="W8739" s="58">
        <f ca="1"/>
        <v>0.5</v>
      </c>
      <c r="X8739" s="58">
        <f ca="1"/>
        <v>0.5</v>
      </c>
      <c r="Y8739" s="58">
        <f ca="1"/>
        <v>0.5</v>
      </c>
      <c r="Z8739" s="58">
        <f ca="1"/>
        <v>0.5</v>
      </c>
      <c r="AA8739" s="58">
        <f ca="1"/>
        <v>0.5</v>
      </c>
      <c r="AB8739" s="58">
        <f ca="1"/>
        <v>0.5</v>
      </c>
      <c r="AC8739" s="58">
        <f ca="1"/>
        <v>0.5</v>
      </c>
      <c r="AD8739" s="58">
        <f ca="1"/>
        <v>0.5</v>
      </c>
      <c r="AE8739" s="58">
        <f ca="1"/>
        <v>0.5</v>
      </c>
      <c r="AF8739" s="58">
        <f ca="1"/>
        <v>0.5</v>
      </c>
      <c r="AG8739" s="58">
        <f ca="1"/>
        <v>0.5</v>
      </c>
      <c r="AH8739" s="58">
        <f ca="1"/>
        <v>0.5</v>
      </c>
      <c r="AI8739" s="58">
        <f ca="1"/>
        <v>0.5</v>
      </c>
      <c r="AJ8739" s="58">
        <f ca="1"/>
        <v>0.5</v>
      </c>
      <c r="AK8739" s="58">
        <f ca="1"/>
        <v>0.5</v>
      </c>
    </row>
    <row r="8740" spans="1:37" x14ac:dyDescent="0.2">
      <c r="A8740" s="3" t="str">
        <f ca="1"/>
        <v>Northern_California_Li_Battery_8hr_85</v>
      </c>
      <c r="B8740" s="12" t="s">
        <v>33</v>
      </c>
      <c r="C8740" s="12" t="str">
        <f ca="1"/>
        <v>Tesla_Tracy_Pumps_2_SSN</v>
      </c>
      <c r="D8740" s="12" t="str">
        <f ca="1"/>
        <v>Reliability_Capacity_In_Model_Year</v>
      </c>
      <c r="E8740" s="12" t="str">
        <f t="shared" ca="1" si="272"/>
        <v>System RA</v>
      </c>
      <c r="F8740" s="12" t="str">
        <f t="shared" ca="1" si="273"/>
        <v>Northern_California_Li_Battery_8hr_85</v>
      </c>
      <c r="G8740" s="58">
        <f ca="1"/>
        <v>0.5</v>
      </c>
      <c r="H8740" s="58">
        <f ca="1"/>
        <v>0.5</v>
      </c>
      <c r="I8740" s="58">
        <f ca="1"/>
        <v>0.5</v>
      </c>
      <c r="J8740" s="58">
        <f ca="1"/>
        <v>0.5</v>
      </c>
      <c r="K8740" s="58">
        <f ca="1"/>
        <v>0.5</v>
      </c>
      <c r="L8740" s="58">
        <f ca="1"/>
        <v>0.5</v>
      </c>
      <c r="M8740" s="58">
        <f ca="1"/>
        <v>0.5</v>
      </c>
      <c r="N8740" s="58">
        <f ca="1"/>
        <v>0.5</v>
      </c>
      <c r="O8740" s="58">
        <f ca="1"/>
        <v>0.5</v>
      </c>
      <c r="P8740" s="58">
        <f ca="1"/>
        <v>0.5</v>
      </c>
      <c r="Q8740" s="58">
        <f ca="1"/>
        <v>0.5</v>
      </c>
      <c r="R8740" s="58">
        <f ca="1"/>
        <v>0.5</v>
      </c>
      <c r="S8740" s="58">
        <f ca="1"/>
        <v>0.5</v>
      </c>
      <c r="T8740" s="58">
        <f ca="1"/>
        <v>0.5</v>
      </c>
      <c r="U8740" s="58">
        <f ca="1"/>
        <v>0.5</v>
      </c>
      <c r="V8740" s="58">
        <f ca="1"/>
        <v>0.5</v>
      </c>
      <c r="W8740" s="58">
        <f ca="1"/>
        <v>0.5</v>
      </c>
      <c r="X8740" s="58">
        <f ca="1"/>
        <v>0.5</v>
      </c>
      <c r="Y8740" s="58">
        <f ca="1"/>
        <v>0.5</v>
      </c>
      <c r="Z8740" s="58">
        <f ca="1"/>
        <v>0.5</v>
      </c>
      <c r="AA8740" s="58">
        <f ca="1"/>
        <v>0.5</v>
      </c>
      <c r="AB8740" s="58">
        <f ca="1"/>
        <v>0.5</v>
      </c>
      <c r="AC8740" s="58">
        <f ca="1"/>
        <v>0.5</v>
      </c>
      <c r="AD8740" s="58">
        <f ca="1"/>
        <v>0.5</v>
      </c>
      <c r="AE8740" s="58">
        <f ca="1"/>
        <v>0.5</v>
      </c>
      <c r="AF8740" s="58">
        <f ca="1"/>
        <v>0.5</v>
      </c>
      <c r="AG8740" s="58">
        <f ca="1"/>
        <v>0.5</v>
      </c>
      <c r="AH8740" s="58">
        <f ca="1"/>
        <v>0.5</v>
      </c>
      <c r="AI8740" s="58">
        <f ca="1"/>
        <v>0.5</v>
      </c>
      <c r="AJ8740" s="58">
        <f ca="1"/>
        <v>0.5</v>
      </c>
      <c r="AK8740" s="58">
        <f ca="1"/>
        <v>0.5</v>
      </c>
    </row>
    <row r="8741" spans="1:37" x14ac:dyDescent="0.2">
      <c r="A8741" s="3" t="str">
        <f ca="1"/>
        <v>Northern_California_Solar_85</v>
      </c>
      <c r="B8741" s="12" t="s">
        <v>33</v>
      </c>
      <c r="C8741" s="12" t="str">
        <f ca="1"/>
        <v>Tesla_Tracy_Pumps_2_SSN</v>
      </c>
      <c r="D8741" s="12" t="str">
        <f ca="1"/>
        <v>Reliability_Capacity_In_Model_Year</v>
      </c>
      <c r="E8741" s="12" t="str">
        <f t="shared" ca="1" si="272"/>
        <v>System RA</v>
      </c>
      <c r="F8741" s="12" t="str">
        <f t="shared" ca="1" si="273"/>
        <v>Northern_California_Solar_85</v>
      </c>
      <c r="G8741" s="58">
        <f ca="1"/>
        <v>0.55600000000000005</v>
      </c>
      <c r="H8741" s="58">
        <f ca="1"/>
        <v>0.55600000000000005</v>
      </c>
      <c r="I8741" s="58">
        <f ca="1"/>
        <v>0.55600000000000005</v>
      </c>
      <c r="J8741" s="58">
        <f ca="1"/>
        <v>0.55600000000000005</v>
      </c>
      <c r="K8741" s="58">
        <f ca="1"/>
        <v>0.55600000000000005</v>
      </c>
      <c r="L8741" s="58">
        <f ca="1"/>
        <v>0.55600000000000005</v>
      </c>
      <c r="M8741" s="58">
        <f ca="1"/>
        <v>0.55600000000000005</v>
      </c>
      <c r="N8741" s="58">
        <f ca="1"/>
        <v>0.55600000000000005</v>
      </c>
      <c r="O8741" s="58">
        <f ca="1"/>
        <v>0.55600000000000005</v>
      </c>
      <c r="P8741" s="58">
        <f ca="1"/>
        <v>0.55600000000000005</v>
      </c>
      <c r="Q8741" s="58">
        <f ca="1"/>
        <v>0.55600000000000005</v>
      </c>
      <c r="R8741" s="58">
        <f ca="1"/>
        <v>0.55600000000000005</v>
      </c>
      <c r="S8741" s="58">
        <f ca="1"/>
        <v>0.55600000000000005</v>
      </c>
      <c r="T8741" s="58">
        <f ca="1"/>
        <v>0.55600000000000005</v>
      </c>
      <c r="U8741" s="58">
        <f ca="1"/>
        <v>0.55600000000000005</v>
      </c>
      <c r="V8741" s="58">
        <f ca="1"/>
        <v>0.55600000000000005</v>
      </c>
      <c r="W8741" s="58">
        <f ca="1"/>
        <v>0.55600000000000005</v>
      </c>
      <c r="X8741" s="58">
        <f ca="1"/>
        <v>0.55600000000000005</v>
      </c>
      <c r="Y8741" s="58">
        <f ca="1"/>
        <v>0.55600000000000005</v>
      </c>
      <c r="Z8741" s="58">
        <f ca="1"/>
        <v>0.55600000000000005</v>
      </c>
      <c r="AA8741" s="58">
        <f ca="1"/>
        <v>0.55600000000000005</v>
      </c>
      <c r="AB8741" s="58">
        <f ca="1"/>
        <v>0.55600000000000005</v>
      </c>
      <c r="AC8741" s="58">
        <f ca="1"/>
        <v>0.55600000000000005</v>
      </c>
      <c r="AD8741" s="58">
        <f ca="1"/>
        <v>0.55600000000000005</v>
      </c>
      <c r="AE8741" s="58">
        <f ca="1"/>
        <v>0.55600000000000005</v>
      </c>
      <c r="AF8741" s="58">
        <f ca="1"/>
        <v>0.55600000000000005</v>
      </c>
      <c r="AG8741" s="58">
        <f ca="1"/>
        <v>0.55600000000000005</v>
      </c>
      <c r="AH8741" s="58">
        <f ca="1"/>
        <v>0.55600000000000005</v>
      </c>
      <c r="AI8741" s="58">
        <f ca="1"/>
        <v>0.55600000000000005</v>
      </c>
      <c r="AJ8741" s="58">
        <f ca="1"/>
        <v>0.55600000000000005</v>
      </c>
      <c r="AK8741" s="58">
        <f ca="1"/>
        <v>0.55600000000000005</v>
      </c>
    </row>
    <row r="8742" spans="1:37" x14ac:dyDescent="0.2">
      <c r="A8742" s="3" t="str">
        <f ca="1"/>
        <v>Solano_Wind_85</v>
      </c>
      <c r="B8742" s="12" t="s">
        <v>33</v>
      </c>
      <c r="C8742" s="12" t="str">
        <f ca="1"/>
        <v>Tesla_Tracy_Pumps_2_SSN</v>
      </c>
      <c r="D8742" s="12" t="str">
        <f ca="1"/>
        <v>Reliability_Capacity_In_Model_Year</v>
      </c>
      <c r="E8742" s="12" t="str">
        <f t="shared" ca="1" si="272"/>
        <v>System RA</v>
      </c>
      <c r="F8742" s="12" t="str">
        <f t="shared" ca="1" si="273"/>
        <v>Solano_Wind_85</v>
      </c>
      <c r="G8742" s="58">
        <f ca="1"/>
        <v>0.16300000000000001</v>
      </c>
      <c r="H8742" s="58">
        <f ca="1"/>
        <v>0.16300000000000001</v>
      </c>
      <c r="I8742" s="58">
        <f ca="1"/>
        <v>0.16300000000000001</v>
      </c>
      <c r="J8742" s="58">
        <f ca="1"/>
        <v>0.16300000000000001</v>
      </c>
      <c r="K8742" s="58">
        <f ca="1"/>
        <v>0.16300000000000001</v>
      </c>
      <c r="L8742" s="58">
        <f ca="1"/>
        <v>0.16300000000000001</v>
      </c>
      <c r="M8742" s="58">
        <f ca="1"/>
        <v>0.16300000000000001</v>
      </c>
      <c r="N8742" s="58">
        <f ca="1"/>
        <v>0.16300000000000001</v>
      </c>
      <c r="O8742" s="58">
        <f ca="1"/>
        <v>0.16300000000000001</v>
      </c>
      <c r="P8742" s="58">
        <f ca="1"/>
        <v>0.16300000000000001</v>
      </c>
      <c r="Q8742" s="58">
        <f ca="1"/>
        <v>0.16300000000000001</v>
      </c>
      <c r="R8742" s="58">
        <f ca="1"/>
        <v>0.16300000000000001</v>
      </c>
      <c r="S8742" s="58">
        <f ca="1"/>
        <v>0.16300000000000001</v>
      </c>
      <c r="T8742" s="58">
        <f ca="1"/>
        <v>0.16300000000000001</v>
      </c>
      <c r="U8742" s="58">
        <f ca="1"/>
        <v>0.16300000000000001</v>
      </c>
      <c r="V8742" s="58">
        <f ca="1"/>
        <v>0.16300000000000001</v>
      </c>
      <c r="W8742" s="58">
        <f ca="1"/>
        <v>0.16300000000000001</v>
      </c>
      <c r="X8742" s="58">
        <f ca="1"/>
        <v>0.16300000000000001</v>
      </c>
      <c r="Y8742" s="58">
        <f ca="1"/>
        <v>0.16300000000000001</v>
      </c>
      <c r="Z8742" s="58">
        <f ca="1"/>
        <v>0.16300000000000001</v>
      </c>
      <c r="AA8742" s="58">
        <f ca="1"/>
        <v>0.16300000000000001</v>
      </c>
      <c r="AB8742" s="58">
        <f ca="1"/>
        <v>0.16300000000000001</v>
      </c>
      <c r="AC8742" s="58">
        <f ca="1"/>
        <v>0.16300000000000001</v>
      </c>
      <c r="AD8742" s="58">
        <f ca="1"/>
        <v>0.16300000000000001</v>
      </c>
      <c r="AE8742" s="58">
        <f ca="1"/>
        <v>0.16300000000000001</v>
      </c>
      <c r="AF8742" s="58">
        <f ca="1"/>
        <v>0.16300000000000001</v>
      </c>
      <c r="AG8742" s="58">
        <f ca="1"/>
        <v>0.16300000000000001</v>
      </c>
      <c r="AH8742" s="58">
        <f ca="1"/>
        <v>0.16300000000000001</v>
      </c>
      <c r="AI8742" s="58">
        <f ca="1"/>
        <v>0.16300000000000001</v>
      </c>
      <c r="AJ8742" s="58">
        <f ca="1"/>
        <v>0.16300000000000001</v>
      </c>
      <c r="AK8742" s="58">
        <f ca="1"/>
        <v>0.16300000000000001</v>
      </c>
    </row>
    <row r="8743" spans="1:37" x14ac:dyDescent="0.2">
      <c r="A8743" s="3" t="str">
        <f ca="1"/>
        <v>Northern_California_Flow_Battery_94</v>
      </c>
      <c r="B8743" s="12" t="s">
        <v>33</v>
      </c>
      <c r="C8743" s="12" t="str">
        <f ca="1"/>
        <v>Tesla_Tracy_Pumps_2_SSN</v>
      </c>
      <c r="D8743" s="12" t="str">
        <f ca="1"/>
        <v>Reliability_Capacity_In_Model_Year</v>
      </c>
      <c r="E8743" s="12" t="str">
        <f t="shared" ca="1" si="272"/>
        <v>System RA</v>
      </c>
      <c r="F8743" s="12" t="str">
        <f t="shared" ca="1" si="273"/>
        <v>Northern_California_Flow_Battery_94</v>
      </c>
      <c r="G8743" s="58">
        <f ca="1"/>
        <v>0.5</v>
      </c>
      <c r="H8743" s="58">
        <f ca="1"/>
        <v>0.5</v>
      </c>
      <c r="I8743" s="58">
        <f ca="1"/>
        <v>0.5</v>
      </c>
      <c r="J8743" s="58">
        <f ca="1"/>
        <v>0.5</v>
      </c>
      <c r="K8743" s="58">
        <f ca="1"/>
        <v>0.5</v>
      </c>
      <c r="L8743" s="58">
        <f ca="1"/>
        <v>0.5</v>
      </c>
      <c r="M8743" s="58">
        <f ca="1"/>
        <v>0.5</v>
      </c>
      <c r="N8743" s="58">
        <f ca="1"/>
        <v>0.5</v>
      </c>
      <c r="O8743" s="58">
        <f ca="1"/>
        <v>0.5</v>
      </c>
      <c r="P8743" s="58">
        <f ca="1"/>
        <v>0.5</v>
      </c>
      <c r="Q8743" s="58">
        <f ca="1"/>
        <v>0.5</v>
      </c>
      <c r="R8743" s="58">
        <f ca="1"/>
        <v>0.5</v>
      </c>
      <c r="S8743" s="58">
        <f ca="1"/>
        <v>0.5</v>
      </c>
      <c r="T8743" s="58">
        <f ca="1"/>
        <v>0.5</v>
      </c>
      <c r="U8743" s="58">
        <f ca="1"/>
        <v>0.5</v>
      </c>
      <c r="V8743" s="58">
        <f ca="1"/>
        <v>0.5</v>
      </c>
      <c r="W8743" s="58">
        <f ca="1"/>
        <v>0.5</v>
      </c>
      <c r="X8743" s="58">
        <f ca="1"/>
        <v>0.5</v>
      </c>
      <c r="Y8743" s="58">
        <f ca="1"/>
        <v>0.5</v>
      </c>
      <c r="Z8743" s="58">
        <f ca="1"/>
        <v>0.5</v>
      </c>
      <c r="AA8743" s="58">
        <f ca="1"/>
        <v>0.5</v>
      </c>
      <c r="AB8743" s="58">
        <f ca="1"/>
        <v>0.5</v>
      </c>
      <c r="AC8743" s="58">
        <f ca="1"/>
        <v>0.5</v>
      </c>
      <c r="AD8743" s="58">
        <f ca="1"/>
        <v>0.5</v>
      </c>
      <c r="AE8743" s="58">
        <f ca="1"/>
        <v>0.5</v>
      </c>
      <c r="AF8743" s="58">
        <f ca="1"/>
        <v>0.5</v>
      </c>
      <c r="AG8743" s="58">
        <f ca="1"/>
        <v>0.5</v>
      </c>
      <c r="AH8743" s="58">
        <f ca="1"/>
        <v>0.5</v>
      </c>
      <c r="AI8743" s="58">
        <f ca="1"/>
        <v>0.5</v>
      </c>
      <c r="AJ8743" s="58">
        <f ca="1"/>
        <v>0.5</v>
      </c>
      <c r="AK8743" s="58">
        <f ca="1"/>
        <v>0.5</v>
      </c>
    </row>
    <row r="8744" spans="1:37" x14ac:dyDescent="0.2">
      <c r="A8744" s="3" t="str">
        <f ca="1"/>
        <v>Northern_California_Li_Battery_4hr_94</v>
      </c>
      <c r="B8744" s="12" t="s">
        <v>33</v>
      </c>
      <c r="C8744" s="12" t="str">
        <f ca="1"/>
        <v>Tesla_Tracy_Pumps_2_SSN</v>
      </c>
      <c r="D8744" s="12" t="str">
        <f ca="1"/>
        <v>Reliability_Capacity_In_Model_Year</v>
      </c>
      <c r="E8744" s="12" t="str">
        <f t="shared" ca="1" si="272"/>
        <v>System RA</v>
      </c>
      <c r="F8744" s="12" t="str">
        <f t="shared" ca="1" si="273"/>
        <v>Northern_California_Li_Battery_4hr_94</v>
      </c>
      <c r="G8744" s="58">
        <f ca="1"/>
        <v>0.5</v>
      </c>
      <c r="H8744" s="58">
        <f ca="1"/>
        <v>0.5</v>
      </c>
      <c r="I8744" s="58">
        <f ca="1"/>
        <v>0.5</v>
      </c>
      <c r="J8744" s="58">
        <f ca="1"/>
        <v>0.5</v>
      </c>
      <c r="K8744" s="58">
        <f ca="1"/>
        <v>0.5</v>
      </c>
      <c r="L8744" s="58">
        <f ca="1"/>
        <v>0.5</v>
      </c>
      <c r="M8744" s="58">
        <f ca="1"/>
        <v>0.5</v>
      </c>
      <c r="N8744" s="58">
        <f ca="1"/>
        <v>0.5</v>
      </c>
      <c r="O8744" s="58">
        <f ca="1"/>
        <v>0.5</v>
      </c>
      <c r="P8744" s="58">
        <f ca="1"/>
        <v>0.5</v>
      </c>
      <c r="Q8744" s="58">
        <f ca="1"/>
        <v>0.5</v>
      </c>
      <c r="R8744" s="58">
        <f ca="1"/>
        <v>0.5</v>
      </c>
      <c r="S8744" s="58">
        <f ca="1"/>
        <v>0.5</v>
      </c>
      <c r="T8744" s="58">
        <f ca="1"/>
        <v>0.5</v>
      </c>
      <c r="U8744" s="58">
        <f ca="1"/>
        <v>0.5</v>
      </c>
      <c r="V8744" s="58">
        <f ca="1"/>
        <v>0.5</v>
      </c>
      <c r="W8744" s="58">
        <f ca="1"/>
        <v>0.5</v>
      </c>
      <c r="X8744" s="58">
        <f ca="1"/>
        <v>0.5</v>
      </c>
      <c r="Y8744" s="58">
        <f ca="1"/>
        <v>0.5</v>
      </c>
      <c r="Z8744" s="58">
        <f ca="1"/>
        <v>0.5</v>
      </c>
      <c r="AA8744" s="58">
        <f ca="1"/>
        <v>0.5</v>
      </c>
      <c r="AB8744" s="58">
        <f ca="1"/>
        <v>0.5</v>
      </c>
      <c r="AC8744" s="58">
        <f ca="1"/>
        <v>0.5</v>
      </c>
      <c r="AD8744" s="58">
        <f ca="1"/>
        <v>0.5</v>
      </c>
      <c r="AE8744" s="58">
        <f ca="1"/>
        <v>0.5</v>
      </c>
      <c r="AF8744" s="58">
        <f ca="1"/>
        <v>0.5</v>
      </c>
      <c r="AG8744" s="58">
        <f ca="1"/>
        <v>0.5</v>
      </c>
      <c r="AH8744" s="58">
        <f ca="1"/>
        <v>0.5</v>
      </c>
      <c r="AI8744" s="58">
        <f ca="1"/>
        <v>0.5</v>
      </c>
      <c r="AJ8744" s="58">
        <f ca="1"/>
        <v>0.5</v>
      </c>
      <c r="AK8744" s="58">
        <f ca="1"/>
        <v>0.5</v>
      </c>
    </row>
    <row r="8745" spans="1:37" x14ac:dyDescent="0.2">
      <c r="A8745" s="3" t="str">
        <f ca="1"/>
        <v>Northern_California_Li_Battery_8hr_94</v>
      </c>
      <c r="B8745" s="12" t="s">
        <v>33</v>
      </c>
      <c r="C8745" s="12" t="str">
        <f ca="1"/>
        <v>Tesla_Tracy_Pumps_2_SSN</v>
      </c>
      <c r="D8745" s="12" t="str">
        <f ca="1"/>
        <v>Reliability_Capacity_In_Model_Year</v>
      </c>
      <c r="E8745" s="12" t="str">
        <f t="shared" ca="1" si="272"/>
        <v>System RA</v>
      </c>
      <c r="F8745" s="12" t="str">
        <f t="shared" ca="1" si="273"/>
        <v>Northern_California_Li_Battery_8hr_94</v>
      </c>
      <c r="G8745" s="58">
        <f ca="1"/>
        <v>0.5</v>
      </c>
      <c r="H8745" s="58">
        <f ca="1"/>
        <v>0.5</v>
      </c>
      <c r="I8745" s="58">
        <f ca="1"/>
        <v>0.5</v>
      </c>
      <c r="J8745" s="58">
        <f ca="1"/>
        <v>0.5</v>
      </c>
      <c r="K8745" s="58">
        <f ca="1"/>
        <v>0.5</v>
      </c>
      <c r="L8745" s="58">
        <f ca="1"/>
        <v>0.5</v>
      </c>
      <c r="M8745" s="58">
        <f ca="1"/>
        <v>0.5</v>
      </c>
      <c r="N8745" s="58">
        <f ca="1"/>
        <v>0.5</v>
      </c>
      <c r="O8745" s="58">
        <f ca="1"/>
        <v>0.5</v>
      </c>
      <c r="P8745" s="58">
        <f ca="1"/>
        <v>0.5</v>
      </c>
      <c r="Q8745" s="58">
        <f ca="1"/>
        <v>0.5</v>
      </c>
      <c r="R8745" s="58">
        <f ca="1"/>
        <v>0.5</v>
      </c>
      <c r="S8745" s="58">
        <f ca="1"/>
        <v>0.5</v>
      </c>
      <c r="T8745" s="58">
        <f ca="1"/>
        <v>0.5</v>
      </c>
      <c r="U8745" s="58">
        <f ca="1"/>
        <v>0.5</v>
      </c>
      <c r="V8745" s="58">
        <f ca="1"/>
        <v>0.5</v>
      </c>
      <c r="W8745" s="58">
        <f ca="1"/>
        <v>0.5</v>
      </c>
      <c r="X8745" s="58">
        <f ca="1"/>
        <v>0.5</v>
      </c>
      <c r="Y8745" s="58">
        <f ca="1"/>
        <v>0.5</v>
      </c>
      <c r="Z8745" s="58">
        <f ca="1"/>
        <v>0.5</v>
      </c>
      <c r="AA8745" s="58">
        <f ca="1"/>
        <v>0.5</v>
      </c>
      <c r="AB8745" s="58">
        <f ca="1"/>
        <v>0.5</v>
      </c>
      <c r="AC8745" s="58">
        <f ca="1"/>
        <v>0.5</v>
      </c>
      <c r="AD8745" s="58">
        <f ca="1"/>
        <v>0.5</v>
      </c>
      <c r="AE8745" s="58">
        <f ca="1"/>
        <v>0.5</v>
      </c>
      <c r="AF8745" s="58">
        <f ca="1"/>
        <v>0.5</v>
      </c>
      <c r="AG8745" s="58">
        <f ca="1"/>
        <v>0.5</v>
      </c>
      <c r="AH8745" s="58">
        <f ca="1"/>
        <v>0.5</v>
      </c>
      <c r="AI8745" s="58">
        <f ca="1"/>
        <v>0.5</v>
      </c>
      <c r="AJ8745" s="58">
        <f ca="1"/>
        <v>0.5</v>
      </c>
      <c r="AK8745" s="58">
        <f ca="1"/>
        <v>0.5</v>
      </c>
    </row>
    <row r="8746" spans="1:37" x14ac:dyDescent="0.2">
      <c r="A8746" s="3" t="str">
        <f ca="1"/>
        <v>Northern_California_Solar_94</v>
      </c>
      <c r="B8746" s="12" t="s">
        <v>33</v>
      </c>
      <c r="C8746" s="12" t="str">
        <f ca="1"/>
        <v>Tesla_Tracy_Pumps_2_SSN</v>
      </c>
      <c r="D8746" s="12" t="str">
        <f ca="1"/>
        <v>Reliability_Capacity_In_Model_Year</v>
      </c>
      <c r="E8746" s="12" t="str">
        <f t="shared" ca="1" si="272"/>
        <v>System RA</v>
      </c>
      <c r="F8746" s="12" t="str">
        <f t="shared" ca="1" si="273"/>
        <v>Northern_California_Solar_94</v>
      </c>
      <c r="G8746" s="58">
        <f ca="1"/>
        <v>0.55600000000000005</v>
      </c>
      <c r="H8746" s="58">
        <f ca="1"/>
        <v>0.55600000000000005</v>
      </c>
      <c r="I8746" s="58">
        <f ca="1"/>
        <v>0.55600000000000005</v>
      </c>
      <c r="J8746" s="58">
        <f ca="1"/>
        <v>0.55600000000000005</v>
      </c>
      <c r="K8746" s="58">
        <f ca="1"/>
        <v>0.55600000000000005</v>
      </c>
      <c r="L8746" s="58">
        <f ca="1"/>
        <v>0.55600000000000005</v>
      </c>
      <c r="M8746" s="58">
        <f ca="1"/>
        <v>0.55600000000000005</v>
      </c>
      <c r="N8746" s="58">
        <f ca="1"/>
        <v>0.55600000000000005</v>
      </c>
      <c r="O8746" s="58">
        <f ca="1"/>
        <v>0.55600000000000005</v>
      </c>
      <c r="P8746" s="58">
        <f ca="1"/>
        <v>0.55600000000000005</v>
      </c>
      <c r="Q8746" s="58">
        <f ca="1"/>
        <v>0.55600000000000005</v>
      </c>
      <c r="R8746" s="58">
        <f ca="1"/>
        <v>0.55600000000000005</v>
      </c>
      <c r="S8746" s="58">
        <f ca="1"/>
        <v>0.55600000000000005</v>
      </c>
      <c r="T8746" s="58">
        <f ca="1"/>
        <v>0.55600000000000005</v>
      </c>
      <c r="U8746" s="58">
        <f ca="1"/>
        <v>0.55600000000000005</v>
      </c>
      <c r="V8746" s="58">
        <f ca="1"/>
        <v>0.55600000000000005</v>
      </c>
      <c r="W8746" s="58">
        <f ca="1"/>
        <v>0.55600000000000005</v>
      </c>
      <c r="X8746" s="58">
        <f ca="1"/>
        <v>0.55600000000000005</v>
      </c>
      <c r="Y8746" s="58">
        <f ca="1"/>
        <v>0.55600000000000005</v>
      </c>
      <c r="Z8746" s="58">
        <f ca="1"/>
        <v>0.55600000000000005</v>
      </c>
      <c r="AA8746" s="58">
        <f ca="1"/>
        <v>0.55600000000000005</v>
      </c>
      <c r="AB8746" s="58">
        <f ca="1"/>
        <v>0.55600000000000005</v>
      </c>
      <c r="AC8746" s="58">
        <f ca="1"/>
        <v>0.55600000000000005</v>
      </c>
      <c r="AD8746" s="58">
        <f ca="1"/>
        <v>0.55600000000000005</v>
      </c>
      <c r="AE8746" s="58">
        <f ca="1"/>
        <v>0.55600000000000005</v>
      </c>
      <c r="AF8746" s="58">
        <f ca="1"/>
        <v>0.55600000000000005</v>
      </c>
      <c r="AG8746" s="58">
        <f ca="1"/>
        <v>0.55600000000000005</v>
      </c>
      <c r="AH8746" s="58">
        <f ca="1"/>
        <v>0.55600000000000005</v>
      </c>
      <c r="AI8746" s="58">
        <f ca="1"/>
        <v>0.55600000000000005</v>
      </c>
      <c r="AJ8746" s="58">
        <f ca="1"/>
        <v>0.55600000000000005</v>
      </c>
      <c r="AK8746" s="58">
        <f ca="1"/>
        <v>0.55600000000000005</v>
      </c>
    </row>
    <row r="8747" spans="1:37" x14ac:dyDescent="0.2">
      <c r="A8747" s="3" t="str">
        <f ca="1"/>
        <v>Solano_Wind_94</v>
      </c>
      <c r="B8747" s="12" t="s">
        <v>33</v>
      </c>
      <c r="C8747" s="12" t="str">
        <f ca="1"/>
        <v>Tesla_Tracy_Pumps_2_SSN</v>
      </c>
      <c r="D8747" s="12" t="str">
        <f ca="1"/>
        <v>Reliability_Capacity_In_Model_Year</v>
      </c>
      <c r="E8747" s="12" t="str">
        <f t="shared" ca="1" si="272"/>
        <v>System RA</v>
      </c>
      <c r="F8747" s="12" t="str">
        <f t="shared" ca="1" si="273"/>
        <v>Solano_Wind_94</v>
      </c>
      <c r="G8747" s="58">
        <f ca="1"/>
        <v>0.16300000000000001</v>
      </c>
      <c r="H8747" s="58">
        <f ca="1"/>
        <v>0.16300000000000001</v>
      </c>
      <c r="I8747" s="58">
        <f ca="1"/>
        <v>0.16300000000000001</v>
      </c>
      <c r="J8747" s="58">
        <f ca="1"/>
        <v>0.16300000000000001</v>
      </c>
      <c r="K8747" s="58">
        <f ca="1"/>
        <v>0.16300000000000001</v>
      </c>
      <c r="L8747" s="58">
        <f ca="1"/>
        <v>0.16300000000000001</v>
      </c>
      <c r="M8747" s="58">
        <f ca="1"/>
        <v>0.16300000000000001</v>
      </c>
      <c r="N8747" s="58">
        <f ca="1"/>
        <v>0.16300000000000001</v>
      </c>
      <c r="O8747" s="58">
        <f ca="1"/>
        <v>0.16300000000000001</v>
      </c>
      <c r="P8747" s="58">
        <f ca="1"/>
        <v>0.16300000000000001</v>
      </c>
      <c r="Q8747" s="58">
        <f ca="1"/>
        <v>0.16300000000000001</v>
      </c>
      <c r="R8747" s="58">
        <f ca="1"/>
        <v>0.16300000000000001</v>
      </c>
      <c r="S8747" s="58">
        <f ca="1"/>
        <v>0.16300000000000001</v>
      </c>
      <c r="T8747" s="58">
        <f ca="1"/>
        <v>0.16300000000000001</v>
      </c>
      <c r="U8747" s="58">
        <f ca="1"/>
        <v>0.16300000000000001</v>
      </c>
      <c r="V8747" s="58">
        <f ca="1"/>
        <v>0.16300000000000001</v>
      </c>
      <c r="W8747" s="58">
        <f ca="1"/>
        <v>0.16300000000000001</v>
      </c>
      <c r="X8747" s="58">
        <f ca="1"/>
        <v>0.16300000000000001</v>
      </c>
      <c r="Y8747" s="58">
        <f ca="1"/>
        <v>0.16300000000000001</v>
      </c>
      <c r="Z8747" s="58">
        <f ca="1"/>
        <v>0.16300000000000001</v>
      </c>
      <c r="AA8747" s="58">
        <f ca="1"/>
        <v>0.16300000000000001</v>
      </c>
      <c r="AB8747" s="58">
        <f ca="1"/>
        <v>0.16300000000000001</v>
      </c>
      <c r="AC8747" s="58">
        <f ca="1"/>
        <v>0.16300000000000001</v>
      </c>
      <c r="AD8747" s="58">
        <f ca="1"/>
        <v>0.16300000000000001</v>
      </c>
      <c r="AE8747" s="58">
        <f ca="1"/>
        <v>0.16300000000000001</v>
      </c>
      <c r="AF8747" s="58">
        <f ca="1"/>
        <v>0.16300000000000001</v>
      </c>
      <c r="AG8747" s="58">
        <f ca="1"/>
        <v>0.16300000000000001</v>
      </c>
      <c r="AH8747" s="58">
        <f ca="1"/>
        <v>0.16300000000000001</v>
      </c>
      <c r="AI8747" s="58">
        <f ca="1"/>
        <v>0.16300000000000001</v>
      </c>
      <c r="AJ8747" s="58">
        <f ca="1"/>
        <v>0.16300000000000001</v>
      </c>
      <c r="AK8747" s="58">
        <f ca="1"/>
        <v>0.16300000000000001</v>
      </c>
    </row>
    <row r="8748" spans="1:37" x14ac:dyDescent="0.2">
      <c r="A8748" s="3" t="str">
        <f ca="1"/>
        <v>Southern_PGAE_Flow_Battery_95</v>
      </c>
      <c r="B8748" s="12" t="s">
        <v>33</v>
      </c>
      <c r="C8748" s="12" t="str">
        <f ca="1"/>
        <v>Tesla_Tracy_Pumps_2_SSN</v>
      </c>
      <c r="D8748" s="12" t="str">
        <f ca="1"/>
        <v>Reliability_Capacity_In_Model_Year</v>
      </c>
      <c r="E8748" s="12" t="str">
        <f t="shared" ca="1" si="272"/>
        <v>System RA</v>
      </c>
      <c r="F8748" s="12" t="str">
        <f t="shared" ca="1" si="273"/>
        <v>Southern_PGAE_Flow_Battery_95</v>
      </c>
      <c r="G8748" s="58">
        <f ca="1"/>
        <v>0.5</v>
      </c>
      <c r="H8748" s="58">
        <f ca="1"/>
        <v>0.5</v>
      </c>
      <c r="I8748" s="58">
        <f ca="1"/>
        <v>0.5</v>
      </c>
      <c r="J8748" s="58">
        <f ca="1"/>
        <v>0.5</v>
      </c>
      <c r="K8748" s="58">
        <f ca="1"/>
        <v>0.5</v>
      </c>
      <c r="L8748" s="58">
        <f ca="1"/>
        <v>0.5</v>
      </c>
      <c r="M8748" s="58">
        <f ca="1"/>
        <v>0.5</v>
      </c>
      <c r="N8748" s="58">
        <f ca="1"/>
        <v>0.5</v>
      </c>
      <c r="O8748" s="58">
        <f ca="1"/>
        <v>0.5</v>
      </c>
      <c r="P8748" s="58">
        <f ca="1"/>
        <v>0.5</v>
      </c>
      <c r="Q8748" s="58">
        <f ca="1"/>
        <v>0.5</v>
      </c>
      <c r="R8748" s="58">
        <f ca="1"/>
        <v>0.5</v>
      </c>
      <c r="S8748" s="58">
        <f ca="1"/>
        <v>0.5</v>
      </c>
      <c r="T8748" s="58">
        <f ca="1"/>
        <v>0.5</v>
      </c>
      <c r="U8748" s="58">
        <f ca="1"/>
        <v>0.5</v>
      </c>
      <c r="V8748" s="58">
        <f ca="1"/>
        <v>0.5</v>
      </c>
      <c r="W8748" s="58">
        <f ca="1"/>
        <v>0.5</v>
      </c>
      <c r="X8748" s="58">
        <f ca="1"/>
        <v>0.5</v>
      </c>
      <c r="Y8748" s="58">
        <f ca="1"/>
        <v>0.5</v>
      </c>
      <c r="Z8748" s="58">
        <f ca="1"/>
        <v>0.5</v>
      </c>
      <c r="AA8748" s="58">
        <f ca="1"/>
        <v>0.5</v>
      </c>
      <c r="AB8748" s="58">
        <f ca="1"/>
        <v>0.5</v>
      </c>
      <c r="AC8748" s="58">
        <f ca="1"/>
        <v>0.5</v>
      </c>
      <c r="AD8748" s="58">
        <f ca="1"/>
        <v>0.5</v>
      </c>
      <c r="AE8748" s="58">
        <f ca="1"/>
        <v>0.5</v>
      </c>
      <c r="AF8748" s="58">
        <f ca="1"/>
        <v>0.5</v>
      </c>
      <c r="AG8748" s="58">
        <f ca="1"/>
        <v>0.5</v>
      </c>
      <c r="AH8748" s="58">
        <f ca="1"/>
        <v>0.5</v>
      </c>
      <c r="AI8748" s="58">
        <f ca="1"/>
        <v>0.5</v>
      </c>
      <c r="AJ8748" s="58">
        <f ca="1"/>
        <v>0.5</v>
      </c>
      <c r="AK8748" s="58">
        <f ca="1"/>
        <v>0.5</v>
      </c>
    </row>
    <row r="8749" spans="1:37" x14ac:dyDescent="0.2">
      <c r="A8749" s="3" t="str">
        <f ca="1"/>
        <v>Southern_PGAE_Li_Battery_4hr_95</v>
      </c>
      <c r="B8749" s="12" t="s">
        <v>33</v>
      </c>
      <c r="C8749" s="12" t="str">
        <f ca="1"/>
        <v>Tesla_Tracy_Pumps_2_SSN</v>
      </c>
      <c r="D8749" s="12" t="str">
        <f ca="1"/>
        <v>Reliability_Capacity_In_Model_Year</v>
      </c>
      <c r="E8749" s="12" t="str">
        <f t="shared" ca="1" si="272"/>
        <v>System RA</v>
      </c>
      <c r="F8749" s="12" t="str">
        <f t="shared" ca="1" si="273"/>
        <v>Southern_PGAE_Li_Battery_4hr_95</v>
      </c>
      <c r="G8749" s="58">
        <f ca="1"/>
        <v>0.5</v>
      </c>
      <c r="H8749" s="58">
        <f ca="1"/>
        <v>0.5</v>
      </c>
      <c r="I8749" s="58">
        <f ca="1"/>
        <v>0.5</v>
      </c>
      <c r="J8749" s="58">
        <f ca="1"/>
        <v>0.5</v>
      </c>
      <c r="K8749" s="58">
        <f ca="1"/>
        <v>0.5</v>
      </c>
      <c r="L8749" s="58">
        <f ca="1"/>
        <v>0.5</v>
      </c>
      <c r="M8749" s="58">
        <f ca="1"/>
        <v>0.5</v>
      </c>
      <c r="N8749" s="58">
        <f ca="1"/>
        <v>0.5</v>
      </c>
      <c r="O8749" s="58">
        <f ca="1"/>
        <v>0.5</v>
      </c>
      <c r="P8749" s="58">
        <f ca="1"/>
        <v>0.5</v>
      </c>
      <c r="Q8749" s="58">
        <f ca="1"/>
        <v>0.5</v>
      </c>
      <c r="R8749" s="58">
        <f ca="1"/>
        <v>0.5</v>
      </c>
      <c r="S8749" s="58">
        <f ca="1"/>
        <v>0.5</v>
      </c>
      <c r="T8749" s="58">
        <f ca="1"/>
        <v>0.5</v>
      </c>
      <c r="U8749" s="58">
        <f ca="1"/>
        <v>0.5</v>
      </c>
      <c r="V8749" s="58">
        <f ca="1"/>
        <v>0.5</v>
      </c>
      <c r="W8749" s="58">
        <f ca="1"/>
        <v>0.5</v>
      </c>
      <c r="X8749" s="58">
        <f ca="1"/>
        <v>0.5</v>
      </c>
      <c r="Y8749" s="58">
        <f ca="1"/>
        <v>0.5</v>
      </c>
      <c r="Z8749" s="58">
        <f ca="1"/>
        <v>0.5</v>
      </c>
      <c r="AA8749" s="58">
        <f ca="1"/>
        <v>0.5</v>
      </c>
      <c r="AB8749" s="58">
        <f ca="1"/>
        <v>0.5</v>
      </c>
      <c r="AC8749" s="58">
        <f ca="1"/>
        <v>0.5</v>
      </c>
      <c r="AD8749" s="58">
        <f ca="1"/>
        <v>0.5</v>
      </c>
      <c r="AE8749" s="58">
        <f ca="1"/>
        <v>0.5</v>
      </c>
      <c r="AF8749" s="58">
        <f ca="1"/>
        <v>0.5</v>
      </c>
      <c r="AG8749" s="58">
        <f ca="1"/>
        <v>0.5</v>
      </c>
      <c r="AH8749" s="58">
        <f ca="1"/>
        <v>0.5</v>
      </c>
      <c r="AI8749" s="58">
        <f ca="1"/>
        <v>0.5</v>
      </c>
      <c r="AJ8749" s="58">
        <f ca="1"/>
        <v>0.5</v>
      </c>
      <c r="AK8749" s="58">
        <f ca="1"/>
        <v>0.5</v>
      </c>
    </row>
    <row r="8750" spans="1:37" x14ac:dyDescent="0.2">
      <c r="A8750" s="3" t="str">
        <f ca="1"/>
        <v>Southern_PGAE_Li_Battery_8hr_95</v>
      </c>
      <c r="B8750" s="12" t="s">
        <v>33</v>
      </c>
      <c r="C8750" s="12" t="str">
        <f ca="1"/>
        <v>Tesla_Tracy_Pumps_2_SSN</v>
      </c>
      <c r="D8750" s="12" t="str">
        <f ca="1"/>
        <v>Reliability_Capacity_In_Model_Year</v>
      </c>
      <c r="E8750" s="12" t="str">
        <f t="shared" ca="1" si="272"/>
        <v>System RA</v>
      </c>
      <c r="F8750" s="12" t="str">
        <f t="shared" ca="1" si="273"/>
        <v>Southern_PGAE_Li_Battery_8hr_95</v>
      </c>
      <c r="G8750" s="58">
        <f ca="1"/>
        <v>0.5</v>
      </c>
      <c r="H8750" s="58">
        <f ca="1"/>
        <v>0.5</v>
      </c>
      <c r="I8750" s="58">
        <f ca="1"/>
        <v>0.5</v>
      </c>
      <c r="J8750" s="58">
        <f ca="1"/>
        <v>0.5</v>
      </c>
      <c r="K8750" s="58">
        <f ca="1"/>
        <v>0.5</v>
      </c>
      <c r="L8750" s="58">
        <f ca="1"/>
        <v>0.5</v>
      </c>
      <c r="M8750" s="58">
        <f ca="1"/>
        <v>0.5</v>
      </c>
      <c r="N8750" s="58">
        <f ca="1"/>
        <v>0.5</v>
      </c>
      <c r="O8750" s="58">
        <f ca="1"/>
        <v>0.5</v>
      </c>
      <c r="P8750" s="58">
        <f ca="1"/>
        <v>0.5</v>
      </c>
      <c r="Q8750" s="58">
        <f ca="1"/>
        <v>0.5</v>
      </c>
      <c r="R8750" s="58">
        <f ca="1"/>
        <v>0.5</v>
      </c>
      <c r="S8750" s="58">
        <f ca="1"/>
        <v>0.5</v>
      </c>
      <c r="T8750" s="58">
        <f ca="1"/>
        <v>0.5</v>
      </c>
      <c r="U8750" s="58">
        <f ca="1"/>
        <v>0.5</v>
      </c>
      <c r="V8750" s="58">
        <f ca="1"/>
        <v>0.5</v>
      </c>
      <c r="W8750" s="58">
        <f ca="1"/>
        <v>0.5</v>
      </c>
      <c r="X8750" s="58">
        <f ca="1"/>
        <v>0.5</v>
      </c>
      <c r="Y8750" s="58">
        <f ca="1"/>
        <v>0.5</v>
      </c>
      <c r="Z8750" s="58">
        <f ca="1"/>
        <v>0.5</v>
      </c>
      <c r="AA8750" s="58">
        <f ca="1"/>
        <v>0.5</v>
      </c>
      <c r="AB8750" s="58">
        <f ca="1"/>
        <v>0.5</v>
      </c>
      <c r="AC8750" s="58">
        <f ca="1"/>
        <v>0.5</v>
      </c>
      <c r="AD8750" s="58">
        <f ca="1"/>
        <v>0.5</v>
      </c>
      <c r="AE8750" s="58">
        <f ca="1"/>
        <v>0.5</v>
      </c>
      <c r="AF8750" s="58">
        <f ca="1"/>
        <v>0.5</v>
      </c>
      <c r="AG8750" s="58">
        <f ca="1"/>
        <v>0.5</v>
      </c>
      <c r="AH8750" s="58">
        <f ca="1"/>
        <v>0.5</v>
      </c>
      <c r="AI8750" s="58">
        <f ca="1"/>
        <v>0.5</v>
      </c>
      <c r="AJ8750" s="58">
        <f ca="1"/>
        <v>0.5</v>
      </c>
      <c r="AK8750" s="58">
        <f ca="1"/>
        <v>0.5</v>
      </c>
    </row>
    <row r="8751" spans="1:37" x14ac:dyDescent="0.2">
      <c r="A8751" s="3" t="str">
        <f ca="1"/>
        <v>Southern_PGAE_Solar_95</v>
      </c>
      <c r="B8751" s="12" t="s">
        <v>33</v>
      </c>
      <c r="C8751" s="12" t="str">
        <f ca="1"/>
        <v>Tesla_Tracy_Pumps_2_SSN</v>
      </c>
      <c r="D8751" s="12" t="str">
        <f ca="1"/>
        <v>Reliability_Capacity_In_Model_Year</v>
      </c>
      <c r="E8751" s="12" t="str">
        <f t="shared" ca="1" si="272"/>
        <v>System RA</v>
      </c>
      <c r="F8751" s="12" t="str">
        <f t="shared" ca="1" si="273"/>
        <v>Southern_PGAE_Solar_95</v>
      </c>
      <c r="G8751" s="58">
        <f ca="1"/>
        <v>0.55600000000000005</v>
      </c>
      <c r="H8751" s="58">
        <f ca="1"/>
        <v>0.55600000000000005</v>
      </c>
      <c r="I8751" s="58">
        <f ca="1"/>
        <v>0.55600000000000005</v>
      </c>
      <c r="J8751" s="58">
        <f ca="1"/>
        <v>0.55600000000000005</v>
      </c>
      <c r="K8751" s="58">
        <f ca="1"/>
        <v>0.55600000000000005</v>
      </c>
      <c r="L8751" s="58">
        <f ca="1"/>
        <v>0.55600000000000005</v>
      </c>
      <c r="M8751" s="58">
        <f ca="1"/>
        <v>0.55600000000000005</v>
      </c>
      <c r="N8751" s="58">
        <f ca="1"/>
        <v>0.55600000000000005</v>
      </c>
      <c r="O8751" s="58">
        <f ca="1"/>
        <v>0.55600000000000005</v>
      </c>
      <c r="P8751" s="58">
        <f ca="1"/>
        <v>0.55600000000000005</v>
      </c>
      <c r="Q8751" s="58">
        <f ca="1"/>
        <v>0.55600000000000005</v>
      </c>
      <c r="R8751" s="58">
        <f ca="1"/>
        <v>0.55600000000000005</v>
      </c>
      <c r="S8751" s="58">
        <f ca="1"/>
        <v>0.55600000000000005</v>
      </c>
      <c r="T8751" s="58">
        <f ca="1"/>
        <v>0.55600000000000005</v>
      </c>
      <c r="U8751" s="58">
        <f ca="1"/>
        <v>0.55600000000000005</v>
      </c>
      <c r="V8751" s="58">
        <f ca="1"/>
        <v>0.55600000000000005</v>
      </c>
      <c r="W8751" s="58">
        <f ca="1"/>
        <v>0.55600000000000005</v>
      </c>
      <c r="X8751" s="58">
        <f ca="1"/>
        <v>0.55600000000000005</v>
      </c>
      <c r="Y8751" s="58">
        <f ca="1"/>
        <v>0.55600000000000005</v>
      </c>
      <c r="Z8751" s="58">
        <f ca="1"/>
        <v>0.55600000000000005</v>
      </c>
      <c r="AA8751" s="58">
        <f ca="1"/>
        <v>0.55600000000000005</v>
      </c>
      <c r="AB8751" s="58">
        <f ca="1"/>
        <v>0.55600000000000005</v>
      </c>
      <c r="AC8751" s="58">
        <f ca="1"/>
        <v>0.55600000000000005</v>
      </c>
      <c r="AD8751" s="58">
        <f ca="1"/>
        <v>0.55600000000000005</v>
      </c>
      <c r="AE8751" s="58">
        <f ca="1"/>
        <v>0.55600000000000005</v>
      </c>
      <c r="AF8751" s="58">
        <f ca="1"/>
        <v>0.55600000000000005</v>
      </c>
      <c r="AG8751" s="58">
        <f ca="1"/>
        <v>0.55600000000000005</v>
      </c>
      <c r="AH8751" s="58">
        <f ca="1"/>
        <v>0.55600000000000005</v>
      </c>
      <c r="AI8751" s="58">
        <f ca="1"/>
        <v>0.55600000000000005</v>
      </c>
      <c r="AJ8751" s="58">
        <f ca="1"/>
        <v>0.55600000000000005</v>
      </c>
      <c r="AK8751" s="58">
        <f ca="1"/>
        <v>0.55600000000000005</v>
      </c>
    </row>
    <row r="8752" spans="1:37" x14ac:dyDescent="0.2">
      <c r="A8752" s="3" t="str">
        <f ca="1"/>
        <v>Northern_California_Flow_Battery_96</v>
      </c>
      <c r="B8752" s="12" t="s">
        <v>33</v>
      </c>
      <c r="C8752" s="12" t="str">
        <f ca="1"/>
        <v>Tesla_Tracy_Pumps_2_SSN</v>
      </c>
      <c r="D8752" s="12" t="str">
        <f ca="1"/>
        <v>Reliability_Capacity_In_Model_Year</v>
      </c>
      <c r="E8752" s="12" t="str">
        <f t="shared" ca="1" si="272"/>
        <v>System RA</v>
      </c>
      <c r="F8752" s="12" t="str">
        <f t="shared" ca="1" si="273"/>
        <v>Northern_California_Flow_Battery_96</v>
      </c>
      <c r="G8752" s="58">
        <f ca="1"/>
        <v>0.5</v>
      </c>
      <c r="H8752" s="58">
        <f ca="1"/>
        <v>0.5</v>
      </c>
      <c r="I8752" s="58">
        <f ca="1"/>
        <v>0.5</v>
      </c>
      <c r="J8752" s="58">
        <f ca="1"/>
        <v>0.5</v>
      </c>
      <c r="K8752" s="58">
        <f ca="1"/>
        <v>0.5</v>
      </c>
      <c r="L8752" s="58">
        <f ca="1"/>
        <v>0.5</v>
      </c>
      <c r="M8752" s="58">
        <f ca="1"/>
        <v>0.5</v>
      </c>
      <c r="N8752" s="58">
        <f ca="1"/>
        <v>0.5</v>
      </c>
      <c r="O8752" s="58">
        <f ca="1"/>
        <v>0.5</v>
      </c>
      <c r="P8752" s="58">
        <f ca="1"/>
        <v>0.5</v>
      </c>
      <c r="Q8752" s="58">
        <f ca="1"/>
        <v>0.5</v>
      </c>
      <c r="R8752" s="58">
        <f ca="1"/>
        <v>0.5</v>
      </c>
      <c r="S8752" s="58">
        <f ca="1"/>
        <v>0.5</v>
      </c>
      <c r="T8752" s="58">
        <f ca="1"/>
        <v>0.5</v>
      </c>
      <c r="U8752" s="58">
        <f ca="1"/>
        <v>0.5</v>
      </c>
      <c r="V8752" s="58">
        <f ca="1"/>
        <v>0.5</v>
      </c>
      <c r="W8752" s="58">
        <f ca="1"/>
        <v>0.5</v>
      </c>
      <c r="X8752" s="58">
        <f ca="1"/>
        <v>0.5</v>
      </c>
      <c r="Y8752" s="58">
        <f ca="1"/>
        <v>0.5</v>
      </c>
      <c r="Z8752" s="58">
        <f ca="1"/>
        <v>0.5</v>
      </c>
      <c r="AA8752" s="58">
        <f ca="1"/>
        <v>0.5</v>
      </c>
      <c r="AB8752" s="58">
        <f ca="1"/>
        <v>0.5</v>
      </c>
      <c r="AC8752" s="58">
        <f ca="1"/>
        <v>0.5</v>
      </c>
      <c r="AD8752" s="58">
        <f ca="1"/>
        <v>0.5</v>
      </c>
      <c r="AE8752" s="58">
        <f ca="1"/>
        <v>0.5</v>
      </c>
      <c r="AF8752" s="58">
        <f ca="1"/>
        <v>0.5</v>
      </c>
      <c r="AG8752" s="58">
        <f ca="1"/>
        <v>0.5</v>
      </c>
      <c r="AH8752" s="58">
        <f ca="1"/>
        <v>0.5</v>
      </c>
      <c r="AI8752" s="58">
        <f ca="1"/>
        <v>0.5</v>
      </c>
      <c r="AJ8752" s="58">
        <f ca="1"/>
        <v>0.5</v>
      </c>
      <c r="AK8752" s="58">
        <f ca="1"/>
        <v>0.5</v>
      </c>
    </row>
    <row r="8753" spans="1:37" x14ac:dyDescent="0.2">
      <c r="A8753" s="3" t="str">
        <f ca="1"/>
        <v>Northern_California_Li_Battery_4hr_96</v>
      </c>
      <c r="B8753" s="12" t="s">
        <v>33</v>
      </c>
      <c r="C8753" s="12" t="str">
        <f ca="1"/>
        <v>Tesla_Tracy_Pumps_2_SSN</v>
      </c>
      <c r="D8753" s="12" t="str">
        <f ca="1"/>
        <v>Reliability_Capacity_In_Model_Year</v>
      </c>
      <c r="E8753" s="12" t="str">
        <f t="shared" ca="1" si="272"/>
        <v>System RA</v>
      </c>
      <c r="F8753" s="12" t="str">
        <f t="shared" ca="1" si="273"/>
        <v>Northern_California_Li_Battery_4hr_96</v>
      </c>
      <c r="G8753" s="58">
        <f ca="1"/>
        <v>0.5</v>
      </c>
      <c r="H8753" s="58">
        <f ca="1"/>
        <v>0.5</v>
      </c>
      <c r="I8753" s="58">
        <f ca="1"/>
        <v>0.5</v>
      </c>
      <c r="J8753" s="58">
        <f ca="1"/>
        <v>0.5</v>
      </c>
      <c r="K8753" s="58">
        <f ca="1"/>
        <v>0.5</v>
      </c>
      <c r="L8753" s="58">
        <f ca="1"/>
        <v>0.5</v>
      </c>
      <c r="M8753" s="58">
        <f ca="1"/>
        <v>0.5</v>
      </c>
      <c r="N8753" s="58">
        <f ca="1"/>
        <v>0.5</v>
      </c>
      <c r="O8753" s="58">
        <f ca="1"/>
        <v>0.5</v>
      </c>
      <c r="P8753" s="58">
        <f ca="1"/>
        <v>0.5</v>
      </c>
      <c r="Q8753" s="58">
        <f ca="1"/>
        <v>0.5</v>
      </c>
      <c r="R8753" s="58">
        <f ca="1"/>
        <v>0.5</v>
      </c>
      <c r="S8753" s="58">
        <f ca="1"/>
        <v>0.5</v>
      </c>
      <c r="T8753" s="58">
        <f ca="1"/>
        <v>0.5</v>
      </c>
      <c r="U8753" s="58">
        <f ca="1"/>
        <v>0.5</v>
      </c>
      <c r="V8753" s="58">
        <f ca="1"/>
        <v>0.5</v>
      </c>
      <c r="W8753" s="58">
        <f ca="1"/>
        <v>0.5</v>
      </c>
      <c r="X8753" s="58">
        <f ca="1"/>
        <v>0.5</v>
      </c>
      <c r="Y8753" s="58">
        <f ca="1"/>
        <v>0.5</v>
      </c>
      <c r="Z8753" s="58">
        <f ca="1"/>
        <v>0.5</v>
      </c>
      <c r="AA8753" s="58">
        <f ca="1"/>
        <v>0.5</v>
      </c>
      <c r="AB8753" s="58">
        <f ca="1"/>
        <v>0.5</v>
      </c>
      <c r="AC8753" s="58">
        <f ca="1"/>
        <v>0.5</v>
      </c>
      <c r="AD8753" s="58">
        <f ca="1"/>
        <v>0.5</v>
      </c>
      <c r="AE8753" s="58">
        <f ca="1"/>
        <v>0.5</v>
      </c>
      <c r="AF8753" s="58">
        <f ca="1"/>
        <v>0.5</v>
      </c>
      <c r="AG8753" s="58">
        <f ca="1"/>
        <v>0.5</v>
      </c>
      <c r="AH8753" s="58">
        <f ca="1"/>
        <v>0.5</v>
      </c>
      <c r="AI8753" s="58">
        <f ca="1"/>
        <v>0.5</v>
      </c>
      <c r="AJ8753" s="58">
        <f ca="1"/>
        <v>0.5</v>
      </c>
      <c r="AK8753" s="58">
        <f ca="1"/>
        <v>0.5</v>
      </c>
    </row>
    <row r="8754" spans="1:37" x14ac:dyDescent="0.2">
      <c r="A8754" s="3" t="str">
        <f ca="1"/>
        <v>Northern_California_Li_Battery_8hr_96</v>
      </c>
      <c r="B8754" s="12" t="s">
        <v>33</v>
      </c>
      <c r="C8754" s="12" t="str">
        <f ca="1"/>
        <v>Tesla_Tracy_Pumps_2_SSN</v>
      </c>
      <c r="D8754" s="12" t="str">
        <f ca="1"/>
        <v>Reliability_Capacity_In_Model_Year</v>
      </c>
      <c r="E8754" s="12" t="str">
        <f t="shared" ca="1" si="272"/>
        <v>System RA</v>
      </c>
      <c r="F8754" s="12" t="str">
        <f t="shared" ca="1" si="273"/>
        <v>Northern_California_Li_Battery_8hr_96</v>
      </c>
      <c r="G8754" s="58">
        <f ca="1"/>
        <v>0.5</v>
      </c>
      <c r="H8754" s="58">
        <f ca="1"/>
        <v>0.5</v>
      </c>
      <c r="I8754" s="58">
        <f ca="1"/>
        <v>0.5</v>
      </c>
      <c r="J8754" s="58">
        <f ca="1"/>
        <v>0.5</v>
      </c>
      <c r="K8754" s="58">
        <f ca="1"/>
        <v>0.5</v>
      </c>
      <c r="L8754" s="58">
        <f ca="1"/>
        <v>0.5</v>
      </c>
      <c r="M8754" s="58">
        <f ca="1"/>
        <v>0.5</v>
      </c>
      <c r="N8754" s="58">
        <f ca="1"/>
        <v>0.5</v>
      </c>
      <c r="O8754" s="58">
        <f ca="1"/>
        <v>0.5</v>
      </c>
      <c r="P8754" s="58">
        <f ca="1"/>
        <v>0.5</v>
      </c>
      <c r="Q8754" s="58">
        <f ca="1"/>
        <v>0.5</v>
      </c>
      <c r="R8754" s="58">
        <f ca="1"/>
        <v>0.5</v>
      </c>
      <c r="S8754" s="58">
        <f ca="1"/>
        <v>0.5</v>
      </c>
      <c r="T8754" s="58">
        <f ca="1"/>
        <v>0.5</v>
      </c>
      <c r="U8754" s="58">
        <f ca="1"/>
        <v>0.5</v>
      </c>
      <c r="V8754" s="58">
        <f ca="1"/>
        <v>0.5</v>
      </c>
      <c r="W8754" s="58">
        <f ca="1"/>
        <v>0.5</v>
      </c>
      <c r="X8754" s="58">
        <f ca="1"/>
        <v>0.5</v>
      </c>
      <c r="Y8754" s="58">
        <f ca="1"/>
        <v>0.5</v>
      </c>
      <c r="Z8754" s="58">
        <f ca="1"/>
        <v>0.5</v>
      </c>
      <c r="AA8754" s="58">
        <f ca="1"/>
        <v>0.5</v>
      </c>
      <c r="AB8754" s="58">
        <f ca="1"/>
        <v>0.5</v>
      </c>
      <c r="AC8754" s="58">
        <f ca="1"/>
        <v>0.5</v>
      </c>
      <c r="AD8754" s="58">
        <f ca="1"/>
        <v>0.5</v>
      </c>
      <c r="AE8754" s="58">
        <f ca="1"/>
        <v>0.5</v>
      </c>
      <c r="AF8754" s="58">
        <f ca="1"/>
        <v>0.5</v>
      </c>
      <c r="AG8754" s="58">
        <f ca="1"/>
        <v>0.5</v>
      </c>
      <c r="AH8754" s="58">
        <f ca="1"/>
        <v>0.5</v>
      </c>
      <c r="AI8754" s="58">
        <f ca="1"/>
        <v>0.5</v>
      </c>
      <c r="AJ8754" s="58">
        <f ca="1"/>
        <v>0.5</v>
      </c>
      <c r="AK8754" s="58">
        <f ca="1"/>
        <v>0.5</v>
      </c>
    </row>
    <row r="8755" spans="1:37" x14ac:dyDescent="0.2">
      <c r="A8755" s="3" t="str">
        <f ca="1"/>
        <v>Northern_California_Solar_96</v>
      </c>
      <c r="B8755" s="12" t="s">
        <v>33</v>
      </c>
      <c r="C8755" s="12" t="str">
        <f ca="1"/>
        <v>Tesla_Tracy_Pumps_2_SSN</v>
      </c>
      <c r="D8755" s="12" t="str">
        <f ca="1"/>
        <v>Reliability_Capacity_In_Model_Year</v>
      </c>
      <c r="E8755" s="12" t="str">
        <f t="shared" ca="1" si="272"/>
        <v>System RA</v>
      </c>
      <c r="F8755" s="12" t="str">
        <f t="shared" ca="1" si="273"/>
        <v>Northern_California_Solar_96</v>
      </c>
      <c r="G8755" s="58">
        <f ca="1"/>
        <v>0.55600000000000005</v>
      </c>
      <c r="H8755" s="58">
        <f ca="1"/>
        <v>0.55600000000000005</v>
      </c>
      <c r="I8755" s="58">
        <f ca="1"/>
        <v>0.55600000000000005</v>
      </c>
      <c r="J8755" s="58">
        <f ca="1"/>
        <v>0.55600000000000005</v>
      </c>
      <c r="K8755" s="58">
        <f ca="1"/>
        <v>0.55600000000000005</v>
      </c>
      <c r="L8755" s="58">
        <f ca="1"/>
        <v>0.55600000000000005</v>
      </c>
      <c r="M8755" s="58">
        <f ca="1"/>
        <v>0.55600000000000005</v>
      </c>
      <c r="N8755" s="58">
        <f ca="1"/>
        <v>0.55600000000000005</v>
      </c>
      <c r="O8755" s="58">
        <f ca="1"/>
        <v>0.55600000000000005</v>
      </c>
      <c r="P8755" s="58">
        <f ca="1"/>
        <v>0.55600000000000005</v>
      </c>
      <c r="Q8755" s="58">
        <f ca="1"/>
        <v>0.55600000000000005</v>
      </c>
      <c r="R8755" s="58">
        <f ca="1"/>
        <v>0.55600000000000005</v>
      </c>
      <c r="S8755" s="58">
        <f ca="1"/>
        <v>0.55600000000000005</v>
      </c>
      <c r="T8755" s="58">
        <f ca="1"/>
        <v>0.55600000000000005</v>
      </c>
      <c r="U8755" s="58">
        <f ca="1"/>
        <v>0.55600000000000005</v>
      </c>
      <c r="V8755" s="58">
        <f ca="1"/>
        <v>0.55600000000000005</v>
      </c>
      <c r="W8755" s="58">
        <f ca="1"/>
        <v>0.55600000000000005</v>
      </c>
      <c r="X8755" s="58">
        <f ca="1"/>
        <v>0.55600000000000005</v>
      </c>
      <c r="Y8755" s="58">
        <f ca="1"/>
        <v>0.55600000000000005</v>
      </c>
      <c r="Z8755" s="58">
        <f ca="1"/>
        <v>0.55600000000000005</v>
      </c>
      <c r="AA8755" s="58">
        <f ca="1"/>
        <v>0.55600000000000005</v>
      </c>
      <c r="AB8755" s="58">
        <f ca="1"/>
        <v>0.55600000000000005</v>
      </c>
      <c r="AC8755" s="58">
        <f ca="1"/>
        <v>0.55600000000000005</v>
      </c>
      <c r="AD8755" s="58">
        <f ca="1"/>
        <v>0.55600000000000005</v>
      </c>
      <c r="AE8755" s="58">
        <f ca="1"/>
        <v>0.55600000000000005</v>
      </c>
      <c r="AF8755" s="58">
        <f ca="1"/>
        <v>0.55600000000000005</v>
      </c>
      <c r="AG8755" s="58">
        <f ca="1"/>
        <v>0.55600000000000005</v>
      </c>
      <c r="AH8755" s="58">
        <f ca="1"/>
        <v>0.55600000000000005</v>
      </c>
      <c r="AI8755" s="58">
        <f ca="1"/>
        <v>0.55600000000000005</v>
      </c>
      <c r="AJ8755" s="58">
        <f ca="1"/>
        <v>0.55600000000000005</v>
      </c>
      <c r="AK8755" s="58">
        <f ca="1"/>
        <v>0.55600000000000005</v>
      </c>
    </row>
    <row r="8756" spans="1:37" x14ac:dyDescent="0.2">
      <c r="A8756" s="3" t="str">
        <f ca="1"/>
        <v>Southern_PGAE_Flow_Battery_99</v>
      </c>
      <c r="B8756" s="12" t="s">
        <v>33</v>
      </c>
      <c r="C8756" s="12" t="str">
        <f ca="1"/>
        <v>Tesla_Tracy_Pumps_2_SSN</v>
      </c>
      <c r="D8756" s="12" t="str">
        <f ca="1"/>
        <v>Reliability_Capacity_In_Model_Year</v>
      </c>
      <c r="E8756" s="12" t="str">
        <f t="shared" ca="1" si="272"/>
        <v>System RA</v>
      </c>
      <c r="F8756" s="12" t="str">
        <f t="shared" ca="1" si="273"/>
        <v>Southern_PGAE_Flow_Battery_99</v>
      </c>
      <c r="G8756" s="58">
        <f ca="1"/>
        <v>0.5</v>
      </c>
      <c r="H8756" s="58">
        <f ca="1"/>
        <v>0.5</v>
      </c>
      <c r="I8756" s="58">
        <f ca="1"/>
        <v>0.5</v>
      </c>
      <c r="J8756" s="58">
        <f ca="1"/>
        <v>0.5</v>
      </c>
      <c r="K8756" s="58">
        <f ca="1"/>
        <v>0.5</v>
      </c>
      <c r="L8756" s="58">
        <f ca="1"/>
        <v>0.5</v>
      </c>
      <c r="M8756" s="58">
        <f ca="1"/>
        <v>0.5</v>
      </c>
      <c r="N8756" s="58">
        <f ca="1"/>
        <v>0.5</v>
      </c>
      <c r="O8756" s="58">
        <f ca="1"/>
        <v>0.5</v>
      </c>
      <c r="P8756" s="58">
        <f ca="1"/>
        <v>0.5</v>
      </c>
      <c r="Q8756" s="58">
        <f ca="1"/>
        <v>0.5</v>
      </c>
      <c r="R8756" s="58">
        <f ca="1"/>
        <v>0.5</v>
      </c>
      <c r="S8756" s="58">
        <f ca="1"/>
        <v>0.5</v>
      </c>
      <c r="T8756" s="58">
        <f ca="1"/>
        <v>0.5</v>
      </c>
      <c r="U8756" s="58">
        <f ca="1"/>
        <v>0.5</v>
      </c>
      <c r="V8756" s="58">
        <f ca="1"/>
        <v>0.5</v>
      </c>
      <c r="W8756" s="58">
        <f ca="1"/>
        <v>0.5</v>
      </c>
      <c r="X8756" s="58">
        <f ca="1"/>
        <v>0.5</v>
      </c>
      <c r="Y8756" s="58">
        <f ca="1"/>
        <v>0.5</v>
      </c>
      <c r="Z8756" s="58">
        <f ca="1"/>
        <v>0.5</v>
      </c>
      <c r="AA8756" s="58">
        <f ca="1"/>
        <v>0.5</v>
      </c>
      <c r="AB8756" s="58">
        <f ca="1"/>
        <v>0.5</v>
      </c>
      <c r="AC8756" s="58">
        <f ca="1"/>
        <v>0.5</v>
      </c>
      <c r="AD8756" s="58">
        <f ca="1"/>
        <v>0.5</v>
      </c>
      <c r="AE8756" s="58">
        <f ca="1"/>
        <v>0.5</v>
      </c>
      <c r="AF8756" s="58">
        <f ca="1"/>
        <v>0.5</v>
      </c>
      <c r="AG8756" s="58">
        <f ca="1"/>
        <v>0.5</v>
      </c>
      <c r="AH8756" s="58">
        <f ca="1"/>
        <v>0.5</v>
      </c>
      <c r="AI8756" s="58">
        <f ca="1"/>
        <v>0.5</v>
      </c>
      <c r="AJ8756" s="58">
        <f ca="1"/>
        <v>0.5</v>
      </c>
      <c r="AK8756" s="58">
        <f ca="1"/>
        <v>0.5</v>
      </c>
    </row>
    <row r="8757" spans="1:37" x14ac:dyDescent="0.2">
      <c r="A8757" s="3" t="str">
        <f ca="1"/>
        <v>Southern_PGAE_Li_Battery_4hr_99</v>
      </c>
      <c r="B8757" s="12" t="s">
        <v>33</v>
      </c>
      <c r="C8757" s="12" t="str">
        <f ca="1"/>
        <v>Tesla_Tracy_Pumps_2_SSN</v>
      </c>
      <c r="D8757" s="12" t="str">
        <f ca="1"/>
        <v>Reliability_Capacity_In_Model_Year</v>
      </c>
      <c r="E8757" s="12" t="str">
        <f t="shared" ca="1" si="272"/>
        <v>System RA</v>
      </c>
      <c r="F8757" s="12" t="str">
        <f t="shared" ca="1" si="273"/>
        <v>Southern_PGAE_Li_Battery_4hr_99</v>
      </c>
      <c r="G8757" s="58">
        <f ca="1"/>
        <v>0.5</v>
      </c>
      <c r="H8757" s="58">
        <f ca="1"/>
        <v>0.5</v>
      </c>
      <c r="I8757" s="58">
        <f ca="1"/>
        <v>0.5</v>
      </c>
      <c r="J8757" s="58">
        <f ca="1"/>
        <v>0.5</v>
      </c>
      <c r="K8757" s="58">
        <f ca="1"/>
        <v>0.5</v>
      </c>
      <c r="L8757" s="58">
        <f ca="1"/>
        <v>0.5</v>
      </c>
      <c r="M8757" s="58">
        <f ca="1"/>
        <v>0.5</v>
      </c>
      <c r="N8757" s="58">
        <f ca="1"/>
        <v>0.5</v>
      </c>
      <c r="O8757" s="58">
        <f ca="1"/>
        <v>0.5</v>
      </c>
      <c r="P8757" s="58">
        <f ca="1"/>
        <v>0.5</v>
      </c>
      <c r="Q8757" s="58">
        <f ca="1"/>
        <v>0.5</v>
      </c>
      <c r="R8757" s="58">
        <f ca="1"/>
        <v>0.5</v>
      </c>
      <c r="S8757" s="58">
        <f ca="1"/>
        <v>0.5</v>
      </c>
      <c r="T8757" s="58">
        <f ca="1"/>
        <v>0.5</v>
      </c>
      <c r="U8757" s="58">
        <f ca="1"/>
        <v>0.5</v>
      </c>
      <c r="V8757" s="58">
        <f ca="1"/>
        <v>0.5</v>
      </c>
      <c r="W8757" s="58">
        <f ca="1"/>
        <v>0.5</v>
      </c>
      <c r="X8757" s="58">
        <f ca="1"/>
        <v>0.5</v>
      </c>
      <c r="Y8757" s="58">
        <f ca="1"/>
        <v>0.5</v>
      </c>
      <c r="Z8757" s="58">
        <f ca="1"/>
        <v>0.5</v>
      </c>
      <c r="AA8757" s="58">
        <f ca="1"/>
        <v>0.5</v>
      </c>
      <c r="AB8757" s="58">
        <f ca="1"/>
        <v>0.5</v>
      </c>
      <c r="AC8757" s="58">
        <f ca="1"/>
        <v>0.5</v>
      </c>
      <c r="AD8757" s="58">
        <f ca="1"/>
        <v>0.5</v>
      </c>
      <c r="AE8757" s="58">
        <f ca="1"/>
        <v>0.5</v>
      </c>
      <c r="AF8757" s="58">
        <f ca="1"/>
        <v>0.5</v>
      </c>
      <c r="AG8757" s="58">
        <f ca="1"/>
        <v>0.5</v>
      </c>
      <c r="AH8757" s="58">
        <f ca="1"/>
        <v>0.5</v>
      </c>
      <c r="AI8757" s="58">
        <f ca="1"/>
        <v>0.5</v>
      </c>
      <c r="AJ8757" s="58">
        <f ca="1"/>
        <v>0.5</v>
      </c>
      <c r="AK8757" s="58">
        <f ca="1"/>
        <v>0.5</v>
      </c>
    </row>
    <row r="8758" spans="1:37" x14ac:dyDescent="0.2">
      <c r="A8758" s="3" t="str">
        <f ca="1"/>
        <v>Southern_PGAE_Li_Battery_8hr_99</v>
      </c>
      <c r="B8758" s="12" t="s">
        <v>33</v>
      </c>
      <c r="C8758" s="12" t="str">
        <f ca="1"/>
        <v>Tesla_Tracy_Pumps_2_SSN</v>
      </c>
      <c r="D8758" s="12" t="str">
        <f ca="1"/>
        <v>Reliability_Capacity_In_Model_Year</v>
      </c>
      <c r="E8758" s="12" t="str">
        <f t="shared" ca="1" si="272"/>
        <v>System RA</v>
      </c>
      <c r="F8758" s="12" t="str">
        <f t="shared" ca="1" si="273"/>
        <v>Southern_PGAE_Li_Battery_8hr_99</v>
      </c>
      <c r="G8758" s="58">
        <f ca="1"/>
        <v>0.5</v>
      </c>
      <c r="H8758" s="58">
        <f ca="1"/>
        <v>0.5</v>
      </c>
      <c r="I8758" s="58">
        <f ca="1"/>
        <v>0.5</v>
      </c>
      <c r="J8758" s="58">
        <f ca="1"/>
        <v>0.5</v>
      </c>
      <c r="K8758" s="58">
        <f ca="1"/>
        <v>0.5</v>
      </c>
      <c r="L8758" s="58">
        <f ca="1"/>
        <v>0.5</v>
      </c>
      <c r="M8758" s="58">
        <f ca="1"/>
        <v>0.5</v>
      </c>
      <c r="N8758" s="58">
        <f ca="1"/>
        <v>0.5</v>
      </c>
      <c r="O8758" s="58">
        <f ca="1"/>
        <v>0.5</v>
      </c>
      <c r="P8758" s="58">
        <f ca="1"/>
        <v>0.5</v>
      </c>
      <c r="Q8758" s="58">
        <f ca="1"/>
        <v>0.5</v>
      </c>
      <c r="R8758" s="58">
        <f ca="1"/>
        <v>0.5</v>
      </c>
      <c r="S8758" s="58">
        <f ca="1"/>
        <v>0.5</v>
      </c>
      <c r="T8758" s="58">
        <f ca="1"/>
        <v>0.5</v>
      </c>
      <c r="U8758" s="58">
        <f ca="1"/>
        <v>0.5</v>
      </c>
      <c r="V8758" s="58">
        <f ca="1"/>
        <v>0.5</v>
      </c>
      <c r="W8758" s="58">
        <f ca="1"/>
        <v>0.5</v>
      </c>
      <c r="X8758" s="58">
        <f ca="1"/>
        <v>0.5</v>
      </c>
      <c r="Y8758" s="58">
        <f ca="1"/>
        <v>0.5</v>
      </c>
      <c r="Z8758" s="58">
        <f ca="1"/>
        <v>0.5</v>
      </c>
      <c r="AA8758" s="58">
        <f ca="1"/>
        <v>0.5</v>
      </c>
      <c r="AB8758" s="58">
        <f ca="1"/>
        <v>0.5</v>
      </c>
      <c r="AC8758" s="58">
        <f ca="1"/>
        <v>0.5</v>
      </c>
      <c r="AD8758" s="58">
        <f ca="1"/>
        <v>0.5</v>
      </c>
      <c r="AE8758" s="58">
        <f ca="1"/>
        <v>0.5</v>
      </c>
      <c r="AF8758" s="58">
        <f ca="1"/>
        <v>0.5</v>
      </c>
      <c r="AG8758" s="58">
        <f ca="1"/>
        <v>0.5</v>
      </c>
      <c r="AH8758" s="58">
        <f ca="1"/>
        <v>0.5</v>
      </c>
      <c r="AI8758" s="58">
        <f ca="1"/>
        <v>0.5</v>
      </c>
      <c r="AJ8758" s="58">
        <f ca="1"/>
        <v>0.5</v>
      </c>
      <c r="AK8758" s="58">
        <f ca="1"/>
        <v>0.5</v>
      </c>
    </row>
    <row r="8759" spans="1:37" x14ac:dyDescent="0.2">
      <c r="A8759" s="3" t="str">
        <f ca="1"/>
        <v>Southern_PGAE_Solar_99</v>
      </c>
      <c r="B8759" s="12" t="s">
        <v>33</v>
      </c>
      <c r="C8759" s="12" t="str">
        <f ca="1"/>
        <v>Tesla_Tracy_Pumps_2_SSN</v>
      </c>
      <c r="D8759" s="12" t="str">
        <f ca="1"/>
        <v>Reliability_Capacity_In_Model_Year</v>
      </c>
      <c r="E8759" s="12" t="str">
        <f t="shared" ca="1" si="272"/>
        <v>System RA</v>
      </c>
      <c r="F8759" s="12" t="str">
        <f t="shared" ca="1" si="273"/>
        <v>Southern_PGAE_Solar_99</v>
      </c>
      <c r="G8759" s="58">
        <f ca="1"/>
        <v>0.55600000000000005</v>
      </c>
      <c r="H8759" s="58">
        <f ca="1"/>
        <v>0.55600000000000005</v>
      </c>
      <c r="I8759" s="58">
        <f ca="1"/>
        <v>0.55600000000000005</v>
      </c>
      <c r="J8759" s="58">
        <f ca="1"/>
        <v>0.55600000000000005</v>
      </c>
      <c r="K8759" s="58">
        <f ca="1"/>
        <v>0.55600000000000005</v>
      </c>
      <c r="L8759" s="58">
        <f ca="1"/>
        <v>0.55600000000000005</v>
      </c>
      <c r="M8759" s="58">
        <f ca="1"/>
        <v>0.55600000000000005</v>
      </c>
      <c r="N8759" s="58">
        <f ca="1"/>
        <v>0.55600000000000005</v>
      </c>
      <c r="O8759" s="58">
        <f ca="1"/>
        <v>0.55600000000000005</v>
      </c>
      <c r="P8759" s="58">
        <f ca="1"/>
        <v>0.55600000000000005</v>
      </c>
      <c r="Q8759" s="58">
        <f ca="1"/>
        <v>0.55600000000000005</v>
      </c>
      <c r="R8759" s="58">
        <f ca="1"/>
        <v>0.55600000000000005</v>
      </c>
      <c r="S8759" s="58">
        <f ca="1"/>
        <v>0.55600000000000005</v>
      </c>
      <c r="T8759" s="58">
        <f ca="1"/>
        <v>0.55600000000000005</v>
      </c>
      <c r="U8759" s="58">
        <f ca="1"/>
        <v>0.55600000000000005</v>
      </c>
      <c r="V8759" s="58">
        <f ca="1"/>
        <v>0.55600000000000005</v>
      </c>
      <c r="W8759" s="58">
        <f ca="1"/>
        <v>0.55600000000000005</v>
      </c>
      <c r="X8759" s="58">
        <f ca="1"/>
        <v>0.55600000000000005</v>
      </c>
      <c r="Y8759" s="58">
        <f ca="1"/>
        <v>0.55600000000000005</v>
      </c>
      <c r="Z8759" s="58">
        <f ca="1"/>
        <v>0.55600000000000005</v>
      </c>
      <c r="AA8759" s="58">
        <f ca="1"/>
        <v>0.55600000000000005</v>
      </c>
      <c r="AB8759" s="58">
        <f ca="1"/>
        <v>0.55600000000000005</v>
      </c>
      <c r="AC8759" s="58">
        <f ca="1"/>
        <v>0.55600000000000005</v>
      </c>
      <c r="AD8759" s="58">
        <f ca="1"/>
        <v>0.55600000000000005</v>
      </c>
      <c r="AE8759" s="58">
        <f ca="1"/>
        <v>0.55600000000000005</v>
      </c>
      <c r="AF8759" s="58">
        <f ca="1"/>
        <v>0.55600000000000005</v>
      </c>
      <c r="AG8759" s="58">
        <f ca="1"/>
        <v>0.55600000000000005</v>
      </c>
      <c r="AH8759" s="58">
        <f ca="1"/>
        <v>0.55600000000000005</v>
      </c>
      <c r="AI8759" s="58">
        <f ca="1"/>
        <v>0.55600000000000005</v>
      </c>
      <c r="AJ8759" s="58">
        <f ca="1"/>
        <v>0.55600000000000005</v>
      </c>
      <c r="AK8759" s="58">
        <f ca="1"/>
        <v>0.55600000000000005</v>
      </c>
    </row>
    <row r="8760" spans="1:37" x14ac:dyDescent="0.2">
      <c r="A8760" s="3" t="str">
        <f ca="1"/>
        <v>Southern_PGAE_Flow_Battery_111</v>
      </c>
      <c r="B8760" s="12" t="s">
        <v>33</v>
      </c>
      <c r="C8760" s="12" t="str">
        <f ca="1"/>
        <v>Tesla_Tracy_Pumps_2_SSN</v>
      </c>
      <c r="D8760" s="12" t="str">
        <f ca="1"/>
        <v>Reliability_Capacity_In_Model_Year</v>
      </c>
      <c r="E8760" s="12" t="str">
        <f t="shared" ca="1" si="272"/>
        <v>System RA</v>
      </c>
      <c r="F8760" s="12" t="str">
        <f t="shared" ca="1" si="273"/>
        <v>Southern_PGAE_Flow_Battery_111</v>
      </c>
      <c r="G8760" s="58">
        <f ca="1"/>
        <v>0.5</v>
      </c>
      <c r="H8760" s="58">
        <f ca="1"/>
        <v>0.5</v>
      </c>
      <c r="I8760" s="58">
        <f ca="1"/>
        <v>0.5</v>
      </c>
      <c r="J8760" s="58">
        <f ca="1"/>
        <v>0.5</v>
      </c>
      <c r="K8760" s="58">
        <f ca="1"/>
        <v>0.5</v>
      </c>
      <c r="L8760" s="58">
        <f ca="1"/>
        <v>0.5</v>
      </c>
      <c r="M8760" s="58">
        <f ca="1"/>
        <v>0.5</v>
      </c>
      <c r="N8760" s="58">
        <f ca="1"/>
        <v>0.5</v>
      </c>
      <c r="O8760" s="58">
        <f ca="1"/>
        <v>0.5</v>
      </c>
      <c r="P8760" s="58">
        <f ca="1"/>
        <v>0.5</v>
      </c>
      <c r="Q8760" s="58">
        <f ca="1"/>
        <v>0.5</v>
      </c>
      <c r="R8760" s="58">
        <f ca="1"/>
        <v>0.5</v>
      </c>
      <c r="S8760" s="58">
        <f ca="1"/>
        <v>0.5</v>
      </c>
      <c r="T8760" s="58">
        <f ca="1"/>
        <v>0.5</v>
      </c>
      <c r="U8760" s="58">
        <f ca="1"/>
        <v>0.5</v>
      </c>
      <c r="V8760" s="58">
        <f ca="1"/>
        <v>0.5</v>
      </c>
      <c r="W8760" s="58">
        <f ca="1"/>
        <v>0.5</v>
      </c>
      <c r="X8760" s="58">
        <f ca="1"/>
        <v>0.5</v>
      </c>
      <c r="Y8760" s="58">
        <f ca="1"/>
        <v>0.5</v>
      </c>
      <c r="Z8760" s="58">
        <f ca="1"/>
        <v>0.5</v>
      </c>
      <c r="AA8760" s="58">
        <f ca="1"/>
        <v>0.5</v>
      </c>
      <c r="AB8760" s="58">
        <f ca="1"/>
        <v>0.5</v>
      </c>
      <c r="AC8760" s="58">
        <f ca="1"/>
        <v>0.5</v>
      </c>
      <c r="AD8760" s="58">
        <f ca="1"/>
        <v>0.5</v>
      </c>
      <c r="AE8760" s="58">
        <f ca="1"/>
        <v>0.5</v>
      </c>
      <c r="AF8760" s="58">
        <f ca="1"/>
        <v>0.5</v>
      </c>
      <c r="AG8760" s="58">
        <f ca="1"/>
        <v>0.5</v>
      </c>
      <c r="AH8760" s="58">
        <f ca="1"/>
        <v>0.5</v>
      </c>
      <c r="AI8760" s="58">
        <f ca="1"/>
        <v>0.5</v>
      </c>
      <c r="AJ8760" s="58">
        <f ca="1"/>
        <v>0.5</v>
      </c>
      <c r="AK8760" s="58">
        <f ca="1"/>
        <v>0.5</v>
      </c>
    </row>
    <row r="8761" spans="1:37" x14ac:dyDescent="0.2">
      <c r="A8761" s="3" t="str">
        <f ca="1"/>
        <v>Southern_PGAE_Li_Battery_4hr_111</v>
      </c>
      <c r="B8761" s="12" t="s">
        <v>33</v>
      </c>
      <c r="C8761" s="12" t="str">
        <f ca="1"/>
        <v>Tesla_Tracy_Pumps_2_SSN</v>
      </c>
      <c r="D8761" s="12" t="str">
        <f ca="1"/>
        <v>Reliability_Capacity_In_Model_Year</v>
      </c>
      <c r="E8761" s="12" t="str">
        <f t="shared" ca="1" si="272"/>
        <v>System RA</v>
      </c>
      <c r="F8761" s="12" t="str">
        <f t="shared" ca="1" si="273"/>
        <v>Southern_PGAE_Li_Battery_4hr_111</v>
      </c>
      <c r="G8761" s="58">
        <f ca="1"/>
        <v>0.5</v>
      </c>
      <c r="H8761" s="58">
        <f ca="1"/>
        <v>0.5</v>
      </c>
      <c r="I8761" s="58">
        <f ca="1"/>
        <v>0.5</v>
      </c>
      <c r="J8761" s="58">
        <f ca="1"/>
        <v>0.5</v>
      </c>
      <c r="K8761" s="58">
        <f ca="1"/>
        <v>0.5</v>
      </c>
      <c r="L8761" s="58">
        <f ca="1"/>
        <v>0.5</v>
      </c>
      <c r="M8761" s="58">
        <f ca="1"/>
        <v>0.5</v>
      </c>
      <c r="N8761" s="58">
        <f ca="1"/>
        <v>0.5</v>
      </c>
      <c r="O8761" s="58">
        <f ca="1"/>
        <v>0.5</v>
      </c>
      <c r="P8761" s="58">
        <f ca="1"/>
        <v>0.5</v>
      </c>
      <c r="Q8761" s="58">
        <f ca="1"/>
        <v>0.5</v>
      </c>
      <c r="R8761" s="58">
        <f ca="1"/>
        <v>0.5</v>
      </c>
      <c r="S8761" s="58">
        <f ca="1"/>
        <v>0.5</v>
      </c>
      <c r="T8761" s="58">
        <f ca="1"/>
        <v>0.5</v>
      </c>
      <c r="U8761" s="58">
        <f ca="1"/>
        <v>0.5</v>
      </c>
      <c r="V8761" s="58">
        <f ca="1"/>
        <v>0.5</v>
      </c>
      <c r="W8761" s="58">
        <f ca="1"/>
        <v>0.5</v>
      </c>
      <c r="X8761" s="58">
        <f ca="1"/>
        <v>0.5</v>
      </c>
      <c r="Y8761" s="58">
        <f ca="1"/>
        <v>0.5</v>
      </c>
      <c r="Z8761" s="58">
        <f ca="1"/>
        <v>0.5</v>
      </c>
      <c r="AA8761" s="58">
        <f ca="1"/>
        <v>0.5</v>
      </c>
      <c r="AB8761" s="58">
        <f ca="1"/>
        <v>0.5</v>
      </c>
      <c r="AC8761" s="58">
        <f ca="1"/>
        <v>0.5</v>
      </c>
      <c r="AD8761" s="58">
        <f ca="1"/>
        <v>0.5</v>
      </c>
      <c r="AE8761" s="58">
        <f ca="1"/>
        <v>0.5</v>
      </c>
      <c r="AF8761" s="58">
        <f ca="1"/>
        <v>0.5</v>
      </c>
      <c r="AG8761" s="58">
        <f ca="1"/>
        <v>0.5</v>
      </c>
      <c r="AH8761" s="58">
        <f ca="1"/>
        <v>0.5</v>
      </c>
      <c r="AI8761" s="58">
        <f ca="1"/>
        <v>0.5</v>
      </c>
      <c r="AJ8761" s="58">
        <f ca="1"/>
        <v>0.5</v>
      </c>
      <c r="AK8761" s="58">
        <f ca="1"/>
        <v>0.5</v>
      </c>
    </row>
    <row r="8762" spans="1:37" x14ac:dyDescent="0.2">
      <c r="A8762" s="3" t="str">
        <f ca="1"/>
        <v>Southern_PGAE_Li_Battery_8hr_111</v>
      </c>
      <c r="B8762" s="12" t="s">
        <v>33</v>
      </c>
      <c r="C8762" s="12" t="str">
        <f ca="1"/>
        <v>Tesla_Tracy_Pumps_2_SSN</v>
      </c>
      <c r="D8762" s="12" t="str">
        <f ca="1"/>
        <v>Reliability_Capacity_In_Model_Year</v>
      </c>
      <c r="E8762" s="12" t="str">
        <f t="shared" ca="1" si="272"/>
        <v>System RA</v>
      </c>
      <c r="F8762" s="12" t="str">
        <f t="shared" ca="1" si="273"/>
        <v>Southern_PGAE_Li_Battery_8hr_111</v>
      </c>
      <c r="G8762" s="58">
        <f ca="1"/>
        <v>0.5</v>
      </c>
      <c r="H8762" s="58">
        <f ca="1"/>
        <v>0.5</v>
      </c>
      <c r="I8762" s="58">
        <f ca="1"/>
        <v>0.5</v>
      </c>
      <c r="J8762" s="58">
        <f ca="1"/>
        <v>0.5</v>
      </c>
      <c r="K8762" s="58">
        <f ca="1"/>
        <v>0.5</v>
      </c>
      <c r="L8762" s="58">
        <f ca="1"/>
        <v>0.5</v>
      </c>
      <c r="M8762" s="58">
        <f ca="1"/>
        <v>0.5</v>
      </c>
      <c r="N8762" s="58">
        <f ca="1"/>
        <v>0.5</v>
      </c>
      <c r="O8762" s="58">
        <f ca="1"/>
        <v>0.5</v>
      </c>
      <c r="P8762" s="58">
        <f ca="1"/>
        <v>0.5</v>
      </c>
      <c r="Q8762" s="58">
        <f ca="1"/>
        <v>0.5</v>
      </c>
      <c r="R8762" s="58">
        <f ca="1"/>
        <v>0.5</v>
      </c>
      <c r="S8762" s="58">
        <f ca="1"/>
        <v>0.5</v>
      </c>
      <c r="T8762" s="58">
        <f ca="1"/>
        <v>0.5</v>
      </c>
      <c r="U8762" s="58">
        <f ca="1"/>
        <v>0.5</v>
      </c>
      <c r="V8762" s="58">
        <f ca="1"/>
        <v>0.5</v>
      </c>
      <c r="W8762" s="58">
        <f ca="1"/>
        <v>0.5</v>
      </c>
      <c r="X8762" s="58">
        <f ca="1"/>
        <v>0.5</v>
      </c>
      <c r="Y8762" s="58">
        <f ca="1"/>
        <v>0.5</v>
      </c>
      <c r="Z8762" s="58">
        <f ca="1"/>
        <v>0.5</v>
      </c>
      <c r="AA8762" s="58">
        <f ca="1"/>
        <v>0.5</v>
      </c>
      <c r="AB8762" s="58">
        <f ca="1"/>
        <v>0.5</v>
      </c>
      <c r="AC8762" s="58">
        <f ca="1"/>
        <v>0.5</v>
      </c>
      <c r="AD8762" s="58">
        <f ca="1"/>
        <v>0.5</v>
      </c>
      <c r="AE8762" s="58">
        <f ca="1"/>
        <v>0.5</v>
      </c>
      <c r="AF8762" s="58">
        <f ca="1"/>
        <v>0.5</v>
      </c>
      <c r="AG8762" s="58">
        <f ca="1"/>
        <v>0.5</v>
      </c>
      <c r="AH8762" s="58">
        <f ca="1"/>
        <v>0.5</v>
      </c>
      <c r="AI8762" s="58">
        <f ca="1"/>
        <v>0.5</v>
      </c>
      <c r="AJ8762" s="58">
        <f ca="1"/>
        <v>0.5</v>
      </c>
      <c r="AK8762" s="58">
        <f ca="1"/>
        <v>0.5</v>
      </c>
    </row>
    <row r="8763" spans="1:37" x14ac:dyDescent="0.2">
      <c r="A8763" s="3" t="str">
        <f ca="1"/>
        <v>Southern_PGAE_Solar_111</v>
      </c>
      <c r="B8763" s="12" t="s">
        <v>33</v>
      </c>
      <c r="C8763" s="12" t="str">
        <f ca="1"/>
        <v>Tesla_Tracy_Pumps_2_SSN</v>
      </c>
      <c r="D8763" s="12" t="str">
        <f ca="1"/>
        <v>Reliability_Capacity_In_Model_Year</v>
      </c>
      <c r="E8763" s="12" t="str">
        <f t="shared" ca="1" si="272"/>
        <v>System RA</v>
      </c>
      <c r="F8763" s="12" t="str">
        <f t="shared" ca="1" si="273"/>
        <v>Southern_PGAE_Solar_111</v>
      </c>
      <c r="G8763" s="58">
        <f ca="1"/>
        <v>0.55600000000000005</v>
      </c>
      <c r="H8763" s="58">
        <f ca="1"/>
        <v>0.55600000000000005</v>
      </c>
      <c r="I8763" s="58">
        <f ca="1"/>
        <v>0.55600000000000005</v>
      </c>
      <c r="J8763" s="58">
        <f ca="1"/>
        <v>0.55600000000000005</v>
      </c>
      <c r="K8763" s="58">
        <f ca="1"/>
        <v>0.55600000000000005</v>
      </c>
      <c r="L8763" s="58">
        <f ca="1"/>
        <v>0.55600000000000005</v>
      </c>
      <c r="M8763" s="58">
        <f ca="1"/>
        <v>0.55600000000000005</v>
      </c>
      <c r="N8763" s="58">
        <f ca="1"/>
        <v>0.55600000000000005</v>
      </c>
      <c r="O8763" s="58">
        <f ca="1"/>
        <v>0.55600000000000005</v>
      </c>
      <c r="P8763" s="58">
        <f ca="1"/>
        <v>0.55600000000000005</v>
      </c>
      <c r="Q8763" s="58">
        <f ca="1"/>
        <v>0.55600000000000005</v>
      </c>
      <c r="R8763" s="58">
        <f ca="1"/>
        <v>0.55600000000000005</v>
      </c>
      <c r="S8763" s="58">
        <f ca="1"/>
        <v>0.55600000000000005</v>
      </c>
      <c r="T8763" s="58">
        <f ca="1"/>
        <v>0.55600000000000005</v>
      </c>
      <c r="U8763" s="58">
        <f ca="1"/>
        <v>0.55600000000000005</v>
      </c>
      <c r="V8763" s="58">
        <f ca="1"/>
        <v>0.55600000000000005</v>
      </c>
      <c r="W8763" s="58">
        <f ca="1"/>
        <v>0.55600000000000005</v>
      </c>
      <c r="X8763" s="58">
        <f ca="1"/>
        <v>0.55600000000000005</v>
      </c>
      <c r="Y8763" s="58">
        <f ca="1"/>
        <v>0.55600000000000005</v>
      </c>
      <c r="Z8763" s="58">
        <f ca="1"/>
        <v>0.55600000000000005</v>
      </c>
      <c r="AA8763" s="58">
        <f ca="1"/>
        <v>0.55600000000000005</v>
      </c>
      <c r="AB8763" s="58">
        <f ca="1"/>
        <v>0.55600000000000005</v>
      </c>
      <c r="AC8763" s="58">
        <f ca="1"/>
        <v>0.55600000000000005</v>
      </c>
      <c r="AD8763" s="58">
        <f ca="1"/>
        <v>0.55600000000000005</v>
      </c>
      <c r="AE8763" s="58">
        <f ca="1"/>
        <v>0.55600000000000005</v>
      </c>
      <c r="AF8763" s="58">
        <f ca="1"/>
        <v>0.55600000000000005</v>
      </c>
      <c r="AG8763" s="58">
        <f ca="1"/>
        <v>0.55600000000000005</v>
      </c>
      <c r="AH8763" s="58">
        <f ca="1"/>
        <v>0.55600000000000005</v>
      </c>
      <c r="AI8763" s="58">
        <f ca="1"/>
        <v>0.55600000000000005</v>
      </c>
      <c r="AJ8763" s="58">
        <f ca="1"/>
        <v>0.55600000000000005</v>
      </c>
      <c r="AK8763" s="58">
        <f ca="1"/>
        <v>0.55600000000000005</v>
      </c>
    </row>
    <row r="8764" spans="1:37" x14ac:dyDescent="0.2">
      <c r="A8764" s="3" t="str">
        <f ca="1"/>
        <v>Northern_California_Flow_Battery_112</v>
      </c>
      <c r="B8764" s="12" t="s">
        <v>33</v>
      </c>
      <c r="C8764" s="12" t="str">
        <f ca="1"/>
        <v>Tesla_Tracy_Pumps_2_SSN</v>
      </c>
      <c r="D8764" s="12" t="str">
        <f ca="1"/>
        <v>Reliability_Capacity_In_Model_Year</v>
      </c>
      <c r="E8764" s="12" t="str">
        <f t="shared" ca="1" si="272"/>
        <v>System RA</v>
      </c>
      <c r="F8764" s="12" t="str">
        <f t="shared" ca="1" si="273"/>
        <v>Northern_California_Flow_Battery_112</v>
      </c>
      <c r="G8764" s="58">
        <f ca="1"/>
        <v>0.5</v>
      </c>
      <c r="H8764" s="58">
        <f ca="1"/>
        <v>0.5</v>
      </c>
      <c r="I8764" s="58">
        <f ca="1"/>
        <v>0.5</v>
      </c>
      <c r="J8764" s="58">
        <f ca="1"/>
        <v>0.5</v>
      </c>
      <c r="K8764" s="58">
        <f ca="1"/>
        <v>0.5</v>
      </c>
      <c r="L8764" s="58">
        <f ca="1"/>
        <v>0.5</v>
      </c>
      <c r="M8764" s="58">
        <f ca="1"/>
        <v>0.5</v>
      </c>
      <c r="N8764" s="58">
        <f ca="1"/>
        <v>0.5</v>
      </c>
      <c r="O8764" s="58">
        <f ca="1"/>
        <v>0.5</v>
      </c>
      <c r="P8764" s="58">
        <f ca="1"/>
        <v>0.5</v>
      </c>
      <c r="Q8764" s="58">
        <f ca="1"/>
        <v>0.5</v>
      </c>
      <c r="R8764" s="58">
        <f ca="1"/>
        <v>0.5</v>
      </c>
      <c r="S8764" s="58">
        <f ca="1"/>
        <v>0.5</v>
      </c>
      <c r="T8764" s="58">
        <f ca="1"/>
        <v>0.5</v>
      </c>
      <c r="U8764" s="58">
        <f ca="1"/>
        <v>0.5</v>
      </c>
      <c r="V8764" s="58">
        <f ca="1"/>
        <v>0.5</v>
      </c>
      <c r="W8764" s="58">
        <f ca="1"/>
        <v>0.5</v>
      </c>
      <c r="X8764" s="58">
        <f ca="1"/>
        <v>0.5</v>
      </c>
      <c r="Y8764" s="58">
        <f ca="1"/>
        <v>0.5</v>
      </c>
      <c r="Z8764" s="58">
        <f ca="1"/>
        <v>0.5</v>
      </c>
      <c r="AA8764" s="58">
        <f ca="1"/>
        <v>0.5</v>
      </c>
      <c r="AB8764" s="58">
        <f ca="1"/>
        <v>0.5</v>
      </c>
      <c r="AC8764" s="58">
        <f ca="1"/>
        <v>0.5</v>
      </c>
      <c r="AD8764" s="58">
        <f ca="1"/>
        <v>0.5</v>
      </c>
      <c r="AE8764" s="58">
        <f ca="1"/>
        <v>0.5</v>
      </c>
      <c r="AF8764" s="58">
        <f ca="1"/>
        <v>0.5</v>
      </c>
      <c r="AG8764" s="58">
        <f ca="1"/>
        <v>0.5</v>
      </c>
      <c r="AH8764" s="58">
        <f ca="1"/>
        <v>0.5</v>
      </c>
      <c r="AI8764" s="58">
        <f ca="1"/>
        <v>0.5</v>
      </c>
      <c r="AJ8764" s="58">
        <f ca="1"/>
        <v>0.5</v>
      </c>
      <c r="AK8764" s="58">
        <f ca="1"/>
        <v>0.5</v>
      </c>
    </row>
    <row r="8765" spans="1:37" x14ac:dyDescent="0.2">
      <c r="A8765" s="3" t="str">
        <f ca="1"/>
        <v>Northern_California_Li_Battery_4hr_112</v>
      </c>
      <c r="B8765" s="12" t="s">
        <v>33</v>
      </c>
      <c r="C8765" s="12" t="str">
        <f ca="1"/>
        <v>Tesla_Tracy_Pumps_2_SSN</v>
      </c>
      <c r="D8765" s="12" t="str">
        <f ca="1"/>
        <v>Reliability_Capacity_In_Model_Year</v>
      </c>
      <c r="E8765" s="12" t="str">
        <f t="shared" ca="1" si="272"/>
        <v>System RA</v>
      </c>
      <c r="F8765" s="12" t="str">
        <f t="shared" ca="1" si="273"/>
        <v>Northern_California_Li_Battery_4hr_112</v>
      </c>
      <c r="G8765" s="58">
        <f ca="1"/>
        <v>0.5</v>
      </c>
      <c r="H8765" s="58">
        <f ca="1"/>
        <v>0.5</v>
      </c>
      <c r="I8765" s="58">
        <f ca="1"/>
        <v>0.5</v>
      </c>
      <c r="J8765" s="58">
        <f ca="1"/>
        <v>0.5</v>
      </c>
      <c r="K8765" s="58">
        <f ca="1"/>
        <v>0.5</v>
      </c>
      <c r="L8765" s="58">
        <f ca="1"/>
        <v>0.5</v>
      </c>
      <c r="M8765" s="58">
        <f ca="1"/>
        <v>0.5</v>
      </c>
      <c r="N8765" s="58">
        <f ca="1"/>
        <v>0.5</v>
      </c>
      <c r="O8765" s="58">
        <f ca="1"/>
        <v>0.5</v>
      </c>
      <c r="P8765" s="58">
        <f ca="1"/>
        <v>0.5</v>
      </c>
      <c r="Q8765" s="58">
        <f ca="1"/>
        <v>0.5</v>
      </c>
      <c r="R8765" s="58">
        <f ca="1"/>
        <v>0.5</v>
      </c>
      <c r="S8765" s="58">
        <f ca="1"/>
        <v>0.5</v>
      </c>
      <c r="T8765" s="58">
        <f ca="1"/>
        <v>0.5</v>
      </c>
      <c r="U8765" s="58">
        <f ca="1"/>
        <v>0.5</v>
      </c>
      <c r="V8765" s="58">
        <f ca="1"/>
        <v>0.5</v>
      </c>
      <c r="W8765" s="58">
        <f ca="1"/>
        <v>0.5</v>
      </c>
      <c r="X8765" s="58">
        <f ca="1"/>
        <v>0.5</v>
      </c>
      <c r="Y8765" s="58">
        <f ca="1"/>
        <v>0.5</v>
      </c>
      <c r="Z8765" s="58">
        <f ca="1"/>
        <v>0.5</v>
      </c>
      <c r="AA8765" s="58">
        <f ca="1"/>
        <v>0.5</v>
      </c>
      <c r="AB8765" s="58">
        <f ca="1"/>
        <v>0.5</v>
      </c>
      <c r="AC8765" s="58">
        <f ca="1"/>
        <v>0.5</v>
      </c>
      <c r="AD8765" s="58">
        <f ca="1"/>
        <v>0.5</v>
      </c>
      <c r="AE8765" s="58">
        <f ca="1"/>
        <v>0.5</v>
      </c>
      <c r="AF8765" s="58">
        <f ca="1"/>
        <v>0.5</v>
      </c>
      <c r="AG8765" s="58">
        <f ca="1"/>
        <v>0.5</v>
      </c>
      <c r="AH8765" s="58">
        <f ca="1"/>
        <v>0.5</v>
      </c>
      <c r="AI8765" s="58">
        <f ca="1"/>
        <v>0.5</v>
      </c>
      <c r="AJ8765" s="58">
        <f ca="1"/>
        <v>0.5</v>
      </c>
      <c r="AK8765" s="58">
        <f ca="1"/>
        <v>0.5</v>
      </c>
    </row>
    <row r="8766" spans="1:37" x14ac:dyDescent="0.2">
      <c r="A8766" s="3" t="str">
        <f ca="1"/>
        <v>Northern_California_Li_Battery_8hr_112</v>
      </c>
      <c r="B8766" s="12" t="s">
        <v>33</v>
      </c>
      <c r="C8766" s="12" t="str">
        <f ca="1"/>
        <v>Tesla_Tracy_Pumps_2_SSN</v>
      </c>
      <c r="D8766" s="12" t="str">
        <f ca="1"/>
        <v>Reliability_Capacity_In_Model_Year</v>
      </c>
      <c r="E8766" s="12" t="str">
        <f t="shared" ca="1" si="272"/>
        <v>System RA</v>
      </c>
      <c r="F8766" s="12" t="str">
        <f t="shared" ca="1" si="273"/>
        <v>Northern_California_Li_Battery_8hr_112</v>
      </c>
      <c r="G8766" s="58">
        <f ca="1"/>
        <v>0.5</v>
      </c>
      <c r="H8766" s="58">
        <f ca="1"/>
        <v>0.5</v>
      </c>
      <c r="I8766" s="58">
        <f ca="1"/>
        <v>0.5</v>
      </c>
      <c r="J8766" s="58">
        <f ca="1"/>
        <v>0.5</v>
      </c>
      <c r="K8766" s="58">
        <f ca="1"/>
        <v>0.5</v>
      </c>
      <c r="L8766" s="58">
        <f ca="1"/>
        <v>0.5</v>
      </c>
      <c r="M8766" s="58">
        <f ca="1"/>
        <v>0.5</v>
      </c>
      <c r="N8766" s="58">
        <f ca="1"/>
        <v>0.5</v>
      </c>
      <c r="O8766" s="58">
        <f ca="1"/>
        <v>0.5</v>
      </c>
      <c r="P8766" s="58">
        <f ca="1"/>
        <v>0.5</v>
      </c>
      <c r="Q8766" s="58">
        <f ca="1"/>
        <v>0.5</v>
      </c>
      <c r="R8766" s="58">
        <f ca="1"/>
        <v>0.5</v>
      </c>
      <c r="S8766" s="58">
        <f ca="1"/>
        <v>0.5</v>
      </c>
      <c r="T8766" s="58">
        <f ca="1"/>
        <v>0.5</v>
      </c>
      <c r="U8766" s="58">
        <f ca="1"/>
        <v>0.5</v>
      </c>
      <c r="V8766" s="58">
        <f ca="1"/>
        <v>0.5</v>
      </c>
      <c r="W8766" s="58">
        <f ca="1"/>
        <v>0.5</v>
      </c>
      <c r="X8766" s="58">
        <f ca="1"/>
        <v>0.5</v>
      </c>
      <c r="Y8766" s="58">
        <f ca="1"/>
        <v>0.5</v>
      </c>
      <c r="Z8766" s="58">
        <f ca="1"/>
        <v>0.5</v>
      </c>
      <c r="AA8766" s="58">
        <f ca="1"/>
        <v>0.5</v>
      </c>
      <c r="AB8766" s="58">
        <f ca="1"/>
        <v>0.5</v>
      </c>
      <c r="AC8766" s="58">
        <f ca="1"/>
        <v>0.5</v>
      </c>
      <c r="AD8766" s="58">
        <f ca="1"/>
        <v>0.5</v>
      </c>
      <c r="AE8766" s="58">
        <f ca="1"/>
        <v>0.5</v>
      </c>
      <c r="AF8766" s="58">
        <f ca="1"/>
        <v>0.5</v>
      </c>
      <c r="AG8766" s="58">
        <f ca="1"/>
        <v>0.5</v>
      </c>
      <c r="AH8766" s="58">
        <f ca="1"/>
        <v>0.5</v>
      </c>
      <c r="AI8766" s="58">
        <f ca="1"/>
        <v>0.5</v>
      </c>
      <c r="AJ8766" s="58">
        <f ca="1"/>
        <v>0.5</v>
      </c>
      <c r="AK8766" s="58">
        <f ca="1"/>
        <v>0.5</v>
      </c>
    </row>
    <row r="8767" spans="1:37" x14ac:dyDescent="0.2">
      <c r="A8767" s="3" t="str">
        <f ca="1"/>
        <v>Northern_California_Solar_112</v>
      </c>
      <c r="B8767" s="12" t="s">
        <v>33</v>
      </c>
      <c r="C8767" s="12" t="str">
        <f ca="1"/>
        <v>Tesla_Tracy_Pumps_2_SSN</v>
      </c>
      <c r="D8767" s="12" t="str">
        <f ca="1"/>
        <v>Reliability_Capacity_In_Model_Year</v>
      </c>
      <c r="E8767" s="12" t="str">
        <f t="shared" ca="1" si="272"/>
        <v>System RA</v>
      </c>
      <c r="F8767" s="12" t="str">
        <f t="shared" ca="1" si="273"/>
        <v>Northern_California_Solar_112</v>
      </c>
      <c r="G8767" s="58">
        <f ca="1"/>
        <v>0.55600000000000005</v>
      </c>
      <c r="H8767" s="58">
        <f ca="1"/>
        <v>0.55600000000000005</v>
      </c>
      <c r="I8767" s="58">
        <f ca="1"/>
        <v>0.55600000000000005</v>
      </c>
      <c r="J8767" s="58">
        <f ca="1"/>
        <v>0.55600000000000005</v>
      </c>
      <c r="K8767" s="58">
        <f ca="1"/>
        <v>0.55600000000000005</v>
      </c>
      <c r="L8767" s="58">
        <f ca="1"/>
        <v>0.55600000000000005</v>
      </c>
      <c r="M8767" s="58">
        <f ca="1"/>
        <v>0.55600000000000005</v>
      </c>
      <c r="N8767" s="58">
        <f ca="1"/>
        <v>0.55600000000000005</v>
      </c>
      <c r="O8767" s="58">
        <f ca="1"/>
        <v>0.55600000000000005</v>
      </c>
      <c r="P8767" s="58">
        <f ca="1"/>
        <v>0.55600000000000005</v>
      </c>
      <c r="Q8767" s="58">
        <f ca="1"/>
        <v>0.55600000000000005</v>
      </c>
      <c r="R8767" s="58">
        <f ca="1"/>
        <v>0.55600000000000005</v>
      </c>
      <c r="S8767" s="58">
        <f ca="1"/>
        <v>0.55600000000000005</v>
      </c>
      <c r="T8767" s="58">
        <f ca="1"/>
        <v>0.55600000000000005</v>
      </c>
      <c r="U8767" s="58">
        <f ca="1"/>
        <v>0.55600000000000005</v>
      </c>
      <c r="V8767" s="58">
        <f ca="1"/>
        <v>0.55600000000000005</v>
      </c>
      <c r="W8767" s="58">
        <f ca="1"/>
        <v>0.55600000000000005</v>
      </c>
      <c r="X8767" s="58">
        <f ca="1"/>
        <v>0.55600000000000005</v>
      </c>
      <c r="Y8767" s="58">
        <f ca="1"/>
        <v>0.55600000000000005</v>
      </c>
      <c r="Z8767" s="58">
        <f ca="1"/>
        <v>0.55600000000000005</v>
      </c>
      <c r="AA8767" s="58">
        <f ca="1"/>
        <v>0.55600000000000005</v>
      </c>
      <c r="AB8767" s="58">
        <f ca="1"/>
        <v>0.55600000000000005</v>
      </c>
      <c r="AC8767" s="58">
        <f ca="1"/>
        <v>0.55600000000000005</v>
      </c>
      <c r="AD8767" s="58">
        <f ca="1"/>
        <v>0.55600000000000005</v>
      </c>
      <c r="AE8767" s="58">
        <f ca="1"/>
        <v>0.55600000000000005</v>
      </c>
      <c r="AF8767" s="58">
        <f ca="1"/>
        <v>0.55600000000000005</v>
      </c>
      <c r="AG8767" s="58">
        <f ca="1"/>
        <v>0.55600000000000005</v>
      </c>
      <c r="AH8767" s="58">
        <f ca="1"/>
        <v>0.55600000000000005</v>
      </c>
      <c r="AI8767" s="58">
        <f ca="1"/>
        <v>0.55600000000000005</v>
      </c>
      <c r="AJ8767" s="58">
        <f ca="1"/>
        <v>0.55600000000000005</v>
      </c>
      <c r="AK8767" s="58">
        <f ca="1"/>
        <v>0.55600000000000005</v>
      </c>
    </row>
    <row r="8768" spans="1:37" x14ac:dyDescent="0.2">
      <c r="A8768" s="3" t="str">
        <f ca="1"/>
        <v>Northern_California_Flow_Battery_113</v>
      </c>
      <c r="B8768" s="12" t="s">
        <v>33</v>
      </c>
      <c r="C8768" s="12" t="str">
        <f ca="1"/>
        <v>Tesla_Tracy_Pumps_2_SSN</v>
      </c>
      <c r="D8768" s="12" t="str">
        <f ca="1"/>
        <v>Reliability_Capacity_In_Model_Year</v>
      </c>
      <c r="E8768" s="12" t="str">
        <f t="shared" ca="1" si="272"/>
        <v>System RA</v>
      </c>
      <c r="F8768" s="12" t="str">
        <f t="shared" ca="1" si="273"/>
        <v>Northern_California_Flow_Battery_113</v>
      </c>
      <c r="G8768" s="58">
        <f ca="1"/>
        <v>0.5</v>
      </c>
      <c r="H8768" s="58">
        <f ca="1"/>
        <v>0.5</v>
      </c>
      <c r="I8768" s="58">
        <f ca="1"/>
        <v>0.5</v>
      </c>
      <c r="J8768" s="58">
        <f ca="1"/>
        <v>0.5</v>
      </c>
      <c r="K8768" s="58">
        <f ca="1"/>
        <v>0.5</v>
      </c>
      <c r="L8768" s="58">
        <f ca="1"/>
        <v>0.5</v>
      </c>
      <c r="M8768" s="58">
        <f ca="1"/>
        <v>0.5</v>
      </c>
      <c r="N8768" s="58">
        <f ca="1"/>
        <v>0.5</v>
      </c>
      <c r="O8768" s="58">
        <f ca="1"/>
        <v>0.5</v>
      </c>
      <c r="P8768" s="58">
        <f ca="1"/>
        <v>0.5</v>
      </c>
      <c r="Q8768" s="58">
        <f ca="1"/>
        <v>0.5</v>
      </c>
      <c r="R8768" s="58">
        <f ca="1"/>
        <v>0.5</v>
      </c>
      <c r="S8768" s="58">
        <f ca="1"/>
        <v>0.5</v>
      </c>
      <c r="T8768" s="58">
        <f ca="1"/>
        <v>0.5</v>
      </c>
      <c r="U8768" s="58">
        <f ca="1"/>
        <v>0.5</v>
      </c>
      <c r="V8768" s="58">
        <f ca="1"/>
        <v>0.5</v>
      </c>
      <c r="W8768" s="58">
        <f ca="1"/>
        <v>0.5</v>
      </c>
      <c r="X8768" s="58">
        <f ca="1"/>
        <v>0.5</v>
      </c>
      <c r="Y8768" s="58">
        <f ca="1"/>
        <v>0.5</v>
      </c>
      <c r="Z8768" s="58">
        <f ca="1"/>
        <v>0.5</v>
      </c>
      <c r="AA8768" s="58">
        <f ca="1"/>
        <v>0.5</v>
      </c>
      <c r="AB8768" s="58">
        <f ca="1"/>
        <v>0.5</v>
      </c>
      <c r="AC8768" s="58">
        <f ca="1"/>
        <v>0.5</v>
      </c>
      <c r="AD8768" s="58">
        <f ca="1"/>
        <v>0.5</v>
      </c>
      <c r="AE8768" s="58">
        <f ca="1"/>
        <v>0.5</v>
      </c>
      <c r="AF8768" s="58">
        <f ca="1"/>
        <v>0.5</v>
      </c>
      <c r="AG8768" s="58">
        <f ca="1"/>
        <v>0.5</v>
      </c>
      <c r="AH8768" s="58">
        <f ca="1"/>
        <v>0.5</v>
      </c>
      <c r="AI8768" s="58">
        <f ca="1"/>
        <v>0.5</v>
      </c>
      <c r="AJ8768" s="58">
        <f ca="1"/>
        <v>0.5</v>
      </c>
      <c r="AK8768" s="58">
        <f ca="1"/>
        <v>0.5</v>
      </c>
    </row>
    <row r="8769" spans="1:37" x14ac:dyDescent="0.2">
      <c r="A8769" s="3" t="str">
        <f ca="1"/>
        <v>Northern_California_Li_Battery_4hr_113</v>
      </c>
      <c r="B8769" s="12" t="s">
        <v>33</v>
      </c>
      <c r="C8769" s="12" t="str">
        <f ca="1"/>
        <v>Tesla_Tracy_Pumps_2_SSN</v>
      </c>
      <c r="D8769" s="12" t="str">
        <f ca="1"/>
        <v>Reliability_Capacity_In_Model_Year</v>
      </c>
      <c r="E8769" s="12" t="str">
        <f t="shared" ca="1" si="272"/>
        <v>System RA</v>
      </c>
      <c r="F8769" s="12" t="str">
        <f t="shared" ca="1" si="273"/>
        <v>Northern_California_Li_Battery_4hr_113</v>
      </c>
      <c r="G8769" s="58">
        <f ca="1"/>
        <v>0.5</v>
      </c>
      <c r="H8769" s="58">
        <f ca="1"/>
        <v>0.5</v>
      </c>
      <c r="I8769" s="58">
        <f ca="1"/>
        <v>0.5</v>
      </c>
      <c r="J8769" s="58">
        <f ca="1"/>
        <v>0.5</v>
      </c>
      <c r="K8769" s="58">
        <f ca="1"/>
        <v>0.5</v>
      </c>
      <c r="L8769" s="58">
        <f ca="1"/>
        <v>0.5</v>
      </c>
      <c r="M8769" s="58">
        <f ca="1"/>
        <v>0.5</v>
      </c>
      <c r="N8769" s="58">
        <f ca="1"/>
        <v>0.5</v>
      </c>
      <c r="O8769" s="58">
        <f ca="1"/>
        <v>0.5</v>
      </c>
      <c r="P8769" s="58">
        <f ca="1"/>
        <v>0.5</v>
      </c>
      <c r="Q8769" s="58">
        <f ca="1"/>
        <v>0.5</v>
      </c>
      <c r="R8769" s="58">
        <f ca="1"/>
        <v>0.5</v>
      </c>
      <c r="S8769" s="58">
        <f ca="1"/>
        <v>0.5</v>
      </c>
      <c r="T8769" s="58">
        <f ca="1"/>
        <v>0.5</v>
      </c>
      <c r="U8769" s="58">
        <f ca="1"/>
        <v>0.5</v>
      </c>
      <c r="V8769" s="58">
        <f ca="1"/>
        <v>0.5</v>
      </c>
      <c r="W8769" s="58">
        <f ca="1"/>
        <v>0.5</v>
      </c>
      <c r="X8769" s="58">
        <f ca="1"/>
        <v>0.5</v>
      </c>
      <c r="Y8769" s="58">
        <f ca="1"/>
        <v>0.5</v>
      </c>
      <c r="Z8769" s="58">
        <f ca="1"/>
        <v>0.5</v>
      </c>
      <c r="AA8769" s="58">
        <f ca="1"/>
        <v>0.5</v>
      </c>
      <c r="AB8769" s="58">
        <f ca="1"/>
        <v>0.5</v>
      </c>
      <c r="AC8769" s="58">
        <f ca="1"/>
        <v>0.5</v>
      </c>
      <c r="AD8769" s="58">
        <f ca="1"/>
        <v>0.5</v>
      </c>
      <c r="AE8769" s="58">
        <f ca="1"/>
        <v>0.5</v>
      </c>
      <c r="AF8769" s="58">
        <f ca="1"/>
        <v>0.5</v>
      </c>
      <c r="AG8769" s="58">
        <f ca="1"/>
        <v>0.5</v>
      </c>
      <c r="AH8769" s="58">
        <f ca="1"/>
        <v>0.5</v>
      </c>
      <c r="AI8769" s="58">
        <f ca="1"/>
        <v>0.5</v>
      </c>
      <c r="AJ8769" s="58">
        <f ca="1"/>
        <v>0.5</v>
      </c>
      <c r="AK8769" s="58">
        <f ca="1"/>
        <v>0.5</v>
      </c>
    </row>
    <row r="8770" spans="1:37" x14ac:dyDescent="0.2">
      <c r="A8770" s="3" t="str">
        <f ca="1"/>
        <v>Northern_California_Li_Battery_8hr_113</v>
      </c>
      <c r="B8770" s="12" t="s">
        <v>33</v>
      </c>
      <c r="C8770" s="12" t="str">
        <f ca="1"/>
        <v>Tesla_Tracy_Pumps_2_SSN</v>
      </c>
      <c r="D8770" s="12" t="str">
        <f ca="1"/>
        <v>Reliability_Capacity_In_Model_Year</v>
      </c>
      <c r="E8770" s="12" t="str">
        <f t="shared" ca="1" si="272"/>
        <v>System RA</v>
      </c>
      <c r="F8770" s="12" t="str">
        <f t="shared" ca="1" si="273"/>
        <v>Northern_California_Li_Battery_8hr_113</v>
      </c>
      <c r="G8770" s="58">
        <f ca="1"/>
        <v>0.5</v>
      </c>
      <c r="H8770" s="58">
        <f ca="1"/>
        <v>0.5</v>
      </c>
      <c r="I8770" s="58">
        <f ca="1"/>
        <v>0.5</v>
      </c>
      <c r="J8770" s="58">
        <f ca="1"/>
        <v>0.5</v>
      </c>
      <c r="K8770" s="58">
        <f ca="1"/>
        <v>0.5</v>
      </c>
      <c r="L8770" s="58">
        <f ca="1"/>
        <v>0.5</v>
      </c>
      <c r="M8770" s="58">
        <f ca="1"/>
        <v>0.5</v>
      </c>
      <c r="N8770" s="58">
        <f ca="1"/>
        <v>0.5</v>
      </c>
      <c r="O8770" s="58">
        <f ca="1"/>
        <v>0.5</v>
      </c>
      <c r="P8770" s="58">
        <f ca="1"/>
        <v>0.5</v>
      </c>
      <c r="Q8770" s="58">
        <f ca="1"/>
        <v>0.5</v>
      </c>
      <c r="R8770" s="58">
        <f ca="1"/>
        <v>0.5</v>
      </c>
      <c r="S8770" s="58">
        <f ca="1"/>
        <v>0.5</v>
      </c>
      <c r="T8770" s="58">
        <f ca="1"/>
        <v>0.5</v>
      </c>
      <c r="U8770" s="58">
        <f ca="1"/>
        <v>0.5</v>
      </c>
      <c r="V8770" s="58">
        <f ca="1"/>
        <v>0.5</v>
      </c>
      <c r="W8770" s="58">
        <f ca="1"/>
        <v>0.5</v>
      </c>
      <c r="X8770" s="58">
        <f ca="1"/>
        <v>0.5</v>
      </c>
      <c r="Y8770" s="58">
        <f ca="1"/>
        <v>0.5</v>
      </c>
      <c r="Z8770" s="58">
        <f ca="1"/>
        <v>0.5</v>
      </c>
      <c r="AA8770" s="58">
        <f ca="1"/>
        <v>0.5</v>
      </c>
      <c r="AB8770" s="58">
        <f ca="1"/>
        <v>0.5</v>
      </c>
      <c r="AC8770" s="58">
        <f ca="1"/>
        <v>0.5</v>
      </c>
      <c r="AD8770" s="58">
        <f ca="1"/>
        <v>0.5</v>
      </c>
      <c r="AE8770" s="58">
        <f ca="1"/>
        <v>0.5</v>
      </c>
      <c r="AF8770" s="58">
        <f ca="1"/>
        <v>0.5</v>
      </c>
      <c r="AG8770" s="58">
        <f ca="1"/>
        <v>0.5</v>
      </c>
      <c r="AH8770" s="58">
        <f ca="1"/>
        <v>0.5</v>
      </c>
      <c r="AI8770" s="58">
        <f ca="1"/>
        <v>0.5</v>
      </c>
      <c r="AJ8770" s="58">
        <f ca="1"/>
        <v>0.5</v>
      </c>
      <c r="AK8770" s="58">
        <f ca="1"/>
        <v>0.5</v>
      </c>
    </row>
    <row r="8771" spans="1:37" x14ac:dyDescent="0.2">
      <c r="A8771" s="3" t="str">
        <f ca="1"/>
        <v>Northern_California_Solar_113</v>
      </c>
      <c r="B8771" s="12" t="s">
        <v>33</v>
      </c>
      <c r="C8771" s="12" t="str">
        <f ca="1"/>
        <v>Tesla_Tracy_Pumps_2_SSN</v>
      </c>
      <c r="D8771" s="12" t="str">
        <f ca="1"/>
        <v>Reliability_Capacity_In_Model_Year</v>
      </c>
      <c r="E8771" s="12" t="str">
        <f t="shared" ca="1" si="272"/>
        <v>System RA</v>
      </c>
      <c r="F8771" s="12" t="str">
        <f t="shared" ca="1" si="273"/>
        <v>Northern_California_Solar_113</v>
      </c>
      <c r="G8771" s="58">
        <f ca="1"/>
        <v>0.55600000000000005</v>
      </c>
      <c r="H8771" s="58">
        <f ca="1"/>
        <v>0.55600000000000005</v>
      </c>
      <c r="I8771" s="58">
        <f ca="1"/>
        <v>0.55600000000000005</v>
      </c>
      <c r="J8771" s="58">
        <f ca="1"/>
        <v>0.55600000000000005</v>
      </c>
      <c r="K8771" s="58">
        <f ca="1"/>
        <v>0.55600000000000005</v>
      </c>
      <c r="L8771" s="58">
        <f ca="1"/>
        <v>0.55600000000000005</v>
      </c>
      <c r="M8771" s="58">
        <f ca="1"/>
        <v>0.55600000000000005</v>
      </c>
      <c r="N8771" s="58">
        <f ca="1"/>
        <v>0.55600000000000005</v>
      </c>
      <c r="O8771" s="58">
        <f ca="1"/>
        <v>0.55600000000000005</v>
      </c>
      <c r="P8771" s="58">
        <f ca="1"/>
        <v>0.55600000000000005</v>
      </c>
      <c r="Q8771" s="58">
        <f ca="1"/>
        <v>0.55600000000000005</v>
      </c>
      <c r="R8771" s="58">
        <f ca="1"/>
        <v>0.55600000000000005</v>
      </c>
      <c r="S8771" s="58">
        <f ca="1"/>
        <v>0.55600000000000005</v>
      </c>
      <c r="T8771" s="58">
        <f ca="1"/>
        <v>0.55600000000000005</v>
      </c>
      <c r="U8771" s="58">
        <f ca="1"/>
        <v>0.55600000000000005</v>
      </c>
      <c r="V8771" s="58">
        <f ca="1"/>
        <v>0.55600000000000005</v>
      </c>
      <c r="W8771" s="58">
        <f ca="1"/>
        <v>0.55600000000000005</v>
      </c>
      <c r="X8771" s="58">
        <f ca="1"/>
        <v>0.55600000000000005</v>
      </c>
      <c r="Y8771" s="58">
        <f ca="1"/>
        <v>0.55600000000000005</v>
      </c>
      <c r="Z8771" s="58">
        <f ca="1"/>
        <v>0.55600000000000005</v>
      </c>
      <c r="AA8771" s="58">
        <f ca="1"/>
        <v>0.55600000000000005</v>
      </c>
      <c r="AB8771" s="58">
        <f ca="1"/>
        <v>0.55600000000000005</v>
      </c>
      <c r="AC8771" s="58">
        <f ca="1"/>
        <v>0.55600000000000005</v>
      </c>
      <c r="AD8771" s="58">
        <f ca="1"/>
        <v>0.55600000000000005</v>
      </c>
      <c r="AE8771" s="58">
        <f ca="1"/>
        <v>0.55600000000000005</v>
      </c>
      <c r="AF8771" s="58">
        <f ca="1"/>
        <v>0.55600000000000005</v>
      </c>
      <c r="AG8771" s="58">
        <f ca="1"/>
        <v>0.55600000000000005</v>
      </c>
      <c r="AH8771" s="58">
        <f ca="1"/>
        <v>0.55600000000000005</v>
      </c>
      <c r="AI8771" s="58">
        <f ca="1"/>
        <v>0.55600000000000005</v>
      </c>
      <c r="AJ8771" s="58">
        <f ca="1"/>
        <v>0.55600000000000005</v>
      </c>
      <c r="AK8771" s="58">
        <f ca="1"/>
        <v>0.55600000000000005</v>
      </c>
    </row>
    <row r="8772" spans="1:37" x14ac:dyDescent="0.2">
      <c r="A8772" s="3" t="str">
        <f ca="1"/>
        <v>Northern_California_Flow_Battery_116</v>
      </c>
      <c r="B8772" s="12" t="s">
        <v>33</v>
      </c>
      <c r="C8772" s="12" t="str">
        <f ca="1"/>
        <v>Tesla_Tracy_Pumps_2_SSN</v>
      </c>
      <c r="D8772" s="12" t="str">
        <f ca="1"/>
        <v>Reliability_Capacity_In_Model_Year</v>
      </c>
      <c r="E8772" s="12" t="str">
        <f t="shared" ca="1" si="272"/>
        <v>System RA</v>
      </c>
      <c r="F8772" s="12" t="str">
        <f t="shared" ca="1" si="273"/>
        <v>Northern_California_Flow_Battery_116</v>
      </c>
      <c r="G8772" s="58">
        <f ca="1"/>
        <v>0.5</v>
      </c>
      <c r="H8772" s="58">
        <f ca="1"/>
        <v>0.5</v>
      </c>
      <c r="I8772" s="58">
        <f ca="1"/>
        <v>0.5</v>
      </c>
      <c r="J8772" s="58">
        <f ca="1"/>
        <v>0.5</v>
      </c>
      <c r="K8772" s="58">
        <f ca="1"/>
        <v>0.5</v>
      </c>
      <c r="L8772" s="58">
        <f ca="1"/>
        <v>0.5</v>
      </c>
      <c r="M8772" s="58">
        <f ca="1"/>
        <v>0.5</v>
      </c>
      <c r="N8772" s="58">
        <f ca="1"/>
        <v>0.5</v>
      </c>
      <c r="O8772" s="58">
        <f ca="1"/>
        <v>0.5</v>
      </c>
      <c r="P8772" s="58">
        <f ca="1"/>
        <v>0.5</v>
      </c>
      <c r="Q8772" s="58">
        <f ca="1"/>
        <v>0.5</v>
      </c>
      <c r="R8772" s="58">
        <f ca="1"/>
        <v>0.5</v>
      </c>
      <c r="S8772" s="58">
        <f ca="1"/>
        <v>0.5</v>
      </c>
      <c r="T8772" s="58">
        <f ca="1"/>
        <v>0.5</v>
      </c>
      <c r="U8772" s="58">
        <f ca="1"/>
        <v>0.5</v>
      </c>
      <c r="V8772" s="58">
        <f ca="1"/>
        <v>0.5</v>
      </c>
      <c r="W8772" s="58">
        <f ca="1"/>
        <v>0.5</v>
      </c>
      <c r="X8772" s="58">
        <f ca="1"/>
        <v>0.5</v>
      </c>
      <c r="Y8772" s="58">
        <f ca="1"/>
        <v>0.5</v>
      </c>
      <c r="Z8772" s="58">
        <f ca="1"/>
        <v>0.5</v>
      </c>
      <c r="AA8772" s="58">
        <f ca="1"/>
        <v>0.5</v>
      </c>
      <c r="AB8772" s="58">
        <f ca="1"/>
        <v>0.5</v>
      </c>
      <c r="AC8772" s="58">
        <f ca="1"/>
        <v>0.5</v>
      </c>
      <c r="AD8772" s="58">
        <f ca="1"/>
        <v>0.5</v>
      </c>
      <c r="AE8772" s="58">
        <f ca="1"/>
        <v>0.5</v>
      </c>
      <c r="AF8772" s="58">
        <f ca="1"/>
        <v>0.5</v>
      </c>
      <c r="AG8772" s="58">
        <f ca="1"/>
        <v>0.5</v>
      </c>
      <c r="AH8772" s="58">
        <f ca="1"/>
        <v>0.5</v>
      </c>
      <c r="AI8772" s="58">
        <f ca="1"/>
        <v>0.5</v>
      </c>
      <c r="AJ8772" s="58">
        <f ca="1"/>
        <v>0.5</v>
      </c>
      <c r="AK8772" s="58">
        <f ca="1"/>
        <v>0.5</v>
      </c>
    </row>
    <row r="8773" spans="1:37" x14ac:dyDescent="0.2">
      <c r="A8773" s="3" t="str">
        <f ca="1"/>
        <v>Northern_California_Li_Battery_4hr_116</v>
      </c>
      <c r="B8773" s="12" t="s">
        <v>33</v>
      </c>
      <c r="C8773" s="12" t="str">
        <f ca="1"/>
        <v>Tesla_Tracy_Pumps_2_SSN</v>
      </c>
      <c r="D8773" s="12" t="str">
        <f ca="1"/>
        <v>Reliability_Capacity_In_Model_Year</v>
      </c>
      <c r="E8773" s="12" t="str">
        <f t="shared" ca="1" si="272"/>
        <v>System RA</v>
      </c>
      <c r="F8773" s="12" t="str">
        <f t="shared" ca="1" si="273"/>
        <v>Northern_California_Li_Battery_4hr_116</v>
      </c>
      <c r="G8773" s="58">
        <f ca="1"/>
        <v>0.5</v>
      </c>
      <c r="H8773" s="58">
        <f ca="1"/>
        <v>0.5</v>
      </c>
      <c r="I8773" s="58">
        <f ca="1"/>
        <v>0.5</v>
      </c>
      <c r="J8773" s="58">
        <f ca="1"/>
        <v>0.5</v>
      </c>
      <c r="K8773" s="58">
        <f ca="1"/>
        <v>0.5</v>
      </c>
      <c r="L8773" s="58">
        <f ca="1"/>
        <v>0.5</v>
      </c>
      <c r="M8773" s="58">
        <f ca="1"/>
        <v>0.5</v>
      </c>
      <c r="N8773" s="58">
        <f ca="1"/>
        <v>0.5</v>
      </c>
      <c r="O8773" s="58">
        <f ca="1"/>
        <v>0.5</v>
      </c>
      <c r="P8773" s="58">
        <f ca="1"/>
        <v>0.5</v>
      </c>
      <c r="Q8773" s="58">
        <f ca="1"/>
        <v>0.5</v>
      </c>
      <c r="R8773" s="58">
        <f ca="1"/>
        <v>0.5</v>
      </c>
      <c r="S8773" s="58">
        <f ca="1"/>
        <v>0.5</v>
      </c>
      <c r="T8773" s="58">
        <f ca="1"/>
        <v>0.5</v>
      </c>
      <c r="U8773" s="58">
        <f ca="1"/>
        <v>0.5</v>
      </c>
      <c r="V8773" s="58">
        <f ca="1"/>
        <v>0.5</v>
      </c>
      <c r="W8773" s="58">
        <f ca="1"/>
        <v>0.5</v>
      </c>
      <c r="X8773" s="58">
        <f ca="1"/>
        <v>0.5</v>
      </c>
      <c r="Y8773" s="58">
        <f ca="1"/>
        <v>0.5</v>
      </c>
      <c r="Z8773" s="58">
        <f ca="1"/>
        <v>0.5</v>
      </c>
      <c r="AA8773" s="58">
        <f ca="1"/>
        <v>0.5</v>
      </c>
      <c r="AB8773" s="58">
        <f ca="1"/>
        <v>0.5</v>
      </c>
      <c r="AC8773" s="58">
        <f ca="1"/>
        <v>0.5</v>
      </c>
      <c r="AD8773" s="58">
        <f ca="1"/>
        <v>0.5</v>
      </c>
      <c r="AE8773" s="58">
        <f ca="1"/>
        <v>0.5</v>
      </c>
      <c r="AF8773" s="58">
        <f ca="1"/>
        <v>0.5</v>
      </c>
      <c r="AG8773" s="58">
        <f ca="1"/>
        <v>0.5</v>
      </c>
      <c r="AH8773" s="58">
        <f ca="1"/>
        <v>0.5</v>
      </c>
      <c r="AI8773" s="58">
        <f ca="1"/>
        <v>0.5</v>
      </c>
      <c r="AJ8773" s="58">
        <f ca="1"/>
        <v>0.5</v>
      </c>
      <c r="AK8773" s="58">
        <f ca="1"/>
        <v>0.5</v>
      </c>
    </row>
    <row r="8774" spans="1:37" x14ac:dyDescent="0.2">
      <c r="A8774" s="3" t="str">
        <f ca="1"/>
        <v>Northern_California_Li_Battery_8hr_116</v>
      </c>
      <c r="B8774" s="12" t="s">
        <v>33</v>
      </c>
      <c r="C8774" s="12" t="str">
        <f ca="1"/>
        <v>Tesla_Tracy_Pumps_2_SSN</v>
      </c>
      <c r="D8774" s="12" t="str">
        <f ca="1"/>
        <v>Reliability_Capacity_In_Model_Year</v>
      </c>
      <c r="E8774" s="12" t="str">
        <f t="shared" ca="1" si="272"/>
        <v>System RA</v>
      </c>
      <c r="F8774" s="12" t="str">
        <f t="shared" ca="1" si="273"/>
        <v>Northern_California_Li_Battery_8hr_116</v>
      </c>
      <c r="G8774" s="58">
        <f ca="1"/>
        <v>0.5</v>
      </c>
      <c r="H8774" s="58">
        <f ca="1"/>
        <v>0.5</v>
      </c>
      <c r="I8774" s="58">
        <f ca="1"/>
        <v>0.5</v>
      </c>
      <c r="J8774" s="58">
        <f ca="1"/>
        <v>0.5</v>
      </c>
      <c r="K8774" s="58">
        <f ca="1"/>
        <v>0.5</v>
      </c>
      <c r="L8774" s="58">
        <f ca="1"/>
        <v>0.5</v>
      </c>
      <c r="M8774" s="58">
        <f ca="1"/>
        <v>0.5</v>
      </c>
      <c r="N8774" s="58">
        <f ca="1"/>
        <v>0.5</v>
      </c>
      <c r="O8774" s="58">
        <f ca="1"/>
        <v>0.5</v>
      </c>
      <c r="P8774" s="58">
        <f ca="1"/>
        <v>0.5</v>
      </c>
      <c r="Q8774" s="58">
        <f ca="1"/>
        <v>0.5</v>
      </c>
      <c r="R8774" s="58">
        <f ca="1"/>
        <v>0.5</v>
      </c>
      <c r="S8774" s="58">
        <f ca="1"/>
        <v>0.5</v>
      </c>
      <c r="T8774" s="58">
        <f ca="1"/>
        <v>0.5</v>
      </c>
      <c r="U8774" s="58">
        <f ca="1"/>
        <v>0.5</v>
      </c>
      <c r="V8774" s="58">
        <f ca="1"/>
        <v>0.5</v>
      </c>
      <c r="W8774" s="58">
        <f ca="1"/>
        <v>0.5</v>
      </c>
      <c r="X8774" s="58">
        <f ca="1"/>
        <v>0.5</v>
      </c>
      <c r="Y8774" s="58">
        <f ca="1"/>
        <v>0.5</v>
      </c>
      <c r="Z8774" s="58">
        <f ca="1"/>
        <v>0.5</v>
      </c>
      <c r="AA8774" s="58">
        <f ca="1"/>
        <v>0.5</v>
      </c>
      <c r="AB8774" s="58">
        <f ca="1"/>
        <v>0.5</v>
      </c>
      <c r="AC8774" s="58">
        <f ca="1"/>
        <v>0.5</v>
      </c>
      <c r="AD8774" s="58">
        <f ca="1"/>
        <v>0.5</v>
      </c>
      <c r="AE8774" s="58">
        <f ca="1"/>
        <v>0.5</v>
      </c>
      <c r="AF8774" s="58">
        <f ca="1"/>
        <v>0.5</v>
      </c>
      <c r="AG8774" s="58">
        <f ca="1"/>
        <v>0.5</v>
      </c>
      <c r="AH8774" s="58">
        <f ca="1"/>
        <v>0.5</v>
      </c>
      <c r="AI8774" s="58">
        <f ca="1"/>
        <v>0.5</v>
      </c>
      <c r="AJ8774" s="58">
        <f ca="1"/>
        <v>0.5</v>
      </c>
      <c r="AK8774" s="58">
        <f ca="1"/>
        <v>0.5</v>
      </c>
    </row>
    <row r="8775" spans="1:37" x14ac:dyDescent="0.2">
      <c r="A8775" s="3" t="str">
        <f ca="1"/>
        <v>Northern_California_Solar_116</v>
      </c>
      <c r="B8775" s="12" t="s">
        <v>33</v>
      </c>
      <c r="C8775" s="12" t="str">
        <f ca="1"/>
        <v>Tesla_Tracy_Pumps_2_SSN</v>
      </c>
      <c r="D8775" s="12" t="str">
        <f ca="1"/>
        <v>Reliability_Capacity_In_Model_Year</v>
      </c>
      <c r="E8775" s="12" t="str">
        <f t="shared" ca="1" si="272"/>
        <v>System RA</v>
      </c>
      <c r="F8775" s="12" t="str">
        <f t="shared" ca="1" si="273"/>
        <v>Northern_California_Solar_116</v>
      </c>
      <c r="G8775" s="58">
        <f ca="1"/>
        <v>0.55600000000000005</v>
      </c>
      <c r="H8775" s="58">
        <f ca="1"/>
        <v>0.55600000000000005</v>
      </c>
      <c r="I8775" s="58">
        <f ca="1"/>
        <v>0.55600000000000005</v>
      </c>
      <c r="J8775" s="58">
        <f ca="1"/>
        <v>0.55600000000000005</v>
      </c>
      <c r="K8775" s="58">
        <f ca="1"/>
        <v>0.55600000000000005</v>
      </c>
      <c r="L8775" s="58">
        <f ca="1"/>
        <v>0.55600000000000005</v>
      </c>
      <c r="M8775" s="58">
        <f ca="1"/>
        <v>0.55600000000000005</v>
      </c>
      <c r="N8775" s="58">
        <f ca="1"/>
        <v>0.55600000000000005</v>
      </c>
      <c r="O8775" s="58">
        <f ca="1"/>
        <v>0.55600000000000005</v>
      </c>
      <c r="P8775" s="58">
        <f ca="1"/>
        <v>0.55600000000000005</v>
      </c>
      <c r="Q8775" s="58">
        <f ca="1"/>
        <v>0.55600000000000005</v>
      </c>
      <c r="R8775" s="58">
        <f ca="1"/>
        <v>0.55600000000000005</v>
      </c>
      <c r="S8775" s="58">
        <f ca="1"/>
        <v>0.55600000000000005</v>
      </c>
      <c r="T8775" s="58">
        <f ca="1"/>
        <v>0.55600000000000005</v>
      </c>
      <c r="U8775" s="58">
        <f ca="1"/>
        <v>0.55600000000000005</v>
      </c>
      <c r="V8775" s="58">
        <f ca="1"/>
        <v>0.55600000000000005</v>
      </c>
      <c r="W8775" s="58">
        <f ca="1"/>
        <v>0.55600000000000005</v>
      </c>
      <c r="X8775" s="58">
        <f ca="1"/>
        <v>0.55600000000000005</v>
      </c>
      <c r="Y8775" s="58">
        <f ca="1"/>
        <v>0.55600000000000005</v>
      </c>
      <c r="Z8775" s="58">
        <f ca="1"/>
        <v>0.55600000000000005</v>
      </c>
      <c r="AA8775" s="58">
        <f ca="1"/>
        <v>0.55600000000000005</v>
      </c>
      <c r="AB8775" s="58">
        <f ca="1"/>
        <v>0.55600000000000005</v>
      </c>
      <c r="AC8775" s="58">
        <f ca="1"/>
        <v>0.55600000000000005</v>
      </c>
      <c r="AD8775" s="58">
        <f ca="1"/>
        <v>0.55600000000000005</v>
      </c>
      <c r="AE8775" s="58">
        <f ca="1"/>
        <v>0.55600000000000005</v>
      </c>
      <c r="AF8775" s="58">
        <f ca="1"/>
        <v>0.55600000000000005</v>
      </c>
      <c r="AG8775" s="58">
        <f ca="1"/>
        <v>0.55600000000000005</v>
      </c>
      <c r="AH8775" s="58">
        <f ca="1"/>
        <v>0.55600000000000005</v>
      </c>
      <c r="AI8775" s="58">
        <f ca="1"/>
        <v>0.55600000000000005</v>
      </c>
      <c r="AJ8775" s="58">
        <f ca="1"/>
        <v>0.55600000000000005</v>
      </c>
      <c r="AK8775" s="58">
        <f ca="1"/>
        <v>0.55600000000000005</v>
      </c>
    </row>
    <row r="8776" spans="1:37" x14ac:dyDescent="0.2">
      <c r="A8776" s="3" t="str">
        <f ca="1"/>
        <v>Southern_PGAE_Flow_Battery_124</v>
      </c>
      <c r="B8776" s="12" t="s">
        <v>33</v>
      </c>
      <c r="C8776" s="12" t="str">
        <f ca="1"/>
        <v>Tesla_Tracy_Pumps_2_SSN</v>
      </c>
      <c r="D8776" s="12" t="str">
        <f ca="1"/>
        <v>Reliability_Capacity_In_Model_Year</v>
      </c>
      <c r="E8776" s="12" t="str">
        <f t="shared" ca="1" si="272"/>
        <v>System RA</v>
      </c>
      <c r="F8776" s="12" t="str">
        <f t="shared" ca="1" si="273"/>
        <v>Southern_PGAE_Flow_Battery_124</v>
      </c>
      <c r="G8776" s="58">
        <f ca="1"/>
        <v>0.5</v>
      </c>
      <c r="H8776" s="58">
        <f ca="1"/>
        <v>0.5</v>
      </c>
      <c r="I8776" s="58">
        <f ca="1"/>
        <v>0.5</v>
      </c>
      <c r="J8776" s="58">
        <f ca="1"/>
        <v>0.5</v>
      </c>
      <c r="K8776" s="58">
        <f ca="1"/>
        <v>0.5</v>
      </c>
      <c r="L8776" s="58">
        <f ca="1"/>
        <v>0.5</v>
      </c>
      <c r="M8776" s="58">
        <f ca="1"/>
        <v>0.5</v>
      </c>
      <c r="N8776" s="58">
        <f ca="1"/>
        <v>0.5</v>
      </c>
      <c r="O8776" s="58">
        <f ca="1"/>
        <v>0.5</v>
      </c>
      <c r="P8776" s="58">
        <f ca="1"/>
        <v>0.5</v>
      </c>
      <c r="Q8776" s="58">
        <f ca="1"/>
        <v>0.5</v>
      </c>
      <c r="R8776" s="58">
        <f ca="1"/>
        <v>0.5</v>
      </c>
      <c r="S8776" s="58">
        <f ca="1"/>
        <v>0.5</v>
      </c>
      <c r="T8776" s="58">
        <f ca="1"/>
        <v>0.5</v>
      </c>
      <c r="U8776" s="58">
        <f ca="1"/>
        <v>0.5</v>
      </c>
      <c r="V8776" s="58">
        <f ca="1"/>
        <v>0.5</v>
      </c>
      <c r="W8776" s="58">
        <f ca="1"/>
        <v>0.5</v>
      </c>
      <c r="X8776" s="58">
        <f ca="1"/>
        <v>0.5</v>
      </c>
      <c r="Y8776" s="58">
        <f ca="1"/>
        <v>0.5</v>
      </c>
      <c r="Z8776" s="58">
        <f ca="1"/>
        <v>0.5</v>
      </c>
      <c r="AA8776" s="58">
        <f ca="1"/>
        <v>0.5</v>
      </c>
      <c r="AB8776" s="58">
        <f ca="1"/>
        <v>0.5</v>
      </c>
      <c r="AC8776" s="58">
        <f ca="1"/>
        <v>0.5</v>
      </c>
      <c r="AD8776" s="58">
        <f ca="1"/>
        <v>0.5</v>
      </c>
      <c r="AE8776" s="58">
        <f ca="1"/>
        <v>0.5</v>
      </c>
      <c r="AF8776" s="58">
        <f ca="1"/>
        <v>0.5</v>
      </c>
      <c r="AG8776" s="58">
        <f ca="1"/>
        <v>0.5</v>
      </c>
      <c r="AH8776" s="58">
        <f ca="1"/>
        <v>0.5</v>
      </c>
      <c r="AI8776" s="58">
        <f ca="1"/>
        <v>0.5</v>
      </c>
      <c r="AJ8776" s="58">
        <f ca="1"/>
        <v>0.5</v>
      </c>
      <c r="AK8776" s="58">
        <f ca="1"/>
        <v>0.5</v>
      </c>
    </row>
    <row r="8777" spans="1:37" x14ac:dyDescent="0.2">
      <c r="A8777" s="3" t="str">
        <f ca="1"/>
        <v>Southern_PGAE_Li_Battery_4hr_124</v>
      </c>
      <c r="B8777" s="12" t="s">
        <v>33</v>
      </c>
      <c r="C8777" s="12" t="str">
        <f ca="1"/>
        <v>Tesla_Tracy_Pumps_2_SSN</v>
      </c>
      <c r="D8777" s="12" t="str">
        <f ca="1"/>
        <v>Reliability_Capacity_In_Model_Year</v>
      </c>
      <c r="E8777" s="12" t="str">
        <f t="shared" ca="1" si="272"/>
        <v>System RA</v>
      </c>
      <c r="F8777" s="12" t="str">
        <f t="shared" ca="1" si="273"/>
        <v>Southern_PGAE_Li_Battery_4hr_124</v>
      </c>
      <c r="G8777" s="58">
        <f ca="1"/>
        <v>0.5</v>
      </c>
      <c r="H8777" s="58">
        <f ca="1"/>
        <v>0.5</v>
      </c>
      <c r="I8777" s="58">
        <f ca="1"/>
        <v>0.5</v>
      </c>
      <c r="J8777" s="58">
        <f ca="1"/>
        <v>0.5</v>
      </c>
      <c r="K8777" s="58">
        <f ca="1"/>
        <v>0.5</v>
      </c>
      <c r="L8777" s="58">
        <f ca="1"/>
        <v>0.5</v>
      </c>
      <c r="M8777" s="58">
        <f ca="1"/>
        <v>0.5</v>
      </c>
      <c r="N8777" s="58">
        <f ca="1"/>
        <v>0.5</v>
      </c>
      <c r="O8777" s="58">
        <f ca="1"/>
        <v>0.5</v>
      </c>
      <c r="P8777" s="58">
        <f ca="1"/>
        <v>0.5</v>
      </c>
      <c r="Q8777" s="58">
        <f ca="1"/>
        <v>0.5</v>
      </c>
      <c r="R8777" s="58">
        <f ca="1"/>
        <v>0.5</v>
      </c>
      <c r="S8777" s="58">
        <f ca="1"/>
        <v>0.5</v>
      </c>
      <c r="T8777" s="58">
        <f ca="1"/>
        <v>0.5</v>
      </c>
      <c r="U8777" s="58">
        <f ca="1"/>
        <v>0.5</v>
      </c>
      <c r="V8777" s="58">
        <f ca="1"/>
        <v>0.5</v>
      </c>
      <c r="W8777" s="58">
        <f ca="1"/>
        <v>0.5</v>
      </c>
      <c r="X8777" s="58">
        <f ca="1"/>
        <v>0.5</v>
      </c>
      <c r="Y8777" s="58">
        <f ca="1"/>
        <v>0.5</v>
      </c>
      <c r="Z8777" s="58">
        <f ca="1"/>
        <v>0.5</v>
      </c>
      <c r="AA8777" s="58">
        <f ca="1"/>
        <v>0.5</v>
      </c>
      <c r="AB8777" s="58">
        <f ca="1"/>
        <v>0.5</v>
      </c>
      <c r="AC8777" s="58">
        <f ca="1"/>
        <v>0.5</v>
      </c>
      <c r="AD8777" s="58">
        <f ca="1"/>
        <v>0.5</v>
      </c>
      <c r="AE8777" s="58">
        <f ca="1"/>
        <v>0.5</v>
      </c>
      <c r="AF8777" s="58">
        <f ca="1"/>
        <v>0.5</v>
      </c>
      <c r="AG8777" s="58">
        <f ca="1"/>
        <v>0.5</v>
      </c>
      <c r="AH8777" s="58">
        <f ca="1"/>
        <v>0.5</v>
      </c>
      <c r="AI8777" s="58">
        <f ca="1"/>
        <v>0.5</v>
      </c>
      <c r="AJ8777" s="58">
        <f ca="1"/>
        <v>0.5</v>
      </c>
      <c r="AK8777" s="58">
        <f ca="1"/>
        <v>0.5</v>
      </c>
    </row>
    <row r="8778" spans="1:37" x14ac:dyDescent="0.2">
      <c r="A8778" s="3" t="str">
        <f ca="1"/>
        <v>Southern_PGAE_Li_Battery_8hr_124</v>
      </c>
      <c r="B8778" s="12" t="s">
        <v>33</v>
      </c>
      <c r="C8778" s="12" t="str">
        <f ca="1"/>
        <v>Tesla_Tracy_Pumps_2_SSN</v>
      </c>
      <c r="D8778" s="12" t="str">
        <f ca="1"/>
        <v>Reliability_Capacity_In_Model_Year</v>
      </c>
      <c r="E8778" s="12" t="str">
        <f t="shared" ca="1" si="272"/>
        <v>System RA</v>
      </c>
      <c r="F8778" s="12" t="str">
        <f t="shared" ca="1" si="273"/>
        <v>Southern_PGAE_Li_Battery_8hr_124</v>
      </c>
      <c r="G8778" s="58">
        <f ca="1"/>
        <v>0.5</v>
      </c>
      <c r="H8778" s="58">
        <f ca="1"/>
        <v>0.5</v>
      </c>
      <c r="I8778" s="58">
        <f ca="1"/>
        <v>0.5</v>
      </c>
      <c r="J8778" s="58">
        <f ca="1"/>
        <v>0.5</v>
      </c>
      <c r="K8778" s="58">
        <f ca="1"/>
        <v>0.5</v>
      </c>
      <c r="L8778" s="58">
        <f ca="1"/>
        <v>0.5</v>
      </c>
      <c r="M8778" s="58">
        <f ca="1"/>
        <v>0.5</v>
      </c>
      <c r="N8778" s="58">
        <f ca="1"/>
        <v>0.5</v>
      </c>
      <c r="O8778" s="58">
        <f ca="1"/>
        <v>0.5</v>
      </c>
      <c r="P8778" s="58">
        <f ca="1"/>
        <v>0.5</v>
      </c>
      <c r="Q8778" s="58">
        <f ca="1"/>
        <v>0.5</v>
      </c>
      <c r="R8778" s="58">
        <f ca="1"/>
        <v>0.5</v>
      </c>
      <c r="S8778" s="58">
        <f ca="1"/>
        <v>0.5</v>
      </c>
      <c r="T8778" s="58">
        <f ca="1"/>
        <v>0.5</v>
      </c>
      <c r="U8778" s="58">
        <f ca="1"/>
        <v>0.5</v>
      </c>
      <c r="V8778" s="58">
        <f ca="1"/>
        <v>0.5</v>
      </c>
      <c r="W8778" s="58">
        <f ca="1"/>
        <v>0.5</v>
      </c>
      <c r="X8778" s="58">
        <f ca="1"/>
        <v>0.5</v>
      </c>
      <c r="Y8778" s="58">
        <f ca="1"/>
        <v>0.5</v>
      </c>
      <c r="Z8778" s="58">
        <f ca="1"/>
        <v>0.5</v>
      </c>
      <c r="AA8778" s="58">
        <f ca="1"/>
        <v>0.5</v>
      </c>
      <c r="AB8778" s="58">
        <f ca="1"/>
        <v>0.5</v>
      </c>
      <c r="AC8778" s="58">
        <f ca="1"/>
        <v>0.5</v>
      </c>
      <c r="AD8778" s="58">
        <f ca="1"/>
        <v>0.5</v>
      </c>
      <c r="AE8778" s="58">
        <f ca="1"/>
        <v>0.5</v>
      </c>
      <c r="AF8778" s="58">
        <f ca="1"/>
        <v>0.5</v>
      </c>
      <c r="AG8778" s="58">
        <f ca="1"/>
        <v>0.5</v>
      </c>
      <c r="AH8778" s="58">
        <f ca="1"/>
        <v>0.5</v>
      </c>
      <c r="AI8778" s="58">
        <f ca="1"/>
        <v>0.5</v>
      </c>
      <c r="AJ8778" s="58">
        <f ca="1"/>
        <v>0.5</v>
      </c>
      <c r="AK8778" s="58">
        <f ca="1"/>
        <v>0.5</v>
      </c>
    </row>
    <row r="8779" spans="1:37" x14ac:dyDescent="0.2">
      <c r="A8779" s="3" t="str">
        <f ca="1"/>
        <v>Southern_PGAE_Solar_124</v>
      </c>
      <c r="B8779" s="12" t="s">
        <v>33</v>
      </c>
      <c r="C8779" s="12" t="str">
        <f ca="1"/>
        <v>Tesla_Tracy_Pumps_2_SSN</v>
      </c>
      <c r="D8779" s="12" t="str">
        <f ca="1"/>
        <v>Reliability_Capacity_In_Model_Year</v>
      </c>
      <c r="E8779" s="12" t="str">
        <f t="shared" ca="1" si="272"/>
        <v>System RA</v>
      </c>
      <c r="F8779" s="12" t="str">
        <f t="shared" ca="1" si="273"/>
        <v>Southern_PGAE_Solar_124</v>
      </c>
      <c r="G8779" s="58">
        <f ca="1"/>
        <v>0.55600000000000005</v>
      </c>
      <c r="H8779" s="58">
        <f ca="1"/>
        <v>0.55600000000000005</v>
      </c>
      <c r="I8779" s="58">
        <f ca="1"/>
        <v>0.55600000000000005</v>
      </c>
      <c r="J8779" s="58">
        <f ca="1"/>
        <v>0.55600000000000005</v>
      </c>
      <c r="K8779" s="58">
        <f ca="1"/>
        <v>0.55600000000000005</v>
      </c>
      <c r="L8779" s="58">
        <f ca="1"/>
        <v>0.55600000000000005</v>
      </c>
      <c r="M8779" s="58">
        <f ca="1"/>
        <v>0.55600000000000005</v>
      </c>
      <c r="N8779" s="58">
        <f ca="1"/>
        <v>0.55600000000000005</v>
      </c>
      <c r="O8779" s="58">
        <f ca="1"/>
        <v>0.55600000000000005</v>
      </c>
      <c r="P8779" s="58">
        <f ca="1"/>
        <v>0.55600000000000005</v>
      </c>
      <c r="Q8779" s="58">
        <f ca="1"/>
        <v>0.55600000000000005</v>
      </c>
      <c r="R8779" s="58">
        <f ca="1"/>
        <v>0.55600000000000005</v>
      </c>
      <c r="S8779" s="58">
        <f ca="1"/>
        <v>0.55600000000000005</v>
      </c>
      <c r="T8779" s="58">
        <f ca="1"/>
        <v>0.55600000000000005</v>
      </c>
      <c r="U8779" s="58">
        <f ca="1"/>
        <v>0.55600000000000005</v>
      </c>
      <c r="V8779" s="58">
        <f ca="1"/>
        <v>0.55600000000000005</v>
      </c>
      <c r="W8779" s="58">
        <f ca="1"/>
        <v>0.55600000000000005</v>
      </c>
      <c r="X8779" s="58">
        <f ca="1"/>
        <v>0.55600000000000005</v>
      </c>
      <c r="Y8779" s="58">
        <f ca="1"/>
        <v>0.55600000000000005</v>
      </c>
      <c r="Z8779" s="58">
        <f ca="1"/>
        <v>0.55600000000000005</v>
      </c>
      <c r="AA8779" s="58">
        <f ca="1"/>
        <v>0.55600000000000005</v>
      </c>
      <c r="AB8779" s="58">
        <f ca="1"/>
        <v>0.55600000000000005</v>
      </c>
      <c r="AC8779" s="58">
        <f ca="1"/>
        <v>0.55600000000000005</v>
      </c>
      <c r="AD8779" s="58">
        <f ca="1"/>
        <v>0.55600000000000005</v>
      </c>
      <c r="AE8779" s="58">
        <f ca="1"/>
        <v>0.55600000000000005</v>
      </c>
      <c r="AF8779" s="58">
        <f ca="1"/>
        <v>0.55600000000000005</v>
      </c>
      <c r="AG8779" s="58">
        <f ca="1"/>
        <v>0.55600000000000005</v>
      </c>
      <c r="AH8779" s="58">
        <f ca="1"/>
        <v>0.55600000000000005</v>
      </c>
      <c r="AI8779" s="58">
        <f ca="1"/>
        <v>0.55600000000000005</v>
      </c>
      <c r="AJ8779" s="58">
        <f ca="1"/>
        <v>0.55600000000000005</v>
      </c>
      <c r="AK8779" s="58">
        <f ca="1"/>
        <v>0.55600000000000005</v>
      </c>
    </row>
    <row r="8780" spans="1:37" x14ac:dyDescent="0.2">
      <c r="A8780" s="3" t="str">
        <f ca="1"/>
        <v>Northern_California_Flow_Battery_126</v>
      </c>
      <c r="B8780" s="12" t="s">
        <v>33</v>
      </c>
      <c r="C8780" s="12" t="str">
        <f ca="1"/>
        <v>Tesla_Tracy_Pumps_2_SSN</v>
      </c>
      <c r="D8780" s="12" t="str">
        <f ca="1"/>
        <v>Reliability_Capacity_In_Model_Year</v>
      </c>
      <c r="E8780" s="12" t="str">
        <f t="shared" ca="1" si="272"/>
        <v>System RA</v>
      </c>
      <c r="F8780" s="12" t="str">
        <f t="shared" ca="1" si="273"/>
        <v>Northern_California_Flow_Battery_126</v>
      </c>
      <c r="G8780" s="58">
        <f ca="1"/>
        <v>0.5</v>
      </c>
      <c r="H8780" s="58">
        <f ca="1"/>
        <v>0.5</v>
      </c>
      <c r="I8780" s="58">
        <f ca="1"/>
        <v>0.5</v>
      </c>
      <c r="J8780" s="58">
        <f ca="1"/>
        <v>0.5</v>
      </c>
      <c r="K8780" s="58">
        <f ca="1"/>
        <v>0.5</v>
      </c>
      <c r="L8780" s="58">
        <f ca="1"/>
        <v>0.5</v>
      </c>
      <c r="M8780" s="58">
        <f ca="1"/>
        <v>0.5</v>
      </c>
      <c r="N8780" s="58">
        <f ca="1"/>
        <v>0.5</v>
      </c>
      <c r="O8780" s="58">
        <f ca="1"/>
        <v>0.5</v>
      </c>
      <c r="P8780" s="58">
        <f ca="1"/>
        <v>0.5</v>
      </c>
      <c r="Q8780" s="58">
        <f ca="1"/>
        <v>0.5</v>
      </c>
      <c r="R8780" s="58">
        <f ca="1"/>
        <v>0.5</v>
      </c>
      <c r="S8780" s="58">
        <f ca="1"/>
        <v>0.5</v>
      </c>
      <c r="T8780" s="58">
        <f ca="1"/>
        <v>0.5</v>
      </c>
      <c r="U8780" s="58">
        <f ca="1"/>
        <v>0.5</v>
      </c>
      <c r="V8780" s="58">
        <f ca="1"/>
        <v>0.5</v>
      </c>
      <c r="W8780" s="58">
        <f ca="1"/>
        <v>0.5</v>
      </c>
      <c r="X8780" s="58">
        <f ca="1"/>
        <v>0.5</v>
      </c>
      <c r="Y8780" s="58">
        <f ca="1"/>
        <v>0.5</v>
      </c>
      <c r="Z8780" s="58">
        <f ca="1"/>
        <v>0.5</v>
      </c>
      <c r="AA8780" s="58">
        <f ca="1"/>
        <v>0.5</v>
      </c>
      <c r="AB8780" s="58">
        <f ca="1"/>
        <v>0.5</v>
      </c>
      <c r="AC8780" s="58">
        <f ca="1"/>
        <v>0.5</v>
      </c>
      <c r="AD8780" s="58">
        <f ca="1"/>
        <v>0.5</v>
      </c>
      <c r="AE8780" s="58">
        <f ca="1"/>
        <v>0.5</v>
      </c>
      <c r="AF8780" s="58">
        <f ca="1"/>
        <v>0.5</v>
      </c>
      <c r="AG8780" s="58">
        <f ca="1"/>
        <v>0.5</v>
      </c>
      <c r="AH8780" s="58">
        <f ca="1"/>
        <v>0.5</v>
      </c>
      <c r="AI8780" s="58">
        <f ca="1"/>
        <v>0.5</v>
      </c>
      <c r="AJ8780" s="58">
        <f ca="1"/>
        <v>0.5</v>
      </c>
      <c r="AK8780" s="58">
        <f ca="1"/>
        <v>0.5</v>
      </c>
    </row>
    <row r="8781" spans="1:37" x14ac:dyDescent="0.2">
      <c r="A8781" s="3" t="str">
        <f ca="1"/>
        <v>Northern_California_Li_Battery_4hr_126</v>
      </c>
      <c r="B8781" s="12" t="s">
        <v>33</v>
      </c>
      <c r="C8781" s="12" t="str">
        <f ca="1"/>
        <v>Tesla_Tracy_Pumps_2_SSN</v>
      </c>
      <c r="D8781" s="12" t="str">
        <f ca="1"/>
        <v>Reliability_Capacity_In_Model_Year</v>
      </c>
      <c r="E8781" s="12" t="str">
        <f t="shared" ca="1" si="272"/>
        <v>System RA</v>
      </c>
      <c r="F8781" s="12" t="str">
        <f t="shared" ca="1" si="273"/>
        <v>Northern_California_Li_Battery_4hr_126</v>
      </c>
      <c r="G8781" s="58">
        <f ca="1"/>
        <v>0.5</v>
      </c>
      <c r="H8781" s="58">
        <f ca="1"/>
        <v>0.5</v>
      </c>
      <c r="I8781" s="58">
        <f ca="1"/>
        <v>0.5</v>
      </c>
      <c r="J8781" s="58">
        <f ca="1"/>
        <v>0.5</v>
      </c>
      <c r="K8781" s="58">
        <f ca="1"/>
        <v>0.5</v>
      </c>
      <c r="L8781" s="58">
        <f ca="1"/>
        <v>0.5</v>
      </c>
      <c r="M8781" s="58">
        <f ca="1"/>
        <v>0.5</v>
      </c>
      <c r="N8781" s="58">
        <f ca="1"/>
        <v>0.5</v>
      </c>
      <c r="O8781" s="58">
        <f ca="1"/>
        <v>0.5</v>
      </c>
      <c r="P8781" s="58">
        <f ca="1"/>
        <v>0.5</v>
      </c>
      <c r="Q8781" s="58">
        <f ca="1"/>
        <v>0.5</v>
      </c>
      <c r="R8781" s="58">
        <f ca="1"/>
        <v>0.5</v>
      </c>
      <c r="S8781" s="58">
        <f ca="1"/>
        <v>0.5</v>
      </c>
      <c r="T8781" s="58">
        <f ca="1"/>
        <v>0.5</v>
      </c>
      <c r="U8781" s="58">
        <f ca="1"/>
        <v>0.5</v>
      </c>
      <c r="V8781" s="58">
        <f ca="1"/>
        <v>0.5</v>
      </c>
      <c r="W8781" s="58">
        <f ca="1"/>
        <v>0.5</v>
      </c>
      <c r="X8781" s="58">
        <f ca="1"/>
        <v>0.5</v>
      </c>
      <c r="Y8781" s="58">
        <f ca="1"/>
        <v>0.5</v>
      </c>
      <c r="Z8781" s="58">
        <f ca="1"/>
        <v>0.5</v>
      </c>
      <c r="AA8781" s="58">
        <f ca="1"/>
        <v>0.5</v>
      </c>
      <c r="AB8781" s="58">
        <f ca="1"/>
        <v>0.5</v>
      </c>
      <c r="AC8781" s="58">
        <f ca="1"/>
        <v>0.5</v>
      </c>
      <c r="AD8781" s="58">
        <f ca="1"/>
        <v>0.5</v>
      </c>
      <c r="AE8781" s="58">
        <f ca="1"/>
        <v>0.5</v>
      </c>
      <c r="AF8781" s="58">
        <f ca="1"/>
        <v>0.5</v>
      </c>
      <c r="AG8781" s="58">
        <f ca="1"/>
        <v>0.5</v>
      </c>
      <c r="AH8781" s="58">
        <f ca="1"/>
        <v>0.5</v>
      </c>
      <c r="AI8781" s="58">
        <f ca="1"/>
        <v>0.5</v>
      </c>
      <c r="AJ8781" s="58">
        <f ca="1"/>
        <v>0.5</v>
      </c>
      <c r="AK8781" s="58">
        <f ca="1"/>
        <v>0.5</v>
      </c>
    </row>
    <row r="8782" spans="1:37" x14ac:dyDescent="0.2">
      <c r="A8782" s="3" t="str">
        <f ca="1"/>
        <v>Northern_California_Li_Battery_8hr_126</v>
      </c>
      <c r="B8782" s="12" t="s">
        <v>33</v>
      </c>
      <c r="C8782" s="12" t="str">
        <f ca="1"/>
        <v>Tesla_Tracy_Pumps_2_SSN</v>
      </c>
      <c r="D8782" s="12" t="str">
        <f ca="1"/>
        <v>Reliability_Capacity_In_Model_Year</v>
      </c>
      <c r="E8782" s="12" t="str">
        <f t="shared" ref="E8782:E8845" ca="1" si="274">IF($D8782="Reliability_Capacity_In_Model_Year","System RA",$A8782)</f>
        <v>System RA</v>
      </c>
      <c r="F8782" s="12" t="str">
        <f t="shared" ref="F8782:F8845" ca="1" si="275">IF($D8782="Reliability_Capacity_In_Model_Year",$A8782,"")</f>
        <v>Northern_California_Li_Battery_8hr_126</v>
      </c>
      <c r="G8782" s="58">
        <f ca="1"/>
        <v>0.5</v>
      </c>
      <c r="H8782" s="58">
        <f ca="1"/>
        <v>0.5</v>
      </c>
      <c r="I8782" s="58">
        <f ca="1"/>
        <v>0.5</v>
      </c>
      <c r="J8782" s="58">
        <f ca="1"/>
        <v>0.5</v>
      </c>
      <c r="K8782" s="58">
        <f ca="1"/>
        <v>0.5</v>
      </c>
      <c r="L8782" s="58">
        <f ca="1"/>
        <v>0.5</v>
      </c>
      <c r="M8782" s="58">
        <f ca="1"/>
        <v>0.5</v>
      </c>
      <c r="N8782" s="58">
        <f ca="1"/>
        <v>0.5</v>
      </c>
      <c r="O8782" s="58">
        <f ca="1"/>
        <v>0.5</v>
      </c>
      <c r="P8782" s="58">
        <f ca="1"/>
        <v>0.5</v>
      </c>
      <c r="Q8782" s="58">
        <f ca="1"/>
        <v>0.5</v>
      </c>
      <c r="R8782" s="58">
        <f ca="1"/>
        <v>0.5</v>
      </c>
      <c r="S8782" s="58">
        <f ca="1"/>
        <v>0.5</v>
      </c>
      <c r="T8782" s="58">
        <f ca="1"/>
        <v>0.5</v>
      </c>
      <c r="U8782" s="58">
        <f ca="1"/>
        <v>0.5</v>
      </c>
      <c r="V8782" s="58">
        <f ca="1"/>
        <v>0.5</v>
      </c>
      <c r="W8782" s="58">
        <f ca="1"/>
        <v>0.5</v>
      </c>
      <c r="X8782" s="58">
        <f ca="1"/>
        <v>0.5</v>
      </c>
      <c r="Y8782" s="58">
        <f ca="1"/>
        <v>0.5</v>
      </c>
      <c r="Z8782" s="58">
        <f ca="1"/>
        <v>0.5</v>
      </c>
      <c r="AA8782" s="58">
        <f ca="1"/>
        <v>0.5</v>
      </c>
      <c r="AB8782" s="58">
        <f ca="1"/>
        <v>0.5</v>
      </c>
      <c r="AC8782" s="58">
        <f ca="1"/>
        <v>0.5</v>
      </c>
      <c r="AD8782" s="58">
        <f ca="1"/>
        <v>0.5</v>
      </c>
      <c r="AE8782" s="58">
        <f ca="1"/>
        <v>0.5</v>
      </c>
      <c r="AF8782" s="58">
        <f ca="1"/>
        <v>0.5</v>
      </c>
      <c r="AG8782" s="58">
        <f ca="1"/>
        <v>0.5</v>
      </c>
      <c r="AH8782" s="58">
        <f ca="1"/>
        <v>0.5</v>
      </c>
      <c r="AI8782" s="58">
        <f ca="1"/>
        <v>0.5</v>
      </c>
      <c r="AJ8782" s="58">
        <f ca="1"/>
        <v>0.5</v>
      </c>
      <c r="AK8782" s="58">
        <f ca="1"/>
        <v>0.5</v>
      </c>
    </row>
    <row r="8783" spans="1:37" x14ac:dyDescent="0.2">
      <c r="A8783" s="3" t="str">
        <f ca="1"/>
        <v>Northern_California_Solar_126</v>
      </c>
      <c r="B8783" s="12" t="s">
        <v>33</v>
      </c>
      <c r="C8783" s="12" t="str">
        <f ca="1"/>
        <v>Tesla_Tracy_Pumps_2_SSN</v>
      </c>
      <c r="D8783" s="12" t="str">
        <f ca="1"/>
        <v>Reliability_Capacity_In_Model_Year</v>
      </c>
      <c r="E8783" s="12" t="str">
        <f t="shared" ca="1" si="274"/>
        <v>System RA</v>
      </c>
      <c r="F8783" s="12" t="str">
        <f t="shared" ca="1" si="275"/>
        <v>Northern_California_Solar_126</v>
      </c>
      <c r="G8783" s="58">
        <f ca="1"/>
        <v>0.55600000000000005</v>
      </c>
      <c r="H8783" s="58">
        <f ca="1"/>
        <v>0.55600000000000005</v>
      </c>
      <c r="I8783" s="58">
        <f ca="1"/>
        <v>0.55600000000000005</v>
      </c>
      <c r="J8783" s="58">
        <f ca="1"/>
        <v>0.55600000000000005</v>
      </c>
      <c r="K8783" s="58">
        <f ca="1"/>
        <v>0.55600000000000005</v>
      </c>
      <c r="L8783" s="58">
        <f ca="1"/>
        <v>0.55600000000000005</v>
      </c>
      <c r="M8783" s="58">
        <f ca="1"/>
        <v>0.55600000000000005</v>
      </c>
      <c r="N8783" s="58">
        <f ca="1"/>
        <v>0.55600000000000005</v>
      </c>
      <c r="O8783" s="58">
        <f ca="1"/>
        <v>0.55600000000000005</v>
      </c>
      <c r="P8783" s="58">
        <f ca="1"/>
        <v>0.55600000000000005</v>
      </c>
      <c r="Q8783" s="58">
        <f ca="1"/>
        <v>0.55600000000000005</v>
      </c>
      <c r="R8783" s="58">
        <f ca="1"/>
        <v>0.55600000000000005</v>
      </c>
      <c r="S8783" s="58">
        <f ca="1"/>
        <v>0.55600000000000005</v>
      </c>
      <c r="T8783" s="58">
        <f ca="1"/>
        <v>0.55600000000000005</v>
      </c>
      <c r="U8783" s="58">
        <f ca="1"/>
        <v>0.55600000000000005</v>
      </c>
      <c r="V8783" s="58">
        <f ca="1"/>
        <v>0.55600000000000005</v>
      </c>
      <c r="W8783" s="58">
        <f ca="1"/>
        <v>0.55600000000000005</v>
      </c>
      <c r="X8783" s="58">
        <f ca="1"/>
        <v>0.55600000000000005</v>
      </c>
      <c r="Y8783" s="58">
        <f ca="1"/>
        <v>0.55600000000000005</v>
      </c>
      <c r="Z8783" s="58">
        <f ca="1"/>
        <v>0.55600000000000005</v>
      </c>
      <c r="AA8783" s="58">
        <f ca="1"/>
        <v>0.55600000000000005</v>
      </c>
      <c r="AB8783" s="58">
        <f ca="1"/>
        <v>0.55600000000000005</v>
      </c>
      <c r="AC8783" s="58">
        <f ca="1"/>
        <v>0.55600000000000005</v>
      </c>
      <c r="AD8783" s="58">
        <f ca="1"/>
        <v>0.55600000000000005</v>
      </c>
      <c r="AE8783" s="58">
        <f ca="1"/>
        <v>0.55600000000000005</v>
      </c>
      <c r="AF8783" s="58">
        <f ca="1"/>
        <v>0.55600000000000005</v>
      </c>
      <c r="AG8783" s="58">
        <f ca="1"/>
        <v>0.55600000000000005</v>
      </c>
      <c r="AH8783" s="58">
        <f ca="1"/>
        <v>0.55600000000000005</v>
      </c>
      <c r="AI8783" s="58">
        <f ca="1"/>
        <v>0.55600000000000005</v>
      </c>
      <c r="AJ8783" s="58">
        <f ca="1"/>
        <v>0.55600000000000005</v>
      </c>
      <c r="AK8783" s="58">
        <f ca="1"/>
        <v>0.55600000000000005</v>
      </c>
    </row>
    <row r="8784" spans="1:37" x14ac:dyDescent="0.2">
      <c r="A8784" s="3" t="str">
        <f ca="1"/>
        <v>Solano_Wind_126</v>
      </c>
      <c r="B8784" s="12" t="s">
        <v>33</v>
      </c>
      <c r="C8784" s="12" t="str">
        <f ca="1"/>
        <v>Tesla_Tracy_Pumps_2_SSN</v>
      </c>
      <c r="D8784" s="12" t="str">
        <f ca="1"/>
        <v>Reliability_Capacity_In_Model_Year</v>
      </c>
      <c r="E8784" s="12" t="str">
        <f t="shared" ca="1" si="274"/>
        <v>System RA</v>
      </c>
      <c r="F8784" s="12" t="str">
        <f t="shared" ca="1" si="275"/>
        <v>Solano_Wind_126</v>
      </c>
      <c r="G8784" s="58">
        <f ca="1"/>
        <v>0.16300000000000001</v>
      </c>
      <c r="H8784" s="58">
        <f ca="1"/>
        <v>0.16300000000000001</v>
      </c>
      <c r="I8784" s="58">
        <f ca="1"/>
        <v>0.16300000000000001</v>
      </c>
      <c r="J8784" s="58">
        <f ca="1"/>
        <v>0.16300000000000001</v>
      </c>
      <c r="K8784" s="58">
        <f ca="1"/>
        <v>0.16300000000000001</v>
      </c>
      <c r="L8784" s="58">
        <f ca="1"/>
        <v>0.16300000000000001</v>
      </c>
      <c r="M8784" s="58">
        <f ca="1"/>
        <v>0.16300000000000001</v>
      </c>
      <c r="N8784" s="58">
        <f ca="1"/>
        <v>0.16300000000000001</v>
      </c>
      <c r="O8784" s="58">
        <f ca="1"/>
        <v>0.16300000000000001</v>
      </c>
      <c r="P8784" s="58">
        <f ca="1"/>
        <v>0.16300000000000001</v>
      </c>
      <c r="Q8784" s="58">
        <f ca="1"/>
        <v>0.16300000000000001</v>
      </c>
      <c r="R8784" s="58">
        <f ca="1"/>
        <v>0.16300000000000001</v>
      </c>
      <c r="S8784" s="58">
        <f ca="1"/>
        <v>0.16300000000000001</v>
      </c>
      <c r="T8784" s="58">
        <f ca="1"/>
        <v>0.16300000000000001</v>
      </c>
      <c r="U8784" s="58">
        <f ca="1"/>
        <v>0.16300000000000001</v>
      </c>
      <c r="V8784" s="58">
        <f ca="1"/>
        <v>0.16300000000000001</v>
      </c>
      <c r="W8784" s="58">
        <f ca="1"/>
        <v>0.16300000000000001</v>
      </c>
      <c r="X8784" s="58">
        <f ca="1"/>
        <v>0.16300000000000001</v>
      </c>
      <c r="Y8784" s="58">
        <f ca="1"/>
        <v>0.16300000000000001</v>
      </c>
      <c r="Z8784" s="58">
        <f ca="1"/>
        <v>0.16300000000000001</v>
      </c>
      <c r="AA8784" s="58">
        <f ca="1"/>
        <v>0.16300000000000001</v>
      </c>
      <c r="AB8784" s="58">
        <f ca="1"/>
        <v>0.16300000000000001</v>
      </c>
      <c r="AC8784" s="58">
        <f ca="1"/>
        <v>0.16300000000000001</v>
      </c>
      <c r="AD8784" s="58">
        <f ca="1"/>
        <v>0.16300000000000001</v>
      </c>
      <c r="AE8784" s="58">
        <f ca="1"/>
        <v>0.16300000000000001</v>
      </c>
      <c r="AF8784" s="58">
        <f ca="1"/>
        <v>0.16300000000000001</v>
      </c>
      <c r="AG8784" s="58">
        <f ca="1"/>
        <v>0.16300000000000001</v>
      </c>
      <c r="AH8784" s="58">
        <f ca="1"/>
        <v>0.16300000000000001</v>
      </c>
      <c r="AI8784" s="58">
        <f ca="1"/>
        <v>0.16300000000000001</v>
      </c>
      <c r="AJ8784" s="58">
        <f ca="1"/>
        <v>0.16300000000000001</v>
      </c>
      <c r="AK8784" s="58">
        <f ca="1"/>
        <v>0.16300000000000001</v>
      </c>
    </row>
    <row r="8785" spans="1:37" x14ac:dyDescent="0.2">
      <c r="A8785" s="3" t="str">
        <f ca="1"/>
        <v>Northern_California_Flow_Battery_127</v>
      </c>
      <c r="B8785" s="12" t="s">
        <v>33</v>
      </c>
      <c r="C8785" s="12" t="str">
        <f ca="1"/>
        <v>Tesla_Tracy_Pumps_2_SSN</v>
      </c>
      <c r="D8785" s="12" t="str">
        <f ca="1"/>
        <v>Reliability_Capacity_In_Model_Year</v>
      </c>
      <c r="E8785" s="12" t="str">
        <f t="shared" ca="1" si="274"/>
        <v>System RA</v>
      </c>
      <c r="F8785" s="12" t="str">
        <f t="shared" ca="1" si="275"/>
        <v>Northern_California_Flow_Battery_127</v>
      </c>
      <c r="G8785" s="58">
        <f ca="1"/>
        <v>0.5</v>
      </c>
      <c r="H8785" s="58">
        <f ca="1"/>
        <v>0.5</v>
      </c>
      <c r="I8785" s="58">
        <f ca="1"/>
        <v>0.5</v>
      </c>
      <c r="J8785" s="58">
        <f ca="1"/>
        <v>0.5</v>
      </c>
      <c r="K8785" s="58">
        <f ca="1"/>
        <v>0.5</v>
      </c>
      <c r="L8785" s="58">
        <f ca="1"/>
        <v>0.5</v>
      </c>
      <c r="M8785" s="58">
        <f ca="1"/>
        <v>0.5</v>
      </c>
      <c r="N8785" s="58">
        <f ca="1"/>
        <v>0.5</v>
      </c>
      <c r="O8785" s="58">
        <f ca="1"/>
        <v>0.5</v>
      </c>
      <c r="P8785" s="58">
        <f ca="1"/>
        <v>0.5</v>
      </c>
      <c r="Q8785" s="58">
        <f ca="1"/>
        <v>0.5</v>
      </c>
      <c r="R8785" s="58">
        <f ca="1"/>
        <v>0.5</v>
      </c>
      <c r="S8785" s="58">
        <f ca="1"/>
        <v>0.5</v>
      </c>
      <c r="T8785" s="58">
        <f ca="1"/>
        <v>0.5</v>
      </c>
      <c r="U8785" s="58">
        <f ca="1"/>
        <v>0.5</v>
      </c>
      <c r="V8785" s="58">
        <f ca="1"/>
        <v>0.5</v>
      </c>
      <c r="W8785" s="58">
        <f ca="1"/>
        <v>0.5</v>
      </c>
      <c r="X8785" s="58">
        <f ca="1"/>
        <v>0.5</v>
      </c>
      <c r="Y8785" s="58">
        <f ca="1"/>
        <v>0.5</v>
      </c>
      <c r="Z8785" s="58">
        <f ca="1"/>
        <v>0.5</v>
      </c>
      <c r="AA8785" s="58">
        <f ca="1"/>
        <v>0.5</v>
      </c>
      <c r="AB8785" s="58">
        <f ca="1"/>
        <v>0.5</v>
      </c>
      <c r="AC8785" s="58">
        <f ca="1"/>
        <v>0.5</v>
      </c>
      <c r="AD8785" s="58">
        <f ca="1"/>
        <v>0.5</v>
      </c>
      <c r="AE8785" s="58">
        <f ca="1"/>
        <v>0.5</v>
      </c>
      <c r="AF8785" s="58">
        <f ca="1"/>
        <v>0.5</v>
      </c>
      <c r="AG8785" s="58">
        <f ca="1"/>
        <v>0.5</v>
      </c>
      <c r="AH8785" s="58">
        <f ca="1"/>
        <v>0.5</v>
      </c>
      <c r="AI8785" s="58">
        <f ca="1"/>
        <v>0.5</v>
      </c>
      <c r="AJ8785" s="58">
        <f ca="1"/>
        <v>0.5</v>
      </c>
      <c r="AK8785" s="58">
        <f ca="1"/>
        <v>0.5</v>
      </c>
    </row>
    <row r="8786" spans="1:37" x14ac:dyDescent="0.2">
      <c r="A8786" s="3" t="str">
        <f ca="1"/>
        <v>Northern_California_Li_Battery_4hr_127</v>
      </c>
      <c r="B8786" s="12" t="s">
        <v>33</v>
      </c>
      <c r="C8786" s="12" t="str">
        <f ca="1"/>
        <v>Tesla_Tracy_Pumps_2_SSN</v>
      </c>
      <c r="D8786" s="12" t="str">
        <f ca="1"/>
        <v>Reliability_Capacity_In_Model_Year</v>
      </c>
      <c r="E8786" s="12" t="str">
        <f t="shared" ca="1" si="274"/>
        <v>System RA</v>
      </c>
      <c r="F8786" s="12" t="str">
        <f t="shared" ca="1" si="275"/>
        <v>Northern_California_Li_Battery_4hr_127</v>
      </c>
      <c r="G8786" s="58">
        <f ca="1"/>
        <v>0.5</v>
      </c>
      <c r="H8786" s="58">
        <f ca="1"/>
        <v>0.5</v>
      </c>
      <c r="I8786" s="58">
        <f ca="1"/>
        <v>0.5</v>
      </c>
      <c r="J8786" s="58">
        <f ca="1"/>
        <v>0.5</v>
      </c>
      <c r="K8786" s="58">
        <f ca="1"/>
        <v>0.5</v>
      </c>
      <c r="L8786" s="58">
        <f ca="1"/>
        <v>0.5</v>
      </c>
      <c r="M8786" s="58">
        <f ca="1"/>
        <v>0.5</v>
      </c>
      <c r="N8786" s="58">
        <f ca="1"/>
        <v>0.5</v>
      </c>
      <c r="O8786" s="58">
        <f ca="1"/>
        <v>0.5</v>
      </c>
      <c r="P8786" s="58">
        <f ca="1"/>
        <v>0.5</v>
      </c>
      <c r="Q8786" s="58">
        <f ca="1"/>
        <v>0.5</v>
      </c>
      <c r="R8786" s="58">
        <f ca="1"/>
        <v>0.5</v>
      </c>
      <c r="S8786" s="58">
        <f ca="1"/>
        <v>0.5</v>
      </c>
      <c r="T8786" s="58">
        <f ca="1"/>
        <v>0.5</v>
      </c>
      <c r="U8786" s="58">
        <f ca="1"/>
        <v>0.5</v>
      </c>
      <c r="V8786" s="58">
        <f ca="1"/>
        <v>0.5</v>
      </c>
      <c r="W8786" s="58">
        <f ca="1"/>
        <v>0.5</v>
      </c>
      <c r="X8786" s="58">
        <f ca="1"/>
        <v>0.5</v>
      </c>
      <c r="Y8786" s="58">
        <f ca="1"/>
        <v>0.5</v>
      </c>
      <c r="Z8786" s="58">
        <f ca="1"/>
        <v>0.5</v>
      </c>
      <c r="AA8786" s="58">
        <f ca="1"/>
        <v>0.5</v>
      </c>
      <c r="AB8786" s="58">
        <f ca="1"/>
        <v>0.5</v>
      </c>
      <c r="AC8786" s="58">
        <f ca="1"/>
        <v>0.5</v>
      </c>
      <c r="AD8786" s="58">
        <f ca="1"/>
        <v>0.5</v>
      </c>
      <c r="AE8786" s="58">
        <f ca="1"/>
        <v>0.5</v>
      </c>
      <c r="AF8786" s="58">
        <f ca="1"/>
        <v>0.5</v>
      </c>
      <c r="AG8786" s="58">
        <f ca="1"/>
        <v>0.5</v>
      </c>
      <c r="AH8786" s="58">
        <f ca="1"/>
        <v>0.5</v>
      </c>
      <c r="AI8786" s="58">
        <f ca="1"/>
        <v>0.5</v>
      </c>
      <c r="AJ8786" s="58">
        <f ca="1"/>
        <v>0.5</v>
      </c>
      <c r="AK8786" s="58">
        <f ca="1"/>
        <v>0.5</v>
      </c>
    </row>
    <row r="8787" spans="1:37" x14ac:dyDescent="0.2">
      <c r="A8787" s="3" t="str">
        <f ca="1"/>
        <v>Northern_California_Li_Battery_8hr_127</v>
      </c>
      <c r="B8787" s="12" t="s">
        <v>33</v>
      </c>
      <c r="C8787" s="12" t="str">
        <f ca="1"/>
        <v>Tesla_Tracy_Pumps_2_SSN</v>
      </c>
      <c r="D8787" s="12" t="str">
        <f ca="1"/>
        <v>Reliability_Capacity_In_Model_Year</v>
      </c>
      <c r="E8787" s="12" t="str">
        <f t="shared" ca="1" si="274"/>
        <v>System RA</v>
      </c>
      <c r="F8787" s="12" t="str">
        <f t="shared" ca="1" si="275"/>
        <v>Northern_California_Li_Battery_8hr_127</v>
      </c>
      <c r="G8787" s="58">
        <f ca="1"/>
        <v>0.5</v>
      </c>
      <c r="H8787" s="58">
        <f ca="1"/>
        <v>0.5</v>
      </c>
      <c r="I8787" s="58">
        <f ca="1"/>
        <v>0.5</v>
      </c>
      <c r="J8787" s="58">
        <f ca="1"/>
        <v>0.5</v>
      </c>
      <c r="K8787" s="58">
        <f ca="1"/>
        <v>0.5</v>
      </c>
      <c r="L8787" s="58">
        <f ca="1"/>
        <v>0.5</v>
      </c>
      <c r="M8787" s="58">
        <f ca="1"/>
        <v>0.5</v>
      </c>
      <c r="N8787" s="58">
        <f ca="1"/>
        <v>0.5</v>
      </c>
      <c r="O8787" s="58">
        <f ca="1"/>
        <v>0.5</v>
      </c>
      <c r="P8787" s="58">
        <f ca="1"/>
        <v>0.5</v>
      </c>
      <c r="Q8787" s="58">
        <f ca="1"/>
        <v>0.5</v>
      </c>
      <c r="R8787" s="58">
        <f ca="1"/>
        <v>0.5</v>
      </c>
      <c r="S8787" s="58">
        <f ca="1"/>
        <v>0.5</v>
      </c>
      <c r="T8787" s="58">
        <f ca="1"/>
        <v>0.5</v>
      </c>
      <c r="U8787" s="58">
        <f ca="1"/>
        <v>0.5</v>
      </c>
      <c r="V8787" s="58">
        <f ca="1"/>
        <v>0.5</v>
      </c>
      <c r="W8787" s="58">
        <f ca="1"/>
        <v>0.5</v>
      </c>
      <c r="X8787" s="58">
        <f ca="1"/>
        <v>0.5</v>
      </c>
      <c r="Y8787" s="58">
        <f ca="1"/>
        <v>0.5</v>
      </c>
      <c r="Z8787" s="58">
        <f ca="1"/>
        <v>0.5</v>
      </c>
      <c r="AA8787" s="58">
        <f ca="1"/>
        <v>0.5</v>
      </c>
      <c r="AB8787" s="58">
        <f ca="1"/>
        <v>0.5</v>
      </c>
      <c r="AC8787" s="58">
        <f ca="1"/>
        <v>0.5</v>
      </c>
      <c r="AD8787" s="58">
        <f ca="1"/>
        <v>0.5</v>
      </c>
      <c r="AE8787" s="58">
        <f ca="1"/>
        <v>0.5</v>
      </c>
      <c r="AF8787" s="58">
        <f ca="1"/>
        <v>0.5</v>
      </c>
      <c r="AG8787" s="58">
        <f ca="1"/>
        <v>0.5</v>
      </c>
      <c r="AH8787" s="58">
        <f ca="1"/>
        <v>0.5</v>
      </c>
      <c r="AI8787" s="58">
        <f ca="1"/>
        <v>0.5</v>
      </c>
      <c r="AJ8787" s="58">
        <f ca="1"/>
        <v>0.5</v>
      </c>
      <c r="AK8787" s="58">
        <f ca="1"/>
        <v>0.5</v>
      </c>
    </row>
    <row r="8788" spans="1:37" x14ac:dyDescent="0.2">
      <c r="A8788" s="3" t="str">
        <f ca="1"/>
        <v>Northern_California_Solar_127</v>
      </c>
      <c r="B8788" s="12" t="s">
        <v>33</v>
      </c>
      <c r="C8788" s="12" t="str">
        <f ca="1"/>
        <v>Tesla_Tracy_Pumps_2_SSN</v>
      </c>
      <c r="D8788" s="12" t="str">
        <f ca="1"/>
        <v>Reliability_Capacity_In_Model_Year</v>
      </c>
      <c r="E8788" s="12" t="str">
        <f t="shared" ca="1" si="274"/>
        <v>System RA</v>
      </c>
      <c r="F8788" s="12" t="str">
        <f t="shared" ca="1" si="275"/>
        <v>Northern_California_Solar_127</v>
      </c>
      <c r="G8788" s="58">
        <f ca="1"/>
        <v>0.55600000000000005</v>
      </c>
      <c r="H8788" s="58">
        <f ca="1"/>
        <v>0.55600000000000005</v>
      </c>
      <c r="I8788" s="58">
        <f ca="1"/>
        <v>0.55600000000000005</v>
      </c>
      <c r="J8788" s="58">
        <f ca="1"/>
        <v>0.55600000000000005</v>
      </c>
      <c r="K8788" s="58">
        <f ca="1"/>
        <v>0.55600000000000005</v>
      </c>
      <c r="L8788" s="58">
        <f ca="1"/>
        <v>0.55600000000000005</v>
      </c>
      <c r="M8788" s="58">
        <f ca="1"/>
        <v>0.55600000000000005</v>
      </c>
      <c r="N8788" s="58">
        <f ca="1"/>
        <v>0.55600000000000005</v>
      </c>
      <c r="O8788" s="58">
        <f ca="1"/>
        <v>0.55600000000000005</v>
      </c>
      <c r="P8788" s="58">
        <f ca="1"/>
        <v>0.55600000000000005</v>
      </c>
      <c r="Q8788" s="58">
        <f ca="1"/>
        <v>0.55600000000000005</v>
      </c>
      <c r="R8788" s="58">
        <f ca="1"/>
        <v>0.55600000000000005</v>
      </c>
      <c r="S8788" s="58">
        <f ca="1"/>
        <v>0.55600000000000005</v>
      </c>
      <c r="T8788" s="58">
        <f ca="1"/>
        <v>0.55600000000000005</v>
      </c>
      <c r="U8788" s="58">
        <f ca="1"/>
        <v>0.55600000000000005</v>
      </c>
      <c r="V8788" s="58">
        <f ca="1"/>
        <v>0.55600000000000005</v>
      </c>
      <c r="W8788" s="58">
        <f ca="1"/>
        <v>0.55600000000000005</v>
      </c>
      <c r="X8788" s="58">
        <f ca="1"/>
        <v>0.55600000000000005</v>
      </c>
      <c r="Y8788" s="58">
        <f ca="1"/>
        <v>0.55600000000000005</v>
      </c>
      <c r="Z8788" s="58">
        <f ca="1"/>
        <v>0.55600000000000005</v>
      </c>
      <c r="AA8788" s="58">
        <f ca="1"/>
        <v>0.55600000000000005</v>
      </c>
      <c r="AB8788" s="58">
        <f ca="1"/>
        <v>0.55600000000000005</v>
      </c>
      <c r="AC8788" s="58">
        <f ca="1"/>
        <v>0.55600000000000005</v>
      </c>
      <c r="AD8788" s="58">
        <f ca="1"/>
        <v>0.55600000000000005</v>
      </c>
      <c r="AE8788" s="58">
        <f ca="1"/>
        <v>0.55600000000000005</v>
      </c>
      <c r="AF8788" s="58">
        <f ca="1"/>
        <v>0.55600000000000005</v>
      </c>
      <c r="AG8788" s="58">
        <f ca="1"/>
        <v>0.55600000000000005</v>
      </c>
      <c r="AH8788" s="58">
        <f ca="1"/>
        <v>0.55600000000000005</v>
      </c>
      <c r="AI8788" s="58">
        <f ca="1"/>
        <v>0.55600000000000005</v>
      </c>
      <c r="AJ8788" s="58">
        <f ca="1"/>
        <v>0.55600000000000005</v>
      </c>
      <c r="AK8788" s="58">
        <f ca="1"/>
        <v>0.55600000000000005</v>
      </c>
    </row>
    <row r="8789" spans="1:37" x14ac:dyDescent="0.2">
      <c r="A8789" s="3" t="str">
        <f ca="1"/>
        <v>Northern_California_Flow_Battery_135</v>
      </c>
      <c r="B8789" s="12" t="s">
        <v>33</v>
      </c>
      <c r="C8789" s="12" t="str">
        <f ca="1"/>
        <v>Tesla_Tracy_Pumps_2_SSN</v>
      </c>
      <c r="D8789" s="12" t="str">
        <f ca="1"/>
        <v>Reliability_Capacity_In_Model_Year</v>
      </c>
      <c r="E8789" s="12" t="str">
        <f t="shared" ca="1" si="274"/>
        <v>System RA</v>
      </c>
      <c r="F8789" s="12" t="str">
        <f t="shared" ca="1" si="275"/>
        <v>Northern_California_Flow_Battery_135</v>
      </c>
      <c r="G8789" s="58">
        <f ca="1"/>
        <v>0.5</v>
      </c>
      <c r="H8789" s="58">
        <f ca="1"/>
        <v>0.5</v>
      </c>
      <c r="I8789" s="58">
        <f ca="1"/>
        <v>0.5</v>
      </c>
      <c r="J8789" s="58">
        <f ca="1"/>
        <v>0.5</v>
      </c>
      <c r="K8789" s="58">
        <f ca="1"/>
        <v>0.5</v>
      </c>
      <c r="L8789" s="58">
        <f ca="1"/>
        <v>0.5</v>
      </c>
      <c r="M8789" s="58">
        <f ca="1"/>
        <v>0.5</v>
      </c>
      <c r="N8789" s="58">
        <f ca="1"/>
        <v>0.5</v>
      </c>
      <c r="O8789" s="58">
        <f ca="1"/>
        <v>0.5</v>
      </c>
      <c r="P8789" s="58">
        <f ca="1"/>
        <v>0.5</v>
      </c>
      <c r="Q8789" s="58">
        <f ca="1"/>
        <v>0.5</v>
      </c>
      <c r="R8789" s="58">
        <f ca="1"/>
        <v>0.5</v>
      </c>
      <c r="S8789" s="58">
        <f ca="1"/>
        <v>0.5</v>
      </c>
      <c r="T8789" s="58">
        <f ca="1"/>
        <v>0.5</v>
      </c>
      <c r="U8789" s="58">
        <f ca="1"/>
        <v>0.5</v>
      </c>
      <c r="V8789" s="58">
        <f ca="1"/>
        <v>0.5</v>
      </c>
      <c r="W8789" s="58">
        <f ca="1"/>
        <v>0.5</v>
      </c>
      <c r="X8789" s="58">
        <f ca="1"/>
        <v>0.5</v>
      </c>
      <c r="Y8789" s="58">
        <f ca="1"/>
        <v>0.5</v>
      </c>
      <c r="Z8789" s="58">
        <f ca="1"/>
        <v>0.5</v>
      </c>
      <c r="AA8789" s="58">
        <f ca="1"/>
        <v>0.5</v>
      </c>
      <c r="AB8789" s="58">
        <f ca="1"/>
        <v>0.5</v>
      </c>
      <c r="AC8789" s="58">
        <f ca="1"/>
        <v>0.5</v>
      </c>
      <c r="AD8789" s="58">
        <f ca="1"/>
        <v>0.5</v>
      </c>
      <c r="AE8789" s="58">
        <f ca="1"/>
        <v>0.5</v>
      </c>
      <c r="AF8789" s="58">
        <f ca="1"/>
        <v>0.5</v>
      </c>
      <c r="AG8789" s="58">
        <f ca="1"/>
        <v>0.5</v>
      </c>
      <c r="AH8789" s="58">
        <f ca="1"/>
        <v>0.5</v>
      </c>
      <c r="AI8789" s="58">
        <f ca="1"/>
        <v>0.5</v>
      </c>
      <c r="AJ8789" s="58">
        <f ca="1"/>
        <v>0.5</v>
      </c>
      <c r="AK8789" s="58">
        <f ca="1"/>
        <v>0.5</v>
      </c>
    </row>
    <row r="8790" spans="1:37" x14ac:dyDescent="0.2">
      <c r="A8790" s="3" t="str">
        <f ca="1"/>
        <v>Northern_California_Li_Battery_4hr_135</v>
      </c>
      <c r="B8790" s="12" t="s">
        <v>33</v>
      </c>
      <c r="C8790" s="12" t="str">
        <f ca="1"/>
        <v>Tesla_Tracy_Pumps_2_SSN</v>
      </c>
      <c r="D8790" s="12" t="str">
        <f ca="1"/>
        <v>Reliability_Capacity_In_Model_Year</v>
      </c>
      <c r="E8790" s="12" t="str">
        <f t="shared" ca="1" si="274"/>
        <v>System RA</v>
      </c>
      <c r="F8790" s="12" t="str">
        <f t="shared" ca="1" si="275"/>
        <v>Northern_California_Li_Battery_4hr_135</v>
      </c>
      <c r="G8790" s="58">
        <f ca="1"/>
        <v>0.5</v>
      </c>
      <c r="H8790" s="58">
        <f ca="1"/>
        <v>0.5</v>
      </c>
      <c r="I8790" s="58">
        <f ca="1"/>
        <v>0.5</v>
      </c>
      <c r="J8790" s="58">
        <f ca="1"/>
        <v>0.5</v>
      </c>
      <c r="K8790" s="58">
        <f ca="1"/>
        <v>0.5</v>
      </c>
      <c r="L8790" s="58">
        <f ca="1"/>
        <v>0.5</v>
      </c>
      <c r="M8790" s="58">
        <f ca="1"/>
        <v>0.5</v>
      </c>
      <c r="N8790" s="58">
        <f ca="1"/>
        <v>0.5</v>
      </c>
      <c r="O8790" s="58">
        <f ca="1"/>
        <v>0.5</v>
      </c>
      <c r="P8790" s="58">
        <f ca="1"/>
        <v>0.5</v>
      </c>
      <c r="Q8790" s="58">
        <f ca="1"/>
        <v>0.5</v>
      </c>
      <c r="R8790" s="58">
        <f ca="1"/>
        <v>0.5</v>
      </c>
      <c r="S8790" s="58">
        <f ca="1"/>
        <v>0.5</v>
      </c>
      <c r="T8790" s="58">
        <f ca="1"/>
        <v>0.5</v>
      </c>
      <c r="U8790" s="58">
        <f ca="1"/>
        <v>0.5</v>
      </c>
      <c r="V8790" s="58">
        <f ca="1"/>
        <v>0.5</v>
      </c>
      <c r="W8790" s="58">
        <f ca="1"/>
        <v>0.5</v>
      </c>
      <c r="X8790" s="58">
        <f ca="1"/>
        <v>0.5</v>
      </c>
      <c r="Y8790" s="58">
        <f ca="1"/>
        <v>0.5</v>
      </c>
      <c r="Z8790" s="58">
        <f ca="1"/>
        <v>0.5</v>
      </c>
      <c r="AA8790" s="58">
        <f ca="1"/>
        <v>0.5</v>
      </c>
      <c r="AB8790" s="58">
        <f ca="1"/>
        <v>0.5</v>
      </c>
      <c r="AC8790" s="58">
        <f ca="1"/>
        <v>0.5</v>
      </c>
      <c r="AD8790" s="58">
        <f ca="1"/>
        <v>0.5</v>
      </c>
      <c r="AE8790" s="58">
        <f ca="1"/>
        <v>0.5</v>
      </c>
      <c r="AF8790" s="58">
        <f ca="1"/>
        <v>0.5</v>
      </c>
      <c r="AG8790" s="58">
        <f ca="1"/>
        <v>0.5</v>
      </c>
      <c r="AH8790" s="58">
        <f ca="1"/>
        <v>0.5</v>
      </c>
      <c r="AI8790" s="58">
        <f ca="1"/>
        <v>0.5</v>
      </c>
      <c r="AJ8790" s="58">
        <f ca="1"/>
        <v>0.5</v>
      </c>
      <c r="AK8790" s="58">
        <f ca="1"/>
        <v>0.5</v>
      </c>
    </row>
    <row r="8791" spans="1:37" x14ac:dyDescent="0.2">
      <c r="A8791" s="3" t="str">
        <f ca="1"/>
        <v>Northern_California_Li_Battery_8hr_135</v>
      </c>
      <c r="B8791" s="12" t="s">
        <v>33</v>
      </c>
      <c r="C8791" s="12" t="str">
        <f ca="1"/>
        <v>Tesla_Tracy_Pumps_2_SSN</v>
      </c>
      <c r="D8791" s="12" t="str">
        <f ca="1"/>
        <v>Reliability_Capacity_In_Model_Year</v>
      </c>
      <c r="E8791" s="12" t="str">
        <f t="shared" ca="1" si="274"/>
        <v>System RA</v>
      </c>
      <c r="F8791" s="12" t="str">
        <f t="shared" ca="1" si="275"/>
        <v>Northern_California_Li_Battery_8hr_135</v>
      </c>
      <c r="G8791" s="58">
        <f ca="1"/>
        <v>0.5</v>
      </c>
      <c r="H8791" s="58">
        <f ca="1"/>
        <v>0.5</v>
      </c>
      <c r="I8791" s="58">
        <f ca="1"/>
        <v>0.5</v>
      </c>
      <c r="J8791" s="58">
        <f ca="1"/>
        <v>0.5</v>
      </c>
      <c r="K8791" s="58">
        <f ca="1"/>
        <v>0.5</v>
      </c>
      <c r="L8791" s="58">
        <f ca="1"/>
        <v>0.5</v>
      </c>
      <c r="M8791" s="58">
        <f ca="1"/>
        <v>0.5</v>
      </c>
      <c r="N8791" s="58">
        <f ca="1"/>
        <v>0.5</v>
      </c>
      <c r="O8791" s="58">
        <f ca="1"/>
        <v>0.5</v>
      </c>
      <c r="P8791" s="58">
        <f ca="1"/>
        <v>0.5</v>
      </c>
      <c r="Q8791" s="58">
        <f ca="1"/>
        <v>0.5</v>
      </c>
      <c r="R8791" s="58">
        <f ca="1"/>
        <v>0.5</v>
      </c>
      <c r="S8791" s="58">
        <f ca="1"/>
        <v>0.5</v>
      </c>
      <c r="T8791" s="58">
        <f ca="1"/>
        <v>0.5</v>
      </c>
      <c r="U8791" s="58">
        <f ca="1"/>
        <v>0.5</v>
      </c>
      <c r="V8791" s="58">
        <f ca="1"/>
        <v>0.5</v>
      </c>
      <c r="W8791" s="58">
        <f ca="1"/>
        <v>0.5</v>
      </c>
      <c r="X8791" s="58">
        <f ca="1"/>
        <v>0.5</v>
      </c>
      <c r="Y8791" s="58">
        <f ca="1"/>
        <v>0.5</v>
      </c>
      <c r="Z8791" s="58">
        <f ca="1"/>
        <v>0.5</v>
      </c>
      <c r="AA8791" s="58">
        <f ca="1"/>
        <v>0.5</v>
      </c>
      <c r="AB8791" s="58">
        <f ca="1"/>
        <v>0.5</v>
      </c>
      <c r="AC8791" s="58">
        <f ca="1"/>
        <v>0.5</v>
      </c>
      <c r="AD8791" s="58">
        <f ca="1"/>
        <v>0.5</v>
      </c>
      <c r="AE8791" s="58">
        <f ca="1"/>
        <v>0.5</v>
      </c>
      <c r="AF8791" s="58">
        <f ca="1"/>
        <v>0.5</v>
      </c>
      <c r="AG8791" s="58">
        <f ca="1"/>
        <v>0.5</v>
      </c>
      <c r="AH8791" s="58">
        <f ca="1"/>
        <v>0.5</v>
      </c>
      <c r="AI8791" s="58">
        <f ca="1"/>
        <v>0.5</v>
      </c>
      <c r="AJ8791" s="58">
        <f ca="1"/>
        <v>0.5</v>
      </c>
      <c r="AK8791" s="58">
        <f ca="1"/>
        <v>0.5</v>
      </c>
    </row>
    <row r="8792" spans="1:37" x14ac:dyDescent="0.2">
      <c r="A8792" s="3" t="str">
        <f ca="1"/>
        <v>Northern_California_Solar_135</v>
      </c>
      <c r="B8792" s="12" t="s">
        <v>33</v>
      </c>
      <c r="C8792" s="12" t="str">
        <f ca="1"/>
        <v>Tesla_Tracy_Pumps_2_SSN</v>
      </c>
      <c r="D8792" s="12" t="str">
        <f ca="1"/>
        <v>Reliability_Capacity_In_Model_Year</v>
      </c>
      <c r="E8792" s="12" t="str">
        <f t="shared" ca="1" si="274"/>
        <v>System RA</v>
      </c>
      <c r="F8792" s="12" t="str">
        <f t="shared" ca="1" si="275"/>
        <v>Northern_California_Solar_135</v>
      </c>
      <c r="G8792" s="58">
        <f ca="1"/>
        <v>0.55600000000000005</v>
      </c>
      <c r="H8792" s="58">
        <f ca="1"/>
        <v>0.55600000000000005</v>
      </c>
      <c r="I8792" s="58">
        <f ca="1"/>
        <v>0.55600000000000005</v>
      </c>
      <c r="J8792" s="58">
        <f ca="1"/>
        <v>0.55600000000000005</v>
      </c>
      <c r="K8792" s="58">
        <f ca="1"/>
        <v>0.55600000000000005</v>
      </c>
      <c r="L8792" s="58">
        <f ca="1"/>
        <v>0.55600000000000005</v>
      </c>
      <c r="M8792" s="58">
        <f ca="1"/>
        <v>0.55600000000000005</v>
      </c>
      <c r="N8792" s="58">
        <f ca="1"/>
        <v>0.55600000000000005</v>
      </c>
      <c r="O8792" s="58">
        <f ca="1"/>
        <v>0.55600000000000005</v>
      </c>
      <c r="P8792" s="58">
        <f ca="1"/>
        <v>0.55600000000000005</v>
      </c>
      <c r="Q8792" s="58">
        <f ca="1"/>
        <v>0.55600000000000005</v>
      </c>
      <c r="R8792" s="58">
        <f ca="1"/>
        <v>0.55600000000000005</v>
      </c>
      <c r="S8792" s="58">
        <f ca="1"/>
        <v>0.55600000000000005</v>
      </c>
      <c r="T8792" s="58">
        <f ca="1"/>
        <v>0.55600000000000005</v>
      </c>
      <c r="U8792" s="58">
        <f ca="1"/>
        <v>0.55600000000000005</v>
      </c>
      <c r="V8792" s="58">
        <f ca="1"/>
        <v>0.55600000000000005</v>
      </c>
      <c r="W8792" s="58">
        <f ca="1"/>
        <v>0.55600000000000005</v>
      </c>
      <c r="X8792" s="58">
        <f ca="1"/>
        <v>0.55600000000000005</v>
      </c>
      <c r="Y8792" s="58">
        <f ca="1"/>
        <v>0.55600000000000005</v>
      </c>
      <c r="Z8792" s="58">
        <f ca="1"/>
        <v>0.55600000000000005</v>
      </c>
      <c r="AA8792" s="58">
        <f ca="1"/>
        <v>0.55600000000000005</v>
      </c>
      <c r="AB8792" s="58">
        <f ca="1"/>
        <v>0.55600000000000005</v>
      </c>
      <c r="AC8792" s="58">
        <f ca="1"/>
        <v>0.55600000000000005</v>
      </c>
      <c r="AD8792" s="58">
        <f ca="1"/>
        <v>0.55600000000000005</v>
      </c>
      <c r="AE8792" s="58">
        <f ca="1"/>
        <v>0.55600000000000005</v>
      </c>
      <c r="AF8792" s="58">
        <f ca="1"/>
        <v>0.55600000000000005</v>
      </c>
      <c r="AG8792" s="58">
        <f ca="1"/>
        <v>0.55600000000000005</v>
      </c>
      <c r="AH8792" s="58">
        <f ca="1"/>
        <v>0.55600000000000005</v>
      </c>
      <c r="AI8792" s="58">
        <f ca="1"/>
        <v>0.55600000000000005</v>
      </c>
      <c r="AJ8792" s="58">
        <f ca="1"/>
        <v>0.55600000000000005</v>
      </c>
      <c r="AK8792" s="58">
        <f ca="1"/>
        <v>0.55600000000000005</v>
      </c>
    </row>
    <row r="8793" spans="1:37" x14ac:dyDescent="0.2">
      <c r="A8793" s="3" t="str">
        <f ca="1"/>
        <v>Northern_California_Flow_Battery_150</v>
      </c>
      <c r="B8793" s="12" t="s">
        <v>33</v>
      </c>
      <c r="C8793" s="12" t="str">
        <f ca="1"/>
        <v>Tesla_Tracy_Pumps_2_SSN</v>
      </c>
      <c r="D8793" s="12" t="str">
        <f ca="1"/>
        <v>Reliability_Capacity_In_Model_Year</v>
      </c>
      <c r="E8793" s="12" t="str">
        <f t="shared" ca="1" si="274"/>
        <v>System RA</v>
      </c>
      <c r="F8793" s="12" t="str">
        <f t="shared" ca="1" si="275"/>
        <v>Northern_California_Flow_Battery_150</v>
      </c>
      <c r="G8793" s="58">
        <f ca="1"/>
        <v>0.5</v>
      </c>
      <c r="H8793" s="58">
        <f ca="1"/>
        <v>0.5</v>
      </c>
      <c r="I8793" s="58">
        <f ca="1"/>
        <v>0.5</v>
      </c>
      <c r="J8793" s="58">
        <f ca="1"/>
        <v>0.5</v>
      </c>
      <c r="K8793" s="58">
        <f ca="1"/>
        <v>0.5</v>
      </c>
      <c r="L8793" s="58">
        <f ca="1"/>
        <v>0.5</v>
      </c>
      <c r="M8793" s="58">
        <f ca="1"/>
        <v>0.5</v>
      </c>
      <c r="N8793" s="58">
        <f ca="1"/>
        <v>0.5</v>
      </c>
      <c r="O8793" s="58">
        <f ca="1"/>
        <v>0.5</v>
      </c>
      <c r="P8793" s="58">
        <f ca="1"/>
        <v>0.5</v>
      </c>
      <c r="Q8793" s="58">
        <f ca="1"/>
        <v>0.5</v>
      </c>
      <c r="R8793" s="58">
        <f ca="1"/>
        <v>0.5</v>
      </c>
      <c r="S8793" s="58">
        <f ca="1"/>
        <v>0.5</v>
      </c>
      <c r="T8793" s="58">
        <f ca="1"/>
        <v>0.5</v>
      </c>
      <c r="U8793" s="58">
        <f ca="1"/>
        <v>0.5</v>
      </c>
      <c r="V8793" s="58">
        <f ca="1"/>
        <v>0.5</v>
      </c>
      <c r="W8793" s="58">
        <f ca="1"/>
        <v>0.5</v>
      </c>
      <c r="X8793" s="58">
        <f ca="1"/>
        <v>0.5</v>
      </c>
      <c r="Y8793" s="58">
        <f ca="1"/>
        <v>0.5</v>
      </c>
      <c r="Z8793" s="58">
        <f ca="1"/>
        <v>0.5</v>
      </c>
      <c r="AA8793" s="58">
        <f ca="1"/>
        <v>0.5</v>
      </c>
      <c r="AB8793" s="58">
        <f ca="1"/>
        <v>0.5</v>
      </c>
      <c r="AC8793" s="58">
        <f ca="1"/>
        <v>0.5</v>
      </c>
      <c r="AD8793" s="58">
        <f ca="1"/>
        <v>0.5</v>
      </c>
      <c r="AE8793" s="58">
        <f ca="1"/>
        <v>0.5</v>
      </c>
      <c r="AF8793" s="58">
        <f ca="1"/>
        <v>0.5</v>
      </c>
      <c r="AG8793" s="58">
        <f ca="1"/>
        <v>0.5</v>
      </c>
      <c r="AH8793" s="58">
        <f ca="1"/>
        <v>0.5</v>
      </c>
      <c r="AI8793" s="58">
        <f ca="1"/>
        <v>0.5</v>
      </c>
      <c r="AJ8793" s="58">
        <f ca="1"/>
        <v>0.5</v>
      </c>
      <c r="AK8793" s="58">
        <f ca="1"/>
        <v>0.5</v>
      </c>
    </row>
    <row r="8794" spans="1:37" x14ac:dyDescent="0.2">
      <c r="A8794" s="3" t="str">
        <f ca="1"/>
        <v>Northern_California_Li_Battery_4hr_150</v>
      </c>
      <c r="B8794" s="12" t="s">
        <v>33</v>
      </c>
      <c r="C8794" s="12" t="str">
        <f ca="1"/>
        <v>Tesla_Tracy_Pumps_2_SSN</v>
      </c>
      <c r="D8794" s="12" t="str">
        <f ca="1"/>
        <v>Reliability_Capacity_In_Model_Year</v>
      </c>
      <c r="E8794" s="12" t="str">
        <f t="shared" ca="1" si="274"/>
        <v>System RA</v>
      </c>
      <c r="F8794" s="12" t="str">
        <f t="shared" ca="1" si="275"/>
        <v>Northern_California_Li_Battery_4hr_150</v>
      </c>
      <c r="G8794" s="58">
        <f ca="1"/>
        <v>0.5</v>
      </c>
      <c r="H8794" s="58">
        <f ca="1"/>
        <v>0.5</v>
      </c>
      <c r="I8794" s="58">
        <f ca="1"/>
        <v>0.5</v>
      </c>
      <c r="J8794" s="58">
        <f ca="1"/>
        <v>0.5</v>
      </c>
      <c r="K8794" s="58">
        <f ca="1"/>
        <v>0.5</v>
      </c>
      <c r="L8794" s="58">
        <f ca="1"/>
        <v>0.5</v>
      </c>
      <c r="M8794" s="58">
        <f ca="1"/>
        <v>0.5</v>
      </c>
      <c r="N8794" s="58">
        <f ca="1"/>
        <v>0.5</v>
      </c>
      <c r="O8794" s="58">
        <f ca="1"/>
        <v>0.5</v>
      </c>
      <c r="P8794" s="58">
        <f ca="1"/>
        <v>0.5</v>
      </c>
      <c r="Q8794" s="58">
        <f ca="1"/>
        <v>0.5</v>
      </c>
      <c r="R8794" s="58">
        <f ca="1"/>
        <v>0.5</v>
      </c>
      <c r="S8794" s="58">
        <f ca="1"/>
        <v>0.5</v>
      </c>
      <c r="T8794" s="58">
        <f ca="1"/>
        <v>0.5</v>
      </c>
      <c r="U8794" s="58">
        <f ca="1"/>
        <v>0.5</v>
      </c>
      <c r="V8794" s="58">
        <f ca="1"/>
        <v>0.5</v>
      </c>
      <c r="W8794" s="58">
        <f ca="1"/>
        <v>0.5</v>
      </c>
      <c r="X8794" s="58">
        <f ca="1"/>
        <v>0.5</v>
      </c>
      <c r="Y8794" s="58">
        <f ca="1"/>
        <v>0.5</v>
      </c>
      <c r="Z8794" s="58">
        <f ca="1"/>
        <v>0.5</v>
      </c>
      <c r="AA8794" s="58">
        <f ca="1"/>
        <v>0.5</v>
      </c>
      <c r="AB8794" s="58">
        <f ca="1"/>
        <v>0.5</v>
      </c>
      <c r="AC8794" s="58">
        <f ca="1"/>
        <v>0.5</v>
      </c>
      <c r="AD8794" s="58">
        <f ca="1"/>
        <v>0.5</v>
      </c>
      <c r="AE8794" s="58">
        <f ca="1"/>
        <v>0.5</v>
      </c>
      <c r="AF8794" s="58">
        <f ca="1"/>
        <v>0.5</v>
      </c>
      <c r="AG8794" s="58">
        <f ca="1"/>
        <v>0.5</v>
      </c>
      <c r="AH8794" s="58">
        <f ca="1"/>
        <v>0.5</v>
      </c>
      <c r="AI8794" s="58">
        <f ca="1"/>
        <v>0.5</v>
      </c>
      <c r="AJ8794" s="58">
        <f ca="1"/>
        <v>0.5</v>
      </c>
      <c r="AK8794" s="58">
        <f ca="1"/>
        <v>0.5</v>
      </c>
    </row>
    <row r="8795" spans="1:37" x14ac:dyDescent="0.2">
      <c r="A8795" s="3" t="str">
        <f ca="1"/>
        <v>Northern_California_Li_Battery_8hr_150</v>
      </c>
      <c r="B8795" s="12" t="s">
        <v>33</v>
      </c>
      <c r="C8795" s="12" t="str">
        <f ca="1"/>
        <v>Tesla_Tracy_Pumps_2_SSN</v>
      </c>
      <c r="D8795" s="12" t="str">
        <f ca="1"/>
        <v>Reliability_Capacity_In_Model_Year</v>
      </c>
      <c r="E8795" s="12" t="str">
        <f t="shared" ca="1" si="274"/>
        <v>System RA</v>
      </c>
      <c r="F8795" s="12" t="str">
        <f t="shared" ca="1" si="275"/>
        <v>Northern_California_Li_Battery_8hr_150</v>
      </c>
      <c r="G8795" s="58">
        <f ca="1"/>
        <v>0.5</v>
      </c>
      <c r="H8795" s="58">
        <f ca="1"/>
        <v>0.5</v>
      </c>
      <c r="I8795" s="58">
        <f ca="1"/>
        <v>0.5</v>
      </c>
      <c r="J8795" s="58">
        <f ca="1"/>
        <v>0.5</v>
      </c>
      <c r="K8795" s="58">
        <f ca="1"/>
        <v>0.5</v>
      </c>
      <c r="L8795" s="58">
        <f ca="1"/>
        <v>0.5</v>
      </c>
      <c r="M8795" s="58">
        <f ca="1"/>
        <v>0.5</v>
      </c>
      <c r="N8795" s="58">
        <f ca="1"/>
        <v>0.5</v>
      </c>
      <c r="O8795" s="58">
        <f ca="1"/>
        <v>0.5</v>
      </c>
      <c r="P8795" s="58">
        <f ca="1"/>
        <v>0.5</v>
      </c>
      <c r="Q8795" s="58">
        <f ca="1"/>
        <v>0.5</v>
      </c>
      <c r="R8795" s="58">
        <f ca="1"/>
        <v>0.5</v>
      </c>
      <c r="S8795" s="58">
        <f ca="1"/>
        <v>0.5</v>
      </c>
      <c r="T8795" s="58">
        <f ca="1"/>
        <v>0.5</v>
      </c>
      <c r="U8795" s="58">
        <f ca="1"/>
        <v>0.5</v>
      </c>
      <c r="V8795" s="58">
        <f ca="1"/>
        <v>0.5</v>
      </c>
      <c r="W8795" s="58">
        <f ca="1"/>
        <v>0.5</v>
      </c>
      <c r="X8795" s="58">
        <f ca="1"/>
        <v>0.5</v>
      </c>
      <c r="Y8795" s="58">
        <f ca="1"/>
        <v>0.5</v>
      </c>
      <c r="Z8795" s="58">
        <f ca="1"/>
        <v>0.5</v>
      </c>
      <c r="AA8795" s="58">
        <f ca="1"/>
        <v>0.5</v>
      </c>
      <c r="AB8795" s="58">
        <f ca="1"/>
        <v>0.5</v>
      </c>
      <c r="AC8795" s="58">
        <f ca="1"/>
        <v>0.5</v>
      </c>
      <c r="AD8795" s="58">
        <f ca="1"/>
        <v>0.5</v>
      </c>
      <c r="AE8795" s="58">
        <f ca="1"/>
        <v>0.5</v>
      </c>
      <c r="AF8795" s="58">
        <f ca="1"/>
        <v>0.5</v>
      </c>
      <c r="AG8795" s="58">
        <f ca="1"/>
        <v>0.5</v>
      </c>
      <c r="AH8795" s="58">
        <f ca="1"/>
        <v>0.5</v>
      </c>
      <c r="AI8795" s="58">
        <f ca="1"/>
        <v>0.5</v>
      </c>
      <c r="AJ8795" s="58">
        <f ca="1"/>
        <v>0.5</v>
      </c>
      <c r="AK8795" s="58">
        <f ca="1"/>
        <v>0.5</v>
      </c>
    </row>
    <row r="8796" spans="1:37" x14ac:dyDescent="0.2">
      <c r="A8796" s="3" t="str">
        <f ca="1"/>
        <v>Northern_California_Solar_150</v>
      </c>
      <c r="B8796" s="12" t="s">
        <v>33</v>
      </c>
      <c r="C8796" s="12" t="str">
        <f ca="1"/>
        <v>Tesla_Tracy_Pumps_2_SSN</v>
      </c>
      <c r="D8796" s="12" t="str">
        <f ca="1"/>
        <v>Reliability_Capacity_In_Model_Year</v>
      </c>
      <c r="E8796" s="12" t="str">
        <f t="shared" ca="1" si="274"/>
        <v>System RA</v>
      </c>
      <c r="F8796" s="12" t="str">
        <f t="shared" ca="1" si="275"/>
        <v>Northern_California_Solar_150</v>
      </c>
      <c r="G8796" s="58">
        <f ca="1"/>
        <v>0.55600000000000005</v>
      </c>
      <c r="H8796" s="58">
        <f ca="1"/>
        <v>0.55600000000000005</v>
      </c>
      <c r="I8796" s="58">
        <f ca="1"/>
        <v>0.55600000000000005</v>
      </c>
      <c r="J8796" s="58">
        <f ca="1"/>
        <v>0.55600000000000005</v>
      </c>
      <c r="K8796" s="58">
        <f ca="1"/>
        <v>0.55600000000000005</v>
      </c>
      <c r="L8796" s="58">
        <f ca="1"/>
        <v>0.55600000000000005</v>
      </c>
      <c r="M8796" s="58">
        <f ca="1"/>
        <v>0.55600000000000005</v>
      </c>
      <c r="N8796" s="58">
        <f ca="1"/>
        <v>0.55600000000000005</v>
      </c>
      <c r="O8796" s="58">
        <f ca="1"/>
        <v>0.55600000000000005</v>
      </c>
      <c r="P8796" s="58">
        <f ca="1"/>
        <v>0.55600000000000005</v>
      </c>
      <c r="Q8796" s="58">
        <f ca="1"/>
        <v>0.55600000000000005</v>
      </c>
      <c r="R8796" s="58">
        <f ca="1"/>
        <v>0.55600000000000005</v>
      </c>
      <c r="S8796" s="58">
        <f ca="1"/>
        <v>0.55600000000000005</v>
      </c>
      <c r="T8796" s="58">
        <f ca="1"/>
        <v>0.55600000000000005</v>
      </c>
      <c r="U8796" s="58">
        <f ca="1"/>
        <v>0.55600000000000005</v>
      </c>
      <c r="V8796" s="58">
        <f ca="1"/>
        <v>0.55600000000000005</v>
      </c>
      <c r="W8796" s="58">
        <f ca="1"/>
        <v>0.55600000000000005</v>
      </c>
      <c r="X8796" s="58">
        <f ca="1"/>
        <v>0.55600000000000005</v>
      </c>
      <c r="Y8796" s="58">
        <f ca="1"/>
        <v>0.55600000000000005</v>
      </c>
      <c r="Z8796" s="58">
        <f ca="1"/>
        <v>0.55600000000000005</v>
      </c>
      <c r="AA8796" s="58">
        <f ca="1"/>
        <v>0.55600000000000005</v>
      </c>
      <c r="AB8796" s="58">
        <f ca="1"/>
        <v>0.55600000000000005</v>
      </c>
      <c r="AC8796" s="58">
        <f ca="1"/>
        <v>0.55600000000000005</v>
      </c>
      <c r="AD8796" s="58">
        <f ca="1"/>
        <v>0.55600000000000005</v>
      </c>
      <c r="AE8796" s="58">
        <f ca="1"/>
        <v>0.55600000000000005</v>
      </c>
      <c r="AF8796" s="58">
        <f ca="1"/>
        <v>0.55600000000000005</v>
      </c>
      <c r="AG8796" s="58">
        <f ca="1"/>
        <v>0.55600000000000005</v>
      </c>
      <c r="AH8796" s="58">
        <f ca="1"/>
        <v>0.55600000000000005</v>
      </c>
      <c r="AI8796" s="58">
        <f ca="1"/>
        <v>0.55600000000000005</v>
      </c>
      <c r="AJ8796" s="58">
        <f ca="1"/>
        <v>0.55600000000000005</v>
      </c>
      <c r="AK8796" s="58">
        <f ca="1"/>
        <v>0.55600000000000005</v>
      </c>
    </row>
    <row r="8797" spans="1:37" x14ac:dyDescent="0.2">
      <c r="A8797" s="3" t="str">
        <f ca="1"/>
        <v>Northern_California_Flow_Battery_155</v>
      </c>
      <c r="B8797" s="12" t="s">
        <v>33</v>
      </c>
      <c r="C8797" s="12" t="str">
        <f ca="1"/>
        <v>Tesla_Tracy_Pumps_2_SSN</v>
      </c>
      <c r="D8797" s="12" t="str">
        <f ca="1"/>
        <v>Reliability_Capacity_In_Model_Year</v>
      </c>
      <c r="E8797" s="12" t="str">
        <f t="shared" ca="1" si="274"/>
        <v>System RA</v>
      </c>
      <c r="F8797" s="12" t="str">
        <f t="shared" ca="1" si="275"/>
        <v>Northern_California_Flow_Battery_155</v>
      </c>
      <c r="G8797" s="58">
        <f ca="1"/>
        <v>0.5</v>
      </c>
      <c r="H8797" s="58">
        <f ca="1"/>
        <v>0.5</v>
      </c>
      <c r="I8797" s="58">
        <f ca="1"/>
        <v>0.5</v>
      </c>
      <c r="J8797" s="58">
        <f ca="1"/>
        <v>0.5</v>
      </c>
      <c r="K8797" s="58">
        <f ca="1"/>
        <v>0.5</v>
      </c>
      <c r="L8797" s="58">
        <f ca="1"/>
        <v>0.5</v>
      </c>
      <c r="M8797" s="58">
        <f ca="1"/>
        <v>0.5</v>
      </c>
      <c r="N8797" s="58">
        <f ca="1"/>
        <v>0.5</v>
      </c>
      <c r="O8797" s="58">
        <f ca="1"/>
        <v>0.5</v>
      </c>
      <c r="P8797" s="58">
        <f ca="1"/>
        <v>0.5</v>
      </c>
      <c r="Q8797" s="58">
        <f ca="1"/>
        <v>0.5</v>
      </c>
      <c r="R8797" s="58">
        <f ca="1"/>
        <v>0.5</v>
      </c>
      <c r="S8797" s="58">
        <f ca="1"/>
        <v>0.5</v>
      </c>
      <c r="T8797" s="58">
        <f ca="1"/>
        <v>0.5</v>
      </c>
      <c r="U8797" s="58">
        <f ca="1"/>
        <v>0.5</v>
      </c>
      <c r="V8797" s="58">
        <f ca="1"/>
        <v>0.5</v>
      </c>
      <c r="W8797" s="58">
        <f ca="1"/>
        <v>0.5</v>
      </c>
      <c r="X8797" s="58">
        <f ca="1"/>
        <v>0.5</v>
      </c>
      <c r="Y8797" s="58">
        <f ca="1"/>
        <v>0.5</v>
      </c>
      <c r="Z8797" s="58">
        <f ca="1"/>
        <v>0.5</v>
      </c>
      <c r="AA8797" s="58">
        <f ca="1"/>
        <v>0.5</v>
      </c>
      <c r="AB8797" s="58">
        <f ca="1"/>
        <v>0.5</v>
      </c>
      <c r="AC8797" s="58">
        <f ca="1"/>
        <v>0.5</v>
      </c>
      <c r="AD8797" s="58">
        <f ca="1"/>
        <v>0.5</v>
      </c>
      <c r="AE8797" s="58">
        <f ca="1"/>
        <v>0.5</v>
      </c>
      <c r="AF8797" s="58">
        <f ca="1"/>
        <v>0.5</v>
      </c>
      <c r="AG8797" s="58">
        <f ca="1"/>
        <v>0.5</v>
      </c>
      <c r="AH8797" s="58">
        <f ca="1"/>
        <v>0.5</v>
      </c>
      <c r="AI8797" s="58">
        <f ca="1"/>
        <v>0.5</v>
      </c>
      <c r="AJ8797" s="58">
        <f ca="1"/>
        <v>0.5</v>
      </c>
      <c r="AK8797" s="58">
        <f ca="1"/>
        <v>0.5</v>
      </c>
    </row>
    <row r="8798" spans="1:37" x14ac:dyDescent="0.2">
      <c r="A8798" s="3" t="str">
        <f ca="1"/>
        <v>Northern_California_Li_Battery_4hr_155</v>
      </c>
      <c r="B8798" s="12" t="s">
        <v>33</v>
      </c>
      <c r="C8798" s="12" t="str">
        <f ca="1"/>
        <v>Tesla_Tracy_Pumps_2_SSN</v>
      </c>
      <c r="D8798" s="12" t="str">
        <f ca="1"/>
        <v>Reliability_Capacity_In_Model_Year</v>
      </c>
      <c r="E8798" s="12" t="str">
        <f t="shared" ca="1" si="274"/>
        <v>System RA</v>
      </c>
      <c r="F8798" s="12" t="str">
        <f t="shared" ca="1" si="275"/>
        <v>Northern_California_Li_Battery_4hr_155</v>
      </c>
      <c r="G8798" s="58">
        <f ca="1"/>
        <v>0.5</v>
      </c>
      <c r="H8798" s="58">
        <f ca="1"/>
        <v>0.5</v>
      </c>
      <c r="I8798" s="58">
        <f ca="1"/>
        <v>0.5</v>
      </c>
      <c r="J8798" s="58">
        <f ca="1"/>
        <v>0.5</v>
      </c>
      <c r="K8798" s="58">
        <f ca="1"/>
        <v>0.5</v>
      </c>
      <c r="L8798" s="58">
        <f ca="1"/>
        <v>0.5</v>
      </c>
      <c r="M8798" s="58">
        <f ca="1"/>
        <v>0.5</v>
      </c>
      <c r="N8798" s="58">
        <f ca="1"/>
        <v>0.5</v>
      </c>
      <c r="O8798" s="58">
        <f ca="1"/>
        <v>0.5</v>
      </c>
      <c r="P8798" s="58">
        <f ca="1"/>
        <v>0.5</v>
      </c>
      <c r="Q8798" s="58">
        <f ca="1"/>
        <v>0.5</v>
      </c>
      <c r="R8798" s="58">
        <f ca="1"/>
        <v>0.5</v>
      </c>
      <c r="S8798" s="58">
        <f ca="1"/>
        <v>0.5</v>
      </c>
      <c r="T8798" s="58">
        <f ca="1"/>
        <v>0.5</v>
      </c>
      <c r="U8798" s="58">
        <f ca="1"/>
        <v>0.5</v>
      </c>
      <c r="V8798" s="58">
        <f ca="1"/>
        <v>0.5</v>
      </c>
      <c r="W8798" s="58">
        <f ca="1"/>
        <v>0.5</v>
      </c>
      <c r="X8798" s="58">
        <f ca="1"/>
        <v>0.5</v>
      </c>
      <c r="Y8798" s="58">
        <f ca="1"/>
        <v>0.5</v>
      </c>
      <c r="Z8798" s="58">
        <f ca="1"/>
        <v>0.5</v>
      </c>
      <c r="AA8798" s="58">
        <f ca="1"/>
        <v>0.5</v>
      </c>
      <c r="AB8798" s="58">
        <f ca="1"/>
        <v>0.5</v>
      </c>
      <c r="AC8798" s="58">
        <f ca="1"/>
        <v>0.5</v>
      </c>
      <c r="AD8798" s="58">
        <f ca="1"/>
        <v>0.5</v>
      </c>
      <c r="AE8798" s="58">
        <f ca="1"/>
        <v>0.5</v>
      </c>
      <c r="AF8798" s="58">
        <f ca="1"/>
        <v>0.5</v>
      </c>
      <c r="AG8798" s="58">
        <f ca="1"/>
        <v>0.5</v>
      </c>
      <c r="AH8798" s="58">
        <f ca="1"/>
        <v>0.5</v>
      </c>
      <c r="AI8798" s="58">
        <f ca="1"/>
        <v>0.5</v>
      </c>
      <c r="AJ8798" s="58">
        <f ca="1"/>
        <v>0.5</v>
      </c>
      <c r="AK8798" s="58">
        <f ca="1"/>
        <v>0.5</v>
      </c>
    </row>
    <row r="8799" spans="1:37" x14ac:dyDescent="0.2">
      <c r="A8799" s="3" t="str">
        <f ca="1"/>
        <v>Northern_California_Li_Battery_8hr_155</v>
      </c>
      <c r="B8799" s="12" t="s">
        <v>33</v>
      </c>
      <c r="C8799" s="12" t="str">
        <f ca="1"/>
        <v>Tesla_Tracy_Pumps_2_SSN</v>
      </c>
      <c r="D8799" s="12" t="str">
        <f ca="1"/>
        <v>Reliability_Capacity_In_Model_Year</v>
      </c>
      <c r="E8799" s="12" t="str">
        <f t="shared" ca="1" si="274"/>
        <v>System RA</v>
      </c>
      <c r="F8799" s="12" t="str">
        <f t="shared" ca="1" si="275"/>
        <v>Northern_California_Li_Battery_8hr_155</v>
      </c>
      <c r="G8799" s="58">
        <f ca="1"/>
        <v>0.5</v>
      </c>
      <c r="H8799" s="58">
        <f ca="1"/>
        <v>0.5</v>
      </c>
      <c r="I8799" s="58">
        <f ca="1"/>
        <v>0.5</v>
      </c>
      <c r="J8799" s="58">
        <f ca="1"/>
        <v>0.5</v>
      </c>
      <c r="K8799" s="58">
        <f ca="1"/>
        <v>0.5</v>
      </c>
      <c r="L8799" s="58">
        <f ca="1"/>
        <v>0.5</v>
      </c>
      <c r="M8799" s="58">
        <f ca="1"/>
        <v>0.5</v>
      </c>
      <c r="N8799" s="58">
        <f ca="1"/>
        <v>0.5</v>
      </c>
      <c r="O8799" s="58">
        <f ca="1"/>
        <v>0.5</v>
      </c>
      <c r="P8799" s="58">
        <f ca="1"/>
        <v>0.5</v>
      </c>
      <c r="Q8799" s="58">
        <f ca="1"/>
        <v>0.5</v>
      </c>
      <c r="R8799" s="58">
        <f ca="1"/>
        <v>0.5</v>
      </c>
      <c r="S8799" s="58">
        <f ca="1"/>
        <v>0.5</v>
      </c>
      <c r="T8799" s="58">
        <f ca="1"/>
        <v>0.5</v>
      </c>
      <c r="U8799" s="58">
        <f ca="1"/>
        <v>0.5</v>
      </c>
      <c r="V8799" s="58">
        <f ca="1"/>
        <v>0.5</v>
      </c>
      <c r="W8799" s="58">
        <f ca="1"/>
        <v>0.5</v>
      </c>
      <c r="X8799" s="58">
        <f ca="1"/>
        <v>0.5</v>
      </c>
      <c r="Y8799" s="58">
        <f ca="1"/>
        <v>0.5</v>
      </c>
      <c r="Z8799" s="58">
        <f ca="1"/>
        <v>0.5</v>
      </c>
      <c r="AA8799" s="58">
        <f ca="1"/>
        <v>0.5</v>
      </c>
      <c r="AB8799" s="58">
        <f ca="1"/>
        <v>0.5</v>
      </c>
      <c r="AC8799" s="58">
        <f ca="1"/>
        <v>0.5</v>
      </c>
      <c r="AD8799" s="58">
        <f ca="1"/>
        <v>0.5</v>
      </c>
      <c r="AE8799" s="58">
        <f ca="1"/>
        <v>0.5</v>
      </c>
      <c r="AF8799" s="58">
        <f ca="1"/>
        <v>0.5</v>
      </c>
      <c r="AG8799" s="58">
        <f ca="1"/>
        <v>0.5</v>
      </c>
      <c r="AH8799" s="58">
        <f ca="1"/>
        <v>0.5</v>
      </c>
      <c r="AI8799" s="58">
        <f ca="1"/>
        <v>0.5</v>
      </c>
      <c r="AJ8799" s="58">
        <f ca="1"/>
        <v>0.5</v>
      </c>
      <c r="AK8799" s="58">
        <f ca="1"/>
        <v>0.5</v>
      </c>
    </row>
    <row r="8800" spans="1:37" x14ac:dyDescent="0.2">
      <c r="A8800" s="3" t="str">
        <f ca="1"/>
        <v>Northern_California_Solar_155</v>
      </c>
      <c r="B8800" s="12" t="s">
        <v>33</v>
      </c>
      <c r="C8800" s="12" t="str">
        <f ca="1"/>
        <v>Tesla_Tracy_Pumps_2_SSN</v>
      </c>
      <c r="D8800" s="12" t="str">
        <f ca="1"/>
        <v>Reliability_Capacity_In_Model_Year</v>
      </c>
      <c r="E8800" s="12" t="str">
        <f t="shared" ca="1" si="274"/>
        <v>System RA</v>
      </c>
      <c r="F8800" s="12" t="str">
        <f t="shared" ca="1" si="275"/>
        <v>Northern_California_Solar_155</v>
      </c>
      <c r="G8800" s="58">
        <f ca="1"/>
        <v>0.55600000000000005</v>
      </c>
      <c r="H8800" s="58">
        <f ca="1"/>
        <v>0.55600000000000005</v>
      </c>
      <c r="I8800" s="58">
        <f ca="1"/>
        <v>0.55600000000000005</v>
      </c>
      <c r="J8800" s="58">
        <f ca="1"/>
        <v>0.55600000000000005</v>
      </c>
      <c r="K8800" s="58">
        <f ca="1"/>
        <v>0.55600000000000005</v>
      </c>
      <c r="L8800" s="58">
        <f ca="1"/>
        <v>0.55600000000000005</v>
      </c>
      <c r="M8800" s="58">
        <f ca="1"/>
        <v>0.55600000000000005</v>
      </c>
      <c r="N8800" s="58">
        <f ca="1"/>
        <v>0.55600000000000005</v>
      </c>
      <c r="O8800" s="58">
        <f ca="1"/>
        <v>0.55600000000000005</v>
      </c>
      <c r="P8800" s="58">
        <f ca="1"/>
        <v>0.55600000000000005</v>
      </c>
      <c r="Q8800" s="58">
        <f ca="1"/>
        <v>0.55600000000000005</v>
      </c>
      <c r="R8800" s="58">
        <f ca="1"/>
        <v>0.55600000000000005</v>
      </c>
      <c r="S8800" s="58">
        <f ca="1"/>
        <v>0.55600000000000005</v>
      </c>
      <c r="T8800" s="58">
        <f ca="1"/>
        <v>0.55600000000000005</v>
      </c>
      <c r="U8800" s="58">
        <f ca="1"/>
        <v>0.55600000000000005</v>
      </c>
      <c r="V8800" s="58">
        <f ca="1"/>
        <v>0.55600000000000005</v>
      </c>
      <c r="W8800" s="58">
        <f ca="1"/>
        <v>0.55600000000000005</v>
      </c>
      <c r="X8800" s="58">
        <f ca="1"/>
        <v>0.55600000000000005</v>
      </c>
      <c r="Y8800" s="58">
        <f ca="1"/>
        <v>0.55600000000000005</v>
      </c>
      <c r="Z8800" s="58">
        <f ca="1"/>
        <v>0.55600000000000005</v>
      </c>
      <c r="AA8800" s="58">
        <f ca="1"/>
        <v>0.55600000000000005</v>
      </c>
      <c r="AB8800" s="58">
        <f ca="1"/>
        <v>0.55600000000000005</v>
      </c>
      <c r="AC8800" s="58">
        <f ca="1"/>
        <v>0.55600000000000005</v>
      </c>
      <c r="AD8800" s="58">
        <f ca="1"/>
        <v>0.55600000000000005</v>
      </c>
      <c r="AE8800" s="58">
        <f ca="1"/>
        <v>0.55600000000000005</v>
      </c>
      <c r="AF8800" s="58">
        <f ca="1"/>
        <v>0.55600000000000005</v>
      </c>
      <c r="AG8800" s="58">
        <f ca="1"/>
        <v>0.55600000000000005</v>
      </c>
      <c r="AH8800" s="58">
        <f ca="1"/>
        <v>0.55600000000000005</v>
      </c>
      <c r="AI8800" s="58">
        <f ca="1"/>
        <v>0.55600000000000005</v>
      </c>
      <c r="AJ8800" s="58">
        <f ca="1"/>
        <v>0.55600000000000005</v>
      </c>
      <c r="AK8800" s="58">
        <f ca="1"/>
        <v>0.55600000000000005</v>
      </c>
    </row>
    <row r="8801" spans="1:37" x14ac:dyDescent="0.2">
      <c r="A8801" s="3" t="str">
        <f ca="1"/>
        <v>Northern_California_Flow_Battery_158</v>
      </c>
      <c r="B8801" s="12" t="s">
        <v>33</v>
      </c>
      <c r="C8801" s="12" t="str">
        <f ca="1"/>
        <v>Tesla_Tracy_Pumps_2_SSN</v>
      </c>
      <c r="D8801" s="12" t="str">
        <f ca="1"/>
        <v>Reliability_Capacity_In_Model_Year</v>
      </c>
      <c r="E8801" s="12" t="str">
        <f t="shared" ca="1" si="274"/>
        <v>System RA</v>
      </c>
      <c r="F8801" s="12" t="str">
        <f t="shared" ca="1" si="275"/>
        <v>Northern_California_Flow_Battery_158</v>
      </c>
      <c r="G8801" s="58">
        <f ca="1"/>
        <v>0.5</v>
      </c>
      <c r="H8801" s="58">
        <f ca="1"/>
        <v>0.5</v>
      </c>
      <c r="I8801" s="58">
        <f ca="1"/>
        <v>0.5</v>
      </c>
      <c r="J8801" s="58">
        <f ca="1"/>
        <v>0.5</v>
      </c>
      <c r="K8801" s="58">
        <f ca="1"/>
        <v>0.5</v>
      </c>
      <c r="L8801" s="58">
        <f ca="1"/>
        <v>0.5</v>
      </c>
      <c r="M8801" s="58">
        <f ca="1"/>
        <v>0.5</v>
      </c>
      <c r="N8801" s="58">
        <f ca="1"/>
        <v>0.5</v>
      </c>
      <c r="O8801" s="58">
        <f ca="1"/>
        <v>0.5</v>
      </c>
      <c r="P8801" s="58">
        <f ca="1"/>
        <v>0.5</v>
      </c>
      <c r="Q8801" s="58">
        <f ca="1"/>
        <v>0.5</v>
      </c>
      <c r="R8801" s="58">
        <f ca="1"/>
        <v>0.5</v>
      </c>
      <c r="S8801" s="58">
        <f ca="1"/>
        <v>0.5</v>
      </c>
      <c r="T8801" s="58">
        <f ca="1"/>
        <v>0.5</v>
      </c>
      <c r="U8801" s="58">
        <f ca="1"/>
        <v>0.5</v>
      </c>
      <c r="V8801" s="58">
        <f ca="1"/>
        <v>0.5</v>
      </c>
      <c r="W8801" s="58">
        <f ca="1"/>
        <v>0.5</v>
      </c>
      <c r="X8801" s="58">
        <f ca="1"/>
        <v>0.5</v>
      </c>
      <c r="Y8801" s="58">
        <f ca="1"/>
        <v>0.5</v>
      </c>
      <c r="Z8801" s="58">
        <f ca="1"/>
        <v>0.5</v>
      </c>
      <c r="AA8801" s="58">
        <f ca="1"/>
        <v>0.5</v>
      </c>
      <c r="AB8801" s="58">
        <f ca="1"/>
        <v>0.5</v>
      </c>
      <c r="AC8801" s="58">
        <f ca="1"/>
        <v>0.5</v>
      </c>
      <c r="AD8801" s="58">
        <f ca="1"/>
        <v>0.5</v>
      </c>
      <c r="AE8801" s="58">
        <f ca="1"/>
        <v>0.5</v>
      </c>
      <c r="AF8801" s="58">
        <f ca="1"/>
        <v>0.5</v>
      </c>
      <c r="AG8801" s="58">
        <f ca="1"/>
        <v>0.5</v>
      </c>
      <c r="AH8801" s="58">
        <f ca="1"/>
        <v>0.5</v>
      </c>
      <c r="AI8801" s="58">
        <f ca="1"/>
        <v>0.5</v>
      </c>
      <c r="AJ8801" s="58">
        <f ca="1"/>
        <v>0.5</v>
      </c>
      <c r="AK8801" s="58">
        <f ca="1"/>
        <v>0.5</v>
      </c>
    </row>
    <row r="8802" spans="1:37" x14ac:dyDescent="0.2">
      <c r="A8802" s="3" t="str">
        <f ca="1"/>
        <v>Northern_California_Li_Battery_4hr_158</v>
      </c>
      <c r="B8802" s="12" t="s">
        <v>33</v>
      </c>
      <c r="C8802" s="12" t="str">
        <f ca="1"/>
        <v>Tesla_Tracy_Pumps_2_SSN</v>
      </c>
      <c r="D8802" s="12" t="str">
        <f ca="1"/>
        <v>Reliability_Capacity_In_Model_Year</v>
      </c>
      <c r="E8802" s="12" t="str">
        <f t="shared" ca="1" si="274"/>
        <v>System RA</v>
      </c>
      <c r="F8802" s="12" t="str">
        <f t="shared" ca="1" si="275"/>
        <v>Northern_California_Li_Battery_4hr_158</v>
      </c>
      <c r="G8802" s="58">
        <f ca="1"/>
        <v>0.5</v>
      </c>
      <c r="H8802" s="58">
        <f ca="1"/>
        <v>0.5</v>
      </c>
      <c r="I8802" s="58">
        <f ca="1"/>
        <v>0.5</v>
      </c>
      <c r="J8802" s="58">
        <f ca="1"/>
        <v>0.5</v>
      </c>
      <c r="K8802" s="58">
        <f ca="1"/>
        <v>0.5</v>
      </c>
      <c r="L8802" s="58">
        <f ca="1"/>
        <v>0.5</v>
      </c>
      <c r="M8802" s="58">
        <f ca="1"/>
        <v>0.5</v>
      </c>
      <c r="N8802" s="58">
        <f ca="1"/>
        <v>0.5</v>
      </c>
      <c r="O8802" s="58">
        <f ca="1"/>
        <v>0.5</v>
      </c>
      <c r="P8802" s="58">
        <f ca="1"/>
        <v>0.5</v>
      </c>
      <c r="Q8802" s="58">
        <f ca="1"/>
        <v>0.5</v>
      </c>
      <c r="R8802" s="58">
        <f ca="1"/>
        <v>0.5</v>
      </c>
      <c r="S8802" s="58">
        <f ca="1"/>
        <v>0.5</v>
      </c>
      <c r="T8802" s="58">
        <f ca="1"/>
        <v>0.5</v>
      </c>
      <c r="U8802" s="58">
        <f ca="1"/>
        <v>0.5</v>
      </c>
      <c r="V8802" s="58">
        <f ca="1"/>
        <v>0.5</v>
      </c>
      <c r="W8802" s="58">
        <f ca="1"/>
        <v>0.5</v>
      </c>
      <c r="X8802" s="58">
        <f ca="1"/>
        <v>0.5</v>
      </c>
      <c r="Y8802" s="58">
        <f ca="1"/>
        <v>0.5</v>
      </c>
      <c r="Z8802" s="58">
        <f ca="1"/>
        <v>0.5</v>
      </c>
      <c r="AA8802" s="58">
        <f ca="1"/>
        <v>0.5</v>
      </c>
      <c r="AB8802" s="58">
        <f ca="1"/>
        <v>0.5</v>
      </c>
      <c r="AC8802" s="58">
        <f ca="1"/>
        <v>0.5</v>
      </c>
      <c r="AD8802" s="58">
        <f ca="1"/>
        <v>0.5</v>
      </c>
      <c r="AE8802" s="58">
        <f ca="1"/>
        <v>0.5</v>
      </c>
      <c r="AF8802" s="58">
        <f ca="1"/>
        <v>0.5</v>
      </c>
      <c r="AG8802" s="58">
        <f ca="1"/>
        <v>0.5</v>
      </c>
      <c r="AH8802" s="58">
        <f ca="1"/>
        <v>0.5</v>
      </c>
      <c r="AI8802" s="58">
        <f ca="1"/>
        <v>0.5</v>
      </c>
      <c r="AJ8802" s="58">
        <f ca="1"/>
        <v>0.5</v>
      </c>
      <c r="AK8802" s="58">
        <f ca="1"/>
        <v>0.5</v>
      </c>
    </row>
    <row r="8803" spans="1:37" x14ac:dyDescent="0.2">
      <c r="A8803" s="3" t="str">
        <f ca="1"/>
        <v>Northern_California_Li_Battery_8hr_158</v>
      </c>
      <c r="B8803" s="12" t="s">
        <v>33</v>
      </c>
      <c r="C8803" s="12" t="str">
        <f ca="1"/>
        <v>Tesla_Tracy_Pumps_2_SSN</v>
      </c>
      <c r="D8803" s="12" t="str">
        <f ca="1"/>
        <v>Reliability_Capacity_In_Model_Year</v>
      </c>
      <c r="E8803" s="12" t="str">
        <f t="shared" ca="1" si="274"/>
        <v>System RA</v>
      </c>
      <c r="F8803" s="12" t="str">
        <f t="shared" ca="1" si="275"/>
        <v>Northern_California_Li_Battery_8hr_158</v>
      </c>
      <c r="G8803" s="58">
        <f ca="1"/>
        <v>0.5</v>
      </c>
      <c r="H8803" s="58">
        <f ca="1"/>
        <v>0.5</v>
      </c>
      <c r="I8803" s="58">
        <f ca="1"/>
        <v>0.5</v>
      </c>
      <c r="J8803" s="58">
        <f ca="1"/>
        <v>0.5</v>
      </c>
      <c r="K8803" s="58">
        <f ca="1"/>
        <v>0.5</v>
      </c>
      <c r="L8803" s="58">
        <f ca="1"/>
        <v>0.5</v>
      </c>
      <c r="M8803" s="58">
        <f ca="1"/>
        <v>0.5</v>
      </c>
      <c r="N8803" s="58">
        <f ca="1"/>
        <v>0.5</v>
      </c>
      <c r="O8803" s="58">
        <f ca="1"/>
        <v>0.5</v>
      </c>
      <c r="P8803" s="58">
        <f ca="1"/>
        <v>0.5</v>
      </c>
      <c r="Q8803" s="58">
        <f ca="1"/>
        <v>0.5</v>
      </c>
      <c r="R8803" s="58">
        <f ca="1"/>
        <v>0.5</v>
      </c>
      <c r="S8803" s="58">
        <f ca="1"/>
        <v>0.5</v>
      </c>
      <c r="T8803" s="58">
        <f ca="1"/>
        <v>0.5</v>
      </c>
      <c r="U8803" s="58">
        <f ca="1"/>
        <v>0.5</v>
      </c>
      <c r="V8803" s="58">
        <f ca="1"/>
        <v>0.5</v>
      </c>
      <c r="W8803" s="58">
        <f ca="1"/>
        <v>0.5</v>
      </c>
      <c r="X8803" s="58">
        <f ca="1"/>
        <v>0.5</v>
      </c>
      <c r="Y8803" s="58">
        <f ca="1"/>
        <v>0.5</v>
      </c>
      <c r="Z8803" s="58">
        <f ca="1"/>
        <v>0.5</v>
      </c>
      <c r="AA8803" s="58">
        <f ca="1"/>
        <v>0.5</v>
      </c>
      <c r="AB8803" s="58">
        <f ca="1"/>
        <v>0.5</v>
      </c>
      <c r="AC8803" s="58">
        <f ca="1"/>
        <v>0.5</v>
      </c>
      <c r="AD8803" s="58">
        <f ca="1"/>
        <v>0.5</v>
      </c>
      <c r="AE8803" s="58">
        <f ca="1"/>
        <v>0.5</v>
      </c>
      <c r="AF8803" s="58">
        <f ca="1"/>
        <v>0.5</v>
      </c>
      <c r="AG8803" s="58">
        <f ca="1"/>
        <v>0.5</v>
      </c>
      <c r="AH8803" s="58">
        <f ca="1"/>
        <v>0.5</v>
      </c>
      <c r="AI8803" s="58">
        <f ca="1"/>
        <v>0.5</v>
      </c>
      <c r="AJ8803" s="58">
        <f ca="1"/>
        <v>0.5</v>
      </c>
      <c r="AK8803" s="58">
        <f ca="1"/>
        <v>0.5</v>
      </c>
    </row>
    <row r="8804" spans="1:37" x14ac:dyDescent="0.2">
      <c r="A8804" s="3" t="str">
        <f ca="1"/>
        <v>Northern_California_Solar_158</v>
      </c>
      <c r="B8804" s="12" t="s">
        <v>33</v>
      </c>
      <c r="C8804" s="12" t="str">
        <f ca="1"/>
        <v>Tesla_Tracy_Pumps_2_SSN</v>
      </c>
      <c r="D8804" s="12" t="str">
        <f ca="1"/>
        <v>Reliability_Capacity_In_Model_Year</v>
      </c>
      <c r="E8804" s="12" t="str">
        <f t="shared" ca="1" si="274"/>
        <v>System RA</v>
      </c>
      <c r="F8804" s="12" t="str">
        <f t="shared" ca="1" si="275"/>
        <v>Northern_California_Solar_158</v>
      </c>
      <c r="G8804" s="58">
        <f ca="1"/>
        <v>0.55600000000000005</v>
      </c>
      <c r="H8804" s="58">
        <f ca="1"/>
        <v>0.55600000000000005</v>
      </c>
      <c r="I8804" s="58">
        <f ca="1"/>
        <v>0.55600000000000005</v>
      </c>
      <c r="J8804" s="58">
        <f ca="1"/>
        <v>0.55600000000000005</v>
      </c>
      <c r="K8804" s="58">
        <f ca="1"/>
        <v>0.55600000000000005</v>
      </c>
      <c r="L8804" s="58">
        <f ca="1"/>
        <v>0.55600000000000005</v>
      </c>
      <c r="M8804" s="58">
        <f ca="1"/>
        <v>0.55600000000000005</v>
      </c>
      <c r="N8804" s="58">
        <f ca="1"/>
        <v>0.55600000000000005</v>
      </c>
      <c r="O8804" s="58">
        <f ca="1"/>
        <v>0.55600000000000005</v>
      </c>
      <c r="P8804" s="58">
        <f ca="1"/>
        <v>0.55600000000000005</v>
      </c>
      <c r="Q8804" s="58">
        <f ca="1"/>
        <v>0.55600000000000005</v>
      </c>
      <c r="R8804" s="58">
        <f ca="1"/>
        <v>0.55600000000000005</v>
      </c>
      <c r="S8804" s="58">
        <f ca="1"/>
        <v>0.55600000000000005</v>
      </c>
      <c r="T8804" s="58">
        <f ca="1"/>
        <v>0.55600000000000005</v>
      </c>
      <c r="U8804" s="58">
        <f ca="1"/>
        <v>0.55600000000000005</v>
      </c>
      <c r="V8804" s="58">
        <f ca="1"/>
        <v>0.55600000000000005</v>
      </c>
      <c r="W8804" s="58">
        <f ca="1"/>
        <v>0.55600000000000005</v>
      </c>
      <c r="X8804" s="58">
        <f ca="1"/>
        <v>0.55600000000000005</v>
      </c>
      <c r="Y8804" s="58">
        <f ca="1"/>
        <v>0.55600000000000005</v>
      </c>
      <c r="Z8804" s="58">
        <f ca="1"/>
        <v>0.55600000000000005</v>
      </c>
      <c r="AA8804" s="58">
        <f ca="1"/>
        <v>0.55600000000000005</v>
      </c>
      <c r="AB8804" s="58">
        <f ca="1"/>
        <v>0.55600000000000005</v>
      </c>
      <c r="AC8804" s="58">
        <f ca="1"/>
        <v>0.55600000000000005</v>
      </c>
      <c r="AD8804" s="58">
        <f ca="1"/>
        <v>0.55600000000000005</v>
      </c>
      <c r="AE8804" s="58">
        <f ca="1"/>
        <v>0.55600000000000005</v>
      </c>
      <c r="AF8804" s="58">
        <f ca="1"/>
        <v>0.55600000000000005</v>
      </c>
      <c r="AG8804" s="58">
        <f ca="1"/>
        <v>0.55600000000000005</v>
      </c>
      <c r="AH8804" s="58">
        <f ca="1"/>
        <v>0.55600000000000005</v>
      </c>
      <c r="AI8804" s="58">
        <f ca="1"/>
        <v>0.55600000000000005</v>
      </c>
      <c r="AJ8804" s="58">
        <f ca="1"/>
        <v>0.55600000000000005</v>
      </c>
      <c r="AK8804" s="58">
        <f ca="1"/>
        <v>0.55600000000000005</v>
      </c>
    </row>
    <row r="8805" spans="1:37" x14ac:dyDescent="0.2">
      <c r="A8805" s="3" t="str">
        <f ca="1"/>
        <v>Contra_Costa_Tesla_Newark_group</v>
      </c>
      <c r="B8805" s="12" t="s">
        <v>33</v>
      </c>
      <c r="C8805" s="12" t="str">
        <f ca="1"/>
        <v>Tesla_Tracy_Pumps_2_SSN</v>
      </c>
      <c r="D8805" s="12" t="str">
        <f ca="1"/>
        <v>Operational_New_Capacity_MW</v>
      </c>
      <c r="E8805" s="12" t="str">
        <f t="shared" ca="1" si="274"/>
        <v>Contra_Costa_Tesla_Newark_group</v>
      </c>
      <c r="F8805" s="12" t="str">
        <f t="shared" ca="1" si="275"/>
        <v/>
      </c>
      <c r="G8805" s="58">
        <f ca="1"/>
        <v>-0.58352668213457082</v>
      </c>
      <c r="H8805" s="58">
        <f ca="1"/>
        <v>-0.58352668213457082</v>
      </c>
      <c r="I8805" s="58">
        <f ca="1"/>
        <v>-0.58352668213457082</v>
      </c>
      <c r="J8805" s="58">
        <f ca="1"/>
        <v>-0.58352668213457082</v>
      </c>
      <c r="K8805" s="58">
        <f ca="1"/>
        <v>-0.58352668213457082</v>
      </c>
      <c r="L8805" s="58">
        <f ca="1"/>
        <v>-0.58352668213457082</v>
      </c>
      <c r="M8805" s="58">
        <f ca="1"/>
        <v>-0.58352668213457082</v>
      </c>
      <c r="N8805" s="58">
        <f ca="1"/>
        <v>-0.58352668213457082</v>
      </c>
      <c r="O8805" s="58">
        <f ca="1"/>
        <v>-0.58352668213457082</v>
      </c>
      <c r="P8805" s="58">
        <f ca="1"/>
        <v>-0.58352668213457082</v>
      </c>
      <c r="Q8805" s="58">
        <f ca="1"/>
        <v>-0.58352668213457082</v>
      </c>
      <c r="R8805" s="58">
        <f ca="1"/>
        <v>-0.58352668213457082</v>
      </c>
      <c r="S8805" s="58">
        <f ca="1"/>
        <v>-0.58352668213457082</v>
      </c>
      <c r="T8805" s="58">
        <f ca="1"/>
        <v>-0.58352668213457082</v>
      </c>
      <c r="U8805" s="58">
        <f ca="1"/>
        <v>-0.58352668213457082</v>
      </c>
      <c r="V8805" s="58">
        <f ca="1"/>
        <v>-0.58352668213457082</v>
      </c>
      <c r="W8805" s="58">
        <f ca="1"/>
        <v>-0.58352668213457082</v>
      </c>
      <c r="X8805" s="58">
        <f ca="1"/>
        <v>-0.58352668213457082</v>
      </c>
      <c r="Y8805" s="58">
        <f ca="1"/>
        <v>-0.58352668213457082</v>
      </c>
      <c r="Z8805" s="58">
        <f ca="1"/>
        <v>-0.58352668213457082</v>
      </c>
      <c r="AA8805" s="58">
        <f ca="1"/>
        <v>-0.58352668213457082</v>
      </c>
      <c r="AB8805" s="58">
        <f ca="1"/>
        <v>-0.58352668213457082</v>
      </c>
      <c r="AC8805" s="58">
        <f ca="1"/>
        <v>-0.58352668213457082</v>
      </c>
      <c r="AD8805" s="58">
        <f ca="1"/>
        <v>-0.58352668213457082</v>
      </c>
      <c r="AE8805" s="58">
        <f ca="1"/>
        <v>-0.58352668213457082</v>
      </c>
      <c r="AF8805" s="58">
        <f ca="1"/>
        <v>-0.58352668213457082</v>
      </c>
      <c r="AG8805" s="58">
        <f ca="1"/>
        <v>-0.58352668213457082</v>
      </c>
      <c r="AH8805" s="58">
        <f ca="1"/>
        <v>-0.58352668213457082</v>
      </c>
      <c r="AI8805" s="58">
        <f ca="1"/>
        <v>-0.58352668213457082</v>
      </c>
      <c r="AJ8805" s="58">
        <f ca="1"/>
        <v>-0.58352668213457082</v>
      </c>
      <c r="AK8805" s="58">
        <f ca="1"/>
        <v>-0.58352668213457082</v>
      </c>
    </row>
    <row r="8806" spans="1:37" x14ac:dyDescent="0.2">
      <c r="A8806" s="3" t="str">
        <f ca="1"/>
        <v>Riverside_Flow_Battery_129</v>
      </c>
      <c r="B8806" s="12" t="s">
        <v>33</v>
      </c>
      <c r="C8806" s="12" t="str">
        <f ca="1"/>
        <v>Trabuco_Capistrano_HSN</v>
      </c>
      <c r="D8806" s="12" t="str">
        <f ca="1"/>
        <v>Reliability_Capacity_In_Model_Year</v>
      </c>
      <c r="E8806" s="12" t="str">
        <f t="shared" ca="1" si="274"/>
        <v>System RA</v>
      </c>
      <c r="F8806" s="12" t="str">
        <f t="shared" ca="1" si="275"/>
        <v>Riverside_Flow_Battery_129</v>
      </c>
      <c r="G8806" s="58">
        <f ca="1"/>
        <v>1</v>
      </c>
      <c r="H8806" s="58">
        <f ca="1"/>
        <v>1</v>
      </c>
      <c r="I8806" s="58">
        <f ca="1"/>
        <v>1</v>
      </c>
      <c r="J8806" s="58">
        <f ca="1"/>
        <v>1</v>
      </c>
      <c r="K8806" s="58">
        <f ca="1"/>
        <v>1</v>
      </c>
      <c r="L8806" s="58">
        <f ca="1"/>
        <v>1</v>
      </c>
      <c r="M8806" s="58">
        <f ca="1"/>
        <v>1</v>
      </c>
      <c r="N8806" s="58">
        <f ca="1"/>
        <v>1</v>
      </c>
      <c r="O8806" s="58">
        <f ca="1"/>
        <v>1</v>
      </c>
      <c r="P8806" s="58">
        <f ca="1"/>
        <v>1</v>
      </c>
      <c r="Q8806" s="58">
        <f ca="1"/>
        <v>1</v>
      </c>
      <c r="R8806" s="58">
        <f ca="1"/>
        <v>1</v>
      </c>
      <c r="S8806" s="58">
        <f ca="1"/>
        <v>1</v>
      </c>
      <c r="T8806" s="58">
        <f ca="1"/>
        <v>1</v>
      </c>
      <c r="U8806" s="58">
        <f ca="1"/>
        <v>1</v>
      </c>
      <c r="V8806" s="58">
        <f ca="1"/>
        <v>1</v>
      </c>
      <c r="W8806" s="58">
        <f ca="1"/>
        <v>1</v>
      </c>
      <c r="X8806" s="58">
        <f ca="1"/>
        <v>1</v>
      </c>
      <c r="Y8806" s="58">
        <f ca="1"/>
        <v>1</v>
      </c>
      <c r="Z8806" s="58">
        <f ca="1"/>
        <v>1</v>
      </c>
      <c r="AA8806" s="58">
        <f ca="1"/>
        <v>1</v>
      </c>
      <c r="AB8806" s="58">
        <f ca="1"/>
        <v>1</v>
      </c>
      <c r="AC8806" s="58">
        <f ca="1"/>
        <v>1</v>
      </c>
      <c r="AD8806" s="58">
        <f ca="1"/>
        <v>1</v>
      </c>
      <c r="AE8806" s="58">
        <f ca="1"/>
        <v>1</v>
      </c>
      <c r="AF8806" s="58">
        <f ca="1"/>
        <v>1</v>
      </c>
      <c r="AG8806" s="58">
        <f ca="1"/>
        <v>1</v>
      </c>
      <c r="AH8806" s="58">
        <f ca="1"/>
        <v>1</v>
      </c>
      <c r="AI8806" s="58">
        <f ca="1"/>
        <v>1</v>
      </c>
      <c r="AJ8806" s="58">
        <f ca="1"/>
        <v>1</v>
      </c>
      <c r="AK8806" s="58">
        <f ca="1"/>
        <v>1</v>
      </c>
    </row>
    <row r="8807" spans="1:37" x14ac:dyDescent="0.2">
      <c r="A8807" s="3" t="str">
        <f ca="1"/>
        <v>Riverside_Li_Battery_4hr_129</v>
      </c>
      <c r="B8807" s="12" t="s">
        <v>33</v>
      </c>
      <c r="C8807" s="12" t="str">
        <f ca="1"/>
        <v>Trabuco_Capistrano_HSN</v>
      </c>
      <c r="D8807" s="12" t="str">
        <f ca="1"/>
        <v>Reliability_Capacity_In_Model_Year</v>
      </c>
      <c r="E8807" s="12" t="str">
        <f t="shared" ca="1" si="274"/>
        <v>System RA</v>
      </c>
      <c r="F8807" s="12" t="str">
        <f t="shared" ca="1" si="275"/>
        <v>Riverside_Li_Battery_4hr_129</v>
      </c>
      <c r="G8807" s="58">
        <f ca="1"/>
        <v>1</v>
      </c>
      <c r="H8807" s="58">
        <f ca="1"/>
        <v>1</v>
      </c>
      <c r="I8807" s="58">
        <f ca="1"/>
        <v>1</v>
      </c>
      <c r="J8807" s="58">
        <f ca="1"/>
        <v>1</v>
      </c>
      <c r="K8807" s="58">
        <f ca="1"/>
        <v>1</v>
      </c>
      <c r="L8807" s="58">
        <f ca="1"/>
        <v>1</v>
      </c>
      <c r="M8807" s="58">
        <f ca="1"/>
        <v>1</v>
      </c>
      <c r="N8807" s="58">
        <f ca="1"/>
        <v>1</v>
      </c>
      <c r="O8807" s="58">
        <f ca="1"/>
        <v>1</v>
      </c>
      <c r="P8807" s="58">
        <f ca="1"/>
        <v>1</v>
      </c>
      <c r="Q8807" s="58">
        <f ca="1"/>
        <v>1</v>
      </c>
      <c r="R8807" s="58">
        <f ca="1"/>
        <v>1</v>
      </c>
      <c r="S8807" s="58">
        <f ca="1"/>
        <v>1</v>
      </c>
      <c r="T8807" s="58">
        <f ca="1"/>
        <v>1</v>
      </c>
      <c r="U8807" s="58">
        <f ca="1"/>
        <v>1</v>
      </c>
      <c r="V8807" s="58">
        <f ca="1"/>
        <v>1</v>
      </c>
      <c r="W8807" s="58">
        <f ca="1"/>
        <v>1</v>
      </c>
      <c r="X8807" s="58">
        <f ca="1"/>
        <v>1</v>
      </c>
      <c r="Y8807" s="58">
        <f ca="1"/>
        <v>1</v>
      </c>
      <c r="Z8807" s="58">
        <f ca="1"/>
        <v>1</v>
      </c>
      <c r="AA8807" s="58">
        <f ca="1"/>
        <v>1</v>
      </c>
      <c r="AB8807" s="58">
        <f ca="1"/>
        <v>1</v>
      </c>
      <c r="AC8807" s="58">
        <f ca="1"/>
        <v>1</v>
      </c>
      <c r="AD8807" s="58">
        <f ca="1"/>
        <v>1</v>
      </c>
      <c r="AE8807" s="58">
        <f ca="1"/>
        <v>1</v>
      </c>
      <c r="AF8807" s="58">
        <f ca="1"/>
        <v>1</v>
      </c>
      <c r="AG8807" s="58">
        <f ca="1"/>
        <v>1</v>
      </c>
      <c r="AH8807" s="58">
        <f ca="1"/>
        <v>1</v>
      </c>
      <c r="AI8807" s="58">
        <f ca="1"/>
        <v>1</v>
      </c>
      <c r="AJ8807" s="58">
        <f ca="1"/>
        <v>1</v>
      </c>
      <c r="AK8807" s="58">
        <f ca="1"/>
        <v>1</v>
      </c>
    </row>
    <row r="8808" spans="1:37" x14ac:dyDescent="0.2">
      <c r="A8808" s="3" t="str">
        <f ca="1"/>
        <v>Riverside_Li_Battery_8hr_129</v>
      </c>
      <c r="B8808" s="12" t="s">
        <v>33</v>
      </c>
      <c r="C8808" s="12" t="str">
        <f ca="1"/>
        <v>Trabuco_Capistrano_HSN</v>
      </c>
      <c r="D8808" s="12" t="str">
        <f ca="1"/>
        <v>Reliability_Capacity_In_Model_Year</v>
      </c>
      <c r="E8808" s="12" t="str">
        <f t="shared" ca="1" si="274"/>
        <v>System RA</v>
      </c>
      <c r="F8808" s="12" t="str">
        <f t="shared" ca="1" si="275"/>
        <v>Riverside_Li_Battery_8hr_129</v>
      </c>
      <c r="G8808" s="58">
        <f ca="1"/>
        <v>1</v>
      </c>
      <c r="H8808" s="58">
        <f ca="1"/>
        <v>1</v>
      </c>
      <c r="I8808" s="58">
        <f ca="1"/>
        <v>1</v>
      </c>
      <c r="J8808" s="58">
        <f ca="1"/>
        <v>1</v>
      </c>
      <c r="K8808" s="58">
        <f ca="1"/>
        <v>1</v>
      </c>
      <c r="L8808" s="58">
        <f ca="1"/>
        <v>1</v>
      </c>
      <c r="M8808" s="58">
        <f ca="1"/>
        <v>1</v>
      </c>
      <c r="N8808" s="58">
        <f ca="1"/>
        <v>1</v>
      </c>
      <c r="O8808" s="58">
        <f ca="1"/>
        <v>1</v>
      </c>
      <c r="P8808" s="58">
        <f ca="1"/>
        <v>1</v>
      </c>
      <c r="Q8808" s="58">
        <f ca="1"/>
        <v>1</v>
      </c>
      <c r="R8808" s="58">
        <f ca="1"/>
        <v>1</v>
      </c>
      <c r="S8808" s="58">
        <f ca="1"/>
        <v>1</v>
      </c>
      <c r="T8808" s="58">
        <f ca="1"/>
        <v>1</v>
      </c>
      <c r="U8808" s="58">
        <f ca="1"/>
        <v>1</v>
      </c>
      <c r="V8808" s="58">
        <f ca="1"/>
        <v>1</v>
      </c>
      <c r="W8808" s="58">
        <f ca="1"/>
        <v>1</v>
      </c>
      <c r="X8808" s="58">
        <f ca="1"/>
        <v>1</v>
      </c>
      <c r="Y8808" s="58">
        <f ca="1"/>
        <v>1</v>
      </c>
      <c r="Z8808" s="58">
        <f ca="1"/>
        <v>1</v>
      </c>
      <c r="AA8808" s="58">
        <f ca="1"/>
        <v>1</v>
      </c>
      <c r="AB8808" s="58">
        <f ca="1"/>
        <v>1</v>
      </c>
      <c r="AC8808" s="58">
        <f ca="1"/>
        <v>1</v>
      </c>
      <c r="AD8808" s="58">
        <f ca="1"/>
        <v>1</v>
      </c>
      <c r="AE8808" s="58">
        <f ca="1"/>
        <v>1</v>
      </c>
      <c r="AF8808" s="58">
        <f ca="1"/>
        <v>1</v>
      </c>
      <c r="AG8808" s="58">
        <f ca="1"/>
        <v>1</v>
      </c>
      <c r="AH8808" s="58">
        <f ca="1"/>
        <v>1</v>
      </c>
      <c r="AI8808" s="58">
        <f ca="1"/>
        <v>1</v>
      </c>
      <c r="AJ8808" s="58">
        <f ca="1"/>
        <v>1</v>
      </c>
      <c r="AK8808" s="58">
        <f ca="1"/>
        <v>1</v>
      </c>
    </row>
    <row r="8809" spans="1:37" x14ac:dyDescent="0.2">
      <c r="A8809" s="3" t="str">
        <f ca="1"/>
        <v>Riverside_Solar_129</v>
      </c>
      <c r="B8809" s="12" t="s">
        <v>33</v>
      </c>
      <c r="C8809" s="12" t="str">
        <f ca="1"/>
        <v>Trabuco_Capistrano_HSN</v>
      </c>
      <c r="D8809" s="12" t="str">
        <f ca="1"/>
        <v>Reliability_Capacity_In_Model_Year</v>
      </c>
      <c r="E8809" s="12" t="str">
        <f t="shared" ca="1" si="274"/>
        <v>System RA</v>
      </c>
      <c r="F8809" s="12" t="str">
        <f t="shared" ca="1" si="275"/>
        <v>Riverside_Solar_129</v>
      </c>
      <c r="G8809" s="58">
        <f ca="1"/>
        <v>0.106</v>
      </c>
      <c r="H8809" s="58">
        <f ca="1"/>
        <v>0.106</v>
      </c>
      <c r="I8809" s="58">
        <f ca="1"/>
        <v>0.106</v>
      </c>
      <c r="J8809" s="58">
        <f ca="1"/>
        <v>0.106</v>
      </c>
      <c r="K8809" s="58">
        <f ca="1"/>
        <v>0.106</v>
      </c>
      <c r="L8809" s="58">
        <f ca="1"/>
        <v>0.106</v>
      </c>
      <c r="M8809" s="58">
        <f ca="1"/>
        <v>0.106</v>
      </c>
      <c r="N8809" s="58">
        <f ca="1"/>
        <v>0.106</v>
      </c>
      <c r="O8809" s="58">
        <f ca="1"/>
        <v>0.106</v>
      </c>
      <c r="P8809" s="58">
        <f ca="1"/>
        <v>0.106</v>
      </c>
      <c r="Q8809" s="58">
        <f ca="1"/>
        <v>0.106</v>
      </c>
      <c r="R8809" s="58">
        <f ca="1"/>
        <v>0.106</v>
      </c>
      <c r="S8809" s="58">
        <f ca="1"/>
        <v>0.106</v>
      </c>
      <c r="T8809" s="58">
        <f ca="1"/>
        <v>0.106</v>
      </c>
      <c r="U8809" s="58">
        <f ca="1"/>
        <v>0.106</v>
      </c>
      <c r="V8809" s="58">
        <f ca="1"/>
        <v>0.106</v>
      </c>
      <c r="W8809" s="58">
        <f ca="1"/>
        <v>0.106</v>
      </c>
      <c r="X8809" s="58">
        <f ca="1"/>
        <v>0.106</v>
      </c>
      <c r="Y8809" s="58">
        <f ca="1"/>
        <v>0.106</v>
      </c>
      <c r="Z8809" s="58">
        <f ca="1"/>
        <v>0.106</v>
      </c>
      <c r="AA8809" s="58">
        <f ca="1"/>
        <v>0.106</v>
      </c>
      <c r="AB8809" s="58">
        <f ca="1"/>
        <v>0.106</v>
      </c>
      <c r="AC8809" s="58">
        <f ca="1"/>
        <v>0.106</v>
      </c>
      <c r="AD8809" s="58">
        <f ca="1"/>
        <v>0.106</v>
      </c>
      <c r="AE8809" s="58">
        <f ca="1"/>
        <v>0.106</v>
      </c>
      <c r="AF8809" s="58">
        <f ca="1"/>
        <v>0.106</v>
      </c>
      <c r="AG8809" s="58">
        <f ca="1"/>
        <v>0.106</v>
      </c>
      <c r="AH8809" s="58">
        <f ca="1"/>
        <v>0.106</v>
      </c>
      <c r="AI8809" s="58">
        <f ca="1"/>
        <v>0.106</v>
      </c>
      <c r="AJ8809" s="58">
        <f ca="1"/>
        <v>0.106</v>
      </c>
      <c r="AK8809" s="58">
        <f ca="1"/>
        <v>0.106</v>
      </c>
    </row>
    <row r="8810" spans="1:37" x14ac:dyDescent="0.2">
      <c r="A8810" s="3" t="str">
        <f ca="1"/>
        <v>Trabuco_Capistrano_group</v>
      </c>
      <c r="B8810" s="12" t="s">
        <v>33</v>
      </c>
      <c r="C8810" s="12" t="str">
        <f ca="1"/>
        <v>Trabuco_Capistrano_HSN</v>
      </c>
      <c r="D8810" s="12" t="str">
        <f ca="1"/>
        <v>Operational_New_Capacity_MW</v>
      </c>
      <c r="E8810" s="12" t="str">
        <f t="shared" ca="1" si="274"/>
        <v>Trabuco_Capistrano_group</v>
      </c>
      <c r="F8810" s="12" t="str">
        <f t="shared" ca="1" si="275"/>
        <v/>
      </c>
      <c r="G8810" s="58">
        <f ca="1"/>
        <v>-1</v>
      </c>
      <c r="H8810" s="58">
        <f ca="1"/>
        <v>-1</v>
      </c>
      <c r="I8810" s="58">
        <f ca="1"/>
        <v>-1</v>
      </c>
      <c r="J8810" s="58">
        <f ca="1"/>
        <v>-1</v>
      </c>
      <c r="K8810" s="58">
        <f ca="1"/>
        <v>-1</v>
      </c>
      <c r="L8810" s="58">
        <f ca="1"/>
        <v>-1</v>
      </c>
      <c r="M8810" s="58">
        <f ca="1"/>
        <v>-1</v>
      </c>
      <c r="N8810" s="58">
        <f ca="1"/>
        <v>-1</v>
      </c>
      <c r="O8810" s="58">
        <f ca="1"/>
        <v>-1</v>
      </c>
      <c r="P8810" s="58">
        <f ca="1"/>
        <v>-1</v>
      </c>
      <c r="Q8810" s="58">
        <f ca="1"/>
        <v>-1</v>
      </c>
      <c r="R8810" s="58">
        <f ca="1"/>
        <v>-1</v>
      </c>
      <c r="S8810" s="58">
        <f ca="1"/>
        <v>-1</v>
      </c>
      <c r="T8810" s="58">
        <f ca="1"/>
        <v>-1</v>
      </c>
      <c r="U8810" s="58">
        <f ca="1"/>
        <v>-1</v>
      </c>
      <c r="V8810" s="58">
        <f ca="1"/>
        <v>-1</v>
      </c>
      <c r="W8810" s="58">
        <f ca="1"/>
        <v>-1</v>
      </c>
      <c r="X8810" s="58">
        <f ca="1"/>
        <v>-1</v>
      </c>
      <c r="Y8810" s="58">
        <f ca="1"/>
        <v>-1</v>
      </c>
      <c r="Z8810" s="58">
        <f ca="1"/>
        <v>-1</v>
      </c>
      <c r="AA8810" s="58">
        <f ca="1"/>
        <v>-1</v>
      </c>
      <c r="AB8810" s="58">
        <f ca="1"/>
        <v>-1</v>
      </c>
      <c r="AC8810" s="58">
        <f ca="1"/>
        <v>-1</v>
      </c>
      <c r="AD8810" s="58">
        <f ca="1"/>
        <v>-1</v>
      </c>
      <c r="AE8810" s="58">
        <f ca="1"/>
        <v>-1</v>
      </c>
      <c r="AF8810" s="58">
        <f ca="1"/>
        <v>-1</v>
      </c>
      <c r="AG8810" s="58">
        <f ca="1"/>
        <v>-1</v>
      </c>
      <c r="AH8810" s="58">
        <f ca="1"/>
        <v>-1</v>
      </c>
      <c r="AI8810" s="58">
        <f ca="1"/>
        <v>-1</v>
      </c>
      <c r="AJ8810" s="58">
        <f ca="1"/>
        <v>-1</v>
      </c>
      <c r="AK8810" s="58">
        <f ca="1"/>
        <v>-1</v>
      </c>
    </row>
    <row r="8811" spans="1:37" x14ac:dyDescent="0.2">
      <c r="A8811" s="3" t="str">
        <f ca="1"/>
        <v>Riverside_Flow_Battery_129</v>
      </c>
      <c r="B8811" s="12" t="s">
        <v>33</v>
      </c>
      <c r="C8811" s="12" t="str">
        <f ca="1"/>
        <v>Trabuco_Capistrano_offpeak</v>
      </c>
      <c r="D8811" s="12" t="str">
        <f ca="1"/>
        <v>Operational_New_Capacity_MW</v>
      </c>
      <c r="E8811" s="12" t="str">
        <f t="shared" ca="1" si="274"/>
        <v>Riverside_Flow_Battery_129</v>
      </c>
      <c r="F8811" s="12" t="str">
        <f t="shared" ca="1" si="275"/>
        <v/>
      </c>
      <c r="G8811" s="58">
        <f ca="1"/>
        <v>-1</v>
      </c>
      <c r="H8811" s="58">
        <f ca="1"/>
        <v>-1</v>
      </c>
      <c r="I8811" s="58">
        <f ca="1"/>
        <v>-1</v>
      </c>
      <c r="J8811" s="58">
        <f ca="1"/>
        <v>-1</v>
      </c>
      <c r="K8811" s="58">
        <f ca="1"/>
        <v>-1</v>
      </c>
      <c r="L8811" s="58">
        <f ca="1"/>
        <v>-1</v>
      </c>
      <c r="M8811" s="58">
        <f ca="1"/>
        <v>-1</v>
      </c>
      <c r="N8811" s="58">
        <f ca="1"/>
        <v>-1</v>
      </c>
      <c r="O8811" s="58">
        <f ca="1"/>
        <v>-1</v>
      </c>
      <c r="P8811" s="58">
        <f ca="1"/>
        <v>-1</v>
      </c>
      <c r="Q8811" s="58">
        <f ca="1"/>
        <v>-1</v>
      </c>
      <c r="R8811" s="58">
        <f ca="1"/>
        <v>-1</v>
      </c>
      <c r="S8811" s="58">
        <f ca="1"/>
        <v>-1</v>
      </c>
      <c r="T8811" s="58">
        <f ca="1"/>
        <v>-1</v>
      </c>
      <c r="U8811" s="58">
        <f ca="1"/>
        <v>-1</v>
      </c>
      <c r="V8811" s="58">
        <f ca="1"/>
        <v>-1</v>
      </c>
      <c r="W8811" s="58">
        <f ca="1"/>
        <v>-1</v>
      </c>
      <c r="X8811" s="58">
        <f ca="1"/>
        <v>-1</v>
      </c>
      <c r="Y8811" s="58">
        <f ca="1"/>
        <v>-1</v>
      </c>
      <c r="Z8811" s="58">
        <f ca="1"/>
        <v>-1</v>
      </c>
      <c r="AA8811" s="58">
        <f ca="1"/>
        <v>-1</v>
      </c>
      <c r="AB8811" s="58">
        <f ca="1"/>
        <v>-1</v>
      </c>
      <c r="AC8811" s="58">
        <f ca="1"/>
        <v>-1</v>
      </c>
      <c r="AD8811" s="58">
        <f ca="1"/>
        <v>-1</v>
      </c>
      <c r="AE8811" s="58">
        <f ca="1"/>
        <v>-1</v>
      </c>
      <c r="AF8811" s="58">
        <f ca="1"/>
        <v>-1</v>
      </c>
      <c r="AG8811" s="58">
        <f ca="1"/>
        <v>-1</v>
      </c>
      <c r="AH8811" s="58">
        <f ca="1"/>
        <v>-1</v>
      </c>
      <c r="AI8811" s="58">
        <f ca="1"/>
        <v>-1</v>
      </c>
      <c r="AJ8811" s="58">
        <f ca="1"/>
        <v>-1</v>
      </c>
      <c r="AK8811" s="58">
        <f ca="1"/>
        <v>-1</v>
      </c>
    </row>
    <row r="8812" spans="1:37" x14ac:dyDescent="0.2">
      <c r="A8812" s="3" t="str">
        <f ca="1"/>
        <v>Riverside_Li_Battery_4hr_129</v>
      </c>
      <c r="B8812" s="12" t="s">
        <v>33</v>
      </c>
      <c r="C8812" s="12" t="str">
        <f ca="1"/>
        <v>Trabuco_Capistrano_offpeak</v>
      </c>
      <c r="D8812" s="12" t="str">
        <f ca="1"/>
        <v>Operational_New_Capacity_MW</v>
      </c>
      <c r="E8812" s="12" t="str">
        <f t="shared" ca="1" si="274"/>
        <v>Riverside_Li_Battery_4hr_129</v>
      </c>
      <c r="F8812" s="12" t="str">
        <f t="shared" ca="1" si="275"/>
        <v/>
      </c>
      <c r="G8812" s="58">
        <f ca="1"/>
        <v>-1</v>
      </c>
      <c r="H8812" s="58">
        <f ca="1"/>
        <v>-1</v>
      </c>
      <c r="I8812" s="58">
        <f ca="1"/>
        <v>-1</v>
      </c>
      <c r="J8812" s="58">
        <f ca="1"/>
        <v>-1</v>
      </c>
      <c r="K8812" s="58">
        <f ca="1"/>
        <v>-1</v>
      </c>
      <c r="L8812" s="58">
        <f ca="1"/>
        <v>-1</v>
      </c>
      <c r="M8812" s="58">
        <f ca="1"/>
        <v>-1</v>
      </c>
      <c r="N8812" s="58">
        <f ca="1"/>
        <v>-1</v>
      </c>
      <c r="O8812" s="58">
        <f ca="1"/>
        <v>-1</v>
      </c>
      <c r="P8812" s="58">
        <f ca="1"/>
        <v>-1</v>
      </c>
      <c r="Q8812" s="58">
        <f ca="1"/>
        <v>-1</v>
      </c>
      <c r="R8812" s="58">
        <f ca="1"/>
        <v>-1</v>
      </c>
      <c r="S8812" s="58">
        <f ca="1"/>
        <v>-1</v>
      </c>
      <c r="T8812" s="58">
        <f ca="1"/>
        <v>-1</v>
      </c>
      <c r="U8812" s="58">
        <f ca="1"/>
        <v>-1</v>
      </c>
      <c r="V8812" s="58">
        <f ca="1"/>
        <v>-1</v>
      </c>
      <c r="W8812" s="58">
        <f ca="1"/>
        <v>-1</v>
      </c>
      <c r="X8812" s="58">
        <f ca="1"/>
        <v>-1</v>
      </c>
      <c r="Y8812" s="58">
        <f ca="1"/>
        <v>-1</v>
      </c>
      <c r="Z8812" s="58">
        <f ca="1"/>
        <v>-1</v>
      </c>
      <c r="AA8812" s="58">
        <f ca="1"/>
        <v>-1</v>
      </c>
      <c r="AB8812" s="58">
        <f ca="1"/>
        <v>-1</v>
      </c>
      <c r="AC8812" s="58">
        <f ca="1"/>
        <v>-1</v>
      </c>
      <c r="AD8812" s="58">
        <f ca="1"/>
        <v>-1</v>
      </c>
      <c r="AE8812" s="58">
        <f ca="1"/>
        <v>-1</v>
      </c>
      <c r="AF8812" s="58">
        <f ca="1"/>
        <v>-1</v>
      </c>
      <c r="AG8812" s="58">
        <f ca="1"/>
        <v>-1</v>
      </c>
      <c r="AH8812" s="58">
        <f ca="1"/>
        <v>-1</v>
      </c>
      <c r="AI8812" s="58">
        <f ca="1"/>
        <v>-1</v>
      </c>
      <c r="AJ8812" s="58">
        <f ca="1"/>
        <v>-1</v>
      </c>
      <c r="AK8812" s="58">
        <f ca="1"/>
        <v>-1</v>
      </c>
    </row>
    <row r="8813" spans="1:37" x14ac:dyDescent="0.2">
      <c r="A8813" s="3" t="str">
        <f ca="1"/>
        <v>Riverside_Li_Battery_8hr_129</v>
      </c>
      <c r="B8813" s="12" t="s">
        <v>33</v>
      </c>
      <c r="C8813" s="12" t="str">
        <f ca="1"/>
        <v>Trabuco_Capistrano_offpeak</v>
      </c>
      <c r="D8813" s="12" t="str">
        <f ca="1"/>
        <v>Operational_New_Capacity_MW</v>
      </c>
      <c r="E8813" s="12" t="str">
        <f t="shared" ca="1" si="274"/>
        <v>Riverside_Li_Battery_8hr_129</v>
      </c>
      <c r="F8813" s="12" t="str">
        <f t="shared" ca="1" si="275"/>
        <v/>
      </c>
      <c r="G8813" s="58">
        <f ca="1"/>
        <v>-1</v>
      </c>
      <c r="H8813" s="58">
        <f ca="1"/>
        <v>-1</v>
      </c>
      <c r="I8813" s="58">
        <f ca="1"/>
        <v>-1</v>
      </c>
      <c r="J8813" s="58">
        <f ca="1"/>
        <v>-1</v>
      </c>
      <c r="K8813" s="58">
        <f ca="1"/>
        <v>-1</v>
      </c>
      <c r="L8813" s="58">
        <f ca="1"/>
        <v>-1</v>
      </c>
      <c r="M8813" s="58">
        <f ca="1"/>
        <v>-1</v>
      </c>
      <c r="N8813" s="58">
        <f ca="1"/>
        <v>-1</v>
      </c>
      <c r="O8813" s="58">
        <f ca="1"/>
        <v>-1</v>
      </c>
      <c r="P8813" s="58">
        <f ca="1"/>
        <v>-1</v>
      </c>
      <c r="Q8813" s="58">
        <f ca="1"/>
        <v>-1</v>
      </c>
      <c r="R8813" s="58">
        <f ca="1"/>
        <v>-1</v>
      </c>
      <c r="S8813" s="58">
        <f ca="1"/>
        <v>-1</v>
      </c>
      <c r="T8813" s="58">
        <f ca="1"/>
        <v>-1</v>
      </c>
      <c r="U8813" s="58">
        <f ca="1"/>
        <v>-1</v>
      </c>
      <c r="V8813" s="58">
        <f ca="1"/>
        <v>-1</v>
      </c>
      <c r="W8813" s="58">
        <f ca="1"/>
        <v>-1</v>
      </c>
      <c r="X8813" s="58">
        <f ca="1"/>
        <v>-1</v>
      </c>
      <c r="Y8813" s="58">
        <f ca="1"/>
        <v>-1</v>
      </c>
      <c r="Z8813" s="58">
        <f ca="1"/>
        <v>-1</v>
      </c>
      <c r="AA8813" s="58">
        <f ca="1"/>
        <v>-1</v>
      </c>
      <c r="AB8813" s="58">
        <f ca="1"/>
        <v>-1</v>
      </c>
      <c r="AC8813" s="58">
        <f ca="1"/>
        <v>-1</v>
      </c>
      <c r="AD8813" s="58">
        <f ca="1"/>
        <v>-1</v>
      </c>
      <c r="AE8813" s="58">
        <f ca="1"/>
        <v>-1</v>
      </c>
      <c r="AF8813" s="58">
        <f ca="1"/>
        <v>-1</v>
      </c>
      <c r="AG8813" s="58">
        <f ca="1"/>
        <v>-1</v>
      </c>
      <c r="AH8813" s="58">
        <f ca="1"/>
        <v>-1</v>
      </c>
      <c r="AI8813" s="58">
        <f ca="1"/>
        <v>-1</v>
      </c>
      <c r="AJ8813" s="58">
        <f ca="1"/>
        <v>-1</v>
      </c>
      <c r="AK8813" s="58">
        <f ca="1"/>
        <v>-1</v>
      </c>
    </row>
    <row r="8814" spans="1:37" x14ac:dyDescent="0.2">
      <c r="A8814" s="3" t="str">
        <f ca="1"/>
        <v>Riverside_Solar_129</v>
      </c>
      <c r="B8814" s="12" t="s">
        <v>33</v>
      </c>
      <c r="C8814" s="12" t="str">
        <f ca="1"/>
        <v>Trabuco_Capistrano_offpeak</v>
      </c>
      <c r="D8814" s="12" t="str">
        <f ca="1"/>
        <v>Operational_New_Capacity_MW</v>
      </c>
      <c r="E8814" s="12" t="str">
        <f t="shared" ca="1" si="274"/>
        <v>Riverside_Solar_129</v>
      </c>
      <c r="F8814" s="12" t="str">
        <f t="shared" ca="1" si="275"/>
        <v/>
      </c>
      <c r="G8814" s="58">
        <f ca="1"/>
        <v>0.77</v>
      </c>
      <c r="H8814" s="58">
        <f ca="1"/>
        <v>0.77</v>
      </c>
      <c r="I8814" s="58">
        <f ca="1"/>
        <v>0.77</v>
      </c>
      <c r="J8814" s="58">
        <f ca="1"/>
        <v>0.77</v>
      </c>
      <c r="K8814" s="58">
        <f ca="1"/>
        <v>0.77</v>
      </c>
      <c r="L8814" s="58">
        <f ca="1"/>
        <v>0.77</v>
      </c>
      <c r="M8814" s="58">
        <f ca="1"/>
        <v>0.77</v>
      </c>
      <c r="N8814" s="58">
        <f ca="1"/>
        <v>0.77</v>
      </c>
      <c r="O8814" s="58">
        <f ca="1"/>
        <v>0.77</v>
      </c>
      <c r="P8814" s="58">
        <f ca="1"/>
        <v>0.77</v>
      </c>
      <c r="Q8814" s="58">
        <f ca="1"/>
        <v>0.77</v>
      </c>
      <c r="R8814" s="58">
        <f ca="1"/>
        <v>0.77</v>
      </c>
      <c r="S8814" s="58">
        <f ca="1"/>
        <v>0.77</v>
      </c>
      <c r="T8814" s="58">
        <f ca="1"/>
        <v>0.77</v>
      </c>
      <c r="U8814" s="58">
        <f ca="1"/>
        <v>0.77</v>
      </c>
      <c r="V8814" s="58">
        <f ca="1"/>
        <v>0.77</v>
      </c>
      <c r="W8814" s="58">
        <f ca="1"/>
        <v>0.77</v>
      </c>
      <c r="X8814" s="58">
        <f ca="1"/>
        <v>0.77</v>
      </c>
      <c r="Y8814" s="58">
        <f ca="1"/>
        <v>0.77</v>
      </c>
      <c r="Z8814" s="58">
        <f ca="1"/>
        <v>0.77</v>
      </c>
      <c r="AA8814" s="58">
        <f ca="1"/>
        <v>0.77</v>
      </c>
      <c r="AB8814" s="58">
        <f ca="1"/>
        <v>0.77</v>
      </c>
      <c r="AC8814" s="58">
        <f ca="1"/>
        <v>0.77</v>
      </c>
      <c r="AD8814" s="58">
        <f ca="1"/>
        <v>0.77</v>
      </c>
      <c r="AE8814" s="58">
        <f ca="1"/>
        <v>0.77</v>
      </c>
      <c r="AF8814" s="58">
        <f ca="1"/>
        <v>0.77</v>
      </c>
      <c r="AG8814" s="58">
        <f ca="1"/>
        <v>0.77</v>
      </c>
      <c r="AH8814" s="58">
        <f ca="1"/>
        <v>0.77</v>
      </c>
      <c r="AI8814" s="58">
        <f ca="1"/>
        <v>0.77</v>
      </c>
      <c r="AJ8814" s="58">
        <f ca="1"/>
        <v>0.77</v>
      </c>
      <c r="AK8814" s="58">
        <f ca="1"/>
        <v>0.77</v>
      </c>
    </row>
    <row r="8815" spans="1:37" x14ac:dyDescent="0.2">
      <c r="A8815" s="3" t="str">
        <f ca="1"/>
        <v>Trabuco_Capistrano_group</v>
      </c>
      <c r="B8815" s="12" t="s">
        <v>33</v>
      </c>
      <c r="C8815" s="12" t="str">
        <f ca="1"/>
        <v>Trabuco_Capistrano_offpeak</v>
      </c>
      <c r="D8815" s="12" t="str">
        <f ca="1"/>
        <v>Operational_New_Capacity_MW</v>
      </c>
      <c r="E8815" s="12" t="str">
        <f t="shared" ca="1" si="274"/>
        <v>Trabuco_Capistrano_group</v>
      </c>
      <c r="F8815" s="12" t="str">
        <f t="shared" ca="1" si="275"/>
        <v/>
      </c>
      <c r="G8815" s="58">
        <f ca="1"/>
        <v>-1</v>
      </c>
      <c r="H8815" s="58">
        <f ca="1"/>
        <v>-1</v>
      </c>
      <c r="I8815" s="58">
        <f ca="1"/>
        <v>-1</v>
      </c>
      <c r="J8815" s="58">
        <f ca="1"/>
        <v>-1</v>
      </c>
      <c r="K8815" s="58">
        <f ca="1"/>
        <v>-1</v>
      </c>
      <c r="L8815" s="58">
        <f ca="1"/>
        <v>-1</v>
      </c>
      <c r="M8815" s="58">
        <f ca="1"/>
        <v>-1</v>
      </c>
      <c r="N8815" s="58">
        <f ca="1"/>
        <v>-1</v>
      </c>
      <c r="O8815" s="58">
        <f ca="1"/>
        <v>-1</v>
      </c>
      <c r="P8815" s="58">
        <f ca="1"/>
        <v>-1</v>
      </c>
      <c r="Q8815" s="58">
        <f ca="1"/>
        <v>-1</v>
      </c>
      <c r="R8815" s="58">
        <f ca="1"/>
        <v>-1</v>
      </c>
      <c r="S8815" s="58">
        <f ca="1"/>
        <v>-1</v>
      </c>
      <c r="T8815" s="58">
        <f ca="1"/>
        <v>-1</v>
      </c>
      <c r="U8815" s="58">
        <f ca="1"/>
        <v>-1</v>
      </c>
      <c r="V8815" s="58">
        <f ca="1"/>
        <v>-1</v>
      </c>
      <c r="W8815" s="58">
        <f ca="1"/>
        <v>-1</v>
      </c>
      <c r="X8815" s="58">
        <f ca="1"/>
        <v>-1</v>
      </c>
      <c r="Y8815" s="58">
        <f ca="1"/>
        <v>-1</v>
      </c>
      <c r="Z8815" s="58">
        <f ca="1"/>
        <v>-1</v>
      </c>
      <c r="AA8815" s="58">
        <f ca="1"/>
        <v>-1</v>
      </c>
      <c r="AB8815" s="58">
        <f ca="1"/>
        <v>-1</v>
      </c>
      <c r="AC8815" s="58">
        <f ca="1"/>
        <v>-1</v>
      </c>
      <c r="AD8815" s="58">
        <f ca="1"/>
        <v>-1</v>
      </c>
      <c r="AE8815" s="58">
        <f ca="1"/>
        <v>-1</v>
      </c>
      <c r="AF8815" s="58">
        <f ca="1"/>
        <v>-1</v>
      </c>
      <c r="AG8815" s="58">
        <f ca="1"/>
        <v>-1</v>
      </c>
      <c r="AH8815" s="58">
        <f ca="1"/>
        <v>-1</v>
      </c>
      <c r="AI8815" s="58">
        <f ca="1"/>
        <v>-1</v>
      </c>
      <c r="AJ8815" s="58">
        <f ca="1"/>
        <v>-1</v>
      </c>
      <c r="AK8815" s="58">
        <f ca="1"/>
        <v>-1</v>
      </c>
    </row>
    <row r="8816" spans="1:37" x14ac:dyDescent="0.2">
      <c r="A8816" s="3" t="str">
        <f ca="1"/>
        <v>Riverside_Flow_Battery_129</v>
      </c>
      <c r="B8816" s="12" t="s">
        <v>33</v>
      </c>
      <c r="C8816" s="12" t="str">
        <f ca="1"/>
        <v>Trabuco_Capistrano_SSN</v>
      </c>
      <c r="D8816" s="12" t="str">
        <f ca="1"/>
        <v>Reliability_Capacity_In_Model_Year</v>
      </c>
      <c r="E8816" s="12" t="str">
        <f t="shared" ca="1" si="274"/>
        <v>System RA</v>
      </c>
      <c r="F8816" s="12" t="str">
        <f t="shared" ca="1" si="275"/>
        <v>Riverside_Flow_Battery_129</v>
      </c>
      <c r="G8816" s="58">
        <f ca="1"/>
        <v>0.5</v>
      </c>
      <c r="H8816" s="58">
        <f ca="1"/>
        <v>0.5</v>
      </c>
      <c r="I8816" s="58">
        <f ca="1"/>
        <v>0.5</v>
      </c>
      <c r="J8816" s="58">
        <f ca="1"/>
        <v>0.5</v>
      </c>
      <c r="K8816" s="58">
        <f ca="1"/>
        <v>0.5</v>
      </c>
      <c r="L8816" s="58">
        <f ca="1"/>
        <v>0.5</v>
      </c>
      <c r="M8816" s="58">
        <f ca="1"/>
        <v>0.5</v>
      </c>
      <c r="N8816" s="58">
        <f ca="1"/>
        <v>0.5</v>
      </c>
      <c r="O8816" s="58">
        <f ca="1"/>
        <v>0.5</v>
      </c>
      <c r="P8816" s="58">
        <f ca="1"/>
        <v>0.5</v>
      </c>
      <c r="Q8816" s="58">
        <f ca="1"/>
        <v>0.5</v>
      </c>
      <c r="R8816" s="58">
        <f ca="1"/>
        <v>0.5</v>
      </c>
      <c r="S8816" s="58">
        <f ca="1"/>
        <v>0.5</v>
      </c>
      <c r="T8816" s="58">
        <f ca="1"/>
        <v>0.5</v>
      </c>
      <c r="U8816" s="58">
        <f ca="1"/>
        <v>0.5</v>
      </c>
      <c r="V8816" s="58">
        <f ca="1"/>
        <v>0.5</v>
      </c>
      <c r="W8816" s="58">
        <f ca="1"/>
        <v>0.5</v>
      </c>
      <c r="X8816" s="58">
        <f ca="1"/>
        <v>0.5</v>
      </c>
      <c r="Y8816" s="58">
        <f ca="1"/>
        <v>0.5</v>
      </c>
      <c r="Z8816" s="58">
        <f ca="1"/>
        <v>0.5</v>
      </c>
      <c r="AA8816" s="58">
        <f ca="1"/>
        <v>0.5</v>
      </c>
      <c r="AB8816" s="58">
        <f ca="1"/>
        <v>0.5</v>
      </c>
      <c r="AC8816" s="58">
        <f ca="1"/>
        <v>0.5</v>
      </c>
      <c r="AD8816" s="58">
        <f ca="1"/>
        <v>0.5</v>
      </c>
      <c r="AE8816" s="58">
        <f ca="1"/>
        <v>0.5</v>
      </c>
      <c r="AF8816" s="58">
        <f ca="1"/>
        <v>0.5</v>
      </c>
      <c r="AG8816" s="58">
        <f ca="1"/>
        <v>0.5</v>
      </c>
      <c r="AH8816" s="58">
        <f ca="1"/>
        <v>0.5</v>
      </c>
      <c r="AI8816" s="58">
        <f ca="1"/>
        <v>0.5</v>
      </c>
      <c r="AJ8816" s="58">
        <f ca="1"/>
        <v>0.5</v>
      </c>
      <c r="AK8816" s="58">
        <f ca="1"/>
        <v>0.5</v>
      </c>
    </row>
    <row r="8817" spans="1:37" x14ac:dyDescent="0.2">
      <c r="A8817" s="3" t="str">
        <f ca="1"/>
        <v>Riverside_Li_Battery_4hr_129</v>
      </c>
      <c r="B8817" s="12" t="s">
        <v>33</v>
      </c>
      <c r="C8817" s="12" t="str">
        <f ca="1"/>
        <v>Trabuco_Capistrano_SSN</v>
      </c>
      <c r="D8817" s="12" t="str">
        <f ca="1"/>
        <v>Reliability_Capacity_In_Model_Year</v>
      </c>
      <c r="E8817" s="12" t="str">
        <f t="shared" ca="1" si="274"/>
        <v>System RA</v>
      </c>
      <c r="F8817" s="12" t="str">
        <f t="shared" ca="1" si="275"/>
        <v>Riverside_Li_Battery_4hr_129</v>
      </c>
      <c r="G8817" s="58">
        <f ca="1"/>
        <v>0.5</v>
      </c>
      <c r="H8817" s="58">
        <f ca="1"/>
        <v>0.5</v>
      </c>
      <c r="I8817" s="58">
        <f ca="1"/>
        <v>0.5</v>
      </c>
      <c r="J8817" s="58">
        <f ca="1"/>
        <v>0.5</v>
      </c>
      <c r="K8817" s="58">
        <f ca="1"/>
        <v>0.5</v>
      </c>
      <c r="L8817" s="58">
        <f ca="1"/>
        <v>0.5</v>
      </c>
      <c r="M8817" s="58">
        <f ca="1"/>
        <v>0.5</v>
      </c>
      <c r="N8817" s="58">
        <f ca="1"/>
        <v>0.5</v>
      </c>
      <c r="O8817" s="58">
        <f ca="1"/>
        <v>0.5</v>
      </c>
      <c r="P8817" s="58">
        <f ca="1"/>
        <v>0.5</v>
      </c>
      <c r="Q8817" s="58">
        <f ca="1"/>
        <v>0.5</v>
      </c>
      <c r="R8817" s="58">
        <f ca="1"/>
        <v>0.5</v>
      </c>
      <c r="S8817" s="58">
        <f ca="1"/>
        <v>0.5</v>
      </c>
      <c r="T8817" s="58">
        <f ca="1"/>
        <v>0.5</v>
      </c>
      <c r="U8817" s="58">
        <f ca="1"/>
        <v>0.5</v>
      </c>
      <c r="V8817" s="58">
        <f ca="1"/>
        <v>0.5</v>
      </c>
      <c r="W8817" s="58">
        <f ca="1"/>
        <v>0.5</v>
      </c>
      <c r="X8817" s="58">
        <f ca="1"/>
        <v>0.5</v>
      </c>
      <c r="Y8817" s="58">
        <f ca="1"/>
        <v>0.5</v>
      </c>
      <c r="Z8817" s="58">
        <f ca="1"/>
        <v>0.5</v>
      </c>
      <c r="AA8817" s="58">
        <f ca="1"/>
        <v>0.5</v>
      </c>
      <c r="AB8817" s="58">
        <f ca="1"/>
        <v>0.5</v>
      </c>
      <c r="AC8817" s="58">
        <f ca="1"/>
        <v>0.5</v>
      </c>
      <c r="AD8817" s="58">
        <f ca="1"/>
        <v>0.5</v>
      </c>
      <c r="AE8817" s="58">
        <f ca="1"/>
        <v>0.5</v>
      </c>
      <c r="AF8817" s="58">
        <f ca="1"/>
        <v>0.5</v>
      </c>
      <c r="AG8817" s="58">
        <f ca="1"/>
        <v>0.5</v>
      </c>
      <c r="AH8817" s="58">
        <f ca="1"/>
        <v>0.5</v>
      </c>
      <c r="AI8817" s="58">
        <f ca="1"/>
        <v>0.5</v>
      </c>
      <c r="AJ8817" s="58">
        <f ca="1"/>
        <v>0.5</v>
      </c>
      <c r="AK8817" s="58">
        <f ca="1"/>
        <v>0.5</v>
      </c>
    </row>
    <row r="8818" spans="1:37" x14ac:dyDescent="0.2">
      <c r="A8818" s="3" t="str">
        <f ca="1"/>
        <v>Riverside_Li_Battery_8hr_129</v>
      </c>
      <c r="B8818" s="12" t="s">
        <v>33</v>
      </c>
      <c r="C8818" s="12" t="str">
        <f ca="1"/>
        <v>Trabuco_Capistrano_SSN</v>
      </c>
      <c r="D8818" s="12" t="str">
        <f ca="1"/>
        <v>Reliability_Capacity_In_Model_Year</v>
      </c>
      <c r="E8818" s="12" t="str">
        <f t="shared" ca="1" si="274"/>
        <v>System RA</v>
      </c>
      <c r="F8818" s="12" t="str">
        <f t="shared" ca="1" si="275"/>
        <v>Riverside_Li_Battery_8hr_129</v>
      </c>
      <c r="G8818" s="58">
        <f ca="1"/>
        <v>0.5</v>
      </c>
      <c r="H8818" s="58">
        <f ca="1"/>
        <v>0.5</v>
      </c>
      <c r="I8818" s="58">
        <f ca="1"/>
        <v>0.5</v>
      </c>
      <c r="J8818" s="58">
        <f ca="1"/>
        <v>0.5</v>
      </c>
      <c r="K8818" s="58">
        <f ca="1"/>
        <v>0.5</v>
      </c>
      <c r="L8818" s="58">
        <f ca="1"/>
        <v>0.5</v>
      </c>
      <c r="M8818" s="58">
        <f ca="1"/>
        <v>0.5</v>
      </c>
      <c r="N8818" s="58">
        <f ca="1"/>
        <v>0.5</v>
      </c>
      <c r="O8818" s="58">
        <f ca="1"/>
        <v>0.5</v>
      </c>
      <c r="P8818" s="58">
        <f ca="1"/>
        <v>0.5</v>
      </c>
      <c r="Q8818" s="58">
        <f ca="1"/>
        <v>0.5</v>
      </c>
      <c r="R8818" s="58">
        <f ca="1"/>
        <v>0.5</v>
      </c>
      <c r="S8818" s="58">
        <f ca="1"/>
        <v>0.5</v>
      </c>
      <c r="T8818" s="58">
        <f ca="1"/>
        <v>0.5</v>
      </c>
      <c r="U8818" s="58">
        <f ca="1"/>
        <v>0.5</v>
      </c>
      <c r="V8818" s="58">
        <f ca="1"/>
        <v>0.5</v>
      </c>
      <c r="W8818" s="58">
        <f ca="1"/>
        <v>0.5</v>
      </c>
      <c r="X8818" s="58">
        <f ca="1"/>
        <v>0.5</v>
      </c>
      <c r="Y8818" s="58">
        <f ca="1"/>
        <v>0.5</v>
      </c>
      <c r="Z8818" s="58">
        <f ca="1"/>
        <v>0.5</v>
      </c>
      <c r="AA8818" s="58">
        <f ca="1"/>
        <v>0.5</v>
      </c>
      <c r="AB8818" s="58">
        <f ca="1"/>
        <v>0.5</v>
      </c>
      <c r="AC8818" s="58">
        <f ca="1"/>
        <v>0.5</v>
      </c>
      <c r="AD8818" s="58">
        <f ca="1"/>
        <v>0.5</v>
      </c>
      <c r="AE8818" s="58">
        <f ca="1"/>
        <v>0.5</v>
      </c>
      <c r="AF8818" s="58">
        <f ca="1"/>
        <v>0.5</v>
      </c>
      <c r="AG8818" s="58">
        <f ca="1"/>
        <v>0.5</v>
      </c>
      <c r="AH8818" s="58">
        <f ca="1"/>
        <v>0.5</v>
      </c>
      <c r="AI8818" s="58">
        <f ca="1"/>
        <v>0.5</v>
      </c>
      <c r="AJ8818" s="58">
        <f ca="1"/>
        <v>0.5</v>
      </c>
      <c r="AK8818" s="58">
        <f ca="1"/>
        <v>0.5</v>
      </c>
    </row>
    <row r="8819" spans="1:37" x14ac:dyDescent="0.2">
      <c r="A8819" s="3" t="str">
        <f ca="1"/>
        <v>Riverside_Solar_129</v>
      </c>
      <c r="B8819" s="12" t="s">
        <v>33</v>
      </c>
      <c r="C8819" s="12" t="str">
        <f ca="1"/>
        <v>Trabuco_Capistrano_SSN</v>
      </c>
      <c r="D8819" s="12" t="str">
        <f ca="1"/>
        <v>Reliability_Capacity_In_Model_Year</v>
      </c>
      <c r="E8819" s="12" t="str">
        <f t="shared" ca="1" si="274"/>
        <v>System RA</v>
      </c>
      <c r="F8819" s="12" t="str">
        <f t="shared" ca="1" si="275"/>
        <v>Riverside_Solar_129</v>
      </c>
      <c r="G8819" s="58">
        <f ca="1"/>
        <v>0.42699999999999999</v>
      </c>
      <c r="H8819" s="58">
        <f ca="1"/>
        <v>0.42699999999999999</v>
      </c>
      <c r="I8819" s="58">
        <f ca="1"/>
        <v>0.42699999999999999</v>
      </c>
      <c r="J8819" s="58">
        <f ca="1"/>
        <v>0.42699999999999999</v>
      </c>
      <c r="K8819" s="58">
        <f ca="1"/>
        <v>0.42699999999999999</v>
      </c>
      <c r="L8819" s="58">
        <f ca="1"/>
        <v>0.42699999999999999</v>
      </c>
      <c r="M8819" s="58">
        <f ca="1"/>
        <v>0.42699999999999999</v>
      </c>
      <c r="N8819" s="58">
        <f ca="1"/>
        <v>0.42699999999999999</v>
      </c>
      <c r="O8819" s="58">
        <f ca="1"/>
        <v>0.42699999999999999</v>
      </c>
      <c r="P8819" s="58">
        <f ca="1"/>
        <v>0.42699999999999999</v>
      </c>
      <c r="Q8819" s="58">
        <f ca="1"/>
        <v>0.42699999999999999</v>
      </c>
      <c r="R8819" s="58">
        <f ca="1"/>
        <v>0.42699999999999999</v>
      </c>
      <c r="S8819" s="58">
        <f ca="1"/>
        <v>0.42699999999999999</v>
      </c>
      <c r="T8819" s="58">
        <f ca="1"/>
        <v>0.42699999999999999</v>
      </c>
      <c r="U8819" s="58">
        <f ca="1"/>
        <v>0.42699999999999999</v>
      </c>
      <c r="V8819" s="58">
        <f ca="1"/>
        <v>0.42699999999999999</v>
      </c>
      <c r="W8819" s="58">
        <f ca="1"/>
        <v>0.42699999999999999</v>
      </c>
      <c r="X8819" s="58">
        <f ca="1"/>
        <v>0.42699999999999999</v>
      </c>
      <c r="Y8819" s="58">
        <f ca="1"/>
        <v>0.42699999999999999</v>
      </c>
      <c r="Z8819" s="58">
        <f ca="1"/>
        <v>0.42699999999999999</v>
      </c>
      <c r="AA8819" s="58">
        <f ca="1"/>
        <v>0.42699999999999999</v>
      </c>
      <c r="AB8819" s="58">
        <f ca="1"/>
        <v>0.42699999999999999</v>
      </c>
      <c r="AC8819" s="58">
        <f ca="1"/>
        <v>0.42699999999999999</v>
      </c>
      <c r="AD8819" s="58">
        <f ca="1"/>
        <v>0.42699999999999999</v>
      </c>
      <c r="AE8819" s="58">
        <f ca="1"/>
        <v>0.42699999999999999</v>
      </c>
      <c r="AF8819" s="58">
        <f ca="1"/>
        <v>0.42699999999999999</v>
      </c>
      <c r="AG8819" s="58">
        <f ca="1"/>
        <v>0.42699999999999999</v>
      </c>
      <c r="AH8819" s="58">
        <f ca="1"/>
        <v>0.42699999999999999</v>
      </c>
      <c r="AI8819" s="58">
        <f ca="1"/>
        <v>0.42699999999999999</v>
      </c>
      <c r="AJ8819" s="58">
        <f ca="1"/>
        <v>0.42699999999999999</v>
      </c>
      <c r="AK8819" s="58">
        <f ca="1"/>
        <v>0.42699999999999999</v>
      </c>
    </row>
    <row r="8820" spans="1:37" x14ac:dyDescent="0.2">
      <c r="A8820" s="3" t="str">
        <f ca="1"/>
        <v>Trabuco_Capistrano_group</v>
      </c>
      <c r="B8820" s="12" t="s">
        <v>33</v>
      </c>
      <c r="C8820" s="12" t="str">
        <f ca="1"/>
        <v>Trabuco_Capistrano_SSN</v>
      </c>
      <c r="D8820" s="12" t="str">
        <f ca="1"/>
        <v>Operational_New_Capacity_MW</v>
      </c>
      <c r="E8820" s="12" t="str">
        <f t="shared" ca="1" si="274"/>
        <v>Trabuco_Capistrano_group</v>
      </c>
      <c r="F8820" s="12" t="str">
        <f t="shared" ca="1" si="275"/>
        <v/>
      </c>
      <c r="G8820" s="58">
        <f ca="1"/>
        <v>-1</v>
      </c>
      <c r="H8820" s="58">
        <f ca="1"/>
        <v>-1</v>
      </c>
      <c r="I8820" s="58">
        <f ca="1"/>
        <v>-1</v>
      </c>
      <c r="J8820" s="58">
        <f ca="1"/>
        <v>-1</v>
      </c>
      <c r="K8820" s="58">
        <f ca="1"/>
        <v>-1</v>
      </c>
      <c r="L8820" s="58">
        <f ca="1"/>
        <v>-1</v>
      </c>
      <c r="M8820" s="58">
        <f ca="1"/>
        <v>-1</v>
      </c>
      <c r="N8820" s="58">
        <f ca="1"/>
        <v>-1</v>
      </c>
      <c r="O8820" s="58">
        <f ca="1"/>
        <v>-1</v>
      </c>
      <c r="P8820" s="58">
        <f ca="1"/>
        <v>-1</v>
      </c>
      <c r="Q8820" s="58">
        <f ca="1"/>
        <v>-1</v>
      </c>
      <c r="R8820" s="58">
        <f ca="1"/>
        <v>-1</v>
      </c>
      <c r="S8820" s="58">
        <f ca="1"/>
        <v>-1</v>
      </c>
      <c r="T8820" s="58">
        <f ca="1"/>
        <v>-1</v>
      </c>
      <c r="U8820" s="58">
        <f ca="1"/>
        <v>-1</v>
      </c>
      <c r="V8820" s="58">
        <f ca="1"/>
        <v>-1</v>
      </c>
      <c r="W8820" s="58">
        <f ca="1"/>
        <v>-1</v>
      </c>
      <c r="X8820" s="58">
        <f ca="1"/>
        <v>-1</v>
      </c>
      <c r="Y8820" s="58">
        <f ca="1"/>
        <v>-1</v>
      </c>
      <c r="Z8820" s="58">
        <f ca="1"/>
        <v>-1</v>
      </c>
      <c r="AA8820" s="58">
        <f ca="1"/>
        <v>-1</v>
      </c>
      <c r="AB8820" s="58">
        <f ca="1"/>
        <v>-1</v>
      </c>
      <c r="AC8820" s="58">
        <f ca="1"/>
        <v>-1</v>
      </c>
      <c r="AD8820" s="58">
        <f ca="1"/>
        <v>-1</v>
      </c>
      <c r="AE8820" s="58">
        <f ca="1"/>
        <v>-1</v>
      </c>
      <c r="AF8820" s="58">
        <f ca="1"/>
        <v>-1</v>
      </c>
      <c r="AG8820" s="58">
        <f ca="1"/>
        <v>-1</v>
      </c>
      <c r="AH8820" s="58">
        <f ca="1"/>
        <v>-1</v>
      </c>
      <c r="AI8820" s="58">
        <f ca="1"/>
        <v>-1</v>
      </c>
      <c r="AJ8820" s="58">
        <f ca="1"/>
        <v>-1</v>
      </c>
      <c r="AK8820" s="58">
        <f ca="1"/>
        <v>-1</v>
      </c>
    </row>
    <row r="8821" spans="1:37" x14ac:dyDescent="0.2">
      <c r="A8821" s="3" t="str">
        <f ca="1"/>
        <v>Southern_PGAE_Flow_Battery_93</v>
      </c>
      <c r="B8821" s="12" t="s">
        <v>33</v>
      </c>
      <c r="C8821" s="12" t="str">
        <f ca="1"/>
        <v>Tranquility_Helm_HSN</v>
      </c>
      <c r="D8821" s="12" t="str">
        <f ca="1"/>
        <v>Reliability_Capacity_In_Model_Year</v>
      </c>
      <c r="E8821" s="12" t="str">
        <f t="shared" ca="1" si="274"/>
        <v>System RA</v>
      </c>
      <c r="F8821" s="12" t="str">
        <f t="shared" ca="1" si="275"/>
        <v>Southern_PGAE_Flow_Battery_93</v>
      </c>
      <c r="G8821" s="58">
        <f ca="1"/>
        <v>1</v>
      </c>
      <c r="H8821" s="58">
        <f ca="1"/>
        <v>1</v>
      </c>
      <c r="I8821" s="58">
        <f ca="1"/>
        <v>1</v>
      </c>
      <c r="J8821" s="58">
        <f ca="1"/>
        <v>1</v>
      </c>
      <c r="K8821" s="58">
        <f ca="1"/>
        <v>1</v>
      </c>
      <c r="L8821" s="58">
        <f ca="1"/>
        <v>1</v>
      </c>
      <c r="M8821" s="58">
        <f ca="1"/>
        <v>1</v>
      </c>
      <c r="N8821" s="58">
        <f ca="1"/>
        <v>1</v>
      </c>
      <c r="O8821" s="58">
        <f ca="1"/>
        <v>1</v>
      </c>
      <c r="P8821" s="58">
        <f ca="1"/>
        <v>1</v>
      </c>
      <c r="Q8821" s="58">
        <f ca="1"/>
        <v>1</v>
      </c>
      <c r="R8821" s="58">
        <f ca="1"/>
        <v>1</v>
      </c>
      <c r="S8821" s="58">
        <f ca="1"/>
        <v>1</v>
      </c>
      <c r="T8821" s="58">
        <f ca="1"/>
        <v>1</v>
      </c>
      <c r="U8821" s="58">
        <f ca="1"/>
        <v>1</v>
      </c>
      <c r="V8821" s="58">
        <f ca="1"/>
        <v>1</v>
      </c>
      <c r="W8821" s="58">
        <f ca="1"/>
        <v>1</v>
      </c>
      <c r="X8821" s="58">
        <f ca="1"/>
        <v>1</v>
      </c>
      <c r="Y8821" s="58">
        <f ca="1"/>
        <v>1</v>
      </c>
      <c r="Z8821" s="58">
        <f ca="1"/>
        <v>1</v>
      </c>
      <c r="AA8821" s="58">
        <f ca="1"/>
        <v>1</v>
      </c>
      <c r="AB8821" s="58">
        <f ca="1"/>
        <v>1</v>
      </c>
      <c r="AC8821" s="58">
        <f ca="1"/>
        <v>1</v>
      </c>
      <c r="AD8821" s="58">
        <f ca="1"/>
        <v>1</v>
      </c>
      <c r="AE8821" s="58">
        <f ca="1"/>
        <v>1</v>
      </c>
      <c r="AF8821" s="58">
        <f ca="1"/>
        <v>1</v>
      </c>
      <c r="AG8821" s="58">
        <f ca="1"/>
        <v>1</v>
      </c>
      <c r="AH8821" s="58">
        <f ca="1"/>
        <v>1</v>
      </c>
      <c r="AI8821" s="58">
        <f ca="1"/>
        <v>1</v>
      </c>
      <c r="AJ8821" s="58">
        <f ca="1"/>
        <v>1</v>
      </c>
      <c r="AK8821" s="58">
        <f ca="1"/>
        <v>1</v>
      </c>
    </row>
    <row r="8822" spans="1:37" x14ac:dyDescent="0.2">
      <c r="A8822" s="3" t="str">
        <f ca="1"/>
        <v>Southern_PGAE_Li_Battery_4hr_93</v>
      </c>
      <c r="B8822" s="12" t="s">
        <v>33</v>
      </c>
      <c r="C8822" s="12" t="str">
        <f ca="1"/>
        <v>Tranquility_Helm_HSN</v>
      </c>
      <c r="D8822" s="12" t="str">
        <f ca="1"/>
        <v>Reliability_Capacity_In_Model_Year</v>
      </c>
      <c r="E8822" s="12" t="str">
        <f t="shared" ca="1" si="274"/>
        <v>System RA</v>
      </c>
      <c r="F8822" s="12" t="str">
        <f t="shared" ca="1" si="275"/>
        <v>Southern_PGAE_Li_Battery_4hr_93</v>
      </c>
      <c r="G8822" s="58">
        <f ca="1"/>
        <v>1</v>
      </c>
      <c r="H8822" s="58">
        <f ca="1"/>
        <v>1</v>
      </c>
      <c r="I8822" s="58">
        <f ca="1"/>
        <v>1</v>
      </c>
      <c r="J8822" s="58">
        <f ca="1"/>
        <v>1</v>
      </c>
      <c r="K8822" s="58">
        <f ca="1"/>
        <v>1</v>
      </c>
      <c r="L8822" s="58">
        <f ca="1"/>
        <v>1</v>
      </c>
      <c r="M8822" s="58">
        <f ca="1"/>
        <v>1</v>
      </c>
      <c r="N8822" s="58">
        <f ca="1"/>
        <v>1</v>
      </c>
      <c r="O8822" s="58">
        <f ca="1"/>
        <v>1</v>
      </c>
      <c r="P8822" s="58">
        <f ca="1"/>
        <v>1</v>
      </c>
      <c r="Q8822" s="58">
        <f ca="1"/>
        <v>1</v>
      </c>
      <c r="R8822" s="58">
        <f ca="1"/>
        <v>1</v>
      </c>
      <c r="S8822" s="58">
        <f ca="1"/>
        <v>1</v>
      </c>
      <c r="T8822" s="58">
        <f ca="1"/>
        <v>1</v>
      </c>
      <c r="U8822" s="58">
        <f ca="1"/>
        <v>1</v>
      </c>
      <c r="V8822" s="58">
        <f ca="1"/>
        <v>1</v>
      </c>
      <c r="W8822" s="58">
        <f ca="1"/>
        <v>1</v>
      </c>
      <c r="X8822" s="58">
        <f ca="1"/>
        <v>1</v>
      </c>
      <c r="Y8822" s="58">
        <f ca="1"/>
        <v>1</v>
      </c>
      <c r="Z8822" s="58">
        <f ca="1"/>
        <v>1</v>
      </c>
      <c r="AA8822" s="58">
        <f ca="1"/>
        <v>1</v>
      </c>
      <c r="AB8822" s="58">
        <f ca="1"/>
        <v>1</v>
      </c>
      <c r="AC8822" s="58">
        <f ca="1"/>
        <v>1</v>
      </c>
      <c r="AD8822" s="58">
        <f ca="1"/>
        <v>1</v>
      </c>
      <c r="AE8822" s="58">
        <f ca="1"/>
        <v>1</v>
      </c>
      <c r="AF8822" s="58">
        <f ca="1"/>
        <v>1</v>
      </c>
      <c r="AG8822" s="58">
        <f ca="1"/>
        <v>1</v>
      </c>
      <c r="AH8822" s="58">
        <f ca="1"/>
        <v>1</v>
      </c>
      <c r="AI8822" s="58">
        <f ca="1"/>
        <v>1</v>
      </c>
      <c r="AJ8822" s="58">
        <f ca="1"/>
        <v>1</v>
      </c>
      <c r="AK8822" s="58">
        <f ca="1"/>
        <v>1</v>
      </c>
    </row>
    <row r="8823" spans="1:37" x14ac:dyDescent="0.2">
      <c r="A8823" s="3" t="str">
        <f ca="1"/>
        <v>Southern_PGAE_Li_Battery_8hr_93</v>
      </c>
      <c r="B8823" s="12" t="s">
        <v>33</v>
      </c>
      <c r="C8823" s="12" t="str">
        <f ca="1"/>
        <v>Tranquility_Helm_HSN</v>
      </c>
      <c r="D8823" s="12" t="str">
        <f ca="1"/>
        <v>Reliability_Capacity_In_Model_Year</v>
      </c>
      <c r="E8823" s="12" t="str">
        <f t="shared" ca="1" si="274"/>
        <v>System RA</v>
      </c>
      <c r="F8823" s="12" t="str">
        <f t="shared" ca="1" si="275"/>
        <v>Southern_PGAE_Li_Battery_8hr_93</v>
      </c>
      <c r="G8823" s="58">
        <f ca="1"/>
        <v>1</v>
      </c>
      <c r="H8823" s="58">
        <f ca="1"/>
        <v>1</v>
      </c>
      <c r="I8823" s="58">
        <f ca="1"/>
        <v>1</v>
      </c>
      <c r="J8823" s="58">
        <f ca="1"/>
        <v>1</v>
      </c>
      <c r="K8823" s="58">
        <f ca="1"/>
        <v>1</v>
      </c>
      <c r="L8823" s="58">
        <f ca="1"/>
        <v>1</v>
      </c>
      <c r="M8823" s="58">
        <f ca="1"/>
        <v>1</v>
      </c>
      <c r="N8823" s="58">
        <f ca="1"/>
        <v>1</v>
      </c>
      <c r="O8823" s="58">
        <f ca="1"/>
        <v>1</v>
      </c>
      <c r="P8823" s="58">
        <f ca="1"/>
        <v>1</v>
      </c>
      <c r="Q8823" s="58">
        <f ca="1"/>
        <v>1</v>
      </c>
      <c r="R8823" s="58">
        <f ca="1"/>
        <v>1</v>
      </c>
      <c r="S8823" s="58">
        <f ca="1"/>
        <v>1</v>
      </c>
      <c r="T8823" s="58">
        <f ca="1"/>
        <v>1</v>
      </c>
      <c r="U8823" s="58">
        <f ca="1"/>
        <v>1</v>
      </c>
      <c r="V8823" s="58">
        <f ca="1"/>
        <v>1</v>
      </c>
      <c r="W8823" s="58">
        <f ca="1"/>
        <v>1</v>
      </c>
      <c r="X8823" s="58">
        <f ca="1"/>
        <v>1</v>
      </c>
      <c r="Y8823" s="58">
        <f ca="1"/>
        <v>1</v>
      </c>
      <c r="Z8823" s="58">
        <f ca="1"/>
        <v>1</v>
      </c>
      <c r="AA8823" s="58">
        <f ca="1"/>
        <v>1</v>
      </c>
      <c r="AB8823" s="58">
        <f ca="1"/>
        <v>1</v>
      </c>
      <c r="AC8823" s="58">
        <f ca="1"/>
        <v>1</v>
      </c>
      <c r="AD8823" s="58">
        <f ca="1"/>
        <v>1</v>
      </c>
      <c r="AE8823" s="58">
        <f ca="1"/>
        <v>1</v>
      </c>
      <c r="AF8823" s="58">
        <f ca="1"/>
        <v>1</v>
      </c>
      <c r="AG8823" s="58">
        <f ca="1"/>
        <v>1</v>
      </c>
      <c r="AH8823" s="58">
        <f ca="1"/>
        <v>1</v>
      </c>
      <c r="AI8823" s="58">
        <f ca="1"/>
        <v>1</v>
      </c>
      <c r="AJ8823" s="58">
        <f ca="1"/>
        <v>1</v>
      </c>
      <c r="AK8823" s="58">
        <f ca="1"/>
        <v>1</v>
      </c>
    </row>
    <row r="8824" spans="1:37" x14ac:dyDescent="0.2">
      <c r="A8824" s="3" t="str">
        <f ca="1"/>
        <v>Southern_PGAE_Solar_93</v>
      </c>
      <c r="B8824" s="12" t="s">
        <v>33</v>
      </c>
      <c r="C8824" s="12" t="str">
        <f ca="1"/>
        <v>Tranquility_Helm_HSN</v>
      </c>
      <c r="D8824" s="12" t="str">
        <f ca="1"/>
        <v>Reliability_Capacity_In_Model_Year</v>
      </c>
      <c r="E8824" s="12" t="str">
        <f t="shared" ca="1" si="274"/>
        <v>System RA</v>
      </c>
      <c r="F8824" s="12" t="str">
        <f t="shared" ca="1" si="275"/>
        <v>Southern_PGAE_Solar_93</v>
      </c>
      <c r="G8824" s="58">
        <f ca="1"/>
        <v>0.1</v>
      </c>
      <c r="H8824" s="58">
        <f ca="1"/>
        <v>0.1</v>
      </c>
      <c r="I8824" s="58">
        <f ca="1"/>
        <v>0.1</v>
      </c>
      <c r="J8824" s="58">
        <f ca="1"/>
        <v>0.1</v>
      </c>
      <c r="K8824" s="58">
        <f ca="1"/>
        <v>0.1</v>
      </c>
      <c r="L8824" s="58">
        <f ca="1"/>
        <v>0.1</v>
      </c>
      <c r="M8824" s="58">
        <f ca="1"/>
        <v>0.1</v>
      </c>
      <c r="N8824" s="58">
        <f ca="1"/>
        <v>0.1</v>
      </c>
      <c r="O8824" s="58">
        <f ca="1"/>
        <v>0.1</v>
      </c>
      <c r="P8824" s="58">
        <f ca="1"/>
        <v>0.1</v>
      </c>
      <c r="Q8824" s="58">
        <f ca="1"/>
        <v>0.1</v>
      </c>
      <c r="R8824" s="58">
        <f ca="1"/>
        <v>0.1</v>
      </c>
      <c r="S8824" s="58">
        <f ca="1"/>
        <v>0.1</v>
      </c>
      <c r="T8824" s="58">
        <f ca="1"/>
        <v>0.1</v>
      </c>
      <c r="U8824" s="58">
        <f ca="1"/>
        <v>0.1</v>
      </c>
      <c r="V8824" s="58">
        <f ca="1"/>
        <v>0.1</v>
      </c>
      <c r="W8824" s="58">
        <f ca="1"/>
        <v>0.1</v>
      </c>
      <c r="X8824" s="58">
        <f ca="1"/>
        <v>0.1</v>
      </c>
      <c r="Y8824" s="58">
        <f ca="1"/>
        <v>0.1</v>
      </c>
      <c r="Z8824" s="58">
        <f ca="1"/>
        <v>0.1</v>
      </c>
      <c r="AA8824" s="58">
        <f ca="1"/>
        <v>0.1</v>
      </c>
      <c r="AB8824" s="58">
        <f ca="1"/>
        <v>0.1</v>
      </c>
      <c r="AC8824" s="58">
        <f ca="1"/>
        <v>0.1</v>
      </c>
      <c r="AD8824" s="58">
        <f ca="1"/>
        <v>0.1</v>
      </c>
      <c r="AE8824" s="58">
        <f ca="1"/>
        <v>0.1</v>
      </c>
      <c r="AF8824" s="58">
        <f ca="1"/>
        <v>0.1</v>
      </c>
      <c r="AG8824" s="58">
        <f ca="1"/>
        <v>0.1</v>
      </c>
      <c r="AH8824" s="58">
        <f ca="1"/>
        <v>0.1</v>
      </c>
      <c r="AI8824" s="58">
        <f ca="1"/>
        <v>0.1</v>
      </c>
      <c r="AJ8824" s="58">
        <f ca="1"/>
        <v>0.1</v>
      </c>
      <c r="AK8824" s="58">
        <f ca="1"/>
        <v>0.1</v>
      </c>
    </row>
    <row r="8825" spans="1:37" x14ac:dyDescent="0.2">
      <c r="A8825" s="3" t="str">
        <f ca="1"/>
        <v>Southern_PGAE_Flow_Battery_117</v>
      </c>
      <c r="B8825" s="12" t="s">
        <v>33</v>
      </c>
      <c r="C8825" s="12" t="str">
        <f ca="1"/>
        <v>Tranquility_Helm_HSN</v>
      </c>
      <c r="D8825" s="12" t="str">
        <f ca="1"/>
        <v>Reliability_Capacity_In_Model_Year</v>
      </c>
      <c r="E8825" s="12" t="str">
        <f t="shared" ca="1" si="274"/>
        <v>System RA</v>
      </c>
      <c r="F8825" s="12" t="str">
        <f t="shared" ca="1" si="275"/>
        <v>Southern_PGAE_Flow_Battery_117</v>
      </c>
      <c r="G8825" s="58">
        <f ca="1"/>
        <v>1</v>
      </c>
      <c r="H8825" s="58">
        <f ca="1"/>
        <v>1</v>
      </c>
      <c r="I8825" s="58">
        <f ca="1"/>
        <v>1</v>
      </c>
      <c r="J8825" s="58">
        <f ca="1"/>
        <v>1</v>
      </c>
      <c r="K8825" s="58">
        <f ca="1"/>
        <v>1</v>
      </c>
      <c r="L8825" s="58">
        <f ca="1"/>
        <v>1</v>
      </c>
      <c r="M8825" s="58">
        <f ca="1"/>
        <v>1</v>
      </c>
      <c r="N8825" s="58">
        <f ca="1"/>
        <v>1</v>
      </c>
      <c r="O8825" s="58">
        <f ca="1"/>
        <v>1</v>
      </c>
      <c r="P8825" s="58">
        <f ca="1"/>
        <v>1</v>
      </c>
      <c r="Q8825" s="58">
        <f ca="1"/>
        <v>1</v>
      </c>
      <c r="R8825" s="58">
        <f ca="1"/>
        <v>1</v>
      </c>
      <c r="S8825" s="58">
        <f ca="1"/>
        <v>1</v>
      </c>
      <c r="T8825" s="58">
        <f ca="1"/>
        <v>1</v>
      </c>
      <c r="U8825" s="58">
        <f ca="1"/>
        <v>1</v>
      </c>
      <c r="V8825" s="58">
        <f ca="1"/>
        <v>1</v>
      </c>
      <c r="W8825" s="58">
        <f ca="1"/>
        <v>1</v>
      </c>
      <c r="X8825" s="58">
        <f ca="1"/>
        <v>1</v>
      </c>
      <c r="Y8825" s="58">
        <f ca="1"/>
        <v>1</v>
      </c>
      <c r="Z8825" s="58">
        <f ca="1"/>
        <v>1</v>
      </c>
      <c r="AA8825" s="58">
        <f ca="1"/>
        <v>1</v>
      </c>
      <c r="AB8825" s="58">
        <f ca="1"/>
        <v>1</v>
      </c>
      <c r="AC8825" s="58">
        <f ca="1"/>
        <v>1</v>
      </c>
      <c r="AD8825" s="58">
        <f ca="1"/>
        <v>1</v>
      </c>
      <c r="AE8825" s="58">
        <f ca="1"/>
        <v>1</v>
      </c>
      <c r="AF8825" s="58">
        <f ca="1"/>
        <v>1</v>
      </c>
      <c r="AG8825" s="58">
        <f ca="1"/>
        <v>1</v>
      </c>
      <c r="AH8825" s="58">
        <f ca="1"/>
        <v>1</v>
      </c>
      <c r="AI8825" s="58">
        <f ca="1"/>
        <v>1</v>
      </c>
      <c r="AJ8825" s="58">
        <f ca="1"/>
        <v>1</v>
      </c>
      <c r="AK8825" s="58">
        <f ca="1"/>
        <v>1</v>
      </c>
    </row>
    <row r="8826" spans="1:37" x14ac:dyDescent="0.2">
      <c r="A8826" s="3" t="str">
        <f ca="1"/>
        <v>Southern_PGAE_Li_Battery_4hr_117</v>
      </c>
      <c r="B8826" s="12" t="s">
        <v>33</v>
      </c>
      <c r="C8826" s="12" t="str">
        <f ca="1"/>
        <v>Tranquility_Helm_HSN</v>
      </c>
      <c r="D8826" s="12" t="str">
        <f ca="1"/>
        <v>Reliability_Capacity_In_Model_Year</v>
      </c>
      <c r="E8826" s="12" t="str">
        <f t="shared" ca="1" si="274"/>
        <v>System RA</v>
      </c>
      <c r="F8826" s="12" t="str">
        <f t="shared" ca="1" si="275"/>
        <v>Southern_PGAE_Li_Battery_4hr_117</v>
      </c>
      <c r="G8826" s="58">
        <f ca="1"/>
        <v>1</v>
      </c>
      <c r="H8826" s="58">
        <f ca="1"/>
        <v>1</v>
      </c>
      <c r="I8826" s="58">
        <f ca="1"/>
        <v>1</v>
      </c>
      <c r="J8826" s="58">
        <f ca="1"/>
        <v>1</v>
      </c>
      <c r="K8826" s="58">
        <f ca="1"/>
        <v>1</v>
      </c>
      <c r="L8826" s="58">
        <f ca="1"/>
        <v>1</v>
      </c>
      <c r="M8826" s="58">
        <f ca="1"/>
        <v>1</v>
      </c>
      <c r="N8826" s="58">
        <f ca="1"/>
        <v>1</v>
      </c>
      <c r="O8826" s="58">
        <f ca="1"/>
        <v>1</v>
      </c>
      <c r="P8826" s="58">
        <f ca="1"/>
        <v>1</v>
      </c>
      <c r="Q8826" s="58">
        <f ca="1"/>
        <v>1</v>
      </c>
      <c r="R8826" s="58">
        <f ca="1"/>
        <v>1</v>
      </c>
      <c r="S8826" s="58">
        <f ca="1"/>
        <v>1</v>
      </c>
      <c r="T8826" s="58">
        <f ca="1"/>
        <v>1</v>
      </c>
      <c r="U8826" s="58">
        <f ca="1"/>
        <v>1</v>
      </c>
      <c r="V8826" s="58">
        <f ca="1"/>
        <v>1</v>
      </c>
      <c r="W8826" s="58">
        <f ca="1"/>
        <v>1</v>
      </c>
      <c r="X8826" s="58">
        <f ca="1"/>
        <v>1</v>
      </c>
      <c r="Y8826" s="58">
        <f ca="1"/>
        <v>1</v>
      </c>
      <c r="Z8826" s="58">
        <f ca="1"/>
        <v>1</v>
      </c>
      <c r="AA8826" s="58">
        <f ca="1"/>
        <v>1</v>
      </c>
      <c r="AB8826" s="58">
        <f ca="1"/>
        <v>1</v>
      </c>
      <c r="AC8826" s="58">
        <f ca="1"/>
        <v>1</v>
      </c>
      <c r="AD8826" s="58">
        <f ca="1"/>
        <v>1</v>
      </c>
      <c r="AE8826" s="58">
        <f ca="1"/>
        <v>1</v>
      </c>
      <c r="AF8826" s="58">
        <f ca="1"/>
        <v>1</v>
      </c>
      <c r="AG8826" s="58">
        <f ca="1"/>
        <v>1</v>
      </c>
      <c r="AH8826" s="58">
        <f ca="1"/>
        <v>1</v>
      </c>
      <c r="AI8826" s="58">
        <f ca="1"/>
        <v>1</v>
      </c>
      <c r="AJ8826" s="58">
        <f ca="1"/>
        <v>1</v>
      </c>
      <c r="AK8826" s="58">
        <f ca="1"/>
        <v>1</v>
      </c>
    </row>
    <row r="8827" spans="1:37" x14ac:dyDescent="0.2">
      <c r="A8827" s="3" t="str">
        <f ca="1"/>
        <v>Southern_PGAE_Li_Battery_8hr_117</v>
      </c>
      <c r="B8827" s="12" t="s">
        <v>33</v>
      </c>
      <c r="C8827" s="12" t="str">
        <f ca="1"/>
        <v>Tranquility_Helm_HSN</v>
      </c>
      <c r="D8827" s="12" t="str">
        <f ca="1"/>
        <v>Reliability_Capacity_In_Model_Year</v>
      </c>
      <c r="E8827" s="12" t="str">
        <f t="shared" ca="1" si="274"/>
        <v>System RA</v>
      </c>
      <c r="F8827" s="12" t="str">
        <f t="shared" ca="1" si="275"/>
        <v>Southern_PGAE_Li_Battery_8hr_117</v>
      </c>
      <c r="G8827" s="58">
        <f ca="1"/>
        <v>1</v>
      </c>
      <c r="H8827" s="58">
        <f ca="1"/>
        <v>1</v>
      </c>
      <c r="I8827" s="58">
        <f ca="1"/>
        <v>1</v>
      </c>
      <c r="J8827" s="58">
        <f ca="1"/>
        <v>1</v>
      </c>
      <c r="K8827" s="58">
        <f ca="1"/>
        <v>1</v>
      </c>
      <c r="L8827" s="58">
        <f ca="1"/>
        <v>1</v>
      </c>
      <c r="M8827" s="58">
        <f ca="1"/>
        <v>1</v>
      </c>
      <c r="N8827" s="58">
        <f ca="1"/>
        <v>1</v>
      </c>
      <c r="O8827" s="58">
        <f ca="1"/>
        <v>1</v>
      </c>
      <c r="P8827" s="58">
        <f ca="1"/>
        <v>1</v>
      </c>
      <c r="Q8827" s="58">
        <f ca="1"/>
        <v>1</v>
      </c>
      <c r="R8827" s="58">
        <f ca="1"/>
        <v>1</v>
      </c>
      <c r="S8827" s="58">
        <f ca="1"/>
        <v>1</v>
      </c>
      <c r="T8827" s="58">
        <f ca="1"/>
        <v>1</v>
      </c>
      <c r="U8827" s="58">
        <f ca="1"/>
        <v>1</v>
      </c>
      <c r="V8827" s="58">
        <f ca="1"/>
        <v>1</v>
      </c>
      <c r="W8827" s="58">
        <f ca="1"/>
        <v>1</v>
      </c>
      <c r="X8827" s="58">
        <f ca="1"/>
        <v>1</v>
      </c>
      <c r="Y8827" s="58">
        <f ca="1"/>
        <v>1</v>
      </c>
      <c r="Z8827" s="58">
        <f ca="1"/>
        <v>1</v>
      </c>
      <c r="AA8827" s="58">
        <f ca="1"/>
        <v>1</v>
      </c>
      <c r="AB8827" s="58">
        <f ca="1"/>
        <v>1</v>
      </c>
      <c r="AC8827" s="58">
        <f ca="1"/>
        <v>1</v>
      </c>
      <c r="AD8827" s="58">
        <f ca="1"/>
        <v>1</v>
      </c>
      <c r="AE8827" s="58">
        <f ca="1"/>
        <v>1</v>
      </c>
      <c r="AF8827" s="58">
        <f ca="1"/>
        <v>1</v>
      </c>
      <c r="AG8827" s="58">
        <f ca="1"/>
        <v>1</v>
      </c>
      <c r="AH8827" s="58">
        <f ca="1"/>
        <v>1</v>
      </c>
      <c r="AI8827" s="58">
        <f ca="1"/>
        <v>1</v>
      </c>
      <c r="AJ8827" s="58">
        <f ca="1"/>
        <v>1</v>
      </c>
      <c r="AK8827" s="58">
        <f ca="1"/>
        <v>1</v>
      </c>
    </row>
    <row r="8828" spans="1:37" x14ac:dyDescent="0.2">
      <c r="A8828" s="3" t="str">
        <f ca="1"/>
        <v>Southern_PGAE_Solar_117</v>
      </c>
      <c r="B8828" s="12" t="s">
        <v>33</v>
      </c>
      <c r="C8828" s="12" t="str">
        <f ca="1"/>
        <v>Tranquility_Helm_HSN</v>
      </c>
      <c r="D8828" s="12" t="str">
        <f ca="1"/>
        <v>Reliability_Capacity_In_Model_Year</v>
      </c>
      <c r="E8828" s="12" t="str">
        <f t="shared" ca="1" si="274"/>
        <v>System RA</v>
      </c>
      <c r="F8828" s="12" t="str">
        <f t="shared" ca="1" si="275"/>
        <v>Southern_PGAE_Solar_117</v>
      </c>
      <c r="G8828" s="58">
        <f ca="1"/>
        <v>0.1</v>
      </c>
      <c r="H8828" s="58">
        <f ca="1"/>
        <v>0.1</v>
      </c>
      <c r="I8828" s="58">
        <f ca="1"/>
        <v>0.1</v>
      </c>
      <c r="J8828" s="58">
        <f ca="1"/>
        <v>0.1</v>
      </c>
      <c r="K8828" s="58">
        <f ca="1"/>
        <v>0.1</v>
      </c>
      <c r="L8828" s="58">
        <f ca="1"/>
        <v>0.1</v>
      </c>
      <c r="M8828" s="58">
        <f ca="1"/>
        <v>0.1</v>
      </c>
      <c r="N8828" s="58">
        <f ca="1"/>
        <v>0.1</v>
      </c>
      <c r="O8828" s="58">
        <f ca="1"/>
        <v>0.1</v>
      </c>
      <c r="P8828" s="58">
        <f ca="1"/>
        <v>0.1</v>
      </c>
      <c r="Q8828" s="58">
        <f ca="1"/>
        <v>0.1</v>
      </c>
      <c r="R8828" s="58">
        <f ca="1"/>
        <v>0.1</v>
      </c>
      <c r="S8828" s="58">
        <f ca="1"/>
        <v>0.1</v>
      </c>
      <c r="T8828" s="58">
        <f ca="1"/>
        <v>0.1</v>
      </c>
      <c r="U8828" s="58">
        <f ca="1"/>
        <v>0.1</v>
      </c>
      <c r="V8828" s="58">
        <f ca="1"/>
        <v>0.1</v>
      </c>
      <c r="W8828" s="58">
        <f ca="1"/>
        <v>0.1</v>
      </c>
      <c r="X8828" s="58">
        <f ca="1"/>
        <v>0.1</v>
      </c>
      <c r="Y8828" s="58">
        <f ca="1"/>
        <v>0.1</v>
      </c>
      <c r="Z8828" s="58">
        <f ca="1"/>
        <v>0.1</v>
      </c>
      <c r="AA8828" s="58">
        <f ca="1"/>
        <v>0.1</v>
      </c>
      <c r="AB8828" s="58">
        <f ca="1"/>
        <v>0.1</v>
      </c>
      <c r="AC8828" s="58">
        <f ca="1"/>
        <v>0.1</v>
      </c>
      <c r="AD8828" s="58">
        <f ca="1"/>
        <v>0.1</v>
      </c>
      <c r="AE8828" s="58">
        <f ca="1"/>
        <v>0.1</v>
      </c>
      <c r="AF8828" s="58">
        <f ca="1"/>
        <v>0.1</v>
      </c>
      <c r="AG8828" s="58">
        <f ca="1"/>
        <v>0.1</v>
      </c>
      <c r="AH8828" s="58">
        <f ca="1"/>
        <v>0.1</v>
      </c>
      <c r="AI8828" s="58">
        <f ca="1"/>
        <v>0.1</v>
      </c>
      <c r="AJ8828" s="58">
        <f ca="1"/>
        <v>0.1</v>
      </c>
      <c r="AK8828" s="58">
        <f ca="1"/>
        <v>0.1</v>
      </c>
    </row>
    <row r="8829" spans="1:37" x14ac:dyDescent="0.2">
      <c r="A8829" s="3" t="str">
        <f ca="1"/>
        <v>Southern_PGAE_Flow_Battery_139</v>
      </c>
      <c r="B8829" s="12" t="s">
        <v>33</v>
      </c>
      <c r="C8829" s="12" t="str">
        <f ca="1"/>
        <v>Tranquility_Helm_HSN</v>
      </c>
      <c r="D8829" s="12" t="str">
        <f ca="1"/>
        <v>Reliability_Capacity_In_Model_Year</v>
      </c>
      <c r="E8829" s="12" t="str">
        <f t="shared" ca="1" si="274"/>
        <v>System RA</v>
      </c>
      <c r="F8829" s="12" t="str">
        <f t="shared" ca="1" si="275"/>
        <v>Southern_PGAE_Flow_Battery_139</v>
      </c>
      <c r="G8829" s="58">
        <f ca="1"/>
        <v>1</v>
      </c>
      <c r="H8829" s="58">
        <f ca="1"/>
        <v>1</v>
      </c>
      <c r="I8829" s="58">
        <f ca="1"/>
        <v>1</v>
      </c>
      <c r="J8829" s="58">
        <f ca="1"/>
        <v>1</v>
      </c>
      <c r="K8829" s="58">
        <f ca="1"/>
        <v>1</v>
      </c>
      <c r="L8829" s="58">
        <f ca="1"/>
        <v>1</v>
      </c>
      <c r="M8829" s="58">
        <f ca="1"/>
        <v>1</v>
      </c>
      <c r="N8829" s="58">
        <f ca="1"/>
        <v>1</v>
      </c>
      <c r="O8829" s="58">
        <f ca="1"/>
        <v>1</v>
      </c>
      <c r="P8829" s="58">
        <f ca="1"/>
        <v>1</v>
      </c>
      <c r="Q8829" s="58">
        <f ca="1"/>
        <v>1</v>
      </c>
      <c r="R8829" s="58">
        <f ca="1"/>
        <v>1</v>
      </c>
      <c r="S8829" s="58">
        <f ca="1"/>
        <v>1</v>
      </c>
      <c r="T8829" s="58">
        <f ca="1"/>
        <v>1</v>
      </c>
      <c r="U8829" s="58">
        <f ca="1"/>
        <v>1</v>
      </c>
      <c r="V8829" s="58">
        <f ca="1"/>
        <v>1</v>
      </c>
      <c r="W8829" s="58">
        <f ca="1"/>
        <v>1</v>
      </c>
      <c r="X8829" s="58">
        <f ca="1"/>
        <v>1</v>
      </c>
      <c r="Y8829" s="58">
        <f ca="1"/>
        <v>1</v>
      </c>
      <c r="Z8829" s="58">
        <f ca="1"/>
        <v>1</v>
      </c>
      <c r="AA8829" s="58">
        <f ca="1"/>
        <v>1</v>
      </c>
      <c r="AB8829" s="58">
        <f ca="1"/>
        <v>1</v>
      </c>
      <c r="AC8829" s="58">
        <f ca="1"/>
        <v>1</v>
      </c>
      <c r="AD8829" s="58">
        <f ca="1"/>
        <v>1</v>
      </c>
      <c r="AE8829" s="58">
        <f ca="1"/>
        <v>1</v>
      </c>
      <c r="AF8829" s="58">
        <f ca="1"/>
        <v>1</v>
      </c>
      <c r="AG8829" s="58">
        <f ca="1"/>
        <v>1</v>
      </c>
      <c r="AH8829" s="58">
        <f ca="1"/>
        <v>1</v>
      </c>
      <c r="AI8829" s="58">
        <f ca="1"/>
        <v>1</v>
      </c>
      <c r="AJ8829" s="58">
        <f ca="1"/>
        <v>1</v>
      </c>
      <c r="AK8829" s="58">
        <f ca="1"/>
        <v>1</v>
      </c>
    </row>
    <row r="8830" spans="1:37" x14ac:dyDescent="0.2">
      <c r="A8830" s="3" t="str">
        <f ca="1"/>
        <v>Southern_PGAE_Li_Battery_4hr_139</v>
      </c>
      <c r="B8830" s="12" t="s">
        <v>33</v>
      </c>
      <c r="C8830" s="12" t="str">
        <f ca="1"/>
        <v>Tranquility_Helm_HSN</v>
      </c>
      <c r="D8830" s="12" t="str">
        <f ca="1"/>
        <v>Reliability_Capacity_In_Model_Year</v>
      </c>
      <c r="E8830" s="12" t="str">
        <f t="shared" ca="1" si="274"/>
        <v>System RA</v>
      </c>
      <c r="F8830" s="12" t="str">
        <f t="shared" ca="1" si="275"/>
        <v>Southern_PGAE_Li_Battery_4hr_139</v>
      </c>
      <c r="G8830" s="58">
        <f ca="1"/>
        <v>1</v>
      </c>
      <c r="H8830" s="58">
        <f ca="1"/>
        <v>1</v>
      </c>
      <c r="I8830" s="58">
        <f ca="1"/>
        <v>1</v>
      </c>
      <c r="J8830" s="58">
        <f ca="1"/>
        <v>1</v>
      </c>
      <c r="K8830" s="58">
        <f ca="1"/>
        <v>1</v>
      </c>
      <c r="L8830" s="58">
        <f ca="1"/>
        <v>1</v>
      </c>
      <c r="M8830" s="58">
        <f ca="1"/>
        <v>1</v>
      </c>
      <c r="N8830" s="58">
        <f ca="1"/>
        <v>1</v>
      </c>
      <c r="O8830" s="58">
        <f ca="1"/>
        <v>1</v>
      </c>
      <c r="P8830" s="58">
        <f ca="1"/>
        <v>1</v>
      </c>
      <c r="Q8830" s="58">
        <f ca="1"/>
        <v>1</v>
      </c>
      <c r="R8830" s="58">
        <f ca="1"/>
        <v>1</v>
      </c>
      <c r="S8830" s="58">
        <f ca="1"/>
        <v>1</v>
      </c>
      <c r="T8830" s="58">
        <f ca="1"/>
        <v>1</v>
      </c>
      <c r="U8830" s="58">
        <f ca="1"/>
        <v>1</v>
      </c>
      <c r="V8830" s="58">
        <f ca="1"/>
        <v>1</v>
      </c>
      <c r="W8830" s="58">
        <f ca="1"/>
        <v>1</v>
      </c>
      <c r="X8830" s="58">
        <f ca="1"/>
        <v>1</v>
      </c>
      <c r="Y8830" s="58">
        <f ca="1"/>
        <v>1</v>
      </c>
      <c r="Z8830" s="58">
        <f ca="1"/>
        <v>1</v>
      </c>
      <c r="AA8830" s="58">
        <f ca="1"/>
        <v>1</v>
      </c>
      <c r="AB8830" s="58">
        <f ca="1"/>
        <v>1</v>
      </c>
      <c r="AC8830" s="58">
        <f ca="1"/>
        <v>1</v>
      </c>
      <c r="AD8830" s="58">
        <f ca="1"/>
        <v>1</v>
      </c>
      <c r="AE8830" s="58">
        <f ca="1"/>
        <v>1</v>
      </c>
      <c r="AF8830" s="58">
        <f ca="1"/>
        <v>1</v>
      </c>
      <c r="AG8830" s="58">
        <f ca="1"/>
        <v>1</v>
      </c>
      <c r="AH8830" s="58">
        <f ca="1"/>
        <v>1</v>
      </c>
      <c r="AI8830" s="58">
        <f ca="1"/>
        <v>1</v>
      </c>
      <c r="AJ8830" s="58">
        <f ca="1"/>
        <v>1</v>
      </c>
      <c r="AK8830" s="58">
        <f ca="1"/>
        <v>1</v>
      </c>
    </row>
    <row r="8831" spans="1:37" x14ac:dyDescent="0.2">
      <c r="A8831" s="3" t="str">
        <f ca="1"/>
        <v>Southern_PGAE_Li_Battery_8hr_139</v>
      </c>
      <c r="B8831" s="12" t="s">
        <v>33</v>
      </c>
      <c r="C8831" s="12" t="str">
        <f ca="1"/>
        <v>Tranquility_Helm_HSN</v>
      </c>
      <c r="D8831" s="12" t="str">
        <f ca="1"/>
        <v>Reliability_Capacity_In_Model_Year</v>
      </c>
      <c r="E8831" s="12" t="str">
        <f t="shared" ca="1" si="274"/>
        <v>System RA</v>
      </c>
      <c r="F8831" s="12" t="str">
        <f t="shared" ca="1" si="275"/>
        <v>Southern_PGAE_Li_Battery_8hr_139</v>
      </c>
      <c r="G8831" s="58">
        <f ca="1"/>
        <v>1</v>
      </c>
      <c r="H8831" s="58">
        <f ca="1"/>
        <v>1</v>
      </c>
      <c r="I8831" s="58">
        <f ca="1"/>
        <v>1</v>
      </c>
      <c r="J8831" s="58">
        <f ca="1"/>
        <v>1</v>
      </c>
      <c r="K8831" s="58">
        <f ca="1"/>
        <v>1</v>
      </c>
      <c r="L8831" s="58">
        <f ca="1"/>
        <v>1</v>
      </c>
      <c r="M8831" s="58">
        <f ca="1"/>
        <v>1</v>
      </c>
      <c r="N8831" s="58">
        <f ca="1"/>
        <v>1</v>
      </c>
      <c r="O8831" s="58">
        <f ca="1"/>
        <v>1</v>
      </c>
      <c r="P8831" s="58">
        <f ca="1"/>
        <v>1</v>
      </c>
      <c r="Q8831" s="58">
        <f ca="1"/>
        <v>1</v>
      </c>
      <c r="R8831" s="58">
        <f ca="1"/>
        <v>1</v>
      </c>
      <c r="S8831" s="58">
        <f ca="1"/>
        <v>1</v>
      </c>
      <c r="T8831" s="58">
        <f ca="1"/>
        <v>1</v>
      </c>
      <c r="U8831" s="58">
        <f ca="1"/>
        <v>1</v>
      </c>
      <c r="V8831" s="58">
        <f ca="1"/>
        <v>1</v>
      </c>
      <c r="W8831" s="58">
        <f ca="1"/>
        <v>1</v>
      </c>
      <c r="X8831" s="58">
        <f ca="1"/>
        <v>1</v>
      </c>
      <c r="Y8831" s="58">
        <f ca="1"/>
        <v>1</v>
      </c>
      <c r="Z8831" s="58">
        <f ca="1"/>
        <v>1</v>
      </c>
      <c r="AA8831" s="58">
        <f ca="1"/>
        <v>1</v>
      </c>
      <c r="AB8831" s="58">
        <f ca="1"/>
        <v>1</v>
      </c>
      <c r="AC8831" s="58">
        <f ca="1"/>
        <v>1</v>
      </c>
      <c r="AD8831" s="58">
        <f ca="1"/>
        <v>1</v>
      </c>
      <c r="AE8831" s="58">
        <f ca="1"/>
        <v>1</v>
      </c>
      <c r="AF8831" s="58">
        <f ca="1"/>
        <v>1</v>
      </c>
      <c r="AG8831" s="58">
        <f ca="1"/>
        <v>1</v>
      </c>
      <c r="AH8831" s="58">
        <f ca="1"/>
        <v>1</v>
      </c>
      <c r="AI8831" s="58">
        <f ca="1"/>
        <v>1</v>
      </c>
      <c r="AJ8831" s="58">
        <f ca="1"/>
        <v>1</v>
      </c>
      <c r="AK8831" s="58">
        <f ca="1"/>
        <v>1</v>
      </c>
    </row>
    <row r="8832" spans="1:37" x14ac:dyDescent="0.2">
      <c r="A8832" s="3" t="str">
        <f ca="1"/>
        <v>Southern_PGAE_Solar_139</v>
      </c>
      <c r="B8832" s="12" t="s">
        <v>33</v>
      </c>
      <c r="C8832" s="12" t="str">
        <f ca="1"/>
        <v>Tranquility_Helm_HSN</v>
      </c>
      <c r="D8832" s="12" t="str">
        <f ca="1"/>
        <v>Reliability_Capacity_In_Model_Year</v>
      </c>
      <c r="E8832" s="12" t="str">
        <f t="shared" ca="1" si="274"/>
        <v>System RA</v>
      </c>
      <c r="F8832" s="12" t="str">
        <f t="shared" ca="1" si="275"/>
        <v>Southern_PGAE_Solar_139</v>
      </c>
      <c r="G8832" s="58">
        <f ca="1"/>
        <v>0.1</v>
      </c>
      <c r="H8832" s="58">
        <f ca="1"/>
        <v>0.1</v>
      </c>
      <c r="I8832" s="58">
        <f ca="1"/>
        <v>0.1</v>
      </c>
      <c r="J8832" s="58">
        <f ca="1"/>
        <v>0.1</v>
      </c>
      <c r="K8832" s="58">
        <f ca="1"/>
        <v>0.1</v>
      </c>
      <c r="L8832" s="58">
        <f ca="1"/>
        <v>0.1</v>
      </c>
      <c r="M8832" s="58">
        <f ca="1"/>
        <v>0.1</v>
      </c>
      <c r="N8832" s="58">
        <f ca="1"/>
        <v>0.1</v>
      </c>
      <c r="O8832" s="58">
        <f ca="1"/>
        <v>0.1</v>
      </c>
      <c r="P8832" s="58">
        <f ca="1"/>
        <v>0.1</v>
      </c>
      <c r="Q8832" s="58">
        <f ca="1"/>
        <v>0.1</v>
      </c>
      <c r="R8832" s="58">
        <f ca="1"/>
        <v>0.1</v>
      </c>
      <c r="S8832" s="58">
        <f ca="1"/>
        <v>0.1</v>
      </c>
      <c r="T8832" s="58">
        <f ca="1"/>
        <v>0.1</v>
      </c>
      <c r="U8832" s="58">
        <f ca="1"/>
        <v>0.1</v>
      </c>
      <c r="V8832" s="58">
        <f ca="1"/>
        <v>0.1</v>
      </c>
      <c r="W8832" s="58">
        <f ca="1"/>
        <v>0.1</v>
      </c>
      <c r="X8832" s="58">
        <f ca="1"/>
        <v>0.1</v>
      </c>
      <c r="Y8832" s="58">
        <f ca="1"/>
        <v>0.1</v>
      </c>
      <c r="Z8832" s="58">
        <f ca="1"/>
        <v>0.1</v>
      </c>
      <c r="AA8832" s="58">
        <f ca="1"/>
        <v>0.1</v>
      </c>
      <c r="AB8832" s="58">
        <f ca="1"/>
        <v>0.1</v>
      </c>
      <c r="AC8832" s="58">
        <f ca="1"/>
        <v>0.1</v>
      </c>
      <c r="AD8832" s="58">
        <f ca="1"/>
        <v>0.1</v>
      </c>
      <c r="AE8832" s="58">
        <f ca="1"/>
        <v>0.1</v>
      </c>
      <c r="AF8832" s="58">
        <f ca="1"/>
        <v>0.1</v>
      </c>
      <c r="AG8832" s="58">
        <f ca="1"/>
        <v>0.1</v>
      </c>
      <c r="AH8832" s="58">
        <f ca="1"/>
        <v>0.1</v>
      </c>
      <c r="AI8832" s="58">
        <f ca="1"/>
        <v>0.1</v>
      </c>
      <c r="AJ8832" s="58">
        <f ca="1"/>
        <v>0.1</v>
      </c>
      <c r="AK8832" s="58">
        <f ca="1"/>
        <v>0.1</v>
      </c>
    </row>
    <row r="8833" spans="1:37" x14ac:dyDescent="0.2">
      <c r="A8833" s="3" t="str">
        <f ca="1"/>
        <v>Southern_PGAE_Flow_Battery_140</v>
      </c>
      <c r="B8833" s="12" t="s">
        <v>33</v>
      </c>
      <c r="C8833" s="12" t="str">
        <f ca="1"/>
        <v>Tranquility_Helm_HSN</v>
      </c>
      <c r="D8833" s="12" t="str">
        <f ca="1"/>
        <v>Reliability_Capacity_In_Model_Year</v>
      </c>
      <c r="E8833" s="12" t="str">
        <f t="shared" ca="1" si="274"/>
        <v>System RA</v>
      </c>
      <c r="F8833" s="12" t="str">
        <f t="shared" ca="1" si="275"/>
        <v>Southern_PGAE_Flow_Battery_140</v>
      </c>
      <c r="G8833" s="58">
        <f ca="1"/>
        <v>1</v>
      </c>
      <c r="H8833" s="58">
        <f ca="1"/>
        <v>1</v>
      </c>
      <c r="I8833" s="58">
        <f ca="1"/>
        <v>1</v>
      </c>
      <c r="J8833" s="58">
        <f ca="1"/>
        <v>1</v>
      </c>
      <c r="K8833" s="58">
        <f ca="1"/>
        <v>1</v>
      </c>
      <c r="L8833" s="58">
        <f ca="1"/>
        <v>1</v>
      </c>
      <c r="M8833" s="58">
        <f ca="1"/>
        <v>1</v>
      </c>
      <c r="N8833" s="58">
        <f ca="1"/>
        <v>1</v>
      </c>
      <c r="O8833" s="58">
        <f ca="1"/>
        <v>1</v>
      </c>
      <c r="P8833" s="58">
        <f ca="1"/>
        <v>1</v>
      </c>
      <c r="Q8833" s="58">
        <f ca="1"/>
        <v>1</v>
      </c>
      <c r="R8833" s="58">
        <f ca="1"/>
        <v>1</v>
      </c>
      <c r="S8833" s="58">
        <f ca="1"/>
        <v>1</v>
      </c>
      <c r="T8833" s="58">
        <f ca="1"/>
        <v>1</v>
      </c>
      <c r="U8833" s="58">
        <f ca="1"/>
        <v>1</v>
      </c>
      <c r="V8833" s="58">
        <f ca="1"/>
        <v>1</v>
      </c>
      <c r="W8833" s="58">
        <f ca="1"/>
        <v>1</v>
      </c>
      <c r="X8833" s="58">
        <f ca="1"/>
        <v>1</v>
      </c>
      <c r="Y8833" s="58">
        <f ca="1"/>
        <v>1</v>
      </c>
      <c r="Z8833" s="58">
        <f ca="1"/>
        <v>1</v>
      </c>
      <c r="AA8833" s="58">
        <f ca="1"/>
        <v>1</v>
      </c>
      <c r="AB8833" s="58">
        <f ca="1"/>
        <v>1</v>
      </c>
      <c r="AC8833" s="58">
        <f ca="1"/>
        <v>1</v>
      </c>
      <c r="AD8833" s="58">
        <f ca="1"/>
        <v>1</v>
      </c>
      <c r="AE8833" s="58">
        <f ca="1"/>
        <v>1</v>
      </c>
      <c r="AF8833" s="58">
        <f ca="1"/>
        <v>1</v>
      </c>
      <c r="AG8833" s="58">
        <f ca="1"/>
        <v>1</v>
      </c>
      <c r="AH8833" s="58">
        <f ca="1"/>
        <v>1</v>
      </c>
      <c r="AI8833" s="58">
        <f ca="1"/>
        <v>1</v>
      </c>
      <c r="AJ8833" s="58">
        <f ca="1"/>
        <v>1</v>
      </c>
      <c r="AK8833" s="58">
        <f ca="1"/>
        <v>1</v>
      </c>
    </row>
    <row r="8834" spans="1:37" x14ac:dyDescent="0.2">
      <c r="A8834" s="3" t="str">
        <f ca="1"/>
        <v>Southern_PGAE_Li_Battery_4hr_140</v>
      </c>
      <c r="B8834" s="12" t="s">
        <v>33</v>
      </c>
      <c r="C8834" s="12" t="str">
        <f ca="1"/>
        <v>Tranquility_Helm_HSN</v>
      </c>
      <c r="D8834" s="12" t="str">
        <f ca="1"/>
        <v>Reliability_Capacity_In_Model_Year</v>
      </c>
      <c r="E8834" s="12" t="str">
        <f t="shared" ca="1" si="274"/>
        <v>System RA</v>
      </c>
      <c r="F8834" s="12" t="str">
        <f t="shared" ca="1" si="275"/>
        <v>Southern_PGAE_Li_Battery_4hr_140</v>
      </c>
      <c r="G8834" s="58">
        <f ca="1"/>
        <v>1</v>
      </c>
      <c r="H8834" s="58">
        <f ca="1"/>
        <v>1</v>
      </c>
      <c r="I8834" s="58">
        <f ca="1"/>
        <v>1</v>
      </c>
      <c r="J8834" s="58">
        <f ca="1"/>
        <v>1</v>
      </c>
      <c r="K8834" s="58">
        <f ca="1"/>
        <v>1</v>
      </c>
      <c r="L8834" s="58">
        <f ca="1"/>
        <v>1</v>
      </c>
      <c r="M8834" s="58">
        <f ca="1"/>
        <v>1</v>
      </c>
      <c r="N8834" s="58">
        <f ca="1"/>
        <v>1</v>
      </c>
      <c r="O8834" s="58">
        <f ca="1"/>
        <v>1</v>
      </c>
      <c r="P8834" s="58">
        <f ca="1"/>
        <v>1</v>
      </c>
      <c r="Q8834" s="58">
        <f ca="1"/>
        <v>1</v>
      </c>
      <c r="R8834" s="58">
        <f ca="1"/>
        <v>1</v>
      </c>
      <c r="S8834" s="58">
        <f ca="1"/>
        <v>1</v>
      </c>
      <c r="T8834" s="58">
        <f ca="1"/>
        <v>1</v>
      </c>
      <c r="U8834" s="58">
        <f ca="1"/>
        <v>1</v>
      </c>
      <c r="V8834" s="58">
        <f ca="1"/>
        <v>1</v>
      </c>
      <c r="W8834" s="58">
        <f ca="1"/>
        <v>1</v>
      </c>
      <c r="X8834" s="58">
        <f ca="1"/>
        <v>1</v>
      </c>
      <c r="Y8834" s="58">
        <f ca="1"/>
        <v>1</v>
      </c>
      <c r="Z8834" s="58">
        <f ca="1"/>
        <v>1</v>
      </c>
      <c r="AA8834" s="58">
        <f ca="1"/>
        <v>1</v>
      </c>
      <c r="AB8834" s="58">
        <f ca="1"/>
        <v>1</v>
      </c>
      <c r="AC8834" s="58">
        <f ca="1"/>
        <v>1</v>
      </c>
      <c r="AD8834" s="58">
        <f ca="1"/>
        <v>1</v>
      </c>
      <c r="AE8834" s="58">
        <f ca="1"/>
        <v>1</v>
      </c>
      <c r="AF8834" s="58">
        <f ca="1"/>
        <v>1</v>
      </c>
      <c r="AG8834" s="58">
        <f ca="1"/>
        <v>1</v>
      </c>
      <c r="AH8834" s="58">
        <f ca="1"/>
        <v>1</v>
      </c>
      <c r="AI8834" s="58">
        <f ca="1"/>
        <v>1</v>
      </c>
      <c r="AJ8834" s="58">
        <f ca="1"/>
        <v>1</v>
      </c>
      <c r="AK8834" s="58">
        <f ca="1"/>
        <v>1</v>
      </c>
    </row>
    <row r="8835" spans="1:37" x14ac:dyDescent="0.2">
      <c r="A8835" s="3" t="str">
        <f ca="1"/>
        <v>Southern_PGAE_Li_Battery_8hr_140</v>
      </c>
      <c r="B8835" s="12" t="s">
        <v>33</v>
      </c>
      <c r="C8835" s="12" t="str">
        <f ca="1"/>
        <v>Tranquility_Helm_HSN</v>
      </c>
      <c r="D8835" s="12" t="str">
        <f ca="1"/>
        <v>Reliability_Capacity_In_Model_Year</v>
      </c>
      <c r="E8835" s="12" t="str">
        <f t="shared" ca="1" si="274"/>
        <v>System RA</v>
      </c>
      <c r="F8835" s="12" t="str">
        <f t="shared" ca="1" si="275"/>
        <v>Southern_PGAE_Li_Battery_8hr_140</v>
      </c>
      <c r="G8835" s="58">
        <f ca="1"/>
        <v>1</v>
      </c>
      <c r="H8835" s="58">
        <f ca="1"/>
        <v>1</v>
      </c>
      <c r="I8835" s="58">
        <f ca="1"/>
        <v>1</v>
      </c>
      <c r="J8835" s="58">
        <f ca="1"/>
        <v>1</v>
      </c>
      <c r="K8835" s="58">
        <f ca="1"/>
        <v>1</v>
      </c>
      <c r="L8835" s="58">
        <f ca="1"/>
        <v>1</v>
      </c>
      <c r="M8835" s="58">
        <f ca="1"/>
        <v>1</v>
      </c>
      <c r="N8835" s="58">
        <f ca="1"/>
        <v>1</v>
      </c>
      <c r="O8835" s="58">
        <f ca="1"/>
        <v>1</v>
      </c>
      <c r="P8835" s="58">
        <f ca="1"/>
        <v>1</v>
      </c>
      <c r="Q8835" s="58">
        <f ca="1"/>
        <v>1</v>
      </c>
      <c r="R8835" s="58">
        <f ca="1"/>
        <v>1</v>
      </c>
      <c r="S8835" s="58">
        <f ca="1"/>
        <v>1</v>
      </c>
      <c r="T8835" s="58">
        <f ca="1"/>
        <v>1</v>
      </c>
      <c r="U8835" s="58">
        <f ca="1"/>
        <v>1</v>
      </c>
      <c r="V8835" s="58">
        <f ca="1"/>
        <v>1</v>
      </c>
      <c r="W8835" s="58">
        <f ca="1"/>
        <v>1</v>
      </c>
      <c r="X8835" s="58">
        <f ca="1"/>
        <v>1</v>
      </c>
      <c r="Y8835" s="58">
        <f ca="1"/>
        <v>1</v>
      </c>
      <c r="Z8835" s="58">
        <f ca="1"/>
        <v>1</v>
      </c>
      <c r="AA8835" s="58">
        <f ca="1"/>
        <v>1</v>
      </c>
      <c r="AB8835" s="58">
        <f ca="1"/>
        <v>1</v>
      </c>
      <c r="AC8835" s="58">
        <f ca="1"/>
        <v>1</v>
      </c>
      <c r="AD8835" s="58">
        <f ca="1"/>
        <v>1</v>
      </c>
      <c r="AE8835" s="58">
        <f ca="1"/>
        <v>1</v>
      </c>
      <c r="AF8835" s="58">
        <f ca="1"/>
        <v>1</v>
      </c>
      <c r="AG8835" s="58">
        <f ca="1"/>
        <v>1</v>
      </c>
      <c r="AH8835" s="58">
        <f ca="1"/>
        <v>1</v>
      </c>
      <c r="AI8835" s="58">
        <f ca="1"/>
        <v>1</v>
      </c>
      <c r="AJ8835" s="58">
        <f ca="1"/>
        <v>1</v>
      </c>
      <c r="AK8835" s="58">
        <f ca="1"/>
        <v>1</v>
      </c>
    </row>
    <row r="8836" spans="1:37" x14ac:dyDescent="0.2">
      <c r="A8836" s="3" t="str">
        <f ca="1"/>
        <v>Southern_PGAE_Solar_140</v>
      </c>
      <c r="B8836" s="12" t="s">
        <v>33</v>
      </c>
      <c r="C8836" s="12" t="str">
        <f ca="1"/>
        <v>Tranquility_Helm_HSN</v>
      </c>
      <c r="D8836" s="12" t="str">
        <f ca="1"/>
        <v>Reliability_Capacity_In_Model_Year</v>
      </c>
      <c r="E8836" s="12" t="str">
        <f t="shared" ca="1" si="274"/>
        <v>System RA</v>
      </c>
      <c r="F8836" s="12" t="str">
        <f t="shared" ca="1" si="275"/>
        <v>Southern_PGAE_Solar_140</v>
      </c>
      <c r="G8836" s="58">
        <f ca="1"/>
        <v>0.1</v>
      </c>
      <c r="H8836" s="58">
        <f ca="1"/>
        <v>0.1</v>
      </c>
      <c r="I8836" s="58">
        <f ca="1"/>
        <v>0.1</v>
      </c>
      <c r="J8836" s="58">
        <f ca="1"/>
        <v>0.1</v>
      </c>
      <c r="K8836" s="58">
        <f ca="1"/>
        <v>0.1</v>
      </c>
      <c r="L8836" s="58">
        <f ca="1"/>
        <v>0.1</v>
      </c>
      <c r="M8836" s="58">
        <f ca="1"/>
        <v>0.1</v>
      </c>
      <c r="N8836" s="58">
        <f ca="1"/>
        <v>0.1</v>
      </c>
      <c r="O8836" s="58">
        <f ca="1"/>
        <v>0.1</v>
      </c>
      <c r="P8836" s="58">
        <f ca="1"/>
        <v>0.1</v>
      </c>
      <c r="Q8836" s="58">
        <f ca="1"/>
        <v>0.1</v>
      </c>
      <c r="R8836" s="58">
        <f ca="1"/>
        <v>0.1</v>
      </c>
      <c r="S8836" s="58">
        <f ca="1"/>
        <v>0.1</v>
      </c>
      <c r="T8836" s="58">
        <f ca="1"/>
        <v>0.1</v>
      </c>
      <c r="U8836" s="58">
        <f ca="1"/>
        <v>0.1</v>
      </c>
      <c r="V8836" s="58">
        <f ca="1"/>
        <v>0.1</v>
      </c>
      <c r="W8836" s="58">
        <f ca="1"/>
        <v>0.1</v>
      </c>
      <c r="X8836" s="58">
        <f ca="1"/>
        <v>0.1</v>
      </c>
      <c r="Y8836" s="58">
        <f ca="1"/>
        <v>0.1</v>
      </c>
      <c r="Z8836" s="58">
        <f ca="1"/>
        <v>0.1</v>
      </c>
      <c r="AA8836" s="58">
        <f ca="1"/>
        <v>0.1</v>
      </c>
      <c r="AB8836" s="58">
        <f ca="1"/>
        <v>0.1</v>
      </c>
      <c r="AC8836" s="58">
        <f ca="1"/>
        <v>0.1</v>
      </c>
      <c r="AD8836" s="58">
        <f ca="1"/>
        <v>0.1</v>
      </c>
      <c r="AE8836" s="58">
        <f ca="1"/>
        <v>0.1</v>
      </c>
      <c r="AF8836" s="58">
        <f ca="1"/>
        <v>0.1</v>
      </c>
      <c r="AG8836" s="58">
        <f ca="1"/>
        <v>0.1</v>
      </c>
      <c r="AH8836" s="58">
        <f ca="1"/>
        <v>0.1</v>
      </c>
      <c r="AI8836" s="58">
        <f ca="1"/>
        <v>0.1</v>
      </c>
      <c r="AJ8836" s="58">
        <f ca="1"/>
        <v>0.1</v>
      </c>
      <c r="AK8836" s="58">
        <f ca="1"/>
        <v>0.1</v>
      </c>
    </row>
    <row r="8837" spans="1:37" x14ac:dyDescent="0.2">
      <c r="A8837" s="3" t="str">
        <f ca="1"/>
        <v>Southern_PGAE_Flow_Battery_151</v>
      </c>
      <c r="B8837" s="12" t="s">
        <v>33</v>
      </c>
      <c r="C8837" s="12" t="str">
        <f ca="1"/>
        <v>Tranquility_Helm_HSN</v>
      </c>
      <c r="D8837" s="12" t="str">
        <f ca="1"/>
        <v>Reliability_Capacity_In_Model_Year</v>
      </c>
      <c r="E8837" s="12" t="str">
        <f t="shared" ca="1" si="274"/>
        <v>System RA</v>
      </c>
      <c r="F8837" s="12" t="str">
        <f t="shared" ca="1" si="275"/>
        <v>Southern_PGAE_Flow_Battery_151</v>
      </c>
      <c r="G8837" s="58">
        <f ca="1"/>
        <v>1</v>
      </c>
      <c r="H8837" s="58">
        <f ca="1"/>
        <v>1</v>
      </c>
      <c r="I8837" s="58">
        <f ca="1"/>
        <v>1</v>
      </c>
      <c r="J8837" s="58">
        <f ca="1"/>
        <v>1</v>
      </c>
      <c r="K8837" s="58">
        <f ca="1"/>
        <v>1</v>
      </c>
      <c r="L8837" s="58">
        <f ca="1"/>
        <v>1</v>
      </c>
      <c r="M8837" s="58">
        <f ca="1"/>
        <v>1</v>
      </c>
      <c r="N8837" s="58">
        <f ca="1"/>
        <v>1</v>
      </c>
      <c r="O8837" s="58">
        <f ca="1"/>
        <v>1</v>
      </c>
      <c r="P8837" s="58">
        <f ca="1"/>
        <v>1</v>
      </c>
      <c r="Q8837" s="58">
        <f ca="1"/>
        <v>1</v>
      </c>
      <c r="R8837" s="58">
        <f ca="1"/>
        <v>1</v>
      </c>
      <c r="S8837" s="58">
        <f ca="1"/>
        <v>1</v>
      </c>
      <c r="T8837" s="58">
        <f ca="1"/>
        <v>1</v>
      </c>
      <c r="U8837" s="58">
        <f ca="1"/>
        <v>1</v>
      </c>
      <c r="V8837" s="58">
        <f ca="1"/>
        <v>1</v>
      </c>
      <c r="W8837" s="58">
        <f ca="1"/>
        <v>1</v>
      </c>
      <c r="X8837" s="58">
        <f ca="1"/>
        <v>1</v>
      </c>
      <c r="Y8837" s="58">
        <f ca="1"/>
        <v>1</v>
      </c>
      <c r="Z8837" s="58">
        <f ca="1"/>
        <v>1</v>
      </c>
      <c r="AA8837" s="58">
        <f ca="1"/>
        <v>1</v>
      </c>
      <c r="AB8837" s="58">
        <f ca="1"/>
        <v>1</v>
      </c>
      <c r="AC8837" s="58">
        <f ca="1"/>
        <v>1</v>
      </c>
      <c r="AD8837" s="58">
        <f ca="1"/>
        <v>1</v>
      </c>
      <c r="AE8837" s="58">
        <f ca="1"/>
        <v>1</v>
      </c>
      <c r="AF8837" s="58">
        <f ca="1"/>
        <v>1</v>
      </c>
      <c r="AG8837" s="58">
        <f ca="1"/>
        <v>1</v>
      </c>
      <c r="AH8837" s="58">
        <f ca="1"/>
        <v>1</v>
      </c>
      <c r="AI8837" s="58">
        <f ca="1"/>
        <v>1</v>
      </c>
      <c r="AJ8837" s="58">
        <f ca="1"/>
        <v>1</v>
      </c>
      <c r="AK8837" s="58">
        <f ca="1"/>
        <v>1</v>
      </c>
    </row>
    <row r="8838" spans="1:37" x14ac:dyDescent="0.2">
      <c r="A8838" s="3" t="str">
        <f ca="1"/>
        <v>Southern_PGAE_Li_Battery_4hr_151</v>
      </c>
      <c r="B8838" s="12" t="s">
        <v>33</v>
      </c>
      <c r="C8838" s="12" t="str">
        <f ca="1"/>
        <v>Tranquility_Helm_HSN</v>
      </c>
      <c r="D8838" s="12" t="str">
        <f ca="1"/>
        <v>Reliability_Capacity_In_Model_Year</v>
      </c>
      <c r="E8838" s="12" t="str">
        <f t="shared" ca="1" si="274"/>
        <v>System RA</v>
      </c>
      <c r="F8838" s="12" t="str">
        <f t="shared" ca="1" si="275"/>
        <v>Southern_PGAE_Li_Battery_4hr_151</v>
      </c>
      <c r="G8838" s="58">
        <f ca="1"/>
        <v>1</v>
      </c>
      <c r="H8838" s="58">
        <f ca="1"/>
        <v>1</v>
      </c>
      <c r="I8838" s="58">
        <f ca="1"/>
        <v>1</v>
      </c>
      <c r="J8838" s="58">
        <f ca="1"/>
        <v>1</v>
      </c>
      <c r="K8838" s="58">
        <f ca="1"/>
        <v>1</v>
      </c>
      <c r="L8838" s="58">
        <f ca="1"/>
        <v>1</v>
      </c>
      <c r="M8838" s="58">
        <f ca="1"/>
        <v>1</v>
      </c>
      <c r="N8838" s="58">
        <f ca="1"/>
        <v>1</v>
      </c>
      <c r="O8838" s="58">
        <f ca="1"/>
        <v>1</v>
      </c>
      <c r="P8838" s="58">
        <f ca="1"/>
        <v>1</v>
      </c>
      <c r="Q8838" s="58">
        <f ca="1"/>
        <v>1</v>
      </c>
      <c r="R8838" s="58">
        <f ca="1"/>
        <v>1</v>
      </c>
      <c r="S8838" s="58">
        <f ca="1"/>
        <v>1</v>
      </c>
      <c r="T8838" s="58">
        <f ca="1"/>
        <v>1</v>
      </c>
      <c r="U8838" s="58">
        <f ca="1"/>
        <v>1</v>
      </c>
      <c r="V8838" s="58">
        <f ca="1"/>
        <v>1</v>
      </c>
      <c r="W8838" s="58">
        <f ca="1"/>
        <v>1</v>
      </c>
      <c r="X8838" s="58">
        <f ca="1"/>
        <v>1</v>
      </c>
      <c r="Y8838" s="58">
        <f ca="1"/>
        <v>1</v>
      </c>
      <c r="Z8838" s="58">
        <f ca="1"/>
        <v>1</v>
      </c>
      <c r="AA8838" s="58">
        <f ca="1"/>
        <v>1</v>
      </c>
      <c r="AB8838" s="58">
        <f ca="1"/>
        <v>1</v>
      </c>
      <c r="AC8838" s="58">
        <f ca="1"/>
        <v>1</v>
      </c>
      <c r="AD8838" s="58">
        <f ca="1"/>
        <v>1</v>
      </c>
      <c r="AE8838" s="58">
        <f ca="1"/>
        <v>1</v>
      </c>
      <c r="AF8838" s="58">
        <f ca="1"/>
        <v>1</v>
      </c>
      <c r="AG8838" s="58">
        <f ca="1"/>
        <v>1</v>
      </c>
      <c r="AH8838" s="58">
        <f ca="1"/>
        <v>1</v>
      </c>
      <c r="AI8838" s="58">
        <f ca="1"/>
        <v>1</v>
      </c>
      <c r="AJ8838" s="58">
        <f ca="1"/>
        <v>1</v>
      </c>
      <c r="AK8838" s="58">
        <f ca="1"/>
        <v>1</v>
      </c>
    </row>
    <row r="8839" spans="1:37" x14ac:dyDescent="0.2">
      <c r="A8839" s="3" t="str">
        <f ca="1"/>
        <v>Southern_PGAE_Li_Battery_8hr_151</v>
      </c>
      <c r="B8839" s="12" t="s">
        <v>33</v>
      </c>
      <c r="C8839" s="12" t="str">
        <f ca="1"/>
        <v>Tranquility_Helm_HSN</v>
      </c>
      <c r="D8839" s="12" t="str">
        <f ca="1"/>
        <v>Reliability_Capacity_In_Model_Year</v>
      </c>
      <c r="E8839" s="12" t="str">
        <f t="shared" ca="1" si="274"/>
        <v>System RA</v>
      </c>
      <c r="F8839" s="12" t="str">
        <f t="shared" ca="1" si="275"/>
        <v>Southern_PGAE_Li_Battery_8hr_151</v>
      </c>
      <c r="G8839" s="58">
        <f ca="1"/>
        <v>1</v>
      </c>
      <c r="H8839" s="58">
        <f ca="1"/>
        <v>1</v>
      </c>
      <c r="I8839" s="58">
        <f ca="1"/>
        <v>1</v>
      </c>
      <c r="J8839" s="58">
        <f ca="1"/>
        <v>1</v>
      </c>
      <c r="K8839" s="58">
        <f ca="1"/>
        <v>1</v>
      </c>
      <c r="L8839" s="58">
        <f ca="1"/>
        <v>1</v>
      </c>
      <c r="M8839" s="58">
        <f ca="1"/>
        <v>1</v>
      </c>
      <c r="N8839" s="58">
        <f ca="1"/>
        <v>1</v>
      </c>
      <c r="O8839" s="58">
        <f ca="1"/>
        <v>1</v>
      </c>
      <c r="P8839" s="58">
        <f ca="1"/>
        <v>1</v>
      </c>
      <c r="Q8839" s="58">
        <f ca="1"/>
        <v>1</v>
      </c>
      <c r="R8839" s="58">
        <f ca="1"/>
        <v>1</v>
      </c>
      <c r="S8839" s="58">
        <f ca="1"/>
        <v>1</v>
      </c>
      <c r="T8839" s="58">
        <f ca="1"/>
        <v>1</v>
      </c>
      <c r="U8839" s="58">
        <f ca="1"/>
        <v>1</v>
      </c>
      <c r="V8839" s="58">
        <f ca="1"/>
        <v>1</v>
      </c>
      <c r="W8839" s="58">
        <f ca="1"/>
        <v>1</v>
      </c>
      <c r="X8839" s="58">
        <f ca="1"/>
        <v>1</v>
      </c>
      <c r="Y8839" s="58">
        <f ca="1"/>
        <v>1</v>
      </c>
      <c r="Z8839" s="58">
        <f ca="1"/>
        <v>1</v>
      </c>
      <c r="AA8839" s="58">
        <f ca="1"/>
        <v>1</v>
      </c>
      <c r="AB8839" s="58">
        <f ca="1"/>
        <v>1</v>
      </c>
      <c r="AC8839" s="58">
        <f ca="1"/>
        <v>1</v>
      </c>
      <c r="AD8839" s="58">
        <f ca="1"/>
        <v>1</v>
      </c>
      <c r="AE8839" s="58">
        <f ca="1"/>
        <v>1</v>
      </c>
      <c r="AF8839" s="58">
        <f ca="1"/>
        <v>1</v>
      </c>
      <c r="AG8839" s="58">
        <f ca="1"/>
        <v>1</v>
      </c>
      <c r="AH8839" s="58">
        <f ca="1"/>
        <v>1</v>
      </c>
      <c r="AI8839" s="58">
        <f ca="1"/>
        <v>1</v>
      </c>
      <c r="AJ8839" s="58">
        <f ca="1"/>
        <v>1</v>
      </c>
      <c r="AK8839" s="58">
        <f ca="1"/>
        <v>1</v>
      </c>
    </row>
    <row r="8840" spans="1:37" x14ac:dyDescent="0.2">
      <c r="A8840" s="3" t="str">
        <f ca="1"/>
        <v>Southern_PGAE_Solar_151</v>
      </c>
      <c r="B8840" s="12" t="s">
        <v>33</v>
      </c>
      <c r="C8840" s="12" t="str">
        <f ca="1"/>
        <v>Tranquility_Helm_HSN</v>
      </c>
      <c r="D8840" s="12" t="str">
        <f ca="1"/>
        <v>Reliability_Capacity_In_Model_Year</v>
      </c>
      <c r="E8840" s="12" t="str">
        <f t="shared" ca="1" si="274"/>
        <v>System RA</v>
      </c>
      <c r="F8840" s="12" t="str">
        <f t="shared" ca="1" si="275"/>
        <v>Southern_PGAE_Solar_151</v>
      </c>
      <c r="G8840" s="58">
        <f ca="1"/>
        <v>0.1</v>
      </c>
      <c r="H8840" s="58">
        <f ca="1"/>
        <v>0.1</v>
      </c>
      <c r="I8840" s="58">
        <f ca="1"/>
        <v>0.1</v>
      </c>
      <c r="J8840" s="58">
        <f ca="1"/>
        <v>0.1</v>
      </c>
      <c r="K8840" s="58">
        <f ca="1"/>
        <v>0.1</v>
      </c>
      <c r="L8840" s="58">
        <f ca="1"/>
        <v>0.1</v>
      </c>
      <c r="M8840" s="58">
        <f ca="1"/>
        <v>0.1</v>
      </c>
      <c r="N8840" s="58">
        <f ca="1"/>
        <v>0.1</v>
      </c>
      <c r="O8840" s="58">
        <f ca="1"/>
        <v>0.1</v>
      </c>
      <c r="P8840" s="58">
        <f ca="1"/>
        <v>0.1</v>
      </c>
      <c r="Q8840" s="58">
        <f ca="1"/>
        <v>0.1</v>
      </c>
      <c r="R8840" s="58">
        <f ca="1"/>
        <v>0.1</v>
      </c>
      <c r="S8840" s="58">
        <f ca="1"/>
        <v>0.1</v>
      </c>
      <c r="T8840" s="58">
        <f ca="1"/>
        <v>0.1</v>
      </c>
      <c r="U8840" s="58">
        <f ca="1"/>
        <v>0.1</v>
      </c>
      <c r="V8840" s="58">
        <f ca="1"/>
        <v>0.1</v>
      </c>
      <c r="W8840" s="58">
        <f ca="1"/>
        <v>0.1</v>
      </c>
      <c r="X8840" s="58">
        <f ca="1"/>
        <v>0.1</v>
      </c>
      <c r="Y8840" s="58">
        <f ca="1"/>
        <v>0.1</v>
      </c>
      <c r="Z8840" s="58">
        <f ca="1"/>
        <v>0.1</v>
      </c>
      <c r="AA8840" s="58">
        <f ca="1"/>
        <v>0.1</v>
      </c>
      <c r="AB8840" s="58">
        <f ca="1"/>
        <v>0.1</v>
      </c>
      <c r="AC8840" s="58">
        <f ca="1"/>
        <v>0.1</v>
      </c>
      <c r="AD8840" s="58">
        <f ca="1"/>
        <v>0.1</v>
      </c>
      <c r="AE8840" s="58">
        <f ca="1"/>
        <v>0.1</v>
      </c>
      <c r="AF8840" s="58">
        <f ca="1"/>
        <v>0.1</v>
      </c>
      <c r="AG8840" s="58">
        <f ca="1"/>
        <v>0.1</v>
      </c>
      <c r="AH8840" s="58">
        <f ca="1"/>
        <v>0.1</v>
      </c>
      <c r="AI8840" s="58">
        <f ca="1"/>
        <v>0.1</v>
      </c>
      <c r="AJ8840" s="58">
        <f ca="1"/>
        <v>0.1</v>
      </c>
      <c r="AK8840" s="58">
        <f ca="1"/>
        <v>0.1</v>
      </c>
    </row>
    <row r="8841" spans="1:37" x14ac:dyDescent="0.2">
      <c r="A8841" s="3" t="str">
        <f ca="1"/>
        <v>Central_Valley_North_Los_Banos_Wind_154</v>
      </c>
      <c r="B8841" s="12" t="s">
        <v>33</v>
      </c>
      <c r="C8841" s="12" t="str">
        <f ca="1"/>
        <v>Tranquility_Helm_HSN</v>
      </c>
      <c r="D8841" s="12" t="str">
        <f ca="1"/>
        <v>Reliability_Capacity_In_Model_Year</v>
      </c>
      <c r="E8841" s="12" t="str">
        <f t="shared" ca="1" si="274"/>
        <v>System RA</v>
      </c>
      <c r="F8841" s="12" t="str">
        <f t="shared" ca="1" si="275"/>
        <v>Central_Valley_North_Los_Banos_Wind_154</v>
      </c>
      <c r="G8841" s="58">
        <f ca="1"/>
        <v>0.66500000000000004</v>
      </c>
      <c r="H8841" s="58">
        <f ca="1"/>
        <v>0.66500000000000004</v>
      </c>
      <c r="I8841" s="58">
        <f ca="1"/>
        <v>0.66500000000000004</v>
      </c>
      <c r="J8841" s="58">
        <f ca="1"/>
        <v>0.66500000000000004</v>
      </c>
      <c r="K8841" s="58">
        <f ca="1"/>
        <v>0.66500000000000004</v>
      </c>
      <c r="L8841" s="58">
        <f ca="1"/>
        <v>0.66500000000000004</v>
      </c>
      <c r="M8841" s="58">
        <f ca="1"/>
        <v>0.66500000000000004</v>
      </c>
      <c r="N8841" s="58">
        <f ca="1"/>
        <v>0.66500000000000004</v>
      </c>
      <c r="O8841" s="58">
        <f ca="1"/>
        <v>0.66500000000000004</v>
      </c>
      <c r="P8841" s="58">
        <f ca="1"/>
        <v>0.66500000000000004</v>
      </c>
      <c r="Q8841" s="58">
        <f ca="1"/>
        <v>0.66500000000000004</v>
      </c>
      <c r="R8841" s="58">
        <f ca="1"/>
        <v>0.66500000000000004</v>
      </c>
      <c r="S8841" s="58">
        <f ca="1"/>
        <v>0.66500000000000004</v>
      </c>
      <c r="T8841" s="58">
        <f ca="1"/>
        <v>0.66500000000000004</v>
      </c>
      <c r="U8841" s="58">
        <f ca="1"/>
        <v>0.66500000000000004</v>
      </c>
      <c r="V8841" s="58">
        <f ca="1"/>
        <v>0.66500000000000004</v>
      </c>
      <c r="W8841" s="58">
        <f ca="1"/>
        <v>0.66500000000000004</v>
      </c>
      <c r="X8841" s="58">
        <f ca="1"/>
        <v>0.66500000000000004</v>
      </c>
      <c r="Y8841" s="58">
        <f ca="1"/>
        <v>0.66500000000000004</v>
      </c>
      <c r="Z8841" s="58">
        <f ca="1"/>
        <v>0.66500000000000004</v>
      </c>
      <c r="AA8841" s="58">
        <f ca="1"/>
        <v>0.66500000000000004</v>
      </c>
      <c r="AB8841" s="58">
        <f ca="1"/>
        <v>0.66500000000000004</v>
      </c>
      <c r="AC8841" s="58">
        <f ca="1"/>
        <v>0.66500000000000004</v>
      </c>
      <c r="AD8841" s="58">
        <f ca="1"/>
        <v>0.66500000000000004</v>
      </c>
      <c r="AE8841" s="58">
        <f ca="1"/>
        <v>0.66500000000000004</v>
      </c>
      <c r="AF8841" s="58">
        <f ca="1"/>
        <v>0.66500000000000004</v>
      </c>
      <c r="AG8841" s="58">
        <f ca="1"/>
        <v>0.66500000000000004</v>
      </c>
      <c r="AH8841" s="58">
        <f ca="1"/>
        <v>0.66500000000000004</v>
      </c>
      <c r="AI8841" s="58">
        <f ca="1"/>
        <v>0.66500000000000004</v>
      </c>
      <c r="AJ8841" s="58">
        <f ca="1"/>
        <v>0.66500000000000004</v>
      </c>
      <c r="AK8841" s="58">
        <f ca="1"/>
        <v>0.66500000000000004</v>
      </c>
    </row>
    <row r="8842" spans="1:37" x14ac:dyDescent="0.2">
      <c r="A8842" s="3" t="str">
        <f ca="1"/>
        <v>Southern_PGAE_Flow_Battery_154</v>
      </c>
      <c r="B8842" s="12" t="s">
        <v>33</v>
      </c>
      <c r="C8842" s="12" t="str">
        <f ca="1"/>
        <v>Tranquility_Helm_HSN</v>
      </c>
      <c r="D8842" s="12" t="str">
        <f ca="1"/>
        <v>Reliability_Capacity_In_Model_Year</v>
      </c>
      <c r="E8842" s="12" t="str">
        <f t="shared" ca="1" si="274"/>
        <v>System RA</v>
      </c>
      <c r="F8842" s="12" t="str">
        <f t="shared" ca="1" si="275"/>
        <v>Southern_PGAE_Flow_Battery_154</v>
      </c>
      <c r="G8842" s="58">
        <f ca="1"/>
        <v>1</v>
      </c>
      <c r="H8842" s="58">
        <f ca="1"/>
        <v>1</v>
      </c>
      <c r="I8842" s="58">
        <f ca="1"/>
        <v>1</v>
      </c>
      <c r="J8842" s="58">
        <f ca="1"/>
        <v>1</v>
      </c>
      <c r="K8842" s="58">
        <f ca="1"/>
        <v>1</v>
      </c>
      <c r="L8842" s="58">
        <f ca="1"/>
        <v>1</v>
      </c>
      <c r="M8842" s="58">
        <f ca="1"/>
        <v>1</v>
      </c>
      <c r="N8842" s="58">
        <f ca="1"/>
        <v>1</v>
      </c>
      <c r="O8842" s="58">
        <f ca="1"/>
        <v>1</v>
      </c>
      <c r="P8842" s="58">
        <f ca="1"/>
        <v>1</v>
      </c>
      <c r="Q8842" s="58">
        <f ca="1"/>
        <v>1</v>
      </c>
      <c r="R8842" s="58">
        <f ca="1"/>
        <v>1</v>
      </c>
      <c r="S8842" s="58">
        <f ca="1"/>
        <v>1</v>
      </c>
      <c r="T8842" s="58">
        <f ca="1"/>
        <v>1</v>
      </c>
      <c r="U8842" s="58">
        <f ca="1"/>
        <v>1</v>
      </c>
      <c r="V8842" s="58">
        <f ca="1"/>
        <v>1</v>
      </c>
      <c r="W8842" s="58">
        <f ca="1"/>
        <v>1</v>
      </c>
      <c r="X8842" s="58">
        <f ca="1"/>
        <v>1</v>
      </c>
      <c r="Y8842" s="58">
        <f ca="1"/>
        <v>1</v>
      </c>
      <c r="Z8842" s="58">
        <f ca="1"/>
        <v>1</v>
      </c>
      <c r="AA8842" s="58">
        <f ca="1"/>
        <v>1</v>
      </c>
      <c r="AB8842" s="58">
        <f ca="1"/>
        <v>1</v>
      </c>
      <c r="AC8842" s="58">
        <f ca="1"/>
        <v>1</v>
      </c>
      <c r="AD8842" s="58">
        <f ca="1"/>
        <v>1</v>
      </c>
      <c r="AE8842" s="58">
        <f ca="1"/>
        <v>1</v>
      </c>
      <c r="AF8842" s="58">
        <f ca="1"/>
        <v>1</v>
      </c>
      <c r="AG8842" s="58">
        <f ca="1"/>
        <v>1</v>
      </c>
      <c r="AH8842" s="58">
        <f ca="1"/>
        <v>1</v>
      </c>
      <c r="AI8842" s="58">
        <f ca="1"/>
        <v>1</v>
      </c>
      <c r="AJ8842" s="58">
        <f ca="1"/>
        <v>1</v>
      </c>
      <c r="AK8842" s="58">
        <f ca="1"/>
        <v>1</v>
      </c>
    </row>
    <row r="8843" spans="1:37" x14ac:dyDescent="0.2">
      <c r="A8843" s="3" t="str">
        <f ca="1"/>
        <v>Southern_PGAE_Li_Battery_4hr_154</v>
      </c>
      <c r="B8843" s="12" t="s">
        <v>33</v>
      </c>
      <c r="C8843" s="12" t="str">
        <f ca="1"/>
        <v>Tranquility_Helm_HSN</v>
      </c>
      <c r="D8843" s="12" t="str">
        <f ca="1"/>
        <v>Reliability_Capacity_In_Model_Year</v>
      </c>
      <c r="E8843" s="12" t="str">
        <f t="shared" ca="1" si="274"/>
        <v>System RA</v>
      </c>
      <c r="F8843" s="12" t="str">
        <f t="shared" ca="1" si="275"/>
        <v>Southern_PGAE_Li_Battery_4hr_154</v>
      </c>
      <c r="G8843" s="58">
        <f ca="1"/>
        <v>1</v>
      </c>
      <c r="H8843" s="58">
        <f ca="1"/>
        <v>1</v>
      </c>
      <c r="I8843" s="58">
        <f ca="1"/>
        <v>1</v>
      </c>
      <c r="J8843" s="58">
        <f ca="1"/>
        <v>1</v>
      </c>
      <c r="K8843" s="58">
        <f ca="1"/>
        <v>1</v>
      </c>
      <c r="L8843" s="58">
        <f ca="1"/>
        <v>1</v>
      </c>
      <c r="M8843" s="58">
        <f ca="1"/>
        <v>1</v>
      </c>
      <c r="N8843" s="58">
        <f ca="1"/>
        <v>1</v>
      </c>
      <c r="O8843" s="58">
        <f ca="1"/>
        <v>1</v>
      </c>
      <c r="P8843" s="58">
        <f ca="1"/>
        <v>1</v>
      </c>
      <c r="Q8843" s="58">
        <f ca="1"/>
        <v>1</v>
      </c>
      <c r="R8843" s="58">
        <f ca="1"/>
        <v>1</v>
      </c>
      <c r="S8843" s="58">
        <f ca="1"/>
        <v>1</v>
      </c>
      <c r="T8843" s="58">
        <f ca="1"/>
        <v>1</v>
      </c>
      <c r="U8843" s="58">
        <f ca="1"/>
        <v>1</v>
      </c>
      <c r="V8843" s="58">
        <f ca="1"/>
        <v>1</v>
      </c>
      <c r="W8843" s="58">
        <f ca="1"/>
        <v>1</v>
      </c>
      <c r="X8843" s="58">
        <f ca="1"/>
        <v>1</v>
      </c>
      <c r="Y8843" s="58">
        <f ca="1"/>
        <v>1</v>
      </c>
      <c r="Z8843" s="58">
        <f ca="1"/>
        <v>1</v>
      </c>
      <c r="AA8843" s="58">
        <f ca="1"/>
        <v>1</v>
      </c>
      <c r="AB8843" s="58">
        <f ca="1"/>
        <v>1</v>
      </c>
      <c r="AC8843" s="58">
        <f ca="1"/>
        <v>1</v>
      </c>
      <c r="AD8843" s="58">
        <f ca="1"/>
        <v>1</v>
      </c>
      <c r="AE8843" s="58">
        <f ca="1"/>
        <v>1</v>
      </c>
      <c r="AF8843" s="58">
        <f ca="1"/>
        <v>1</v>
      </c>
      <c r="AG8843" s="58">
        <f ca="1"/>
        <v>1</v>
      </c>
      <c r="AH8843" s="58">
        <f ca="1"/>
        <v>1</v>
      </c>
      <c r="AI8843" s="58">
        <f ca="1"/>
        <v>1</v>
      </c>
      <c r="AJ8843" s="58">
        <f ca="1"/>
        <v>1</v>
      </c>
      <c r="AK8843" s="58">
        <f ca="1"/>
        <v>1</v>
      </c>
    </row>
    <row r="8844" spans="1:37" x14ac:dyDescent="0.2">
      <c r="A8844" s="3" t="str">
        <f ca="1"/>
        <v>Southern_PGAE_Li_Battery_8hr_154</v>
      </c>
      <c r="B8844" s="12" t="s">
        <v>33</v>
      </c>
      <c r="C8844" s="12" t="str">
        <f ca="1"/>
        <v>Tranquility_Helm_HSN</v>
      </c>
      <c r="D8844" s="12" t="str">
        <f ca="1"/>
        <v>Reliability_Capacity_In_Model_Year</v>
      </c>
      <c r="E8844" s="12" t="str">
        <f t="shared" ca="1" si="274"/>
        <v>System RA</v>
      </c>
      <c r="F8844" s="12" t="str">
        <f t="shared" ca="1" si="275"/>
        <v>Southern_PGAE_Li_Battery_8hr_154</v>
      </c>
      <c r="G8844" s="58">
        <f ca="1"/>
        <v>1</v>
      </c>
      <c r="H8844" s="58">
        <f ca="1"/>
        <v>1</v>
      </c>
      <c r="I8844" s="58">
        <f ca="1"/>
        <v>1</v>
      </c>
      <c r="J8844" s="58">
        <f ca="1"/>
        <v>1</v>
      </c>
      <c r="K8844" s="58">
        <f ca="1"/>
        <v>1</v>
      </c>
      <c r="L8844" s="58">
        <f ca="1"/>
        <v>1</v>
      </c>
      <c r="M8844" s="58">
        <f ca="1"/>
        <v>1</v>
      </c>
      <c r="N8844" s="58">
        <f ca="1"/>
        <v>1</v>
      </c>
      <c r="O8844" s="58">
        <f ca="1"/>
        <v>1</v>
      </c>
      <c r="P8844" s="58">
        <f ca="1"/>
        <v>1</v>
      </c>
      <c r="Q8844" s="58">
        <f ca="1"/>
        <v>1</v>
      </c>
      <c r="R8844" s="58">
        <f ca="1"/>
        <v>1</v>
      </c>
      <c r="S8844" s="58">
        <f ca="1"/>
        <v>1</v>
      </c>
      <c r="T8844" s="58">
        <f ca="1"/>
        <v>1</v>
      </c>
      <c r="U8844" s="58">
        <f ca="1"/>
        <v>1</v>
      </c>
      <c r="V8844" s="58">
        <f ca="1"/>
        <v>1</v>
      </c>
      <c r="W8844" s="58">
        <f ca="1"/>
        <v>1</v>
      </c>
      <c r="X8844" s="58">
        <f ca="1"/>
        <v>1</v>
      </c>
      <c r="Y8844" s="58">
        <f ca="1"/>
        <v>1</v>
      </c>
      <c r="Z8844" s="58">
        <f ca="1"/>
        <v>1</v>
      </c>
      <c r="AA8844" s="58">
        <f ca="1"/>
        <v>1</v>
      </c>
      <c r="AB8844" s="58">
        <f ca="1"/>
        <v>1</v>
      </c>
      <c r="AC8844" s="58">
        <f ca="1"/>
        <v>1</v>
      </c>
      <c r="AD8844" s="58">
        <f ca="1"/>
        <v>1</v>
      </c>
      <c r="AE8844" s="58">
        <f ca="1"/>
        <v>1</v>
      </c>
      <c r="AF8844" s="58">
        <f ca="1"/>
        <v>1</v>
      </c>
      <c r="AG8844" s="58">
        <f ca="1"/>
        <v>1</v>
      </c>
      <c r="AH8844" s="58">
        <f ca="1"/>
        <v>1</v>
      </c>
      <c r="AI8844" s="58">
        <f ca="1"/>
        <v>1</v>
      </c>
      <c r="AJ8844" s="58">
        <f ca="1"/>
        <v>1</v>
      </c>
      <c r="AK8844" s="58">
        <f ca="1"/>
        <v>1</v>
      </c>
    </row>
    <row r="8845" spans="1:37" x14ac:dyDescent="0.2">
      <c r="A8845" s="3" t="str">
        <f ca="1"/>
        <v>Southern_PGAE_Solar_154</v>
      </c>
      <c r="B8845" s="12" t="s">
        <v>33</v>
      </c>
      <c r="C8845" s="12" t="str">
        <f ca="1"/>
        <v>Tranquility_Helm_HSN</v>
      </c>
      <c r="D8845" s="12" t="str">
        <f ca="1"/>
        <v>Reliability_Capacity_In_Model_Year</v>
      </c>
      <c r="E8845" s="12" t="str">
        <f t="shared" ca="1" si="274"/>
        <v>System RA</v>
      </c>
      <c r="F8845" s="12" t="str">
        <f t="shared" ca="1" si="275"/>
        <v>Southern_PGAE_Solar_154</v>
      </c>
      <c r="G8845" s="58">
        <f ca="1"/>
        <v>0.1</v>
      </c>
      <c r="H8845" s="58">
        <f ca="1"/>
        <v>0.1</v>
      </c>
      <c r="I8845" s="58">
        <f ca="1"/>
        <v>0.1</v>
      </c>
      <c r="J8845" s="58">
        <f ca="1"/>
        <v>0.1</v>
      </c>
      <c r="K8845" s="58">
        <f ca="1"/>
        <v>0.1</v>
      </c>
      <c r="L8845" s="58">
        <f ca="1"/>
        <v>0.1</v>
      </c>
      <c r="M8845" s="58">
        <f ca="1"/>
        <v>0.1</v>
      </c>
      <c r="N8845" s="58">
        <f ca="1"/>
        <v>0.1</v>
      </c>
      <c r="O8845" s="58">
        <f ca="1"/>
        <v>0.1</v>
      </c>
      <c r="P8845" s="58">
        <f ca="1"/>
        <v>0.1</v>
      </c>
      <c r="Q8845" s="58">
        <f ca="1"/>
        <v>0.1</v>
      </c>
      <c r="R8845" s="58">
        <f ca="1"/>
        <v>0.1</v>
      </c>
      <c r="S8845" s="58">
        <f ca="1"/>
        <v>0.1</v>
      </c>
      <c r="T8845" s="58">
        <f ca="1"/>
        <v>0.1</v>
      </c>
      <c r="U8845" s="58">
        <f ca="1"/>
        <v>0.1</v>
      </c>
      <c r="V8845" s="58">
        <f ca="1"/>
        <v>0.1</v>
      </c>
      <c r="W8845" s="58">
        <f ca="1"/>
        <v>0.1</v>
      </c>
      <c r="X8845" s="58">
        <f ca="1"/>
        <v>0.1</v>
      </c>
      <c r="Y8845" s="58">
        <f ca="1"/>
        <v>0.1</v>
      </c>
      <c r="Z8845" s="58">
        <f ca="1"/>
        <v>0.1</v>
      </c>
      <c r="AA8845" s="58">
        <f ca="1"/>
        <v>0.1</v>
      </c>
      <c r="AB8845" s="58">
        <f ca="1"/>
        <v>0.1</v>
      </c>
      <c r="AC8845" s="58">
        <f ca="1"/>
        <v>0.1</v>
      </c>
      <c r="AD8845" s="58">
        <f ca="1"/>
        <v>0.1</v>
      </c>
      <c r="AE8845" s="58">
        <f ca="1"/>
        <v>0.1</v>
      </c>
      <c r="AF8845" s="58">
        <f ca="1"/>
        <v>0.1</v>
      </c>
      <c r="AG8845" s="58">
        <f ca="1"/>
        <v>0.1</v>
      </c>
      <c r="AH8845" s="58">
        <f ca="1"/>
        <v>0.1</v>
      </c>
      <c r="AI8845" s="58">
        <f ca="1"/>
        <v>0.1</v>
      </c>
      <c r="AJ8845" s="58">
        <f ca="1"/>
        <v>0.1</v>
      </c>
      <c r="AK8845" s="58">
        <f ca="1"/>
        <v>0.1</v>
      </c>
    </row>
    <row r="8846" spans="1:37" x14ac:dyDescent="0.2">
      <c r="A8846" s="3" t="str">
        <f ca="1"/>
        <v>Southern_PGAE_Flow_Battery_161</v>
      </c>
      <c r="B8846" s="12" t="s">
        <v>33</v>
      </c>
      <c r="C8846" s="12" t="str">
        <f ca="1"/>
        <v>Tranquility_Helm_HSN</v>
      </c>
      <c r="D8846" s="12" t="str">
        <f ca="1"/>
        <v>Reliability_Capacity_In_Model_Year</v>
      </c>
      <c r="E8846" s="12" t="str">
        <f t="shared" ref="E8846:E8909" ca="1" si="276">IF($D8846="Reliability_Capacity_In_Model_Year","System RA",$A8846)</f>
        <v>System RA</v>
      </c>
      <c r="F8846" s="12" t="str">
        <f t="shared" ref="F8846:F8909" ca="1" si="277">IF($D8846="Reliability_Capacity_In_Model_Year",$A8846,"")</f>
        <v>Southern_PGAE_Flow_Battery_161</v>
      </c>
      <c r="G8846" s="58">
        <f ca="1"/>
        <v>1</v>
      </c>
      <c r="H8846" s="58">
        <f ca="1"/>
        <v>1</v>
      </c>
      <c r="I8846" s="58">
        <f ca="1"/>
        <v>1</v>
      </c>
      <c r="J8846" s="58">
        <f ca="1"/>
        <v>1</v>
      </c>
      <c r="K8846" s="58">
        <f ca="1"/>
        <v>1</v>
      </c>
      <c r="L8846" s="58">
        <f ca="1"/>
        <v>1</v>
      </c>
      <c r="M8846" s="58">
        <f ca="1"/>
        <v>1</v>
      </c>
      <c r="N8846" s="58">
        <f ca="1"/>
        <v>1</v>
      </c>
      <c r="O8846" s="58">
        <f ca="1"/>
        <v>1</v>
      </c>
      <c r="P8846" s="58">
        <f ca="1"/>
        <v>1</v>
      </c>
      <c r="Q8846" s="58">
        <f ca="1"/>
        <v>1</v>
      </c>
      <c r="R8846" s="58">
        <f ca="1"/>
        <v>1</v>
      </c>
      <c r="S8846" s="58">
        <f ca="1"/>
        <v>1</v>
      </c>
      <c r="T8846" s="58">
        <f ca="1"/>
        <v>1</v>
      </c>
      <c r="U8846" s="58">
        <f ca="1"/>
        <v>1</v>
      </c>
      <c r="V8846" s="58">
        <f ca="1"/>
        <v>1</v>
      </c>
      <c r="W8846" s="58">
        <f ca="1"/>
        <v>1</v>
      </c>
      <c r="X8846" s="58">
        <f ca="1"/>
        <v>1</v>
      </c>
      <c r="Y8846" s="58">
        <f ca="1"/>
        <v>1</v>
      </c>
      <c r="Z8846" s="58">
        <f ca="1"/>
        <v>1</v>
      </c>
      <c r="AA8846" s="58">
        <f ca="1"/>
        <v>1</v>
      </c>
      <c r="AB8846" s="58">
        <f ca="1"/>
        <v>1</v>
      </c>
      <c r="AC8846" s="58">
        <f ca="1"/>
        <v>1</v>
      </c>
      <c r="AD8846" s="58">
        <f ca="1"/>
        <v>1</v>
      </c>
      <c r="AE8846" s="58">
        <f ca="1"/>
        <v>1</v>
      </c>
      <c r="AF8846" s="58">
        <f ca="1"/>
        <v>1</v>
      </c>
      <c r="AG8846" s="58">
        <f ca="1"/>
        <v>1</v>
      </c>
      <c r="AH8846" s="58">
        <f ca="1"/>
        <v>1</v>
      </c>
      <c r="AI8846" s="58">
        <f ca="1"/>
        <v>1</v>
      </c>
      <c r="AJ8846" s="58">
        <f ca="1"/>
        <v>1</v>
      </c>
      <c r="AK8846" s="58">
        <f ca="1"/>
        <v>1</v>
      </c>
    </row>
    <row r="8847" spans="1:37" x14ac:dyDescent="0.2">
      <c r="A8847" s="3" t="str">
        <f ca="1"/>
        <v>Southern_PGAE_Li_Battery_4hr_161</v>
      </c>
      <c r="B8847" s="12" t="s">
        <v>33</v>
      </c>
      <c r="C8847" s="12" t="str">
        <f ca="1"/>
        <v>Tranquility_Helm_HSN</v>
      </c>
      <c r="D8847" s="12" t="str">
        <f ca="1"/>
        <v>Reliability_Capacity_In_Model_Year</v>
      </c>
      <c r="E8847" s="12" t="str">
        <f t="shared" ca="1" si="276"/>
        <v>System RA</v>
      </c>
      <c r="F8847" s="12" t="str">
        <f t="shared" ca="1" si="277"/>
        <v>Southern_PGAE_Li_Battery_4hr_161</v>
      </c>
      <c r="G8847" s="58">
        <f ca="1"/>
        <v>1</v>
      </c>
      <c r="H8847" s="58">
        <f ca="1"/>
        <v>1</v>
      </c>
      <c r="I8847" s="58">
        <f ca="1"/>
        <v>1</v>
      </c>
      <c r="J8847" s="58">
        <f ca="1"/>
        <v>1</v>
      </c>
      <c r="K8847" s="58">
        <f ca="1"/>
        <v>1</v>
      </c>
      <c r="L8847" s="58">
        <f ca="1"/>
        <v>1</v>
      </c>
      <c r="M8847" s="58">
        <f ca="1"/>
        <v>1</v>
      </c>
      <c r="N8847" s="58">
        <f ca="1"/>
        <v>1</v>
      </c>
      <c r="O8847" s="58">
        <f ca="1"/>
        <v>1</v>
      </c>
      <c r="P8847" s="58">
        <f ca="1"/>
        <v>1</v>
      </c>
      <c r="Q8847" s="58">
        <f ca="1"/>
        <v>1</v>
      </c>
      <c r="R8847" s="58">
        <f ca="1"/>
        <v>1</v>
      </c>
      <c r="S8847" s="58">
        <f ca="1"/>
        <v>1</v>
      </c>
      <c r="T8847" s="58">
        <f ca="1"/>
        <v>1</v>
      </c>
      <c r="U8847" s="58">
        <f ca="1"/>
        <v>1</v>
      </c>
      <c r="V8847" s="58">
        <f ca="1"/>
        <v>1</v>
      </c>
      <c r="W8847" s="58">
        <f ca="1"/>
        <v>1</v>
      </c>
      <c r="X8847" s="58">
        <f ca="1"/>
        <v>1</v>
      </c>
      <c r="Y8847" s="58">
        <f ca="1"/>
        <v>1</v>
      </c>
      <c r="Z8847" s="58">
        <f ca="1"/>
        <v>1</v>
      </c>
      <c r="AA8847" s="58">
        <f ca="1"/>
        <v>1</v>
      </c>
      <c r="AB8847" s="58">
        <f ca="1"/>
        <v>1</v>
      </c>
      <c r="AC8847" s="58">
        <f ca="1"/>
        <v>1</v>
      </c>
      <c r="AD8847" s="58">
        <f ca="1"/>
        <v>1</v>
      </c>
      <c r="AE8847" s="58">
        <f ca="1"/>
        <v>1</v>
      </c>
      <c r="AF8847" s="58">
        <f ca="1"/>
        <v>1</v>
      </c>
      <c r="AG8847" s="58">
        <f ca="1"/>
        <v>1</v>
      </c>
      <c r="AH8847" s="58">
        <f ca="1"/>
        <v>1</v>
      </c>
      <c r="AI8847" s="58">
        <f ca="1"/>
        <v>1</v>
      </c>
      <c r="AJ8847" s="58">
        <f ca="1"/>
        <v>1</v>
      </c>
      <c r="AK8847" s="58">
        <f ca="1"/>
        <v>1</v>
      </c>
    </row>
    <row r="8848" spans="1:37" x14ac:dyDescent="0.2">
      <c r="A8848" s="3" t="str">
        <f ca="1"/>
        <v>Southern_PGAE_Li_Battery_8hr_161</v>
      </c>
      <c r="B8848" s="12" t="s">
        <v>33</v>
      </c>
      <c r="C8848" s="12" t="str">
        <f ca="1"/>
        <v>Tranquility_Helm_HSN</v>
      </c>
      <c r="D8848" s="12" t="str">
        <f ca="1"/>
        <v>Reliability_Capacity_In_Model_Year</v>
      </c>
      <c r="E8848" s="12" t="str">
        <f t="shared" ca="1" si="276"/>
        <v>System RA</v>
      </c>
      <c r="F8848" s="12" t="str">
        <f t="shared" ca="1" si="277"/>
        <v>Southern_PGAE_Li_Battery_8hr_161</v>
      </c>
      <c r="G8848" s="58">
        <f ca="1"/>
        <v>1</v>
      </c>
      <c r="H8848" s="58">
        <f ca="1"/>
        <v>1</v>
      </c>
      <c r="I8848" s="58">
        <f ca="1"/>
        <v>1</v>
      </c>
      <c r="J8848" s="58">
        <f ca="1"/>
        <v>1</v>
      </c>
      <c r="K8848" s="58">
        <f ca="1"/>
        <v>1</v>
      </c>
      <c r="L8848" s="58">
        <f ca="1"/>
        <v>1</v>
      </c>
      <c r="M8848" s="58">
        <f ca="1"/>
        <v>1</v>
      </c>
      <c r="N8848" s="58">
        <f ca="1"/>
        <v>1</v>
      </c>
      <c r="O8848" s="58">
        <f ca="1"/>
        <v>1</v>
      </c>
      <c r="P8848" s="58">
        <f ca="1"/>
        <v>1</v>
      </c>
      <c r="Q8848" s="58">
        <f ca="1"/>
        <v>1</v>
      </c>
      <c r="R8848" s="58">
        <f ca="1"/>
        <v>1</v>
      </c>
      <c r="S8848" s="58">
        <f ca="1"/>
        <v>1</v>
      </c>
      <c r="T8848" s="58">
        <f ca="1"/>
        <v>1</v>
      </c>
      <c r="U8848" s="58">
        <f ca="1"/>
        <v>1</v>
      </c>
      <c r="V8848" s="58">
        <f ca="1"/>
        <v>1</v>
      </c>
      <c r="W8848" s="58">
        <f ca="1"/>
        <v>1</v>
      </c>
      <c r="X8848" s="58">
        <f ca="1"/>
        <v>1</v>
      </c>
      <c r="Y8848" s="58">
        <f ca="1"/>
        <v>1</v>
      </c>
      <c r="Z8848" s="58">
        <f ca="1"/>
        <v>1</v>
      </c>
      <c r="AA8848" s="58">
        <f ca="1"/>
        <v>1</v>
      </c>
      <c r="AB8848" s="58">
        <f ca="1"/>
        <v>1</v>
      </c>
      <c r="AC8848" s="58">
        <f ca="1"/>
        <v>1</v>
      </c>
      <c r="AD8848" s="58">
        <f ca="1"/>
        <v>1</v>
      </c>
      <c r="AE8848" s="58">
        <f ca="1"/>
        <v>1</v>
      </c>
      <c r="AF8848" s="58">
        <f ca="1"/>
        <v>1</v>
      </c>
      <c r="AG8848" s="58">
        <f ca="1"/>
        <v>1</v>
      </c>
      <c r="AH8848" s="58">
        <f ca="1"/>
        <v>1</v>
      </c>
      <c r="AI8848" s="58">
        <f ca="1"/>
        <v>1</v>
      </c>
      <c r="AJ8848" s="58">
        <f ca="1"/>
        <v>1</v>
      </c>
      <c r="AK8848" s="58">
        <f ca="1"/>
        <v>1</v>
      </c>
    </row>
    <row r="8849" spans="1:37" x14ac:dyDescent="0.2">
      <c r="A8849" s="3" t="str">
        <f ca="1"/>
        <v>Southern_PGAE_Solar_161</v>
      </c>
      <c r="B8849" s="12" t="s">
        <v>33</v>
      </c>
      <c r="C8849" s="12" t="str">
        <f ca="1"/>
        <v>Tranquility_Helm_HSN</v>
      </c>
      <c r="D8849" s="12" t="str">
        <f ca="1"/>
        <v>Reliability_Capacity_In_Model_Year</v>
      </c>
      <c r="E8849" s="12" t="str">
        <f t="shared" ca="1" si="276"/>
        <v>System RA</v>
      </c>
      <c r="F8849" s="12" t="str">
        <f t="shared" ca="1" si="277"/>
        <v>Southern_PGAE_Solar_161</v>
      </c>
      <c r="G8849" s="58">
        <f ca="1"/>
        <v>0.1</v>
      </c>
      <c r="H8849" s="58">
        <f ca="1"/>
        <v>0.1</v>
      </c>
      <c r="I8849" s="58">
        <f ca="1"/>
        <v>0.1</v>
      </c>
      <c r="J8849" s="58">
        <f ca="1"/>
        <v>0.1</v>
      </c>
      <c r="K8849" s="58">
        <f ca="1"/>
        <v>0.1</v>
      </c>
      <c r="L8849" s="58">
        <f ca="1"/>
        <v>0.1</v>
      </c>
      <c r="M8849" s="58">
        <f ca="1"/>
        <v>0.1</v>
      </c>
      <c r="N8849" s="58">
        <f ca="1"/>
        <v>0.1</v>
      </c>
      <c r="O8849" s="58">
        <f ca="1"/>
        <v>0.1</v>
      </c>
      <c r="P8849" s="58">
        <f ca="1"/>
        <v>0.1</v>
      </c>
      <c r="Q8849" s="58">
        <f ca="1"/>
        <v>0.1</v>
      </c>
      <c r="R8849" s="58">
        <f ca="1"/>
        <v>0.1</v>
      </c>
      <c r="S8849" s="58">
        <f ca="1"/>
        <v>0.1</v>
      </c>
      <c r="T8849" s="58">
        <f ca="1"/>
        <v>0.1</v>
      </c>
      <c r="U8849" s="58">
        <f ca="1"/>
        <v>0.1</v>
      </c>
      <c r="V8849" s="58">
        <f ca="1"/>
        <v>0.1</v>
      </c>
      <c r="W8849" s="58">
        <f ca="1"/>
        <v>0.1</v>
      </c>
      <c r="X8849" s="58">
        <f ca="1"/>
        <v>0.1</v>
      </c>
      <c r="Y8849" s="58">
        <f ca="1"/>
        <v>0.1</v>
      </c>
      <c r="Z8849" s="58">
        <f ca="1"/>
        <v>0.1</v>
      </c>
      <c r="AA8849" s="58">
        <f ca="1"/>
        <v>0.1</v>
      </c>
      <c r="AB8849" s="58">
        <f ca="1"/>
        <v>0.1</v>
      </c>
      <c r="AC8849" s="58">
        <f ca="1"/>
        <v>0.1</v>
      </c>
      <c r="AD8849" s="58">
        <f ca="1"/>
        <v>0.1</v>
      </c>
      <c r="AE8849" s="58">
        <f ca="1"/>
        <v>0.1</v>
      </c>
      <c r="AF8849" s="58">
        <f ca="1"/>
        <v>0.1</v>
      </c>
      <c r="AG8849" s="58">
        <f ca="1"/>
        <v>0.1</v>
      </c>
      <c r="AH8849" s="58">
        <f ca="1"/>
        <v>0.1</v>
      </c>
      <c r="AI8849" s="58">
        <f ca="1"/>
        <v>0.1</v>
      </c>
      <c r="AJ8849" s="58">
        <f ca="1"/>
        <v>0.1</v>
      </c>
      <c r="AK8849" s="58">
        <f ca="1"/>
        <v>0.1</v>
      </c>
    </row>
    <row r="8850" spans="1:37" x14ac:dyDescent="0.2">
      <c r="A8850" s="3" t="str">
        <f ca="1"/>
        <v>Central_Valley_North_Los_Banos_Wind_162</v>
      </c>
      <c r="B8850" s="12" t="s">
        <v>33</v>
      </c>
      <c r="C8850" s="12" t="str">
        <f ca="1"/>
        <v>Tranquility_Helm_HSN</v>
      </c>
      <c r="D8850" s="12" t="str">
        <f ca="1"/>
        <v>Reliability_Capacity_In_Model_Year</v>
      </c>
      <c r="E8850" s="12" t="str">
        <f t="shared" ca="1" si="276"/>
        <v>System RA</v>
      </c>
      <c r="F8850" s="12" t="str">
        <f t="shared" ca="1" si="277"/>
        <v>Central_Valley_North_Los_Banos_Wind_162</v>
      </c>
      <c r="G8850" s="58">
        <f ca="1"/>
        <v>0.66500000000000004</v>
      </c>
      <c r="H8850" s="58">
        <f ca="1"/>
        <v>0.66500000000000004</v>
      </c>
      <c r="I8850" s="58">
        <f ca="1"/>
        <v>0.66500000000000004</v>
      </c>
      <c r="J8850" s="58">
        <f ca="1"/>
        <v>0.66500000000000004</v>
      </c>
      <c r="K8850" s="58">
        <f ca="1"/>
        <v>0.66500000000000004</v>
      </c>
      <c r="L8850" s="58">
        <f ca="1"/>
        <v>0.66500000000000004</v>
      </c>
      <c r="M8850" s="58">
        <f ca="1"/>
        <v>0.66500000000000004</v>
      </c>
      <c r="N8850" s="58">
        <f ca="1"/>
        <v>0.66500000000000004</v>
      </c>
      <c r="O8850" s="58">
        <f ca="1"/>
        <v>0.66500000000000004</v>
      </c>
      <c r="P8850" s="58">
        <f ca="1"/>
        <v>0.66500000000000004</v>
      </c>
      <c r="Q8850" s="58">
        <f ca="1"/>
        <v>0.66500000000000004</v>
      </c>
      <c r="R8850" s="58">
        <f ca="1"/>
        <v>0.66500000000000004</v>
      </c>
      <c r="S8850" s="58">
        <f ca="1"/>
        <v>0.66500000000000004</v>
      </c>
      <c r="T8850" s="58">
        <f ca="1"/>
        <v>0.66500000000000004</v>
      </c>
      <c r="U8850" s="58">
        <f ca="1"/>
        <v>0.66500000000000004</v>
      </c>
      <c r="V8850" s="58">
        <f ca="1"/>
        <v>0.66500000000000004</v>
      </c>
      <c r="W8850" s="58">
        <f ca="1"/>
        <v>0.66500000000000004</v>
      </c>
      <c r="X8850" s="58">
        <f ca="1"/>
        <v>0.66500000000000004</v>
      </c>
      <c r="Y8850" s="58">
        <f ca="1"/>
        <v>0.66500000000000004</v>
      </c>
      <c r="Z8850" s="58">
        <f ca="1"/>
        <v>0.66500000000000004</v>
      </c>
      <c r="AA8850" s="58">
        <f ca="1"/>
        <v>0.66500000000000004</v>
      </c>
      <c r="AB8850" s="58">
        <f ca="1"/>
        <v>0.66500000000000004</v>
      </c>
      <c r="AC8850" s="58">
        <f ca="1"/>
        <v>0.66500000000000004</v>
      </c>
      <c r="AD8850" s="58">
        <f ca="1"/>
        <v>0.66500000000000004</v>
      </c>
      <c r="AE8850" s="58">
        <f ca="1"/>
        <v>0.66500000000000004</v>
      </c>
      <c r="AF8850" s="58">
        <f ca="1"/>
        <v>0.66500000000000004</v>
      </c>
      <c r="AG8850" s="58">
        <f ca="1"/>
        <v>0.66500000000000004</v>
      </c>
      <c r="AH8850" s="58">
        <f ca="1"/>
        <v>0.66500000000000004</v>
      </c>
      <c r="AI8850" s="58">
        <f ca="1"/>
        <v>0.66500000000000004</v>
      </c>
      <c r="AJ8850" s="58">
        <f ca="1"/>
        <v>0.66500000000000004</v>
      </c>
      <c r="AK8850" s="58">
        <f ca="1"/>
        <v>0.66500000000000004</v>
      </c>
    </row>
    <row r="8851" spans="1:37" x14ac:dyDescent="0.2">
      <c r="A8851" s="3" t="str">
        <f ca="1"/>
        <v>Southern_PGAE_Flow_Battery_162</v>
      </c>
      <c r="B8851" s="12" t="s">
        <v>33</v>
      </c>
      <c r="C8851" s="12" t="str">
        <f ca="1"/>
        <v>Tranquility_Helm_HSN</v>
      </c>
      <c r="D8851" s="12" t="str">
        <f ca="1"/>
        <v>Reliability_Capacity_In_Model_Year</v>
      </c>
      <c r="E8851" s="12" t="str">
        <f t="shared" ca="1" si="276"/>
        <v>System RA</v>
      </c>
      <c r="F8851" s="12" t="str">
        <f t="shared" ca="1" si="277"/>
        <v>Southern_PGAE_Flow_Battery_162</v>
      </c>
      <c r="G8851" s="58">
        <f ca="1"/>
        <v>1</v>
      </c>
      <c r="H8851" s="58">
        <f ca="1"/>
        <v>1</v>
      </c>
      <c r="I8851" s="58">
        <f ca="1"/>
        <v>1</v>
      </c>
      <c r="J8851" s="58">
        <f ca="1"/>
        <v>1</v>
      </c>
      <c r="K8851" s="58">
        <f ca="1"/>
        <v>1</v>
      </c>
      <c r="L8851" s="58">
        <f ca="1"/>
        <v>1</v>
      </c>
      <c r="M8851" s="58">
        <f ca="1"/>
        <v>1</v>
      </c>
      <c r="N8851" s="58">
        <f ca="1"/>
        <v>1</v>
      </c>
      <c r="O8851" s="58">
        <f ca="1"/>
        <v>1</v>
      </c>
      <c r="P8851" s="58">
        <f ca="1"/>
        <v>1</v>
      </c>
      <c r="Q8851" s="58">
        <f ca="1"/>
        <v>1</v>
      </c>
      <c r="R8851" s="58">
        <f ca="1"/>
        <v>1</v>
      </c>
      <c r="S8851" s="58">
        <f ca="1"/>
        <v>1</v>
      </c>
      <c r="T8851" s="58">
        <f ca="1"/>
        <v>1</v>
      </c>
      <c r="U8851" s="58">
        <f ca="1"/>
        <v>1</v>
      </c>
      <c r="V8851" s="58">
        <f ca="1"/>
        <v>1</v>
      </c>
      <c r="W8851" s="58">
        <f ca="1"/>
        <v>1</v>
      </c>
      <c r="X8851" s="58">
        <f ca="1"/>
        <v>1</v>
      </c>
      <c r="Y8851" s="58">
        <f ca="1"/>
        <v>1</v>
      </c>
      <c r="Z8851" s="58">
        <f ca="1"/>
        <v>1</v>
      </c>
      <c r="AA8851" s="58">
        <f ca="1"/>
        <v>1</v>
      </c>
      <c r="AB8851" s="58">
        <f ca="1"/>
        <v>1</v>
      </c>
      <c r="AC8851" s="58">
        <f ca="1"/>
        <v>1</v>
      </c>
      <c r="AD8851" s="58">
        <f ca="1"/>
        <v>1</v>
      </c>
      <c r="AE8851" s="58">
        <f ca="1"/>
        <v>1</v>
      </c>
      <c r="AF8851" s="58">
        <f ca="1"/>
        <v>1</v>
      </c>
      <c r="AG8851" s="58">
        <f ca="1"/>
        <v>1</v>
      </c>
      <c r="AH8851" s="58">
        <f ca="1"/>
        <v>1</v>
      </c>
      <c r="AI8851" s="58">
        <f ca="1"/>
        <v>1</v>
      </c>
      <c r="AJ8851" s="58">
        <f ca="1"/>
        <v>1</v>
      </c>
      <c r="AK8851" s="58">
        <f ca="1"/>
        <v>1</v>
      </c>
    </row>
    <row r="8852" spans="1:37" x14ac:dyDescent="0.2">
      <c r="A8852" s="3" t="str">
        <f ca="1"/>
        <v>Southern_PGAE_Li_Battery_4hr_162</v>
      </c>
      <c r="B8852" s="12" t="s">
        <v>33</v>
      </c>
      <c r="C8852" s="12" t="str">
        <f ca="1"/>
        <v>Tranquility_Helm_HSN</v>
      </c>
      <c r="D8852" s="12" t="str">
        <f ca="1"/>
        <v>Reliability_Capacity_In_Model_Year</v>
      </c>
      <c r="E8852" s="12" t="str">
        <f t="shared" ca="1" si="276"/>
        <v>System RA</v>
      </c>
      <c r="F8852" s="12" t="str">
        <f t="shared" ca="1" si="277"/>
        <v>Southern_PGAE_Li_Battery_4hr_162</v>
      </c>
      <c r="G8852" s="58">
        <f ca="1"/>
        <v>1</v>
      </c>
      <c r="H8852" s="58">
        <f ca="1"/>
        <v>1</v>
      </c>
      <c r="I8852" s="58">
        <f ca="1"/>
        <v>1</v>
      </c>
      <c r="J8852" s="58">
        <f ca="1"/>
        <v>1</v>
      </c>
      <c r="K8852" s="58">
        <f ca="1"/>
        <v>1</v>
      </c>
      <c r="L8852" s="58">
        <f ca="1"/>
        <v>1</v>
      </c>
      <c r="M8852" s="58">
        <f ca="1"/>
        <v>1</v>
      </c>
      <c r="N8852" s="58">
        <f ca="1"/>
        <v>1</v>
      </c>
      <c r="O8852" s="58">
        <f ca="1"/>
        <v>1</v>
      </c>
      <c r="P8852" s="58">
        <f ca="1"/>
        <v>1</v>
      </c>
      <c r="Q8852" s="58">
        <f ca="1"/>
        <v>1</v>
      </c>
      <c r="R8852" s="58">
        <f ca="1"/>
        <v>1</v>
      </c>
      <c r="S8852" s="58">
        <f ca="1"/>
        <v>1</v>
      </c>
      <c r="T8852" s="58">
        <f ca="1"/>
        <v>1</v>
      </c>
      <c r="U8852" s="58">
        <f ca="1"/>
        <v>1</v>
      </c>
      <c r="V8852" s="58">
        <f ca="1"/>
        <v>1</v>
      </c>
      <c r="W8852" s="58">
        <f ca="1"/>
        <v>1</v>
      </c>
      <c r="X8852" s="58">
        <f ca="1"/>
        <v>1</v>
      </c>
      <c r="Y8852" s="58">
        <f ca="1"/>
        <v>1</v>
      </c>
      <c r="Z8852" s="58">
        <f ca="1"/>
        <v>1</v>
      </c>
      <c r="AA8852" s="58">
        <f ca="1"/>
        <v>1</v>
      </c>
      <c r="AB8852" s="58">
        <f ca="1"/>
        <v>1</v>
      </c>
      <c r="AC8852" s="58">
        <f ca="1"/>
        <v>1</v>
      </c>
      <c r="AD8852" s="58">
        <f ca="1"/>
        <v>1</v>
      </c>
      <c r="AE8852" s="58">
        <f ca="1"/>
        <v>1</v>
      </c>
      <c r="AF8852" s="58">
        <f ca="1"/>
        <v>1</v>
      </c>
      <c r="AG8852" s="58">
        <f ca="1"/>
        <v>1</v>
      </c>
      <c r="AH8852" s="58">
        <f ca="1"/>
        <v>1</v>
      </c>
      <c r="AI8852" s="58">
        <f ca="1"/>
        <v>1</v>
      </c>
      <c r="AJ8852" s="58">
        <f ca="1"/>
        <v>1</v>
      </c>
      <c r="AK8852" s="58">
        <f ca="1"/>
        <v>1</v>
      </c>
    </row>
    <row r="8853" spans="1:37" x14ac:dyDescent="0.2">
      <c r="A8853" s="3" t="str">
        <f ca="1"/>
        <v>Southern_PGAE_Li_Battery_8hr_162</v>
      </c>
      <c r="B8853" s="12" t="s">
        <v>33</v>
      </c>
      <c r="C8853" s="12" t="str">
        <f ca="1"/>
        <v>Tranquility_Helm_HSN</v>
      </c>
      <c r="D8853" s="12" t="str">
        <f ca="1"/>
        <v>Reliability_Capacity_In_Model_Year</v>
      </c>
      <c r="E8853" s="12" t="str">
        <f t="shared" ca="1" si="276"/>
        <v>System RA</v>
      </c>
      <c r="F8853" s="12" t="str">
        <f t="shared" ca="1" si="277"/>
        <v>Southern_PGAE_Li_Battery_8hr_162</v>
      </c>
      <c r="G8853" s="58">
        <f ca="1"/>
        <v>1</v>
      </c>
      <c r="H8853" s="58">
        <f ca="1"/>
        <v>1</v>
      </c>
      <c r="I8853" s="58">
        <f ca="1"/>
        <v>1</v>
      </c>
      <c r="J8853" s="58">
        <f ca="1"/>
        <v>1</v>
      </c>
      <c r="K8853" s="58">
        <f ca="1"/>
        <v>1</v>
      </c>
      <c r="L8853" s="58">
        <f ca="1"/>
        <v>1</v>
      </c>
      <c r="M8853" s="58">
        <f ca="1"/>
        <v>1</v>
      </c>
      <c r="N8853" s="58">
        <f ca="1"/>
        <v>1</v>
      </c>
      <c r="O8853" s="58">
        <f ca="1"/>
        <v>1</v>
      </c>
      <c r="P8853" s="58">
        <f ca="1"/>
        <v>1</v>
      </c>
      <c r="Q8853" s="58">
        <f ca="1"/>
        <v>1</v>
      </c>
      <c r="R8853" s="58">
        <f ca="1"/>
        <v>1</v>
      </c>
      <c r="S8853" s="58">
        <f ca="1"/>
        <v>1</v>
      </c>
      <c r="T8853" s="58">
        <f ca="1"/>
        <v>1</v>
      </c>
      <c r="U8853" s="58">
        <f ca="1"/>
        <v>1</v>
      </c>
      <c r="V8853" s="58">
        <f ca="1"/>
        <v>1</v>
      </c>
      <c r="W8853" s="58">
        <f ca="1"/>
        <v>1</v>
      </c>
      <c r="X8853" s="58">
        <f ca="1"/>
        <v>1</v>
      </c>
      <c r="Y8853" s="58">
        <f ca="1"/>
        <v>1</v>
      </c>
      <c r="Z8853" s="58">
        <f ca="1"/>
        <v>1</v>
      </c>
      <c r="AA8853" s="58">
        <f ca="1"/>
        <v>1</v>
      </c>
      <c r="AB8853" s="58">
        <f ca="1"/>
        <v>1</v>
      </c>
      <c r="AC8853" s="58">
        <f ca="1"/>
        <v>1</v>
      </c>
      <c r="AD8853" s="58">
        <f ca="1"/>
        <v>1</v>
      </c>
      <c r="AE8853" s="58">
        <f ca="1"/>
        <v>1</v>
      </c>
      <c r="AF8853" s="58">
        <f ca="1"/>
        <v>1</v>
      </c>
      <c r="AG8853" s="58">
        <f ca="1"/>
        <v>1</v>
      </c>
      <c r="AH8853" s="58">
        <f ca="1"/>
        <v>1</v>
      </c>
      <c r="AI8853" s="58">
        <f ca="1"/>
        <v>1</v>
      </c>
      <c r="AJ8853" s="58">
        <f ca="1"/>
        <v>1</v>
      </c>
      <c r="AK8853" s="58">
        <f ca="1"/>
        <v>1</v>
      </c>
    </row>
    <row r="8854" spans="1:37" x14ac:dyDescent="0.2">
      <c r="A8854" s="3" t="str">
        <f ca="1"/>
        <v>Southern_PGAE_Solar_162</v>
      </c>
      <c r="B8854" s="12" t="s">
        <v>33</v>
      </c>
      <c r="C8854" s="12" t="str">
        <f ca="1"/>
        <v>Tranquility_Helm_HSN</v>
      </c>
      <c r="D8854" s="12" t="str">
        <f ca="1"/>
        <v>Reliability_Capacity_In_Model_Year</v>
      </c>
      <c r="E8854" s="12" t="str">
        <f t="shared" ca="1" si="276"/>
        <v>System RA</v>
      </c>
      <c r="F8854" s="12" t="str">
        <f t="shared" ca="1" si="277"/>
        <v>Southern_PGAE_Solar_162</v>
      </c>
      <c r="G8854" s="58">
        <f ca="1"/>
        <v>0.1</v>
      </c>
      <c r="H8854" s="58">
        <f ca="1"/>
        <v>0.1</v>
      </c>
      <c r="I8854" s="58">
        <f ca="1"/>
        <v>0.1</v>
      </c>
      <c r="J8854" s="58">
        <f ca="1"/>
        <v>0.1</v>
      </c>
      <c r="K8854" s="58">
        <f ca="1"/>
        <v>0.1</v>
      </c>
      <c r="L8854" s="58">
        <f ca="1"/>
        <v>0.1</v>
      </c>
      <c r="M8854" s="58">
        <f ca="1"/>
        <v>0.1</v>
      </c>
      <c r="N8854" s="58">
        <f ca="1"/>
        <v>0.1</v>
      </c>
      <c r="O8854" s="58">
        <f ca="1"/>
        <v>0.1</v>
      </c>
      <c r="P8854" s="58">
        <f ca="1"/>
        <v>0.1</v>
      </c>
      <c r="Q8854" s="58">
        <f ca="1"/>
        <v>0.1</v>
      </c>
      <c r="R8854" s="58">
        <f ca="1"/>
        <v>0.1</v>
      </c>
      <c r="S8854" s="58">
        <f ca="1"/>
        <v>0.1</v>
      </c>
      <c r="T8854" s="58">
        <f ca="1"/>
        <v>0.1</v>
      </c>
      <c r="U8854" s="58">
        <f ca="1"/>
        <v>0.1</v>
      </c>
      <c r="V8854" s="58">
        <f ca="1"/>
        <v>0.1</v>
      </c>
      <c r="W8854" s="58">
        <f ca="1"/>
        <v>0.1</v>
      </c>
      <c r="X8854" s="58">
        <f ca="1"/>
        <v>0.1</v>
      </c>
      <c r="Y8854" s="58">
        <f ca="1"/>
        <v>0.1</v>
      </c>
      <c r="Z8854" s="58">
        <f ca="1"/>
        <v>0.1</v>
      </c>
      <c r="AA8854" s="58">
        <f ca="1"/>
        <v>0.1</v>
      </c>
      <c r="AB8854" s="58">
        <f ca="1"/>
        <v>0.1</v>
      </c>
      <c r="AC8854" s="58">
        <f ca="1"/>
        <v>0.1</v>
      </c>
      <c r="AD8854" s="58">
        <f ca="1"/>
        <v>0.1</v>
      </c>
      <c r="AE8854" s="58">
        <f ca="1"/>
        <v>0.1</v>
      </c>
      <c r="AF8854" s="58">
        <f ca="1"/>
        <v>0.1</v>
      </c>
      <c r="AG8854" s="58">
        <f ca="1"/>
        <v>0.1</v>
      </c>
      <c r="AH8854" s="58">
        <f ca="1"/>
        <v>0.1</v>
      </c>
      <c r="AI8854" s="58">
        <f ca="1"/>
        <v>0.1</v>
      </c>
      <c r="AJ8854" s="58">
        <f ca="1"/>
        <v>0.1</v>
      </c>
      <c r="AK8854" s="58">
        <f ca="1"/>
        <v>0.1</v>
      </c>
    </row>
    <row r="8855" spans="1:37" x14ac:dyDescent="0.2">
      <c r="A8855" s="3" t="str">
        <f ca="1"/>
        <v>Southern_PGAE_Flow_Battery_163</v>
      </c>
      <c r="B8855" s="12" t="s">
        <v>33</v>
      </c>
      <c r="C8855" s="12" t="str">
        <f ca="1"/>
        <v>Tranquility_Helm_HSN</v>
      </c>
      <c r="D8855" s="12" t="str">
        <f ca="1"/>
        <v>Reliability_Capacity_In_Model_Year</v>
      </c>
      <c r="E8855" s="12" t="str">
        <f t="shared" ca="1" si="276"/>
        <v>System RA</v>
      </c>
      <c r="F8855" s="12" t="str">
        <f t="shared" ca="1" si="277"/>
        <v>Southern_PGAE_Flow_Battery_163</v>
      </c>
      <c r="G8855" s="58">
        <f ca="1"/>
        <v>1</v>
      </c>
      <c r="H8855" s="58">
        <f ca="1"/>
        <v>1</v>
      </c>
      <c r="I8855" s="58">
        <f ca="1"/>
        <v>1</v>
      </c>
      <c r="J8855" s="58">
        <f ca="1"/>
        <v>1</v>
      </c>
      <c r="K8855" s="58">
        <f ca="1"/>
        <v>1</v>
      </c>
      <c r="L8855" s="58">
        <f ca="1"/>
        <v>1</v>
      </c>
      <c r="M8855" s="58">
        <f ca="1"/>
        <v>1</v>
      </c>
      <c r="N8855" s="58">
        <f ca="1"/>
        <v>1</v>
      </c>
      <c r="O8855" s="58">
        <f ca="1"/>
        <v>1</v>
      </c>
      <c r="P8855" s="58">
        <f ca="1"/>
        <v>1</v>
      </c>
      <c r="Q8855" s="58">
        <f ca="1"/>
        <v>1</v>
      </c>
      <c r="R8855" s="58">
        <f ca="1"/>
        <v>1</v>
      </c>
      <c r="S8855" s="58">
        <f ca="1"/>
        <v>1</v>
      </c>
      <c r="T8855" s="58">
        <f ca="1"/>
        <v>1</v>
      </c>
      <c r="U8855" s="58">
        <f ca="1"/>
        <v>1</v>
      </c>
      <c r="V8855" s="58">
        <f ca="1"/>
        <v>1</v>
      </c>
      <c r="W8855" s="58">
        <f ca="1"/>
        <v>1</v>
      </c>
      <c r="X8855" s="58">
        <f ca="1"/>
        <v>1</v>
      </c>
      <c r="Y8855" s="58">
        <f ca="1"/>
        <v>1</v>
      </c>
      <c r="Z8855" s="58">
        <f ca="1"/>
        <v>1</v>
      </c>
      <c r="AA8855" s="58">
        <f ca="1"/>
        <v>1</v>
      </c>
      <c r="AB8855" s="58">
        <f ca="1"/>
        <v>1</v>
      </c>
      <c r="AC8855" s="58">
        <f ca="1"/>
        <v>1</v>
      </c>
      <c r="AD8855" s="58">
        <f ca="1"/>
        <v>1</v>
      </c>
      <c r="AE8855" s="58">
        <f ca="1"/>
        <v>1</v>
      </c>
      <c r="AF8855" s="58">
        <f ca="1"/>
        <v>1</v>
      </c>
      <c r="AG8855" s="58">
        <f ca="1"/>
        <v>1</v>
      </c>
      <c r="AH8855" s="58">
        <f ca="1"/>
        <v>1</v>
      </c>
      <c r="AI8855" s="58">
        <f ca="1"/>
        <v>1</v>
      </c>
      <c r="AJ8855" s="58">
        <f ca="1"/>
        <v>1</v>
      </c>
      <c r="AK8855" s="58">
        <f ca="1"/>
        <v>1</v>
      </c>
    </row>
    <row r="8856" spans="1:37" x14ac:dyDescent="0.2">
      <c r="A8856" s="3" t="str">
        <f ca="1"/>
        <v>Southern_PGAE_Li_Battery_4hr_163</v>
      </c>
      <c r="B8856" s="12" t="s">
        <v>33</v>
      </c>
      <c r="C8856" s="12" t="str">
        <f ca="1"/>
        <v>Tranquility_Helm_HSN</v>
      </c>
      <c r="D8856" s="12" t="str">
        <f ca="1"/>
        <v>Reliability_Capacity_In_Model_Year</v>
      </c>
      <c r="E8856" s="12" t="str">
        <f t="shared" ca="1" si="276"/>
        <v>System RA</v>
      </c>
      <c r="F8856" s="12" t="str">
        <f t="shared" ca="1" si="277"/>
        <v>Southern_PGAE_Li_Battery_4hr_163</v>
      </c>
      <c r="G8856" s="58">
        <f ca="1"/>
        <v>1</v>
      </c>
      <c r="H8856" s="58">
        <f ca="1"/>
        <v>1</v>
      </c>
      <c r="I8856" s="58">
        <f ca="1"/>
        <v>1</v>
      </c>
      <c r="J8856" s="58">
        <f ca="1"/>
        <v>1</v>
      </c>
      <c r="K8856" s="58">
        <f ca="1"/>
        <v>1</v>
      </c>
      <c r="L8856" s="58">
        <f ca="1"/>
        <v>1</v>
      </c>
      <c r="M8856" s="58">
        <f ca="1"/>
        <v>1</v>
      </c>
      <c r="N8856" s="58">
        <f ca="1"/>
        <v>1</v>
      </c>
      <c r="O8856" s="58">
        <f ca="1"/>
        <v>1</v>
      </c>
      <c r="P8856" s="58">
        <f ca="1"/>
        <v>1</v>
      </c>
      <c r="Q8856" s="58">
        <f ca="1"/>
        <v>1</v>
      </c>
      <c r="R8856" s="58">
        <f ca="1"/>
        <v>1</v>
      </c>
      <c r="S8856" s="58">
        <f ca="1"/>
        <v>1</v>
      </c>
      <c r="T8856" s="58">
        <f ca="1"/>
        <v>1</v>
      </c>
      <c r="U8856" s="58">
        <f ca="1"/>
        <v>1</v>
      </c>
      <c r="V8856" s="58">
        <f ca="1"/>
        <v>1</v>
      </c>
      <c r="W8856" s="58">
        <f ca="1"/>
        <v>1</v>
      </c>
      <c r="X8856" s="58">
        <f ca="1"/>
        <v>1</v>
      </c>
      <c r="Y8856" s="58">
        <f ca="1"/>
        <v>1</v>
      </c>
      <c r="Z8856" s="58">
        <f ca="1"/>
        <v>1</v>
      </c>
      <c r="AA8856" s="58">
        <f ca="1"/>
        <v>1</v>
      </c>
      <c r="AB8856" s="58">
        <f ca="1"/>
        <v>1</v>
      </c>
      <c r="AC8856" s="58">
        <f ca="1"/>
        <v>1</v>
      </c>
      <c r="AD8856" s="58">
        <f ca="1"/>
        <v>1</v>
      </c>
      <c r="AE8856" s="58">
        <f ca="1"/>
        <v>1</v>
      </c>
      <c r="AF8856" s="58">
        <f ca="1"/>
        <v>1</v>
      </c>
      <c r="AG8856" s="58">
        <f ca="1"/>
        <v>1</v>
      </c>
      <c r="AH8856" s="58">
        <f ca="1"/>
        <v>1</v>
      </c>
      <c r="AI8856" s="58">
        <f ca="1"/>
        <v>1</v>
      </c>
      <c r="AJ8856" s="58">
        <f ca="1"/>
        <v>1</v>
      </c>
      <c r="AK8856" s="58">
        <f ca="1"/>
        <v>1</v>
      </c>
    </row>
    <row r="8857" spans="1:37" x14ac:dyDescent="0.2">
      <c r="A8857" s="3" t="str">
        <f ca="1"/>
        <v>Southern_PGAE_Li_Battery_8hr_163</v>
      </c>
      <c r="B8857" s="12" t="s">
        <v>33</v>
      </c>
      <c r="C8857" s="12" t="str">
        <f ca="1"/>
        <v>Tranquility_Helm_HSN</v>
      </c>
      <c r="D8857" s="12" t="str">
        <f ca="1"/>
        <v>Reliability_Capacity_In_Model_Year</v>
      </c>
      <c r="E8857" s="12" t="str">
        <f t="shared" ca="1" si="276"/>
        <v>System RA</v>
      </c>
      <c r="F8857" s="12" t="str">
        <f t="shared" ca="1" si="277"/>
        <v>Southern_PGAE_Li_Battery_8hr_163</v>
      </c>
      <c r="G8857" s="58">
        <f ca="1"/>
        <v>1</v>
      </c>
      <c r="H8857" s="58">
        <f ca="1"/>
        <v>1</v>
      </c>
      <c r="I8857" s="58">
        <f ca="1"/>
        <v>1</v>
      </c>
      <c r="J8857" s="58">
        <f ca="1"/>
        <v>1</v>
      </c>
      <c r="K8857" s="58">
        <f ca="1"/>
        <v>1</v>
      </c>
      <c r="L8857" s="58">
        <f ca="1"/>
        <v>1</v>
      </c>
      <c r="M8857" s="58">
        <f ca="1"/>
        <v>1</v>
      </c>
      <c r="N8857" s="58">
        <f ca="1"/>
        <v>1</v>
      </c>
      <c r="O8857" s="58">
        <f ca="1"/>
        <v>1</v>
      </c>
      <c r="P8857" s="58">
        <f ca="1"/>
        <v>1</v>
      </c>
      <c r="Q8857" s="58">
        <f ca="1"/>
        <v>1</v>
      </c>
      <c r="R8857" s="58">
        <f ca="1"/>
        <v>1</v>
      </c>
      <c r="S8857" s="58">
        <f ca="1"/>
        <v>1</v>
      </c>
      <c r="T8857" s="58">
        <f ca="1"/>
        <v>1</v>
      </c>
      <c r="U8857" s="58">
        <f ca="1"/>
        <v>1</v>
      </c>
      <c r="V8857" s="58">
        <f ca="1"/>
        <v>1</v>
      </c>
      <c r="W8857" s="58">
        <f ca="1"/>
        <v>1</v>
      </c>
      <c r="X8857" s="58">
        <f ca="1"/>
        <v>1</v>
      </c>
      <c r="Y8857" s="58">
        <f ca="1"/>
        <v>1</v>
      </c>
      <c r="Z8857" s="58">
        <f ca="1"/>
        <v>1</v>
      </c>
      <c r="AA8857" s="58">
        <f ca="1"/>
        <v>1</v>
      </c>
      <c r="AB8857" s="58">
        <f ca="1"/>
        <v>1</v>
      </c>
      <c r="AC8857" s="58">
        <f ca="1"/>
        <v>1</v>
      </c>
      <c r="AD8857" s="58">
        <f ca="1"/>
        <v>1</v>
      </c>
      <c r="AE8857" s="58">
        <f ca="1"/>
        <v>1</v>
      </c>
      <c r="AF8857" s="58">
        <f ca="1"/>
        <v>1</v>
      </c>
      <c r="AG8857" s="58">
        <f ca="1"/>
        <v>1</v>
      </c>
      <c r="AH8857" s="58">
        <f ca="1"/>
        <v>1</v>
      </c>
      <c r="AI8857" s="58">
        <f ca="1"/>
        <v>1</v>
      </c>
      <c r="AJ8857" s="58">
        <f ca="1"/>
        <v>1</v>
      </c>
      <c r="AK8857" s="58">
        <f ca="1"/>
        <v>1</v>
      </c>
    </row>
    <row r="8858" spans="1:37" x14ac:dyDescent="0.2">
      <c r="A8858" s="3" t="str">
        <f ca="1"/>
        <v>Southern_PGAE_Solar_163</v>
      </c>
      <c r="B8858" s="12" t="s">
        <v>33</v>
      </c>
      <c r="C8858" s="12" t="str">
        <f ca="1"/>
        <v>Tranquility_Helm_HSN</v>
      </c>
      <c r="D8858" s="12" t="str">
        <f ca="1"/>
        <v>Reliability_Capacity_In_Model_Year</v>
      </c>
      <c r="E8858" s="12" t="str">
        <f t="shared" ca="1" si="276"/>
        <v>System RA</v>
      </c>
      <c r="F8858" s="12" t="str">
        <f t="shared" ca="1" si="277"/>
        <v>Southern_PGAE_Solar_163</v>
      </c>
      <c r="G8858" s="58">
        <f ca="1"/>
        <v>0.1</v>
      </c>
      <c r="H8858" s="58">
        <f ca="1"/>
        <v>0.1</v>
      </c>
      <c r="I8858" s="58">
        <f ca="1"/>
        <v>0.1</v>
      </c>
      <c r="J8858" s="58">
        <f ca="1"/>
        <v>0.1</v>
      </c>
      <c r="K8858" s="58">
        <f ca="1"/>
        <v>0.1</v>
      </c>
      <c r="L8858" s="58">
        <f ca="1"/>
        <v>0.1</v>
      </c>
      <c r="M8858" s="58">
        <f ca="1"/>
        <v>0.1</v>
      </c>
      <c r="N8858" s="58">
        <f ca="1"/>
        <v>0.1</v>
      </c>
      <c r="O8858" s="58">
        <f ca="1"/>
        <v>0.1</v>
      </c>
      <c r="P8858" s="58">
        <f ca="1"/>
        <v>0.1</v>
      </c>
      <c r="Q8858" s="58">
        <f ca="1"/>
        <v>0.1</v>
      </c>
      <c r="R8858" s="58">
        <f ca="1"/>
        <v>0.1</v>
      </c>
      <c r="S8858" s="58">
        <f ca="1"/>
        <v>0.1</v>
      </c>
      <c r="T8858" s="58">
        <f ca="1"/>
        <v>0.1</v>
      </c>
      <c r="U8858" s="58">
        <f ca="1"/>
        <v>0.1</v>
      </c>
      <c r="V8858" s="58">
        <f ca="1"/>
        <v>0.1</v>
      </c>
      <c r="W8858" s="58">
        <f ca="1"/>
        <v>0.1</v>
      </c>
      <c r="X8858" s="58">
        <f ca="1"/>
        <v>0.1</v>
      </c>
      <c r="Y8858" s="58">
        <f ca="1"/>
        <v>0.1</v>
      </c>
      <c r="Z8858" s="58">
        <f ca="1"/>
        <v>0.1</v>
      </c>
      <c r="AA8858" s="58">
        <f ca="1"/>
        <v>0.1</v>
      </c>
      <c r="AB8858" s="58">
        <f ca="1"/>
        <v>0.1</v>
      </c>
      <c r="AC8858" s="58">
        <f ca="1"/>
        <v>0.1</v>
      </c>
      <c r="AD8858" s="58">
        <f ca="1"/>
        <v>0.1</v>
      </c>
      <c r="AE8858" s="58">
        <f ca="1"/>
        <v>0.1</v>
      </c>
      <c r="AF8858" s="58">
        <f ca="1"/>
        <v>0.1</v>
      </c>
      <c r="AG8858" s="58">
        <f ca="1"/>
        <v>0.1</v>
      </c>
      <c r="AH8858" s="58">
        <f ca="1"/>
        <v>0.1</v>
      </c>
      <c r="AI8858" s="58">
        <f ca="1"/>
        <v>0.1</v>
      </c>
      <c r="AJ8858" s="58">
        <f ca="1"/>
        <v>0.1</v>
      </c>
      <c r="AK8858" s="58">
        <f ca="1"/>
        <v>0.1</v>
      </c>
    </row>
    <row r="8859" spans="1:37" x14ac:dyDescent="0.2">
      <c r="A8859" s="3" t="str">
        <f ca="1"/>
        <v>Southern_PGAE_Flow_Battery_164</v>
      </c>
      <c r="B8859" s="12" t="s">
        <v>33</v>
      </c>
      <c r="C8859" s="12" t="str">
        <f ca="1"/>
        <v>Tranquility_Helm_HSN</v>
      </c>
      <c r="D8859" s="12" t="str">
        <f ca="1"/>
        <v>Reliability_Capacity_In_Model_Year</v>
      </c>
      <c r="E8859" s="12" t="str">
        <f t="shared" ca="1" si="276"/>
        <v>System RA</v>
      </c>
      <c r="F8859" s="12" t="str">
        <f t="shared" ca="1" si="277"/>
        <v>Southern_PGAE_Flow_Battery_164</v>
      </c>
      <c r="G8859" s="58">
        <f ca="1"/>
        <v>1</v>
      </c>
      <c r="H8859" s="58">
        <f ca="1"/>
        <v>1</v>
      </c>
      <c r="I8859" s="58">
        <f ca="1"/>
        <v>1</v>
      </c>
      <c r="J8859" s="58">
        <f ca="1"/>
        <v>1</v>
      </c>
      <c r="K8859" s="58">
        <f ca="1"/>
        <v>1</v>
      </c>
      <c r="L8859" s="58">
        <f ca="1"/>
        <v>1</v>
      </c>
      <c r="M8859" s="58">
        <f ca="1"/>
        <v>1</v>
      </c>
      <c r="N8859" s="58">
        <f ca="1"/>
        <v>1</v>
      </c>
      <c r="O8859" s="58">
        <f ca="1"/>
        <v>1</v>
      </c>
      <c r="P8859" s="58">
        <f ca="1"/>
        <v>1</v>
      </c>
      <c r="Q8859" s="58">
        <f ca="1"/>
        <v>1</v>
      </c>
      <c r="R8859" s="58">
        <f ca="1"/>
        <v>1</v>
      </c>
      <c r="S8859" s="58">
        <f ca="1"/>
        <v>1</v>
      </c>
      <c r="T8859" s="58">
        <f ca="1"/>
        <v>1</v>
      </c>
      <c r="U8859" s="58">
        <f ca="1"/>
        <v>1</v>
      </c>
      <c r="V8859" s="58">
        <f ca="1"/>
        <v>1</v>
      </c>
      <c r="W8859" s="58">
        <f ca="1"/>
        <v>1</v>
      </c>
      <c r="X8859" s="58">
        <f ca="1"/>
        <v>1</v>
      </c>
      <c r="Y8859" s="58">
        <f ca="1"/>
        <v>1</v>
      </c>
      <c r="Z8859" s="58">
        <f ca="1"/>
        <v>1</v>
      </c>
      <c r="AA8859" s="58">
        <f ca="1"/>
        <v>1</v>
      </c>
      <c r="AB8859" s="58">
        <f ca="1"/>
        <v>1</v>
      </c>
      <c r="AC8859" s="58">
        <f ca="1"/>
        <v>1</v>
      </c>
      <c r="AD8859" s="58">
        <f ca="1"/>
        <v>1</v>
      </c>
      <c r="AE8859" s="58">
        <f ca="1"/>
        <v>1</v>
      </c>
      <c r="AF8859" s="58">
        <f ca="1"/>
        <v>1</v>
      </c>
      <c r="AG8859" s="58">
        <f ca="1"/>
        <v>1</v>
      </c>
      <c r="AH8859" s="58">
        <f ca="1"/>
        <v>1</v>
      </c>
      <c r="AI8859" s="58">
        <f ca="1"/>
        <v>1</v>
      </c>
      <c r="AJ8859" s="58">
        <f ca="1"/>
        <v>1</v>
      </c>
      <c r="AK8859" s="58">
        <f ca="1"/>
        <v>1</v>
      </c>
    </row>
    <row r="8860" spans="1:37" x14ac:dyDescent="0.2">
      <c r="A8860" s="3" t="str">
        <f ca="1"/>
        <v>Southern_PGAE_Li_Battery_4hr_164</v>
      </c>
      <c r="B8860" s="12" t="s">
        <v>33</v>
      </c>
      <c r="C8860" s="12" t="str">
        <f ca="1"/>
        <v>Tranquility_Helm_HSN</v>
      </c>
      <c r="D8860" s="12" t="str">
        <f ca="1"/>
        <v>Reliability_Capacity_In_Model_Year</v>
      </c>
      <c r="E8860" s="12" t="str">
        <f t="shared" ca="1" si="276"/>
        <v>System RA</v>
      </c>
      <c r="F8860" s="12" t="str">
        <f t="shared" ca="1" si="277"/>
        <v>Southern_PGAE_Li_Battery_4hr_164</v>
      </c>
      <c r="G8860" s="58">
        <f ca="1"/>
        <v>1</v>
      </c>
      <c r="H8860" s="58">
        <f ca="1"/>
        <v>1</v>
      </c>
      <c r="I8860" s="58">
        <f ca="1"/>
        <v>1</v>
      </c>
      <c r="J8860" s="58">
        <f ca="1"/>
        <v>1</v>
      </c>
      <c r="K8860" s="58">
        <f ca="1"/>
        <v>1</v>
      </c>
      <c r="L8860" s="58">
        <f ca="1"/>
        <v>1</v>
      </c>
      <c r="M8860" s="58">
        <f ca="1"/>
        <v>1</v>
      </c>
      <c r="N8860" s="58">
        <f ca="1"/>
        <v>1</v>
      </c>
      <c r="O8860" s="58">
        <f ca="1"/>
        <v>1</v>
      </c>
      <c r="P8860" s="58">
        <f ca="1"/>
        <v>1</v>
      </c>
      <c r="Q8860" s="58">
        <f ca="1"/>
        <v>1</v>
      </c>
      <c r="R8860" s="58">
        <f ca="1"/>
        <v>1</v>
      </c>
      <c r="S8860" s="58">
        <f ca="1"/>
        <v>1</v>
      </c>
      <c r="T8860" s="58">
        <f ca="1"/>
        <v>1</v>
      </c>
      <c r="U8860" s="58">
        <f ca="1"/>
        <v>1</v>
      </c>
      <c r="V8860" s="58">
        <f ca="1"/>
        <v>1</v>
      </c>
      <c r="W8860" s="58">
        <f ca="1"/>
        <v>1</v>
      </c>
      <c r="X8860" s="58">
        <f ca="1"/>
        <v>1</v>
      </c>
      <c r="Y8860" s="58">
        <f ca="1"/>
        <v>1</v>
      </c>
      <c r="Z8860" s="58">
        <f ca="1"/>
        <v>1</v>
      </c>
      <c r="AA8860" s="58">
        <f ca="1"/>
        <v>1</v>
      </c>
      <c r="AB8860" s="58">
        <f ca="1"/>
        <v>1</v>
      </c>
      <c r="AC8860" s="58">
        <f ca="1"/>
        <v>1</v>
      </c>
      <c r="AD8860" s="58">
        <f ca="1"/>
        <v>1</v>
      </c>
      <c r="AE8860" s="58">
        <f ca="1"/>
        <v>1</v>
      </c>
      <c r="AF8860" s="58">
        <f ca="1"/>
        <v>1</v>
      </c>
      <c r="AG8860" s="58">
        <f ca="1"/>
        <v>1</v>
      </c>
      <c r="AH8860" s="58">
        <f ca="1"/>
        <v>1</v>
      </c>
      <c r="AI8860" s="58">
        <f ca="1"/>
        <v>1</v>
      </c>
      <c r="AJ8860" s="58">
        <f ca="1"/>
        <v>1</v>
      </c>
      <c r="AK8860" s="58">
        <f ca="1"/>
        <v>1</v>
      </c>
    </row>
    <row r="8861" spans="1:37" x14ac:dyDescent="0.2">
      <c r="A8861" s="3" t="str">
        <f ca="1"/>
        <v>Southern_PGAE_Li_Battery_8hr_164</v>
      </c>
      <c r="B8861" s="12" t="s">
        <v>33</v>
      </c>
      <c r="C8861" s="12" t="str">
        <f ca="1"/>
        <v>Tranquility_Helm_HSN</v>
      </c>
      <c r="D8861" s="12" t="str">
        <f ca="1"/>
        <v>Reliability_Capacity_In_Model_Year</v>
      </c>
      <c r="E8861" s="12" t="str">
        <f t="shared" ca="1" si="276"/>
        <v>System RA</v>
      </c>
      <c r="F8861" s="12" t="str">
        <f t="shared" ca="1" si="277"/>
        <v>Southern_PGAE_Li_Battery_8hr_164</v>
      </c>
      <c r="G8861" s="58">
        <f ca="1"/>
        <v>1</v>
      </c>
      <c r="H8861" s="58">
        <f ca="1"/>
        <v>1</v>
      </c>
      <c r="I8861" s="58">
        <f ca="1"/>
        <v>1</v>
      </c>
      <c r="J8861" s="58">
        <f ca="1"/>
        <v>1</v>
      </c>
      <c r="K8861" s="58">
        <f ca="1"/>
        <v>1</v>
      </c>
      <c r="L8861" s="58">
        <f ca="1"/>
        <v>1</v>
      </c>
      <c r="M8861" s="58">
        <f ca="1"/>
        <v>1</v>
      </c>
      <c r="N8861" s="58">
        <f ca="1"/>
        <v>1</v>
      </c>
      <c r="O8861" s="58">
        <f ca="1"/>
        <v>1</v>
      </c>
      <c r="P8861" s="58">
        <f ca="1"/>
        <v>1</v>
      </c>
      <c r="Q8861" s="58">
        <f ca="1"/>
        <v>1</v>
      </c>
      <c r="R8861" s="58">
        <f ca="1"/>
        <v>1</v>
      </c>
      <c r="S8861" s="58">
        <f ca="1"/>
        <v>1</v>
      </c>
      <c r="T8861" s="58">
        <f ca="1"/>
        <v>1</v>
      </c>
      <c r="U8861" s="58">
        <f ca="1"/>
        <v>1</v>
      </c>
      <c r="V8861" s="58">
        <f ca="1"/>
        <v>1</v>
      </c>
      <c r="W8861" s="58">
        <f ca="1"/>
        <v>1</v>
      </c>
      <c r="X8861" s="58">
        <f ca="1"/>
        <v>1</v>
      </c>
      <c r="Y8861" s="58">
        <f ca="1"/>
        <v>1</v>
      </c>
      <c r="Z8861" s="58">
        <f ca="1"/>
        <v>1</v>
      </c>
      <c r="AA8861" s="58">
        <f ca="1"/>
        <v>1</v>
      </c>
      <c r="AB8861" s="58">
        <f ca="1"/>
        <v>1</v>
      </c>
      <c r="AC8861" s="58">
        <f ca="1"/>
        <v>1</v>
      </c>
      <c r="AD8861" s="58">
        <f ca="1"/>
        <v>1</v>
      </c>
      <c r="AE8861" s="58">
        <f ca="1"/>
        <v>1</v>
      </c>
      <c r="AF8861" s="58">
        <f ca="1"/>
        <v>1</v>
      </c>
      <c r="AG8861" s="58">
        <f ca="1"/>
        <v>1</v>
      </c>
      <c r="AH8861" s="58">
        <f ca="1"/>
        <v>1</v>
      </c>
      <c r="AI8861" s="58">
        <f ca="1"/>
        <v>1</v>
      </c>
      <c r="AJ8861" s="58">
        <f ca="1"/>
        <v>1</v>
      </c>
      <c r="AK8861" s="58">
        <f ca="1"/>
        <v>1</v>
      </c>
    </row>
    <row r="8862" spans="1:37" x14ac:dyDescent="0.2">
      <c r="A8862" s="3" t="str">
        <f ca="1"/>
        <v>Southern_PGAE_Solar_164</v>
      </c>
      <c r="B8862" s="12" t="s">
        <v>33</v>
      </c>
      <c r="C8862" s="12" t="str">
        <f ca="1"/>
        <v>Tranquility_Helm_HSN</v>
      </c>
      <c r="D8862" s="12" t="str">
        <f ca="1"/>
        <v>Reliability_Capacity_In_Model_Year</v>
      </c>
      <c r="E8862" s="12" t="str">
        <f t="shared" ca="1" si="276"/>
        <v>System RA</v>
      </c>
      <c r="F8862" s="12" t="str">
        <f t="shared" ca="1" si="277"/>
        <v>Southern_PGAE_Solar_164</v>
      </c>
      <c r="G8862" s="58">
        <f ca="1"/>
        <v>0.1</v>
      </c>
      <c r="H8862" s="58">
        <f ca="1"/>
        <v>0.1</v>
      </c>
      <c r="I8862" s="58">
        <f ca="1"/>
        <v>0.1</v>
      </c>
      <c r="J8862" s="58">
        <f ca="1"/>
        <v>0.1</v>
      </c>
      <c r="K8862" s="58">
        <f ca="1"/>
        <v>0.1</v>
      </c>
      <c r="L8862" s="58">
        <f ca="1"/>
        <v>0.1</v>
      </c>
      <c r="M8862" s="58">
        <f ca="1"/>
        <v>0.1</v>
      </c>
      <c r="N8862" s="58">
        <f ca="1"/>
        <v>0.1</v>
      </c>
      <c r="O8862" s="58">
        <f ca="1"/>
        <v>0.1</v>
      </c>
      <c r="P8862" s="58">
        <f ca="1"/>
        <v>0.1</v>
      </c>
      <c r="Q8862" s="58">
        <f ca="1"/>
        <v>0.1</v>
      </c>
      <c r="R8862" s="58">
        <f ca="1"/>
        <v>0.1</v>
      </c>
      <c r="S8862" s="58">
        <f ca="1"/>
        <v>0.1</v>
      </c>
      <c r="T8862" s="58">
        <f ca="1"/>
        <v>0.1</v>
      </c>
      <c r="U8862" s="58">
        <f ca="1"/>
        <v>0.1</v>
      </c>
      <c r="V8862" s="58">
        <f ca="1"/>
        <v>0.1</v>
      </c>
      <c r="W8862" s="58">
        <f ca="1"/>
        <v>0.1</v>
      </c>
      <c r="X8862" s="58">
        <f ca="1"/>
        <v>0.1</v>
      </c>
      <c r="Y8862" s="58">
        <f ca="1"/>
        <v>0.1</v>
      </c>
      <c r="Z8862" s="58">
        <f ca="1"/>
        <v>0.1</v>
      </c>
      <c r="AA8862" s="58">
        <f ca="1"/>
        <v>0.1</v>
      </c>
      <c r="AB8862" s="58">
        <f ca="1"/>
        <v>0.1</v>
      </c>
      <c r="AC8862" s="58">
        <f ca="1"/>
        <v>0.1</v>
      </c>
      <c r="AD8862" s="58">
        <f ca="1"/>
        <v>0.1</v>
      </c>
      <c r="AE8862" s="58">
        <f ca="1"/>
        <v>0.1</v>
      </c>
      <c r="AF8862" s="58">
        <f ca="1"/>
        <v>0.1</v>
      </c>
      <c r="AG8862" s="58">
        <f ca="1"/>
        <v>0.1</v>
      </c>
      <c r="AH8862" s="58">
        <f ca="1"/>
        <v>0.1</v>
      </c>
      <c r="AI8862" s="58">
        <f ca="1"/>
        <v>0.1</v>
      </c>
      <c r="AJ8862" s="58">
        <f ca="1"/>
        <v>0.1</v>
      </c>
      <c r="AK8862" s="58">
        <f ca="1"/>
        <v>0.1</v>
      </c>
    </row>
    <row r="8863" spans="1:37" x14ac:dyDescent="0.2">
      <c r="A8863" s="3" t="str">
        <f ca="1"/>
        <v>Southern_PGAE_Flow_Battery_165</v>
      </c>
      <c r="B8863" s="12" t="s">
        <v>33</v>
      </c>
      <c r="C8863" s="12" t="str">
        <f ca="1"/>
        <v>Tranquility_Helm_HSN</v>
      </c>
      <c r="D8863" s="12" t="str">
        <f ca="1"/>
        <v>Reliability_Capacity_In_Model_Year</v>
      </c>
      <c r="E8863" s="12" t="str">
        <f t="shared" ca="1" si="276"/>
        <v>System RA</v>
      </c>
      <c r="F8863" s="12" t="str">
        <f t="shared" ca="1" si="277"/>
        <v>Southern_PGAE_Flow_Battery_165</v>
      </c>
      <c r="G8863" s="58">
        <f ca="1"/>
        <v>1</v>
      </c>
      <c r="H8863" s="58">
        <f ca="1"/>
        <v>1</v>
      </c>
      <c r="I8863" s="58">
        <f ca="1"/>
        <v>1</v>
      </c>
      <c r="J8863" s="58">
        <f ca="1"/>
        <v>1</v>
      </c>
      <c r="K8863" s="58">
        <f ca="1"/>
        <v>1</v>
      </c>
      <c r="L8863" s="58">
        <f ca="1"/>
        <v>1</v>
      </c>
      <c r="M8863" s="58">
        <f ca="1"/>
        <v>1</v>
      </c>
      <c r="N8863" s="58">
        <f ca="1"/>
        <v>1</v>
      </c>
      <c r="O8863" s="58">
        <f ca="1"/>
        <v>1</v>
      </c>
      <c r="P8863" s="58">
        <f ca="1"/>
        <v>1</v>
      </c>
      <c r="Q8863" s="58">
        <f ca="1"/>
        <v>1</v>
      </c>
      <c r="R8863" s="58">
        <f ca="1"/>
        <v>1</v>
      </c>
      <c r="S8863" s="58">
        <f ca="1"/>
        <v>1</v>
      </c>
      <c r="T8863" s="58">
        <f ca="1"/>
        <v>1</v>
      </c>
      <c r="U8863" s="58">
        <f ca="1"/>
        <v>1</v>
      </c>
      <c r="V8863" s="58">
        <f ca="1"/>
        <v>1</v>
      </c>
      <c r="W8863" s="58">
        <f ca="1"/>
        <v>1</v>
      </c>
      <c r="X8863" s="58">
        <f ca="1"/>
        <v>1</v>
      </c>
      <c r="Y8863" s="58">
        <f ca="1"/>
        <v>1</v>
      </c>
      <c r="Z8863" s="58">
        <f ca="1"/>
        <v>1</v>
      </c>
      <c r="AA8863" s="58">
        <f ca="1"/>
        <v>1</v>
      </c>
      <c r="AB8863" s="58">
        <f ca="1"/>
        <v>1</v>
      </c>
      <c r="AC8863" s="58">
        <f ca="1"/>
        <v>1</v>
      </c>
      <c r="AD8863" s="58">
        <f ca="1"/>
        <v>1</v>
      </c>
      <c r="AE8863" s="58">
        <f ca="1"/>
        <v>1</v>
      </c>
      <c r="AF8863" s="58">
        <f ca="1"/>
        <v>1</v>
      </c>
      <c r="AG8863" s="58">
        <f ca="1"/>
        <v>1</v>
      </c>
      <c r="AH8863" s="58">
        <f ca="1"/>
        <v>1</v>
      </c>
      <c r="AI8863" s="58">
        <f ca="1"/>
        <v>1</v>
      </c>
      <c r="AJ8863" s="58">
        <f ca="1"/>
        <v>1</v>
      </c>
      <c r="AK8863" s="58">
        <f ca="1"/>
        <v>1</v>
      </c>
    </row>
    <row r="8864" spans="1:37" x14ac:dyDescent="0.2">
      <c r="A8864" s="3" t="str">
        <f ca="1"/>
        <v>Southern_PGAE_Li_Battery_4hr_165</v>
      </c>
      <c r="B8864" s="12" t="s">
        <v>33</v>
      </c>
      <c r="C8864" s="12" t="str">
        <f ca="1"/>
        <v>Tranquility_Helm_HSN</v>
      </c>
      <c r="D8864" s="12" t="str">
        <f ca="1"/>
        <v>Reliability_Capacity_In_Model_Year</v>
      </c>
      <c r="E8864" s="12" t="str">
        <f t="shared" ca="1" si="276"/>
        <v>System RA</v>
      </c>
      <c r="F8864" s="12" t="str">
        <f t="shared" ca="1" si="277"/>
        <v>Southern_PGAE_Li_Battery_4hr_165</v>
      </c>
      <c r="G8864" s="58">
        <f ca="1"/>
        <v>1</v>
      </c>
      <c r="H8864" s="58">
        <f ca="1"/>
        <v>1</v>
      </c>
      <c r="I8864" s="58">
        <f ca="1"/>
        <v>1</v>
      </c>
      <c r="J8864" s="58">
        <f ca="1"/>
        <v>1</v>
      </c>
      <c r="K8864" s="58">
        <f ca="1"/>
        <v>1</v>
      </c>
      <c r="L8864" s="58">
        <f ca="1"/>
        <v>1</v>
      </c>
      <c r="M8864" s="58">
        <f ca="1"/>
        <v>1</v>
      </c>
      <c r="N8864" s="58">
        <f ca="1"/>
        <v>1</v>
      </c>
      <c r="O8864" s="58">
        <f ca="1"/>
        <v>1</v>
      </c>
      <c r="P8864" s="58">
        <f ca="1"/>
        <v>1</v>
      </c>
      <c r="Q8864" s="58">
        <f ca="1"/>
        <v>1</v>
      </c>
      <c r="R8864" s="58">
        <f ca="1"/>
        <v>1</v>
      </c>
      <c r="S8864" s="58">
        <f ca="1"/>
        <v>1</v>
      </c>
      <c r="T8864" s="58">
        <f ca="1"/>
        <v>1</v>
      </c>
      <c r="U8864" s="58">
        <f ca="1"/>
        <v>1</v>
      </c>
      <c r="V8864" s="58">
        <f ca="1"/>
        <v>1</v>
      </c>
      <c r="W8864" s="58">
        <f ca="1"/>
        <v>1</v>
      </c>
      <c r="X8864" s="58">
        <f ca="1"/>
        <v>1</v>
      </c>
      <c r="Y8864" s="58">
        <f ca="1"/>
        <v>1</v>
      </c>
      <c r="Z8864" s="58">
        <f ca="1"/>
        <v>1</v>
      </c>
      <c r="AA8864" s="58">
        <f ca="1"/>
        <v>1</v>
      </c>
      <c r="AB8864" s="58">
        <f ca="1"/>
        <v>1</v>
      </c>
      <c r="AC8864" s="58">
        <f ca="1"/>
        <v>1</v>
      </c>
      <c r="AD8864" s="58">
        <f ca="1"/>
        <v>1</v>
      </c>
      <c r="AE8864" s="58">
        <f ca="1"/>
        <v>1</v>
      </c>
      <c r="AF8864" s="58">
        <f ca="1"/>
        <v>1</v>
      </c>
      <c r="AG8864" s="58">
        <f ca="1"/>
        <v>1</v>
      </c>
      <c r="AH8864" s="58">
        <f ca="1"/>
        <v>1</v>
      </c>
      <c r="AI8864" s="58">
        <f ca="1"/>
        <v>1</v>
      </c>
      <c r="AJ8864" s="58">
        <f ca="1"/>
        <v>1</v>
      </c>
      <c r="AK8864" s="58">
        <f ca="1"/>
        <v>1</v>
      </c>
    </row>
    <row r="8865" spans="1:37" x14ac:dyDescent="0.2">
      <c r="A8865" s="3" t="str">
        <f ca="1"/>
        <v>Southern_PGAE_Li_Battery_8hr_165</v>
      </c>
      <c r="B8865" s="12" t="s">
        <v>33</v>
      </c>
      <c r="C8865" s="12" t="str">
        <f ca="1"/>
        <v>Tranquility_Helm_HSN</v>
      </c>
      <c r="D8865" s="12" t="str">
        <f ca="1"/>
        <v>Reliability_Capacity_In_Model_Year</v>
      </c>
      <c r="E8865" s="12" t="str">
        <f t="shared" ca="1" si="276"/>
        <v>System RA</v>
      </c>
      <c r="F8865" s="12" t="str">
        <f t="shared" ca="1" si="277"/>
        <v>Southern_PGAE_Li_Battery_8hr_165</v>
      </c>
      <c r="G8865" s="58">
        <f ca="1"/>
        <v>1</v>
      </c>
      <c r="H8865" s="58">
        <f ca="1"/>
        <v>1</v>
      </c>
      <c r="I8865" s="58">
        <f ca="1"/>
        <v>1</v>
      </c>
      <c r="J8865" s="58">
        <f ca="1"/>
        <v>1</v>
      </c>
      <c r="K8865" s="58">
        <f ca="1"/>
        <v>1</v>
      </c>
      <c r="L8865" s="58">
        <f ca="1"/>
        <v>1</v>
      </c>
      <c r="M8865" s="58">
        <f ca="1"/>
        <v>1</v>
      </c>
      <c r="N8865" s="58">
        <f ca="1"/>
        <v>1</v>
      </c>
      <c r="O8865" s="58">
        <f ca="1"/>
        <v>1</v>
      </c>
      <c r="P8865" s="58">
        <f ca="1"/>
        <v>1</v>
      </c>
      <c r="Q8865" s="58">
        <f ca="1"/>
        <v>1</v>
      </c>
      <c r="R8865" s="58">
        <f ca="1"/>
        <v>1</v>
      </c>
      <c r="S8865" s="58">
        <f ca="1"/>
        <v>1</v>
      </c>
      <c r="T8865" s="58">
        <f ca="1"/>
        <v>1</v>
      </c>
      <c r="U8865" s="58">
        <f ca="1"/>
        <v>1</v>
      </c>
      <c r="V8865" s="58">
        <f ca="1"/>
        <v>1</v>
      </c>
      <c r="W8865" s="58">
        <f ca="1"/>
        <v>1</v>
      </c>
      <c r="X8865" s="58">
        <f ca="1"/>
        <v>1</v>
      </c>
      <c r="Y8865" s="58">
        <f ca="1"/>
        <v>1</v>
      </c>
      <c r="Z8865" s="58">
        <f ca="1"/>
        <v>1</v>
      </c>
      <c r="AA8865" s="58">
        <f ca="1"/>
        <v>1</v>
      </c>
      <c r="AB8865" s="58">
        <f ca="1"/>
        <v>1</v>
      </c>
      <c r="AC8865" s="58">
        <f ca="1"/>
        <v>1</v>
      </c>
      <c r="AD8865" s="58">
        <f ca="1"/>
        <v>1</v>
      </c>
      <c r="AE8865" s="58">
        <f ca="1"/>
        <v>1</v>
      </c>
      <c r="AF8865" s="58">
        <f ca="1"/>
        <v>1</v>
      </c>
      <c r="AG8865" s="58">
        <f ca="1"/>
        <v>1</v>
      </c>
      <c r="AH8865" s="58">
        <f ca="1"/>
        <v>1</v>
      </c>
      <c r="AI8865" s="58">
        <f ca="1"/>
        <v>1</v>
      </c>
      <c r="AJ8865" s="58">
        <f ca="1"/>
        <v>1</v>
      </c>
      <c r="AK8865" s="58">
        <f ca="1"/>
        <v>1</v>
      </c>
    </row>
    <row r="8866" spans="1:37" x14ac:dyDescent="0.2">
      <c r="A8866" s="3" t="str">
        <f ca="1"/>
        <v>Southern_PGAE_Solar_165</v>
      </c>
      <c r="B8866" s="12" t="s">
        <v>33</v>
      </c>
      <c r="C8866" s="12" t="str">
        <f ca="1"/>
        <v>Tranquility_Helm_HSN</v>
      </c>
      <c r="D8866" s="12" t="str">
        <f ca="1"/>
        <v>Reliability_Capacity_In_Model_Year</v>
      </c>
      <c r="E8866" s="12" t="str">
        <f t="shared" ca="1" si="276"/>
        <v>System RA</v>
      </c>
      <c r="F8866" s="12" t="str">
        <f t="shared" ca="1" si="277"/>
        <v>Southern_PGAE_Solar_165</v>
      </c>
      <c r="G8866" s="58">
        <f ca="1"/>
        <v>0.1</v>
      </c>
      <c r="H8866" s="58">
        <f ca="1"/>
        <v>0.1</v>
      </c>
      <c r="I8866" s="58">
        <f ca="1"/>
        <v>0.1</v>
      </c>
      <c r="J8866" s="58">
        <f ca="1"/>
        <v>0.1</v>
      </c>
      <c r="K8866" s="58">
        <f ca="1"/>
        <v>0.1</v>
      </c>
      <c r="L8866" s="58">
        <f ca="1"/>
        <v>0.1</v>
      </c>
      <c r="M8866" s="58">
        <f ca="1"/>
        <v>0.1</v>
      </c>
      <c r="N8866" s="58">
        <f ca="1"/>
        <v>0.1</v>
      </c>
      <c r="O8866" s="58">
        <f ca="1"/>
        <v>0.1</v>
      </c>
      <c r="P8866" s="58">
        <f ca="1"/>
        <v>0.1</v>
      </c>
      <c r="Q8866" s="58">
        <f ca="1"/>
        <v>0.1</v>
      </c>
      <c r="R8866" s="58">
        <f ca="1"/>
        <v>0.1</v>
      </c>
      <c r="S8866" s="58">
        <f ca="1"/>
        <v>0.1</v>
      </c>
      <c r="T8866" s="58">
        <f ca="1"/>
        <v>0.1</v>
      </c>
      <c r="U8866" s="58">
        <f ca="1"/>
        <v>0.1</v>
      </c>
      <c r="V8866" s="58">
        <f ca="1"/>
        <v>0.1</v>
      </c>
      <c r="W8866" s="58">
        <f ca="1"/>
        <v>0.1</v>
      </c>
      <c r="X8866" s="58">
        <f ca="1"/>
        <v>0.1</v>
      </c>
      <c r="Y8866" s="58">
        <f ca="1"/>
        <v>0.1</v>
      </c>
      <c r="Z8866" s="58">
        <f ca="1"/>
        <v>0.1</v>
      </c>
      <c r="AA8866" s="58">
        <f ca="1"/>
        <v>0.1</v>
      </c>
      <c r="AB8866" s="58">
        <f ca="1"/>
        <v>0.1</v>
      </c>
      <c r="AC8866" s="58">
        <f ca="1"/>
        <v>0.1</v>
      </c>
      <c r="AD8866" s="58">
        <f ca="1"/>
        <v>0.1</v>
      </c>
      <c r="AE8866" s="58">
        <f ca="1"/>
        <v>0.1</v>
      </c>
      <c r="AF8866" s="58">
        <f ca="1"/>
        <v>0.1</v>
      </c>
      <c r="AG8866" s="58">
        <f ca="1"/>
        <v>0.1</v>
      </c>
      <c r="AH8866" s="58">
        <f ca="1"/>
        <v>0.1</v>
      </c>
      <c r="AI8866" s="58">
        <f ca="1"/>
        <v>0.1</v>
      </c>
      <c r="AJ8866" s="58">
        <f ca="1"/>
        <v>0.1</v>
      </c>
      <c r="AK8866" s="58">
        <f ca="1"/>
        <v>0.1</v>
      </c>
    </row>
    <row r="8867" spans="1:37" x14ac:dyDescent="0.2">
      <c r="A8867" s="3" t="str">
        <f ca="1"/>
        <v>Northern_California_Flow_Battery_166</v>
      </c>
      <c r="B8867" s="12" t="s">
        <v>33</v>
      </c>
      <c r="C8867" s="12" t="str">
        <f ca="1"/>
        <v>Tranquility_Helm_HSN</v>
      </c>
      <c r="D8867" s="12" t="str">
        <f ca="1"/>
        <v>Reliability_Capacity_In_Model_Year</v>
      </c>
      <c r="E8867" s="12" t="str">
        <f t="shared" ca="1" si="276"/>
        <v>System RA</v>
      </c>
      <c r="F8867" s="12" t="str">
        <f t="shared" ca="1" si="277"/>
        <v>Northern_California_Flow_Battery_166</v>
      </c>
      <c r="G8867" s="58">
        <f ca="1"/>
        <v>1</v>
      </c>
      <c r="H8867" s="58">
        <f ca="1"/>
        <v>1</v>
      </c>
      <c r="I8867" s="58">
        <f ca="1"/>
        <v>1</v>
      </c>
      <c r="J8867" s="58">
        <f ca="1"/>
        <v>1</v>
      </c>
      <c r="K8867" s="58">
        <f ca="1"/>
        <v>1</v>
      </c>
      <c r="L8867" s="58">
        <f ca="1"/>
        <v>1</v>
      </c>
      <c r="M8867" s="58">
        <f ca="1"/>
        <v>1</v>
      </c>
      <c r="N8867" s="58">
        <f ca="1"/>
        <v>1</v>
      </c>
      <c r="O8867" s="58">
        <f ca="1"/>
        <v>1</v>
      </c>
      <c r="P8867" s="58">
        <f ca="1"/>
        <v>1</v>
      </c>
      <c r="Q8867" s="58">
        <f ca="1"/>
        <v>1</v>
      </c>
      <c r="R8867" s="58">
        <f ca="1"/>
        <v>1</v>
      </c>
      <c r="S8867" s="58">
        <f ca="1"/>
        <v>1</v>
      </c>
      <c r="T8867" s="58">
        <f ca="1"/>
        <v>1</v>
      </c>
      <c r="U8867" s="58">
        <f ca="1"/>
        <v>1</v>
      </c>
      <c r="V8867" s="58">
        <f ca="1"/>
        <v>1</v>
      </c>
      <c r="W8867" s="58">
        <f ca="1"/>
        <v>1</v>
      </c>
      <c r="X8867" s="58">
        <f ca="1"/>
        <v>1</v>
      </c>
      <c r="Y8867" s="58">
        <f ca="1"/>
        <v>1</v>
      </c>
      <c r="Z8867" s="58">
        <f ca="1"/>
        <v>1</v>
      </c>
      <c r="AA8867" s="58">
        <f ca="1"/>
        <v>1</v>
      </c>
      <c r="AB8867" s="58">
        <f ca="1"/>
        <v>1</v>
      </c>
      <c r="AC8867" s="58">
        <f ca="1"/>
        <v>1</v>
      </c>
      <c r="AD8867" s="58">
        <f ca="1"/>
        <v>1</v>
      </c>
      <c r="AE8867" s="58">
        <f ca="1"/>
        <v>1</v>
      </c>
      <c r="AF8867" s="58">
        <f ca="1"/>
        <v>1</v>
      </c>
      <c r="AG8867" s="58">
        <f ca="1"/>
        <v>1</v>
      </c>
      <c r="AH8867" s="58">
        <f ca="1"/>
        <v>1</v>
      </c>
      <c r="AI8867" s="58">
        <f ca="1"/>
        <v>1</v>
      </c>
      <c r="AJ8867" s="58">
        <f ca="1"/>
        <v>1</v>
      </c>
      <c r="AK8867" s="58">
        <f ca="1"/>
        <v>1</v>
      </c>
    </row>
    <row r="8868" spans="1:37" x14ac:dyDescent="0.2">
      <c r="A8868" s="3" t="str">
        <f ca="1"/>
        <v>Northern_California_Li_Battery_4hr_166</v>
      </c>
      <c r="B8868" s="12" t="s">
        <v>33</v>
      </c>
      <c r="C8868" s="12" t="str">
        <f ca="1"/>
        <v>Tranquility_Helm_HSN</v>
      </c>
      <c r="D8868" s="12" t="str">
        <f ca="1"/>
        <v>Reliability_Capacity_In_Model_Year</v>
      </c>
      <c r="E8868" s="12" t="str">
        <f t="shared" ca="1" si="276"/>
        <v>System RA</v>
      </c>
      <c r="F8868" s="12" t="str">
        <f t="shared" ca="1" si="277"/>
        <v>Northern_California_Li_Battery_4hr_166</v>
      </c>
      <c r="G8868" s="58">
        <f ca="1"/>
        <v>1</v>
      </c>
      <c r="H8868" s="58">
        <f ca="1"/>
        <v>1</v>
      </c>
      <c r="I8868" s="58">
        <f ca="1"/>
        <v>1</v>
      </c>
      <c r="J8868" s="58">
        <f ca="1"/>
        <v>1</v>
      </c>
      <c r="K8868" s="58">
        <f ca="1"/>
        <v>1</v>
      </c>
      <c r="L8868" s="58">
        <f ca="1"/>
        <v>1</v>
      </c>
      <c r="M8868" s="58">
        <f ca="1"/>
        <v>1</v>
      </c>
      <c r="N8868" s="58">
        <f ca="1"/>
        <v>1</v>
      </c>
      <c r="O8868" s="58">
        <f ca="1"/>
        <v>1</v>
      </c>
      <c r="P8868" s="58">
        <f ca="1"/>
        <v>1</v>
      </c>
      <c r="Q8868" s="58">
        <f ca="1"/>
        <v>1</v>
      </c>
      <c r="R8868" s="58">
        <f ca="1"/>
        <v>1</v>
      </c>
      <c r="S8868" s="58">
        <f ca="1"/>
        <v>1</v>
      </c>
      <c r="T8868" s="58">
        <f ca="1"/>
        <v>1</v>
      </c>
      <c r="U8868" s="58">
        <f ca="1"/>
        <v>1</v>
      </c>
      <c r="V8868" s="58">
        <f ca="1"/>
        <v>1</v>
      </c>
      <c r="W8868" s="58">
        <f ca="1"/>
        <v>1</v>
      </c>
      <c r="X8868" s="58">
        <f ca="1"/>
        <v>1</v>
      </c>
      <c r="Y8868" s="58">
        <f ca="1"/>
        <v>1</v>
      </c>
      <c r="Z8868" s="58">
        <f ca="1"/>
        <v>1</v>
      </c>
      <c r="AA8868" s="58">
        <f ca="1"/>
        <v>1</v>
      </c>
      <c r="AB8868" s="58">
        <f ca="1"/>
        <v>1</v>
      </c>
      <c r="AC8868" s="58">
        <f ca="1"/>
        <v>1</v>
      </c>
      <c r="AD8868" s="58">
        <f ca="1"/>
        <v>1</v>
      </c>
      <c r="AE8868" s="58">
        <f ca="1"/>
        <v>1</v>
      </c>
      <c r="AF8868" s="58">
        <f ca="1"/>
        <v>1</v>
      </c>
      <c r="AG8868" s="58">
        <f ca="1"/>
        <v>1</v>
      </c>
      <c r="AH8868" s="58">
        <f ca="1"/>
        <v>1</v>
      </c>
      <c r="AI8868" s="58">
        <f ca="1"/>
        <v>1</v>
      </c>
      <c r="AJ8868" s="58">
        <f ca="1"/>
        <v>1</v>
      </c>
      <c r="AK8868" s="58">
        <f ca="1"/>
        <v>1</v>
      </c>
    </row>
    <row r="8869" spans="1:37" x14ac:dyDescent="0.2">
      <c r="A8869" s="3" t="str">
        <f ca="1"/>
        <v>Northern_California_Li_Battery_8hr_166</v>
      </c>
      <c r="B8869" s="12" t="s">
        <v>33</v>
      </c>
      <c r="C8869" s="12" t="str">
        <f ca="1"/>
        <v>Tranquility_Helm_HSN</v>
      </c>
      <c r="D8869" s="12" t="str">
        <f ca="1"/>
        <v>Reliability_Capacity_In_Model_Year</v>
      </c>
      <c r="E8869" s="12" t="str">
        <f t="shared" ca="1" si="276"/>
        <v>System RA</v>
      </c>
      <c r="F8869" s="12" t="str">
        <f t="shared" ca="1" si="277"/>
        <v>Northern_California_Li_Battery_8hr_166</v>
      </c>
      <c r="G8869" s="58">
        <f ca="1"/>
        <v>1</v>
      </c>
      <c r="H8869" s="58">
        <f ca="1"/>
        <v>1</v>
      </c>
      <c r="I8869" s="58">
        <f ca="1"/>
        <v>1</v>
      </c>
      <c r="J8869" s="58">
        <f ca="1"/>
        <v>1</v>
      </c>
      <c r="K8869" s="58">
        <f ca="1"/>
        <v>1</v>
      </c>
      <c r="L8869" s="58">
        <f ca="1"/>
        <v>1</v>
      </c>
      <c r="M8869" s="58">
        <f ca="1"/>
        <v>1</v>
      </c>
      <c r="N8869" s="58">
        <f ca="1"/>
        <v>1</v>
      </c>
      <c r="O8869" s="58">
        <f ca="1"/>
        <v>1</v>
      </c>
      <c r="P8869" s="58">
        <f ca="1"/>
        <v>1</v>
      </c>
      <c r="Q8869" s="58">
        <f ca="1"/>
        <v>1</v>
      </c>
      <c r="R8869" s="58">
        <f ca="1"/>
        <v>1</v>
      </c>
      <c r="S8869" s="58">
        <f ca="1"/>
        <v>1</v>
      </c>
      <c r="T8869" s="58">
        <f ca="1"/>
        <v>1</v>
      </c>
      <c r="U8869" s="58">
        <f ca="1"/>
        <v>1</v>
      </c>
      <c r="V8869" s="58">
        <f ca="1"/>
        <v>1</v>
      </c>
      <c r="W8869" s="58">
        <f ca="1"/>
        <v>1</v>
      </c>
      <c r="X8869" s="58">
        <f ca="1"/>
        <v>1</v>
      </c>
      <c r="Y8869" s="58">
        <f ca="1"/>
        <v>1</v>
      </c>
      <c r="Z8869" s="58">
        <f ca="1"/>
        <v>1</v>
      </c>
      <c r="AA8869" s="58">
        <f ca="1"/>
        <v>1</v>
      </c>
      <c r="AB8869" s="58">
        <f ca="1"/>
        <v>1</v>
      </c>
      <c r="AC8869" s="58">
        <f ca="1"/>
        <v>1</v>
      </c>
      <c r="AD8869" s="58">
        <f ca="1"/>
        <v>1</v>
      </c>
      <c r="AE8869" s="58">
        <f ca="1"/>
        <v>1</v>
      </c>
      <c r="AF8869" s="58">
        <f ca="1"/>
        <v>1</v>
      </c>
      <c r="AG8869" s="58">
        <f ca="1"/>
        <v>1</v>
      </c>
      <c r="AH8869" s="58">
        <f ca="1"/>
        <v>1</v>
      </c>
      <c r="AI8869" s="58">
        <f ca="1"/>
        <v>1</v>
      </c>
      <c r="AJ8869" s="58">
        <f ca="1"/>
        <v>1</v>
      </c>
      <c r="AK8869" s="58">
        <f ca="1"/>
        <v>1</v>
      </c>
    </row>
    <row r="8870" spans="1:37" x14ac:dyDescent="0.2">
      <c r="A8870" s="3" t="str">
        <f ca="1"/>
        <v>Northern_California_Solar_166</v>
      </c>
      <c r="B8870" s="12" t="s">
        <v>33</v>
      </c>
      <c r="C8870" s="12" t="str">
        <f ca="1"/>
        <v>Tranquility_Helm_HSN</v>
      </c>
      <c r="D8870" s="12" t="str">
        <f ca="1"/>
        <v>Reliability_Capacity_In_Model_Year</v>
      </c>
      <c r="E8870" s="12" t="str">
        <f t="shared" ca="1" si="276"/>
        <v>System RA</v>
      </c>
      <c r="F8870" s="12" t="str">
        <f t="shared" ca="1" si="277"/>
        <v>Northern_California_Solar_166</v>
      </c>
      <c r="G8870" s="58">
        <f ca="1"/>
        <v>0.1</v>
      </c>
      <c r="H8870" s="58">
        <f ca="1"/>
        <v>0.1</v>
      </c>
      <c r="I8870" s="58">
        <f ca="1"/>
        <v>0.1</v>
      </c>
      <c r="J8870" s="58">
        <f ca="1"/>
        <v>0.1</v>
      </c>
      <c r="K8870" s="58">
        <f ca="1"/>
        <v>0.1</v>
      </c>
      <c r="L8870" s="58">
        <f ca="1"/>
        <v>0.1</v>
      </c>
      <c r="M8870" s="58">
        <f ca="1"/>
        <v>0.1</v>
      </c>
      <c r="N8870" s="58">
        <f ca="1"/>
        <v>0.1</v>
      </c>
      <c r="O8870" s="58">
        <f ca="1"/>
        <v>0.1</v>
      </c>
      <c r="P8870" s="58">
        <f ca="1"/>
        <v>0.1</v>
      </c>
      <c r="Q8870" s="58">
        <f ca="1"/>
        <v>0.1</v>
      </c>
      <c r="R8870" s="58">
        <f ca="1"/>
        <v>0.1</v>
      </c>
      <c r="S8870" s="58">
        <f ca="1"/>
        <v>0.1</v>
      </c>
      <c r="T8870" s="58">
        <f ca="1"/>
        <v>0.1</v>
      </c>
      <c r="U8870" s="58">
        <f ca="1"/>
        <v>0.1</v>
      </c>
      <c r="V8870" s="58">
        <f ca="1"/>
        <v>0.1</v>
      </c>
      <c r="W8870" s="58">
        <f ca="1"/>
        <v>0.1</v>
      </c>
      <c r="X8870" s="58">
        <f ca="1"/>
        <v>0.1</v>
      </c>
      <c r="Y8870" s="58">
        <f ca="1"/>
        <v>0.1</v>
      </c>
      <c r="Z8870" s="58">
        <f ca="1"/>
        <v>0.1</v>
      </c>
      <c r="AA8870" s="58">
        <f ca="1"/>
        <v>0.1</v>
      </c>
      <c r="AB8870" s="58">
        <f ca="1"/>
        <v>0.1</v>
      </c>
      <c r="AC8870" s="58">
        <f ca="1"/>
        <v>0.1</v>
      </c>
      <c r="AD8870" s="58">
        <f ca="1"/>
        <v>0.1</v>
      </c>
      <c r="AE8870" s="58">
        <f ca="1"/>
        <v>0.1</v>
      </c>
      <c r="AF8870" s="58">
        <f ca="1"/>
        <v>0.1</v>
      </c>
      <c r="AG8870" s="58">
        <f ca="1"/>
        <v>0.1</v>
      </c>
      <c r="AH8870" s="58">
        <f ca="1"/>
        <v>0.1</v>
      </c>
      <c r="AI8870" s="58">
        <f ca="1"/>
        <v>0.1</v>
      </c>
      <c r="AJ8870" s="58">
        <f ca="1"/>
        <v>0.1</v>
      </c>
      <c r="AK8870" s="58">
        <f ca="1"/>
        <v>0.1</v>
      </c>
    </row>
    <row r="8871" spans="1:37" x14ac:dyDescent="0.2">
      <c r="A8871" s="3" t="str">
        <f ca="1"/>
        <v>Southern_PGAE_Flow_Battery_168</v>
      </c>
      <c r="B8871" s="12" t="s">
        <v>33</v>
      </c>
      <c r="C8871" s="12" t="str">
        <f ca="1"/>
        <v>Tranquility_Helm_HSN</v>
      </c>
      <c r="D8871" s="12" t="str">
        <f ca="1"/>
        <v>Reliability_Capacity_In_Model_Year</v>
      </c>
      <c r="E8871" s="12" t="str">
        <f t="shared" ca="1" si="276"/>
        <v>System RA</v>
      </c>
      <c r="F8871" s="12" t="str">
        <f t="shared" ca="1" si="277"/>
        <v>Southern_PGAE_Flow_Battery_168</v>
      </c>
      <c r="G8871" s="58">
        <f ca="1"/>
        <v>1</v>
      </c>
      <c r="H8871" s="58">
        <f ca="1"/>
        <v>1</v>
      </c>
      <c r="I8871" s="58">
        <f ca="1"/>
        <v>1</v>
      </c>
      <c r="J8871" s="58">
        <f ca="1"/>
        <v>1</v>
      </c>
      <c r="K8871" s="58">
        <f ca="1"/>
        <v>1</v>
      </c>
      <c r="L8871" s="58">
        <f ca="1"/>
        <v>1</v>
      </c>
      <c r="M8871" s="58">
        <f ca="1"/>
        <v>1</v>
      </c>
      <c r="N8871" s="58">
        <f ca="1"/>
        <v>1</v>
      </c>
      <c r="O8871" s="58">
        <f ca="1"/>
        <v>1</v>
      </c>
      <c r="P8871" s="58">
        <f ca="1"/>
        <v>1</v>
      </c>
      <c r="Q8871" s="58">
        <f ca="1"/>
        <v>1</v>
      </c>
      <c r="R8871" s="58">
        <f ca="1"/>
        <v>1</v>
      </c>
      <c r="S8871" s="58">
        <f ca="1"/>
        <v>1</v>
      </c>
      <c r="T8871" s="58">
        <f ca="1"/>
        <v>1</v>
      </c>
      <c r="U8871" s="58">
        <f ca="1"/>
        <v>1</v>
      </c>
      <c r="V8871" s="58">
        <f ca="1"/>
        <v>1</v>
      </c>
      <c r="W8871" s="58">
        <f ca="1"/>
        <v>1</v>
      </c>
      <c r="X8871" s="58">
        <f ca="1"/>
        <v>1</v>
      </c>
      <c r="Y8871" s="58">
        <f ca="1"/>
        <v>1</v>
      </c>
      <c r="Z8871" s="58">
        <f ca="1"/>
        <v>1</v>
      </c>
      <c r="AA8871" s="58">
        <f ca="1"/>
        <v>1</v>
      </c>
      <c r="AB8871" s="58">
        <f ca="1"/>
        <v>1</v>
      </c>
      <c r="AC8871" s="58">
        <f ca="1"/>
        <v>1</v>
      </c>
      <c r="AD8871" s="58">
        <f ca="1"/>
        <v>1</v>
      </c>
      <c r="AE8871" s="58">
        <f ca="1"/>
        <v>1</v>
      </c>
      <c r="AF8871" s="58">
        <f ca="1"/>
        <v>1</v>
      </c>
      <c r="AG8871" s="58">
        <f ca="1"/>
        <v>1</v>
      </c>
      <c r="AH8871" s="58">
        <f ca="1"/>
        <v>1</v>
      </c>
      <c r="AI8871" s="58">
        <f ca="1"/>
        <v>1</v>
      </c>
      <c r="AJ8871" s="58">
        <f ca="1"/>
        <v>1</v>
      </c>
      <c r="AK8871" s="58">
        <f ca="1"/>
        <v>1</v>
      </c>
    </row>
    <row r="8872" spans="1:37" x14ac:dyDescent="0.2">
      <c r="A8872" s="3" t="str">
        <f ca="1"/>
        <v>Southern_PGAE_Li_Battery_4hr_168</v>
      </c>
      <c r="B8872" s="12" t="s">
        <v>33</v>
      </c>
      <c r="C8872" s="12" t="str">
        <f ca="1"/>
        <v>Tranquility_Helm_HSN</v>
      </c>
      <c r="D8872" s="12" t="str">
        <f ca="1"/>
        <v>Reliability_Capacity_In_Model_Year</v>
      </c>
      <c r="E8872" s="12" t="str">
        <f t="shared" ca="1" si="276"/>
        <v>System RA</v>
      </c>
      <c r="F8872" s="12" t="str">
        <f t="shared" ca="1" si="277"/>
        <v>Southern_PGAE_Li_Battery_4hr_168</v>
      </c>
      <c r="G8872" s="58">
        <f ca="1"/>
        <v>1</v>
      </c>
      <c r="H8872" s="58">
        <f ca="1"/>
        <v>1</v>
      </c>
      <c r="I8872" s="58">
        <f ca="1"/>
        <v>1</v>
      </c>
      <c r="J8872" s="58">
        <f ca="1"/>
        <v>1</v>
      </c>
      <c r="K8872" s="58">
        <f ca="1"/>
        <v>1</v>
      </c>
      <c r="L8872" s="58">
        <f ca="1"/>
        <v>1</v>
      </c>
      <c r="M8872" s="58">
        <f ca="1"/>
        <v>1</v>
      </c>
      <c r="N8872" s="58">
        <f ca="1"/>
        <v>1</v>
      </c>
      <c r="O8872" s="58">
        <f ca="1"/>
        <v>1</v>
      </c>
      <c r="P8872" s="58">
        <f ca="1"/>
        <v>1</v>
      </c>
      <c r="Q8872" s="58">
        <f ca="1"/>
        <v>1</v>
      </c>
      <c r="R8872" s="58">
        <f ca="1"/>
        <v>1</v>
      </c>
      <c r="S8872" s="58">
        <f ca="1"/>
        <v>1</v>
      </c>
      <c r="T8872" s="58">
        <f ca="1"/>
        <v>1</v>
      </c>
      <c r="U8872" s="58">
        <f ca="1"/>
        <v>1</v>
      </c>
      <c r="V8872" s="58">
        <f ca="1"/>
        <v>1</v>
      </c>
      <c r="W8872" s="58">
        <f ca="1"/>
        <v>1</v>
      </c>
      <c r="X8872" s="58">
        <f ca="1"/>
        <v>1</v>
      </c>
      <c r="Y8872" s="58">
        <f ca="1"/>
        <v>1</v>
      </c>
      <c r="Z8872" s="58">
        <f ca="1"/>
        <v>1</v>
      </c>
      <c r="AA8872" s="58">
        <f ca="1"/>
        <v>1</v>
      </c>
      <c r="AB8872" s="58">
        <f ca="1"/>
        <v>1</v>
      </c>
      <c r="AC8872" s="58">
        <f ca="1"/>
        <v>1</v>
      </c>
      <c r="AD8872" s="58">
        <f ca="1"/>
        <v>1</v>
      </c>
      <c r="AE8872" s="58">
        <f ca="1"/>
        <v>1</v>
      </c>
      <c r="AF8872" s="58">
        <f ca="1"/>
        <v>1</v>
      </c>
      <c r="AG8872" s="58">
        <f ca="1"/>
        <v>1</v>
      </c>
      <c r="AH8872" s="58">
        <f ca="1"/>
        <v>1</v>
      </c>
      <c r="AI8872" s="58">
        <f ca="1"/>
        <v>1</v>
      </c>
      <c r="AJ8872" s="58">
        <f ca="1"/>
        <v>1</v>
      </c>
      <c r="AK8872" s="58">
        <f ca="1"/>
        <v>1</v>
      </c>
    </row>
    <row r="8873" spans="1:37" x14ac:dyDescent="0.2">
      <c r="A8873" s="3" t="str">
        <f ca="1"/>
        <v>Southern_PGAE_Li_Battery_8hr_168</v>
      </c>
      <c r="B8873" s="12" t="s">
        <v>33</v>
      </c>
      <c r="C8873" s="12" t="str">
        <f ca="1"/>
        <v>Tranquility_Helm_HSN</v>
      </c>
      <c r="D8873" s="12" t="str">
        <f ca="1"/>
        <v>Reliability_Capacity_In_Model_Year</v>
      </c>
      <c r="E8873" s="12" t="str">
        <f t="shared" ca="1" si="276"/>
        <v>System RA</v>
      </c>
      <c r="F8873" s="12" t="str">
        <f t="shared" ca="1" si="277"/>
        <v>Southern_PGAE_Li_Battery_8hr_168</v>
      </c>
      <c r="G8873" s="58">
        <f ca="1"/>
        <v>1</v>
      </c>
      <c r="H8873" s="58">
        <f ca="1"/>
        <v>1</v>
      </c>
      <c r="I8873" s="58">
        <f ca="1"/>
        <v>1</v>
      </c>
      <c r="J8873" s="58">
        <f ca="1"/>
        <v>1</v>
      </c>
      <c r="K8873" s="58">
        <f ca="1"/>
        <v>1</v>
      </c>
      <c r="L8873" s="58">
        <f ca="1"/>
        <v>1</v>
      </c>
      <c r="M8873" s="58">
        <f ca="1"/>
        <v>1</v>
      </c>
      <c r="N8873" s="58">
        <f ca="1"/>
        <v>1</v>
      </c>
      <c r="O8873" s="58">
        <f ca="1"/>
        <v>1</v>
      </c>
      <c r="P8873" s="58">
        <f ca="1"/>
        <v>1</v>
      </c>
      <c r="Q8873" s="58">
        <f ca="1"/>
        <v>1</v>
      </c>
      <c r="R8873" s="58">
        <f ca="1"/>
        <v>1</v>
      </c>
      <c r="S8873" s="58">
        <f ca="1"/>
        <v>1</v>
      </c>
      <c r="T8873" s="58">
        <f ca="1"/>
        <v>1</v>
      </c>
      <c r="U8873" s="58">
        <f ca="1"/>
        <v>1</v>
      </c>
      <c r="V8873" s="58">
        <f ca="1"/>
        <v>1</v>
      </c>
      <c r="W8873" s="58">
        <f ca="1"/>
        <v>1</v>
      </c>
      <c r="X8873" s="58">
        <f ca="1"/>
        <v>1</v>
      </c>
      <c r="Y8873" s="58">
        <f ca="1"/>
        <v>1</v>
      </c>
      <c r="Z8873" s="58">
        <f ca="1"/>
        <v>1</v>
      </c>
      <c r="AA8873" s="58">
        <f ca="1"/>
        <v>1</v>
      </c>
      <c r="AB8873" s="58">
        <f ca="1"/>
        <v>1</v>
      </c>
      <c r="AC8873" s="58">
        <f ca="1"/>
        <v>1</v>
      </c>
      <c r="AD8873" s="58">
        <f ca="1"/>
        <v>1</v>
      </c>
      <c r="AE8873" s="58">
        <f ca="1"/>
        <v>1</v>
      </c>
      <c r="AF8873" s="58">
        <f ca="1"/>
        <v>1</v>
      </c>
      <c r="AG8873" s="58">
        <f ca="1"/>
        <v>1</v>
      </c>
      <c r="AH8873" s="58">
        <f ca="1"/>
        <v>1</v>
      </c>
      <c r="AI8873" s="58">
        <f ca="1"/>
        <v>1</v>
      </c>
      <c r="AJ8873" s="58">
        <f ca="1"/>
        <v>1</v>
      </c>
      <c r="AK8873" s="58">
        <f ca="1"/>
        <v>1</v>
      </c>
    </row>
    <row r="8874" spans="1:37" x14ac:dyDescent="0.2">
      <c r="A8874" s="3" t="str">
        <f ca="1"/>
        <v>Southern_PGAE_Solar_168</v>
      </c>
      <c r="B8874" s="12" t="s">
        <v>33</v>
      </c>
      <c r="C8874" s="12" t="str">
        <f ca="1"/>
        <v>Tranquility_Helm_HSN</v>
      </c>
      <c r="D8874" s="12" t="str">
        <f ca="1"/>
        <v>Reliability_Capacity_In_Model_Year</v>
      </c>
      <c r="E8874" s="12" t="str">
        <f t="shared" ca="1" si="276"/>
        <v>System RA</v>
      </c>
      <c r="F8874" s="12" t="str">
        <f t="shared" ca="1" si="277"/>
        <v>Southern_PGAE_Solar_168</v>
      </c>
      <c r="G8874" s="58">
        <f ca="1"/>
        <v>0.1</v>
      </c>
      <c r="H8874" s="58">
        <f ca="1"/>
        <v>0.1</v>
      </c>
      <c r="I8874" s="58">
        <f ca="1"/>
        <v>0.1</v>
      </c>
      <c r="J8874" s="58">
        <f ca="1"/>
        <v>0.1</v>
      </c>
      <c r="K8874" s="58">
        <f ca="1"/>
        <v>0.1</v>
      </c>
      <c r="L8874" s="58">
        <f ca="1"/>
        <v>0.1</v>
      </c>
      <c r="M8874" s="58">
        <f ca="1"/>
        <v>0.1</v>
      </c>
      <c r="N8874" s="58">
        <f ca="1"/>
        <v>0.1</v>
      </c>
      <c r="O8874" s="58">
        <f ca="1"/>
        <v>0.1</v>
      </c>
      <c r="P8874" s="58">
        <f ca="1"/>
        <v>0.1</v>
      </c>
      <c r="Q8874" s="58">
        <f ca="1"/>
        <v>0.1</v>
      </c>
      <c r="R8874" s="58">
        <f ca="1"/>
        <v>0.1</v>
      </c>
      <c r="S8874" s="58">
        <f ca="1"/>
        <v>0.1</v>
      </c>
      <c r="T8874" s="58">
        <f ca="1"/>
        <v>0.1</v>
      </c>
      <c r="U8874" s="58">
        <f ca="1"/>
        <v>0.1</v>
      </c>
      <c r="V8874" s="58">
        <f ca="1"/>
        <v>0.1</v>
      </c>
      <c r="W8874" s="58">
        <f ca="1"/>
        <v>0.1</v>
      </c>
      <c r="X8874" s="58">
        <f ca="1"/>
        <v>0.1</v>
      </c>
      <c r="Y8874" s="58">
        <f ca="1"/>
        <v>0.1</v>
      </c>
      <c r="Z8874" s="58">
        <f ca="1"/>
        <v>0.1</v>
      </c>
      <c r="AA8874" s="58">
        <f ca="1"/>
        <v>0.1</v>
      </c>
      <c r="AB8874" s="58">
        <f ca="1"/>
        <v>0.1</v>
      </c>
      <c r="AC8874" s="58">
        <f ca="1"/>
        <v>0.1</v>
      </c>
      <c r="AD8874" s="58">
        <f ca="1"/>
        <v>0.1</v>
      </c>
      <c r="AE8874" s="58">
        <f ca="1"/>
        <v>0.1</v>
      </c>
      <c r="AF8874" s="58">
        <f ca="1"/>
        <v>0.1</v>
      </c>
      <c r="AG8874" s="58">
        <f ca="1"/>
        <v>0.1</v>
      </c>
      <c r="AH8874" s="58">
        <f ca="1"/>
        <v>0.1</v>
      </c>
      <c r="AI8874" s="58">
        <f ca="1"/>
        <v>0.1</v>
      </c>
      <c r="AJ8874" s="58">
        <f ca="1"/>
        <v>0.1</v>
      </c>
      <c r="AK8874" s="58">
        <f ca="1"/>
        <v>0.1</v>
      </c>
    </row>
    <row r="8875" spans="1:37" x14ac:dyDescent="0.2">
      <c r="A8875" s="3" t="str">
        <f ca="1"/>
        <v>Southern_PGAE_Flow_Battery_169</v>
      </c>
      <c r="B8875" s="12" t="s">
        <v>33</v>
      </c>
      <c r="C8875" s="12" t="str">
        <f ca="1"/>
        <v>Tranquility_Helm_HSN</v>
      </c>
      <c r="D8875" s="12" t="str">
        <f ca="1"/>
        <v>Reliability_Capacity_In_Model_Year</v>
      </c>
      <c r="E8875" s="12" t="str">
        <f t="shared" ca="1" si="276"/>
        <v>System RA</v>
      </c>
      <c r="F8875" s="12" t="str">
        <f t="shared" ca="1" si="277"/>
        <v>Southern_PGAE_Flow_Battery_169</v>
      </c>
      <c r="G8875" s="58">
        <f ca="1"/>
        <v>1</v>
      </c>
      <c r="H8875" s="58">
        <f ca="1"/>
        <v>1</v>
      </c>
      <c r="I8875" s="58">
        <f ca="1"/>
        <v>1</v>
      </c>
      <c r="J8875" s="58">
        <f ca="1"/>
        <v>1</v>
      </c>
      <c r="K8875" s="58">
        <f ca="1"/>
        <v>1</v>
      </c>
      <c r="L8875" s="58">
        <f ca="1"/>
        <v>1</v>
      </c>
      <c r="M8875" s="58">
        <f ca="1"/>
        <v>1</v>
      </c>
      <c r="N8875" s="58">
        <f ca="1"/>
        <v>1</v>
      </c>
      <c r="O8875" s="58">
        <f ca="1"/>
        <v>1</v>
      </c>
      <c r="P8875" s="58">
        <f ca="1"/>
        <v>1</v>
      </c>
      <c r="Q8875" s="58">
        <f ca="1"/>
        <v>1</v>
      </c>
      <c r="R8875" s="58">
        <f ca="1"/>
        <v>1</v>
      </c>
      <c r="S8875" s="58">
        <f ca="1"/>
        <v>1</v>
      </c>
      <c r="T8875" s="58">
        <f ca="1"/>
        <v>1</v>
      </c>
      <c r="U8875" s="58">
        <f ca="1"/>
        <v>1</v>
      </c>
      <c r="V8875" s="58">
        <f ca="1"/>
        <v>1</v>
      </c>
      <c r="W8875" s="58">
        <f ca="1"/>
        <v>1</v>
      </c>
      <c r="X8875" s="58">
        <f ca="1"/>
        <v>1</v>
      </c>
      <c r="Y8875" s="58">
        <f ca="1"/>
        <v>1</v>
      </c>
      <c r="Z8875" s="58">
        <f ca="1"/>
        <v>1</v>
      </c>
      <c r="AA8875" s="58">
        <f ca="1"/>
        <v>1</v>
      </c>
      <c r="AB8875" s="58">
        <f ca="1"/>
        <v>1</v>
      </c>
      <c r="AC8875" s="58">
        <f ca="1"/>
        <v>1</v>
      </c>
      <c r="AD8875" s="58">
        <f ca="1"/>
        <v>1</v>
      </c>
      <c r="AE8875" s="58">
        <f ca="1"/>
        <v>1</v>
      </c>
      <c r="AF8875" s="58">
        <f ca="1"/>
        <v>1</v>
      </c>
      <c r="AG8875" s="58">
        <f ca="1"/>
        <v>1</v>
      </c>
      <c r="AH8875" s="58">
        <f ca="1"/>
        <v>1</v>
      </c>
      <c r="AI8875" s="58">
        <f ca="1"/>
        <v>1</v>
      </c>
      <c r="AJ8875" s="58">
        <f ca="1"/>
        <v>1</v>
      </c>
      <c r="AK8875" s="58">
        <f ca="1"/>
        <v>1</v>
      </c>
    </row>
    <row r="8876" spans="1:37" x14ac:dyDescent="0.2">
      <c r="A8876" s="3" t="str">
        <f ca="1"/>
        <v>Southern_PGAE_Li_Battery_4hr_169</v>
      </c>
      <c r="B8876" s="12" t="s">
        <v>33</v>
      </c>
      <c r="C8876" s="12" t="str">
        <f ca="1"/>
        <v>Tranquility_Helm_HSN</v>
      </c>
      <c r="D8876" s="12" t="str">
        <f ca="1"/>
        <v>Reliability_Capacity_In_Model_Year</v>
      </c>
      <c r="E8876" s="12" t="str">
        <f t="shared" ca="1" si="276"/>
        <v>System RA</v>
      </c>
      <c r="F8876" s="12" t="str">
        <f t="shared" ca="1" si="277"/>
        <v>Southern_PGAE_Li_Battery_4hr_169</v>
      </c>
      <c r="G8876" s="58">
        <f ca="1"/>
        <v>1</v>
      </c>
      <c r="H8876" s="58">
        <f ca="1"/>
        <v>1</v>
      </c>
      <c r="I8876" s="58">
        <f ca="1"/>
        <v>1</v>
      </c>
      <c r="J8876" s="58">
        <f ca="1"/>
        <v>1</v>
      </c>
      <c r="K8876" s="58">
        <f ca="1"/>
        <v>1</v>
      </c>
      <c r="L8876" s="58">
        <f ca="1"/>
        <v>1</v>
      </c>
      <c r="M8876" s="58">
        <f ca="1"/>
        <v>1</v>
      </c>
      <c r="N8876" s="58">
        <f ca="1"/>
        <v>1</v>
      </c>
      <c r="O8876" s="58">
        <f ca="1"/>
        <v>1</v>
      </c>
      <c r="P8876" s="58">
        <f ca="1"/>
        <v>1</v>
      </c>
      <c r="Q8876" s="58">
        <f ca="1"/>
        <v>1</v>
      </c>
      <c r="R8876" s="58">
        <f ca="1"/>
        <v>1</v>
      </c>
      <c r="S8876" s="58">
        <f ca="1"/>
        <v>1</v>
      </c>
      <c r="T8876" s="58">
        <f ca="1"/>
        <v>1</v>
      </c>
      <c r="U8876" s="58">
        <f ca="1"/>
        <v>1</v>
      </c>
      <c r="V8876" s="58">
        <f ca="1"/>
        <v>1</v>
      </c>
      <c r="W8876" s="58">
        <f ca="1"/>
        <v>1</v>
      </c>
      <c r="X8876" s="58">
        <f ca="1"/>
        <v>1</v>
      </c>
      <c r="Y8876" s="58">
        <f ca="1"/>
        <v>1</v>
      </c>
      <c r="Z8876" s="58">
        <f ca="1"/>
        <v>1</v>
      </c>
      <c r="AA8876" s="58">
        <f ca="1"/>
        <v>1</v>
      </c>
      <c r="AB8876" s="58">
        <f ca="1"/>
        <v>1</v>
      </c>
      <c r="AC8876" s="58">
        <f ca="1"/>
        <v>1</v>
      </c>
      <c r="AD8876" s="58">
        <f ca="1"/>
        <v>1</v>
      </c>
      <c r="AE8876" s="58">
        <f ca="1"/>
        <v>1</v>
      </c>
      <c r="AF8876" s="58">
        <f ca="1"/>
        <v>1</v>
      </c>
      <c r="AG8876" s="58">
        <f ca="1"/>
        <v>1</v>
      </c>
      <c r="AH8876" s="58">
        <f ca="1"/>
        <v>1</v>
      </c>
      <c r="AI8876" s="58">
        <f ca="1"/>
        <v>1</v>
      </c>
      <c r="AJ8876" s="58">
        <f ca="1"/>
        <v>1</v>
      </c>
      <c r="AK8876" s="58">
        <f ca="1"/>
        <v>1</v>
      </c>
    </row>
    <row r="8877" spans="1:37" x14ac:dyDescent="0.2">
      <c r="A8877" s="3" t="str">
        <f ca="1"/>
        <v>Southern_PGAE_Li_Battery_8hr_169</v>
      </c>
      <c r="B8877" s="12" t="s">
        <v>33</v>
      </c>
      <c r="C8877" s="12" t="str">
        <f ca="1"/>
        <v>Tranquility_Helm_HSN</v>
      </c>
      <c r="D8877" s="12" t="str">
        <f ca="1"/>
        <v>Reliability_Capacity_In_Model_Year</v>
      </c>
      <c r="E8877" s="12" t="str">
        <f t="shared" ca="1" si="276"/>
        <v>System RA</v>
      </c>
      <c r="F8877" s="12" t="str">
        <f t="shared" ca="1" si="277"/>
        <v>Southern_PGAE_Li_Battery_8hr_169</v>
      </c>
      <c r="G8877" s="58">
        <f ca="1"/>
        <v>1</v>
      </c>
      <c r="H8877" s="58">
        <f ca="1"/>
        <v>1</v>
      </c>
      <c r="I8877" s="58">
        <f ca="1"/>
        <v>1</v>
      </c>
      <c r="J8877" s="58">
        <f ca="1"/>
        <v>1</v>
      </c>
      <c r="K8877" s="58">
        <f ca="1"/>
        <v>1</v>
      </c>
      <c r="L8877" s="58">
        <f ca="1"/>
        <v>1</v>
      </c>
      <c r="M8877" s="58">
        <f ca="1"/>
        <v>1</v>
      </c>
      <c r="N8877" s="58">
        <f ca="1"/>
        <v>1</v>
      </c>
      <c r="O8877" s="58">
        <f ca="1"/>
        <v>1</v>
      </c>
      <c r="P8877" s="58">
        <f ca="1"/>
        <v>1</v>
      </c>
      <c r="Q8877" s="58">
        <f ca="1"/>
        <v>1</v>
      </c>
      <c r="R8877" s="58">
        <f ca="1"/>
        <v>1</v>
      </c>
      <c r="S8877" s="58">
        <f ca="1"/>
        <v>1</v>
      </c>
      <c r="T8877" s="58">
        <f ca="1"/>
        <v>1</v>
      </c>
      <c r="U8877" s="58">
        <f ca="1"/>
        <v>1</v>
      </c>
      <c r="V8877" s="58">
        <f ca="1"/>
        <v>1</v>
      </c>
      <c r="W8877" s="58">
        <f ca="1"/>
        <v>1</v>
      </c>
      <c r="X8877" s="58">
        <f ca="1"/>
        <v>1</v>
      </c>
      <c r="Y8877" s="58">
        <f ca="1"/>
        <v>1</v>
      </c>
      <c r="Z8877" s="58">
        <f ca="1"/>
        <v>1</v>
      </c>
      <c r="AA8877" s="58">
        <f ca="1"/>
        <v>1</v>
      </c>
      <c r="AB8877" s="58">
        <f ca="1"/>
        <v>1</v>
      </c>
      <c r="AC8877" s="58">
        <f ca="1"/>
        <v>1</v>
      </c>
      <c r="AD8877" s="58">
        <f ca="1"/>
        <v>1</v>
      </c>
      <c r="AE8877" s="58">
        <f ca="1"/>
        <v>1</v>
      </c>
      <c r="AF8877" s="58">
        <f ca="1"/>
        <v>1</v>
      </c>
      <c r="AG8877" s="58">
        <f ca="1"/>
        <v>1</v>
      </c>
      <c r="AH8877" s="58">
        <f ca="1"/>
        <v>1</v>
      </c>
      <c r="AI8877" s="58">
        <f ca="1"/>
        <v>1</v>
      </c>
      <c r="AJ8877" s="58">
        <f ca="1"/>
        <v>1</v>
      </c>
      <c r="AK8877" s="58">
        <f ca="1"/>
        <v>1</v>
      </c>
    </row>
    <row r="8878" spans="1:37" x14ac:dyDescent="0.2">
      <c r="A8878" s="3" t="str">
        <f ca="1"/>
        <v>Southern_PGAE_Solar_169</v>
      </c>
      <c r="B8878" s="12" t="s">
        <v>33</v>
      </c>
      <c r="C8878" s="12" t="str">
        <f ca="1"/>
        <v>Tranquility_Helm_HSN</v>
      </c>
      <c r="D8878" s="12" t="str">
        <f ca="1"/>
        <v>Reliability_Capacity_In_Model_Year</v>
      </c>
      <c r="E8878" s="12" t="str">
        <f t="shared" ca="1" si="276"/>
        <v>System RA</v>
      </c>
      <c r="F8878" s="12" t="str">
        <f t="shared" ca="1" si="277"/>
        <v>Southern_PGAE_Solar_169</v>
      </c>
      <c r="G8878" s="58">
        <f ca="1"/>
        <v>0.1</v>
      </c>
      <c r="H8878" s="58">
        <f ca="1"/>
        <v>0.1</v>
      </c>
      <c r="I8878" s="58">
        <f ca="1"/>
        <v>0.1</v>
      </c>
      <c r="J8878" s="58">
        <f ca="1"/>
        <v>0.1</v>
      </c>
      <c r="K8878" s="58">
        <f ca="1"/>
        <v>0.1</v>
      </c>
      <c r="L8878" s="58">
        <f ca="1"/>
        <v>0.1</v>
      </c>
      <c r="M8878" s="58">
        <f ca="1"/>
        <v>0.1</v>
      </c>
      <c r="N8878" s="58">
        <f ca="1"/>
        <v>0.1</v>
      </c>
      <c r="O8878" s="58">
        <f ca="1"/>
        <v>0.1</v>
      </c>
      <c r="P8878" s="58">
        <f ca="1"/>
        <v>0.1</v>
      </c>
      <c r="Q8878" s="58">
        <f ca="1"/>
        <v>0.1</v>
      </c>
      <c r="R8878" s="58">
        <f ca="1"/>
        <v>0.1</v>
      </c>
      <c r="S8878" s="58">
        <f ca="1"/>
        <v>0.1</v>
      </c>
      <c r="T8878" s="58">
        <f ca="1"/>
        <v>0.1</v>
      </c>
      <c r="U8878" s="58">
        <f ca="1"/>
        <v>0.1</v>
      </c>
      <c r="V8878" s="58">
        <f ca="1"/>
        <v>0.1</v>
      </c>
      <c r="W8878" s="58">
        <f ca="1"/>
        <v>0.1</v>
      </c>
      <c r="X8878" s="58">
        <f ca="1"/>
        <v>0.1</v>
      </c>
      <c r="Y8878" s="58">
        <f ca="1"/>
        <v>0.1</v>
      </c>
      <c r="Z8878" s="58">
        <f ca="1"/>
        <v>0.1</v>
      </c>
      <c r="AA8878" s="58">
        <f ca="1"/>
        <v>0.1</v>
      </c>
      <c r="AB8878" s="58">
        <f ca="1"/>
        <v>0.1</v>
      </c>
      <c r="AC8878" s="58">
        <f ca="1"/>
        <v>0.1</v>
      </c>
      <c r="AD8878" s="58">
        <f ca="1"/>
        <v>0.1</v>
      </c>
      <c r="AE8878" s="58">
        <f ca="1"/>
        <v>0.1</v>
      </c>
      <c r="AF8878" s="58">
        <f ca="1"/>
        <v>0.1</v>
      </c>
      <c r="AG8878" s="58">
        <f ca="1"/>
        <v>0.1</v>
      </c>
      <c r="AH8878" s="58">
        <f ca="1"/>
        <v>0.1</v>
      </c>
      <c r="AI8878" s="58">
        <f ca="1"/>
        <v>0.1</v>
      </c>
      <c r="AJ8878" s="58">
        <f ca="1"/>
        <v>0.1</v>
      </c>
      <c r="AK8878" s="58">
        <f ca="1"/>
        <v>0.1</v>
      </c>
    </row>
    <row r="8879" spans="1:37" x14ac:dyDescent="0.2">
      <c r="A8879" s="3" t="str">
        <f ca="1"/>
        <v>Southern_PGAE_Flow_Battery_170</v>
      </c>
      <c r="B8879" s="12" t="s">
        <v>33</v>
      </c>
      <c r="C8879" s="12" t="str">
        <f ca="1"/>
        <v>Tranquility_Helm_HSN</v>
      </c>
      <c r="D8879" s="12" t="str">
        <f ca="1"/>
        <v>Reliability_Capacity_In_Model_Year</v>
      </c>
      <c r="E8879" s="12" t="str">
        <f t="shared" ca="1" si="276"/>
        <v>System RA</v>
      </c>
      <c r="F8879" s="12" t="str">
        <f t="shared" ca="1" si="277"/>
        <v>Southern_PGAE_Flow_Battery_170</v>
      </c>
      <c r="G8879" s="58">
        <f ca="1"/>
        <v>1</v>
      </c>
      <c r="H8879" s="58">
        <f ca="1"/>
        <v>1</v>
      </c>
      <c r="I8879" s="58">
        <f ca="1"/>
        <v>1</v>
      </c>
      <c r="J8879" s="58">
        <f ca="1"/>
        <v>1</v>
      </c>
      <c r="K8879" s="58">
        <f ca="1"/>
        <v>1</v>
      </c>
      <c r="L8879" s="58">
        <f ca="1"/>
        <v>1</v>
      </c>
      <c r="M8879" s="58">
        <f ca="1"/>
        <v>1</v>
      </c>
      <c r="N8879" s="58">
        <f ca="1"/>
        <v>1</v>
      </c>
      <c r="O8879" s="58">
        <f ca="1"/>
        <v>1</v>
      </c>
      <c r="P8879" s="58">
        <f ca="1"/>
        <v>1</v>
      </c>
      <c r="Q8879" s="58">
        <f ca="1"/>
        <v>1</v>
      </c>
      <c r="R8879" s="58">
        <f ca="1"/>
        <v>1</v>
      </c>
      <c r="S8879" s="58">
        <f ca="1"/>
        <v>1</v>
      </c>
      <c r="T8879" s="58">
        <f ca="1"/>
        <v>1</v>
      </c>
      <c r="U8879" s="58">
        <f ca="1"/>
        <v>1</v>
      </c>
      <c r="V8879" s="58">
        <f ca="1"/>
        <v>1</v>
      </c>
      <c r="W8879" s="58">
        <f ca="1"/>
        <v>1</v>
      </c>
      <c r="X8879" s="58">
        <f ca="1"/>
        <v>1</v>
      </c>
      <c r="Y8879" s="58">
        <f ca="1"/>
        <v>1</v>
      </c>
      <c r="Z8879" s="58">
        <f ca="1"/>
        <v>1</v>
      </c>
      <c r="AA8879" s="58">
        <f ca="1"/>
        <v>1</v>
      </c>
      <c r="AB8879" s="58">
        <f ca="1"/>
        <v>1</v>
      </c>
      <c r="AC8879" s="58">
        <f ca="1"/>
        <v>1</v>
      </c>
      <c r="AD8879" s="58">
        <f ca="1"/>
        <v>1</v>
      </c>
      <c r="AE8879" s="58">
        <f ca="1"/>
        <v>1</v>
      </c>
      <c r="AF8879" s="58">
        <f ca="1"/>
        <v>1</v>
      </c>
      <c r="AG8879" s="58">
        <f ca="1"/>
        <v>1</v>
      </c>
      <c r="AH8879" s="58">
        <f ca="1"/>
        <v>1</v>
      </c>
      <c r="AI8879" s="58">
        <f ca="1"/>
        <v>1</v>
      </c>
      <c r="AJ8879" s="58">
        <f ca="1"/>
        <v>1</v>
      </c>
      <c r="AK8879" s="58">
        <f ca="1"/>
        <v>1</v>
      </c>
    </row>
    <row r="8880" spans="1:37" x14ac:dyDescent="0.2">
      <c r="A8880" s="3" t="str">
        <f ca="1"/>
        <v>Southern_PGAE_Li_Battery_4hr_170</v>
      </c>
      <c r="B8880" s="12" t="s">
        <v>33</v>
      </c>
      <c r="C8880" s="12" t="str">
        <f ca="1"/>
        <v>Tranquility_Helm_HSN</v>
      </c>
      <c r="D8880" s="12" t="str">
        <f ca="1"/>
        <v>Reliability_Capacity_In_Model_Year</v>
      </c>
      <c r="E8880" s="12" t="str">
        <f t="shared" ca="1" si="276"/>
        <v>System RA</v>
      </c>
      <c r="F8880" s="12" t="str">
        <f t="shared" ca="1" si="277"/>
        <v>Southern_PGAE_Li_Battery_4hr_170</v>
      </c>
      <c r="G8880" s="58">
        <f ca="1"/>
        <v>1</v>
      </c>
      <c r="H8880" s="58">
        <f ca="1"/>
        <v>1</v>
      </c>
      <c r="I8880" s="58">
        <f ca="1"/>
        <v>1</v>
      </c>
      <c r="J8880" s="58">
        <f ca="1"/>
        <v>1</v>
      </c>
      <c r="K8880" s="58">
        <f ca="1"/>
        <v>1</v>
      </c>
      <c r="L8880" s="58">
        <f ca="1"/>
        <v>1</v>
      </c>
      <c r="M8880" s="58">
        <f ca="1"/>
        <v>1</v>
      </c>
      <c r="N8880" s="58">
        <f ca="1"/>
        <v>1</v>
      </c>
      <c r="O8880" s="58">
        <f ca="1"/>
        <v>1</v>
      </c>
      <c r="P8880" s="58">
        <f ca="1"/>
        <v>1</v>
      </c>
      <c r="Q8880" s="58">
        <f ca="1"/>
        <v>1</v>
      </c>
      <c r="R8880" s="58">
        <f ca="1"/>
        <v>1</v>
      </c>
      <c r="S8880" s="58">
        <f ca="1"/>
        <v>1</v>
      </c>
      <c r="T8880" s="58">
        <f ca="1"/>
        <v>1</v>
      </c>
      <c r="U8880" s="58">
        <f ca="1"/>
        <v>1</v>
      </c>
      <c r="V8880" s="58">
        <f ca="1"/>
        <v>1</v>
      </c>
      <c r="W8880" s="58">
        <f ca="1"/>
        <v>1</v>
      </c>
      <c r="X8880" s="58">
        <f ca="1"/>
        <v>1</v>
      </c>
      <c r="Y8880" s="58">
        <f ca="1"/>
        <v>1</v>
      </c>
      <c r="Z8880" s="58">
        <f ca="1"/>
        <v>1</v>
      </c>
      <c r="AA8880" s="58">
        <f ca="1"/>
        <v>1</v>
      </c>
      <c r="AB8880" s="58">
        <f ca="1"/>
        <v>1</v>
      </c>
      <c r="AC8880" s="58">
        <f ca="1"/>
        <v>1</v>
      </c>
      <c r="AD8880" s="58">
        <f ca="1"/>
        <v>1</v>
      </c>
      <c r="AE8880" s="58">
        <f ca="1"/>
        <v>1</v>
      </c>
      <c r="AF8880" s="58">
        <f ca="1"/>
        <v>1</v>
      </c>
      <c r="AG8880" s="58">
        <f ca="1"/>
        <v>1</v>
      </c>
      <c r="AH8880" s="58">
        <f ca="1"/>
        <v>1</v>
      </c>
      <c r="AI8880" s="58">
        <f ca="1"/>
        <v>1</v>
      </c>
      <c r="AJ8880" s="58">
        <f ca="1"/>
        <v>1</v>
      </c>
      <c r="AK8880" s="58">
        <f ca="1"/>
        <v>1</v>
      </c>
    </row>
    <row r="8881" spans="1:37" x14ac:dyDescent="0.2">
      <c r="A8881" s="3" t="str">
        <f ca="1"/>
        <v>Southern_PGAE_Li_Battery_8hr_170</v>
      </c>
      <c r="B8881" s="12" t="s">
        <v>33</v>
      </c>
      <c r="C8881" s="12" t="str">
        <f ca="1"/>
        <v>Tranquility_Helm_HSN</v>
      </c>
      <c r="D8881" s="12" t="str">
        <f ca="1"/>
        <v>Reliability_Capacity_In_Model_Year</v>
      </c>
      <c r="E8881" s="12" t="str">
        <f t="shared" ca="1" si="276"/>
        <v>System RA</v>
      </c>
      <c r="F8881" s="12" t="str">
        <f t="shared" ca="1" si="277"/>
        <v>Southern_PGAE_Li_Battery_8hr_170</v>
      </c>
      <c r="G8881" s="58">
        <f ca="1"/>
        <v>1</v>
      </c>
      <c r="H8881" s="58">
        <f ca="1"/>
        <v>1</v>
      </c>
      <c r="I8881" s="58">
        <f ca="1"/>
        <v>1</v>
      </c>
      <c r="J8881" s="58">
        <f ca="1"/>
        <v>1</v>
      </c>
      <c r="K8881" s="58">
        <f ca="1"/>
        <v>1</v>
      </c>
      <c r="L8881" s="58">
        <f ca="1"/>
        <v>1</v>
      </c>
      <c r="M8881" s="58">
        <f ca="1"/>
        <v>1</v>
      </c>
      <c r="N8881" s="58">
        <f ca="1"/>
        <v>1</v>
      </c>
      <c r="O8881" s="58">
        <f ca="1"/>
        <v>1</v>
      </c>
      <c r="P8881" s="58">
        <f ca="1"/>
        <v>1</v>
      </c>
      <c r="Q8881" s="58">
        <f ca="1"/>
        <v>1</v>
      </c>
      <c r="R8881" s="58">
        <f ca="1"/>
        <v>1</v>
      </c>
      <c r="S8881" s="58">
        <f ca="1"/>
        <v>1</v>
      </c>
      <c r="T8881" s="58">
        <f ca="1"/>
        <v>1</v>
      </c>
      <c r="U8881" s="58">
        <f ca="1"/>
        <v>1</v>
      </c>
      <c r="V8881" s="58">
        <f ca="1"/>
        <v>1</v>
      </c>
      <c r="W8881" s="58">
        <f ca="1"/>
        <v>1</v>
      </c>
      <c r="X8881" s="58">
        <f ca="1"/>
        <v>1</v>
      </c>
      <c r="Y8881" s="58">
        <f ca="1"/>
        <v>1</v>
      </c>
      <c r="Z8881" s="58">
        <f ca="1"/>
        <v>1</v>
      </c>
      <c r="AA8881" s="58">
        <f ca="1"/>
        <v>1</v>
      </c>
      <c r="AB8881" s="58">
        <f ca="1"/>
        <v>1</v>
      </c>
      <c r="AC8881" s="58">
        <f ca="1"/>
        <v>1</v>
      </c>
      <c r="AD8881" s="58">
        <f ca="1"/>
        <v>1</v>
      </c>
      <c r="AE8881" s="58">
        <f ca="1"/>
        <v>1</v>
      </c>
      <c r="AF8881" s="58">
        <f ca="1"/>
        <v>1</v>
      </c>
      <c r="AG8881" s="58">
        <f ca="1"/>
        <v>1</v>
      </c>
      <c r="AH8881" s="58">
        <f ca="1"/>
        <v>1</v>
      </c>
      <c r="AI8881" s="58">
        <f ca="1"/>
        <v>1</v>
      </c>
      <c r="AJ8881" s="58">
        <f ca="1"/>
        <v>1</v>
      </c>
      <c r="AK8881" s="58">
        <f ca="1"/>
        <v>1</v>
      </c>
    </row>
    <row r="8882" spans="1:37" x14ac:dyDescent="0.2">
      <c r="A8882" s="3" t="str">
        <f ca="1"/>
        <v>Southern_PGAE_Solar_170</v>
      </c>
      <c r="B8882" s="12" t="s">
        <v>33</v>
      </c>
      <c r="C8882" s="12" t="str">
        <f ca="1"/>
        <v>Tranquility_Helm_HSN</v>
      </c>
      <c r="D8882" s="12" t="str">
        <f ca="1"/>
        <v>Reliability_Capacity_In_Model_Year</v>
      </c>
      <c r="E8882" s="12" t="str">
        <f t="shared" ca="1" si="276"/>
        <v>System RA</v>
      </c>
      <c r="F8882" s="12" t="str">
        <f t="shared" ca="1" si="277"/>
        <v>Southern_PGAE_Solar_170</v>
      </c>
      <c r="G8882" s="58">
        <f ca="1"/>
        <v>0.1</v>
      </c>
      <c r="H8882" s="58">
        <f ca="1"/>
        <v>0.1</v>
      </c>
      <c r="I8882" s="58">
        <f ca="1"/>
        <v>0.1</v>
      </c>
      <c r="J8882" s="58">
        <f ca="1"/>
        <v>0.1</v>
      </c>
      <c r="K8882" s="58">
        <f ca="1"/>
        <v>0.1</v>
      </c>
      <c r="L8882" s="58">
        <f ca="1"/>
        <v>0.1</v>
      </c>
      <c r="M8882" s="58">
        <f ca="1"/>
        <v>0.1</v>
      </c>
      <c r="N8882" s="58">
        <f ca="1"/>
        <v>0.1</v>
      </c>
      <c r="O8882" s="58">
        <f ca="1"/>
        <v>0.1</v>
      </c>
      <c r="P8882" s="58">
        <f ca="1"/>
        <v>0.1</v>
      </c>
      <c r="Q8882" s="58">
        <f ca="1"/>
        <v>0.1</v>
      </c>
      <c r="R8882" s="58">
        <f ca="1"/>
        <v>0.1</v>
      </c>
      <c r="S8882" s="58">
        <f ca="1"/>
        <v>0.1</v>
      </c>
      <c r="T8882" s="58">
        <f ca="1"/>
        <v>0.1</v>
      </c>
      <c r="U8882" s="58">
        <f ca="1"/>
        <v>0.1</v>
      </c>
      <c r="V8882" s="58">
        <f ca="1"/>
        <v>0.1</v>
      </c>
      <c r="W8882" s="58">
        <f ca="1"/>
        <v>0.1</v>
      </c>
      <c r="X8882" s="58">
        <f ca="1"/>
        <v>0.1</v>
      </c>
      <c r="Y8882" s="58">
        <f ca="1"/>
        <v>0.1</v>
      </c>
      <c r="Z8882" s="58">
        <f ca="1"/>
        <v>0.1</v>
      </c>
      <c r="AA8882" s="58">
        <f ca="1"/>
        <v>0.1</v>
      </c>
      <c r="AB8882" s="58">
        <f ca="1"/>
        <v>0.1</v>
      </c>
      <c r="AC8882" s="58">
        <f ca="1"/>
        <v>0.1</v>
      </c>
      <c r="AD8882" s="58">
        <f ca="1"/>
        <v>0.1</v>
      </c>
      <c r="AE8882" s="58">
        <f ca="1"/>
        <v>0.1</v>
      </c>
      <c r="AF8882" s="58">
        <f ca="1"/>
        <v>0.1</v>
      </c>
      <c r="AG8882" s="58">
        <f ca="1"/>
        <v>0.1</v>
      </c>
      <c r="AH8882" s="58">
        <f ca="1"/>
        <v>0.1</v>
      </c>
      <c r="AI8882" s="58">
        <f ca="1"/>
        <v>0.1</v>
      </c>
      <c r="AJ8882" s="58">
        <f ca="1"/>
        <v>0.1</v>
      </c>
      <c r="AK8882" s="58">
        <f ca="1"/>
        <v>0.1</v>
      </c>
    </row>
    <row r="8883" spans="1:37" x14ac:dyDescent="0.2">
      <c r="A8883" s="3" t="str">
        <f ca="1"/>
        <v>Southern_PGAE_Flow_Battery_174</v>
      </c>
      <c r="B8883" s="12" t="s">
        <v>33</v>
      </c>
      <c r="C8883" s="12" t="str">
        <f ca="1"/>
        <v>Tranquility_Helm_HSN</v>
      </c>
      <c r="D8883" s="12" t="str">
        <f ca="1"/>
        <v>Reliability_Capacity_In_Model_Year</v>
      </c>
      <c r="E8883" s="12" t="str">
        <f t="shared" ca="1" si="276"/>
        <v>System RA</v>
      </c>
      <c r="F8883" s="12" t="str">
        <f t="shared" ca="1" si="277"/>
        <v>Southern_PGAE_Flow_Battery_174</v>
      </c>
      <c r="G8883" s="58">
        <f ca="1"/>
        <v>1</v>
      </c>
      <c r="H8883" s="58">
        <f ca="1"/>
        <v>1</v>
      </c>
      <c r="I8883" s="58">
        <f ca="1"/>
        <v>1</v>
      </c>
      <c r="J8883" s="58">
        <f ca="1"/>
        <v>1</v>
      </c>
      <c r="K8883" s="58">
        <f ca="1"/>
        <v>1</v>
      </c>
      <c r="L8883" s="58">
        <f ca="1"/>
        <v>1</v>
      </c>
      <c r="M8883" s="58">
        <f ca="1"/>
        <v>1</v>
      </c>
      <c r="N8883" s="58">
        <f ca="1"/>
        <v>1</v>
      </c>
      <c r="O8883" s="58">
        <f ca="1"/>
        <v>1</v>
      </c>
      <c r="P8883" s="58">
        <f ca="1"/>
        <v>1</v>
      </c>
      <c r="Q8883" s="58">
        <f ca="1"/>
        <v>1</v>
      </c>
      <c r="R8883" s="58">
        <f ca="1"/>
        <v>1</v>
      </c>
      <c r="S8883" s="58">
        <f ca="1"/>
        <v>1</v>
      </c>
      <c r="T8883" s="58">
        <f ca="1"/>
        <v>1</v>
      </c>
      <c r="U8883" s="58">
        <f ca="1"/>
        <v>1</v>
      </c>
      <c r="V8883" s="58">
        <f ca="1"/>
        <v>1</v>
      </c>
      <c r="W8883" s="58">
        <f ca="1"/>
        <v>1</v>
      </c>
      <c r="X8883" s="58">
        <f ca="1"/>
        <v>1</v>
      </c>
      <c r="Y8883" s="58">
        <f ca="1"/>
        <v>1</v>
      </c>
      <c r="Z8883" s="58">
        <f ca="1"/>
        <v>1</v>
      </c>
      <c r="AA8883" s="58">
        <f ca="1"/>
        <v>1</v>
      </c>
      <c r="AB8883" s="58">
        <f ca="1"/>
        <v>1</v>
      </c>
      <c r="AC8883" s="58">
        <f ca="1"/>
        <v>1</v>
      </c>
      <c r="AD8883" s="58">
        <f ca="1"/>
        <v>1</v>
      </c>
      <c r="AE8883" s="58">
        <f ca="1"/>
        <v>1</v>
      </c>
      <c r="AF8883" s="58">
        <f ca="1"/>
        <v>1</v>
      </c>
      <c r="AG8883" s="58">
        <f ca="1"/>
        <v>1</v>
      </c>
      <c r="AH8883" s="58">
        <f ca="1"/>
        <v>1</v>
      </c>
      <c r="AI8883" s="58">
        <f ca="1"/>
        <v>1</v>
      </c>
      <c r="AJ8883" s="58">
        <f ca="1"/>
        <v>1</v>
      </c>
      <c r="AK8883" s="58">
        <f ca="1"/>
        <v>1</v>
      </c>
    </row>
    <row r="8884" spans="1:37" x14ac:dyDescent="0.2">
      <c r="A8884" s="3" t="str">
        <f ca="1"/>
        <v>Southern_PGAE_Li_Battery_4hr_174</v>
      </c>
      <c r="B8884" s="12" t="s">
        <v>33</v>
      </c>
      <c r="C8884" s="12" t="str">
        <f ca="1"/>
        <v>Tranquility_Helm_HSN</v>
      </c>
      <c r="D8884" s="12" t="str">
        <f ca="1"/>
        <v>Reliability_Capacity_In_Model_Year</v>
      </c>
      <c r="E8884" s="12" t="str">
        <f t="shared" ca="1" si="276"/>
        <v>System RA</v>
      </c>
      <c r="F8884" s="12" t="str">
        <f t="shared" ca="1" si="277"/>
        <v>Southern_PGAE_Li_Battery_4hr_174</v>
      </c>
      <c r="G8884" s="58">
        <f ca="1"/>
        <v>1</v>
      </c>
      <c r="H8884" s="58">
        <f ca="1"/>
        <v>1</v>
      </c>
      <c r="I8884" s="58">
        <f ca="1"/>
        <v>1</v>
      </c>
      <c r="J8884" s="58">
        <f ca="1"/>
        <v>1</v>
      </c>
      <c r="K8884" s="58">
        <f ca="1"/>
        <v>1</v>
      </c>
      <c r="L8884" s="58">
        <f ca="1"/>
        <v>1</v>
      </c>
      <c r="M8884" s="58">
        <f ca="1"/>
        <v>1</v>
      </c>
      <c r="N8884" s="58">
        <f ca="1"/>
        <v>1</v>
      </c>
      <c r="O8884" s="58">
        <f ca="1"/>
        <v>1</v>
      </c>
      <c r="P8884" s="58">
        <f ca="1"/>
        <v>1</v>
      </c>
      <c r="Q8884" s="58">
        <f ca="1"/>
        <v>1</v>
      </c>
      <c r="R8884" s="58">
        <f ca="1"/>
        <v>1</v>
      </c>
      <c r="S8884" s="58">
        <f ca="1"/>
        <v>1</v>
      </c>
      <c r="T8884" s="58">
        <f ca="1"/>
        <v>1</v>
      </c>
      <c r="U8884" s="58">
        <f ca="1"/>
        <v>1</v>
      </c>
      <c r="V8884" s="58">
        <f ca="1"/>
        <v>1</v>
      </c>
      <c r="W8884" s="58">
        <f ca="1"/>
        <v>1</v>
      </c>
      <c r="X8884" s="58">
        <f ca="1"/>
        <v>1</v>
      </c>
      <c r="Y8884" s="58">
        <f ca="1"/>
        <v>1</v>
      </c>
      <c r="Z8884" s="58">
        <f ca="1"/>
        <v>1</v>
      </c>
      <c r="AA8884" s="58">
        <f ca="1"/>
        <v>1</v>
      </c>
      <c r="AB8884" s="58">
        <f ca="1"/>
        <v>1</v>
      </c>
      <c r="AC8884" s="58">
        <f ca="1"/>
        <v>1</v>
      </c>
      <c r="AD8884" s="58">
        <f ca="1"/>
        <v>1</v>
      </c>
      <c r="AE8884" s="58">
        <f ca="1"/>
        <v>1</v>
      </c>
      <c r="AF8884" s="58">
        <f ca="1"/>
        <v>1</v>
      </c>
      <c r="AG8884" s="58">
        <f ca="1"/>
        <v>1</v>
      </c>
      <c r="AH8884" s="58">
        <f ca="1"/>
        <v>1</v>
      </c>
      <c r="AI8884" s="58">
        <f ca="1"/>
        <v>1</v>
      </c>
      <c r="AJ8884" s="58">
        <f ca="1"/>
        <v>1</v>
      </c>
      <c r="AK8884" s="58">
        <f ca="1"/>
        <v>1</v>
      </c>
    </row>
    <row r="8885" spans="1:37" x14ac:dyDescent="0.2">
      <c r="A8885" s="3" t="str">
        <f ca="1"/>
        <v>Southern_PGAE_Li_Battery_8hr_174</v>
      </c>
      <c r="B8885" s="12" t="s">
        <v>33</v>
      </c>
      <c r="C8885" s="12" t="str">
        <f ca="1"/>
        <v>Tranquility_Helm_HSN</v>
      </c>
      <c r="D8885" s="12" t="str">
        <f ca="1"/>
        <v>Reliability_Capacity_In_Model_Year</v>
      </c>
      <c r="E8885" s="12" t="str">
        <f t="shared" ca="1" si="276"/>
        <v>System RA</v>
      </c>
      <c r="F8885" s="12" t="str">
        <f t="shared" ca="1" si="277"/>
        <v>Southern_PGAE_Li_Battery_8hr_174</v>
      </c>
      <c r="G8885" s="58">
        <f ca="1"/>
        <v>1</v>
      </c>
      <c r="H8885" s="58">
        <f ca="1"/>
        <v>1</v>
      </c>
      <c r="I8885" s="58">
        <f ca="1"/>
        <v>1</v>
      </c>
      <c r="J8885" s="58">
        <f ca="1"/>
        <v>1</v>
      </c>
      <c r="K8885" s="58">
        <f ca="1"/>
        <v>1</v>
      </c>
      <c r="L8885" s="58">
        <f ca="1"/>
        <v>1</v>
      </c>
      <c r="M8885" s="58">
        <f ca="1"/>
        <v>1</v>
      </c>
      <c r="N8885" s="58">
        <f ca="1"/>
        <v>1</v>
      </c>
      <c r="O8885" s="58">
        <f ca="1"/>
        <v>1</v>
      </c>
      <c r="P8885" s="58">
        <f ca="1"/>
        <v>1</v>
      </c>
      <c r="Q8885" s="58">
        <f ca="1"/>
        <v>1</v>
      </c>
      <c r="R8885" s="58">
        <f ca="1"/>
        <v>1</v>
      </c>
      <c r="S8885" s="58">
        <f ca="1"/>
        <v>1</v>
      </c>
      <c r="T8885" s="58">
        <f ca="1"/>
        <v>1</v>
      </c>
      <c r="U8885" s="58">
        <f ca="1"/>
        <v>1</v>
      </c>
      <c r="V8885" s="58">
        <f ca="1"/>
        <v>1</v>
      </c>
      <c r="W8885" s="58">
        <f ca="1"/>
        <v>1</v>
      </c>
      <c r="X8885" s="58">
        <f ca="1"/>
        <v>1</v>
      </c>
      <c r="Y8885" s="58">
        <f ca="1"/>
        <v>1</v>
      </c>
      <c r="Z8885" s="58">
        <f ca="1"/>
        <v>1</v>
      </c>
      <c r="AA8885" s="58">
        <f ca="1"/>
        <v>1</v>
      </c>
      <c r="AB8885" s="58">
        <f ca="1"/>
        <v>1</v>
      </c>
      <c r="AC8885" s="58">
        <f ca="1"/>
        <v>1</v>
      </c>
      <c r="AD8885" s="58">
        <f ca="1"/>
        <v>1</v>
      </c>
      <c r="AE8885" s="58">
        <f ca="1"/>
        <v>1</v>
      </c>
      <c r="AF8885" s="58">
        <f ca="1"/>
        <v>1</v>
      </c>
      <c r="AG8885" s="58">
        <f ca="1"/>
        <v>1</v>
      </c>
      <c r="AH8885" s="58">
        <f ca="1"/>
        <v>1</v>
      </c>
      <c r="AI8885" s="58">
        <f ca="1"/>
        <v>1</v>
      </c>
      <c r="AJ8885" s="58">
        <f ca="1"/>
        <v>1</v>
      </c>
      <c r="AK8885" s="58">
        <f ca="1"/>
        <v>1</v>
      </c>
    </row>
    <row r="8886" spans="1:37" x14ac:dyDescent="0.2">
      <c r="A8886" s="3" t="str">
        <f ca="1"/>
        <v>Southern_PGAE_Solar_174</v>
      </c>
      <c r="B8886" s="12" t="s">
        <v>33</v>
      </c>
      <c r="C8886" s="12" t="str">
        <f ca="1"/>
        <v>Tranquility_Helm_HSN</v>
      </c>
      <c r="D8886" s="12" t="str">
        <f ca="1"/>
        <v>Reliability_Capacity_In_Model_Year</v>
      </c>
      <c r="E8886" s="12" t="str">
        <f t="shared" ca="1" si="276"/>
        <v>System RA</v>
      </c>
      <c r="F8886" s="12" t="str">
        <f t="shared" ca="1" si="277"/>
        <v>Southern_PGAE_Solar_174</v>
      </c>
      <c r="G8886" s="58">
        <f ca="1"/>
        <v>0.1</v>
      </c>
      <c r="H8886" s="58">
        <f ca="1"/>
        <v>0.1</v>
      </c>
      <c r="I8886" s="58">
        <f ca="1"/>
        <v>0.1</v>
      </c>
      <c r="J8886" s="58">
        <f ca="1"/>
        <v>0.1</v>
      </c>
      <c r="K8886" s="58">
        <f ca="1"/>
        <v>0.1</v>
      </c>
      <c r="L8886" s="58">
        <f ca="1"/>
        <v>0.1</v>
      </c>
      <c r="M8886" s="58">
        <f ca="1"/>
        <v>0.1</v>
      </c>
      <c r="N8886" s="58">
        <f ca="1"/>
        <v>0.1</v>
      </c>
      <c r="O8886" s="58">
        <f ca="1"/>
        <v>0.1</v>
      </c>
      <c r="P8886" s="58">
        <f ca="1"/>
        <v>0.1</v>
      </c>
      <c r="Q8886" s="58">
        <f ca="1"/>
        <v>0.1</v>
      </c>
      <c r="R8886" s="58">
        <f ca="1"/>
        <v>0.1</v>
      </c>
      <c r="S8886" s="58">
        <f ca="1"/>
        <v>0.1</v>
      </c>
      <c r="T8886" s="58">
        <f ca="1"/>
        <v>0.1</v>
      </c>
      <c r="U8886" s="58">
        <f ca="1"/>
        <v>0.1</v>
      </c>
      <c r="V8886" s="58">
        <f ca="1"/>
        <v>0.1</v>
      </c>
      <c r="W8886" s="58">
        <f ca="1"/>
        <v>0.1</v>
      </c>
      <c r="X8886" s="58">
        <f ca="1"/>
        <v>0.1</v>
      </c>
      <c r="Y8886" s="58">
        <f ca="1"/>
        <v>0.1</v>
      </c>
      <c r="Z8886" s="58">
        <f ca="1"/>
        <v>0.1</v>
      </c>
      <c r="AA8886" s="58">
        <f ca="1"/>
        <v>0.1</v>
      </c>
      <c r="AB8886" s="58">
        <f ca="1"/>
        <v>0.1</v>
      </c>
      <c r="AC8886" s="58">
        <f ca="1"/>
        <v>0.1</v>
      </c>
      <c r="AD8886" s="58">
        <f ca="1"/>
        <v>0.1</v>
      </c>
      <c r="AE8886" s="58">
        <f ca="1"/>
        <v>0.1</v>
      </c>
      <c r="AF8886" s="58">
        <f ca="1"/>
        <v>0.1</v>
      </c>
      <c r="AG8886" s="58">
        <f ca="1"/>
        <v>0.1</v>
      </c>
      <c r="AH8886" s="58">
        <f ca="1"/>
        <v>0.1</v>
      </c>
      <c r="AI8886" s="58">
        <f ca="1"/>
        <v>0.1</v>
      </c>
      <c r="AJ8886" s="58">
        <f ca="1"/>
        <v>0.1</v>
      </c>
      <c r="AK8886" s="58">
        <f ca="1"/>
        <v>0.1</v>
      </c>
    </row>
    <row r="8887" spans="1:37" x14ac:dyDescent="0.2">
      <c r="A8887" s="3" t="str">
        <f ca="1"/>
        <v>Southern_PGAE_Flow_Battery_176</v>
      </c>
      <c r="B8887" s="12" t="s">
        <v>33</v>
      </c>
      <c r="C8887" s="12" t="str">
        <f ca="1"/>
        <v>Tranquility_Helm_HSN</v>
      </c>
      <c r="D8887" s="12" t="str">
        <f ca="1"/>
        <v>Reliability_Capacity_In_Model_Year</v>
      </c>
      <c r="E8887" s="12" t="str">
        <f t="shared" ca="1" si="276"/>
        <v>System RA</v>
      </c>
      <c r="F8887" s="12" t="str">
        <f t="shared" ca="1" si="277"/>
        <v>Southern_PGAE_Flow_Battery_176</v>
      </c>
      <c r="G8887" s="58">
        <f ca="1"/>
        <v>1</v>
      </c>
      <c r="H8887" s="58">
        <f ca="1"/>
        <v>1</v>
      </c>
      <c r="I8887" s="58">
        <f ca="1"/>
        <v>1</v>
      </c>
      <c r="J8887" s="58">
        <f ca="1"/>
        <v>1</v>
      </c>
      <c r="K8887" s="58">
        <f ca="1"/>
        <v>1</v>
      </c>
      <c r="L8887" s="58">
        <f ca="1"/>
        <v>1</v>
      </c>
      <c r="M8887" s="58">
        <f ca="1"/>
        <v>1</v>
      </c>
      <c r="N8887" s="58">
        <f ca="1"/>
        <v>1</v>
      </c>
      <c r="O8887" s="58">
        <f ca="1"/>
        <v>1</v>
      </c>
      <c r="P8887" s="58">
        <f ca="1"/>
        <v>1</v>
      </c>
      <c r="Q8887" s="58">
        <f ca="1"/>
        <v>1</v>
      </c>
      <c r="R8887" s="58">
        <f ca="1"/>
        <v>1</v>
      </c>
      <c r="S8887" s="58">
        <f ca="1"/>
        <v>1</v>
      </c>
      <c r="T8887" s="58">
        <f ca="1"/>
        <v>1</v>
      </c>
      <c r="U8887" s="58">
        <f ca="1"/>
        <v>1</v>
      </c>
      <c r="V8887" s="58">
        <f ca="1"/>
        <v>1</v>
      </c>
      <c r="W8887" s="58">
        <f ca="1"/>
        <v>1</v>
      </c>
      <c r="X8887" s="58">
        <f ca="1"/>
        <v>1</v>
      </c>
      <c r="Y8887" s="58">
        <f ca="1"/>
        <v>1</v>
      </c>
      <c r="Z8887" s="58">
        <f ca="1"/>
        <v>1</v>
      </c>
      <c r="AA8887" s="58">
        <f ca="1"/>
        <v>1</v>
      </c>
      <c r="AB8887" s="58">
        <f ca="1"/>
        <v>1</v>
      </c>
      <c r="AC8887" s="58">
        <f ca="1"/>
        <v>1</v>
      </c>
      <c r="AD8887" s="58">
        <f ca="1"/>
        <v>1</v>
      </c>
      <c r="AE8887" s="58">
        <f ca="1"/>
        <v>1</v>
      </c>
      <c r="AF8887" s="58">
        <f ca="1"/>
        <v>1</v>
      </c>
      <c r="AG8887" s="58">
        <f ca="1"/>
        <v>1</v>
      </c>
      <c r="AH8887" s="58">
        <f ca="1"/>
        <v>1</v>
      </c>
      <c r="AI8887" s="58">
        <f ca="1"/>
        <v>1</v>
      </c>
      <c r="AJ8887" s="58">
        <f ca="1"/>
        <v>1</v>
      </c>
      <c r="AK8887" s="58">
        <f ca="1"/>
        <v>1</v>
      </c>
    </row>
    <row r="8888" spans="1:37" x14ac:dyDescent="0.2">
      <c r="A8888" s="3" t="str">
        <f ca="1"/>
        <v>Southern_PGAE_Li_Battery_4hr_176</v>
      </c>
      <c r="B8888" s="12" t="s">
        <v>33</v>
      </c>
      <c r="C8888" s="12" t="str">
        <f ca="1"/>
        <v>Tranquility_Helm_HSN</v>
      </c>
      <c r="D8888" s="12" t="str">
        <f ca="1"/>
        <v>Reliability_Capacity_In_Model_Year</v>
      </c>
      <c r="E8888" s="12" t="str">
        <f t="shared" ca="1" si="276"/>
        <v>System RA</v>
      </c>
      <c r="F8888" s="12" t="str">
        <f t="shared" ca="1" si="277"/>
        <v>Southern_PGAE_Li_Battery_4hr_176</v>
      </c>
      <c r="G8888" s="58">
        <f ca="1"/>
        <v>1</v>
      </c>
      <c r="H8888" s="58">
        <f ca="1"/>
        <v>1</v>
      </c>
      <c r="I8888" s="58">
        <f ca="1"/>
        <v>1</v>
      </c>
      <c r="J8888" s="58">
        <f ca="1"/>
        <v>1</v>
      </c>
      <c r="K8888" s="58">
        <f ca="1"/>
        <v>1</v>
      </c>
      <c r="L8888" s="58">
        <f ca="1"/>
        <v>1</v>
      </c>
      <c r="M8888" s="58">
        <f ca="1"/>
        <v>1</v>
      </c>
      <c r="N8888" s="58">
        <f ca="1"/>
        <v>1</v>
      </c>
      <c r="O8888" s="58">
        <f ca="1"/>
        <v>1</v>
      </c>
      <c r="P8888" s="58">
        <f ca="1"/>
        <v>1</v>
      </c>
      <c r="Q8888" s="58">
        <f ca="1"/>
        <v>1</v>
      </c>
      <c r="R8888" s="58">
        <f ca="1"/>
        <v>1</v>
      </c>
      <c r="S8888" s="58">
        <f ca="1"/>
        <v>1</v>
      </c>
      <c r="T8888" s="58">
        <f ca="1"/>
        <v>1</v>
      </c>
      <c r="U8888" s="58">
        <f ca="1"/>
        <v>1</v>
      </c>
      <c r="V8888" s="58">
        <f ca="1"/>
        <v>1</v>
      </c>
      <c r="W8888" s="58">
        <f ca="1"/>
        <v>1</v>
      </c>
      <c r="X8888" s="58">
        <f ca="1"/>
        <v>1</v>
      </c>
      <c r="Y8888" s="58">
        <f ca="1"/>
        <v>1</v>
      </c>
      <c r="Z8888" s="58">
        <f ca="1"/>
        <v>1</v>
      </c>
      <c r="AA8888" s="58">
        <f ca="1"/>
        <v>1</v>
      </c>
      <c r="AB8888" s="58">
        <f ca="1"/>
        <v>1</v>
      </c>
      <c r="AC8888" s="58">
        <f ca="1"/>
        <v>1</v>
      </c>
      <c r="AD8888" s="58">
        <f ca="1"/>
        <v>1</v>
      </c>
      <c r="AE8888" s="58">
        <f ca="1"/>
        <v>1</v>
      </c>
      <c r="AF8888" s="58">
        <f ca="1"/>
        <v>1</v>
      </c>
      <c r="AG8888" s="58">
        <f ca="1"/>
        <v>1</v>
      </c>
      <c r="AH8888" s="58">
        <f ca="1"/>
        <v>1</v>
      </c>
      <c r="AI8888" s="58">
        <f ca="1"/>
        <v>1</v>
      </c>
      <c r="AJ8888" s="58">
        <f ca="1"/>
        <v>1</v>
      </c>
      <c r="AK8888" s="58">
        <f ca="1"/>
        <v>1</v>
      </c>
    </row>
    <row r="8889" spans="1:37" x14ac:dyDescent="0.2">
      <c r="A8889" s="3" t="str">
        <f ca="1"/>
        <v>Southern_PGAE_Li_Battery_8hr_176</v>
      </c>
      <c r="B8889" s="12" t="s">
        <v>33</v>
      </c>
      <c r="C8889" s="12" t="str">
        <f ca="1"/>
        <v>Tranquility_Helm_HSN</v>
      </c>
      <c r="D8889" s="12" t="str">
        <f ca="1"/>
        <v>Reliability_Capacity_In_Model_Year</v>
      </c>
      <c r="E8889" s="12" t="str">
        <f t="shared" ca="1" si="276"/>
        <v>System RA</v>
      </c>
      <c r="F8889" s="12" t="str">
        <f t="shared" ca="1" si="277"/>
        <v>Southern_PGAE_Li_Battery_8hr_176</v>
      </c>
      <c r="G8889" s="58">
        <f ca="1"/>
        <v>1</v>
      </c>
      <c r="H8889" s="58">
        <f ca="1"/>
        <v>1</v>
      </c>
      <c r="I8889" s="58">
        <f ca="1"/>
        <v>1</v>
      </c>
      <c r="J8889" s="58">
        <f ca="1"/>
        <v>1</v>
      </c>
      <c r="K8889" s="58">
        <f ca="1"/>
        <v>1</v>
      </c>
      <c r="L8889" s="58">
        <f ca="1"/>
        <v>1</v>
      </c>
      <c r="M8889" s="58">
        <f ca="1"/>
        <v>1</v>
      </c>
      <c r="N8889" s="58">
        <f ca="1"/>
        <v>1</v>
      </c>
      <c r="O8889" s="58">
        <f ca="1"/>
        <v>1</v>
      </c>
      <c r="P8889" s="58">
        <f ca="1"/>
        <v>1</v>
      </c>
      <c r="Q8889" s="58">
        <f ca="1"/>
        <v>1</v>
      </c>
      <c r="R8889" s="58">
        <f ca="1"/>
        <v>1</v>
      </c>
      <c r="S8889" s="58">
        <f ca="1"/>
        <v>1</v>
      </c>
      <c r="T8889" s="58">
        <f ca="1"/>
        <v>1</v>
      </c>
      <c r="U8889" s="58">
        <f ca="1"/>
        <v>1</v>
      </c>
      <c r="V8889" s="58">
        <f ca="1"/>
        <v>1</v>
      </c>
      <c r="W8889" s="58">
        <f ca="1"/>
        <v>1</v>
      </c>
      <c r="X8889" s="58">
        <f ca="1"/>
        <v>1</v>
      </c>
      <c r="Y8889" s="58">
        <f ca="1"/>
        <v>1</v>
      </c>
      <c r="Z8889" s="58">
        <f ca="1"/>
        <v>1</v>
      </c>
      <c r="AA8889" s="58">
        <f ca="1"/>
        <v>1</v>
      </c>
      <c r="AB8889" s="58">
        <f ca="1"/>
        <v>1</v>
      </c>
      <c r="AC8889" s="58">
        <f ca="1"/>
        <v>1</v>
      </c>
      <c r="AD8889" s="58">
        <f ca="1"/>
        <v>1</v>
      </c>
      <c r="AE8889" s="58">
        <f ca="1"/>
        <v>1</v>
      </c>
      <c r="AF8889" s="58">
        <f ca="1"/>
        <v>1</v>
      </c>
      <c r="AG8889" s="58">
        <f ca="1"/>
        <v>1</v>
      </c>
      <c r="AH8889" s="58">
        <f ca="1"/>
        <v>1</v>
      </c>
      <c r="AI8889" s="58">
        <f ca="1"/>
        <v>1</v>
      </c>
      <c r="AJ8889" s="58">
        <f ca="1"/>
        <v>1</v>
      </c>
      <c r="AK8889" s="58">
        <f ca="1"/>
        <v>1</v>
      </c>
    </row>
    <row r="8890" spans="1:37" x14ac:dyDescent="0.2">
      <c r="A8890" s="3" t="str">
        <f ca="1"/>
        <v>Southern_PGAE_Solar_176</v>
      </c>
      <c r="B8890" s="12" t="s">
        <v>33</v>
      </c>
      <c r="C8890" s="12" t="str">
        <f ca="1"/>
        <v>Tranquility_Helm_HSN</v>
      </c>
      <c r="D8890" s="12" t="str">
        <f ca="1"/>
        <v>Reliability_Capacity_In_Model_Year</v>
      </c>
      <c r="E8890" s="12" t="str">
        <f t="shared" ca="1" si="276"/>
        <v>System RA</v>
      </c>
      <c r="F8890" s="12" t="str">
        <f t="shared" ca="1" si="277"/>
        <v>Southern_PGAE_Solar_176</v>
      </c>
      <c r="G8890" s="58">
        <f ca="1"/>
        <v>0.1</v>
      </c>
      <c r="H8890" s="58">
        <f ca="1"/>
        <v>0.1</v>
      </c>
      <c r="I8890" s="58">
        <f ca="1"/>
        <v>0.1</v>
      </c>
      <c r="J8890" s="58">
        <f ca="1"/>
        <v>0.1</v>
      </c>
      <c r="K8890" s="58">
        <f ca="1"/>
        <v>0.1</v>
      </c>
      <c r="L8890" s="58">
        <f ca="1"/>
        <v>0.1</v>
      </c>
      <c r="M8890" s="58">
        <f ca="1"/>
        <v>0.1</v>
      </c>
      <c r="N8890" s="58">
        <f ca="1"/>
        <v>0.1</v>
      </c>
      <c r="O8890" s="58">
        <f ca="1"/>
        <v>0.1</v>
      </c>
      <c r="P8890" s="58">
        <f ca="1"/>
        <v>0.1</v>
      </c>
      <c r="Q8890" s="58">
        <f ca="1"/>
        <v>0.1</v>
      </c>
      <c r="R8890" s="58">
        <f ca="1"/>
        <v>0.1</v>
      </c>
      <c r="S8890" s="58">
        <f ca="1"/>
        <v>0.1</v>
      </c>
      <c r="T8890" s="58">
        <f ca="1"/>
        <v>0.1</v>
      </c>
      <c r="U8890" s="58">
        <f ca="1"/>
        <v>0.1</v>
      </c>
      <c r="V8890" s="58">
        <f ca="1"/>
        <v>0.1</v>
      </c>
      <c r="W8890" s="58">
        <f ca="1"/>
        <v>0.1</v>
      </c>
      <c r="X8890" s="58">
        <f ca="1"/>
        <v>0.1</v>
      </c>
      <c r="Y8890" s="58">
        <f ca="1"/>
        <v>0.1</v>
      </c>
      <c r="Z8890" s="58">
        <f ca="1"/>
        <v>0.1</v>
      </c>
      <c r="AA8890" s="58">
        <f ca="1"/>
        <v>0.1</v>
      </c>
      <c r="AB8890" s="58">
        <f ca="1"/>
        <v>0.1</v>
      </c>
      <c r="AC8890" s="58">
        <f ca="1"/>
        <v>0.1</v>
      </c>
      <c r="AD8890" s="58">
        <f ca="1"/>
        <v>0.1</v>
      </c>
      <c r="AE8890" s="58">
        <f ca="1"/>
        <v>0.1</v>
      </c>
      <c r="AF8890" s="58">
        <f ca="1"/>
        <v>0.1</v>
      </c>
      <c r="AG8890" s="58">
        <f ca="1"/>
        <v>0.1</v>
      </c>
      <c r="AH8890" s="58">
        <f ca="1"/>
        <v>0.1</v>
      </c>
      <c r="AI8890" s="58">
        <f ca="1"/>
        <v>0.1</v>
      </c>
      <c r="AJ8890" s="58">
        <f ca="1"/>
        <v>0.1</v>
      </c>
      <c r="AK8890" s="58">
        <f ca="1"/>
        <v>0.1</v>
      </c>
    </row>
    <row r="8891" spans="1:37" x14ac:dyDescent="0.2">
      <c r="A8891" s="3" t="str">
        <f ca="1"/>
        <v>Tranquility_Helm_group</v>
      </c>
      <c r="B8891" s="12" t="s">
        <v>33</v>
      </c>
      <c r="C8891" s="12" t="str">
        <f ca="1"/>
        <v>Tranquility_Helm_HSN</v>
      </c>
      <c r="D8891" s="12" t="str">
        <f ca="1"/>
        <v>Operational_New_Capacity_MW</v>
      </c>
      <c r="E8891" s="12" t="str">
        <f t="shared" ca="1" si="276"/>
        <v>Tranquility_Helm_group</v>
      </c>
      <c r="F8891" s="12" t="str">
        <f t="shared" ca="1" si="277"/>
        <v/>
      </c>
      <c r="G8891" s="58">
        <f ca="1"/>
        <v>-1</v>
      </c>
      <c r="H8891" s="58">
        <f ca="1"/>
        <v>-1</v>
      </c>
      <c r="I8891" s="58">
        <f ca="1"/>
        <v>-1</v>
      </c>
      <c r="J8891" s="58">
        <f ca="1"/>
        <v>-1</v>
      </c>
      <c r="K8891" s="58">
        <f ca="1"/>
        <v>-1</v>
      </c>
      <c r="L8891" s="58">
        <f ca="1"/>
        <v>-1</v>
      </c>
      <c r="M8891" s="58">
        <f ca="1"/>
        <v>-1</v>
      </c>
      <c r="N8891" s="58">
        <f ca="1"/>
        <v>-1</v>
      </c>
      <c r="O8891" s="58">
        <f ca="1"/>
        <v>-1</v>
      </c>
      <c r="P8891" s="58">
        <f ca="1"/>
        <v>-1</v>
      </c>
      <c r="Q8891" s="58">
        <f ca="1"/>
        <v>-1</v>
      </c>
      <c r="R8891" s="58">
        <f ca="1"/>
        <v>-1</v>
      </c>
      <c r="S8891" s="58">
        <f ca="1"/>
        <v>-1</v>
      </c>
      <c r="T8891" s="58">
        <f ca="1"/>
        <v>-1</v>
      </c>
      <c r="U8891" s="58">
        <f ca="1"/>
        <v>-1</v>
      </c>
      <c r="V8891" s="58">
        <f ca="1"/>
        <v>-1</v>
      </c>
      <c r="W8891" s="58">
        <f ca="1"/>
        <v>-1</v>
      </c>
      <c r="X8891" s="58">
        <f ca="1"/>
        <v>-1</v>
      </c>
      <c r="Y8891" s="58">
        <f ca="1"/>
        <v>-1</v>
      </c>
      <c r="Z8891" s="58">
        <f ca="1"/>
        <v>-1</v>
      </c>
      <c r="AA8891" s="58">
        <f ca="1"/>
        <v>-1</v>
      </c>
      <c r="AB8891" s="58">
        <f ca="1"/>
        <v>-1</v>
      </c>
      <c r="AC8891" s="58">
        <f ca="1"/>
        <v>-1</v>
      </c>
      <c r="AD8891" s="58">
        <f ca="1"/>
        <v>-1</v>
      </c>
      <c r="AE8891" s="58">
        <f ca="1"/>
        <v>-1</v>
      </c>
      <c r="AF8891" s="58">
        <f ca="1"/>
        <v>-1</v>
      </c>
      <c r="AG8891" s="58">
        <f ca="1"/>
        <v>-1</v>
      </c>
      <c r="AH8891" s="58">
        <f ca="1"/>
        <v>-1</v>
      </c>
      <c r="AI8891" s="58">
        <f ca="1"/>
        <v>-1</v>
      </c>
      <c r="AJ8891" s="58">
        <f ca="1"/>
        <v>-1</v>
      </c>
      <c r="AK8891" s="58">
        <f ca="1"/>
        <v>-1</v>
      </c>
    </row>
    <row r="8892" spans="1:37" x14ac:dyDescent="0.2">
      <c r="A8892" s="3" t="str">
        <f ca="1"/>
        <v>Southern_PGAE_Flow_Battery_93</v>
      </c>
      <c r="B8892" s="12" t="s">
        <v>33</v>
      </c>
      <c r="C8892" s="12" t="str">
        <f ca="1"/>
        <v>Tranquility_Helm_offpeak</v>
      </c>
      <c r="D8892" s="12" t="str">
        <f ca="1"/>
        <v>Operational_New_Capacity_MW</v>
      </c>
      <c r="E8892" s="12" t="str">
        <f t="shared" ca="1" si="276"/>
        <v>Southern_PGAE_Flow_Battery_93</v>
      </c>
      <c r="F8892" s="12" t="str">
        <f t="shared" ca="1" si="277"/>
        <v/>
      </c>
      <c r="G8892" s="58">
        <f ca="1"/>
        <v>-1</v>
      </c>
      <c r="H8892" s="58">
        <f ca="1"/>
        <v>-1</v>
      </c>
      <c r="I8892" s="58">
        <f ca="1"/>
        <v>-1</v>
      </c>
      <c r="J8892" s="58">
        <f ca="1"/>
        <v>-1</v>
      </c>
      <c r="K8892" s="58">
        <f ca="1"/>
        <v>-1</v>
      </c>
      <c r="L8892" s="58">
        <f ca="1"/>
        <v>-1</v>
      </c>
      <c r="M8892" s="58">
        <f ca="1"/>
        <v>-1</v>
      </c>
      <c r="N8892" s="58">
        <f ca="1"/>
        <v>-1</v>
      </c>
      <c r="O8892" s="58">
        <f ca="1"/>
        <v>-1</v>
      </c>
      <c r="P8892" s="58">
        <f ca="1"/>
        <v>-1</v>
      </c>
      <c r="Q8892" s="58">
        <f ca="1"/>
        <v>-1</v>
      </c>
      <c r="R8892" s="58">
        <f ca="1"/>
        <v>-1</v>
      </c>
      <c r="S8892" s="58">
        <f ca="1"/>
        <v>-1</v>
      </c>
      <c r="T8892" s="58">
        <f ca="1"/>
        <v>-1</v>
      </c>
      <c r="U8892" s="58">
        <f ca="1"/>
        <v>-1</v>
      </c>
      <c r="V8892" s="58">
        <f ca="1"/>
        <v>-1</v>
      </c>
      <c r="W8892" s="58">
        <f ca="1"/>
        <v>-1</v>
      </c>
      <c r="X8892" s="58">
        <f ca="1"/>
        <v>-1</v>
      </c>
      <c r="Y8892" s="58">
        <f ca="1"/>
        <v>-1</v>
      </c>
      <c r="Z8892" s="58">
        <f ca="1"/>
        <v>-1</v>
      </c>
      <c r="AA8892" s="58">
        <f ca="1"/>
        <v>-1</v>
      </c>
      <c r="AB8892" s="58">
        <f ca="1"/>
        <v>-1</v>
      </c>
      <c r="AC8892" s="58">
        <f ca="1"/>
        <v>-1</v>
      </c>
      <c r="AD8892" s="58">
        <f ca="1"/>
        <v>-1</v>
      </c>
      <c r="AE8892" s="58">
        <f ca="1"/>
        <v>-1</v>
      </c>
      <c r="AF8892" s="58">
        <f ca="1"/>
        <v>-1</v>
      </c>
      <c r="AG8892" s="58">
        <f ca="1"/>
        <v>-1</v>
      </c>
      <c r="AH8892" s="58">
        <f ca="1"/>
        <v>-1</v>
      </c>
      <c r="AI8892" s="58">
        <f ca="1"/>
        <v>-1</v>
      </c>
      <c r="AJ8892" s="58">
        <f ca="1"/>
        <v>-1</v>
      </c>
      <c r="AK8892" s="58">
        <f ca="1"/>
        <v>-1</v>
      </c>
    </row>
    <row r="8893" spans="1:37" x14ac:dyDescent="0.2">
      <c r="A8893" s="3" t="str">
        <f ca="1"/>
        <v>Southern_PGAE_Li_Battery_4hr_93</v>
      </c>
      <c r="B8893" s="12" t="s">
        <v>33</v>
      </c>
      <c r="C8893" s="12" t="str">
        <f ca="1"/>
        <v>Tranquility_Helm_offpeak</v>
      </c>
      <c r="D8893" s="12" t="str">
        <f ca="1"/>
        <v>Operational_New_Capacity_MW</v>
      </c>
      <c r="E8893" s="12" t="str">
        <f t="shared" ca="1" si="276"/>
        <v>Southern_PGAE_Li_Battery_4hr_93</v>
      </c>
      <c r="F8893" s="12" t="str">
        <f t="shared" ca="1" si="277"/>
        <v/>
      </c>
      <c r="G8893" s="58">
        <f ca="1"/>
        <v>-1</v>
      </c>
      <c r="H8893" s="58">
        <f ca="1"/>
        <v>-1</v>
      </c>
      <c r="I8893" s="58">
        <f ca="1"/>
        <v>-1</v>
      </c>
      <c r="J8893" s="58">
        <f ca="1"/>
        <v>-1</v>
      </c>
      <c r="K8893" s="58">
        <f ca="1"/>
        <v>-1</v>
      </c>
      <c r="L8893" s="58">
        <f ca="1"/>
        <v>-1</v>
      </c>
      <c r="M8893" s="58">
        <f ca="1"/>
        <v>-1</v>
      </c>
      <c r="N8893" s="58">
        <f ca="1"/>
        <v>-1</v>
      </c>
      <c r="O8893" s="58">
        <f ca="1"/>
        <v>-1</v>
      </c>
      <c r="P8893" s="58">
        <f ca="1"/>
        <v>-1</v>
      </c>
      <c r="Q8893" s="58">
        <f ca="1"/>
        <v>-1</v>
      </c>
      <c r="R8893" s="58">
        <f ca="1"/>
        <v>-1</v>
      </c>
      <c r="S8893" s="58">
        <f ca="1"/>
        <v>-1</v>
      </c>
      <c r="T8893" s="58">
        <f ca="1"/>
        <v>-1</v>
      </c>
      <c r="U8893" s="58">
        <f ca="1"/>
        <v>-1</v>
      </c>
      <c r="V8893" s="58">
        <f ca="1"/>
        <v>-1</v>
      </c>
      <c r="W8893" s="58">
        <f ca="1"/>
        <v>-1</v>
      </c>
      <c r="X8893" s="58">
        <f ca="1"/>
        <v>-1</v>
      </c>
      <c r="Y8893" s="58">
        <f ca="1"/>
        <v>-1</v>
      </c>
      <c r="Z8893" s="58">
        <f ca="1"/>
        <v>-1</v>
      </c>
      <c r="AA8893" s="58">
        <f ca="1"/>
        <v>-1</v>
      </c>
      <c r="AB8893" s="58">
        <f ca="1"/>
        <v>-1</v>
      </c>
      <c r="AC8893" s="58">
        <f ca="1"/>
        <v>-1</v>
      </c>
      <c r="AD8893" s="58">
        <f ca="1"/>
        <v>-1</v>
      </c>
      <c r="AE8893" s="58">
        <f ca="1"/>
        <v>-1</v>
      </c>
      <c r="AF8893" s="58">
        <f ca="1"/>
        <v>-1</v>
      </c>
      <c r="AG8893" s="58">
        <f ca="1"/>
        <v>-1</v>
      </c>
      <c r="AH8893" s="58">
        <f ca="1"/>
        <v>-1</v>
      </c>
      <c r="AI8893" s="58">
        <f ca="1"/>
        <v>-1</v>
      </c>
      <c r="AJ8893" s="58">
        <f ca="1"/>
        <v>-1</v>
      </c>
      <c r="AK8893" s="58">
        <f ca="1"/>
        <v>-1</v>
      </c>
    </row>
    <row r="8894" spans="1:37" x14ac:dyDescent="0.2">
      <c r="A8894" s="3" t="str">
        <f ca="1"/>
        <v>Southern_PGAE_Li_Battery_8hr_93</v>
      </c>
      <c r="B8894" s="12" t="s">
        <v>33</v>
      </c>
      <c r="C8894" s="12" t="str">
        <f ca="1"/>
        <v>Tranquility_Helm_offpeak</v>
      </c>
      <c r="D8894" s="12" t="str">
        <f ca="1"/>
        <v>Operational_New_Capacity_MW</v>
      </c>
      <c r="E8894" s="12" t="str">
        <f t="shared" ca="1" si="276"/>
        <v>Southern_PGAE_Li_Battery_8hr_93</v>
      </c>
      <c r="F8894" s="12" t="str">
        <f t="shared" ca="1" si="277"/>
        <v/>
      </c>
      <c r="G8894" s="58">
        <f ca="1"/>
        <v>-1</v>
      </c>
      <c r="H8894" s="58">
        <f ca="1"/>
        <v>-1</v>
      </c>
      <c r="I8894" s="58">
        <f ca="1"/>
        <v>-1</v>
      </c>
      <c r="J8894" s="58">
        <f ca="1"/>
        <v>-1</v>
      </c>
      <c r="K8894" s="58">
        <f ca="1"/>
        <v>-1</v>
      </c>
      <c r="L8894" s="58">
        <f ca="1"/>
        <v>-1</v>
      </c>
      <c r="M8894" s="58">
        <f ca="1"/>
        <v>-1</v>
      </c>
      <c r="N8894" s="58">
        <f ca="1"/>
        <v>-1</v>
      </c>
      <c r="O8894" s="58">
        <f ca="1"/>
        <v>-1</v>
      </c>
      <c r="P8894" s="58">
        <f ca="1"/>
        <v>-1</v>
      </c>
      <c r="Q8894" s="58">
        <f ca="1"/>
        <v>-1</v>
      </c>
      <c r="R8894" s="58">
        <f ca="1"/>
        <v>-1</v>
      </c>
      <c r="S8894" s="58">
        <f ca="1"/>
        <v>-1</v>
      </c>
      <c r="T8894" s="58">
        <f ca="1"/>
        <v>-1</v>
      </c>
      <c r="U8894" s="58">
        <f ca="1"/>
        <v>-1</v>
      </c>
      <c r="V8894" s="58">
        <f ca="1"/>
        <v>-1</v>
      </c>
      <c r="W8894" s="58">
        <f ca="1"/>
        <v>-1</v>
      </c>
      <c r="X8894" s="58">
        <f ca="1"/>
        <v>-1</v>
      </c>
      <c r="Y8894" s="58">
        <f ca="1"/>
        <v>-1</v>
      </c>
      <c r="Z8894" s="58">
        <f ca="1"/>
        <v>-1</v>
      </c>
      <c r="AA8894" s="58">
        <f ca="1"/>
        <v>-1</v>
      </c>
      <c r="AB8894" s="58">
        <f ca="1"/>
        <v>-1</v>
      </c>
      <c r="AC8894" s="58">
        <f ca="1"/>
        <v>-1</v>
      </c>
      <c r="AD8894" s="58">
        <f ca="1"/>
        <v>-1</v>
      </c>
      <c r="AE8894" s="58">
        <f ca="1"/>
        <v>-1</v>
      </c>
      <c r="AF8894" s="58">
        <f ca="1"/>
        <v>-1</v>
      </c>
      <c r="AG8894" s="58">
        <f ca="1"/>
        <v>-1</v>
      </c>
      <c r="AH8894" s="58">
        <f ca="1"/>
        <v>-1</v>
      </c>
      <c r="AI8894" s="58">
        <f ca="1"/>
        <v>-1</v>
      </c>
      <c r="AJ8894" s="58">
        <f ca="1"/>
        <v>-1</v>
      </c>
      <c r="AK8894" s="58">
        <f ca="1"/>
        <v>-1</v>
      </c>
    </row>
    <row r="8895" spans="1:37" x14ac:dyDescent="0.2">
      <c r="A8895" s="3" t="str">
        <f ca="1"/>
        <v>Southern_PGAE_Solar_93</v>
      </c>
      <c r="B8895" s="12" t="s">
        <v>33</v>
      </c>
      <c r="C8895" s="12" t="str">
        <f ca="1"/>
        <v>Tranquility_Helm_offpeak</v>
      </c>
      <c r="D8895" s="12" t="str">
        <f ca="1"/>
        <v>Operational_New_Capacity_MW</v>
      </c>
      <c r="E8895" s="12" t="str">
        <f t="shared" ca="1" si="276"/>
        <v>Southern_PGAE_Solar_93</v>
      </c>
      <c r="F8895" s="12" t="str">
        <f t="shared" ca="1" si="277"/>
        <v/>
      </c>
      <c r="G8895" s="58">
        <f ca="1"/>
        <v>0.79</v>
      </c>
      <c r="H8895" s="58">
        <f ca="1"/>
        <v>0.79</v>
      </c>
      <c r="I8895" s="58">
        <f ca="1"/>
        <v>0.79</v>
      </c>
      <c r="J8895" s="58">
        <f ca="1"/>
        <v>0.79</v>
      </c>
      <c r="K8895" s="58">
        <f ca="1"/>
        <v>0.79</v>
      </c>
      <c r="L8895" s="58">
        <f ca="1"/>
        <v>0.79</v>
      </c>
      <c r="M8895" s="58">
        <f ca="1"/>
        <v>0.79</v>
      </c>
      <c r="N8895" s="58">
        <f ca="1"/>
        <v>0.79</v>
      </c>
      <c r="O8895" s="58">
        <f ca="1"/>
        <v>0.79</v>
      </c>
      <c r="P8895" s="58">
        <f ca="1"/>
        <v>0.79</v>
      </c>
      <c r="Q8895" s="58">
        <f ca="1"/>
        <v>0.79</v>
      </c>
      <c r="R8895" s="58">
        <f ca="1"/>
        <v>0.79</v>
      </c>
      <c r="S8895" s="58">
        <f ca="1"/>
        <v>0.79</v>
      </c>
      <c r="T8895" s="58">
        <f ca="1"/>
        <v>0.79</v>
      </c>
      <c r="U8895" s="58">
        <f ca="1"/>
        <v>0.79</v>
      </c>
      <c r="V8895" s="58">
        <f ca="1"/>
        <v>0.79</v>
      </c>
      <c r="W8895" s="58">
        <f ca="1"/>
        <v>0.79</v>
      </c>
      <c r="X8895" s="58">
        <f ca="1"/>
        <v>0.79</v>
      </c>
      <c r="Y8895" s="58">
        <f ca="1"/>
        <v>0.79</v>
      </c>
      <c r="Z8895" s="58">
        <f ca="1"/>
        <v>0.79</v>
      </c>
      <c r="AA8895" s="58">
        <f ca="1"/>
        <v>0.79</v>
      </c>
      <c r="AB8895" s="58">
        <f ca="1"/>
        <v>0.79</v>
      </c>
      <c r="AC8895" s="58">
        <f ca="1"/>
        <v>0.79</v>
      </c>
      <c r="AD8895" s="58">
        <f ca="1"/>
        <v>0.79</v>
      </c>
      <c r="AE8895" s="58">
        <f ca="1"/>
        <v>0.79</v>
      </c>
      <c r="AF8895" s="58">
        <f ca="1"/>
        <v>0.79</v>
      </c>
      <c r="AG8895" s="58">
        <f ca="1"/>
        <v>0.79</v>
      </c>
      <c r="AH8895" s="58">
        <f ca="1"/>
        <v>0.79</v>
      </c>
      <c r="AI8895" s="58">
        <f ca="1"/>
        <v>0.79</v>
      </c>
      <c r="AJ8895" s="58">
        <f ca="1"/>
        <v>0.79</v>
      </c>
      <c r="AK8895" s="58">
        <f ca="1"/>
        <v>0.79</v>
      </c>
    </row>
    <row r="8896" spans="1:37" x14ac:dyDescent="0.2">
      <c r="A8896" s="3" t="str">
        <f ca="1"/>
        <v>Southern_PGAE_Flow_Battery_117</v>
      </c>
      <c r="B8896" s="12" t="s">
        <v>33</v>
      </c>
      <c r="C8896" s="12" t="str">
        <f ca="1"/>
        <v>Tranquility_Helm_offpeak</v>
      </c>
      <c r="D8896" s="12" t="str">
        <f ca="1"/>
        <v>Operational_New_Capacity_MW</v>
      </c>
      <c r="E8896" s="12" t="str">
        <f t="shared" ca="1" si="276"/>
        <v>Southern_PGAE_Flow_Battery_117</v>
      </c>
      <c r="F8896" s="12" t="str">
        <f t="shared" ca="1" si="277"/>
        <v/>
      </c>
      <c r="G8896" s="58">
        <f ca="1"/>
        <v>-1</v>
      </c>
      <c r="H8896" s="58">
        <f ca="1"/>
        <v>-1</v>
      </c>
      <c r="I8896" s="58">
        <f ca="1"/>
        <v>-1</v>
      </c>
      <c r="J8896" s="58">
        <f ca="1"/>
        <v>-1</v>
      </c>
      <c r="K8896" s="58">
        <f ca="1"/>
        <v>-1</v>
      </c>
      <c r="L8896" s="58">
        <f ca="1"/>
        <v>-1</v>
      </c>
      <c r="M8896" s="58">
        <f ca="1"/>
        <v>-1</v>
      </c>
      <c r="N8896" s="58">
        <f ca="1"/>
        <v>-1</v>
      </c>
      <c r="O8896" s="58">
        <f ca="1"/>
        <v>-1</v>
      </c>
      <c r="P8896" s="58">
        <f ca="1"/>
        <v>-1</v>
      </c>
      <c r="Q8896" s="58">
        <f ca="1"/>
        <v>-1</v>
      </c>
      <c r="R8896" s="58">
        <f ca="1"/>
        <v>-1</v>
      </c>
      <c r="S8896" s="58">
        <f ca="1"/>
        <v>-1</v>
      </c>
      <c r="T8896" s="58">
        <f ca="1"/>
        <v>-1</v>
      </c>
      <c r="U8896" s="58">
        <f ca="1"/>
        <v>-1</v>
      </c>
      <c r="V8896" s="58">
        <f ca="1"/>
        <v>-1</v>
      </c>
      <c r="W8896" s="58">
        <f ca="1"/>
        <v>-1</v>
      </c>
      <c r="X8896" s="58">
        <f ca="1"/>
        <v>-1</v>
      </c>
      <c r="Y8896" s="58">
        <f ca="1"/>
        <v>-1</v>
      </c>
      <c r="Z8896" s="58">
        <f ca="1"/>
        <v>-1</v>
      </c>
      <c r="AA8896" s="58">
        <f ca="1"/>
        <v>-1</v>
      </c>
      <c r="AB8896" s="58">
        <f ca="1"/>
        <v>-1</v>
      </c>
      <c r="AC8896" s="58">
        <f ca="1"/>
        <v>-1</v>
      </c>
      <c r="AD8896" s="58">
        <f ca="1"/>
        <v>-1</v>
      </c>
      <c r="AE8896" s="58">
        <f ca="1"/>
        <v>-1</v>
      </c>
      <c r="AF8896" s="58">
        <f ca="1"/>
        <v>-1</v>
      </c>
      <c r="AG8896" s="58">
        <f ca="1"/>
        <v>-1</v>
      </c>
      <c r="AH8896" s="58">
        <f ca="1"/>
        <v>-1</v>
      </c>
      <c r="AI8896" s="58">
        <f ca="1"/>
        <v>-1</v>
      </c>
      <c r="AJ8896" s="58">
        <f ca="1"/>
        <v>-1</v>
      </c>
      <c r="AK8896" s="58">
        <f ca="1"/>
        <v>-1</v>
      </c>
    </row>
    <row r="8897" spans="1:37" x14ac:dyDescent="0.2">
      <c r="A8897" s="3" t="str">
        <f ca="1"/>
        <v>Southern_PGAE_Li_Battery_4hr_117</v>
      </c>
      <c r="B8897" s="12" t="s">
        <v>33</v>
      </c>
      <c r="C8897" s="12" t="str">
        <f ca="1"/>
        <v>Tranquility_Helm_offpeak</v>
      </c>
      <c r="D8897" s="12" t="str">
        <f ca="1"/>
        <v>Operational_New_Capacity_MW</v>
      </c>
      <c r="E8897" s="12" t="str">
        <f t="shared" ca="1" si="276"/>
        <v>Southern_PGAE_Li_Battery_4hr_117</v>
      </c>
      <c r="F8897" s="12" t="str">
        <f t="shared" ca="1" si="277"/>
        <v/>
      </c>
      <c r="G8897" s="58">
        <f ca="1"/>
        <v>-1</v>
      </c>
      <c r="H8897" s="58">
        <f ca="1"/>
        <v>-1</v>
      </c>
      <c r="I8897" s="58">
        <f ca="1"/>
        <v>-1</v>
      </c>
      <c r="J8897" s="58">
        <f ca="1"/>
        <v>-1</v>
      </c>
      <c r="K8897" s="58">
        <f ca="1"/>
        <v>-1</v>
      </c>
      <c r="L8897" s="58">
        <f ca="1"/>
        <v>-1</v>
      </c>
      <c r="M8897" s="58">
        <f ca="1"/>
        <v>-1</v>
      </c>
      <c r="N8897" s="58">
        <f ca="1"/>
        <v>-1</v>
      </c>
      <c r="O8897" s="58">
        <f ca="1"/>
        <v>-1</v>
      </c>
      <c r="P8897" s="58">
        <f ca="1"/>
        <v>-1</v>
      </c>
      <c r="Q8897" s="58">
        <f ca="1"/>
        <v>-1</v>
      </c>
      <c r="R8897" s="58">
        <f ca="1"/>
        <v>-1</v>
      </c>
      <c r="S8897" s="58">
        <f ca="1"/>
        <v>-1</v>
      </c>
      <c r="T8897" s="58">
        <f ca="1"/>
        <v>-1</v>
      </c>
      <c r="U8897" s="58">
        <f ca="1"/>
        <v>-1</v>
      </c>
      <c r="V8897" s="58">
        <f ca="1"/>
        <v>-1</v>
      </c>
      <c r="W8897" s="58">
        <f ca="1"/>
        <v>-1</v>
      </c>
      <c r="X8897" s="58">
        <f ca="1"/>
        <v>-1</v>
      </c>
      <c r="Y8897" s="58">
        <f ca="1"/>
        <v>-1</v>
      </c>
      <c r="Z8897" s="58">
        <f ca="1"/>
        <v>-1</v>
      </c>
      <c r="AA8897" s="58">
        <f ca="1"/>
        <v>-1</v>
      </c>
      <c r="AB8897" s="58">
        <f ca="1"/>
        <v>-1</v>
      </c>
      <c r="AC8897" s="58">
        <f ca="1"/>
        <v>-1</v>
      </c>
      <c r="AD8897" s="58">
        <f ca="1"/>
        <v>-1</v>
      </c>
      <c r="AE8897" s="58">
        <f ca="1"/>
        <v>-1</v>
      </c>
      <c r="AF8897" s="58">
        <f ca="1"/>
        <v>-1</v>
      </c>
      <c r="AG8897" s="58">
        <f ca="1"/>
        <v>-1</v>
      </c>
      <c r="AH8897" s="58">
        <f ca="1"/>
        <v>-1</v>
      </c>
      <c r="AI8897" s="58">
        <f ca="1"/>
        <v>-1</v>
      </c>
      <c r="AJ8897" s="58">
        <f ca="1"/>
        <v>-1</v>
      </c>
      <c r="AK8897" s="58">
        <f ca="1"/>
        <v>-1</v>
      </c>
    </row>
    <row r="8898" spans="1:37" x14ac:dyDescent="0.2">
      <c r="A8898" s="3" t="str">
        <f ca="1"/>
        <v>Southern_PGAE_Li_Battery_8hr_117</v>
      </c>
      <c r="B8898" s="12" t="s">
        <v>33</v>
      </c>
      <c r="C8898" s="12" t="str">
        <f ca="1"/>
        <v>Tranquility_Helm_offpeak</v>
      </c>
      <c r="D8898" s="12" t="str">
        <f ca="1"/>
        <v>Operational_New_Capacity_MW</v>
      </c>
      <c r="E8898" s="12" t="str">
        <f t="shared" ca="1" si="276"/>
        <v>Southern_PGAE_Li_Battery_8hr_117</v>
      </c>
      <c r="F8898" s="12" t="str">
        <f t="shared" ca="1" si="277"/>
        <v/>
      </c>
      <c r="G8898" s="58">
        <f ca="1"/>
        <v>-1</v>
      </c>
      <c r="H8898" s="58">
        <f ca="1"/>
        <v>-1</v>
      </c>
      <c r="I8898" s="58">
        <f ca="1"/>
        <v>-1</v>
      </c>
      <c r="J8898" s="58">
        <f ca="1"/>
        <v>-1</v>
      </c>
      <c r="K8898" s="58">
        <f ca="1"/>
        <v>-1</v>
      </c>
      <c r="L8898" s="58">
        <f ca="1"/>
        <v>-1</v>
      </c>
      <c r="M8898" s="58">
        <f ca="1"/>
        <v>-1</v>
      </c>
      <c r="N8898" s="58">
        <f ca="1"/>
        <v>-1</v>
      </c>
      <c r="O8898" s="58">
        <f ca="1"/>
        <v>-1</v>
      </c>
      <c r="P8898" s="58">
        <f ca="1"/>
        <v>-1</v>
      </c>
      <c r="Q8898" s="58">
        <f ca="1"/>
        <v>-1</v>
      </c>
      <c r="R8898" s="58">
        <f ca="1"/>
        <v>-1</v>
      </c>
      <c r="S8898" s="58">
        <f ca="1"/>
        <v>-1</v>
      </c>
      <c r="T8898" s="58">
        <f ca="1"/>
        <v>-1</v>
      </c>
      <c r="U8898" s="58">
        <f ca="1"/>
        <v>-1</v>
      </c>
      <c r="V8898" s="58">
        <f ca="1"/>
        <v>-1</v>
      </c>
      <c r="W8898" s="58">
        <f ca="1"/>
        <v>-1</v>
      </c>
      <c r="X8898" s="58">
        <f ca="1"/>
        <v>-1</v>
      </c>
      <c r="Y8898" s="58">
        <f ca="1"/>
        <v>-1</v>
      </c>
      <c r="Z8898" s="58">
        <f ca="1"/>
        <v>-1</v>
      </c>
      <c r="AA8898" s="58">
        <f ca="1"/>
        <v>-1</v>
      </c>
      <c r="AB8898" s="58">
        <f ca="1"/>
        <v>-1</v>
      </c>
      <c r="AC8898" s="58">
        <f ca="1"/>
        <v>-1</v>
      </c>
      <c r="AD8898" s="58">
        <f ca="1"/>
        <v>-1</v>
      </c>
      <c r="AE8898" s="58">
        <f ca="1"/>
        <v>-1</v>
      </c>
      <c r="AF8898" s="58">
        <f ca="1"/>
        <v>-1</v>
      </c>
      <c r="AG8898" s="58">
        <f ca="1"/>
        <v>-1</v>
      </c>
      <c r="AH8898" s="58">
        <f ca="1"/>
        <v>-1</v>
      </c>
      <c r="AI8898" s="58">
        <f ca="1"/>
        <v>-1</v>
      </c>
      <c r="AJ8898" s="58">
        <f ca="1"/>
        <v>-1</v>
      </c>
      <c r="AK8898" s="58">
        <f ca="1"/>
        <v>-1</v>
      </c>
    </row>
    <row r="8899" spans="1:37" x14ac:dyDescent="0.2">
      <c r="A8899" s="3" t="str">
        <f ca="1"/>
        <v>Southern_PGAE_Solar_117</v>
      </c>
      <c r="B8899" s="12" t="s">
        <v>33</v>
      </c>
      <c r="C8899" s="12" t="str">
        <f ca="1"/>
        <v>Tranquility_Helm_offpeak</v>
      </c>
      <c r="D8899" s="12" t="str">
        <f ca="1"/>
        <v>Operational_New_Capacity_MW</v>
      </c>
      <c r="E8899" s="12" t="str">
        <f t="shared" ca="1" si="276"/>
        <v>Southern_PGAE_Solar_117</v>
      </c>
      <c r="F8899" s="12" t="str">
        <f t="shared" ca="1" si="277"/>
        <v/>
      </c>
      <c r="G8899" s="58">
        <f ca="1"/>
        <v>0.79</v>
      </c>
      <c r="H8899" s="58">
        <f ca="1"/>
        <v>0.79</v>
      </c>
      <c r="I8899" s="58">
        <f ca="1"/>
        <v>0.79</v>
      </c>
      <c r="J8899" s="58">
        <f ca="1"/>
        <v>0.79</v>
      </c>
      <c r="K8899" s="58">
        <f ca="1"/>
        <v>0.79</v>
      </c>
      <c r="L8899" s="58">
        <f ca="1"/>
        <v>0.79</v>
      </c>
      <c r="M8899" s="58">
        <f ca="1"/>
        <v>0.79</v>
      </c>
      <c r="N8899" s="58">
        <f ca="1"/>
        <v>0.79</v>
      </c>
      <c r="O8899" s="58">
        <f ca="1"/>
        <v>0.79</v>
      </c>
      <c r="P8899" s="58">
        <f ca="1"/>
        <v>0.79</v>
      </c>
      <c r="Q8899" s="58">
        <f ca="1"/>
        <v>0.79</v>
      </c>
      <c r="R8899" s="58">
        <f ca="1"/>
        <v>0.79</v>
      </c>
      <c r="S8899" s="58">
        <f ca="1"/>
        <v>0.79</v>
      </c>
      <c r="T8899" s="58">
        <f ca="1"/>
        <v>0.79</v>
      </c>
      <c r="U8899" s="58">
        <f ca="1"/>
        <v>0.79</v>
      </c>
      <c r="V8899" s="58">
        <f ca="1"/>
        <v>0.79</v>
      </c>
      <c r="W8899" s="58">
        <f ca="1"/>
        <v>0.79</v>
      </c>
      <c r="X8899" s="58">
        <f ca="1"/>
        <v>0.79</v>
      </c>
      <c r="Y8899" s="58">
        <f ca="1"/>
        <v>0.79</v>
      </c>
      <c r="Z8899" s="58">
        <f ca="1"/>
        <v>0.79</v>
      </c>
      <c r="AA8899" s="58">
        <f ca="1"/>
        <v>0.79</v>
      </c>
      <c r="AB8899" s="58">
        <f ca="1"/>
        <v>0.79</v>
      </c>
      <c r="AC8899" s="58">
        <f ca="1"/>
        <v>0.79</v>
      </c>
      <c r="AD8899" s="58">
        <f ca="1"/>
        <v>0.79</v>
      </c>
      <c r="AE8899" s="58">
        <f ca="1"/>
        <v>0.79</v>
      </c>
      <c r="AF8899" s="58">
        <f ca="1"/>
        <v>0.79</v>
      </c>
      <c r="AG8899" s="58">
        <f ca="1"/>
        <v>0.79</v>
      </c>
      <c r="AH8899" s="58">
        <f ca="1"/>
        <v>0.79</v>
      </c>
      <c r="AI8899" s="58">
        <f ca="1"/>
        <v>0.79</v>
      </c>
      <c r="AJ8899" s="58">
        <f ca="1"/>
        <v>0.79</v>
      </c>
      <c r="AK8899" s="58">
        <f ca="1"/>
        <v>0.79</v>
      </c>
    </row>
    <row r="8900" spans="1:37" x14ac:dyDescent="0.2">
      <c r="A8900" s="3" t="str">
        <f ca="1"/>
        <v>Southern_PGAE_Flow_Battery_139</v>
      </c>
      <c r="B8900" s="12" t="s">
        <v>33</v>
      </c>
      <c r="C8900" s="12" t="str">
        <f ca="1"/>
        <v>Tranquility_Helm_offpeak</v>
      </c>
      <c r="D8900" s="12" t="str">
        <f ca="1"/>
        <v>Operational_New_Capacity_MW</v>
      </c>
      <c r="E8900" s="12" t="str">
        <f t="shared" ca="1" si="276"/>
        <v>Southern_PGAE_Flow_Battery_139</v>
      </c>
      <c r="F8900" s="12" t="str">
        <f t="shared" ca="1" si="277"/>
        <v/>
      </c>
      <c r="G8900" s="58">
        <f ca="1"/>
        <v>-1</v>
      </c>
      <c r="H8900" s="58">
        <f ca="1"/>
        <v>-1</v>
      </c>
      <c r="I8900" s="58">
        <f ca="1"/>
        <v>-1</v>
      </c>
      <c r="J8900" s="58">
        <f ca="1"/>
        <v>-1</v>
      </c>
      <c r="K8900" s="58">
        <f ca="1"/>
        <v>-1</v>
      </c>
      <c r="L8900" s="58">
        <f ca="1"/>
        <v>-1</v>
      </c>
      <c r="M8900" s="58">
        <f ca="1"/>
        <v>-1</v>
      </c>
      <c r="N8900" s="58">
        <f ca="1"/>
        <v>-1</v>
      </c>
      <c r="O8900" s="58">
        <f ca="1"/>
        <v>-1</v>
      </c>
      <c r="P8900" s="58">
        <f ca="1"/>
        <v>-1</v>
      </c>
      <c r="Q8900" s="58">
        <f ca="1"/>
        <v>-1</v>
      </c>
      <c r="R8900" s="58">
        <f ca="1"/>
        <v>-1</v>
      </c>
      <c r="S8900" s="58">
        <f ca="1"/>
        <v>-1</v>
      </c>
      <c r="T8900" s="58">
        <f ca="1"/>
        <v>-1</v>
      </c>
      <c r="U8900" s="58">
        <f ca="1"/>
        <v>-1</v>
      </c>
      <c r="V8900" s="58">
        <f ca="1"/>
        <v>-1</v>
      </c>
      <c r="W8900" s="58">
        <f ca="1"/>
        <v>-1</v>
      </c>
      <c r="X8900" s="58">
        <f ca="1"/>
        <v>-1</v>
      </c>
      <c r="Y8900" s="58">
        <f ca="1"/>
        <v>-1</v>
      </c>
      <c r="Z8900" s="58">
        <f ca="1"/>
        <v>-1</v>
      </c>
      <c r="AA8900" s="58">
        <f ca="1"/>
        <v>-1</v>
      </c>
      <c r="AB8900" s="58">
        <f ca="1"/>
        <v>-1</v>
      </c>
      <c r="AC8900" s="58">
        <f ca="1"/>
        <v>-1</v>
      </c>
      <c r="AD8900" s="58">
        <f ca="1"/>
        <v>-1</v>
      </c>
      <c r="AE8900" s="58">
        <f ca="1"/>
        <v>-1</v>
      </c>
      <c r="AF8900" s="58">
        <f ca="1"/>
        <v>-1</v>
      </c>
      <c r="AG8900" s="58">
        <f ca="1"/>
        <v>-1</v>
      </c>
      <c r="AH8900" s="58">
        <f ca="1"/>
        <v>-1</v>
      </c>
      <c r="AI8900" s="58">
        <f ca="1"/>
        <v>-1</v>
      </c>
      <c r="AJ8900" s="58">
        <f ca="1"/>
        <v>-1</v>
      </c>
      <c r="AK8900" s="58">
        <f ca="1"/>
        <v>-1</v>
      </c>
    </row>
    <row r="8901" spans="1:37" x14ac:dyDescent="0.2">
      <c r="A8901" s="3" t="str">
        <f ca="1"/>
        <v>Southern_PGAE_Li_Battery_4hr_139</v>
      </c>
      <c r="B8901" s="12" t="s">
        <v>33</v>
      </c>
      <c r="C8901" s="12" t="str">
        <f ca="1"/>
        <v>Tranquility_Helm_offpeak</v>
      </c>
      <c r="D8901" s="12" t="str">
        <f ca="1"/>
        <v>Operational_New_Capacity_MW</v>
      </c>
      <c r="E8901" s="12" t="str">
        <f t="shared" ca="1" si="276"/>
        <v>Southern_PGAE_Li_Battery_4hr_139</v>
      </c>
      <c r="F8901" s="12" t="str">
        <f t="shared" ca="1" si="277"/>
        <v/>
      </c>
      <c r="G8901" s="58">
        <f ca="1"/>
        <v>-1</v>
      </c>
      <c r="H8901" s="58">
        <f ca="1"/>
        <v>-1</v>
      </c>
      <c r="I8901" s="58">
        <f ca="1"/>
        <v>-1</v>
      </c>
      <c r="J8901" s="58">
        <f ca="1"/>
        <v>-1</v>
      </c>
      <c r="K8901" s="58">
        <f ca="1"/>
        <v>-1</v>
      </c>
      <c r="L8901" s="58">
        <f ca="1"/>
        <v>-1</v>
      </c>
      <c r="M8901" s="58">
        <f ca="1"/>
        <v>-1</v>
      </c>
      <c r="N8901" s="58">
        <f ca="1"/>
        <v>-1</v>
      </c>
      <c r="O8901" s="58">
        <f ca="1"/>
        <v>-1</v>
      </c>
      <c r="P8901" s="58">
        <f ca="1"/>
        <v>-1</v>
      </c>
      <c r="Q8901" s="58">
        <f ca="1"/>
        <v>-1</v>
      </c>
      <c r="R8901" s="58">
        <f ca="1"/>
        <v>-1</v>
      </c>
      <c r="S8901" s="58">
        <f ca="1"/>
        <v>-1</v>
      </c>
      <c r="T8901" s="58">
        <f ca="1"/>
        <v>-1</v>
      </c>
      <c r="U8901" s="58">
        <f ca="1"/>
        <v>-1</v>
      </c>
      <c r="V8901" s="58">
        <f ca="1"/>
        <v>-1</v>
      </c>
      <c r="W8901" s="58">
        <f ca="1"/>
        <v>-1</v>
      </c>
      <c r="X8901" s="58">
        <f ca="1"/>
        <v>-1</v>
      </c>
      <c r="Y8901" s="58">
        <f ca="1"/>
        <v>-1</v>
      </c>
      <c r="Z8901" s="58">
        <f ca="1"/>
        <v>-1</v>
      </c>
      <c r="AA8901" s="58">
        <f ca="1"/>
        <v>-1</v>
      </c>
      <c r="AB8901" s="58">
        <f ca="1"/>
        <v>-1</v>
      </c>
      <c r="AC8901" s="58">
        <f ca="1"/>
        <v>-1</v>
      </c>
      <c r="AD8901" s="58">
        <f ca="1"/>
        <v>-1</v>
      </c>
      <c r="AE8901" s="58">
        <f ca="1"/>
        <v>-1</v>
      </c>
      <c r="AF8901" s="58">
        <f ca="1"/>
        <v>-1</v>
      </c>
      <c r="AG8901" s="58">
        <f ca="1"/>
        <v>-1</v>
      </c>
      <c r="AH8901" s="58">
        <f ca="1"/>
        <v>-1</v>
      </c>
      <c r="AI8901" s="58">
        <f ca="1"/>
        <v>-1</v>
      </c>
      <c r="AJ8901" s="58">
        <f ca="1"/>
        <v>-1</v>
      </c>
      <c r="AK8901" s="58">
        <f ca="1"/>
        <v>-1</v>
      </c>
    </row>
    <row r="8902" spans="1:37" x14ac:dyDescent="0.2">
      <c r="A8902" s="3" t="str">
        <f ca="1"/>
        <v>Southern_PGAE_Li_Battery_8hr_139</v>
      </c>
      <c r="B8902" s="12" t="s">
        <v>33</v>
      </c>
      <c r="C8902" s="12" t="str">
        <f ca="1"/>
        <v>Tranquility_Helm_offpeak</v>
      </c>
      <c r="D8902" s="12" t="str">
        <f ca="1"/>
        <v>Operational_New_Capacity_MW</v>
      </c>
      <c r="E8902" s="12" t="str">
        <f t="shared" ca="1" si="276"/>
        <v>Southern_PGAE_Li_Battery_8hr_139</v>
      </c>
      <c r="F8902" s="12" t="str">
        <f t="shared" ca="1" si="277"/>
        <v/>
      </c>
      <c r="G8902" s="58">
        <f ca="1"/>
        <v>-1</v>
      </c>
      <c r="H8902" s="58">
        <f ca="1"/>
        <v>-1</v>
      </c>
      <c r="I8902" s="58">
        <f ca="1"/>
        <v>-1</v>
      </c>
      <c r="J8902" s="58">
        <f ca="1"/>
        <v>-1</v>
      </c>
      <c r="K8902" s="58">
        <f ca="1"/>
        <v>-1</v>
      </c>
      <c r="L8902" s="58">
        <f ca="1"/>
        <v>-1</v>
      </c>
      <c r="M8902" s="58">
        <f ca="1"/>
        <v>-1</v>
      </c>
      <c r="N8902" s="58">
        <f ca="1"/>
        <v>-1</v>
      </c>
      <c r="O8902" s="58">
        <f ca="1"/>
        <v>-1</v>
      </c>
      <c r="P8902" s="58">
        <f ca="1"/>
        <v>-1</v>
      </c>
      <c r="Q8902" s="58">
        <f ca="1"/>
        <v>-1</v>
      </c>
      <c r="R8902" s="58">
        <f ca="1"/>
        <v>-1</v>
      </c>
      <c r="S8902" s="58">
        <f ca="1"/>
        <v>-1</v>
      </c>
      <c r="T8902" s="58">
        <f ca="1"/>
        <v>-1</v>
      </c>
      <c r="U8902" s="58">
        <f ca="1"/>
        <v>-1</v>
      </c>
      <c r="V8902" s="58">
        <f ca="1"/>
        <v>-1</v>
      </c>
      <c r="W8902" s="58">
        <f ca="1"/>
        <v>-1</v>
      </c>
      <c r="X8902" s="58">
        <f ca="1"/>
        <v>-1</v>
      </c>
      <c r="Y8902" s="58">
        <f ca="1"/>
        <v>-1</v>
      </c>
      <c r="Z8902" s="58">
        <f ca="1"/>
        <v>-1</v>
      </c>
      <c r="AA8902" s="58">
        <f ca="1"/>
        <v>-1</v>
      </c>
      <c r="AB8902" s="58">
        <f ca="1"/>
        <v>-1</v>
      </c>
      <c r="AC8902" s="58">
        <f ca="1"/>
        <v>-1</v>
      </c>
      <c r="AD8902" s="58">
        <f ca="1"/>
        <v>-1</v>
      </c>
      <c r="AE8902" s="58">
        <f ca="1"/>
        <v>-1</v>
      </c>
      <c r="AF8902" s="58">
        <f ca="1"/>
        <v>-1</v>
      </c>
      <c r="AG8902" s="58">
        <f ca="1"/>
        <v>-1</v>
      </c>
      <c r="AH8902" s="58">
        <f ca="1"/>
        <v>-1</v>
      </c>
      <c r="AI8902" s="58">
        <f ca="1"/>
        <v>-1</v>
      </c>
      <c r="AJ8902" s="58">
        <f ca="1"/>
        <v>-1</v>
      </c>
      <c r="AK8902" s="58">
        <f ca="1"/>
        <v>-1</v>
      </c>
    </row>
    <row r="8903" spans="1:37" x14ac:dyDescent="0.2">
      <c r="A8903" s="3" t="str">
        <f ca="1"/>
        <v>Southern_PGAE_Solar_139</v>
      </c>
      <c r="B8903" s="12" t="s">
        <v>33</v>
      </c>
      <c r="C8903" s="12" t="str">
        <f ca="1"/>
        <v>Tranquility_Helm_offpeak</v>
      </c>
      <c r="D8903" s="12" t="str">
        <f ca="1"/>
        <v>Operational_New_Capacity_MW</v>
      </c>
      <c r="E8903" s="12" t="str">
        <f t="shared" ca="1" si="276"/>
        <v>Southern_PGAE_Solar_139</v>
      </c>
      <c r="F8903" s="12" t="str">
        <f t="shared" ca="1" si="277"/>
        <v/>
      </c>
      <c r="G8903" s="58">
        <f ca="1"/>
        <v>0.79</v>
      </c>
      <c r="H8903" s="58">
        <f ca="1"/>
        <v>0.79</v>
      </c>
      <c r="I8903" s="58">
        <f ca="1"/>
        <v>0.79</v>
      </c>
      <c r="J8903" s="58">
        <f ca="1"/>
        <v>0.79</v>
      </c>
      <c r="K8903" s="58">
        <f ca="1"/>
        <v>0.79</v>
      </c>
      <c r="L8903" s="58">
        <f ca="1"/>
        <v>0.79</v>
      </c>
      <c r="M8903" s="58">
        <f ca="1"/>
        <v>0.79</v>
      </c>
      <c r="N8903" s="58">
        <f ca="1"/>
        <v>0.79</v>
      </c>
      <c r="O8903" s="58">
        <f ca="1"/>
        <v>0.79</v>
      </c>
      <c r="P8903" s="58">
        <f ca="1"/>
        <v>0.79</v>
      </c>
      <c r="Q8903" s="58">
        <f ca="1"/>
        <v>0.79</v>
      </c>
      <c r="R8903" s="58">
        <f ca="1"/>
        <v>0.79</v>
      </c>
      <c r="S8903" s="58">
        <f ca="1"/>
        <v>0.79</v>
      </c>
      <c r="T8903" s="58">
        <f ca="1"/>
        <v>0.79</v>
      </c>
      <c r="U8903" s="58">
        <f ca="1"/>
        <v>0.79</v>
      </c>
      <c r="V8903" s="58">
        <f ca="1"/>
        <v>0.79</v>
      </c>
      <c r="W8903" s="58">
        <f ca="1"/>
        <v>0.79</v>
      </c>
      <c r="X8903" s="58">
        <f ca="1"/>
        <v>0.79</v>
      </c>
      <c r="Y8903" s="58">
        <f ca="1"/>
        <v>0.79</v>
      </c>
      <c r="Z8903" s="58">
        <f ca="1"/>
        <v>0.79</v>
      </c>
      <c r="AA8903" s="58">
        <f ca="1"/>
        <v>0.79</v>
      </c>
      <c r="AB8903" s="58">
        <f ca="1"/>
        <v>0.79</v>
      </c>
      <c r="AC8903" s="58">
        <f ca="1"/>
        <v>0.79</v>
      </c>
      <c r="AD8903" s="58">
        <f ca="1"/>
        <v>0.79</v>
      </c>
      <c r="AE8903" s="58">
        <f ca="1"/>
        <v>0.79</v>
      </c>
      <c r="AF8903" s="58">
        <f ca="1"/>
        <v>0.79</v>
      </c>
      <c r="AG8903" s="58">
        <f ca="1"/>
        <v>0.79</v>
      </c>
      <c r="AH8903" s="58">
        <f ca="1"/>
        <v>0.79</v>
      </c>
      <c r="AI8903" s="58">
        <f ca="1"/>
        <v>0.79</v>
      </c>
      <c r="AJ8903" s="58">
        <f ca="1"/>
        <v>0.79</v>
      </c>
      <c r="AK8903" s="58">
        <f ca="1"/>
        <v>0.79</v>
      </c>
    </row>
    <row r="8904" spans="1:37" x14ac:dyDescent="0.2">
      <c r="A8904" s="3" t="str">
        <f ca="1"/>
        <v>Southern_PGAE_Flow_Battery_140</v>
      </c>
      <c r="B8904" s="12" t="s">
        <v>33</v>
      </c>
      <c r="C8904" s="12" t="str">
        <f ca="1"/>
        <v>Tranquility_Helm_offpeak</v>
      </c>
      <c r="D8904" s="12" t="str">
        <f ca="1"/>
        <v>Operational_New_Capacity_MW</v>
      </c>
      <c r="E8904" s="12" t="str">
        <f t="shared" ca="1" si="276"/>
        <v>Southern_PGAE_Flow_Battery_140</v>
      </c>
      <c r="F8904" s="12" t="str">
        <f t="shared" ca="1" si="277"/>
        <v/>
      </c>
      <c r="G8904" s="58">
        <f ca="1"/>
        <v>-1</v>
      </c>
      <c r="H8904" s="58">
        <f ca="1"/>
        <v>-1</v>
      </c>
      <c r="I8904" s="58">
        <f ca="1"/>
        <v>-1</v>
      </c>
      <c r="J8904" s="58">
        <f ca="1"/>
        <v>-1</v>
      </c>
      <c r="K8904" s="58">
        <f ca="1"/>
        <v>-1</v>
      </c>
      <c r="L8904" s="58">
        <f ca="1"/>
        <v>-1</v>
      </c>
      <c r="M8904" s="58">
        <f ca="1"/>
        <v>-1</v>
      </c>
      <c r="N8904" s="58">
        <f ca="1"/>
        <v>-1</v>
      </c>
      <c r="O8904" s="58">
        <f ca="1"/>
        <v>-1</v>
      </c>
      <c r="P8904" s="58">
        <f ca="1"/>
        <v>-1</v>
      </c>
      <c r="Q8904" s="58">
        <f ca="1"/>
        <v>-1</v>
      </c>
      <c r="R8904" s="58">
        <f ca="1"/>
        <v>-1</v>
      </c>
      <c r="S8904" s="58">
        <f ca="1"/>
        <v>-1</v>
      </c>
      <c r="T8904" s="58">
        <f ca="1"/>
        <v>-1</v>
      </c>
      <c r="U8904" s="58">
        <f ca="1"/>
        <v>-1</v>
      </c>
      <c r="V8904" s="58">
        <f ca="1"/>
        <v>-1</v>
      </c>
      <c r="W8904" s="58">
        <f ca="1"/>
        <v>-1</v>
      </c>
      <c r="X8904" s="58">
        <f ca="1"/>
        <v>-1</v>
      </c>
      <c r="Y8904" s="58">
        <f ca="1"/>
        <v>-1</v>
      </c>
      <c r="Z8904" s="58">
        <f ca="1"/>
        <v>-1</v>
      </c>
      <c r="AA8904" s="58">
        <f ca="1"/>
        <v>-1</v>
      </c>
      <c r="AB8904" s="58">
        <f ca="1"/>
        <v>-1</v>
      </c>
      <c r="AC8904" s="58">
        <f ca="1"/>
        <v>-1</v>
      </c>
      <c r="AD8904" s="58">
        <f ca="1"/>
        <v>-1</v>
      </c>
      <c r="AE8904" s="58">
        <f ca="1"/>
        <v>-1</v>
      </c>
      <c r="AF8904" s="58">
        <f ca="1"/>
        <v>-1</v>
      </c>
      <c r="AG8904" s="58">
        <f ca="1"/>
        <v>-1</v>
      </c>
      <c r="AH8904" s="58">
        <f ca="1"/>
        <v>-1</v>
      </c>
      <c r="AI8904" s="58">
        <f ca="1"/>
        <v>-1</v>
      </c>
      <c r="AJ8904" s="58">
        <f ca="1"/>
        <v>-1</v>
      </c>
      <c r="AK8904" s="58">
        <f ca="1"/>
        <v>-1</v>
      </c>
    </row>
    <row r="8905" spans="1:37" x14ac:dyDescent="0.2">
      <c r="A8905" s="3" t="str">
        <f ca="1"/>
        <v>Southern_PGAE_Li_Battery_4hr_140</v>
      </c>
      <c r="B8905" s="12" t="s">
        <v>33</v>
      </c>
      <c r="C8905" s="12" t="str">
        <f ca="1"/>
        <v>Tranquility_Helm_offpeak</v>
      </c>
      <c r="D8905" s="12" t="str">
        <f ca="1"/>
        <v>Operational_New_Capacity_MW</v>
      </c>
      <c r="E8905" s="12" t="str">
        <f t="shared" ca="1" si="276"/>
        <v>Southern_PGAE_Li_Battery_4hr_140</v>
      </c>
      <c r="F8905" s="12" t="str">
        <f t="shared" ca="1" si="277"/>
        <v/>
      </c>
      <c r="G8905" s="58">
        <f ca="1"/>
        <v>-1</v>
      </c>
      <c r="H8905" s="58">
        <f ca="1"/>
        <v>-1</v>
      </c>
      <c r="I8905" s="58">
        <f ca="1"/>
        <v>-1</v>
      </c>
      <c r="J8905" s="58">
        <f ca="1"/>
        <v>-1</v>
      </c>
      <c r="K8905" s="58">
        <f ca="1"/>
        <v>-1</v>
      </c>
      <c r="L8905" s="58">
        <f ca="1"/>
        <v>-1</v>
      </c>
      <c r="M8905" s="58">
        <f ca="1"/>
        <v>-1</v>
      </c>
      <c r="N8905" s="58">
        <f ca="1"/>
        <v>-1</v>
      </c>
      <c r="O8905" s="58">
        <f ca="1"/>
        <v>-1</v>
      </c>
      <c r="P8905" s="58">
        <f ca="1"/>
        <v>-1</v>
      </c>
      <c r="Q8905" s="58">
        <f ca="1"/>
        <v>-1</v>
      </c>
      <c r="R8905" s="58">
        <f ca="1"/>
        <v>-1</v>
      </c>
      <c r="S8905" s="58">
        <f ca="1"/>
        <v>-1</v>
      </c>
      <c r="T8905" s="58">
        <f ca="1"/>
        <v>-1</v>
      </c>
      <c r="U8905" s="58">
        <f ca="1"/>
        <v>-1</v>
      </c>
      <c r="V8905" s="58">
        <f ca="1"/>
        <v>-1</v>
      </c>
      <c r="W8905" s="58">
        <f ca="1"/>
        <v>-1</v>
      </c>
      <c r="X8905" s="58">
        <f ca="1"/>
        <v>-1</v>
      </c>
      <c r="Y8905" s="58">
        <f ca="1"/>
        <v>-1</v>
      </c>
      <c r="Z8905" s="58">
        <f ca="1"/>
        <v>-1</v>
      </c>
      <c r="AA8905" s="58">
        <f ca="1"/>
        <v>-1</v>
      </c>
      <c r="AB8905" s="58">
        <f ca="1"/>
        <v>-1</v>
      </c>
      <c r="AC8905" s="58">
        <f ca="1"/>
        <v>-1</v>
      </c>
      <c r="AD8905" s="58">
        <f ca="1"/>
        <v>-1</v>
      </c>
      <c r="AE8905" s="58">
        <f ca="1"/>
        <v>-1</v>
      </c>
      <c r="AF8905" s="58">
        <f ca="1"/>
        <v>-1</v>
      </c>
      <c r="AG8905" s="58">
        <f ca="1"/>
        <v>-1</v>
      </c>
      <c r="AH8905" s="58">
        <f ca="1"/>
        <v>-1</v>
      </c>
      <c r="AI8905" s="58">
        <f ca="1"/>
        <v>-1</v>
      </c>
      <c r="AJ8905" s="58">
        <f ca="1"/>
        <v>-1</v>
      </c>
      <c r="AK8905" s="58">
        <f ca="1"/>
        <v>-1</v>
      </c>
    </row>
    <row r="8906" spans="1:37" x14ac:dyDescent="0.2">
      <c r="A8906" s="3" t="str">
        <f ca="1"/>
        <v>Southern_PGAE_Li_Battery_8hr_140</v>
      </c>
      <c r="B8906" s="12" t="s">
        <v>33</v>
      </c>
      <c r="C8906" s="12" t="str">
        <f ca="1"/>
        <v>Tranquility_Helm_offpeak</v>
      </c>
      <c r="D8906" s="12" t="str">
        <f ca="1"/>
        <v>Operational_New_Capacity_MW</v>
      </c>
      <c r="E8906" s="12" t="str">
        <f t="shared" ca="1" si="276"/>
        <v>Southern_PGAE_Li_Battery_8hr_140</v>
      </c>
      <c r="F8906" s="12" t="str">
        <f t="shared" ca="1" si="277"/>
        <v/>
      </c>
      <c r="G8906" s="58">
        <f ca="1"/>
        <v>-1</v>
      </c>
      <c r="H8906" s="58">
        <f ca="1"/>
        <v>-1</v>
      </c>
      <c r="I8906" s="58">
        <f ca="1"/>
        <v>-1</v>
      </c>
      <c r="J8906" s="58">
        <f ca="1"/>
        <v>-1</v>
      </c>
      <c r="K8906" s="58">
        <f ca="1"/>
        <v>-1</v>
      </c>
      <c r="L8906" s="58">
        <f ca="1"/>
        <v>-1</v>
      </c>
      <c r="M8906" s="58">
        <f ca="1"/>
        <v>-1</v>
      </c>
      <c r="N8906" s="58">
        <f ca="1"/>
        <v>-1</v>
      </c>
      <c r="O8906" s="58">
        <f ca="1"/>
        <v>-1</v>
      </c>
      <c r="P8906" s="58">
        <f ca="1"/>
        <v>-1</v>
      </c>
      <c r="Q8906" s="58">
        <f ca="1"/>
        <v>-1</v>
      </c>
      <c r="R8906" s="58">
        <f ca="1"/>
        <v>-1</v>
      </c>
      <c r="S8906" s="58">
        <f ca="1"/>
        <v>-1</v>
      </c>
      <c r="T8906" s="58">
        <f ca="1"/>
        <v>-1</v>
      </c>
      <c r="U8906" s="58">
        <f ca="1"/>
        <v>-1</v>
      </c>
      <c r="V8906" s="58">
        <f ca="1"/>
        <v>-1</v>
      </c>
      <c r="W8906" s="58">
        <f ca="1"/>
        <v>-1</v>
      </c>
      <c r="X8906" s="58">
        <f ca="1"/>
        <v>-1</v>
      </c>
      <c r="Y8906" s="58">
        <f ca="1"/>
        <v>-1</v>
      </c>
      <c r="Z8906" s="58">
        <f ca="1"/>
        <v>-1</v>
      </c>
      <c r="AA8906" s="58">
        <f ca="1"/>
        <v>-1</v>
      </c>
      <c r="AB8906" s="58">
        <f ca="1"/>
        <v>-1</v>
      </c>
      <c r="AC8906" s="58">
        <f ca="1"/>
        <v>-1</v>
      </c>
      <c r="AD8906" s="58">
        <f ca="1"/>
        <v>-1</v>
      </c>
      <c r="AE8906" s="58">
        <f ca="1"/>
        <v>-1</v>
      </c>
      <c r="AF8906" s="58">
        <f ca="1"/>
        <v>-1</v>
      </c>
      <c r="AG8906" s="58">
        <f ca="1"/>
        <v>-1</v>
      </c>
      <c r="AH8906" s="58">
        <f ca="1"/>
        <v>-1</v>
      </c>
      <c r="AI8906" s="58">
        <f ca="1"/>
        <v>-1</v>
      </c>
      <c r="AJ8906" s="58">
        <f ca="1"/>
        <v>-1</v>
      </c>
      <c r="AK8906" s="58">
        <f ca="1"/>
        <v>-1</v>
      </c>
    </row>
    <row r="8907" spans="1:37" x14ac:dyDescent="0.2">
      <c r="A8907" s="3" t="str">
        <f ca="1"/>
        <v>Southern_PGAE_Solar_140</v>
      </c>
      <c r="B8907" s="12" t="s">
        <v>33</v>
      </c>
      <c r="C8907" s="12" t="str">
        <f ca="1"/>
        <v>Tranquility_Helm_offpeak</v>
      </c>
      <c r="D8907" s="12" t="str">
        <f ca="1"/>
        <v>Operational_New_Capacity_MW</v>
      </c>
      <c r="E8907" s="12" t="str">
        <f t="shared" ca="1" si="276"/>
        <v>Southern_PGAE_Solar_140</v>
      </c>
      <c r="F8907" s="12" t="str">
        <f t="shared" ca="1" si="277"/>
        <v/>
      </c>
      <c r="G8907" s="58">
        <f ca="1"/>
        <v>0.79</v>
      </c>
      <c r="H8907" s="58">
        <f ca="1"/>
        <v>0.79</v>
      </c>
      <c r="I8907" s="58">
        <f ca="1"/>
        <v>0.79</v>
      </c>
      <c r="J8907" s="58">
        <f ca="1"/>
        <v>0.79</v>
      </c>
      <c r="K8907" s="58">
        <f ca="1"/>
        <v>0.79</v>
      </c>
      <c r="L8907" s="58">
        <f ca="1"/>
        <v>0.79</v>
      </c>
      <c r="M8907" s="58">
        <f ca="1"/>
        <v>0.79</v>
      </c>
      <c r="N8907" s="58">
        <f ca="1"/>
        <v>0.79</v>
      </c>
      <c r="O8907" s="58">
        <f ca="1"/>
        <v>0.79</v>
      </c>
      <c r="P8907" s="58">
        <f ca="1"/>
        <v>0.79</v>
      </c>
      <c r="Q8907" s="58">
        <f ca="1"/>
        <v>0.79</v>
      </c>
      <c r="R8907" s="58">
        <f ca="1"/>
        <v>0.79</v>
      </c>
      <c r="S8907" s="58">
        <f ca="1"/>
        <v>0.79</v>
      </c>
      <c r="T8907" s="58">
        <f ca="1"/>
        <v>0.79</v>
      </c>
      <c r="U8907" s="58">
        <f ca="1"/>
        <v>0.79</v>
      </c>
      <c r="V8907" s="58">
        <f ca="1"/>
        <v>0.79</v>
      </c>
      <c r="W8907" s="58">
        <f ca="1"/>
        <v>0.79</v>
      </c>
      <c r="X8907" s="58">
        <f ca="1"/>
        <v>0.79</v>
      </c>
      <c r="Y8907" s="58">
        <f ca="1"/>
        <v>0.79</v>
      </c>
      <c r="Z8907" s="58">
        <f ca="1"/>
        <v>0.79</v>
      </c>
      <c r="AA8907" s="58">
        <f ca="1"/>
        <v>0.79</v>
      </c>
      <c r="AB8907" s="58">
        <f ca="1"/>
        <v>0.79</v>
      </c>
      <c r="AC8907" s="58">
        <f ca="1"/>
        <v>0.79</v>
      </c>
      <c r="AD8907" s="58">
        <f ca="1"/>
        <v>0.79</v>
      </c>
      <c r="AE8907" s="58">
        <f ca="1"/>
        <v>0.79</v>
      </c>
      <c r="AF8907" s="58">
        <f ca="1"/>
        <v>0.79</v>
      </c>
      <c r="AG8907" s="58">
        <f ca="1"/>
        <v>0.79</v>
      </c>
      <c r="AH8907" s="58">
        <f ca="1"/>
        <v>0.79</v>
      </c>
      <c r="AI8907" s="58">
        <f ca="1"/>
        <v>0.79</v>
      </c>
      <c r="AJ8907" s="58">
        <f ca="1"/>
        <v>0.79</v>
      </c>
      <c r="AK8907" s="58">
        <f ca="1"/>
        <v>0.79</v>
      </c>
    </row>
    <row r="8908" spans="1:37" x14ac:dyDescent="0.2">
      <c r="A8908" s="3" t="str">
        <f ca="1"/>
        <v>Southern_PGAE_Flow_Battery_151</v>
      </c>
      <c r="B8908" s="12" t="s">
        <v>33</v>
      </c>
      <c r="C8908" s="12" t="str">
        <f ca="1"/>
        <v>Tranquility_Helm_offpeak</v>
      </c>
      <c r="D8908" s="12" t="str">
        <f ca="1"/>
        <v>Operational_New_Capacity_MW</v>
      </c>
      <c r="E8908" s="12" t="str">
        <f t="shared" ca="1" si="276"/>
        <v>Southern_PGAE_Flow_Battery_151</v>
      </c>
      <c r="F8908" s="12" t="str">
        <f t="shared" ca="1" si="277"/>
        <v/>
      </c>
      <c r="G8908" s="58">
        <f ca="1"/>
        <v>-1</v>
      </c>
      <c r="H8908" s="58">
        <f ca="1"/>
        <v>-1</v>
      </c>
      <c r="I8908" s="58">
        <f ca="1"/>
        <v>-1</v>
      </c>
      <c r="J8908" s="58">
        <f ca="1"/>
        <v>-1</v>
      </c>
      <c r="K8908" s="58">
        <f ca="1"/>
        <v>-1</v>
      </c>
      <c r="L8908" s="58">
        <f ca="1"/>
        <v>-1</v>
      </c>
      <c r="M8908" s="58">
        <f ca="1"/>
        <v>-1</v>
      </c>
      <c r="N8908" s="58">
        <f ca="1"/>
        <v>-1</v>
      </c>
      <c r="O8908" s="58">
        <f ca="1"/>
        <v>-1</v>
      </c>
      <c r="P8908" s="58">
        <f ca="1"/>
        <v>-1</v>
      </c>
      <c r="Q8908" s="58">
        <f ca="1"/>
        <v>-1</v>
      </c>
      <c r="R8908" s="58">
        <f ca="1"/>
        <v>-1</v>
      </c>
      <c r="S8908" s="58">
        <f ca="1"/>
        <v>-1</v>
      </c>
      <c r="T8908" s="58">
        <f ca="1"/>
        <v>-1</v>
      </c>
      <c r="U8908" s="58">
        <f ca="1"/>
        <v>-1</v>
      </c>
      <c r="V8908" s="58">
        <f ca="1"/>
        <v>-1</v>
      </c>
      <c r="W8908" s="58">
        <f ca="1"/>
        <v>-1</v>
      </c>
      <c r="X8908" s="58">
        <f ca="1"/>
        <v>-1</v>
      </c>
      <c r="Y8908" s="58">
        <f ca="1"/>
        <v>-1</v>
      </c>
      <c r="Z8908" s="58">
        <f ca="1"/>
        <v>-1</v>
      </c>
      <c r="AA8908" s="58">
        <f ca="1"/>
        <v>-1</v>
      </c>
      <c r="AB8908" s="58">
        <f ca="1"/>
        <v>-1</v>
      </c>
      <c r="AC8908" s="58">
        <f ca="1"/>
        <v>-1</v>
      </c>
      <c r="AD8908" s="58">
        <f ca="1"/>
        <v>-1</v>
      </c>
      <c r="AE8908" s="58">
        <f ca="1"/>
        <v>-1</v>
      </c>
      <c r="AF8908" s="58">
        <f ca="1"/>
        <v>-1</v>
      </c>
      <c r="AG8908" s="58">
        <f ca="1"/>
        <v>-1</v>
      </c>
      <c r="AH8908" s="58">
        <f ca="1"/>
        <v>-1</v>
      </c>
      <c r="AI8908" s="58">
        <f ca="1"/>
        <v>-1</v>
      </c>
      <c r="AJ8908" s="58">
        <f ca="1"/>
        <v>-1</v>
      </c>
      <c r="AK8908" s="58">
        <f ca="1"/>
        <v>-1</v>
      </c>
    </row>
    <row r="8909" spans="1:37" x14ac:dyDescent="0.2">
      <c r="A8909" s="3" t="str">
        <f ca="1"/>
        <v>Southern_PGAE_Li_Battery_4hr_151</v>
      </c>
      <c r="B8909" s="12" t="s">
        <v>33</v>
      </c>
      <c r="C8909" s="12" t="str">
        <f ca="1"/>
        <v>Tranquility_Helm_offpeak</v>
      </c>
      <c r="D8909" s="12" t="str">
        <f ca="1"/>
        <v>Operational_New_Capacity_MW</v>
      </c>
      <c r="E8909" s="12" t="str">
        <f t="shared" ca="1" si="276"/>
        <v>Southern_PGAE_Li_Battery_4hr_151</v>
      </c>
      <c r="F8909" s="12" t="str">
        <f t="shared" ca="1" si="277"/>
        <v/>
      </c>
      <c r="G8909" s="58">
        <f ca="1"/>
        <v>-1</v>
      </c>
      <c r="H8909" s="58">
        <f ca="1"/>
        <v>-1</v>
      </c>
      <c r="I8909" s="58">
        <f ca="1"/>
        <v>-1</v>
      </c>
      <c r="J8909" s="58">
        <f ca="1"/>
        <v>-1</v>
      </c>
      <c r="K8909" s="58">
        <f ca="1"/>
        <v>-1</v>
      </c>
      <c r="L8909" s="58">
        <f ca="1"/>
        <v>-1</v>
      </c>
      <c r="M8909" s="58">
        <f ca="1"/>
        <v>-1</v>
      </c>
      <c r="N8909" s="58">
        <f ca="1"/>
        <v>-1</v>
      </c>
      <c r="O8909" s="58">
        <f ca="1"/>
        <v>-1</v>
      </c>
      <c r="P8909" s="58">
        <f ca="1"/>
        <v>-1</v>
      </c>
      <c r="Q8909" s="58">
        <f ca="1"/>
        <v>-1</v>
      </c>
      <c r="R8909" s="58">
        <f ca="1"/>
        <v>-1</v>
      </c>
      <c r="S8909" s="58">
        <f ca="1"/>
        <v>-1</v>
      </c>
      <c r="T8909" s="58">
        <f ca="1"/>
        <v>-1</v>
      </c>
      <c r="U8909" s="58">
        <f ca="1"/>
        <v>-1</v>
      </c>
      <c r="V8909" s="58">
        <f ca="1"/>
        <v>-1</v>
      </c>
      <c r="W8909" s="58">
        <f ca="1"/>
        <v>-1</v>
      </c>
      <c r="X8909" s="58">
        <f ca="1"/>
        <v>-1</v>
      </c>
      <c r="Y8909" s="58">
        <f ca="1"/>
        <v>-1</v>
      </c>
      <c r="Z8909" s="58">
        <f ca="1"/>
        <v>-1</v>
      </c>
      <c r="AA8909" s="58">
        <f ca="1"/>
        <v>-1</v>
      </c>
      <c r="AB8909" s="58">
        <f ca="1"/>
        <v>-1</v>
      </c>
      <c r="AC8909" s="58">
        <f ca="1"/>
        <v>-1</v>
      </c>
      <c r="AD8909" s="58">
        <f ca="1"/>
        <v>-1</v>
      </c>
      <c r="AE8909" s="58">
        <f ca="1"/>
        <v>-1</v>
      </c>
      <c r="AF8909" s="58">
        <f ca="1"/>
        <v>-1</v>
      </c>
      <c r="AG8909" s="58">
        <f ca="1"/>
        <v>-1</v>
      </c>
      <c r="AH8909" s="58">
        <f ca="1"/>
        <v>-1</v>
      </c>
      <c r="AI8909" s="58">
        <f ca="1"/>
        <v>-1</v>
      </c>
      <c r="AJ8909" s="58">
        <f ca="1"/>
        <v>-1</v>
      </c>
      <c r="AK8909" s="58">
        <f ca="1"/>
        <v>-1</v>
      </c>
    </row>
    <row r="8910" spans="1:37" x14ac:dyDescent="0.2">
      <c r="A8910" s="3" t="str">
        <f ca="1"/>
        <v>Southern_PGAE_Li_Battery_8hr_151</v>
      </c>
      <c r="B8910" s="12" t="s">
        <v>33</v>
      </c>
      <c r="C8910" s="12" t="str">
        <f ca="1"/>
        <v>Tranquility_Helm_offpeak</v>
      </c>
      <c r="D8910" s="12" t="str">
        <f ca="1"/>
        <v>Operational_New_Capacity_MW</v>
      </c>
      <c r="E8910" s="12" t="str">
        <f t="shared" ref="E8910:E8973" ca="1" si="278">IF($D8910="Reliability_Capacity_In_Model_Year","System RA",$A8910)</f>
        <v>Southern_PGAE_Li_Battery_8hr_151</v>
      </c>
      <c r="F8910" s="12" t="str">
        <f t="shared" ref="F8910:F8973" ca="1" si="279">IF($D8910="Reliability_Capacity_In_Model_Year",$A8910,"")</f>
        <v/>
      </c>
      <c r="G8910" s="58">
        <f ca="1"/>
        <v>-1</v>
      </c>
      <c r="H8910" s="58">
        <f ca="1"/>
        <v>-1</v>
      </c>
      <c r="I8910" s="58">
        <f ca="1"/>
        <v>-1</v>
      </c>
      <c r="J8910" s="58">
        <f ca="1"/>
        <v>-1</v>
      </c>
      <c r="K8910" s="58">
        <f ca="1"/>
        <v>-1</v>
      </c>
      <c r="L8910" s="58">
        <f ca="1"/>
        <v>-1</v>
      </c>
      <c r="M8910" s="58">
        <f ca="1"/>
        <v>-1</v>
      </c>
      <c r="N8910" s="58">
        <f ca="1"/>
        <v>-1</v>
      </c>
      <c r="O8910" s="58">
        <f ca="1"/>
        <v>-1</v>
      </c>
      <c r="P8910" s="58">
        <f ca="1"/>
        <v>-1</v>
      </c>
      <c r="Q8910" s="58">
        <f ca="1"/>
        <v>-1</v>
      </c>
      <c r="R8910" s="58">
        <f ca="1"/>
        <v>-1</v>
      </c>
      <c r="S8910" s="58">
        <f ca="1"/>
        <v>-1</v>
      </c>
      <c r="T8910" s="58">
        <f ca="1"/>
        <v>-1</v>
      </c>
      <c r="U8910" s="58">
        <f ca="1"/>
        <v>-1</v>
      </c>
      <c r="V8910" s="58">
        <f ca="1"/>
        <v>-1</v>
      </c>
      <c r="W8910" s="58">
        <f ca="1"/>
        <v>-1</v>
      </c>
      <c r="X8910" s="58">
        <f ca="1"/>
        <v>-1</v>
      </c>
      <c r="Y8910" s="58">
        <f ca="1"/>
        <v>-1</v>
      </c>
      <c r="Z8910" s="58">
        <f ca="1"/>
        <v>-1</v>
      </c>
      <c r="AA8910" s="58">
        <f ca="1"/>
        <v>-1</v>
      </c>
      <c r="AB8910" s="58">
        <f ca="1"/>
        <v>-1</v>
      </c>
      <c r="AC8910" s="58">
        <f ca="1"/>
        <v>-1</v>
      </c>
      <c r="AD8910" s="58">
        <f ca="1"/>
        <v>-1</v>
      </c>
      <c r="AE8910" s="58">
        <f ca="1"/>
        <v>-1</v>
      </c>
      <c r="AF8910" s="58">
        <f ca="1"/>
        <v>-1</v>
      </c>
      <c r="AG8910" s="58">
        <f ca="1"/>
        <v>-1</v>
      </c>
      <c r="AH8910" s="58">
        <f ca="1"/>
        <v>-1</v>
      </c>
      <c r="AI8910" s="58">
        <f ca="1"/>
        <v>-1</v>
      </c>
      <c r="AJ8910" s="58">
        <f ca="1"/>
        <v>-1</v>
      </c>
      <c r="AK8910" s="58">
        <f ca="1"/>
        <v>-1</v>
      </c>
    </row>
    <row r="8911" spans="1:37" x14ac:dyDescent="0.2">
      <c r="A8911" s="3" t="str">
        <f ca="1"/>
        <v>Southern_PGAE_Solar_151</v>
      </c>
      <c r="B8911" s="12" t="s">
        <v>33</v>
      </c>
      <c r="C8911" s="12" t="str">
        <f ca="1"/>
        <v>Tranquility_Helm_offpeak</v>
      </c>
      <c r="D8911" s="12" t="str">
        <f ca="1"/>
        <v>Operational_New_Capacity_MW</v>
      </c>
      <c r="E8911" s="12" t="str">
        <f t="shared" ca="1" si="278"/>
        <v>Southern_PGAE_Solar_151</v>
      </c>
      <c r="F8911" s="12" t="str">
        <f t="shared" ca="1" si="279"/>
        <v/>
      </c>
      <c r="G8911" s="58">
        <f ca="1"/>
        <v>0.79</v>
      </c>
      <c r="H8911" s="58">
        <f ca="1"/>
        <v>0.79</v>
      </c>
      <c r="I8911" s="58">
        <f ca="1"/>
        <v>0.79</v>
      </c>
      <c r="J8911" s="58">
        <f ca="1"/>
        <v>0.79</v>
      </c>
      <c r="K8911" s="58">
        <f ca="1"/>
        <v>0.79</v>
      </c>
      <c r="L8911" s="58">
        <f ca="1"/>
        <v>0.79</v>
      </c>
      <c r="M8911" s="58">
        <f ca="1"/>
        <v>0.79</v>
      </c>
      <c r="N8911" s="58">
        <f ca="1"/>
        <v>0.79</v>
      </c>
      <c r="O8911" s="58">
        <f ca="1"/>
        <v>0.79</v>
      </c>
      <c r="P8911" s="58">
        <f ca="1"/>
        <v>0.79</v>
      </c>
      <c r="Q8911" s="58">
        <f ca="1"/>
        <v>0.79</v>
      </c>
      <c r="R8911" s="58">
        <f ca="1"/>
        <v>0.79</v>
      </c>
      <c r="S8911" s="58">
        <f ca="1"/>
        <v>0.79</v>
      </c>
      <c r="T8911" s="58">
        <f ca="1"/>
        <v>0.79</v>
      </c>
      <c r="U8911" s="58">
        <f ca="1"/>
        <v>0.79</v>
      </c>
      <c r="V8911" s="58">
        <f ca="1"/>
        <v>0.79</v>
      </c>
      <c r="W8911" s="58">
        <f ca="1"/>
        <v>0.79</v>
      </c>
      <c r="X8911" s="58">
        <f ca="1"/>
        <v>0.79</v>
      </c>
      <c r="Y8911" s="58">
        <f ca="1"/>
        <v>0.79</v>
      </c>
      <c r="Z8911" s="58">
        <f ca="1"/>
        <v>0.79</v>
      </c>
      <c r="AA8911" s="58">
        <f ca="1"/>
        <v>0.79</v>
      </c>
      <c r="AB8911" s="58">
        <f ca="1"/>
        <v>0.79</v>
      </c>
      <c r="AC8911" s="58">
        <f ca="1"/>
        <v>0.79</v>
      </c>
      <c r="AD8911" s="58">
        <f ca="1"/>
        <v>0.79</v>
      </c>
      <c r="AE8911" s="58">
        <f ca="1"/>
        <v>0.79</v>
      </c>
      <c r="AF8911" s="58">
        <f ca="1"/>
        <v>0.79</v>
      </c>
      <c r="AG8911" s="58">
        <f ca="1"/>
        <v>0.79</v>
      </c>
      <c r="AH8911" s="58">
        <f ca="1"/>
        <v>0.79</v>
      </c>
      <c r="AI8911" s="58">
        <f ca="1"/>
        <v>0.79</v>
      </c>
      <c r="AJ8911" s="58">
        <f ca="1"/>
        <v>0.79</v>
      </c>
      <c r="AK8911" s="58">
        <f ca="1"/>
        <v>0.79</v>
      </c>
    </row>
    <row r="8912" spans="1:37" x14ac:dyDescent="0.2">
      <c r="A8912" s="3" t="str">
        <f ca="1"/>
        <v>Central_Valley_North_Los_Banos_Wind_154</v>
      </c>
      <c r="B8912" s="12" t="s">
        <v>33</v>
      </c>
      <c r="C8912" s="12" t="str">
        <f ca="1"/>
        <v>Tranquility_Helm_offpeak</v>
      </c>
      <c r="D8912" s="12" t="str">
        <f ca="1"/>
        <v>Operational_New_Capacity_MW</v>
      </c>
      <c r="E8912" s="12" t="str">
        <f t="shared" ca="1" si="278"/>
        <v>Central_Valley_North_Los_Banos_Wind_154</v>
      </c>
      <c r="F8912" s="12" t="str">
        <f t="shared" ca="1" si="279"/>
        <v/>
      </c>
      <c r="G8912" s="58">
        <f ca="1"/>
        <v>0.44</v>
      </c>
      <c r="H8912" s="58">
        <f ca="1"/>
        <v>0.44</v>
      </c>
      <c r="I8912" s="58">
        <f ca="1"/>
        <v>0.44</v>
      </c>
      <c r="J8912" s="58">
        <f ca="1"/>
        <v>0.44</v>
      </c>
      <c r="K8912" s="58">
        <f ca="1"/>
        <v>0.44</v>
      </c>
      <c r="L8912" s="58">
        <f ca="1"/>
        <v>0.44</v>
      </c>
      <c r="M8912" s="58">
        <f ca="1"/>
        <v>0.44</v>
      </c>
      <c r="N8912" s="58">
        <f ca="1"/>
        <v>0.44</v>
      </c>
      <c r="O8912" s="58">
        <f ca="1"/>
        <v>0.44</v>
      </c>
      <c r="P8912" s="58">
        <f ca="1"/>
        <v>0.44</v>
      </c>
      <c r="Q8912" s="58">
        <f ca="1"/>
        <v>0.44</v>
      </c>
      <c r="R8912" s="58">
        <f ca="1"/>
        <v>0.44</v>
      </c>
      <c r="S8912" s="58">
        <f ca="1"/>
        <v>0.44</v>
      </c>
      <c r="T8912" s="58">
        <f ca="1"/>
        <v>0.44</v>
      </c>
      <c r="U8912" s="58">
        <f ca="1"/>
        <v>0.44</v>
      </c>
      <c r="V8912" s="58">
        <f ca="1"/>
        <v>0.44</v>
      </c>
      <c r="W8912" s="58">
        <f ca="1"/>
        <v>0.44</v>
      </c>
      <c r="X8912" s="58">
        <f ca="1"/>
        <v>0.44</v>
      </c>
      <c r="Y8912" s="58">
        <f ca="1"/>
        <v>0.44</v>
      </c>
      <c r="Z8912" s="58">
        <f ca="1"/>
        <v>0.44</v>
      </c>
      <c r="AA8912" s="58">
        <f ca="1"/>
        <v>0.44</v>
      </c>
      <c r="AB8912" s="58">
        <f ca="1"/>
        <v>0.44</v>
      </c>
      <c r="AC8912" s="58">
        <f ca="1"/>
        <v>0.44</v>
      </c>
      <c r="AD8912" s="58">
        <f ca="1"/>
        <v>0.44</v>
      </c>
      <c r="AE8912" s="58">
        <f ca="1"/>
        <v>0.44</v>
      </c>
      <c r="AF8912" s="58">
        <f ca="1"/>
        <v>0.44</v>
      </c>
      <c r="AG8912" s="58">
        <f ca="1"/>
        <v>0.44</v>
      </c>
      <c r="AH8912" s="58">
        <f ca="1"/>
        <v>0.44</v>
      </c>
      <c r="AI8912" s="58">
        <f ca="1"/>
        <v>0.44</v>
      </c>
      <c r="AJ8912" s="58">
        <f ca="1"/>
        <v>0.44</v>
      </c>
      <c r="AK8912" s="58">
        <f ca="1"/>
        <v>0.44</v>
      </c>
    </row>
    <row r="8913" spans="1:37" x14ac:dyDescent="0.2">
      <c r="A8913" s="3" t="str">
        <f ca="1"/>
        <v>Southern_PGAE_Flow_Battery_154</v>
      </c>
      <c r="B8913" s="12" t="s">
        <v>33</v>
      </c>
      <c r="C8913" s="12" t="str">
        <f ca="1"/>
        <v>Tranquility_Helm_offpeak</v>
      </c>
      <c r="D8913" s="12" t="str">
        <f ca="1"/>
        <v>Operational_New_Capacity_MW</v>
      </c>
      <c r="E8913" s="12" t="str">
        <f t="shared" ca="1" si="278"/>
        <v>Southern_PGAE_Flow_Battery_154</v>
      </c>
      <c r="F8913" s="12" t="str">
        <f t="shared" ca="1" si="279"/>
        <v/>
      </c>
      <c r="G8913" s="58">
        <f ca="1"/>
        <v>-1</v>
      </c>
      <c r="H8913" s="58">
        <f ca="1"/>
        <v>-1</v>
      </c>
      <c r="I8913" s="58">
        <f ca="1"/>
        <v>-1</v>
      </c>
      <c r="J8913" s="58">
        <f ca="1"/>
        <v>-1</v>
      </c>
      <c r="K8913" s="58">
        <f ca="1"/>
        <v>-1</v>
      </c>
      <c r="L8913" s="58">
        <f ca="1"/>
        <v>-1</v>
      </c>
      <c r="M8913" s="58">
        <f ca="1"/>
        <v>-1</v>
      </c>
      <c r="N8913" s="58">
        <f ca="1"/>
        <v>-1</v>
      </c>
      <c r="O8913" s="58">
        <f ca="1"/>
        <v>-1</v>
      </c>
      <c r="P8913" s="58">
        <f ca="1"/>
        <v>-1</v>
      </c>
      <c r="Q8913" s="58">
        <f ca="1"/>
        <v>-1</v>
      </c>
      <c r="R8913" s="58">
        <f ca="1"/>
        <v>-1</v>
      </c>
      <c r="S8913" s="58">
        <f ca="1"/>
        <v>-1</v>
      </c>
      <c r="T8913" s="58">
        <f ca="1"/>
        <v>-1</v>
      </c>
      <c r="U8913" s="58">
        <f ca="1"/>
        <v>-1</v>
      </c>
      <c r="V8913" s="58">
        <f ca="1"/>
        <v>-1</v>
      </c>
      <c r="W8913" s="58">
        <f ca="1"/>
        <v>-1</v>
      </c>
      <c r="X8913" s="58">
        <f ca="1"/>
        <v>-1</v>
      </c>
      <c r="Y8913" s="58">
        <f ca="1"/>
        <v>-1</v>
      </c>
      <c r="Z8913" s="58">
        <f ca="1"/>
        <v>-1</v>
      </c>
      <c r="AA8913" s="58">
        <f ca="1"/>
        <v>-1</v>
      </c>
      <c r="AB8913" s="58">
        <f ca="1"/>
        <v>-1</v>
      </c>
      <c r="AC8913" s="58">
        <f ca="1"/>
        <v>-1</v>
      </c>
      <c r="AD8913" s="58">
        <f ca="1"/>
        <v>-1</v>
      </c>
      <c r="AE8913" s="58">
        <f ca="1"/>
        <v>-1</v>
      </c>
      <c r="AF8913" s="58">
        <f ca="1"/>
        <v>-1</v>
      </c>
      <c r="AG8913" s="58">
        <f ca="1"/>
        <v>-1</v>
      </c>
      <c r="AH8913" s="58">
        <f ca="1"/>
        <v>-1</v>
      </c>
      <c r="AI8913" s="58">
        <f ca="1"/>
        <v>-1</v>
      </c>
      <c r="AJ8913" s="58">
        <f ca="1"/>
        <v>-1</v>
      </c>
      <c r="AK8913" s="58">
        <f ca="1"/>
        <v>-1</v>
      </c>
    </row>
    <row r="8914" spans="1:37" x14ac:dyDescent="0.2">
      <c r="A8914" s="3" t="str">
        <f ca="1"/>
        <v>Southern_PGAE_Li_Battery_4hr_154</v>
      </c>
      <c r="B8914" s="12" t="s">
        <v>33</v>
      </c>
      <c r="C8914" s="12" t="str">
        <f ca="1"/>
        <v>Tranquility_Helm_offpeak</v>
      </c>
      <c r="D8914" s="12" t="str">
        <f ca="1"/>
        <v>Operational_New_Capacity_MW</v>
      </c>
      <c r="E8914" s="12" t="str">
        <f t="shared" ca="1" si="278"/>
        <v>Southern_PGAE_Li_Battery_4hr_154</v>
      </c>
      <c r="F8914" s="12" t="str">
        <f t="shared" ca="1" si="279"/>
        <v/>
      </c>
      <c r="G8914" s="58">
        <f ca="1"/>
        <v>-1</v>
      </c>
      <c r="H8914" s="58">
        <f ca="1"/>
        <v>-1</v>
      </c>
      <c r="I8914" s="58">
        <f ca="1"/>
        <v>-1</v>
      </c>
      <c r="J8914" s="58">
        <f ca="1"/>
        <v>-1</v>
      </c>
      <c r="K8914" s="58">
        <f ca="1"/>
        <v>-1</v>
      </c>
      <c r="L8914" s="58">
        <f ca="1"/>
        <v>-1</v>
      </c>
      <c r="M8914" s="58">
        <f ca="1"/>
        <v>-1</v>
      </c>
      <c r="N8914" s="58">
        <f ca="1"/>
        <v>-1</v>
      </c>
      <c r="O8914" s="58">
        <f ca="1"/>
        <v>-1</v>
      </c>
      <c r="P8914" s="58">
        <f ca="1"/>
        <v>-1</v>
      </c>
      <c r="Q8914" s="58">
        <f ca="1"/>
        <v>-1</v>
      </c>
      <c r="R8914" s="58">
        <f ca="1"/>
        <v>-1</v>
      </c>
      <c r="S8914" s="58">
        <f ca="1"/>
        <v>-1</v>
      </c>
      <c r="T8914" s="58">
        <f ca="1"/>
        <v>-1</v>
      </c>
      <c r="U8914" s="58">
        <f ca="1"/>
        <v>-1</v>
      </c>
      <c r="V8914" s="58">
        <f ca="1"/>
        <v>-1</v>
      </c>
      <c r="W8914" s="58">
        <f ca="1"/>
        <v>-1</v>
      </c>
      <c r="X8914" s="58">
        <f ca="1"/>
        <v>-1</v>
      </c>
      <c r="Y8914" s="58">
        <f ca="1"/>
        <v>-1</v>
      </c>
      <c r="Z8914" s="58">
        <f ca="1"/>
        <v>-1</v>
      </c>
      <c r="AA8914" s="58">
        <f ca="1"/>
        <v>-1</v>
      </c>
      <c r="AB8914" s="58">
        <f ca="1"/>
        <v>-1</v>
      </c>
      <c r="AC8914" s="58">
        <f ca="1"/>
        <v>-1</v>
      </c>
      <c r="AD8914" s="58">
        <f ca="1"/>
        <v>-1</v>
      </c>
      <c r="AE8914" s="58">
        <f ca="1"/>
        <v>-1</v>
      </c>
      <c r="AF8914" s="58">
        <f ca="1"/>
        <v>-1</v>
      </c>
      <c r="AG8914" s="58">
        <f ca="1"/>
        <v>-1</v>
      </c>
      <c r="AH8914" s="58">
        <f ca="1"/>
        <v>-1</v>
      </c>
      <c r="AI8914" s="58">
        <f ca="1"/>
        <v>-1</v>
      </c>
      <c r="AJ8914" s="58">
        <f ca="1"/>
        <v>-1</v>
      </c>
      <c r="AK8914" s="58">
        <f ca="1"/>
        <v>-1</v>
      </c>
    </row>
    <row r="8915" spans="1:37" x14ac:dyDescent="0.2">
      <c r="A8915" s="3" t="str">
        <f ca="1"/>
        <v>Southern_PGAE_Li_Battery_8hr_154</v>
      </c>
      <c r="B8915" s="12" t="s">
        <v>33</v>
      </c>
      <c r="C8915" s="12" t="str">
        <f ca="1"/>
        <v>Tranquility_Helm_offpeak</v>
      </c>
      <c r="D8915" s="12" t="str">
        <f ca="1"/>
        <v>Operational_New_Capacity_MW</v>
      </c>
      <c r="E8915" s="12" t="str">
        <f t="shared" ca="1" si="278"/>
        <v>Southern_PGAE_Li_Battery_8hr_154</v>
      </c>
      <c r="F8915" s="12" t="str">
        <f t="shared" ca="1" si="279"/>
        <v/>
      </c>
      <c r="G8915" s="58">
        <f ca="1"/>
        <v>-1</v>
      </c>
      <c r="H8915" s="58">
        <f ca="1"/>
        <v>-1</v>
      </c>
      <c r="I8915" s="58">
        <f ca="1"/>
        <v>-1</v>
      </c>
      <c r="J8915" s="58">
        <f ca="1"/>
        <v>-1</v>
      </c>
      <c r="K8915" s="58">
        <f ca="1"/>
        <v>-1</v>
      </c>
      <c r="L8915" s="58">
        <f ca="1"/>
        <v>-1</v>
      </c>
      <c r="M8915" s="58">
        <f ca="1"/>
        <v>-1</v>
      </c>
      <c r="N8915" s="58">
        <f ca="1"/>
        <v>-1</v>
      </c>
      <c r="O8915" s="58">
        <f ca="1"/>
        <v>-1</v>
      </c>
      <c r="P8915" s="58">
        <f ca="1"/>
        <v>-1</v>
      </c>
      <c r="Q8915" s="58">
        <f ca="1"/>
        <v>-1</v>
      </c>
      <c r="R8915" s="58">
        <f ca="1"/>
        <v>-1</v>
      </c>
      <c r="S8915" s="58">
        <f ca="1"/>
        <v>-1</v>
      </c>
      <c r="T8915" s="58">
        <f ca="1"/>
        <v>-1</v>
      </c>
      <c r="U8915" s="58">
        <f ca="1"/>
        <v>-1</v>
      </c>
      <c r="V8915" s="58">
        <f ca="1"/>
        <v>-1</v>
      </c>
      <c r="W8915" s="58">
        <f ca="1"/>
        <v>-1</v>
      </c>
      <c r="X8915" s="58">
        <f ca="1"/>
        <v>-1</v>
      </c>
      <c r="Y8915" s="58">
        <f ca="1"/>
        <v>-1</v>
      </c>
      <c r="Z8915" s="58">
        <f ca="1"/>
        <v>-1</v>
      </c>
      <c r="AA8915" s="58">
        <f ca="1"/>
        <v>-1</v>
      </c>
      <c r="AB8915" s="58">
        <f ca="1"/>
        <v>-1</v>
      </c>
      <c r="AC8915" s="58">
        <f ca="1"/>
        <v>-1</v>
      </c>
      <c r="AD8915" s="58">
        <f ca="1"/>
        <v>-1</v>
      </c>
      <c r="AE8915" s="58">
        <f ca="1"/>
        <v>-1</v>
      </c>
      <c r="AF8915" s="58">
        <f ca="1"/>
        <v>-1</v>
      </c>
      <c r="AG8915" s="58">
        <f ca="1"/>
        <v>-1</v>
      </c>
      <c r="AH8915" s="58">
        <f ca="1"/>
        <v>-1</v>
      </c>
      <c r="AI8915" s="58">
        <f ca="1"/>
        <v>-1</v>
      </c>
      <c r="AJ8915" s="58">
        <f ca="1"/>
        <v>-1</v>
      </c>
      <c r="AK8915" s="58">
        <f ca="1"/>
        <v>-1</v>
      </c>
    </row>
    <row r="8916" spans="1:37" x14ac:dyDescent="0.2">
      <c r="A8916" s="3" t="str">
        <f ca="1"/>
        <v>Southern_PGAE_Solar_154</v>
      </c>
      <c r="B8916" s="12" t="s">
        <v>33</v>
      </c>
      <c r="C8916" s="12" t="str">
        <f ca="1"/>
        <v>Tranquility_Helm_offpeak</v>
      </c>
      <c r="D8916" s="12" t="str">
        <f ca="1"/>
        <v>Operational_New_Capacity_MW</v>
      </c>
      <c r="E8916" s="12" t="str">
        <f t="shared" ca="1" si="278"/>
        <v>Southern_PGAE_Solar_154</v>
      </c>
      <c r="F8916" s="12" t="str">
        <f t="shared" ca="1" si="279"/>
        <v/>
      </c>
      <c r="G8916" s="58">
        <f ca="1"/>
        <v>0.79</v>
      </c>
      <c r="H8916" s="58">
        <f ca="1"/>
        <v>0.79</v>
      </c>
      <c r="I8916" s="58">
        <f ca="1"/>
        <v>0.79</v>
      </c>
      <c r="J8916" s="58">
        <f ca="1"/>
        <v>0.79</v>
      </c>
      <c r="K8916" s="58">
        <f ca="1"/>
        <v>0.79</v>
      </c>
      <c r="L8916" s="58">
        <f ca="1"/>
        <v>0.79</v>
      </c>
      <c r="M8916" s="58">
        <f ca="1"/>
        <v>0.79</v>
      </c>
      <c r="N8916" s="58">
        <f ca="1"/>
        <v>0.79</v>
      </c>
      <c r="O8916" s="58">
        <f ca="1"/>
        <v>0.79</v>
      </c>
      <c r="P8916" s="58">
        <f ca="1"/>
        <v>0.79</v>
      </c>
      <c r="Q8916" s="58">
        <f ca="1"/>
        <v>0.79</v>
      </c>
      <c r="R8916" s="58">
        <f ca="1"/>
        <v>0.79</v>
      </c>
      <c r="S8916" s="58">
        <f ca="1"/>
        <v>0.79</v>
      </c>
      <c r="T8916" s="58">
        <f ca="1"/>
        <v>0.79</v>
      </c>
      <c r="U8916" s="58">
        <f ca="1"/>
        <v>0.79</v>
      </c>
      <c r="V8916" s="58">
        <f ca="1"/>
        <v>0.79</v>
      </c>
      <c r="W8916" s="58">
        <f ca="1"/>
        <v>0.79</v>
      </c>
      <c r="X8916" s="58">
        <f ca="1"/>
        <v>0.79</v>
      </c>
      <c r="Y8916" s="58">
        <f ca="1"/>
        <v>0.79</v>
      </c>
      <c r="Z8916" s="58">
        <f ca="1"/>
        <v>0.79</v>
      </c>
      <c r="AA8916" s="58">
        <f ca="1"/>
        <v>0.79</v>
      </c>
      <c r="AB8916" s="58">
        <f ca="1"/>
        <v>0.79</v>
      </c>
      <c r="AC8916" s="58">
        <f ca="1"/>
        <v>0.79</v>
      </c>
      <c r="AD8916" s="58">
        <f ca="1"/>
        <v>0.79</v>
      </c>
      <c r="AE8916" s="58">
        <f ca="1"/>
        <v>0.79</v>
      </c>
      <c r="AF8916" s="58">
        <f ca="1"/>
        <v>0.79</v>
      </c>
      <c r="AG8916" s="58">
        <f ca="1"/>
        <v>0.79</v>
      </c>
      <c r="AH8916" s="58">
        <f ca="1"/>
        <v>0.79</v>
      </c>
      <c r="AI8916" s="58">
        <f ca="1"/>
        <v>0.79</v>
      </c>
      <c r="AJ8916" s="58">
        <f ca="1"/>
        <v>0.79</v>
      </c>
      <c r="AK8916" s="58">
        <f ca="1"/>
        <v>0.79</v>
      </c>
    </row>
    <row r="8917" spans="1:37" x14ac:dyDescent="0.2">
      <c r="A8917" s="3" t="str">
        <f ca="1"/>
        <v>Southern_PGAE_Flow_Battery_161</v>
      </c>
      <c r="B8917" s="12" t="s">
        <v>33</v>
      </c>
      <c r="C8917" s="12" t="str">
        <f ca="1"/>
        <v>Tranquility_Helm_offpeak</v>
      </c>
      <c r="D8917" s="12" t="str">
        <f ca="1"/>
        <v>Operational_New_Capacity_MW</v>
      </c>
      <c r="E8917" s="12" t="str">
        <f t="shared" ca="1" si="278"/>
        <v>Southern_PGAE_Flow_Battery_161</v>
      </c>
      <c r="F8917" s="12" t="str">
        <f t="shared" ca="1" si="279"/>
        <v/>
      </c>
      <c r="G8917" s="58">
        <f ca="1"/>
        <v>-1</v>
      </c>
      <c r="H8917" s="58">
        <f ca="1"/>
        <v>-1</v>
      </c>
      <c r="I8917" s="58">
        <f ca="1"/>
        <v>-1</v>
      </c>
      <c r="J8917" s="58">
        <f ca="1"/>
        <v>-1</v>
      </c>
      <c r="K8917" s="58">
        <f ca="1"/>
        <v>-1</v>
      </c>
      <c r="L8917" s="58">
        <f ca="1"/>
        <v>-1</v>
      </c>
      <c r="M8917" s="58">
        <f ca="1"/>
        <v>-1</v>
      </c>
      <c r="N8917" s="58">
        <f ca="1"/>
        <v>-1</v>
      </c>
      <c r="O8917" s="58">
        <f ca="1"/>
        <v>-1</v>
      </c>
      <c r="P8917" s="58">
        <f ca="1"/>
        <v>-1</v>
      </c>
      <c r="Q8917" s="58">
        <f ca="1"/>
        <v>-1</v>
      </c>
      <c r="R8917" s="58">
        <f ca="1"/>
        <v>-1</v>
      </c>
      <c r="S8917" s="58">
        <f ca="1"/>
        <v>-1</v>
      </c>
      <c r="T8917" s="58">
        <f ca="1"/>
        <v>-1</v>
      </c>
      <c r="U8917" s="58">
        <f ca="1"/>
        <v>-1</v>
      </c>
      <c r="V8917" s="58">
        <f ca="1"/>
        <v>-1</v>
      </c>
      <c r="W8917" s="58">
        <f ca="1"/>
        <v>-1</v>
      </c>
      <c r="X8917" s="58">
        <f ca="1"/>
        <v>-1</v>
      </c>
      <c r="Y8917" s="58">
        <f ca="1"/>
        <v>-1</v>
      </c>
      <c r="Z8917" s="58">
        <f ca="1"/>
        <v>-1</v>
      </c>
      <c r="AA8917" s="58">
        <f ca="1"/>
        <v>-1</v>
      </c>
      <c r="AB8917" s="58">
        <f ca="1"/>
        <v>-1</v>
      </c>
      <c r="AC8917" s="58">
        <f ca="1"/>
        <v>-1</v>
      </c>
      <c r="AD8917" s="58">
        <f ca="1"/>
        <v>-1</v>
      </c>
      <c r="AE8917" s="58">
        <f ca="1"/>
        <v>-1</v>
      </c>
      <c r="AF8917" s="58">
        <f ca="1"/>
        <v>-1</v>
      </c>
      <c r="AG8917" s="58">
        <f ca="1"/>
        <v>-1</v>
      </c>
      <c r="AH8917" s="58">
        <f ca="1"/>
        <v>-1</v>
      </c>
      <c r="AI8917" s="58">
        <f ca="1"/>
        <v>-1</v>
      </c>
      <c r="AJ8917" s="58">
        <f ca="1"/>
        <v>-1</v>
      </c>
      <c r="AK8917" s="58">
        <f ca="1"/>
        <v>-1</v>
      </c>
    </row>
    <row r="8918" spans="1:37" x14ac:dyDescent="0.2">
      <c r="A8918" s="3" t="str">
        <f ca="1"/>
        <v>Southern_PGAE_Li_Battery_4hr_161</v>
      </c>
      <c r="B8918" s="12" t="s">
        <v>33</v>
      </c>
      <c r="C8918" s="12" t="str">
        <f ca="1"/>
        <v>Tranquility_Helm_offpeak</v>
      </c>
      <c r="D8918" s="12" t="str">
        <f ca="1"/>
        <v>Operational_New_Capacity_MW</v>
      </c>
      <c r="E8918" s="12" t="str">
        <f t="shared" ca="1" si="278"/>
        <v>Southern_PGAE_Li_Battery_4hr_161</v>
      </c>
      <c r="F8918" s="12" t="str">
        <f t="shared" ca="1" si="279"/>
        <v/>
      </c>
      <c r="G8918" s="58">
        <f ca="1"/>
        <v>-1</v>
      </c>
      <c r="H8918" s="58">
        <f ca="1"/>
        <v>-1</v>
      </c>
      <c r="I8918" s="58">
        <f ca="1"/>
        <v>-1</v>
      </c>
      <c r="J8918" s="58">
        <f ca="1"/>
        <v>-1</v>
      </c>
      <c r="K8918" s="58">
        <f ca="1"/>
        <v>-1</v>
      </c>
      <c r="L8918" s="58">
        <f ca="1"/>
        <v>-1</v>
      </c>
      <c r="M8918" s="58">
        <f ca="1"/>
        <v>-1</v>
      </c>
      <c r="N8918" s="58">
        <f ca="1"/>
        <v>-1</v>
      </c>
      <c r="O8918" s="58">
        <f ca="1"/>
        <v>-1</v>
      </c>
      <c r="P8918" s="58">
        <f ca="1"/>
        <v>-1</v>
      </c>
      <c r="Q8918" s="58">
        <f ca="1"/>
        <v>-1</v>
      </c>
      <c r="R8918" s="58">
        <f ca="1"/>
        <v>-1</v>
      </c>
      <c r="S8918" s="58">
        <f ca="1"/>
        <v>-1</v>
      </c>
      <c r="T8918" s="58">
        <f ca="1"/>
        <v>-1</v>
      </c>
      <c r="U8918" s="58">
        <f ca="1"/>
        <v>-1</v>
      </c>
      <c r="V8918" s="58">
        <f ca="1"/>
        <v>-1</v>
      </c>
      <c r="W8918" s="58">
        <f ca="1"/>
        <v>-1</v>
      </c>
      <c r="X8918" s="58">
        <f ca="1"/>
        <v>-1</v>
      </c>
      <c r="Y8918" s="58">
        <f ca="1"/>
        <v>-1</v>
      </c>
      <c r="Z8918" s="58">
        <f ca="1"/>
        <v>-1</v>
      </c>
      <c r="AA8918" s="58">
        <f ca="1"/>
        <v>-1</v>
      </c>
      <c r="AB8918" s="58">
        <f ca="1"/>
        <v>-1</v>
      </c>
      <c r="AC8918" s="58">
        <f ca="1"/>
        <v>-1</v>
      </c>
      <c r="AD8918" s="58">
        <f ca="1"/>
        <v>-1</v>
      </c>
      <c r="AE8918" s="58">
        <f ca="1"/>
        <v>-1</v>
      </c>
      <c r="AF8918" s="58">
        <f ca="1"/>
        <v>-1</v>
      </c>
      <c r="AG8918" s="58">
        <f ca="1"/>
        <v>-1</v>
      </c>
      <c r="AH8918" s="58">
        <f ca="1"/>
        <v>-1</v>
      </c>
      <c r="AI8918" s="58">
        <f ca="1"/>
        <v>-1</v>
      </c>
      <c r="AJ8918" s="58">
        <f ca="1"/>
        <v>-1</v>
      </c>
      <c r="AK8918" s="58">
        <f ca="1"/>
        <v>-1</v>
      </c>
    </row>
    <row r="8919" spans="1:37" x14ac:dyDescent="0.2">
      <c r="A8919" s="3" t="str">
        <f ca="1"/>
        <v>Southern_PGAE_Li_Battery_8hr_161</v>
      </c>
      <c r="B8919" s="12" t="s">
        <v>33</v>
      </c>
      <c r="C8919" s="12" t="str">
        <f ca="1"/>
        <v>Tranquility_Helm_offpeak</v>
      </c>
      <c r="D8919" s="12" t="str">
        <f ca="1"/>
        <v>Operational_New_Capacity_MW</v>
      </c>
      <c r="E8919" s="12" t="str">
        <f t="shared" ca="1" si="278"/>
        <v>Southern_PGAE_Li_Battery_8hr_161</v>
      </c>
      <c r="F8919" s="12" t="str">
        <f t="shared" ca="1" si="279"/>
        <v/>
      </c>
      <c r="G8919" s="58">
        <f ca="1"/>
        <v>-1</v>
      </c>
      <c r="H8919" s="58">
        <f ca="1"/>
        <v>-1</v>
      </c>
      <c r="I8919" s="58">
        <f ca="1"/>
        <v>-1</v>
      </c>
      <c r="J8919" s="58">
        <f ca="1"/>
        <v>-1</v>
      </c>
      <c r="K8919" s="58">
        <f ca="1"/>
        <v>-1</v>
      </c>
      <c r="L8919" s="58">
        <f ca="1"/>
        <v>-1</v>
      </c>
      <c r="M8919" s="58">
        <f ca="1"/>
        <v>-1</v>
      </c>
      <c r="N8919" s="58">
        <f ca="1"/>
        <v>-1</v>
      </c>
      <c r="O8919" s="58">
        <f ca="1"/>
        <v>-1</v>
      </c>
      <c r="P8919" s="58">
        <f ca="1"/>
        <v>-1</v>
      </c>
      <c r="Q8919" s="58">
        <f ca="1"/>
        <v>-1</v>
      </c>
      <c r="R8919" s="58">
        <f ca="1"/>
        <v>-1</v>
      </c>
      <c r="S8919" s="58">
        <f ca="1"/>
        <v>-1</v>
      </c>
      <c r="T8919" s="58">
        <f ca="1"/>
        <v>-1</v>
      </c>
      <c r="U8919" s="58">
        <f ca="1"/>
        <v>-1</v>
      </c>
      <c r="V8919" s="58">
        <f ca="1"/>
        <v>-1</v>
      </c>
      <c r="W8919" s="58">
        <f ca="1"/>
        <v>-1</v>
      </c>
      <c r="X8919" s="58">
        <f ca="1"/>
        <v>-1</v>
      </c>
      <c r="Y8919" s="58">
        <f ca="1"/>
        <v>-1</v>
      </c>
      <c r="Z8919" s="58">
        <f ca="1"/>
        <v>-1</v>
      </c>
      <c r="AA8919" s="58">
        <f ca="1"/>
        <v>-1</v>
      </c>
      <c r="AB8919" s="58">
        <f ca="1"/>
        <v>-1</v>
      </c>
      <c r="AC8919" s="58">
        <f ca="1"/>
        <v>-1</v>
      </c>
      <c r="AD8919" s="58">
        <f ca="1"/>
        <v>-1</v>
      </c>
      <c r="AE8919" s="58">
        <f ca="1"/>
        <v>-1</v>
      </c>
      <c r="AF8919" s="58">
        <f ca="1"/>
        <v>-1</v>
      </c>
      <c r="AG8919" s="58">
        <f ca="1"/>
        <v>-1</v>
      </c>
      <c r="AH8919" s="58">
        <f ca="1"/>
        <v>-1</v>
      </c>
      <c r="AI8919" s="58">
        <f ca="1"/>
        <v>-1</v>
      </c>
      <c r="AJ8919" s="58">
        <f ca="1"/>
        <v>-1</v>
      </c>
      <c r="AK8919" s="58">
        <f ca="1"/>
        <v>-1</v>
      </c>
    </row>
    <row r="8920" spans="1:37" x14ac:dyDescent="0.2">
      <c r="A8920" s="3" t="str">
        <f ca="1"/>
        <v>Southern_PGAE_Solar_161</v>
      </c>
      <c r="B8920" s="12" t="s">
        <v>33</v>
      </c>
      <c r="C8920" s="12" t="str">
        <f ca="1"/>
        <v>Tranquility_Helm_offpeak</v>
      </c>
      <c r="D8920" s="12" t="str">
        <f ca="1"/>
        <v>Operational_New_Capacity_MW</v>
      </c>
      <c r="E8920" s="12" t="str">
        <f t="shared" ca="1" si="278"/>
        <v>Southern_PGAE_Solar_161</v>
      </c>
      <c r="F8920" s="12" t="str">
        <f t="shared" ca="1" si="279"/>
        <v/>
      </c>
      <c r="G8920" s="58">
        <f ca="1"/>
        <v>0.79</v>
      </c>
      <c r="H8920" s="58">
        <f ca="1"/>
        <v>0.79</v>
      </c>
      <c r="I8920" s="58">
        <f ca="1"/>
        <v>0.79</v>
      </c>
      <c r="J8920" s="58">
        <f ca="1"/>
        <v>0.79</v>
      </c>
      <c r="K8920" s="58">
        <f ca="1"/>
        <v>0.79</v>
      </c>
      <c r="L8920" s="58">
        <f ca="1"/>
        <v>0.79</v>
      </c>
      <c r="M8920" s="58">
        <f ca="1"/>
        <v>0.79</v>
      </c>
      <c r="N8920" s="58">
        <f ca="1"/>
        <v>0.79</v>
      </c>
      <c r="O8920" s="58">
        <f ca="1"/>
        <v>0.79</v>
      </c>
      <c r="P8920" s="58">
        <f ca="1"/>
        <v>0.79</v>
      </c>
      <c r="Q8920" s="58">
        <f ca="1"/>
        <v>0.79</v>
      </c>
      <c r="R8920" s="58">
        <f ca="1"/>
        <v>0.79</v>
      </c>
      <c r="S8920" s="58">
        <f ca="1"/>
        <v>0.79</v>
      </c>
      <c r="T8920" s="58">
        <f ca="1"/>
        <v>0.79</v>
      </c>
      <c r="U8920" s="58">
        <f ca="1"/>
        <v>0.79</v>
      </c>
      <c r="V8920" s="58">
        <f ca="1"/>
        <v>0.79</v>
      </c>
      <c r="W8920" s="58">
        <f ca="1"/>
        <v>0.79</v>
      </c>
      <c r="X8920" s="58">
        <f ca="1"/>
        <v>0.79</v>
      </c>
      <c r="Y8920" s="58">
        <f ca="1"/>
        <v>0.79</v>
      </c>
      <c r="Z8920" s="58">
        <f ca="1"/>
        <v>0.79</v>
      </c>
      <c r="AA8920" s="58">
        <f ca="1"/>
        <v>0.79</v>
      </c>
      <c r="AB8920" s="58">
        <f ca="1"/>
        <v>0.79</v>
      </c>
      <c r="AC8920" s="58">
        <f ca="1"/>
        <v>0.79</v>
      </c>
      <c r="AD8920" s="58">
        <f ca="1"/>
        <v>0.79</v>
      </c>
      <c r="AE8920" s="58">
        <f ca="1"/>
        <v>0.79</v>
      </c>
      <c r="AF8920" s="58">
        <f ca="1"/>
        <v>0.79</v>
      </c>
      <c r="AG8920" s="58">
        <f ca="1"/>
        <v>0.79</v>
      </c>
      <c r="AH8920" s="58">
        <f ca="1"/>
        <v>0.79</v>
      </c>
      <c r="AI8920" s="58">
        <f ca="1"/>
        <v>0.79</v>
      </c>
      <c r="AJ8920" s="58">
        <f ca="1"/>
        <v>0.79</v>
      </c>
      <c r="AK8920" s="58">
        <f ca="1"/>
        <v>0.79</v>
      </c>
    </row>
    <row r="8921" spans="1:37" x14ac:dyDescent="0.2">
      <c r="A8921" s="3" t="str">
        <f ca="1"/>
        <v>Central_Valley_North_Los_Banos_Wind_162</v>
      </c>
      <c r="B8921" s="12" t="s">
        <v>33</v>
      </c>
      <c r="C8921" s="12" t="str">
        <f ca="1"/>
        <v>Tranquility_Helm_offpeak</v>
      </c>
      <c r="D8921" s="12" t="str">
        <f ca="1"/>
        <v>Operational_New_Capacity_MW</v>
      </c>
      <c r="E8921" s="12" t="str">
        <f t="shared" ca="1" si="278"/>
        <v>Central_Valley_North_Los_Banos_Wind_162</v>
      </c>
      <c r="F8921" s="12" t="str">
        <f t="shared" ca="1" si="279"/>
        <v/>
      </c>
      <c r="G8921" s="58">
        <f ca="1"/>
        <v>0.44</v>
      </c>
      <c r="H8921" s="58">
        <f ca="1"/>
        <v>0.44</v>
      </c>
      <c r="I8921" s="58">
        <f ca="1"/>
        <v>0.44</v>
      </c>
      <c r="J8921" s="58">
        <f ca="1"/>
        <v>0.44</v>
      </c>
      <c r="K8921" s="58">
        <f ca="1"/>
        <v>0.44</v>
      </c>
      <c r="L8921" s="58">
        <f ca="1"/>
        <v>0.44</v>
      </c>
      <c r="M8921" s="58">
        <f ca="1"/>
        <v>0.44</v>
      </c>
      <c r="N8921" s="58">
        <f ca="1"/>
        <v>0.44</v>
      </c>
      <c r="O8921" s="58">
        <f ca="1"/>
        <v>0.44</v>
      </c>
      <c r="P8921" s="58">
        <f ca="1"/>
        <v>0.44</v>
      </c>
      <c r="Q8921" s="58">
        <f ca="1"/>
        <v>0.44</v>
      </c>
      <c r="R8921" s="58">
        <f ca="1"/>
        <v>0.44</v>
      </c>
      <c r="S8921" s="58">
        <f ca="1"/>
        <v>0.44</v>
      </c>
      <c r="T8921" s="58">
        <f ca="1"/>
        <v>0.44</v>
      </c>
      <c r="U8921" s="58">
        <f ca="1"/>
        <v>0.44</v>
      </c>
      <c r="V8921" s="58">
        <f ca="1"/>
        <v>0.44</v>
      </c>
      <c r="W8921" s="58">
        <f ca="1"/>
        <v>0.44</v>
      </c>
      <c r="X8921" s="58">
        <f ca="1"/>
        <v>0.44</v>
      </c>
      <c r="Y8921" s="58">
        <f ca="1"/>
        <v>0.44</v>
      </c>
      <c r="Z8921" s="58">
        <f ca="1"/>
        <v>0.44</v>
      </c>
      <c r="AA8921" s="58">
        <f ca="1"/>
        <v>0.44</v>
      </c>
      <c r="AB8921" s="58">
        <f ca="1"/>
        <v>0.44</v>
      </c>
      <c r="AC8921" s="58">
        <f ca="1"/>
        <v>0.44</v>
      </c>
      <c r="AD8921" s="58">
        <f ca="1"/>
        <v>0.44</v>
      </c>
      <c r="AE8921" s="58">
        <f ca="1"/>
        <v>0.44</v>
      </c>
      <c r="AF8921" s="58">
        <f ca="1"/>
        <v>0.44</v>
      </c>
      <c r="AG8921" s="58">
        <f ca="1"/>
        <v>0.44</v>
      </c>
      <c r="AH8921" s="58">
        <f ca="1"/>
        <v>0.44</v>
      </c>
      <c r="AI8921" s="58">
        <f ca="1"/>
        <v>0.44</v>
      </c>
      <c r="AJ8921" s="58">
        <f ca="1"/>
        <v>0.44</v>
      </c>
      <c r="AK8921" s="58">
        <f ca="1"/>
        <v>0.44</v>
      </c>
    </row>
    <row r="8922" spans="1:37" x14ac:dyDescent="0.2">
      <c r="A8922" s="3" t="str">
        <f ca="1"/>
        <v>Southern_PGAE_Flow_Battery_162</v>
      </c>
      <c r="B8922" s="12" t="s">
        <v>33</v>
      </c>
      <c r="C8922" s="12" t="str">
        <f ca="1"/>
        <v>Tranquility_Helm_offpeak</v>
      </c>
      <c r="D8922" s="12" t="str">
        <f ca="1"/>
        <v>Operational_New_Capacity_MW</v>
      </c>
      <c r="E8922" s="12" t="str">
        <f t="shared" ca="1" si="278"/>
        <v>Southern_PGAE_Flow_Battery_162</v>
      </c>
      <c r="F8922" s="12" t="str">
        <f t="shared" ca="1" si="279"/>
        <v/>
      </c>
      <c r="G8922" s="58">
        <f ca="1"/>
        <v>-1</v>
      </c>
      <c r="H8922" s="58">
        <f ca="1"/>
        <v>-1</v>
      </c>
      <c r="I8922" s="58">
        <f ca="1"/>
        <v>-1</v>
      </c>
      <c r="J8922" s="58">
        <f ca="1"/>
        <v>-1</v>
      </c>
      <c r="K8922" s="58">
        <f ca="1"/>
        <v>-1</v>
      </c>
      <c r="L8922" s="58">
        <f ca="1"/>
        <v>-1</v>
      </c>
      <c r="M8922" s="58">
        <f ca="1"/>
        <v>-1</v>
      </c>
      <c r="N8922" s="58">
        <f ca="1"/>
        <v>-1</v>
      </c>
      <c r="O8922" s="58">
        <f ca="1"/>
        <v>-1</v>
      </c>
      <c r="P8922" s="58">
        <f ca="1"/>
        <v>-1</v>
      </c>
      <c r="Q8922" s="58">
        <f ca="1"/>
        <v>-1</v>
      </c>
      <c r="R8922" s="58">
        <f ca="1"/>
        <v>-1</v>
      </c>
      <c r="S8922" s="58">
        <f ca="1"/>
        <v>-1</v>
      </c>
      <c r="T8922" s="58">
        <f ca="1"/>
        <v>-1</v>
      </c>
      <c r="U8922" s="58">
        <f ca="1"/>
        <v>-1</v>
      </c>
      <c r="V8922" s="58">
        <f ca="1"/>
        <v>-1</v>
      </c>
      <c r="W8922" s="58">
        <f ca="1"/>
        <v>-1</v>
      </c>
      <c r="X8922" s="58">
        <f ca="1"/>
        <v>-1</v>
      </c>
      <c r="Y8922" s="58">
        <f ca="1"/>
        <v>-1</v>
      </c>
      <c r="Z8922" s="58">
        <f ca="1"/>
        <v>-1</v>
      </c>
      <c r="AA8922" s="58">
        <f ca="1"/>
        <v>-1</v>
      </c>
      <c r="AB8922" s="58">
        <f ca="1"/>
        <v>-1</v>
      </c>
      <c r="AC8922" s="58">
        <f ca="1"/>
        <v>-1</v>
      </c>
      <c r="AD8922" s="58">
        <f ca="1"/>
        <v>-1</v>
      </c>
      <c r="AE8922" s="58">
        <f ca="1"/>
        <v>-1</v>
      </c>
      <c r="AF8922" s="58">
        <f ca="1"/>
        <v>-1</v>
      </c>
      <c r="AG8922" s="58">
        <f ca="1"/>
        <v>-1</v>
      </c>
      <c r="AH8922" s="58">
        <f ca="1"/>
        <v>-1</v>
      </c>
      <c r="AI8922" s="58">
        <f ca="1"/>
        <v>-1</v>
      </c>
      <c r="AJ8922" s="58">
        <f ca="1"/>
        <v>-1</v>
      </c>
      <c r="AK8922" s="58">
        <f ca="1"/>
        <v>-1</v>
      </c>
    </row>
    <row r="8923" spans="1:37" x14ac:dyDescent="0.2">
      <c r="A8923" s="3" t="str">
        <f ca="1"/>
        <v>Southern_PGAE_Li_Battery_4hr_162</v>
      </c>
      <c r="B8923" s="12" t="s">
        <v>33</v>
      </c>
      <c r="C8923" s="12" t="str">
        <f ca="1"/>
        <v>Tranquility_Helm_offpeak</v>
      </c>
      <c r="D8923" s="12" t="str">
        <f ca="1"/>
        <v>Operational_New_Capacity_MW</v>
      </c>
      <c r="E8923" s="12" t="str">
        <f t="shared" ca="1" si="278"/>
        <v>Southern_PGAE_Li_Battery_4hr_162</v>
      </c>
      <c r="F8923" s="12" t="str">
        <f t="shared" ca="1" si="279"/>
        <v/>
      </c>
      <c r="G8923" s="58">
        <f ca="1"/>
        <v>-1</v>
      </c>
      <c r="H8923" s="58">
        <f ca="1"/>
        <v>-1</v>
      </c>
      <c r="I8923" s="58">
        <f ca="1"/>
        <v>-1</v>
      </c>
      <c r="J8923" s="58">
        <f ca="1"/>
        <v>-1</v>
      </c>
      <c r="K8923" s="58">
        <f ca="1"/>
        <v>-1</v>
      </c>
      <c r="L8923" s="58">
        <f ca="1"/>
        <v>-1</v>
      </c>
      <c r="M8923" s="58">
        <f ca="1"/>
        <v>-1</v>
      </c>
      <c r="N8923" s="58">
        <f ca="1"/>
        <v>-1</v>
      </c>
      <c r="O8923" s="58">
        <f ca="1"/>
        <v>-1</v>
      </c>
      <c r="P8923" s="58">
        <f ca="1"/>
        <v>-1</v>
      </c>
      <c r="Q8923" s="58">
        <f ca="1"/>
        <v>-1</v>
      </c>
      <c r="R8923" s="58">
        <f ca="1"/>
        <v>-1</v>
      </c>
      <c r="S8923" s="58">
        <f ca="1"/>
        <v>-1</v>
      </c>
      <c r="T8923" s="58">
        <f ca="1"/>
        <v>-1</v>
      </c>
      <c r="U8923" s="58">
        <f ca="1"/>
        <v>-1</v>
      </c>
      <c r="V8923" s="58">
        <f ca="1"/>
        <v>-1</v>
      </c>
      <c r="W8923" s="58">
        <f ca="1"/>
        <v>-1</v>
      </c>
      <c r="X8923" s="58">
        <f ca="1"/>
        <v>-1</v>
      </c>
      <c r="Y8923" s="58">
        <f ca="1"/>
        <v>-1</v>
      </c>
      <c r="Z8923" s="58">
        <f ca="1"/>
        <v>-1</v>
      </c>
      <c r="AA8923" s="58">
        <f ca="1"/>
        <v>-1</v>
      </c>
      <c r="AB8923" s="58">
        <f ca="1"/>
        <v>-1</v>
      </c>
      <c r="AC8923" s="58">
        <f ca="1"/>
        <v>-1</v>
      </c>
      <c r="AD8923" s="58">
        <f ca="1"/>
        <v>-1</v>
      </c>
      <c r="AE8923" s="58">
        <f ca="1"/>
        <v>-1</v>
      </c>
      <c r="AF8923" s="58">
        <f ca="1"/>
        <v>-1</v>
      </c>
      <c r="AG8923" s="58">
        <f ca="1"/>
        <v>-1</v>
      </c>
      <c r="AH8923" s="58">
        <f ca="1"/>
        <v>-1</v>
      </c>
      <c r="AI8923" s="58">
        <f ca="1"/>
        <v>-1</v>
      </c>
      <c r="AJ8923" s="58">
        <f ca="1"/>
        <v>-1</v>
      </c>
      <c r="AK8923" s="58">
        <f ca="1"/>
        <v>-1</v>
      </c>
    </row>
    <row r="8924" spans="1:37" x14ac:dyDescent="0.2">
      <c r="A8924" s="3" t="str">
        <f ca="1"/>
        <v>Southern_PGAE_Li_Battery_8hr_162</v>
      </c>
      <c r="B8924" s="12" t="s">
        <v>33</v>
      </c>
      <c r="C8924" s="12" t="str">
        <f ca="1"/>
        <v>Tranquility_Helm_offpeak</v>
      </c>
      <c r="D8924" s="12" t="str">
        <f ca="1"/>
        <v>Operational_New_Capacity_MW</v>
      </c>
      <c r="E8924" s="12" t="str">
        <f t="shared" ca="1" si="278"/>
        <v>Southern_PGAE_Li_Battery_8hr_162</v>
      </c>
      <c r="F8924" s="12" t="str">
        <f t="shared" ca="1" si="279"/>
        <v/>
      </c>
      <c r="G8924" s="58">
        <f ca="1"/>
        <v>-1</v>
      </c>
      <c r="H8924" s="58">
        <f ca="1"/>
        <v>-1</v>
      </c>
      <c r="I8924" s="58">
        <f ca="1"/>
        <v>-1</v>
      </c>
      <c r="J8924" s="58">
        <f ca="1"/>
        <v>-1</v>
      </c>
      <c r="K8924" s="58">
        <f ca="1"/>
        <v>-1</v>
      </c>
      <c r="L8924" s="58">
        <f ca="1"/>
        <v>-1</v>
      </c>
      <c r="M8924" s="58">
        <f ca="1"/>
        <v>-1</v>
      </c>
      <c r="N8924" s="58">
        <f ca="1"/>
        <v>-1</v>
      </c>
      <c r="O8924" s="58">
        <f ca="1"/>
        <v>-1</v>
      </c>
      <c r="P8924" s="58">
        <f ca="1"/>
        <v>-1</v>
      </c>
      <c r="Q8924" s="58">
        <f ca="1"/>
        <v>-1</v>
      </c>
      <c r="R8924" s="58">
        <f ca="1"/>
        <v>-1</v>
      </c>
      <c r="S8924" s="58">
        <f ca="1"/>
        <v>-1</v>
      </c>
      <c r="T8924" s="58">
        <f ca="1"/>
        <v>-1</v>
      </c>
      <c r="U8924" s="58">
        <f ca="1"/>
        <v>-1</v>
      </c>
      <c r="V8924" s="58">
        <f ca="1"/>
        <v>-1</v>
      </c>
      <c r="W8924" s="58">
        <f ca="1"/>
        <v>-1</v>
      </c>
      <c r="X8924" s="58">
        <f ca="1"/>
        <v>-1</v>
      </c>
      <c r="Y8924" s="58">
        <f ca="1"/>
        <v>-1</v>
      </c>
      <c r="Z8924" s="58">
        <f ca="1"/>
        <v>-1</v>
      </c>
      <c r="AA8924" s="58">
        <f ca="1"/>
        <v>-1</v>
      </c>
      <c r="AB8924" s="58">
        <f ca="1"/>
        <v>-1</v>
      </c>
      <c r="AC8924" s="58">
        <f ca="1"/>
        <v>-1</v>
      </c>
      <c r="AD8924" s="58">
        <f ca="1"/>
        <v>-1</v>
      </c>
      <c r="AE8924" s="58">
        <f ca="1"/>
        <v>-1</v>
      </c>
      <c r="AF8924" s="58">
        <f ca="1"/>
        <v>-1</v>
      </c>
      <c r="AG8924" s="58">
        <f ca="1"/>
        <v>-1</v>
      </c>
      <c r="AH8924" s="58">
        <f ca="1"/>
        <v>-1</v>
      </c>
      <c r="AI8924" s="58">
        <f ca="1"/>
        <v>-1</v>
      </c>
      <c r="AJ8924" s="58">
        <f ca="1"/>
        <v>-1</v>
      </c>
      <c r="AK8924" s="58">
        <f ca="1"/>
        <v>-1</v>
      </c>
    </row>
    <row r="8925" spans="1:37" x14ac:dyDescent="0.2">
      <c r="A8925" s="3" t="str">
        <f ca="1"/>
        <v>Southern_PGAE_Solar_162</v>
      </c>
      <c r="B8925" s="12" t="s">
        <v>33</v>
      </c>
      <c r="C8925" s="12" t="str">
        <f ca="1"/>
        <v>Tranquility_Helm_offpeak</v>
      </c>
      <c r="D8925" s="12" t="str">
        <f ca="1"/>
        <v>Operational_New_Capacity_MW</v>
      </c>
      <c r="E8925" s="12" t="str">
        <f t="shared" ca="1" si="278"/>
        <v>Southern_PGAE_Solar_162</v>
      </c>
      <c r="F8925" s="12" t="str">
        <f t="shared" ca="1" si="279"/>
        <v/>
      </c>
      <c r="G8925" s="58">
        <f ca="1"/>
        <v>0.79</v>
      </c>
      <c r="H8925" s="58">
        <f ca="1"/>
        <v>0.79</v>
      </c>
      <c r="I8925" s="58">
        <f ca="1"/>
        <v>0.79</v>
      </c>
      <c r="J8925" s="58">
        <f ca="1"/>
        <v>0.79</v>
      </c>
      <c r="K8925" s="58">
        <f ca="1"/>
        <v>0.79</v>
      </c>
      <c r="L8925" s="58">
        <f ca="1"/>
        <v>0.79</v>
      </c>
      <c r="M8925" s="58">
        <f ca="1"/>
        <v>0.79</v>
      </c>
      <c r="N8925" s="58">
        <f ca="1"/>
        <v>0.79</v>
      </c>
      <c r="O8925" s="58">
        <f ca="1"/>
        <v>0.79</v>
      </c>
      <c r="P8925" s="58">
        <f ca="1"/>
        <v>0.79</v>
      </c>
      <c r="Q8925" s="58">
        <f ca="1"/>
        <v>0.79</v>
      </c>
      <c r="R8925" s="58">
        <f ca="1"/>
        <v>0.79</v>
      </c>
      <c r="S8925" s="58">
        <f ca="1"/>
        <v>0.79</v>
      </c>
      <c r="T8925" s="58">
        <f ca="1"/>
        <v>0.79</v>
      </c>
      <c r="U8925" s="58">
        <f ca="1"/>
        <v>0.79</v>
      </c>
      <c r="V8925" s="58">
        <f ca="1"/>
        <v>0.79</v>
      </c>
      <c r="W8925" s="58">
        <f ca="1"/>
        <v>0.79</v>
      </c>
      <c r="X8925" s="58">
        <f ca="1"/>
        <v>0.79</v>
      </c>
      <c r="Y8925" s="58">
        <f ca="1"/>
        <v>0.79</v>
      </c>
      <c r="Z8925" s="58">
        <f ca="1"/>
        <v>0.79</v>
      </c>
      <c r="AA8925" s="58">
        <f ca="1"/>
        <v>0.79</v>
      </c>
      <c r="AB8925" s="58">
        <f ca="1"/>
        <v>0.79</v>
      </c>
      <c r="AC8925" s="58">
        <f ca="1"/>
        <v>0.79</v>
      </c>
      <c r="AD8925" s="58">
        <f ca="1"/>
        <v>0.79</v>
      </c>
      <c r="AE8925" s="58">
        <f ca="1"/>
        <v>0.79</v>
      </c>
      <c r="AF8925" s="58">
        <f ca="1"/>
        <v>0.79</v>
      </c>
      <c r="AG8925" s="58">
        <f ca="1"/>
        <v>0.79</v>
      </c>
      <c r="AH8925" s="58">
        <f ca="1"/>
        <v>0.79</v>
      </c>
      <c r="AI8925" s="58">
        <f ca="1"/>
        <v>0.79</v>
      </c>
      <c r="AJ8925" s="58">
        <f ca="1"/>
        <v>0.79</v>
      </c>
      <c r="AK8925" s="58">
        <f ca="1"/>
        <v>0.79</v>
      </c>
    </row>
    <row r="8926" spans="1:37" x14ac:dyDescent="0.2">
      <c r="A8926" s="3" t="str">
        <f ca="1"/>
        <v>Southern_PGAE_Flow_Battery_163</v>
      </c>
      <c r="B8926" s="12" t="s">
        <v>33</v>
      </c>
      <c r="C8926" s="12" t="str">
        <f ca="1"/>
        <v>Tranquility_Helm_offpeak</v>
      </c>
      <c r="D8926" s="12" t="str">
        <f ca="1"/>
        <v>Operational_New_Capacity_MW</v>
      </c>
      <c r="E8926" s="12" t="str">
        <f t="shared" ca="1" si="278"/>
        <v>Southern_PGAE_Flow_Battery_163</v>
      </c>
      <c r="F8926" s="12" t="str">
        <f t="shared" ca="1" si="279"/>
        <v/>
      </c>
      <c r="G8926" s="58">
        <f ca="1"/>
        <v>-1</v>
      </c>
      <c r="H8926" s="58">
        <f ca="1"/>
        <v>-1</v>
      </c>
      <c r="I8926" s="58">
        <f ca="1"/>
        <v>-1</v>
      </c>
      <c r="J8926" s="58">
        <f ca="1"/>
        <v>-1</v>
      </c>
      <c r="K8926" s="58">
        <f ca="1"/>
        <v>-1</v>
      </c>
      <c r="L8926" s="58">
        <f ca="1"/>
        <v>-1</v>
      </c>
      <c r="M8926" s="58">
        <f ca="1"/>
        <v>-1</v>
      </c>
      <c r="N8926" s="58">
        <f ca="1"/>
        <v>-1</v>
      </c>
      <c r="O8926" s="58">
        <f ca="1"/>
        <v>-1</v>
      </c>
      <c r="P8926" s="58">
        <f ca="1"/>
        <v>-1</v>
      </c>
      <c r="Q8926" s="58">
        <f ca="1"/>
        <v>-1</v>
      </c>
      <c r="R8926" s="58">
        <f ca="1"/>
        <v>-1</v>
      </c>
      <c r="S8926" s="58">
        <f ca="1"/>
        <v>-1</v>
      </c>
      <c r="T8926" s="58">
        <f ca="1"/>
        <v>-1</v>
      </c>
      <c r="U8926" s="58">
        <f ca="1"/>
        <v>-1</v>
      </c>
      <c r="V8926" s="58">
        <f ca="1"/>
        <v>-1</v>
      </c>
      <c r="W8926" s="58">
        <f ca="1"/>
        <v>-1</v>
      </c>
      <c r="X8926" s="58">
        <f ca="1"/>
        <v>-1</v>
      </c>
      <c r="Y8926" s="58">
        <f ca="1"/>
        <v>-1</v>
      </c>
      <c r="Z8926" s="58">
        <f ca="1"/>
        <v>-1</v>
      </c>
      <c r="AA8926" s="58">
        <f ca="1"/>
        <v>-1</v>
      </c>
      <c r="AB8926" s="58">
        <f ca="1"/>
        <v>-1</v>
      </c>
      <c r="AC8926" s="58">
        <f ca="1"/>
        <v>-1</v>
      </c>
      <c r="AD8926" s="58">
        <f ca="1"/>
        <v>-1</v>
      </c>
      <c r="AE8926" s="58">
        <f ca="1"/>
        <v>-1</v>
      </c>
      <c r="AF8926" s="58">
        <f ca="1"/>
        <v>-1</v>
      </c>
      <c r="AG8926" s="58">
        <f ca="1"/>
        <v>-1</v>
      </c>
      <c r="AH8926" s="58">
        <f ca="1"/>
        <v>-1</v>
      </c>
      <c r="AI8926" s="58">
        <f ca="1"/>
        <v>-1</v>
      </c>
      <c r="AJ8926" s="58">
        <f ca="1"/>
        <v>-1</v>
      </c>
      <c r="AK8926" s="58">
        <f ca="1"/>
        <v>-1</v>
      </c>
    </row>
    <row r="8927" spans="1:37" x14ac:dyDescent="0.2">
      <c r="A8927" s="3" t="str">
        <f ca="1"/>
        <v>Southern_PGAE_Li_Battery_4hr_163</v>
      </c>
      <c r="B8927" s="12" t="s">
        <v>33</v>
      </c>
      <c r="C8927" s="12" t="str">
        <f ca="1"/>
        <v>Tranquility_Helm_offpeak</v>
      </c>
      <c r="D8927" s="12" t="str">
        <f ca="1"/>
        <v>Operational_New_Capacity_MW</v>
      </c>
      <c r="E8927" s="12" t="str">
        <f t="shared" ca="1" si="278"/>
        <v>Southern_PGAE_Li_Battery_4hr_163</v>
      </c>
      <c r="F8927" s="12" t="str">
        <f t="shared" ca="1" si="279"/>
        <v/>
      </c>
      <c r="G8927" s="58">
        <f ca="1"/>
        <v>-1</v>
      </c>
      <c r="H8927" s="58">
        <f ca="1"/>
        <v>-1</v>
      </c>
      <c r="I8927" s="58">
        <f ca="1"/>
        <v>-1</v>
      </c>
      <c r="J8927" s="58">
        <f ca="1"/>
        <v>-1</v>
      </c>
      <c r="K8927" s="58">
        <f ca="1"/>
        <v>-1</v>
      </c>
      <c r="L8927" s="58">
        <f ca="1"/>
        <v>-1</v>
      </c>
      <c r="M8927" s="58">
        <f ca="1"/>
        <v>-1</v>
      </c>
      <c r="N8927" s="58">
        <f ca="1"/>
        <v>-1</v>
      </c>
      <c r="O8927" s="58">
        <f ca="1"/>
        <v>-1</v>
      </c>
      <c r="P8927" s="58">
        <f ca="1"/>
        <v>-1</v>
      </c>
      <c r="Q8927" s="58">
        <f ca="1"/>
        <v>-1</v>
      </c>
      <c r="R8927" s="58">
        <f ca="1"/>
        <v>-1</v>
      </c>
      <c r="S8927" s="58">
        <f ca="1"/>
        <v>-1</v>
      </c>
      <c r="T8927" s="58">
        <f ca="1"/>
        <v>-1</v>
      </c>
      <c r="U8927" s="58">
        <f ca="1"/>
        <v>-1</v>
      </c>
      <c r="V8927" s="58">
        <f ca="1"/>
        <v>-1</v>
      </c>
      <c r="W8927" s="58">
        <f ca="1"/>
        <v>-1</v>
      </c>
      <c r="X8927" s="58">
        <f ca="1"/>
        <v>-1</v>
      </c>
      <c r="Y8927" s="58">
        <f ca="1"/>
        <v>-1</v>
      </c>
      <c r="Z8927" s="58">
        <f ca="1"/>
        <v>-1</v>
      </c>
      <c r="AA8927" s="58">
        <f ca="1"/>
        <v>-1</v>
      </c>
      <c r="AB8927" s="58">
        <f ca="1"/>
        <v>-1</v>
      </c>
      <c r="AC8927" s="58">
        <f ca="1"/>
        <v>-1</v>
      </c>
      <c r="AD8927" s="58">
        <f ca="1"/>
        <v>-1</v>
      </c>
      <c r="AE8927" s="58">
        <f ca="1"/>
        <v>-1</v>
      </c>
      <c r="AF8927" s="58">
        <f ca="1"/>
        <v>-1</v>
      </c>
      <c r="AG8927" s="58">
        <f ca="1"/>
        <v>-1</v>
      </c>
      <c r="AH8927" s="58">
        <f ca="1"/>
        <v>-1</v>
      </c>
      <c r="AI8927" s="58">
        <f ca="1"/>
        <v>-1</v>
      </c>
      <c r="AJ8927" s="58">
        <f ca="1"/>
        <v>-1</v>
      </c>
      <c r="AK8927" s="58">
        <f ca="1"/>
        <v>-1</v>
      </c>
    </row>
    <row r="8928" spans="1:37" x14ac:dyDescent="0.2">
      <c r="A8928" s="3" t="str">
        <f ca="1"/>
        <v>Southern_PGAE_Li_Battery_8hr_163</v>
      </c>
      <c r="B8928" s="12" t="s">
        <v>33</v>
      </c>
      <c r="C8928" s="12" t="str">
        <f ca="1"/>
        <v>Tranquility_Helm_offpeak</v>
      </c>
      <c r="D8928" s="12" t="str">
        <f ca="1"/>
        <v>Operational_New_Capacity_MW</v>
      </c>
      <c r="E8928" s="12" t="str">
        <f t="shared" ca="1" si="278"/>
        <v>Southern_PGAE_Li_Battery_8hr_163</v>
      </c>
      <c r="F8928" s="12" t="str">
        <f t="shared" ca="1" si="279"/>
        <v/>
      </c>
      <c r="G8928" s="58">
        <f ca="1"/>
        <v>-1</v>
      </c>
      <c r="H8928" s="58">
        <f ca="1"/>
        <v>-1</v>
      </c>
      <c r="I8928" s="58">
        <f ca="1"/>
        <v>-1</v>
      </c>
      <c r="J8928" s="58">
        <f ca="1"/>
        <v>-1</v>
      </c>
      <c r="K8928" s="58">
        <f ca="1"/>
        <v>-1</v>
      </c>
      <c r="L8928" s="58">
        <f ca="1"/>
        <v>-1</v>
      </c>
      <c r="M8928" s="58">
        <f ca="1"/>
        <v>-1</v>
      </c>
      <c r="N8928" s="58">
        <f ca="1"/>
        <v>-1</v>
      </c>
      <c r="O8928" s="58">
        <f ca="1"/>
        <v>-1</v>
      </c>
      <c r="P8928" s="58">
        <f ca="1"/>
        <v>-1</v>
      </c>
      <c r="Q8928" s="58">
        <f ca="1"/>
        <v>-1</v>
      </c>
      <c r="R8928" s="58">
        <f ca="1"/>
        <v>-1</v>
      </c>
      <c r="S8928" s="58">
        <f ca="1"/>
        <v>-1</v>
      </c>
      <c r="T8928" s="58">
        <f ca="1"/>
        <v>-1</v>
      </c>
      <c r="U8928" s="58">
        <f ca="1"/>
        <v>-1</v>
      </c>
      <c r="V8928" s="58">
        <f ca="1"/>
        <v>-1</v>
      </c>
      <c r="W8928" s="58">
        <f ca="1"/>
        <v>-1</v>
      </c>
      <c r="X8928" s="58">
        <f ca="1"/>
        <v>-1</v>
      </c>
      <c r="Y8928" s="58">
        <f ca="1"/>
        <v>-1</v>
      </c>
      <c r="Z8928" s="58">
        <f ca="1"/>
        <v>-1</v>
      </c>
      <c r="AA8928" s="58">
        <f ca="1"/>
        <v>-1</v>
      </c>
      <c r="AB8928" s="58">
        <f ca="1"/>
        <v>-1</v>
      </c>
      <c r="AC8928" s="58">
        <f ca="1"/>
        <v>-1</v>
      </c>
      <c r="AD8928" s="58">
        <f ca="1"/>
        <v>-1</v>
      </c>
      <c r="AE8928" s="58">
        <f ca="1"/>
        <v>-1</v>
      </c>
      <c r="AF8928" s="58">
        <f ca="1"/>
        <v>-1</v>
      </c>
      <c r="AG8928" s="58">
        <f ca="1"/>
        <v>-1</v>
      </c>
      <c r="AH8928" s="58">
        <f ca="1"/>
        <v>-1</v>
      </c>
      <c r="AI8928" s="58">
        <f ca="1"/>
        <v>-1</v>
      </c>
      <c r="AJ8928" s="58">
        <f ca="1"/>
        <v>-1</v>
      </c>
      <c r="AK8928" s="58">
        <f ca="1"/>
        <v>-1</v>
      </c>
    </row>
    <row r="8929" spans="1:37" x14ac:dyDescent="0.2">
      <c r="A8929" s="3" t="str">
        <f ca="1"/>
        <v>Southern_PGAE_Solar_163</v>
      </c>
      <c r="B8929" s="12" t="s">
        <v>33</v>
      </c>
      <c r="C8929" s="12" t="str">
        <f ca="1"/>
        <v>Tranquility_Helm_offpeak</v>
      </c>
      <c r="D8929" s="12" t="str">
        <f ca="1"/>
        <v>Operational_New_Capacity_MW</v>
      </c>
      <c r="E8929" s="12" t="str">
        <f t="shared" ca="1" si="278"/>
        <v>Southern_PGAE_Solar_163</v>
      </c>
      <c r="F8929" s="12" t="str">
        <f t="shared" ca="1" si="279"/>
        <v/>
      </c>
      <c r="G8929" s="58">
        <f ca="1"/>
        <v>0.79</v>
      </c>
      <c r="H8929" s="58">
        <f ca="1"/>
        <v>0.79</v>
      </c>
      <c r="I8929" s="58">
        <f ca="1"/>
        <v>0.79</v>
      </c>
      <c r="J8929" s="58">
        <f ca="1"/>
        <v>0.79</v>
      </c>
      <c r="K8929" s="58">
        <f ca="1"/>
        <v>0.79</v>
      </c>
      <c r="L8929" s="58">
        <f ca="1"/>
        <v>0.79</v>
      </c>
      <c r="M8929" s="58">
        <f ca="1"/>
        <v>0.79</v>
      </c>
      <c r="N8929" s="58">
        <f ca="1"/>
        <v>0.79</v>
      </c>
      <c r="O8929" s="58">
        <f ca="1"/>
        <v>0.79</v>
      </c>
      <c r="P8929" s="58">
        <f ca="1"/>
        <v>0.79</v>
      </c>
      <c r="Q8929" s="58">
        <f ca="1"/>
        <v>0.79</v>
      </c>
      <c r="R8929" s="58">
        <f ca="1"/>
        <v>0.79</v>
      </c>
      <c r="S8929" s="58">
        <f ca="1"/>
        <v>0.79</v>
      </c>
      <c r="T8929" s="58">
        <f ca="1"/>
        <v>0.79</v>
      </c>
      <c r="U8929" s="58">
        <f ca="1"/>
        <v>0.79</v>
      </c>
      <c r="V8929" s="58">
        <f ca="1"/>
        <v>0.79</v>
      </c>
      <c r="W8929" s="58">
        <f ca="1"/>
        <v>0.79</v>
      </c>
      <c r="X8929" s="58">
        <f ca="1"/>
        <v>0.79</v>
      </c>
      <c r="Y8929" s="58">
        <f ca="1"/>
        <v>0.79</v>
      </c>
      <c r="Z8929" s="58">
        <f ca="1"/>
        <v>0.79</v>
      </c>
      <c r="AA8929" s="58">
        <f ca="1"/>
        <v>0.79</v>
      </c>
      <c r="AB8929" s="58">
        <f ca="1"/>
        <v>0.79</v>
      </c>
      <c r="AC8929" s="58">
        <f ca="1"/>
        <v>0.79</v>
      </c>
      <c r="AD8929" s="58">
        <f ca="1"/>
        <v>0.79</v>
      </c>
      <c r="AE8929" s="58">
        <f ca="1"/>
        <v>0.79</v>
      </c>
      <c r="AF8929" s="58">
        <f ca="1"/>
        <v>0.79</v>
      </c>
      <c r="AG8929" s="58">
        <f ca="1"/>
        <v>0.79</v>
      </c>
      <c r="AH8929" s="58">
        <f ca="1"/>
        <v>0.79</v>
      </c>
      <c r="AI8929" s="58">
        <f ca="1"/>
        <v>0.79</v>
      </c>
      <c r="AJ8929" s="58">
        <f ca="1"/>
        <v>0.79</v>
      </c>
      <c r="AK8929" s="58">
        <f ca="1"/>
        <v>0.79</v>
      </c>
    </row>
    <row r="8930" spans="1:37" x14ac:dyDescent="0.2">
      <c r="A8930" s="3" t="str">
        <f ca="1"/>
        <v>Southern_PGAE_Flow_Battery_164</v>
      </c>
      <c r="B8930" s="12" t="s">
        <v>33</v>
      </c>
      <c r="C8930" s="12" t="str">
        <f ca="1"/>
        <v>Tranquility_Helm_offpeak</v>
      </c>
      <c r="D8930" s="12" t="str">
        <f ca="1"/>
        <v>Operational_New_Capacity_MW</v>
      </c>
      <c r="E8930" s="12" t="str">
        <f t="shared" ca="1" si="278"/>
        <v>Southern_PGAE_Flow_Battery_164</v>
      </c>
      <c r="F8930" s="12" t="str">
        <f t="shared" ca="1" si="279"/>
        <v/>
      </c>
      <c r="G8930" s="58">
        <f ca="1"/>
        <v>-1</v>
      </c>
      <c r="H8930" s="58">
        <f ca="1"/>
        <v>-1</v>
      </c>
      <c r="I8930" s="58">
        <f ca="1"/>
        <v>-1</v>
      </c>
      <c r="J8930" s="58">
        <f ca="1"/>
        <v>-1</v>
      </c>
      <c r="K8930" s="58">
        <f ca="1"/>
        <v>-1</v>
      </c>
      <c r="L8930" s="58">
        <f ca="1"/>
        <v>-1</v>
      </c>
      <c r="M8930" s="58">
        <f ca="1"/>
        <v>-1</v>
      </c>
      <c r="N8930" s="58">
        <f ca="1"/>
        <v>-1</v>
      </c>
      <c r="O8930" s="58">
        <f ca="1"/>
        <v>-1</v>
      </c>
      <c r="P8930" s="58">
        <f ca="1"/>
        <v>-1</v>
      </c>
      <c r="Q8930" s="58">
        <f ca="1"/>
        <v>-1</v>
      </c>
      <c r="R8930" s="58">
        <f ca="1"/>
        <v>-1</v>
      </c>
      <c r="S8930" s="58">
        <f ca="1"/>
        <v>-1</v>
      </c>
      <c r="T8930" s="58">
        <f ca="1"/>
        <v>-1</v>
      </c>
      <c r="U8930" s="58">
        <f ca="1"/>
        <v>-1</v>
      </c>
      <c r="V8930" s="58">
        <f ca="1"/>
        <v>-1</v>
      </c>
      <c r="W8930" s="58">
        <f ca="1"/>
        <v>-1</v>
      </c>
      <c r="X8930" s="58">
        <f ca="1"/>
        <v>-1</v>
      </c>
      <c r="Y8930" s="58">
        <f ca="1"/>
        <v>-1</v>
      </c>
      <c r="Z8930" s="58">
        <f ca="1"/>
        <v>-1</v>
      </c>
      <c r="AA8930" s="58">
        <f ca="1"/>
        <v>-1</v>
      </c>
      <c r="AB8930" s="58">
        <f ca="1"/>
        <v>-1</v>
      </c>
      <c r="AC8930" s="58">
        <f ca="1"/>
        <v>-1</v>
      </c>
      <c r="AD8930" s="58">
        <f ca="1"/>
        <v>-1</v>
      </c>
      <c r="AE8930" s="58">
        <f ca="1"/>
        <v>-1</v>
      </c>
      <c r="AF8930" s="58">
        <f ca="1"/>
        <v>-1</v>
      </c>
      <c r="AG8930" s="58">
        <f ca="1"/>
        <v>-1</v>
      </c>
      <c r="AH8930" s="58">
        <f ca="1"/>
        <v>-1</v>
      </c>
      <c r="AI8930" s="58">
        <f ca="1"/>
        <v>-1</v>
      </c>
      <c r="AJ8930" s="58">
        <f ca="1"/>
        <v>-1</v>
      </c>
      <c r="AK8930" s="58">
        <f ca="1"/>
        <v>-1</v>
      </c>
    </row>
    <row r="8931" spans="1:37" x14ac:dyDescent="0.2">
      <c r="A8931" s="3" t="str">
        <f ca="1"/>
        <v>Southern_PGAE_Li_Battery_4hr_164</v>
      </c>
      <c r="B8931" s="12" t="s">
        <v>33</v>
      </c>
      <c r="C8931" s="12" t="str">
        <f ca="1"/>
        <v>Tranquility_Helm_offpeak</v>
      </c>
      <c r="D8931" s="12" t="str">
        <f ca="1"/>
        <v>Operational_New_Capacity_MW</v>
      </c>
      <c r="E8931" s="12" t="str">
        <f t="shared" ca="1" si="278"/>
        <v>Southern_PGAE_Li_Battery_4hr_164</v>
      </c>
      <c r="F8931" s="12" t="str">
        <f t="shared" ca="1" si="279"/>
        <v/>
      </c>
      <c r="G8931" s="58">
        <f ca="1"/>
        <v>-1</v>
      </c>
      <c r="H8931" s="58">
        <f ca="1"/>
        <v>-1</v>
      </c>
      <c r="I8931" s="58">
        <f ca="1"/>
        <v>-1</v>
      </c>
      <c r="J8931" s="58">
        <f ca="1"/>
        <v>-1</v>
      </c>
      <c r="K8931" s="58">
        <f ca="1"/>
        <v>-1</v>
      </c>
      <c r="L8931" s="58">
        <f ca="1"/>
        <v>-1</v>
      </c>
      <c r="M8931" s="58">
        <f ca="1"/>
        <v>-1</v>
      </c>
      <c r="N8931" s="58">
        <f ca="1"/>
        <v>-1</v>
      </c>
      <c r="O8931" s="58">
        <f ca="1"/>
        <v>-1</v>
      </c>
      <c r="P8931" s="58">
        <f ca="1"/>
        <v>-1</v>
      </c>
      <c r="Q8931" s="58">
        <f ca="1"/>
        <v>-1</v>
      </c>
      <c r="R8931" s="58">
        <f ca="1"/>
        <v>-1</v>
      </c>
      <c r="S8931" s="58">
        <f ca="1"/>
        <v>-1</v>
      </c>
      <c r="T8931" s="58">
        <f ca="1"/>
        <v>-1</v>
      </c>
      <c r="U8931" s="58">
        <f ca="1"/>
        <v>-1</v>
      </c>
      <c r="V8931" s="58">
        <f ca="1"/>
        <v>-1</v>
      </c>
      <c r="W8931" s="58">
        <f ca="1"/>
        <v>-1</v>
      </c>
      <c r="X8931" s="58">
        <f ca="1"/>
        <v>-1</v>
      </c>
      <c r="Y8931" s="58">
        <f ca="1"/>
        <v>-1</v>
      </c>
      <c r="Z8931" s="58">
        <f ca="1"/>
        <v>-1</v>
      </c>
      <c r="AA8931" s="58">
        <f ca="1"/>
        <v>-1</v>
      </c>
      <c r="AB8931" s="58">
        <f ca="1"/>
        <v>-1</v>
      </c>
      <c r="AC8931" s="58">
        <f ca="1"/>
        <v>-1</v>
      </c>
      <c r="AD8931" s="58">
        <f ca="1"/>
        <v>-1</v>
      </c>
      <c r="AE8931" s="58">
        <f ca="1"/>
        <v>-1</v>
      </c>
      <c r="AF8931" s="58">
        <f ca="1"/>
        <v>-1</v>
      </c>
      <c r="AG8931" s="58">
        <f ca="1"/>
        <v>-1</v>
      </c>
      <c r="AH8931" s="58">
        <f ca="1"/>
        <v>-1</v>
      </c>
      <c r="AI8931" s="58">
        <f ca="1"/>
        <v>-1</v>
      </c>
      <c r="AJ8931" s="58">
        <f ca="1"/>
        <v>-1</v>
      </c>
      <c r="AK8931" s="58">
        <f ca="1"/>
        <v>-1</v>
      </c>
    </row>
    <row r="8932" spans="1:37" x14ac:dyDescent="0.2">
      <c r="A8932" s="3" t="str">
        <f ca="1"/>
        <v>Southern_PGAE_Li_Battery_8hr_164</v>
      </c>
      <c r="B8932" s="12" t="s">
        <v>33</v>
      </c>
      <c r="C8932" s="12" t="str">
        <f ca="1"/>
        <v>Tranquility_Helm_offpeak</v>
      </c>
      <c r="D8932" s="12" t="str">
        <f ca="1"/>
        <v>Operational_New_Capacity_MW</v>
      </c>
      <c r="E8932" s="12" t="str">
        <f t="shared" ca="1" si="278"/>
        <v>Southern_PGAE_Li_Battery_8hr_164</v>
      </c>
      <c r="F8932" s="12" t="str">
        <f t="shared" ca="1" si="279"/>
        <v/>
      </c>
      <c r="G8932" s="58">
        <f ca="1"/>
        <v>-1</v>
      </c>
      <c r="H8932" s="58">
        <f ca="1"/>
        <v>-1</v>
      </c>
      <c r="I8932" s="58">
        <f ca="1"/>
        <v>-1</v>
      </c>
      <c r="J8932" s="58">
        <f ca="1"/>
        <v>-1</v>
      </c>
      <c r="K8932" s="58">
        <f ca="1"/>
        <v>-1</v>
      </c>
      <c r="L8932" s="58">
        <f ca="1"/>
        <v>-1</v>
      </c>
      <c r="M8932" s="58">
        <f ca="1"/>
        <v>-1</v>
      </c>
      <c r="N8932" s="58">
        <f ca="1"/>
        <v>-1</v>
      </c>
      <c r="O8932" s="58">
        <f ca="1"/>
        <v>-1</v>
      </c>
      <c r="P8932" s="58">
        <f ca="1"/>
        <v>-1</v>
      </c>
      <c r="Q8932" s="58">
        <f ca="1"/>
        <v>-1</v>
      </c>
      <c r="R8932" s="58">
        <f ca="1"/>
        <v>-1</v>
      </c>
      <c r="S8932" s="58">
        <f ca="1"/>
        <v>-1</v>
      </c>
      <c r="T8932" s="58">
        <f ca="1"/>
        <v>-1</v>
      </c>
      <c r="U8932" s="58">
        <f ca="1"/>
        <v>-1</v>
      </c>
      <c r="V8932" s="58">
        <f ca="1"/>
        <v>-1</v>
      </c>
      <c r="W8932" s="58">
        <f ca="1"/>
        <v>-1</v>
      </c>
      <c r="X8932" s="58">
        <f ca="1"/>
        <v>-1</v>
      </c>
      <c r="Y8932" s="58">
        <f ca="1"/>
        <v>-1</v>
      </c>
      <c r="Z8932" s="58">
        <f ca="1"/>
        <v>-1</v>
      </c>
      <c r="AA8932" s="58">
        <f ca="1"/>
        <v>-1</v>
      </c>
      <c r="AB8932" s="58">
        <f ca="1"/>
        <v>-1</v>
      </c>
      <c r="AC8932" s="58">
        <f ca="1"/>
        <v>-1</v>
      </c>
      <c r="AD8932" s="58">
        <f ca="1"/>
        <v>-1</v>
      </c>
      <c r="AE8932" s="58">
        <f ca="1"/>
        <v>-1</v>
      </c>
      <c r="AF8932" s="58">
        <f ca="1"/>
        <v>-1</v>
      </c>
      <c r="AG8932" s="58">
        <f ca="1"/>
        <v>-1</v>
      </c>
      <c r="AH8932" s="58">
        <f ca="1"/>
        <v>-1</v>
      </c>
      <c r="AI8932" s="58">
        <f ca="1"/>
        <v>-1</v>
      </c>
      <c r="AJ8932" s="58">
        <f ca="1"/>
        <v>-1</v>
      </c>
      <c r="AK8932" s="58">
        <f ca="1"/>
        <v>-1</v>
      </c>
    </row>
    <row r="8933" spans="1:37" x14ac:dyDescent="0.2">
      <c r="A8933" s="3" t="str">
        <f ca="1"/>
        <v>Southern_PGAE_Solar_164</v>
      </c>
      <c r="B8933" s="12" t="s">
        <v>33</v>
      </c>
      <c r="C8933" s="12" t="str">
        <f ca="1"/>
        <v>Tranquility_Helm_offpeak</v>
      </c>
      <c r="D8933" s="12" t="str">
        <f ca="1"/>
        <v>Operational_New_Capacity_MW</v>
      </c>
      <c r="E8933" s="12" t="str">
        <f t="shared" ca="1" si="278"/>
        <v>Southern_PGAE_Solar_164</v>
      </c>
      <c r="F8933" s="12" t="str">
        <f t="shared" ca="1" si="279"/>
        <v/>
      </c>
      <c r="G8933" s="58">
        <f ca="1"/>
        <v>0.79</v>
      </c>
      <c r="H8933" s="58">
        <f ca="1"/>
        <v>0.79</v>
      </c>
      <c r="I8933" s="58">
        <f ca="1"/>
        <v>0.79</v>
      </c>
      <c r="J8933" s="58">
        <f ca="1"/>
        <v>0.79</v>
      </c>
      <c r="K8933" s="58">
        <f ca="1"/>
        <v>0.79</v>
      </c>
      <c r="L8933" s="58">
        <f ca="1"/>
        <v>0.79</v>
      </c>
      <c r="M8933" s="58">
        <f ca="1"/>
        <v>0.79</v>
      </c>
      <c r="N8933" s="58">
        <f ca="1"/>
        <v>0.79</v>
      </c>
      <c r="O8933" s="58">
        <f ca="1"/>
        <v>0.79</v>
      </c>
      <c r="P8933" s="58">
        <f ca="1"/>
        <v>0.79</v>
      </c>
      <c r="Q8933" s="58">
        <f ca="1"/>
        <v>0.79</v>
      </c>
      <c r="R8933" s="58">
        <f ca="1"/>
        <v>0.79</v>
      </c>
      <c r="S8933" s="58">
        <f ca="1"/>
        <v>0.79</v>
      </c>
      <c r="T8933" s="58">
        <f ca="1"/>
        <v>0.79</v>
      </c>
      <c r="U8933" s="58">
        <f ca="1"/>
        <v>0.79</v>
      </c>
      <c r="V8933" s="58">
        <f ca="1"/>
        <v>0.79</v>
      </c>
      <c r="W8933" s="58">
        <f ca="1"/>
        <v>0.79</v>
      </c>
      <c r="X8933" s="58">
        <f ca="1"/>
        <v>0.79</v>
      </c>
      <c r="Y8933" s="58">
        <f ca="1"/>
        <v>0.79</v>
      </c>
      <c r="Z8933" s="58">
        <f ca="1"/>
        <v>0.79</v>
      </c>
      <c r="AA8933" s="58">
        <f ca="1"/>
        <v>0.79</v>
      </c>
      <c r="AB8933" s="58">
        <f ca="1"/>
        <v>0.79</v>
      </c>
      <c r="AC8933" s="58">
        <f ca="1"/>
        <v>0.79</v>
      </c>
      <c r="AD8933" s="58">
        <f ca="1"/>
        <v>0.79</v>
      </c>
      <c r="AE8933" s="58">
        <f ca="1"/>
        <v>0.79</v>
      </c>
      <c r="AF8933" s="58">
        <f ca="1"/>
        <v>0.79</v>
      </c>
      <c r="AG8933" s="58">
        <f ca="1"/>
        <v>0.79</v>
      </c>
      <c r="AH8933" s="58">
        <f ca="1"/>
        <v>0.79</v>
      </c>
      <c r="AI8933" s="58">
        <f ca="1"/>
        <v>0.79</v>
      </c>
      <c r="AJ8933" s="58">
        <f ca="1"/>
        <v>0.79</v>
      </c>
      <c r="AK8933" s="58">
        <f ca="1"/>
        <v>0.79</v>
      </c>
    </row>
    <row r="8934" spans="1:37" x14ac:dyDescent="0.2">
      <c r="A8934" s="3" t="str">
        <f ca="1"/>
        <v>Southern_PGAE_Flow_Battery_165</v>
      </c>
      <c r="B8934" s="12" t="s">
        <v>33</v>
      </c>
      <c r="C8934" s="12" t="str">
        <f ca="1"/>
        <v>Tranquility_Helm_offpeak</v>
      </c>
      <c r="D8934" s="12" t="str">
        <f ca="1"/>
        <v>Operational_New_Capacity_MW</v>
      </c>
      <c r="E8934" s="12" t="str">
        <f t="shared" ca="1" si="278"/>
        <v>Southern_PGAE_Flow_Battery_165</v>
      </c>
      <c r="F8934" s="12" t="str">
        <f t="shared" ca="1" si="279"/>
        <v/>
      </c>
      <c r="G8934" s="58">
        <f ca="1"/>
        <v>-1</v>
      </c>
      <c r="H8934" s="58">
        <f ca="1"/>
        <v>-1</v>
      </c>
      <c r="I8934" s="58">
        <f ca="1"/>
        <v>-1</v>
      </c>
      <c r="J8934" s="58">
        <f ca="1"/>
        <v>-1</v>
      </c>
      <c r="K8934" s="58">
        <f ca="1"/>
        <v>-1</v>
      </c>
      <c r="L8934" s="58">
        <f ca="1"/>
        <v>-1</v>
      </c>
      <c r="M8934" s="58">
        <f ca="1"/>
        <v>-1</v>
      </c>
      <c r="N8934" s="58">
        <f ca="1"/>
        <v>-1</v>
      </c>
      <c r="O8934" s="58">
        <f ca="1"/>
        <v>-1</v>
      </c>
      <c r="P8934" s="58">
        <f ca="1"/>
        <v>-1</v>
      </c>
      <c r="Q8934" s="58">
        <f ca="1"/>
        <v>-1</v>
      </c>
      <c r="R8934" s="58">
        <f ca="1"/>
        <v>-1</v>
      </c>
      <c r="S8934" s="58">
        <f ca="1"/>
        <v>-1</v>
      </c>
      <c r="T8934" s="58">
        <f ca="1"/>
        <v>-1</v>
      </c>
      <c r="U8934" s="58">
        <f ca="1"/>
        <v>-1</v>
      </c>
      <c r="V8934" s="58">
        <f ca="1"/>
        <v>-1</v>
      </c>
      <c r="W8934" s="58">
        <f ca="1"/>
        <v>-1</v>
      </c>
      <c r="X8934" s="58">
        <f ca="1"/>
        <v>-1</v>
      </c>
      <c r="Y8934" s="58">
        <f ca="1"/>
        <v>-1</v>
      </c>
      <c r="Z8934" s="58">
        <f ca="1"/>
        <v>-1</v>
      </c>
      <c r="AA8934" s="58">
        <f ca="1"/>
        <v>-1</v>
      </c>
      <c r="AB8934" s="58">
        <f ca="1"/>
        <v>-1</v>
      </c>
      <c r="AC8934" s="58">
        <f ca="1"/>
        <v>-1</v>
      </c>
      <c r="AD8934" s="58">
        <f ca="1"/>
        <v>-1</v>
      </c>
      <c r="AE8934" s="58">
        <f ca="1"/>
        <v>-1</v>
      </c>
      <c r="AF8934" s="58">
        <f ca="1"/>
        <v>-1</v>
      </c>
      <c r="AG8934" s="58">
        <f ca="1"/>
        <v>-1</v>
      </c>
      <c r="AH8934" s="58">
        <f ca="1"/>
        <v>-1</v>
      </c>
      <c r="AI8934" s="58">
        <f ca="1"/>
        <v>-1</v>
      </c>
      <c r="AJ8934" s="58">
        <f ca="1"/>
        <v>-1</v>
      </c>
      <c r="AK8934" s="58">
        <f ca="1"/>
        <v>-1</v>
      </c>
    </row>
    <row r="8935" spans="1:37" x14ac:dyDescent="0.2">
      <c r="A8935" s="3" t="str">
        <f ca="1"/>
        <v>Southern_PGAE_Li_Battery_4hr_165</v>
      </c>
      <c r="B8935" s="12" t="s">
        <v>33</v>
      </c>
      <c r="C8935" s="12" t="str">
        <f ca="1"/>
        <v>Tranquility_Helm_offpeak</v>
      </c>
      <c r="D8935" s="12" t="str">
        <f ca="1"/>
        <v>Operational_New_Capacity_MW</v>
      </c>
      <c r="E8935" s="12" t="str">
        <f t="shared" ca="1" si="278"/>
        <v>Southern_PGAE_Li_Battery_4hr_165</v>
      </c>
      <c r="F8935" s="12" t="str">
        <f t="shared" ca="1" si="279"/>
        <v/>
      </c>
      <c r="G8935" s="58">
        <f ca="1"/>
        <v>-1</v>
      </c>
      <c r="H8935" s="58">
        <f ca="1"/>
        <v>-1</v>
      </c>
      <c r="I8935" s="58">
        <f ca="1"/>
        <v>-1</v>
      </c>
      <c r="J8935" s="58">
        <f ca="1"/>
        <v>-1</v>
      </c>
      <c r="K8935" s="58">
        <f ca="1"/>
        <v>-1</v>
      </c>
      <c r="L8935" s="58">
        <f ca="1"/>
        <v>-1</v>
      </c>
      <c r="M8935" s="58">
        <f ca="1"/>
        <v>-1</v>
      </c>
      <c r="N8935" s="58">
        <f ca="1"/>
        <v>-1</v>
      </c>
      <c r="O8935" s="58">
        <f ca="1"/>
        <v>-1</v>
      </c>
      <c r="P8935" s="58">
        <f ca="1"/>
        <v>-1</v>
      </c>
      <c r="Q8935" s="58">
        <f ca="1"/>
        <v>-1</v>
      </c>
      <c r="R8935" s="58">
        <f ca="1"/>
        <v>-1</v>
      </c>
      <c r="S8935" s="58">
        <f ca="1"/>
        <v>-1</v>
      </c>
      <c r="T8935" s="58">
        <f ca="1"/>
        <v>-1</v>
      </c>
      <c r="U8935" s="58">
        <f ca="1"/>
        <v>-1</v>
      </c>
      <c r="V8935" s="58">
        <f ca="1"/>
        <v>-1</v>
      </c>
      <c r="W8935" s="58">
        <f ca="1"/>
        <v>-1</v>
      </c>
      <c r="X8935" s="58">
        <f ca="1"/>
        <v>-1</v>
      </c>
      <c r="Y8935" s="58">
        <f ca="1"/>
        <v>-1</v>
      </c>
      <c r="Z8935" s="58">
        <f ca="1"/>
        <v>-1</v>
      </c>
      <c r="AA8935" s="58">
        <f ca="1"/>
        <v>-1</v>
      </c>
      <c r="AB8935" s="58">
        <f ca="1"/>
        <v>-1</v>
      </c>
      <c r="AC8935" s="58">
        <f ca="1"/>
        <v>-1</v>
      </c>
      <c r="AD8935" s="58">
        <f ca="1"/>
        <v>-1</v>
      </c>
      <c r="AE8935" s="58">
        <f ca="1"/>
        <v>-1</v>
      </c>
      <c r="AF8935" s="58">
        <f ca="1"/>
        <v>-1</v>
      </c>
      <c r="AG8935" s="58">
        <f ca="1"/>
        <v>-1</v>
      </c>
      <c r="AH8935" s="58">
        <f ca="1"/>
        <v>-1</v>
      </c>
      <c r="AI8935" s="58">
        <f ca="1"/>
        <v>-1</v>
      </c>
      <c r="AJ8935" s="58">
        <f ca="1"/>
        <v>-1</v>
      </c>
      <c r="AK8935" s="58">
        <f ca="1"/>
        <v>-1</v>
      </c>
    </row>
    <row r="8936" spans="1:37" x14ac:dyDescent="0.2">
      <c r="A8936" s="3" t="str">
        <f ca="1"/>
        <v>Southern_PGAE_Li_Battery_8hr_165</v>
      </c>
      <c r="B8936" s="12" t="s">
        <v>33</v>
      </c>
      <c r="C8936" s="12" t="str">
        <f ca="1"/>
        <v>Tranquility_Helm_offpeak</v>
      </c>
      <c r="D8936" s="12" t="str">
        <f ca="1"/>
        <v>Operational_New_Capacity_MW</v>
      </c>
      <c r="E8936" s="12" t="str">
        <f t="shared" ca="1" si="278"/>
        <v>Southern_PGAE_Li_Battery_8hr_165</v>
      </c>
      <c r="F8936" s="12" t="str">
        <f t="shared" ca="1" si="279"/>
        <v/>
      </c>
      <c r="G8936" s="58">
        <f ca="1"/>
        <v>-1</v>
      </c>
      <c r="H8936" s="58">
        <f ca="1"/>
        <v>-1</v>
      </c>
      <c r="I8936" s="58">
        <f ca="1"/>
        <v>-1</v>
      </c>
      <c r="J8936" s="58">
        <f ca="1"/>
        <v>-1</v>
      </c>
      <c r="K8936" s="58">
        <f ca="1"/>
        <v>-1</v>
      </c>
      <c r="L8936" s="58">
        <f ca="1"/>
        <v>-1</v>
      </c>
      <c r="M8936" s="58">
        <f ca="1"/>
        <v>-1</v>
      </c>
      <c r="N8936" s="58">
        <f ca="1"/>
        <v>-1</v>
      </c>
      <c r="O8936" s="58">
        <f ca="1"/>
        <v>-1</v>
      </c>
      <c r="P8936" s="58">
        <f ca="1"/>
        <v>-1</v>
      </c>
      <c r="Q8936" s="58">
        <f ca="1"/>
        <v>-1</v>
      </c>
      <c r="R8936" s="58">
        <f ca="1"/>
        <v>-1</v>
      </c>
      <c r="S8936" s="58">
        <f ca="1"/>
        <v>-1</v>
      </c>
      <c r="T8936" s="58">
        <f ca="1"/>
        <v>-1</v>
      </c>
      <c r="U8936" s="58">
        <f ca="1"/>
        <v>-1</v>
      </c>
      <c r="V8936" s="58">
        <f ca="1"/>
        <v>-1</v>
      </c>
      <c r="W8936" s="58">
        <f ca="1"/>
        <v>-1</v>
      </c>
      <c r="X8936" s="58">
        <f ca="1"/>
        <v>-1</v>
      </c>
      <c r="Y8936" s="58">
        <f ca="1"/>
        <v>-1</v>
      </c>
      <c r="Z8936" s="58">
        <f ca="1"/>
        <v>-1</v>
      </c>
      <c r="AA8936" s="58">
        <f ca="1"/>
        <v>-1</v>
      </c>
      <c r="AB8936" s="58">
        <f ca="1"/>
        <v>-1</v>
      </c>
      <c r="AC8936" s="58">
        <f ca="1"/>
        <v>-1</v>
      </c>
      <c r="AD8936" s="58">
        <f ca="1"/>
        <v>-1</v>
      </c>
      <c r="AE8936" s="58">
        <f ca="1"/>
        <v>-1</v>
      </c>
      <c r="AF8936" s="58">
        <f ca="1"/>
        <v>-1</v>
      </c>
      <c r="AG8936" s="58">
        <f ca="1"/>
        <v>-1</v>
      </c>
      <c r="AH8936" s="58">
        <f ca="1"/>
        <v>-1</v>
      </c>
      <c r="AI8936" s="58">
        <f ca="1"/>
        <v>-1</v>
      </c>
      <c r="AJ8936" s="58">
        <f ca="1"/>
        <v>-1</v>
      </c>
      <c r="AK8936" s="58">
        <f ca="1"/>
        <v>-1</v>
      </c>
    </row>
    <row r="8937" spans="1:37" x14ac:dyDescent="0.2">
      <c r="A8937" s="3" t="str">
        <f ca="1"/>
        <v>Southern_PGAE_Solar_165</v>
      </c>
      <c r="B8937" s="12" t="s">
        <v>33</v>
      </c>
      <c r="C8937" s="12" t="str">
        <f ca="1"/>
        <v>Tranquility_Helm_offpeak</v>
      </c>
      <c r="D8937" s="12" t="str">
        <f ca="1"/>
        <v>Operational_New_Capacity_MW</v>
      </c>
      <c r="E8937" s="12" t="str">
        <f t="shared" ca="1" si="278"/>
        <v>Southern_PGAE_Solar_165</v>
      </c>
      <c r="F8937" s="12" t="str">
        <f t="shared" ca="1" si="279"/>
        <v/>
      </c>
      <c r="G8937" s="58">
        <f ca="1"/>
        <v>0.79</v>
      </c>
      <c r="H8937" s="58">
        <f ca="1"/>
        <v>0.79</v>
      </c>
      <c r="I8937" s="58">
        <f ca="1"/>
        <v>0.79</v>
      </c>
      <c r="J8937" s="58">
        <f ca="1"/>
        <v>0.79</v>
      </c>
      <c r="K8937" s="58">
        <f ca="1"/>
        <v>0.79</v>
      </c>
      <c r="L8937" s="58">
        <f ca="1"/>
        <v>0.79</v>
      </c>
      <c r="M8937" s="58">
        <f ca="1"/>
        <v>0.79</v>
      </c>
      <c r="N8937" s="58">
        <f ca="1"/>
        <v>0.79</v>
      </c>
      <c r="O8937" s="58">
        <f ca="1"/>
        <v>0.79</v>
      </c>
      <c r="P8937" s="58">
        <f ca="1"/>
        <v>0.79</v>
      </c>
      <c r="Q8937" s="58">
        <f ca="1"/>
        <v>0.79</v>
      </c>
      <c r="R8937" s="58">
        <f ca="1"/>
        <v>0.79</v>
      </c>
      <c r="S8937" s="58">
        <f ca="1"/>
        <v>0.79</v>
      </c>
      <c r="T8937" s="58">
        <f ca="1"/>
        <v>0.79</v>
      </c>
      <c r="U8937" s="58">
        <f ca="1"/>
        <v>0.79</v>
      </c>
      <c r="V8937" s="58">
        <f ca="1"/>
        <v>0.79</v>
      </c>
      <c r="W8937" s="58">
        <f ca="1"/>
        <v>0.79</v>
      </c>
      <c r="X8937" s="58">
        <f ca="1"/>
        <v>0.79</v>
      </c>
      <c r="Y8937" s="58">
        <f ca="1"/>
        <v>0.79</v>
      </c>
      <c r="Z8937" s="58">
        <f ca="1"/>
        <v>0.79</v>
      </c>
      <c r="AA8937" s="58">
        <f ca="1"/>
        <v>0.79</v>
      </c>
      <c r="AB8937" s="58">
        <f ca="1"/>
        <v>0.79</v>
      </c>
      <c r="AC8937" s="58">
        <f ca="1"/>
        <v>0.79</v>
      </c>
      <c r="AD8937" s="58">
        <f ca="1"/>
        <v>0.79</v>
      </c>
      <c r="AE8937" s="58">
        <f ca="1"/>
        <v>0.79</v>
      </c>
      <c r="AF8937" s="58">
        <f ca="1"/>
        <v>0.79</v>
      </c>
      <c r="AG8937" s="58">
        <f ca="1"/>
        <v>0.79</v>
      </c>
      <c r="AH8937" s="58">
        <f ca="1"/>
        <v>0.79</v>
      </c>
      <c r="AI8937" s="58">
        <f ca="1"/>
        <v>0.79</v>
      </c>
      <c r="AJ8937" s="58">
        <f ca="1"/>
        <v>0.79</v>
      </c>
      <c r="AK8937" s="58">
        <f ca="1"/>
        <v>0.79</v>
      </c>
    </row>
    <row r="8938" spans="1:37" x14ac:dyDescent="0.2">
      <c r="A8938" s="3" t="str">
        <f ca="1"/>
        <v>Northern_California_Flow_Battery_166</v>
      </c>
      <c r="B8938" s="12" t="s">
        <v>33</v>
      </c>
      <c r="C8938" s="12" t="str">
        <f ca="1"/>
        <v>Tranquility_Helm_offpeak</v>
      </c>
      <c r="D8938" s="12" t="str">
        <f ca="1"/>
        <v>Operational_New_Capacity_MW</v>
      </c>
      <c r="E8938" s="12" t="str">
        <f t="shared" ca="1" si="278"/>
        <v>Northern_California_Flow_Battery_166</v>
      </c>
      <c r="F8938" s="12" t="str">
        <f t="shared" ca="1" si="279"/>
        <v/>
      </c>
      <c r="G8938" s="58">
        <f ca="1"/>
        <v>-1</v>
      </c>
      <c r="H8938" s="58">
        <f ca="1"/>
        <v>-1</v>
      </c>
      <c r="I8938" s="58">
        <f ca="1"/>
        <v>-1</v>
      </c>
      <c r="J8938" s="58">
        <f ca="1"/>
        <v>-1</v>
      </c>
      <c r="K8938" s="58">
        <f ca="1"/>
        <v>-1</v>
      </c>
      <c r="L8938" s="58">
        <f ca="1"/>
        <v>-1</v>
      </c>
      <c r="M8938" s="58">
        <f ca="1"/>
        <v>-1</v>
      </c>
      <c r="N8938" s="58">
        <f ca="1"/>
        <v>-1</v>
      </c>
      <c r="O8938" s="58">
        <f ca="1"/>
        <v>-1</v>
      </c>
      <c r="P8938" s="58">
        <f ca="1"/>
        <v>-1</v>
      </c>
      <c r="Q8938" s="58">
        <f ca="1"/>
        <v>-1</v>
      </c>
      <c r="R8938" s="58">
        <f ca="1"/>
        <v>-1</v>
      </c>
      <c r="S8938" s="58">
        <f ca="1"/>
        <v>-1</v>
      </c>
      <c r="T8938" s="58">
        <f ca="1"/>
        <v>-1</v>
      </c>
      <c r="U8938" s="58">
        <f ca="1"/>
        <v>-1</v>
      </c>
      <c r="V8938" s="58">
        <f ca="1"/>
        <v>-1</v>
      </c>
      <c r="W8938" s="58">
        <f ca="1"/>
        <v>-1</v>
      </c>
      <c r="X8938" s="58">
        <f ca="1"/>
        <v>-1</v>
      </c>
      <c r="Y8938" s="58">
        <f ca="1"/>
        <v>-1</v>
      </c>
      <c r="Z8938" s="58">
        <f ca="1"/>
        <v>-1</v>
      </c>
      <c r="AA8938" s="58">
        <f ca="1"/>
        <v>-1</v>
      </c>
      <c r="AB8938" s="58">
        <f ca="1"/>
        <v>-1</v>
      </c>
      <c r="AC8938" s="58">
        <f ca="1"/>
        <v>-1</v>
      </c>
      <c r="AD8938" s="58">
        <f ca="1"/>
        <v>-1</v>
      </c>
      <c r="AE8938" s="58">
        <f ca="1"/>
        <v>-1</v>
      </c>
      <c r="AF8938" s="58">
        <f ca="1"/>
        <v>-1</v>
      </c>
      <c r="AG8938" s="58">
        <f ca="1"/>
        <v>-1</v>
      </c>
      <c r="AH8938" s="58">
        <f ca="1"/>
        <v>-1</v>
      </c>
      <c r="AI8938" s="58">
        <f ca="1"/>
        <v>-1</v>
      </c>
      <c r="AJ8938" s="58">
        <f ca="1"/>
        <v>-1</v>
      </c>
      <c r="AK8938" s="58">
        <f ca="1"/>
        <v>-1</v>
      </c>
    </row>
    <row r="8939" spans="1:37" x14ac:dyDescent="0.2">
      <c r="A8939" s="3" t="str">
        <f ca="1"/>
        <v>Northern_California_Li_Battery_4hr_166</v>
      </c>
      <c r="B8939" s="12" t="s">
        <v>33</v>
      </c>
      <c r="C8939" s="12" t="str">
        <f ca="1"/>
        <v>Tranquility_Helm_offpeak</v>
      </c>
      <c r="D8939" s="12" t="str">
        <f ca="1"/>
        <v>Operational_New_Capacity_MW</v>
      </c>
      <c r="E8939" s="12" t="str">
        <f t="shared" ca="1" si="278"/>
        <v>Northern_California_Li_Battery_4hr_166</v>
      </c>
      <c r="F8939" s="12" t="str">
        <f t="shared" ca="1" si="279"/>
        <v/>
      </c>
      <c r="G8939" s="58">
        <f ca="1"/>
        <v>-1</v>
      </c>
      <c r="H8939" s="58">
        <f ca="1"/>
        <v>-1</v>
      </c>
      <c r="I8939" s="58">
        <f ca="1"/>
        <v>-1</v>
      </c>
      <c r="J8939" s="58">
        <f ca="1"/>
        <v>-1</v>
      </c>
      <c r="K8939" s="58">
        <f ca="1"/>
        <v>-1</v>
      </c>
      <c r="L8939" s="58">
        <f ca="1"/>
        <v>-1</v>
      </c>
      <c r="M8939" s="58">
        <f ca="1"/>
        <v>-1</v>
      </c>
      <c r="N8939" s="58">
        <f ca="1"/>
        <v>-1</v>
      </c>
      <c r="O8939" s="58">
        <f ca="1"/>
        <v>-1</v>
      </c>
      <c r="P8939" s="58">
        <f ca="1"/>
        <v>-1</v>
      </c>
      <c r="Q8939" s="58">
        <f ca="1"/>
        <v>-1</v>
      </c>
      <c r="R8939" s="58">
        <f ca="1"/>
        <v>-1</v>
      </c>
      <c r="S8939" s="58">
        <f ca="1"/>
        <v>-1</v>
      </c>
      <c r="T8939" s="58">
        <f ca="1"/>
        <v>-1</v>
      </c>
      <c r="U8939" s="58">
        <f ca="1"/>
        <v>-1</v>
      </c>
      <c r="V8939" s="58">
        <f ca="1"/>
        <v>-1</v>
      </c>
      <c r="W8939" s="58">
        <f ca="1"/>
        <v>-1</v>
      </c>
      <c r="X8939" s="58">
        <f ca="1"/>
        <v>-1</v>
      </c>
      <c r="Y8939" s="58">
        <f ca="1"/>
        <v>-1</v>
      </c>
      <c r="Z8939" s="58">
        <f ca="1"/>
        <v>-1</v>
      </c>
      <c r="AA8939" s="58">
        <f ca="1"/>
        <v>-1</v>
      </c>
      <c r="AB8939" s="58">
        <f ca="1"/>
        <v>-1</v>
      </c>
      <c r="AC8939" s="58">
        <f ca="1"/>
        <v>-1</v>
      </c>
      <c r="AD8939" s="58">
        <f ca="1"/>
        <v>-1</v>
      </c>
      <c r="AE8939" s="58">
        <f ca="1"/>
        <v>-1</v>
      </c>
      <c r="AF8939" s="58">
        <f ca="1"/>
        <v>-1</v>
      </c>
      <c r="AG8939" s="58">
        <f ca="1"/>
        <v>-1</v>
      </c>
      <c r="AH8939" s="58">
        <f ca="1"/>
        <v>-1</v>
      </c>
      <c r="AI8939" s="58">
        <f ca="1"/>
        <v>-1</v>
      </c>
      <c r="AJ8939" s="58">
        <f ca="1"/>
        <v>-1</v>
      </c>
      <c r="AK8939" s="58">
        <f ca="1"/>
        <v>-1</v>
      </c>
    </row>
    <row r="8940" spans="1:37" x14ac:dyDescent="0.2">
      <c r="A8940" s="3" t="str">
        <f ca="1"/>
        <v>Northern_California_Li_Battery_8hr_166</v>
      </c>
      <c r="B8940" s="12" t="s">
        <v>33</v>
      </c>
      <c r="C8940" s="12" t="str">
        <f ca="1"/>
        <v>Tranquility_Helm_offpeak</v>
      </c>
      <c r="D8940" s="12" t="str">
        <f ca="1"/>
        <v>Operational_New_Capacity_MW</v>
      </c>
      <c r="E8940" s="12" t="str">
        <f t="shared" ca="1" si="278"/>
        <v>Northern_California_Li_Battery_8hr_166</v>
      </c>
      <c r="F8940" s="12" t="str">
        <f t="shared" ca="1" si="279"/>
        <v/>
      </c>
      <c r="G8940" s="58">
        <f ca="1"/>
        <v>-1</v>
      </c>
      <c r="H8940" s="58">
        <f ca="1"/>
        <v>-1</v>
      </c>
      <c r="I8940" s="58">
        <f ca="1"/>
        <v>-1</v>
      </c>
      <c r="J8940" s="58">
        <f ca="1"/>
        <v>-1</v>
      </c>
      <c r="K8940" s="58">
        <f ca="1"/>
        <v>-1</v>
      </c>
      <c r="L8940" s="58">
        <f ca="1"/>
        <v>-1</v>
      </c>
      <c r="M8940" s="58">
        <f ca="1"/>
        <v>-1</v>
      </c>
      <c r="N8940" s="58">
        <f ca="1"/>
        <v>-1</v>
      </c>
      <c r="O8940" s="58">
        <f ca="1"/>
        <v>-1</v>
      </c>
      <c r="P8940" s="58">
        <f ca="1"/>
        <v>-1</v>
      </c>
      <c r="Q8940" s="58">
        <f ca="1"/>
        <v>-1</v>
      </c>
      <c r="R8940" s="58">
        <f ca="1"/>
        <v>-1</v>
      </c>
      <c r="S8940" s="58">
        <f ca="1"/>
        <v>-1</v>
      </c>
      <c r="T8940" s="58">
        <f ca="1"/>
        <v>-1</v>
      </c>
      <c r="U8940" s="58">
        <f ca="1"/>
        <v>-1</v>
      </c>
      <c r="V8940" s="58">
        <f ca="1"/>
        <v>-1</v>
      </c>
      <c r="W8940" s="58">
        <f ca="1"/>
        <v>-1</v>
      </c>
      <c r="X8940" s="58">
        <f ca="1"/>
        <v>-1</v>
      </c>
      <c r="Y8940" s="58">
        <f ca="1"/>
        <v>-1</v>
      </c>
      <c r="Z8940" s="58">
        <f ca="1"/>
        <v>-1</v>
      </c>
      <c r="AA8940" s="58">
        <f ca="1"/>
        <v>-1</v>
      </c>
      <c r="AB8940" s="58">
        <f ca="1"/>
        <v>-1</v>
      </c>
      <c r="AC8940" s="58">
        <f ca="1"/>
        <v>-1</v>
      </c>
      <c r="AD8940" s="58">
        <f ca="1"/>
        <v>-1</v>
      </c>
      <c r="AE8940" s="58">
        <f ca="1"/>
        <v>-1</v>
      </c>
      <c r="AF8940" s="58">
        <f ca="1"/>
        <v>-1</v>
      </c>
      <c r="AG8940" s="58">
        <f ca="1"/>
        <v>-1</v>
      </c>
      <c r="AH8940" s="58">
        <f ca="1"/>
        <v>-1</v>
      </c>
      <c r="AI8940" s="58">
        <f ca="1"/>
        <v>-1</v>
      </c>
      <c r="AJ8940" s="58">
        <f ca="1"/>
        <v>-1</v>
      </c>
      <c r="AK8940" s="58">
        <f ca="1"/>
        <v>-1</v>
      </c>
    </row>
    <row r="8941" spans="1:37" x14ac:dyDescent="0.2">
      <c r="A8941" s="3" t="str">
        <f ca="1"/>
        <v>Northern_California_Solar_166</v>
      </c>
      <c r="B8941" s="12" t="s">
        <v>33</v>
      </c>
      <c r="C8941" s="12" t="str">
        <f ca="1"/>
        <v>Tranquility_Helm_offpeak</v>
      </c>
      <c r="D8941" s="12" t="str">
        <f ca="1"/>
        <v>Operational_New_Capacity_MW</v>
      </c>
      <c r="E8941" s="12" t="str">
        <f t="shared" ca="1" si="278"/>
        <v>Northern_California_Solar_166</v>
      </c>
      <c r="F8941" s="12" t="str">
        <f t="shared" ca="1" si="279"/>
        <v/>
      </c>
      <c r="G8941" s="58">
        <f ca="1"/>
        <v>0.79</v>
      </c>
      <c r="H8941" s="58">
        <f ca="1"/>
        <v>0.79</v>
      </c>
      <c r="I8941" s="58">
        <f ca="1"/>
        <v>0.79</v>
      </c>
      <c r="J8941" s="58">
        <f ca="1"/>
        <v>0.79</v>
      </c>
      <c r="K8941" s="58">
        <f ca="1"/>
        <v>0.79</v>
      </c>
      <c r="L8941" s="58">
        <f ca="1"/>
        <v>0.79</v>
      </c>
      <c r="M8941" s="58">
        <f ca="1"/>
        <v>0.79</v>
      </c>
      <c r="N8941" s="58">
        <f ca="1"/>
        <v>0.79</v>
      </c>
      <c r="O8941" s="58">
        <f ca="1"/>
        <v>0.79</v>
      </c>
      <c r="P8941" s="58">
        <f ca="1"/>
        <v>0.79</v>
      </c>
      <c r="Q8941" s="58">
        <f ca="1"/>
        <v>0.79</v>
      </c>
      <c r="R8941" s="58">
        <f ca="1"/>
        <v>0.79</v>
      </c>
      <c r="S8941" s="58">
        <f ca="1"/>
        <v>0.79</v>
      </c>
      <c r="T8941" s="58">
        <f ca="1"/>
        <v>0.79</v>
      </c>
      <c r="U8941" s="58">
        <f ca="1"/>
        <v>0.79</v>
      </c>
      <c r="V8941" s="58">
        <f ca="1"/>
        <v>0.79</v>
      </c>
      <c r="W8941" s="58">
        <f ca="1"/>
        <v>0.79</v>
      </c>
      <c r="X8941" s="58">
        <f ca="1"/>
        <v>0.79</v>
      </c>
      <c r="Y8941" s="58">
        <f ca="1"/>
        <v>0.79</v>
      </c>
      <c r="Z8941" s="58">
        <f ca="1"/>
        <v>0.79</v>
      </c>
      <c r="AA8941" s="58">
        <f ca="1"/>
        <v>0.79</v>
      </c>
      <c r="AB8941" s="58">
        <f ca="1"/>
        <v>0.79</v>
      </c>
      <c r="AC8941" s="58">
        <f ca="1"/>
        <v>0.79</v>
      </c>
      <c r="AD8941" s="58">
        <f ca="1"/>
        <v>0.79</v>
      </c>
      <c r="AE8941" s="58">
        <f ca="1"/>
        <v>0.79</v>
      </c>
      <c r="AF8941" s="58">
        <f ca="1"/>
        <v>0.79</v>
      </c>
      <c r="AG8941" s="58">
        <f ca="1"/>
        <v>0.79</v>
      </c>
      <c r="AH8941" s="58">
        <f ca="1"/>
        <v>0.79</v>
      </c>
      <c r="AI8941" s="58">
        <f ca="1"/>
        <v>0.79</v>
      </c>
      <c r="AJ8941" s="58">
        <f ca="1"/>
        <v>0.79</v>
      </c>
      <c r="AK8941" s="58">
        <f ca="1"/>
        <v>0.79</v>
      </c>
    </row>
    <row r="8942" spans="1:37" x14ac:dyDescent="0.2">
      <c r="A8942" s="3" t="str">
        <f ca="1"/>
        <v>Southern_PGAE_Flow_Battery_168</v>
      </c>
      <c r="B8942" s="12" t="s">
        <v>33</v>
      </c>
      <c r="C8942" s="12" t="str">
        <f ca="1"/>
        <v>Tranquility_Helm_offpeak</v>
      </c>
      <c r="D8942" s="12" t="str">
        <f ca="1"/>
        <v>Operational_New_Capacity_MW</v>
      </c>
      <c r="E8942" s="12" t="str">
        <f t="shared" ca="1" si="278"/>
        <v>Southern_PGAE_Flow_Battery_168</v>
      </c>
      <c r="F8942" s="12" t="str">
        <f t="shared" ca="1" si="279"/>
        <v/>
      </c>
      <c r="G8942" s="58">
        <f ca="1"/>
        <v>-1</v>
      </c>
      <c r="H8942" s="58">
        <f ca="1"/>
        <v>-1</v>
      </c>
      <c r="I8942" s="58">
        <f ca="1"/>
        <v>-1</v>
      </c>
      <c r="J8942" s="58">
        <f ca="1"/>
        <v>-1</v>
      </c>
      <c r="K8942" s="58">
        <f ca="1"/>
        <v>-1</v>
      </c>
      <c r="L8942" s="58">
        <f ca="1"/>
        <v>-1</v>
      </c>
      <c r="M8942" s="58">
        <f ca="1"/>
        <v>-1</v>
      </c>
      <c r="N8942" s="58">
        <f ca="1"/>
        <v>-1</v>
      </c>
      <c r="O8942" s="58">
        <f ca="1"/>
        <v>-1</v>
      </c>
      <c r="P8942" s="58">
        <f ca="1"/>
        <v>-1</v>
      </c>
      <c r="Q8942" s="58">
        <f ca="1"/>
        <v>-1</v>
      </c>
      <c r="R8942" s="58">
        <f ca="1"/>
        <v>-1</v>
      </c>
      <c r="S8942" s="58">
        <f ca="1"/>
        <v>-1</v>
      </c>
      <c r="T8942" s="58">
        <f ca="1"/>
        <v>-1</v>
      </c>
      <c r="U8942" s="58">
        <f ca="1"/>
        <v>-1</v>
      </c>
      <c r="V8942" s="58">
        <f ca="1"/>
        <v>-1</v>
      </c>
      <c r="W8942" s="58">
        <f ca="1"/>
        <v>-1</v>
      </c>
      <c r="X8942" s="58">
        <f ca="1"/>
        <v>-1</v>
      </c>
      <c r="Y8942" s="58">
        <f ca="1"/>
        <v>-1</v>
      </c>
      <c r="Z8942" s="58">
        <f ca="1"/>
        <v>-1</v>
      </c>
      <c r="AA8942" s="58">
        <f ca="1"/>
        <v>-1</v>
      </c>
      <c r="AB8942" s="58">
        <f ca="1"/>
        <v>-1</v>
      </c>
      <c r="AC8942" s="58">
        <f ca="1"/>
        <v>-1</v>
      </c>
      <c r="AD8942" s="58">
        <f ca="1"/>
        <v>-1</v>
      </c>
      <c r="AE8942" s="58">
        <f ca="1"/>
        <v>-1</v>
      </c>
      <c r="AF8942" s="58">
        <f ca="1"/>
        <v>-1</v>
      </c>
      <c r="AG8942" s="58">
        <f ca="1"/>
        <v>-1</v>
      </c>
      <c r="AH8942" s="58">
        <f ca="1"/>
        <v>-1</v>
      </c>
      <c r="AI8942" s="58">
        <f ca="1"/>
        <v>-1</v>
      </c>
      <c r="AJ8942" s="58">
        <f ca="1"/>
        <v>-1</v>
      </c>
      <c r="AK8942" s="58">
        <f ca="1"/>
        <v>-1</v>
      </c>
    </row>
    <row r="8943" spans="1:37" x14ac:dyDescent="0.2">
      <c r="A8943" s="3" t="str">
        <f ca="1"/>
        <v>Southern_PGAE_Li_Battery_4hr_168</v>
      </c>
      <c r="B8943" s="12" t="s">
        <v>33</v>
      </c>
      <c r="C8943" s="12" t="str">
        <f ca="1"/>
        <v>Tranquility_Helm_offpeak</v>
      </c>
      <c r="D8943" s="12" t="str">
        <f ca="1"/>
        <v>Operational_New_Capacity_MW</v>
      </c>
      <c r="E8943" s="12" t="str">
        <f t="shared" ca="1" si="278"/>
        <v>Southern_PGAE_Li_Battery_4hr_168</v>
      </c>
      <c r="F8943" s="12" t="str">
        <f t="shared" ca="1" si="279"/>
        <v/>
      </c>
      <c r="G8943" s="58">
        <f ca="1"/>
        <v>-1</v>
      </c>
      <c r="H8943" s="58">
        <f ca="1"/>
        <v>-1</v>
      </c>
      <c r="I8943" s="58">
        <f ca="1"/>
        <v>-1</v>
      </c>
      <c r="J8943" s="58">
        <f ca="1"/>
        <v>-1</v>
      </c>
      <c r="K8943" s="58">
        <f ca="1"/>
        <v>-1</v>
      </c>
      <c r="L8943" s="58">
        <f ca="1"/>
        <v>-1</v>
      </c>
      <c r="M8943" s="58">
        <f ca="1"/>
        <v>-1</v>
      </c>
      <c r="N8943" s="58">
        <f ca="1"/>
        <v>-1</v>
      </c>
      <c r="O8943" s="58">
        <f ca="1"/>
        <v>-1</v>
      </c>
      <c r="P8943" s="58">
        <f ca="1"/>
        <v>-1</v>
      </c>
      <c r="Q8943" s="58">
        <f ca="1"/>
        <v>-1</v>
      </c>
      <c r="R8943" s="58">
        <f ca="1"/>
        <v>-1</v>
      </c>
      <c r="S8943" s="58">
        <f ca="1"/>
        <v>-1</v>
      </c>
      <c r="T8943" s="58">
        <f ca="1"/>
        <v>-1</v>
      </c>
      <c r="U8943" s="58">
        <f ca="1"/>
        <v>-1</v>
      </c>
      <c r="V8943" s="58">
        <f ca="1"/>
        <v>-1</v>
      </c>
      <c r="W8943" s="58">
        <f ca="1"/>
        <v>-1</v>
      </c>
      <c r="X8943" s="58">
        <f ca="1"/>
        <v>-1</v>
      </c>
      <c r="Y8943" s="58">
        <f ca="1"/>
        <v>-1</v>
      </c>
      <c r="Z8943" s="58">
        <f ca="1"/>
        <v>-1</v>
      </c>
      <c r="AA8943" s="58">
        <f ca="1"/>
        <v>-1</v>
      </c>
      <c r="AB8943" s="58">
        <f ca="1"/>
        <v>-1</v>
      </c>
      <c r="AC8943" s="58">
        <f ca="1"/>
        <v>-1</v>
      </c>
      <c r="AD8943" s="58">
        <f ca="1"/>
        <v>-1</v>
      </c>
      <c r="AE8943" s="58">
        <f ca="1"/>
        <v>-1</v>
      </c>
      <c r="AF8943" s="58">
        <f ca="1"/>
        <v>-1</v>
      </c>
      <c r="AG8943" s="58">
        <f ca="1"/>
        <v>-1</v>
      </c>
      <c r="AH8943" s="58">
        <f ca="1"/>
        <v>-1</v>
      </c>
      <c r="AI8943" s="58">
        <f ca="1"/>
        <v>-1</v>
      </c>
      <c r="AJ8943" s="58">
        <f ca="1"/>
        <v>-1</v>
      </c>
      <c r="AK8943" s="58">
        <f ca="1"/>
        <v>-1</v>
      </c>
    </row>
    <row r="8944" spans="1:37" x14ac:dyDescent="0.2">
      <c r="A8944" s="3" t="str">
        <f ca="1"/>
        <v>Southern_PGAE_Li_Battery_8hr_168</v>
      </c>
      <c r="B8944" s="12" t="s">
        <v>33</v>
      </c>
      <c r="C8944" s="12" t="str">
        <f ca="1"/>
        <v>Tranquility_Helm_offpeak</v>
      </c>
      <c r="D8944" s="12" t="str">
        <f ca="1"/>
        <v>Operational_New_Capacity_MW</v>
      </c>
      <c r="E8944" s="12" t="str">
        <f t="shared" ca="1" si="278"/>
        <v>Southern_PGAE_Li_Battery_8hr_168</v>
      </c>
      <c r="F8944" s="12" t="str">
        <f t="shared" ca="1" si="279"/>
        <v/>
      </c>
      <c r="G8944" s="58">
        <f ca="1"/>
        <v>-1</v>
      </c>
      <c r="H8944" s="58">
        <f ca="1"/>
        <v>-1</v>
      </c>
      <c r="I8944" s="58">
        <f ca="1"/>
        <v>-1</v>
      </c>
      <c r="J8944" s="58">
        <f ca="1"/>
        <v>-1</v>
      </c>
      <c r="K8944" s="58">
        <f ca="1"/>
        <v>-1</v>
      </c>
      <c r="L8944" s="58">
        <f ca="1"/>
        <v>-1</v>
      </c>
      <c r="M8944" s="58">
        <f ca="1"/>
        <v>-1</v>
      </c>
      <c r="N8944" s="58">
        <f ca="1"/>
        <v>-1</v>
      </c>
      <c r="O8944" s="58">
        <f ca="1"/>
        <v>-1</v>
      </c>
      <c r="P8944" s="58">
        <f ca="1"/>
        <v>-1</v>
      </c>
      <c r="Q8944" s="58">
        <f ca="1"/>
        <v>-1</v>
      </c>
      <c r="R8944" s="58">
        <f ca="1"/>
        <v>-1</v>
      </c>
      <c r="S8944" s="58">
        <f ca="1"/>
        <v>-1</v>
      </c>
      <c r="T8944" s="58">
        <f ca="1"/>
        <v>-1</v>
      </c>
      <c r="U8944" s="58">
        <f ca="1"/>
        <v>-1</v>
      </c>
      <c r="V8944" s="58">
        <f ca="1"/>
        <v>-1</v>
      </c>
      <c r="W8944" s="58">
        <f ca="1"/>
        <v>-1</v>
      </c>
      <c r="X8944" s="58">
        <f ca="1"/>
        <v>-1</v>
      </c>
      <c r="Y8944" s="58">
        <f ca="1"/>
        <v>-1</v>
      </c>
      <c r="Z8944" s="58">
        <f ca="1"/>
        <v>-1</v>
      </c>
      <c r="AA8944" s="58">
        <f ca="1"/>
        <v>-1</v>
      </c>
      <c r="AB8944" s="58">
        <f ca="1"/>
        <v>-1</v>
      </c>
      <c r="AC8944" s="58">
        <f ca="1"/>
        <v>-1</v>
      </c>
      <c r="AD8944" s="58">
        <f ca="1"/>
        <v>-1</v>
      </c>
      <c r="AE8944" s="58">
        <f ca="1"/>
        <v>-1</v>
      </c>
      <c r="AF8944" s="58">
        <f ca="1"/>
        <v>-1</v>
      </c>
      <c r="AG8944" s="58">
        <f ca="1"/>
        <v>-1</v>
      </c>
      <c r="AH8944" s="58">
        <f ca="1"/>
        <v>-1</v>
      </c>
      <c r="AI8944" s="58">
        <f ca="1"/>
        <v>-1</v>
      </c>
      <c r="AJ8944" s="58">
        <f ca="1"/>
        <v>-1</v>
      </c>
      <c r="AK8944" s="58">
        <f ca="1"/>
        <v>-1</v>
      </c>
    </row>
    <row r="8945" spans="1:37" x14ac:dyDescent="0.2">
      <c r="A8945" s="3" t="str">
        <f ca="1"/>
        <v>Southern_PGAE_Solar_168</v>
      </c>
      <c r="B8945" s="12" t="s">
        <v>33</v>
      </c>
      <c r="C8945" s="12" t="str">
        <f ca="1"/>
        <v>Tranquility_Helm_offpeak</v>
      </c>
      <c r="D8945" s="12" t="str">
        <f ca="1"/>
        <v>Operational_New_Capacity_MW</v>
      </c>
      <c r="E8945" s="12" t="str">
        <f t="shared" ca="1" si="278"/>
        <v>Southern_PGAE_Solar_168</v>
      </c>
      <c r="F8945" s="12" t="str">
        <f t="shared" ca="1" si="279"/>
        <v/>
      </c>
      <c r="G8945" s="58">
        <f ca="1"/>
        <v>0.79</v>
      </c>
      <c r="H8945" s="58">
        <f ca="1"/>
        <v>0.79</v>
      </c>
      <c r="I8945" s="58">
        <f ca="1"/>
        <v>0.79</v>
      </c>
      <c r="J8945" s="58">
        <f ca="1"/>
        <v>0.79</v>
      </c>
      <c r="K8945" s="58">
        <f ca="1"/>
        <v>0.79</v>
      </c>
      <c r="L8945" s="58">
        <f ca="1"/>
        <v>0.79</v>
      </c>
      <c r="M8945" s="58">
        <f ca="1"/>
        <v>0.79</v>
      </c>
      <c r="N8945" s="58">
        <f ca="1"/>
        <v>0.79</v>
      </c>
      <c r="O8945" s="58">
        <f ca="1"/>
        <v>0.79</v>
      </c>
      <c r="P8945" s="58">
        <f ca="1"/>
        <v>0.79</v>
      </c>
      <c r="Q8945" s="58">
        <f ca="1"/>
        <v>0.79</v>
      </c>
      <c r="R8945" s="58">
        <f ca="1"/>
        <v>0.79</v>
      </c>
      <c r="S8945" s="58">
        <f ca="1"/>
        <v>0.79</v>
      </c>
      <c r="T8945" s="58">
        <f ca="1"/>
        <v>0.79</v>
      </c>
      <c r="U8945" s="58">
        <f ca="1"/>
        <v>0.79</v>
      </c>
      <c r="V8945" s="58">
        <f ca="1"/>
        <v>0.79</v>
      </c>
      <c r="W8945" s="58">
        <f ca="1"/>
        <v>0.79</v>
      </c>
      <c r="X8945" s="58">
        <f ca="1"/>
        <v>0.79</v>
      </c>
      <c r="Y8945" s="58">
        <f ca="1"/>
        <v>0.79</v>
      </c>
      <c r="Z8945" s="58">
        <f ca="1"/>
        <v>0.79</v>
      </c>
      <c r="AA8945" s="58">
        <f ca="1"/>
        <v>0.79</v>
      </c>
      <c r="AB8945" s="58">
        <f ca="1"/>
        <v>0.79</v>
      </c>
      <c r="AC8945" s="58">
        <f ca="1"/>
        <v>0.79</v>
      </c>
      <c r="AD8945" s="58">
        <f ca="1"/>
        <v>0.79</v>
      </c>
      <c r="AE8945" s="58">
        <f ca="1"/>
        <v>0.79</v>
      </c>
      <c r="AF8945" s="58">
        <f ca="1"/>
        <v>0.79</v>
      </c>
      <c r="AG8945" s="58">
        <f ca="1"/>
        <v>0.79</v>
      </c>
      <c r="AH8945" s="58">
        <f ca="1"/>
        <v>0.79</v>
      </c>
      <c r="AI8945" s="58">
        <f ca="1"/>
        <v>0.79</v>
      </c>
      <c r="AJ8945" s="58">
        <f ca="1"/>
        <v>0.79</v>
      </c>
      <c r="AK8945" s="58">
        <f ca="1"/>
        <v>0.79</v>
      </c>
    </row>
    <row r="8946" spans="1:37" x14ac:dyDescent="0.2">
      <c r="A8946" s="3" t="str">
        <f ca="1"/>
        <v>Southern_PGAE_Flow_Battery_169</v>
      </c>
      <c r="B8946" s="12" t="s">
        <v>33</v>
      </c>
      <c r="C8946" s="12" t="str">
        <f ca="1"/>
        <v>Tranquility_Helm_offpeak</v>
      </c>
      <c r="D8946" s="12" t="str">
        <f ca="1"/>
        <v>Operational_New_Capacity_MW</v>
      </c>
      <c r="E8946" s="12" t="str">
        <f t="shared" ca="1" si="278"/>
        <v>Southern_PGAE_Flow_Battery_169</v>
      </c>
      <c r="F8946" s="12" t="str">
        <f t="shared" ca="1" si="279"/>
        <v/>
      </c>
      <c r="G8946" s="58">
        <f ca="1"/>
        <v>-1</v>
      </c>
      <c r="H8946" s="58">
        <f ca="1"/>
        <v>-1</v>
      </c>
      <c r="I8946" s="58">
        <f ca="1"/>
        <v>-1</v>
      </c>
      <c r="J8946" s="58">
        <f ca="1"/>
        <v>-1</v>
      </c>
      <c r="K8946" s="58">
        <f ca="1"/>
        <v>-1</v>
      </c>
      <c r="L8946" s="58">
        <f ca="1"/>
        <v>-1</v>
      </c>
      <c r="M8946" s="58">
        <f ca="1"/>
        <v>-1</v>
      </c>
      <c r="N8946" s="58">
        <f ca="1"/>
        <v>-1</v>
      </c>
      <c r="O8946" s="58">
        <f ca="1"/>
        <v>-1</v>
      </c>
      <c r="P8946" s="58">
        <f ca="1"/>
        <v>-1</v>
      </c>
      <c r="Q8946" s="58">
        <f ca="1"/>
        <v>-1</v>
      </c>
      <c r="R8946" s="58">
        <f ca="1"/>
        <v>-1</v>
      </c>
      <c r="S8946" s="58">
        <f ca="1"/>
        <v>-1</v>
      </c>
      <c r="T8946" s="58">
        <f ca="1"/>
        <v>-1</v>
      </c>
      <c r="U8946" s="58">
        <f ca="1"/>
        <v>-1</v>
      </c>
      <c r="V8946" s="58">
        <f ca="1"/>
        <v>-1</v>
      </c>
      <c r="W8946" s="58">
        <f ca="1"/>
        <v>-1</v>
      </c>
      <c r="X8946" s="58">
        <f ca="1"/>
        <v>-1</v>
      </c>
      <c r="Y8946" s="58">
        <f ca="1"/>
        <v>-1</v>
      </c>
      <c r="Z8946" s="58">
        <f ca="1"/>
        <v>-1</v>
      </c>
      <c r="AA8946" s="58">
        <f ca="1"/>
        <v>-1</v>
      </c>
      <c r="AB8946" s="58">
        <f ca="1"/>
        <v>-1</v>
      </c>
      <c r="AC8946" s="58">
        <f ca="1"/>
        <v>-1</v>
      </c>
      <c r="AD8946" s="58">
        <f ca="1"/>
        <v>-1</v>
      </c>
      <c r="AE8946" s="58">
        <f ca="1"/>
        <v>-1</v>
      </c>
      <c r="AF8946" s="58">
        <f ca="1"/>
        <v>-1</v>
      </c>
      <c r="AG8946" s="58">
        <f ca="1"/>
        <v>-1</v>
      </c>
      <c r="AH8946" s="58">
        <f ca="1"/>
        <v>-1</v>
      </c>
      <c r="AI8946" s="58">
        <f ca="1"/>
        <v>-1</v>
      </c>
      <c r="AJ8946" s="58">
        <f ca="1"/>
        <v>-1</v>
      </c>
      <c r="AK8946" s="58">
        <f ca="1"/>
        <v>-1</v>
      </c>
    </row>
    <row r="8947" spans="1:37" x14ac:dyDescent="0.2">
      <c r="A8947" s="3" t="str">
        <f ca="1"/>
        <v>Southern_PGAE_Li_Battery_4hr_169</v>
      </c>
      <c r="B8947" s="12" t="s">
        <v>33</v>
      </c>
      <c r="C8947" s="12" t="str">
        <f ca="1"/>
        <v>Tranquility_Helm_offpeak</v>
      </c>
      <c r="D8947" s="12" t="str">
        <f ca="1"/>
        <v>Operational_New_Capacity_MW</v>
      </c>
      <c r="E8947" s="12" t="str">
        <f t="shared" ca="1" si="278"/>
        <v>Southern_PGAE_Li_Battery_4hr_169</v>
      </c>
      <c r="F8947" s="12" t="str">
        <f t="shared" ca="1" si="279"/>
        <v/>
      </c>
      <c r="G8947" s="58">
        <f ca="1"/>
        <v>-1</v>
      </c>
      <c r="H8947" s="58">
        <f ca="1"/>
        <v>-1</v>
      </c>
      <c r="I8947" s="58">
        <f ca="1"/>
        <v>-1</v>
      </c>
      <c r="J8947" s="58">
        <f ca="1"/>
        <v>-1</v>
      </c>
      <c r="K8947" s="58">
        <f ca="1"/>
        <v>-1</v>
      </c>
      <c r="L8947" s="58">
        <f ca="1"/>
        <v>-1</v>
      </c>
      <c r="M8947" s="58">
        <f ca="1"/>
        <v>-1</v>
      </c>
      <c r="N8947" s="58">
        <f ca="1"/>
        <v>-1</v>
      </c>
      <c r="O8947" s="58">
        <f ca="1"/>
        <v>-1</v>
      </c>
      <c r="P8947" s="58">
        <f ca="1"/>
        <v>-1</v>
      </c>
      <c r="Q8947" s="58">
        <f ca="1"/>
        <v>-1</v>
      </c>
      <c r="R8947" s="58">
        <f ca="1"/>
        <v>-1</v>
      </c>
      <c r="S8947" s="58">
        <f ca="1"/>
        <v>-1</v>
      </c>
      <c r="T8947" s="58">
        <f ca="1"/>
        <v>-1</v>
      </c>
      <c r="U8947" s="58">
        <f ca="1"/>
        <v>-1</v>
      </c>
      <c r="V8947" s="58">
        <f ca="1"/>
        <v>-1</v>
      </c>
      <c r="W8947" s="58">
        <f ca="1"/>
        <v>-1</v>
      </c>
      <c r="X8947" s="58">
        <f ca="1"/>
        <v>-1</v>
      </c>
      <c r="Y8947" s="58">
        <f ca="1"/>
        <v>-1</v>
      </c>
      <c r="Z8947" s="58">
        <f ca="1"/>
        <v>-1</v>
      </c>
      <c r="AA8947" s="58">
        <f ca="1"/>
        <v>-1</v>
      </c>
      <c r="AB8947" s="58">
        <f ca="1"/>
        <v>-1</v>
      </c>
      <c r="AC8947" s="58">
        <f ca="1"/>
        <v>-1</v>
      </c>
      <c r="AD8947" s="58">
        <f ca="1"/>
        <v>-1</v>
      </c>
      <c r="AE8947" s="58">
        <f ca="1"/>
        <v>-1</v>
      </c>
      <c r="AF8947" s="58">
        <f ca="1"/>
        <v>-1</v>
      </c>
      <c r="AG8947" s="58">
        <f ca="1"/>
        <v>-1</v>
      </c>
      <c r="AH8947" s="58">
        <f ca="1"/>
        <v>-1</v>
      </c>
      <c r="AI8947" s="58">
        <f ca="1"/>
        <v>-1</v>
      </c>
      <c r="AJ8947" s="58">
        <f ca="1"/>
        <v>-1</v>
      </c>
      <c r="AK8947" s="58">
        <f ca="1"/>
        <v>-1</v>
      </c>
    </row>
    <row r="8948" spans="1:37" x14ac:dyDescent="0.2">
      <c r="A8948" s="3" t="str">
        <f ca="1"/>
        <v>Southern_PGAE_Li_Battery_8hr_169</v>
      </c>
      <c r="B8948" s="12" t="s">
        <v>33</v>
      </c>
      <c r="C8948" s="12" t="str">
        <f ca="1"/>
        <v>Tranquility_Helm_offpeak</v>
      </c>
      <c r="D8948" s="12" t="str">
        <f ca="1"/>
        <v>Operational_New_Capacity_MW</v>
      </c>
      <c r="E8948" s="12" t="str">
        <f t="shared" ca="1" si="278"/>
        <v>Southern_PGAE_Li_Battery_8hr_169</v>
      </c>
      <c r="F8948" s="12" t="str">
        <f t="shared" ca="1" si="279"/>
        <v/>
      </c>
      <c r="G8948" s="58">
        <f ca="1"/>
        <v>-1</v>
      </c>
      <c r="H8948" s="58">
        <f ca="1"/>
        <v>-1</v>
      </c>
      <c r="I8948" s="58">
        <f ca="1"/>
        <v>-1</v>
      </c>
      <c r="J8948" s="58">
        <f ca="1"/>
        <v>-1</v>
      </c>
      <c r="K8948" s="58">
        <f ca="1"/>
        <v>-1</v>
      </c>
      <c r="L8948" s="58">
        <f ca="1"/>
        <v>-1</v>
      </c>
      <c r="M8948" s="58">
        <f ca="1"/>
        <v>-1</v>
      </c>
      <c r="N8948" s="58">
        <f ca="1"/>
        <v>-1</v>
      </c>
      <c r="O8948" s="58">
        <f ca="1"/>
        <v>-1</v>
      </c>
      <c r="P8948" s="58">
        <f ca="1"/>
        <v>-1</v>
      </c>
      <c r="Q8948" s="58">
        <f ca="1"/>
        <v>-1</v>
      </c>
      <c r="R8948" s="58">
        <f ca="1"/>
        <v>-1</v>
      </c>
      <c r="S8948" s="58">
        <f ca="1"/>
        <v>-1</v>
      </c>
      <c r="T8948" s="58">
        <f ca="1"/>
        <v>-1</v>
      </c>
      <c r="U8948" s="58">
        <f ca="1"/>
        <v>-1</v>
      </c>
      <c r="V8948" s="58">
        <f ca="1"/>
        <v>-1</v>
      </c>
      <c r="W8948" s="58">
        <f ca="1"/>
        <v>-1</v>
      </c>
      <c r="X8948" s="58">
        <f ca="1"/>
        <v>-1</v>
      </c>
      <c r="Y8948" s="58">
        <f ca="1"/>
        <v>-1</v>
      </c>
      <c r="Z8948" s="58">
        <f ca="1"/>
        <v>-1</v>
      </c>
      <c r="AA8948" s="58">
        <f ca="1"/>
        <v>-1</v>
      </c>
      <c r="AB8948" s="58">
        <f ca="1"/>
        <v>-1</v>
      </c>
      <c r="AC8948" s="58">
        <f ca="1"/>
        <v>-1</v>
      </c>
      <c r="AD8948" s="58">
        <f ca="1"/>
        <v>-1</v>
      </c>
      <c r="AE8948" s="58">
        <f ca="1"/>
        <v>-1</v>
      </c>
      <c r="AF8948" s="58">
        <f ca="1"/>
        <v>-1</v>
      </c>
      <c r="AG8948" s="58">
        <f ca="1"/>
        <v>-1</v>
      </c>
      <c r="AH8948" s="58">
        <f ca="1"/>
        <v>-1</v>
      </c>
      <c r="AI8948" s="58">
        <f ca="1"/>
        <v>-1</v>
      </c>
      <c r="AJ8948" s="58">
        <f ca="1"/>
        <v>-1</v>
      </c>
      <c r="AK8948" s="58">
        <f ca="1"/>
        <v>-1</v>
      </c>
    </row>
    <row r="8949" spans="1:37" x14ac:dyDescent="0.2">
      <c r="A8949" s="3" t="str">
        <f ca="1"/>
        <v>Southern_PGAE_Solar_169</v>
      </c>
      <c r="B8949" s="12" t="s">
        <v>33</v>
      </c>
      <c r="C8949" s="12" t="str">
        <f ca="1"/>
        <v>Tranquility_Helm_offpeak</v>
      </c>
      <c r="D8949" s="12" t="str">
        <f ca="1"/>
        <v>Operational_New_Capacity_MW</v>
      </c>
      <c r="E8949" s="12" t="str">
        <f t="shared" ca="1" si="278"/>
        <v>Southern_PGAE_Solar_169</v>
      </c>
      <c r="F8949" s="12" t="str">
        <f t="shared" ca="1" si="279"/>
        <v/>
      </c>
      <c r="G8949" s="58">
        <f ca="1"/>
        <v>0.79</v>
      </c>
      <c r="H8949" s="58">
        <f ca="1"/>
        <v>0.79</v>
      </c>
      <c r="I8949" s="58">
        <f ca="1"/>
        <v>0.79</v>
      </c>
      <c r="J8949" s="58">
        <f ca="1"/>
        <v>0.79</v>
      </c>
      <c r="K8949" s="58">
        <f ca="1"/>
        <v>0.79</v>
      </c>
      <c r="L8949" s="58">
        <f ca="1"/>
        <v>0.79</v>
      </c>
      <c r="M8949" s="58">
        <f ca="1"/>
        <v>0.79</v>
      </c>
      <c r="N8949" s="58">
        <f ca="1"/>
        <v>0.79</v>
      </c>
      <c r="O8949" s="58">
        <f ca="1"/>
        <v>0.79</v>
      </c>
      <c r="P8949" s="58">
        <f ca="1"/>
        <v>0.79</v>
      </c>
      <c r="Q8949" s="58">
        <f ca="1"/>
        <v>0.79</v>
      </c>
      <c r="R8949" s="58">
        <f ca="1"/>
        <v>0.79</v>
      </c>
      <c r="S8949" s="58">
        <f ca="1"/>
        <v>0.79</v>
      </c>
      <c r="T8949" s="58">
        <f ca="1"/>
        <v>0.79</v>
      </c>
      <c r="U8949" s="58">
        <f ca="1"/>
        <v>0.79</v>
      </c>
      <c r="V8949" s="58">
        <f ca="1"/>
        <v>0.79</v>
      </c>
      <c r="W8949" s="58">
        <f ca="1"/>
        <v>0.79</v>
      </c>
      <c r="X8949" s="58">
        <f ca="1"/>
        <v>0.79</v>
      </c>
      <c r="Y8949" s="58">
        <f ca="1"/>
        <v>0.79</v>
      </c>
      <c r="Z8949" s="58">
        <f ca="1"/>
        <v>0.79</v>
      </c>
      <c r="AA8949" s="58">
        <f ca="1"/>
        <v>0.79</v>
      </c>
      <c r="AB8949" s="58">
        <f ca="1"/>
        <v>0.79</v>
      </c>
      <c r="AC8949" s="58">
        <f ca="1"/>
        <v>0.79</v>
      </c>
      <c r="AD8949" s="58">
        <f ca="1"/>
        <v>0.79</v>
      </c>
      <c r="AE8949" s="58">
        <f ca="1"/>
        <v>0.79</v>
      </c>
      <c r="AF8949" s="58">
        <f ca="1"/>
        <v>0.79</v>
      </c>
      <c r="AG8949" s="58">
        <f ca="1"/>
        <v>0.79</v>
      </c>
      <c r="AH8949" s="58">
        <f ca="1"/>
        <v>0.79</v>
      </c>
      <c r="AI8949" s="58">
        <f ca="1"/>
        <v>0.79</v>
      </c>
      <c r="AJ8949" s="58">
        <f ca="1"/>
        <v>0.79</v>
      </c>
      <c r="AK8949" s="58">
        <f ca="1"/>
        <v>0.79</v>
      </c>
    </row>
    <row r="8950" spans="1:37" x14ac:dyDescent="0.2">
      <c r="A8950" s="3" t="str">
        <f ca="1"/>
        <v>Southern_PGAE_Flow_Battery_170</v>
      </c>
      <c r="B8950" s="12" t="s">
        <v>33</v>
      </c>
      <c r="C8950" s="12" t="str">
        <f ca="1"/>
        <v>Tranquility_Helm_offpeak</v>
      </c>
      <c r="D8950" s="12" t="str">
        <f ca="1"/>
        <v>Operational_New_Capacity_MW</v>
      </c>
      <c r="E8950" s="12" t="str">
        <f t="shared" ca="1" si="278"/>
        <v>Southern_PGAE_Flow_Battery_170</v>
      </c>
      <c r="F8950" s="12" t="str">
        <f t="shared" ca="1" si="279"/>
        <v/>
      </c>
      <c r="G8950" s="58">
        <f ca="1"/>
        <v>-1</v>
      </c>
      <c r="H8950" s="58">
        <f ca="1"/>
        <v>-1</v>
      </c>
      <c r="I8950" s="58">
        <f ca="1"/>
        <v>-1</v>
      </c>
      <c r="J8950" s="58">
        <f ca="1"/>
        <v>-1</v>
      </c>
      <c r="K8950" s="58">
        <f ca="1"/>
        <v>-1</v>
      </c>
      <c r="L8950" s="58">
        <f ca="1"/>
        <v>-1</v>
      </c>
      <c r="M8950" s="58">
        <f ca="1"/>
        <v>-1</v>
      </c>
      <c r="N8950" s="58">
        <f ca="1"/>
        <v>-1</v>
      </c>
      <c r="O8950" s="58">
        <f ca="1"/>
        <v>-1</v>
      </c>
      <c r="P8950" s="58">
        <f ca="1"/>
        <v>-1</v>
      </c>
      <c r="Q8950" s="58">
        <f ca="1"/>
        <v>-1</v>
      </c>
      <c r="R8950" s="58">
        <f ca="1"/>
        <v>-1</v>
      </c>
      <c r="S8950" s="58">
        <f ca="1"/>
        <v>-1</v>
      </c>
      <c r="T8950" s="58">
        <f ca="1"/>
        <v>-1</v>
      </c>
      <c r="U8950" s="58">
        <f ca="1"/>
        <v>-1</v>
      </c>
      <c r="V8950" s="58">
        <f ca="1"/>
        <v>-1</v>
      </c>
      <c r="W8950" s="58">
        <f ca="1"/>
        <v>-1</v>
      </c>
      <c r="X8950" s="58">
        <f ca="1"/>
        <v>-1</v>
      </c>
      <c r="Y8950" s="58">
        <f ca="1"/>
        <v>-1</v>
      </c>
      <c r="Z8950" s="58">
        <f ca="1"/>
        <v>-1</v>
      </c>
      <c r="AA8950" s="58">
        <f ca="1"/>
        <v>-1</v>
      </c>
      <c r="AB8950" s="58">
        <f ca="1"/>
        <v>-1</v>
      </c>
      <c r="AC8950" s="58">
        <f ca="1"/>
        <v>-1</v>
      </c>
      <c r="AD8950" s="58">
        <f ca="1"/>
        <v>-1</v>
      </c>
      <c r="AE8950" s="58">
        <f ca="1"/>
        <v>-1</v>
      </c>
      <c r="AF8950" s="58">
        <f ca="1"/>
        <v>-1</v>
      </c>
      <c r="AG8950" s="58">
        <f ca="1"/>
        <v>-1</v>
      </c>
      <c r="AH8950" s="58">
        <f ca="1"/>
        <v>-1</v>
      </c>
      <c r="AI8950" s="58">
        <f ca="1"/>
        <v>-1</v>
      </c>
      <c r="AJ8950" s="58">
        <f ca="1"/>
        <v>-1</v>
      </c>
      <c r="AK8950" s="58">
        <f ca="1"/>
        <v>-1</v>
      </c>
    </row>
    <row r="8951" spans="1:37" x14ac:dyDescent="0.2">
      <c r="A8951" s="3" t="str">
        <f ca="1"/>
        <v>Southern_PGAE_Li_Battery_4hr_170</v>
      </c>
      <c r="B8951" s="12" t="s">
        <v>33</v>
      </c>
      <c r="C8951" s="12" t="str">
        <f ca="1"/>
        <v>Tranquility_Helm_offpeak</v>
      </c>
      <c r="D8951" s="12" t="str">
        <f ca="1"/>
        <v>Operational_New_Capacity_MW</v>
      </c>
      <c r="E8951" s="12" t="str">
        <f t="shared" ca="1" si="278"/>
        <v>Southern_PGAE_Li_Battery_4hr_170</v>
      </c>
      <c r="F8951" s="12" t="str">
        <f t="shared" ca="1" si="279"/>
        <v/>
      </c>
      <c r="G8951" s="58">
        <f ca="1"/>
        <v>-1</v>
      </c>
      <c r="H8951" s="58">
        <f ca="1"/>
        <v>-1</v>
      </c>
      <c r="I8951" s="58">
        <f ca="1"/>
        <v>-1</v>
      </c>
      <c r="J8951" s="58">
        <f ca="1"/>
        <v>-1</v>
      </c>
      <c r="K8951" s="58">
        <f ca="1"/>
        <v>-1</v>
      </c>
      <c r="L8951" s="58">
        <f ca="1"/>
        <v>-1</v>
      </c>
      <c r="M8951" s="58">
        <f ca="1"/>
        <v>-1</v>
      </c>
      <c r="N8951" s="58">
        <f ca="1"/>
        <v>-1</v>
      </c>
      <c r="O8951" s="58">
        <f ca="1"/>
        <v>-1</v>
      </c>
      <c r="P8951" s="58">
        <f ca="1"/>
        <v>-1</v>
      </c>
      <c r="Q8951" s="58">
        <f ca="1"/>
        <v>-1</v>
      </c>
      <c r="R8951" s="58">
        <f ca="1"/>
        <v>-1</v>
      </c>
      <c r="S8951" s="58">
        <f ca="1"/>
        <v>-1</v>
      </c>
      <c r="T8951" s="58">
        <f ca="1"/>
        <v>-1</v>
      </c>
      <c r="U8951" s="58">
        <f ca="1"/>
        <v>-1</v>
      </c>
      <c r="V8951" s="58">
        <f ca="1"/>
        <v>-1</v>
      </c>
      <c r="W8951" s="58">
        <f ca="1"/>
        <v>-1</v>
      </c>
      <c r="X8951" s="58">
        <f ca="1"/>
        <v>-1</v>
      </c>
      <c r="Y8951" s="58">
        <f ca="1"/>
        <v>-1</v>
      </c>
      <c r="Z8951" s="58">
        <f ca="1"/>
        <v>-1</v>
      </c>
      <c r="AA8951" s="58">
        <f ca="1"/>
        <v>-1</v>
      </c>
      <c r="AB8951" s="58">
        <f ca="1"/>
        <v>-1</v>
      </c>
      <c r="AC8951" s="58">
        <f ca="1"/>
        <v>-1</v>
      </c>
      <c r="AD8951" s="58">
        <f ca="1"/>
        <v>-1</v>
      </c>
      <c r="AE8951" s="58">
        <f ca="1"/>
        <v>-1</v>
      </c>
      <c r="AF8951" s="58">
        <f ca="1"/>
        <v>-1</v>
      </c>
      <c r="AG8951" s="58">
        <f ca="1"/>
        <v>-1</v>
      </c>
      <c r="AH8951" s="58">
        <f ca="1"/>
        <v>-1</v>
      </c>
      <c r="AI8951" s="58">
        <f ca="1"/>
        <v>-1</v>
      </c>
      <c r="AJ8951" s="58">
        <f ca="1"/>
        <v>-1</v>
      </c>
      <c r="AK8951" s="58">
        <f ca="1"/>
        <v>-1</v>
      </c>
    </row>
    <row r="8952" spans="1:37" x14ac:dyDescent="0.2">
      <c r="A8952" s="3" t="str">
        <f ca="1"/>
        <v>Southern_PGAE_Li_Battery_8hr_170</v>
      </c>
      <c r="B8952" s="12" t="s">
        <v>33</v>
      </c>
      <c r="C8952" s="12" t="str">
        <f ca="1"/>
        <v>Tranquility_Helm_offpeak</v>
      </c>
      <c r="D8952" s="12" t="str">
        <f ca="1"/>
        <v>Operational_New_Capacity_MW</v>
      </c>
      <c r="E8952" s="12" t="str">
        <f t="shared" ca="1" si="278"/>
        <v>Southern_PGAE_Li_Battery_8hr_170</v>
      </c>
      <c r="F8952" s="12" t="str">
        <f t="shared" ca="1" si="279"/>
        <v/>
      </c>
      <c r="G8952" s="58">
        <f ca="1"/>
        <v>-1</v>
      </c>
      <c r="H8952" s="58">
        <f ca="1"/>
        <v>-1</v>
      </c>
      <c r="I8952" s="58">
        <f ca="1"/>
        <v>-1</v>
      </c>
      <c r="J8952" s="58">
        <f ca="1"/>
        <v>-1</v>
      </c>
      <c r="K8952" s="58">
        <f ca="1"/>
        <v>-1</v>
      </c>
      <c r="L8952" s="58">
        <f ca="1"/>
        <v>-1</v>
      </c>
      <c r="M8952" s="58">
        <f ca="1"/>
        <v>-1</v>
      </c>
      <c r="N8952" s="58">
        <f ca="1"/>
        <v>-1</v>
      </c>
      <c r="O8952" s="58">
        <f ca="1"/>
        <v>-1</v>
      </c>
      <c r="P8952" s="58">
        <f ca="1"/>
        <v>-1</v>
      </c>
      <c r="Q8952" s="58">
        <f ca="1"/>
        <v>-1</v>
      </c>
      <c r="R8952" s="58">
        <f ca="1"/>
        <v>-1</v>
      </c>
      <c r="S8952" s="58">
        <f ca="1"/>
        <v>-1</v>
      </c>
      <c r="T8952" s="58">
        <f ca="1"/>
        <v>-1</v>
      </c>
      <c r="U8952" s="58">
        <f ca="1"/>
        <v>-1</v>
      </c>
      <c r="V8952" s="58">
        <f ca="1"/>
        <v>-1</v>
      </c>
      <c r="W8952" s="58">
        <f ca="1"/>
        <v>-1</v>
      </c>
      <c r="X8952" s="58">
        <f ca="1"/>
        <v>-1</v>
      </c>
      <c r="Y8952" s="58">
        <f ca="1"/>
        <v>-1</v>
      </c>
      <c r="Z8952" s="58">
        <f ca="1"/>
        <v>-1</v>
      </c>
      <c r="AA8952" s="58">
        <f ca="1"/>
        <v>-1</v>
      </c>
      <c r="AB8952" s="58">
        <f ca="1"/>
        <v>-1</v>
      </c>
      <c r="AC8952" s="58">
        <f ca="1"/>
        <v>-1</v>
      </c>
      <c r="AD8952" s="58">
        <f ca="1"/>
        <v>-1</v>
      </c>
      <c r="AE8952" s="58">
        <f ca="1"/>
        <v>-1</v>
      </c>
      <c r="AF8952" s="58">
        <f ca="1"/>
        <v>-1</v>
      </c>
      <c r="AG8952" s="58">
        <f ca="1"/>
        <v>-1</v>
      </c>
      <c r="AH8952" s="58">
        <f ca="1"/>
        <v>-1</v>
      </c>
      <c r="AI8952" s="58">
        <f ca="1"/>
        <v>-1</v>
      </c>
      <c r="AJ8952" s="58">
        <f ca="1"/>
        <v>-1</v>
      </c>
      <c r="AK8952" s="58">
        <f ca="1"/>
        <v>-1</v>
      </c>
    </row>
    <row r="8953" spans="1:37" x14ac:dyDescent="0.2">
      <c r="A8953" s="3" t="str">
        <f ca="1"/>
        <v>Southern_PGAE_Solar_170</v>
      </c>
      <c r="B8953" s="12" t="s">
        <v>33</v>
      </c>
      <c r="C8953" s="12" t="str">
        <f ca="1"/>
        <v>Tranquility_Helm_offpeak</v>
      </c>
      <c r="D8953" s="12" t="str">
        <f ca="1"/>
        <v>Operational_New_Capacity_MW</v>
      </c>
      <c r="E8953" s="12" t="str">
        <f t="shared" ca="1" si="278"/>
        <v>Southern_PGAE_Solar_170</v>
      </c>
      <c r="F8953" s="12" t="str">
        <f t="shared" ca="1" si="279"/>
        <v/>
      </c>
      <c r="G8953" s="58">
        <f ca="1"/>
        <v>0.79</v>
      </c>
      <c r="H8953" s="58">
        <f ca="1"/>
        <v>0.79</v>
      </c>
      <c r="I8953" s="58">
        <f ca="1"/>
        <v>0.79</v>
      </c>
      <c r="J8953" s="58">
        <f ca="1"/>
        <v>0.79</v>
      </c>
      <c r="K8953" s="58">
        <f ca="1"/>
        <v>0.79</v>
      </c>
      <c r="L8953" s="58">
        <f ca="1"/>
        <v>0.79</v>
      </c>
      <c r="M8953" s="58">
        <f ca="1"/>
        <v>0.79</v>
      </c>
      <c r="N8953" s="58">
        <f ca="1"/>
        <v>0.79</v>
      </c>
      <c r="O8953" s="58">
        <f ca="1"/>
        <v>0.79</v>
      </c>
      <c r="P8953" s="58">
        <f ca="1"/>
        <v>0.79</v>
      </c>
      <c r="Q8953" s="58">
        <f ca="1"/>
        <v>0.79</v>
      </c>
      <c r="R8953" s="58">
        <f ca="1"/>
        <v>0.79</v>
      </c>
      <c r="S8953" s="58">
        <f ca="1"/>
        <v>0.79</v>
      </c>
      <c r="T8953" s="58">
        <f ca="1"/>
        <v>0.79</v>
      </c>
      <c r="U8953" s="58">
        <f ca="1"/>
        <v>0.79</v>
      </c>
      <c r="V8953" s="58">
        <f ca="1"/>
        <v>0.79</v>
      </c>
      <c r="W8953" s="58">
        <f ca="1"/>
        <v>0.79</v>
      </c>
      <c r="X8953" s="58">
        <f ca="1"/>
        <v>0.79</v>
      </c>
      <c r="Y8953" s="58">
        <f ca="1"/>
        <v>0.79</v>
      </c>
      <c r="Z8953" s="58">
        <f ca="1"/>
        <v>0.79</v>
      </c>
      <c r="AA8953" s="58">
        <f ca="1"/>
        <v>0.79</v>
      </c>
      <c r="AB8953" s="58">
        <f ca="1"/>
        <v>0.79</v>
      </c>
      <c r="AC8953" s="58">
        <f ca="1"/>
        <v>0.79</v>
      </c>
      <c r="AD8953" s="58">
        <f ca="1"/>
        <v>0.79</v>
      </c>
      <c r="AE8953" s="58">
        <f ca="1"/>
        <v>0.79</v>
      </c>
      <c r="AF8953" s="58">
        <f ca="1"/>
        <v>0.79</v>
      </c>
      <c r="AG8953" s="58">
        <f ca="1"/>
        <v>0.79</v>
      </c>
      <c r="AH8953" s="58">
        <f ca="1"/>
        <v>0.79</v>
      </c>
      <c r="AI8953" s="58">
        <f ca="1"/>
        <v>0.79</v>
      </c>
      <c r="AJ8953" s="58">
        <f ca="1"/>
        <v>0.79</v>
      </c>
      <c r="AK8953" s="58">
        <f ca="1"/>
        <v>0.79</v>
      </c>
    </row>
    <row r="8954" spans="1:37" x14ac:dyDescent="0.2">
      <c r="A8954" s="3" t="str">
        <f ca="1"/>
        <v>Southern_PGAE_Flow_Battery_174</v>
      </c>
      <c r="B8954" s="12" t="s">
        <v>33</v>
      </c>
      <c r="C8954" s="12" t="str">
        <f ca="1"/>
        <v>Tranquility_Helm_offpeak</v>
      </c>
      <c r="D8954" s="12" t="str">
        <f ca="1"/>
        <v>Operational_New_Capacity_MW</v>
      </c>
      <c r="E8954" s="12" t="str">
        <f t="shared" ca="1" si="278"/>
        <v>Southern_PGAE_Flow_Battery_174</v>
      </c>
      <c r="F8954" s="12" t="str">
        <f t="shared" ca="1" si="279"/>
        <v/>
      </c>
      <c r="G8954" s="58">
        <f ca="1"/>
        <v>-1</v>
      </c>
      <c r="H8954" s="58">
        <f ca="1"/>
        <v>-1</v>
      </c>
      <c r="I8954" s="58">
        <f ca="1"/>
        <v>-1</v>
      </c>
      <c r="J8954" s="58">
        <f ca="1"/>
        <v>-1</v>
      </c>
      <c r="K8954" s="58">
        <f ca="1"/>
        <v>-1</v>
      </c>
      <c r="L8954" s="58">
        <f ca="1"/>
        <v>-1</v>
      </c>
      <c r="M8954" s="58">
        <f ca="1"/>
        <v>-1</v>
      </c>
      <c r="N8954" s="58">
        <f ca="1"/>
        <v>-1</v>
      </c>
      <c r="O8954" s="58">
        <f ca="1"/>
        <v>-1</v>
      </c>
      <c r="P8954" s="58">
        <f ca="1"/>
        <v>-1</v>
      </c>
      <c r="Q8954" s="58">
        <f ca="1"/>
        <v>-1</v>
      </c>
      <c r="R8954" s="58">
        <f ca="1"/>
        <v>-1</v>
      </c>
      <c r="S8954" s="58">
        <f ca="1"/>
        <v>-1</v>
      </c>
      <c r="T8954" s="58">
        <f ca="1"/>
        <v>-1</v>
      </c>
      <c r="U8954" s="58">
        <f ca="1"/>
        <v>-1</v>
      </c>
      <c r="V8954" s="58">
        <f ca="1"/>
        <v>-1</v>
      </c>
      <c r="W8954" s="58">
        <f ca="1"/>
        <v>-1</v>
      </c>
      <c r="X8954" s="58">
        <f ca="1"/>
        <v>-1</v>
      </c>
      <c r="Y8954" s="58">
        <f ca="1"/>
        <v>-1</v>
      </c>
      <c r="Z8954" s="58">
        <f ca="1"/>
        <v>-1</v>
      </c>
      <c r="AA8954" s="58">
        <f ca="1"/>
        <v>-1</v>
      </c>
      <c r="AB8954" s="58">
        <f ca="1"/>
        <v>-1</v>
      </c>
      <c r="AC8954" s="58">
        <f ca="1"/>
        <v>-1</v>
      </c>
      <c r="AD8954" s="58">
        <f ca="1"/>
        <v>-1</v>
      </c>
      <c r="AE8954" s="58">
        <f ca="1"/>
        <v>-1</v>
      </c>
      <c r="AF8954" s="58">
        <f ca="1"/>
        <v>-1</v>
      </c>
      <c r="AG8954" s="58">
        <f ca="1"/>
        <v>-1</v>
      </c>
      <c r="AH8954" s="58">
        <f ca="1"/>
        <v>-1</v>
      </c>
      <c r="AI8954" s="58">
        <f ca="1"/>
        <v>-1</v>
      </c>
      <c r="AJ8954" s="58">
        <f ca="1"/>
        <v>-1</v>
      </c>
      <c r="AK8954" s="58">
        <f ca="1"/>
        <v>-1</v>
      </c>
    </row>
    <row r="8955" spans="1:37" x14ac:dyDescent="0.2">
      <c r="A8955" s="3" t="str">
        <f ca="1"/>
        <v>Southern_PGAE_Li_Battery_4hr_174</v>
      </c>
      <c r="B8955" s="12" t="s">
        <v>33</v>
      </c>
      <c r="C8955" s="12" t="str">
        <f ca="1"/>
        <v>Tranquility_Helm_offpeak</v>
      </c>
      <c r="D8955" s="12" t="str">
        <f ca="1"/>
        <v>Operational_New_Capacity_MW</v>
      </c>
      <c r="E8955" s="12" t="str">
        <f t="shared" ca="1" si="278"/>
        <v>Southern_PGAE_Li_Battery_4hr_174</v>
      </c>
      <c r="F8955" s="12" t="str">
        <f t="shared" ca="1" si="279"/>
        <v/>
      </c>
      <c r="G8955" s="58">
        <f ca="1"/>
        <v>-1</v>
      </c>
      <c r="H8955" s="58">
        <f ca="1"/>
        <v>-1</v>
      </c>
      <c r="I8955" s="58">
        <f ca="1"/>
        <v>-1</v>
      </c>
      <c r="J8955" s="58">
        <f ca="1"/>
        <v>-1</v>
      </c>
      <c r="K8955" s="58">
        <f ca="1"/>
        <v>-1</v>
      </c>
      <c r="L8955" s="58">
        <f ca="1"/>
        <v>-1</v>
      </c>
      <c r="M8955" s="58">
        <f ca="1"/>
        <v>-1</v>
      </c>
      <c r="N8955" s="58">
        <f ca="1"/>
        <v>-1</v>
      </c>
      <c r="O8955" s="58">
        <f ca="1"/>
        <v>-1</v>
      </c>
      <c r="P8955" s="58">
        <f ca="1"/>
        <v>-1</v>
      </c>
      <c r="Q8955" s="58">
        <f ca="1"/>
        <v>-1</v>
      </c>
      <c r="R8955" s="58">
        <f ca="1"/>
        <v>-1</v>
      </c>
      <c r="S8955" s="58">
        <f ca="1"/>
        <v>-1</v>
      </c>
      <c r="T8955" s="58">
        <f ca="1"/>
        <v>-1</v>
      </c>
      <c r="U8955" s="58">
        <f ca="1"/>
        <v>-1</v>
      </c>
      <c r="V8955" s="58">
        <f ca="1"/>
        <v>-1</v>
      </c>
      <c r="W8955" s="58">
        <f ca="1"/>
        <v>-1</v>
      </c>
      <c r="X8955" s="58">
        <f ca="1"/>
        <v>-1</v>
      </c>
      <c r="Y8955" s="58">
        <f ca="1"/>
        <v>-1</v>
      </c>
      <c r="Z8955" s="58">
        <f ca="1"/>
        <v>-1</v>
      </c>
      <c r="AA8955" s="58">
        <f ca="1"/>
        <v>-1</v>
      </c>
      <c r="AB8955" s="58">
        <f ca="1"/>
        <v>-1</v>
      </c>
      <c r="AC8955" s="58">
        <f ca="1"/>
        <v>-1</v>
      </c>
      <c r="AD8955" s="58">
        <f ca="1"/>
        <v>-1</v>
      </c>
      <c r="AE8955" s="58">
        <f ca="1"/>
        <v>-1</v>
      </c>
      <c r="AF8955" s="58">
        <f ca="1"/>
        <v>-1</v>
      </c>
      <c r="AG8955" s="58">
        <f ca="1"/>
        <v>-1</v>
      </c>
      <c r="AH8955" s="58">
        <f ca="1"/>
        <v>-1</v>
      </c>
      <c r="AI8955" s="58">
        <f ca="1"/>
        <v>-1</v>
      </c>
      <c r="AJ8955" s="58">
        <f ca="1"/>
        <v>-1</v>
      </c>
      <c r="AK8955" s="58">
        <f ca="1"/>
        <v>-1</v>
      </c>
    </row>
    <row r="8956" spans="1:37" x14ac:dyDescent="0.2">
      <c r="A8956" s="3" t="str">
        <f ca="1"/>
        <v>Southern_PGAE_Li_Battery_8hr_174</v>
      </c>
      <c r="B8956" s="12" t="s">
        <v>33</v>
      </c>
      <c r="C8956" s="12" t="str">
        <f ca="1"/>
        <v>Tranquility_Helm_offpeak</v>
      </c>
      <c r="D8956" s="12" t="str">
        <f ca="1"/>
        <v>Operational_New_Capacity_MW</v>
      </c>
      <c r="E8956" s="12" t="str">
        <f t="shared" ca="1" si="278"/>
        <v>Southern_PGAE_Li_Battery_8hr_174</v>
      </c>
      <c r="F8956" s="12" t="str">
        <f t="shared" ca="1" si="279"/>
        <v/>
      </c>
      <c r="G8956" s="58">
        <f ca="1"/>
        <v>-1</v>
      </c>
      <c r="H8956" s="58">
        <f ca="1"/>
        <v>-1</v>
      </c>
      <c r="I8956" s="58">
        <f ca="1"/>
        <v>-1</v>
      </c>
      <c r="J8956" s="58">
        <f ca="1"/>
        <v>-1</v>
      </c>
      <c r="K8956" s="58">
        <f ca="1"/>
        <v>-1</v>
      </c>
      <c r="L8956" s="58">
        <f ca="1"/>
        <v>-1</v>
      </c>
      <c r="M8956" s="58">
        <f ca="1"/>
        <v>-1</v>
      </c>
      <c r="N8956" s="58">
        <f ca="1"/>
        <v>-1</v>
      </c>
      <c r="O8956" s="58">
        <f ca="1"/>
        <v>-1</v>
      </c>
      <c r="P8956" s="58">
        <f ca="1"/>
        <v>-1</v>
      </c>
      <c r="Q8956" s="58">
        <f ca="1"/>
        <v>-1</v>
      </c>
      <c r="R8956" s="58">
        <f ca="1"/>
        <v>-1</v>
      </c>
      <c r="S8956" s="58">
        <f ca="1"/>
        <v>-1</v>
      </c>
      <c r="T8956" s="58">
        <f ca="1"/>
        <v>-1</v>
      </c>
      <c r="U8956" s="58">
        <f ca="1"/>
        <v>-1</v>
      </c>
      <c r="V8956" s="58">
        <f ca="1"/>
        <v>-1</v>
      </c>
      <c r="W8956" s="58">
        <f ca="1"/>
        <v>-1</v>
      </c>
      <c r="X8956" s="58">
        <f ca="1"/>
        <v>-1</v>
      </c>
      <c r="Y8956" s="58">
        <f ca="1"/>
        <v>-1</v>
      </c>
      <c r="Z8956" s="58">
        <f ca="1"/>
        <v>-1</v>
      </c>
      <c r="AA8956" s="58">
        <f ca="1"/>
        <v>-1</v>
      </c>
      <c r="AB8956" s="58">
        <f ca="1"/>
        <v>-1</v>
      </c>
      <c r="AC8956" s="58">
        <f ca="1"/>
        <v>-1</v>
      </c>
      <c r="AD8956" s="58">
        <f ca="1"/>
        <v>-1</v>
      </c>
      <c r="AE8956" s="58">
        <f ca="1"/>
        <v>-1</v>
      </c>
      <c r="AF8956" s="58">
        <f ca="1"/>
        <v>-1</v>
      </c>
      <c r="AG8956" s="58">
        <f ca="1"/>
        <v>-1</v>
      </c>
      <c r="AH8956" s="58">
        <f ca="1"/>
        <v>-1</v>
      </c>
      <c r="AI8956" s="58">
        <f ca="1"/>
        <v>-1</v>
      </c>
      <c r="AJ8956" s="58">
        <f ca="1"/>
        <v>-1</v>
      </c>
      <c r="AK8956" s="58">
        <f ca="1"/>
        <v>-1</v>
      </c>
    </row>
    <row r="8957" spans="1:37" x14ac:dyDescent="0.2">
      <c r="A8957" s="3" t="str">
        <f ca="1"/>
        <v>Southern_PGAE_Solar_174</v>
      </c>
      <c r="B8957" s="12" t="s">
        <v>33</v>
      </c>
      <c r="C8957" s="12" t="str">
        <f ca="1"/>
        <v>Tranquility_Helm_offpeak</v>
      </c>
      <c r="D8957" s="12" t="str">
        <f ca="1"/>
        <v>Operational_New_Capacity_MW</v>
      </c>
      <c r="E8957" s="12" t="str">
        <f t="shared" ca="1" si="278"/>
        <v>Southern_PGAE_Solar_174</v>
      </c>
      <c r="F8957" s="12" t="str">
        <f t="shared" ca="1" si="279"/>
        <v/>
      </c>
      <c r="G8957" s="58">
        <f ca="1"/>
        <v>0.79</v>
      </c>
      <c r="H8957" s="58">
        <f ca="1"/>
        <v>0.79</v>
      </c>
      <c r="I8957" s="58">
        <f ca="1"/>
        <v>0.79</v>
      </c>
      <c r="J8957" s="58">
        <f ca="1"/>
        <v>0.79</v>
      </c>
      <c r="K8957" s="58">
        <f ca="1"/>
        <v>0.79</v>
      </c>
      <c r="L8957" s="58">
        <f ca="1"/>
        <v>0.79</v>
      </c>
      <c r="M8957" s="58">
        <f ca="1"/>
        <v>0.79</v>
      </c>
      <c r="N8957" s="58">
        <f ca="1"/>
        <v>0.79</v>
      </c>
      <c r="O8957" s="58">
        <f ca="1"/>
        <v>0.79</v>
      </c>
      <c r="P8957" s="58">
        <f ca="1"/>
        <v>0.79</v>
      </c>
      <c r="Q8957" s="58">
        <f ca="1"/>
        <v>0.79</v>
      </c>
      <c r="R8957" s="58">
        <f ca="1"/>
        <v>0.79</v>
      </c>
      <c r="S8957" s="58">
        <f ca="1"/>
        <v>0.79</v>
      </c>
      <c r="T8957" s="58">
        <f ca="1"/>
        <v>0.79</v>
      </c>
      <c r="U8957" s="58">
        <f ca="1"/>
        <v>0.79</v>
      </c>
      <c r="V8957" s="58">
        <f ca="1"/>
        <v>0.79</v>
      </c>
      <c r="W8957" s="58">
        <f ca="1"/>
        <v>0.79</v>
      </c>
      <c r="X8957" s="58">
        <f ca="1"/>
        <v>0.79</v>
      </c>
      <c r="Y8957" s="58">
        <f ca="1"/>
        <v>0.79</v>
      </c>
      <c r="Z8957" s="58">
        <f ca="1"/>
        <v>0.79</v>
      </c>
      <c r="AA8957" s="58">
        <f ca="1"/>
        <v>0.79</v>
      </c>
      <c r="AB8957" s="58">
        <f ca="1"/>
        <v>0.79</v>
      </c>
      <c r="AC8957" s="58">
        <f ca="1"/>
        <v>0.79</v>
      </c>
      <c r="AD8957" s="58">
        <f ca="1"/>
        <v>0.79</v>
      </c>
      <c r="AE8957" s="58">
        <f ca="1"/>
        <v>0.79</v>
      </c>
      <c r="AF8957" s="58">
        <f ca="1"/>
        <v>0.79</v>
      </c>
      <c r="AG8957" s="58">
        <f ca="1"/>
        <v>0.79</v>
      </c>
      <c r="AH8957" s="58">
        <f ca="1"/>
        <v>0.79</v>
      </c>
      <c r="AI8957" s="58">
        <f ca="1"/>
        <v>0.79</v>
      </c>
      <c r="AJ8957" s="58">
        <f ca="1"/>
        <v>0.79</v>
      </c>
      <c r="AK8957" s="58">
        <f ca="1"/>
        <v>0.79</v>
      </c>
    </row>
    <row r="8958" spans="1:37" x14ac:dyDescent="0.2">
      <c r="A8958" s="3" t="str">
        <f ca="1"/>
        <v>Southern_PGAE_Flow_Battery_176</v>
      </c>
      <c r="B8958" s="12" t="s">
        <v>33</v>
      </c>
      <c r="C8958" s="12" t="str">
        <f ca="1"/>
        <v>Tranquility_Helm_offpeak</v>
      </c>
      <c r="D8958" s="12" t="str">
        <f ca="1"/>
        <v>Operational_New_Capacity_MW</v>
      </c>
      <c r="E8958" s="12" t="str">
        <f t="shared" ca="1" si="278"/>
        <v>Southern_PGAE_Flow_Battery_176</v>
      </c>
      <c r="F8958" s="12" t="str">
        <f t="shared" ca="1" si="279"/>
        <v/>
      </c>
      <c r="G8958" s="58">
        <f ca="1"/>
        <v>-1</v>
      </c>
      <c r="H8958" s="58">
        <f ca="1"/>
        <v>-1</v>
      </c>
      <c r="I8958" s="58">
        <f ca="1"/>
        <v>-1</v>
      </c>
      <c r="J8958" s="58">
        <f ca="1"/>
        <v>-1</v>
      </c>
      <c r="K8958" s="58">
        <f ca="1"/>
        <v>-1</v>
      </c>
      <c r="L8958" s="58">
        <f ca="1"/>
        <v>-1</v>
      </c>
      <c r="M8958" s="58">
        <f ca="1"/>
        <v>-1</v>
      </c>
      <c r="N8958" s="58">
        <f ca="1"/>
        <v>-1</v>
      </c>
      <c r="O8958" s="58">
        <f ca="1"/>
        <v>-1</v>
      </c>
      <c r="P8958" s="58">
        <f ca="1"/>
        <v>-1</v>
      </c>
      <c r="Q8958" s="58">
        <f ca="1"/>
        <v>-1</v>
      </c>
      <c r="R8958" s="58">
        <f ca="1"/>
        <v>-1</v>
      </c>
      <c r="S8958" s="58">
        <f ca="1"/>
        <v>-1</v>
      </c>
      <c r="T8958" s="58">
        <f ca="1"/>
        <v>-1</v>
      </c>
      <c r="U8958" s="58">
        <f ca="1"/>
        <v>-1</v>
      </c>
      <c r="V8958" s="58">
        <f ca="1"/>
        <v>-1</v>
      </c>
      <c r="W8958" s="58">
        <f ca="1"/>
        <v>-1</v>
      </c>
      <c r="X8958" s="58">
        <f ca="1"/>
        <v>-1</v>
      </c>
      <c r="Y8958" s="58">
        <f ca="1"/>
        <v>-1</v>
      </c>
      <c r="Z8958" s="58">
        <f ca="1"/>
        <v>-1</v>
      </c>
      <c r="AA8958" s="58">
        <f ca="1"/>
        <v>-1</v>
      </c>
      <c r="AB8958" s="58">
        <f ca="1"/>
        <v>-1</v>
      </c>
      <c r="AC8958" s="58">
        <f ca="1"/>
        <v>-1</v>
      </c>
      <c r="AD8958" s="58">
        <f ca="1"/>
        <v>-1</v>
      </c>
      <c r="AE8958" s="58">
        <f ca="1"/>
        <v>-1</v>
      </c>
      <c r="AF8958" s="58">
        <f ca="1"/>
        <v>-1</v>
      </c>
      <c r="AG8958" s="58">
        <f ca="1"/>
        <v>-1</v>
      </c>
      <c r="AH8958" s="58">
        <f ca="1"/>
        <v>-1</v>
      </c>
      <c r="AI8958" s="58">
        <f ca="1"/>
        <v>-1</v>
      </c>
      <c r="AJ8958" s="58">
        <f ca="1"/>
        <v>-1</v>
      </c>
      <c r="AK8958" s="58">
        <f ca="1"/>
        <v>-1</v>
      </c>
    </row>
    <row r="8959" spans="1:37" x14ac:dyDescent="0.2">
      <c r="A8959" s="3" t="str">
        <f ca="1"/>
        <v>Southern_PGAE_Li_Battery_4hr_176</v>
      </c>
      <c r="B8959" s="12" t="s">
        <v>33</v>
      </c>
      <c r="C8959" s="12" t="str">
        <f ca="1"/>
        <v>Tranquility_Helm_offpeak</v>
      </c>
      <c r="D8959" s="12" t="str">
        <f ca="1"/>
        <v>Operational_New_Capacity_MW</v>
      </c>
      <c r="E8959" s="12" t="str">
        <f t="shared" ca="1" si="278"/>
        <v>Southern_PGAE_Li_Battery_4hr_176</v>
      </c>
      <c r="F8959" s="12" t="str">
        <f t="shared" ca="1" si="279"/>
        <v/>
      </c>
      <c r="G8959" s="58">
        <f ca="1"/>
        <v>-1</v>
      </c>
      <c r="H8959" s="58">
        <f ca="1"/>
        <v>-1</v>
      </c>
      <c r="I8959" s="58">
        <f ca="1"/>
        <v>-1</v>
      </c>
      <c r="J8959" s="58">
        <f ca="1"/>
        <v>-1</v>
      </c>
      <c r="K8959" s="58">
        <f ca="1"/>
        <v>-1</v>
      </c>
      <c r="L8959" s="58">
        <f ca="1"/>
        <v>-1</v>
      </c>
      <c r="M8959" s="58">
        <f ca="1"/>
        <v>-1</v>
      </c>
      <c r="N8959" s="58">
        <f ca="1"/>
        <v>-1</v>
      </c>
      <c r="O8959" s="58">
        <f ca="1"/>
        <v>-1</v>
      </c>
      <c r="P8959" s="58">
        <f ca="1"/>
        <v>-1</v>
      </c>
      <c r="Q8959" s="58">
        <f ca="1"/>
        <v>-1</v>
      </c>
      <c r="R8959" s="58">
        <f ca="1"/>
        <v>-1</v>
      </c>
      <c r="S8959" s="58">
        <f ca="1"/>
        <v>-1</v>
      </c>
      <c r="T8959" s="58">
        <f ca="1"/>
        <v>-1</v>
      </c>
      <c r="U8959" s="58">
        <f ca="1"/>
        <v>-1</v>
      </c>
      <c r="V8959" s="58">
        <f ca="1"/>
        <v>-1</v>
      </c>
      <c r="W8959" s="58">
        <f ca="1"/>
        <v>-1</v>
      </c>
      <c r="X8959" s="58">
        <f ca="1"/>
        <v>-1</v>
      </c>
      <c r="Y8959" s="58">
        <f ca="1"/>
        <v>-1</v>
      </c>
      <c r="Z8959" s="58">
        <f ca="1"/>
        <v>-1</v>
      </c>
      <c r="AA8959" s="58">
        <f ca="1"/>
        <v>-1</v>
      </c>
      <c r="AB8959" s="58">
        <f ca="1"/>
        <v>-1</v>
      </c>
      <c r="AC8959" s="58">
        <f ca="1"/>
        <v>-1</v>
      </c>
      <c r="AD8959" s="58">
        <f ca="1"/>
        <v>-1</v>
      </c>
      <c r="AE8959" s="58">
        <f ca="1"/>
        <v>-1</v>
      </c>
      <c r="AF8959" s="58">
        <f ca="1"/>
        <v>-1</v>
      </c>
      <c r="AG8959" s="58">
        <f ca="1"/>
        <v>-1</v>
      </c>
      <c r="AH8959" s="58">
        <f ca="1"/>
        <v>-1</v>
      </c>
      <c r="AI8959" s="58">
        <f ca="1"/>
        <v>-1</v>
      </c>
      <c r="AJ8959" s="58">
        <f ca="1"/>
        <v>-1</v>
      </c>
      <c r="AK8959" s="58">
        <f ca="1"/>
        <v>-1</v>
      </c>
    </row>
    <row r="8960" spans="1:37" x14ac:dyDescent="0.2">
      <c r="A8960" s="3" t="str">
        <f ca="1"/>
        <v>Southern_PGAE_Li_Battery_8hr_176</v>
      </c>
      <c r="B8960" s="12" t="s">
        <v>33</v>
      </c>
      <c r="C8960" s="12" t="str">
        <f ca="1"/>
        <v>Tranquility_Helm_offpeak</v>
      </c>
      <c r="D8960" s="12" t="str">
        <f ca="1"/>
        <v>Operational_New_Capacity_MW</v>
      </c>
      <c r="E8960" s="12" t="str">
        <f t="shared" ca="1" si="278"/>
        <v>Southern_PGAE_Li_Battery_8hr_176</v>
      </c>
      <c r="F8960" s="12" t="str">
        <f t="shared" ca="1" si="279"/>
        <v/>
      </c>
      <c r="G8960" s="58">
        <f ca="1"/>
        <v>-1</v>
      </c>
      <c r="H8960" s="58">
        <f ca="1"/>
        <v>-1</v>
      </c>
      <c r="I8960" s="58">
        <f ca="1"/>
        <v>-1</v>
      </c>
      <c r="J8960" s="58">
        <f ca="1"/>
        <v>-1</v>
      </c>
      <c r="K8960" s="58">
        <f ca="1"/>
        <v>-1</v>
      </c>
      <c r="L8960" s="58">
        <f ca="1"/>
        <v>-1</v>
      </c>
      <c r="M8960" s="58">
        <f ca="1"/>
        <v>-1</v>
      </c>
      <c r="N8960" s="58">
        <f ca="1"/>
        <v>-1</v>
      </c>
      <c r="O8960" s="58">
        <f ca="1"/>
        <v>-1</v>
      </c>
      <c r="P8960" s="58">
        <f ca="1"/>
        <v>-1</v>
      </c>
      <c r="Q8960" s="58">
        <f ca="1"/>
        <v>-1</v>
      </c>
      <c r="R8960" s="58">
        <f ca="1"/>
        <v>-1</v>
      </c>
      <c r="S8960" s="58">
        <f ca="1"/>
        <v>-1</v>
      </c>
      <c r="T8960" s="58">
        <f ca="1"/>
        <v>-1</v>
      </c>
      <c r="U8960" s="58">
        <f ca="1"/>
        <v>-1</v>
      </c>
      <c r="V8960" s="58">
        <f ca="1"/>
        <v>-1</v>
      </c>
      <c r="W8960" s="58">
        <f ca="1"/>
        <v>-1</v>
      </c>
      <c r="X8960" s="58">
        <f ca="1"/>
        <v>-1</v>
      </c>
      <c r="Y8960" s="58">
        <f ca="1"/>
        <v>-1</v>
      </c>
      <c r="Z8960" s="58">
        <f ca="1"/>
        <v>-1</v>
      </c>
      <c r="AA8960" s="58">
        <f ca="1"/>
        <v>-1</v>
      </c>
      <c r="AB8960" s="58">
        <f ca="1"/>
        <v>-1</v>
      </c>
      <c r="AC8960" s="58">
        <f ca="1"/>
        <v>-1</v>
      </c>
      <c r="AD8960" s="58">
        <f ca="1"/>
        <v>-1</v>
      </c>
      <c r="AE8960" s="58">
        <f ca="1"/>
        <v>-1</v>
      </c>
      <c r="AF8960" s="58">
        <f ca="1"/>
        <v>-1</v>
      </c>
      <c r="AG8960" s="58">
        <f ca="1"/>
        <v>-1</v>
      </c>
      <c r="AH8960" s="58">
        <f ca="1"/>
        <v>-1</v>
      </c>
      <c r="AI8960" s="58">
        <f ca="1"/>
        <v>-1</v>
      </c>
      <c r="AJ8960" s="58">
        <f ca="1"/>
        <v>-1</v>
      </c>
      <c r="AK8960" s="58">
        <f ca="1"/>
        <v>-1</v>
      </c>
    </row>
    <row r="8961" spans="1:37" x14ac:dyDescent="0.2">
      <c r="A8961" s="3" t="str">
        <f ca="1"/>
        <v>Southern_PGAE_Solar_176</v>
      </c>
      <c r="B8961" s="12" t="s">
        <v>33</v>
      </c>
      <c r="C8961" s="12" t="str">
        <f ca="1"/>
        <v>Tranquility_Helm_offpeak</v>
      </c>
      <c r="D8961" s="12" t="str">
        <f ca="1"/>
        <v>Operational_New_Capacity_MW</v>
      </c>
      <c r="E8961" s="12" t="str">
        <f t="shared" ca="1" si="278"/>
        <v>Southern_PGAE_Solar_176</v>
      </c>
      <c r="F8961" s="12" t="str">
        <f t="shared" ca="1" si="279"/>
        <v/>
      </c>
      <c r="G8961" s="58">
        <f ca="1"/>
        <v>0.79</v>
      </c>
      <c r="H8961" s="58">
        <f ca="1"/>
        <v>0.79</v>
      </c>
      <c r="I8961" s="58">
        <f ca="1"/>
        <v>0.79</v>
      </c>
      <c r="J8961" s="58">
        <f ca="1"/>
        <v>0.79</v>
      </c>
      <c r="K8961" s="58">
        <f ca="1"/>
        <v>0.79</v>
      </c>
      <c r="L8961" s="58">
        <f ca="1"/>
        <v>0.79</v>
      </c>
      <c r="M8961" s="58">
        <f ca="1"/>
        <v>0.79</v>
      </c>
      <c r="N8961" s="58">
        <f ca="1"/>
        <v>0.79</v>
      </c>
      <c r="O8961" s="58">
        <f ca="1"/>
        <v>0.79</v>
      </c>
      <c r="P8961" s="58">
        <f ca="1"/>
        <v>0.79</v>
      </c>
      <c r="Q8961" s="58">
        <f ca="1"/>
        <v>0.79</v>
      </c>
      <c r="R8961" s="58">
        <f ca="1"/>
        <v>0.79</v>
      </c>
      <c r="S8961" s="58">
        <f ca="1"/>
        <v>0.79</v>
      </c>
      <c r="T8961" s="58">
        <f ca="1"/>
        <v>0.79</v>
      </c>
      <c r="U8961" s="58">
        <f ca="1"/>
        <v>0.79</v>
      </c>
      <c r="V8961" s="58">
        <f ca="1"/>
        <v>0.79</v>
      </c>
      <c r="W8961" s="58">
        <f ca="1"/>
        <v>0.79</v>
      </c>
      <c r="X8961" s="58">
        <f ca="1"/>
        <v>0.79</v>
      </c>
      <c r="Y8961" s="58">
        <f ca="1"/>
        <v>0.79</v>
      </c>
      <c r="Z8961" s="58">
        <f ca="1"/>
        <v>0.79</v>
      </c>
      <c r="AA8961" s="58">
        <f ca="1"/>
        <v>0.79</v>
      </c>
      <c r="AB8961" s="58">
        <f ca="1"/>
        <v>0.79</v>
      </c>
      <c r="AC8961" s="58">
        <f ca="1"/>
        <v>0.79</v>
      </c>
      <c r="AD8961" s="58">
        <f ca="1"/>
        <v>0.79</v>
      </c>
      <c r="AE8961" s="58">
        <f ca="1"/>
        <v>0.79</v>
      </c>
      <c r="AF8961" s="58">
        <f ca="1"/>
        <v>0.79</v>
      </c>
      <c r="AG8961" s="58">
        <f ca="1"/>
        <v>0.79</v>
      </c>
      <c r="AH8961" s="58">
        <f ca="1"/>
        <v>0.79</v>
      </c>
      <c r="AI8961" s="58">
        <f ca="1"/>
        <v>0.79</v>
      </c>
      <c r="AJ8961" s="58">
        <f ca="1"/>
        <v>0.79</v>
      </c>
      <c r="AK8961" s="58">
        <f ca="1"/>
        <v>0.79</v>
      </c>
    </row>
    <row r="8962" spans="1:37" x14ac:dyDescent="0.2">
      <c r="A8962" s="3" t="str">
        <f ca="1"/>
        <v>Tranquility_Helm_group</v>
      </c>
      <c r="B8962" s="12" t="s">
        <v>33</v>
      </c>
      <c r="C8962" s="12" t="str">
        <f ca="1"/>
        <v>Tranquility_Helm_offpeak</v>
      </c>
      <c r="D8962" s="12" t="str">
        <f ca="1"/>
        <v>Operational_New_Capacity_MW</v>
      </c>
      <c r="E8962" s="12" t="str">
        <f t="shared" ca="1" si="278"/>
        <v>Tranquility_Helm_group</v>
      </c>
      <c r="F8962" s="12" t="str">
        <f t="shared" ca="1" si="279"/>
        <v/>
      </c>
      <c r="G8962" s="58">
        <f ca="1"/>
        <v>-0.26693051890941072</v>
      </c>
      <c r="H8962" s="58">
        <f ca="1"/>
        <v>-0.26693051890941072</v>
      </c>
      <c r="I8962" s="58">
        <f ca="1"/>
        <v>-0.26693051890941072</v>
      </c>
      <c r="J8962" s="58">
        <f ca="1"/>
        <v>-0.26693051890941072</v>
      </c>
      <c r="K8962" s="58">
        <f ca="1"/>
        <v>-0.26693051890941072</v>
      </c>
      <c r="L8962" s="58">
        <f ca="1"/>
        <v>-0.26693051890941072</v>
      </c>
      <c r="M8962" s="58">
        <f ca="1"/>
        <v>-0.26693051890941072</v>
      </c>
      <c r="N8962" s="58">
        <f ca="1"/>
        <v>-0.26693051890941072</v>
      </c>
      <c r="O8962" s="58">
        <f ca="1"/>
        <v>-0.26693051890941072</v>
      </c>
      <c r="P8962" s="58">
        <f ca="1"/>
        <v>-0.26693051890941072</v>
      </c>
      <c r="Q8962" s="58">
        <f ca="1"/>
        <v>-0.26693051890941072</v>
      </c>
      <c r="R8962" s="58">
        <f ca="1"/>
        <v>-0.26693051890941072</v>
      </c>
      <c r="S8962" s="58">
        <f ca="1"/>
        <v>-0.26693051890941072</v>
      </c>
      <c r="T8962" s="58">
        <f ca="1"/>
        <v>-0.26693051890941072</v>
      </c>
      <c r="U8962" s="58">
        <f ca="1"/>
        <v>-0.26693051890941072</v>
      </c>
      <c r="V8962" s="58">
        <f ca="1"/>
        <v>-0.26693051890941072</v>
      </c>
      <c r="W8962" s="58">
        <f ca="1"/>
        <v>-0.26693051890941072</v>
      </c>
      <c r="X8962" s="58">
        <f ca="1"/>
        <v>-0.26693051890941072</v>
      </c>
      <c r="Y8962" s="58">
        <f ca="1"/>
        <v>-0.26693051890941072</v>
      </c>
      <c r="Z8962" s="58">
        <f ca="1"/>
        <v>-0.26693051890941072</v>
      </c>
      <c r="AA8962" s="58">
        <f ca="1"/>
        <v>-0.26693051890941072</v>
      </c>
      <c r="AB8962" s="58">
        <f ca="1"/>
        <v>-0.26693051890941072</v>
      </c>
      <c r="AC8962" s="58">
        <f ca="1"/>
        <v>-0.26693051890941072</v>
      </c>
      <c r="AD8962" s="58">
        <f ca="1"/>
        <v>-0.26693051890941072</v>
      </c>
      <c r="AE8962" s="58">
        <f ca="1"/>
        <v>-0.26693051890941072</v>
      </c>
      <c r="AF8962" s="58">
        <f ca="1"/>
        <v>-0.26693051890941072</v>
      </c>
      <c r="AG8962" s="58">
        <f ca="1"/>
        <v>-0.26693051890941072</v>
      </c>
      <c r="AH8962" s="58">
        <f ca="1"/>
        <v>-0.26693051890941072</v>
      </c>
      <c r="AI8962" s="58">
        <f ca="1"/>
        <v>-0.26693051890941072</v>
      </c>
      <c r="AJ8962" s="58">
        <f ca="1"/>
        <v>-0.26693051890941072</v>
      </c>
      <c r="AK8962" s="58">
        <f ca="1"/>
        <v>-0.26693051890941072</v>
      </c>
    </row>
    <row r="8963" spans="1:37" x14ac:dyDescent="0.2">
      <c r="A8963" s="3" t="str">
        <f ca="1"/>
        <v>Southern_PGAE_Flow_Battery_93</v>
      </c>
      <c r="B8963" s="12" t="s">
        <v>33</v>
      </c>
      <c r="C8963" s="12" t="str">
        <f ca="1"/>
        <v>Tranquility_Helm_SSN</v>
      </c>
      <c r="D8963" s="12" t="str">
        <f ca="1"/>
        <v>Reliability_Capacity_In_Model_Year</v>
      </c>
      <c r="E8963" s="12" t="str">
        <f t="shared" ca="1" si="278"/>
        <v>System RA</v>
      </c>
      <c r="F8963" s="12" t="str">
        <f t="shared" ca="1" si="279"/>
        <v>Southern_PGAE_Flow_Battery_93</v>
      </c>
      <c r="G8963" s="58">
        <f ca="1"/>
        <v>0.5</v>
      </c>
      <c r="H8963" s="58">
        <f ca="1"/>
        <v>0.5</v>
      </c>
      <c r="I8963" s="58">
        <f ca="1"/>
        <v>0.5</v>
      </c>
      <c r="J8963" s="58">
        <f ca="1"/>
        <v>0.5</v>
      </c>
      <c r="K8963" s="58">
        <f ca="1"/>
        <v>0.5</v>
      </c>
      <c r="L8963" s="58">
        <f ca="1"/>
        <v>0.5</v>
      </c>
      <c r="M8963" s="58">
        <f ca="1"/>
        <v>0.5</v>
      </c>
      <c r="N8963" s="58">
        <f ca="1"/>
        <v>0.5</v>
      </c>
      <c r="O8963" s="58">
        <f ca="1"/>
        <v>0.5</v>
      </c>
      <c r="P8963" s="58">
        <f ca="1"/>
        <v>0.5</v>
      </c>
      <c r="Q8963" s="58">
        <f ca="1"/>
        <v>0.5</v>
      </c>
      <c r="R8963" s="58">
        <f ca="1"/>
        <v>0.5</v>
      </c>
      <c r="S8963" s="58">
        <f ca="1"/>
        <v>0.5</v>
      </c>
      <c r="T8963" s="58">
        <f ca="1"/>
        <v>0.5</v>
      </c>
      <c r="U8963" s="58">
        <f ca="1"/>
        <v>0.5</v>
      </c>
      <c r="V8963" s="58">
        <f ca="1"/>
        <v>0.5</v>
      </c>
      <c r="W8963" s="58">
        <f ca="1"/>
        <v>0.5</v>
      </c>
      <c r="X8963" s="58">
        <f ca="1"/>
        <v>0.5</v>
      </c>
      <c r="Y8963" s="58">
        <f ca="1"/>
        <v>0.5</v>
      </c>
      <c r="Z8963" s="58">
        <f ca="1"/>
        <v>0.5</v>
      </c>
      <c r="AA8963" s="58">
        <f ca="1"/>
        <v>0.5</v>
      </c>
      <c r="AB8963" s="58">
        <f ca="1"/>
        <v>0.5</v>
      </c>
      <c r="AC8963" s="58">
        <f ca="1"/>
        <v>0.5</v>
      </c>
      <c r="AD8963" s="58">
        <f ca="1"/>
        <v>0.5</v>
      </c>
      <c r="AE8963" s="58">
        <f ca="1"/>
        <v>0.5</v>
      </c>
      <c r="AF8963" s="58">
        <f ca="1"/>
        <v>0.5</v>
      </c>
      <c r="AG8963" s="58">
        <f ca="1"/>
        <v>0.5</v>
      </c>
      <c r="AH8963" s="58">
        <f ca="1"/>
        <v>0.5</v>
      </c>
      <c r="AI8963" s="58">
        <f ca="1"/>
        <v>0.5</v>
      </c>
      <c r="AJ8963" s="58">
        <f ca="1"/>
        <v>0.5</v>
      </c>
      <c r="AK8963" s="58">
        <f ca="1"/>
        <v>0.5</v>
      </c>
    </row>
    <row r="8964" spans="1:37" x14ac:dyDescent="0.2">
      <c r="A8964" s="3" t="str">
        <f ca="1"/>
        <v>Southern_PGAE_Li_Battery_4hr_93</v>
      </c>
      <c r="B8964" s="12" t="s">
        <v>33</v>
      </c>
      <c r="C8964" s="12" t="str">
        <f ca="1"/>
        <v>Tranquility_Helm_SSN</v>
      </c>
      <c r="D8964" s="12" t="str">
        <f ca="1"/>
        <v>Reliability_Capacity_In_Model_Year</v>
      </c>
      <c r="E8964" s="12" t="str">
        <f t="shared" ca="1" si="278"/>
        <v>System RA</v>
      </c>
      <c r="F8964" s="12" t="str">
        <f t="shared" ca="1" si="279"/>
        <v>Southern_PGAE_Li_Battery_4hr_93</v>
      </c>
      <c r="G8964" s="58">
        <f ca="1"/>
        <v>0.5</v>
      </c>
      <c r="H8964" s="58">
        <f ca="1"/>
        <v>0.5</v>
      </c>
      <c r="I8964" s="58">
        <f ca="1"/>
        <v>0.5</v>
      </c>
      <c r="J8964" s="58">
        <f ca="1"/>
        <v>0.5</v>
      </c>
      <c r="K8964" s="58">
        <f ca="1"/>
        <v>0.5</v>
      </c>
      <c r="L8964" s="58">
        <f ca="1"/>
        <v>0.5</v>
      </c>
      <c r="M8964" s="58">
        <f ca="1"/>
        <v>0.5</v>
      </c>
      <c r="N8964" s="58">
        <f ca="1"/>
        <v>0.5</v>
      </c>
      <c r="O8964" s="58">
        <f ca="1"/>
        <v>0.5</v>
      </c>
      <c r="P8964" s="58">
        <f ca="1"/>
        <v>0.5</v>
      </c>
      <c r="Q8964" s="58">
        <f ca="1"/>
        <v>0.5</v>
      </c>
      <c r="R8964" s="58">
        <f ca="1"/>
        <v>0.5</v>
      </c>
      <c r="S8964" s="58">
        <f ca="1"/>
        <v>0.5</v>
      </c>
      <c r="T8964" s="58">
        <f ca="1"/>
        <v>0.5</v>
      </c>
      <c r="U8964" s="58">
        <f ca="1"/>
        <v>0.5</v>
      </c>
      <c r="V8964" s="58">
        <f ca="1"/>
        <v>0.5</v>
      </c>
      <c r="W8964" s="58">
        <f ca="1"/>
        <v>0.5</v>
      </c>
      <c r="X8964" s="58">
        <f ca="1"/>
        <v>0.5</v>
      </c>
      <c r="Y8964" s="58">
        <f ca="1"/>
        <v>0.5</v>
      </c>
      <c r="Z8964" s="58">
        <f ca="1"/>
        <v>0.5</v>
      </c>
      <c r="AA8964" s="58">
        <f ca="1"/>
        <v>0.5</v>
      </c>
      <c r="AB8964" s="58">
        <f ca="1"/>
        <v>0.5</v>
      </c>
      <c r="AC8964" s="58">
        <f ca="1"/>
        <v>0.5</v>
      </c>
      <c r="AD8964" s="58">
        <f ca="1"/>
        <v>0.5</v>
      </c>
      <c r="AE8964" s="58">
        <f ca="1"/>
        <v>0.5</v>
      </c>
      <c r="AF8964" s="58">
        <f ca="1"/>
        <v>0.5</v>
      </c>
      <c r="AG8964" s="58">
        <f ca="1"/>
        <v>0.5</v>
      </c>
      <c r="AH8964" s="58">
        <f ca="1"/>
        <v>0.5</v>
      </c>
      <c r="AI8964" s="58">
        <f ca="1"/>
        <v>0.5</v>
      </c>
      <c r="AJ8964" s="58">
        <f ca="1"/>
        <v>0.5</v>
      </c>
      <c r="AK8964" s="58">
        <f ca="1"/>
        <v>0.5</v>
      </c>
    </row>
    <row r="8965" spans="1:37" x14ac:dyDescent="0.2">
      <c r="A8965" s="3" t="str">
        <f ca="1"/>
        <v>Southern_PGAE_Li_Battery_8hr_93</v>
      </c>
      <c r="B8965" s="12" t="s">
        <v>33</v>
      </c>
      <c r="C8965" s="12" t="str">
        <f ca="1"/>
        <v>Tranquility_Helm_SSN</v>
      </c>
      <c r="D8965" s="12" t="str">
        <f ca="1"/>
        <v>Reliability_Capacity_In_Model_Year</v>
      </c>
      <c r="E8965" s="12" t="str">
        <f t="shared" ca="1" si="278"/>
        <v>System RA</v>
      </c>
      <c r="F8965" s="12" t="str">
        <f t="shared" ca="1" si="279"/>
        <v>Southern_PGAE_Li_Battery_8hr_93</v>
      </c>
      <c r="G8965" s="58">
        <f ca="1"/>
        <v>0.5</v>
      </c>
      <c r="H8965" s="58">
        <f ca="1"/>
        <v>0.5</v>
      </c>
      <c r="I8965" s="58">
        <f ca="1"/>
        <v>0.5</v>
      </c>
      <c r="J8965" s="58">
        <f ca="1"/>
        <v>0.5</v>
      </c>
      <c r="K8965" s="58">
        <f ca="1"/>
        <v>0.5</v>
      </c>
      <c r="L8965" s="58">
        <f ca="1"/>
        <v>0.5</v>
      </c>
      <c r="M8965" s="58">
        <f ca="1"/>
        <v>0.5</v>
      </c>
      <c r="N8965" s="58">
        <f ca="1"/>
        <v>0.5</v>
      </c>
      <c r="O8965" s="58">
        <f ca="1"/>
        <v>0.5</v>
      </c>
      <c r="P8965" s="58">
        <f ca="1"/>
        <v>0.5</v>
      </c>
      <c r="Q8965" s="58">
        <f ca="1"/>
        <v>0.5</v>
      </c>
      <c r="R8965" s="58">
        <f ca="1"/>
        <v>0.5</v>
      </c>
      <c r="S8965" s="58">
        <f ca="1"/>
        <v>0.5</v>
      </c>
      <c r="T8965" s="58">
        <f ca="1"/>
        <v>0.5</v>
      </c>
      <c r="U8965" s="58">
        <f ca="1"/>
        <v>0.5</v>
      </c>
      <c r="V8965" s="58">
        <f ca="1"/>
        <v>0.5</v>
      </c>
      <c r="W8965" s="58">
        <f ca="1"/>
        <v>0.5</v>
      </c>
      <c r="X8965" s="58">
        <f ca="1"/>
        <v>0.5</v>
      </c>
      <c r="Y8965" s="58">
        <f ca="1"/>
        <v>0.5</v>
      </c>
      <c r="Z8965" s="58">
        <f ca="1"/>
        <v>0.5</v>
      </c>
      <c r="AA8965" s="58">
        <f ca="1"/>
        <v>0.5</v>
      </c>
      <c r="AB8965" s="58">
        <f ca="1"/>
        <v>0.5</v>
      </c>
      <c r="AC8965" s="58">
        <f ca="1"/>
        <v>0.5</v>
      </c>
      <c r="AD8965" s="58">
        <f ca="1"/>
        <v>0.5</v>
      </c>
      <c r="AE8965" s="58">
        <f ca="1"/>
        <v>0.5</v>
      </c>
      <c r="AF8965" s="58">
        <f ca="1"/>
        <v>0.5</v>
      </c>
      <c r="AG8965" s="58">
        <f ca="1"/>
        <v>0.5</v>
      </c>
      <c r="AH8965" s="58">
        <f ca="1"/>
        <v>0.5</v>
      </c>
      <c r="AI8965" s="58">
        <f ca="1"/>
        <v>0.5</v>
      </c>
      <c r="AJ8965" s="58">
        <f ca="1"/>
        <v>0.5</v>
      </c>
      <c r="AK8965" s="58">
        <f ca="1"/>
        <v>0.5</v>
      </c>
    </row>
    <row r="8966" spans="1:37" x14ac:dyDescent="0.2">
      <c r="A8966" s="3" t="str">
        <f ca="1"/>
        <v>Southern_PGAE_Solar_93</v>
      </c>
      <c r="B8966" s="12" t="s">
        <v>33</v>
      </c>
      <c r="C8966" s="12" t="str">
        <f ca="1"/>
        <v>Tranquility_Helm_SSN</v>
      </c>
      <c r="D8966" s="12" t="str">
        <f ca="1"/>
        <v>Reliability_Capacity_In_Model_Year</v>
      </c>
      <c r="E8966" s="12" t="str">
        <f t="shared" ca="1" si="278"/>
        <v>System RA</v>
      </c>
      <c r="F8966" s="12" t="str">
        <f t="shared" ca="1" si="279"/>
        <v>Southern_PGAE_Solar_93</v>
      </c>
      <c r="G8966" s="58">
        <f ca="1"/>
        <v>0.55600000000000005</v>
      </c>
      <c r="H8966" s="58">
        <f ca="1"/>
        <v>0.55600000000000005</v>
      </c>
      <c r="I8966" s="58">
        <f ca="1"/>
        <v>0.55600000000000005</v>
      </c>
      <c r="J8966" s="58">
        <f ca="1"/>
        <v>0.55600000000000005</v>
      </c>
      <c r="K8966" s="58">
        <f ca="1"/>
        <v>0.55600000000000005</v>
      </c>
      <c r="L8966" s="58">
        <f ca="1"/>
        <v>0.55600000000000005</v>
      </c>
      <c r="M8966" s="58">
        <f ca="1"/>
        <v>0.55600000000000005</v>
      </c>
      <c r="N8966" s="58">
        <f ca="1"/>
        <v>0.55600000000000005</v>
      </c>
      <c r="O8966" s="58">
        <f ca="1"/>
        <v>0.55600000000000005</v>
      </c>
      <c r="P8966" s="58">
        <f ca="1"/>
        <v>0.55600000000000005</v>
      </c>
      <c r="Q8966" s="58">
        <f ca="1"/>
        <v>0.55600000000000005</v>
      </c>
      <c r="R8966" s="58">
        <f ca="1"/>
        <v>0.55600000000000005</v>
      </c>
      <c r="S8966" s="58">
        <f ca="1"/>
        <v>0.55600000000000005</v>
      </c>
      <c r="T8966" s="58">
        <f ca="1"/>
        <v>0.55600000000000005</v>
      </c>
      <c r="U8966" s="58">
        <f ca="1"/>
        <v>0.55600000000000005</v>
      </c>
      <c r="V8966" s="58">
        <f ca="1"/>
        <v>0.55600000000000005</v>
      </c>
      <c r="W8966" s="58">
        <f ca="1"/>
        <v>0.55600000000000005</v>
      </c>
      <c r="X8966" s="58">
        <f ca="1"/>
        <v>0.55600000000000005</v>
      </c>
      <c r="Y8966" s="58">
        <f ca="1"/>
        <v>0.55600000000000005</v>
      </c>
      <c r="Z8966" s="58">
        <f ca="1"/>
        <v>0.55600000000000005</v>
      </c>
      <c r="AA8966" s="58">
        <f ca="1"/>
        <v>0.55600000000000005</v>
      </c>
      <c r="AB8966" s="58">
        <f ca="1"/>
        <v>0.55600000000000005</v>
      </c>
      <c r="AC8966" s="58">
        <f ca="1"/>
        <v>0.55600000000000005</v>
      </c>
      <c r="AD8966" s="58">
        <f ca="1"/>
        <v>0.55600000000000005</v>
      </c>
      <c r="AE8966" s="58">
        <f ca="1"/>
        <v>0.55600000000000005</v>
      </c>
      <c r="AF8966" s="58">
        <f ca="1"/>
        <v>0.55600000000000005</v>
      </c>
      <c r="AG8966" s="58">
        <f ca="1"/>
        <v>0.55600000000000005</v>
      </c>
      <c r="AH8966" s="58">
        <f ca="1"/>
        <v>0.55600000000000005</v>
      </c>
      <c r="AI8966" s="58">
        <f ca="1"/>
        <v>0.55600000000000005</v>
      </c>
      <c r="AJ8966" s="58">
        <f ca="1"/>
        <v>0.55600000000000005</v>
      </c>
      <c r="AK8966" s="58">
        <f ca="1"/>
        <v>0.55600000000000005</v>
      </c>
    </row>
    <row r="8967" spans="1:37" x14ac:dyDescent="0.2">
      <c r="A8967" s="3" t="str">
        <f ca="1"/>
        <v>Southern_PGAE_Flow_Battery_117</v>
      </c>
      <c r="B8967" s="12" t="s">
        <v>33</v>
      </c>
      <c r="C8967" s="12" t="str">
        <f ca="1"/>
        <v>Tranquility_Helm_SSN</v>
      </c>
      <c r="D8967" s="12" t="str">
        <f ca="1"/>
        <v>Reliability_Capacity_In_Model_Year</v>
      </c>
      <c r="E8967" s="12" t="str">
        <f t="shared" ca="1" si="278"/>
        <v>System RA</v>
      </c>
      <c r="F8967" s="12" t="str">
        <f t="shared" ca="1" si="279"/>
        <v>Southern_PGAE_Flow_Battery_117</v>
      </c>
      <c r="G8967" s="58">
        <f ca="1"/>
        <v>0.5</v>
      </c>
      <c r="H8967" s="58">
        <f ca="1"/>
        <v>0.5</v>
      </c>
      <c r="I8967" s="58">
        <f ca="1"/>
        <v>0.5</v>
      </c>
      <c r="J8967" s="58">
        <f ca="1"/>
        <v>0.5</v>
      </c>
      <c r="K8967" s="58">
        <f ca="1"/>
        <v>0.5</v>
      </c>
      <c r="L8967" s="58">
        <f ca="1"/>
        <v>0.5</v>
      </c>
      <c r="M8967" s="58">
        <f ca="1"/>
        <v>0.5</v>
      </c>
      <c r="N8967" s="58">
        <f ca="1"/>
        <v>0.5</v>
      </c>
      <c r="O8967" s="58">
        <f ca="1"/>
        <v>0.5</v>
      </c>
      <c r="P8967" s="58">
        <f ca="1"/>
        <v>0.5</v>
      </c>
      <c r="Q8967" s="58">
        <f ca="1"/>
        <v>0.5</v>
      </c>
      <c r="R8967" s="58">
        <f ca="1"/>
        <v>0.5</v>
      </c>
      <c r="S8967" s="58">
        <f ca="1"/>
        <v>0.5</v>
      </c>
      <c r="T8967" s="58">
        <f ca="1"/>
        <v>0.5</v>
      </c>
      <c r="U8967" s="58">
        <f ca="1"/>
        <v>0.5</v>
      </c>
      <c r="V8967" s="58">
        <f ca="1"/>
        <v>0.5</v>
      </c>
      <c r="W8967" s="58">
        <f ca="1"/>
        <v>0.5</v>
      </c>
      <c r="X8967" s="58">
        <f ca="1"/>
        <v>0.5</v>
      </c>
      <c r="Y8967" s="58">
        <f ca="1"/>
        <v>0.5</v>
      </c>
      <c r="Z8967" s="58">
        <f ca="1"/>
        <v>0.5</v>
      </c>
      <c r="AA8967" s="58">
        <f ca="1"/>
        <v>0.5</v>
      </c>
      <c r="AB8967" s="58">
        <f ca="1"/>
        <v>0.5</v>
      </c>
      <c r="AC8967" s="58">
        <f ca="1"/>
        <v>0.5</v>
      </c>
      <c r="AD8967" s="58">
        <f ca="1"/>
        <v>0.5</v>
      </c>
      <c r="AE8967" s="58">
        <f ca="1"/>
        <v>0.5</v>
      </c>
      <c r="AF8967" s="58">
        <f ca="1"/>
        <v>0.5</v>
      </c>
      <c r="AG8967" s="58">
        <f ca="1"/>
        <v>0.5</v>
      </c>
      <c r="AH8967" s="58">
        <f ca="1"/>
        <v>0.5</v>
      </c>
      <c r="AI8967" s="58">
        <f ca="1"/>
        <v>0.5</v>
      </c>
      <c r="AJ8967" s="58">
        <f ca="1"/>
        <v>0.5</v>
      </c>
      <c r="AK8967" s="58">
        <f ca="1"/>
        <v>0.5</v>
      </c>
    </row>
    <row r="8968" spans="1:37" x14ac:dyDescent="0.2">
      <c r="A8968" s="3" t="str">
        <f ca="1"/>
        <v>Southern_PGAE_Li_Battery_4hr_117</v>
      </c>
      <c r="B8968" s="12" t="s">
        <v>33</v>
      </c>
      <c r="C8968" s="12" t="str">
        <f ca="1"/>
        <v>Tranquility_Helm_SSN</v>
      </c>
      <c r="D8968" s="12" t="str">
        <f ca="1"/>
        <v>Reliability_Capacity_In_Model_Year</v>
      </c>
      <c r="E8968" s="12" t="str">
        <f t="shared" ca="1" si="278"/>
        <v>System RA</v>
      </c>
      <c r="F8968" s="12" t="str">
        <f t="shared" ca="1" si="279"/>
        <v>Southern_PGAE_Li_Battery_4hr_117</v>
      </c>
      <c r="G8968" s="58">
        <f ca="1"/>
        <v>0.5</v>
      </c>
      <c r="H8968" s="58">
        <f ca="1"/>
        <v>0.5</v>
      </c>
      <c r="I8968" s="58">
        <f ca="1"/>
        <v>0.5</v>
      </c>
      <c r="J8968" s="58">
        <f ca="1"/>
        <v>0.5</v>
      </c>
      <c r="K8968" s="58">
        <f ca="1"/>
        <v>0.5</v>
      </c>
      <c r="L8968" s="58">
        <f ca="1"/>
        <v>0.5</v>
      </c>
      <c r="M8968" s="58">
        <f ca="1"/>
        <v>0.5</v>
      </c>
      <c r="N8968" s="58">
        <f ca="1"/>
        <v>0.5</v>
      </c>
      <c r="O8968" s="58">
        <f ca="1"/>
        <v>0.5</v>
      </c>
      <c r="P8968" s="58">
        <f ca="1"/>
        <v>0.5</v>
      </c>
      <c r="Q8968" s="58">
        <f ca="1"/>
        <v>0.5</v>
      </c>
      <c r="R8968" s="58">
        <f ca="1"/>
        <v>0.5</v>
      </c>
      <c r="S8968" s="58">
        <f ca="1"/>
        <v>0.5</v>
      </c>
      <c r="T8968" s="58">
        <f ca="1"/>
        <v>0.5</v>
      </c>
      <c r="U8968" s="58">
        <f ca="1"/>
        <v>0.5</v>
      </c>
      <c r="V8968" s="58">
        <f ca="1"/>
        <v>0.5</v>
      </c>
      <c r="W8968" s="58">
        <f ca="1"/>
        <v>0.5</v>
      </c>
      <c r="X8968" s="58">
        <f ca="1"/>
        <v>0.5</v>
      </c>
      <c r="Y8968" s="58">
        <f ca="1"/>
        <v>0.5</v>
      </c>
      <c r="Z8968" s="58">
        <f ca="1"/>
        <v>0.5</v>
      </c>
      <c r="AA8968" s="58">
        <f ca="1"/>
        <v>0.5</v>
      </c>
      <c r="AB8968" s="58">
        <f ca="1"/>
        <v>0.5</v>
      </c>
      <c r="AC8968" s="58">
        <f ca="1"/>
        <v>0.5</v>
      </c>
      <c r="AD8968" s="58">
        <f ca="1"/>
        <v>0.5</v>
      </c>
      <c r="AE8968" s="58">
        <f ca="1"/>
        <v>0.5</v>
      </c>
      <c r="AF8968" s="58">
        <f ca="1"/>
        <v>0.5</v>
      </c>
      <c r="AG8968" s="58">
        <f ca="1"/>
        <v>0.5</v>
      </c>
      <c r="AH8968" s="58">
        <f ca="1"/>
        <v>0.5</v>
      </c>
      <c r="AI8968" s="58">
        <f ca="1"/>
        <v>0.5</v>
      </c>
      <c r="AJ8968" s="58">
        <f ca="1"/>
        <v>0.5</v>
      </c>
      <c r="AK8968" s="58">
        <f ca="1"/>
        <v>0.5</v>
      </c>
    </row>
    <row r="8969" spans="1:37" x14ac:dyDescent="0.2">
      <c r="A8969" s="3" t="str">
        <f ca="1"/>
        <v>Southern_PGAE_Li_Battery_8hr_117</v>
      </c>
      <c r="B8969" s="12" t="s">
        <v>33</v>
      </c>
      <c r="C8969" s="12" t="str">
        <f ca="1"/>
        <v>Tranquility_Helm_SSN</v>
      </c>
      <c r="D8969" s="12" t="str">
        <f ca="1"/>
        <v>Reliability_Capacity_In_Model_Year</v>
      </c>
      <c r="E8969" s="12" t="str">
        <f t="shared" ca="1" si="278"/>
        <v>System RA</v>
      </c>
      <c r="F8969" s="12" t="str">
        <f t="shared" ca="1" si="279"/>
        <v>Southern_PGAE_Li_Battery_8hr_117</v>
      </c>
      <c r="G8969" s="58">
        <f ca="1"/>
        <v>0.5</v>
      </c>
      <c r="H8969" s="58">
        <f ca="1"/>
        <v>0.5</v>
      </c>
      <c r="I8969" s="58">
        <f ca="1"/>
        <v>0.5</v>
      </c>
      <c r="J8969" s="58">
        <f ca="1"/>
        <v>0.5</v>
      </c>
      <c r="K8969" s="58">
        <f ca="1"/>
        <v>0.5</v>
      </c>
      <c r="L8969" s="58">
        <f ca="1"/>
        <v>0.5</v>
      </c>
      <c r="M8969" s="58">
        <f ca="1"/>
        <v>0.5</v>
      </c>
      <c r="N8969" s="58">
        <f ca="1"/>
        <v>0.5</v>
      </c>
      <c r="O8969" s="58">
        <f ca="1"/>
        <v>0.5</v>
      </c>
      <c r="P8969" s="58">
        <f ca="1"/>
        <v>0.5</v>
      </c>
      <c r="Q8969" s="58">
        <f ca="1"/>
        <v>0.5</v>
      </c>
      <c r="R8969" s="58">
        <f ca="1"/>
        <v>0.5</v>
      </c>
      <c r="S8969" s="58">
        <f ca="1"/>
        <v>0.5</v>
      </c>
      <c r="T8969" s="58">
        <f ca="1"/>
        <v>0.5</v>
      </c>
      <c r="U8969" s="58">
        <f ca="1"/>
        <v>0.5</v>
      </c>
      <c r="V8969" s="58">
        <f ca="1"/>
        <v>0.5</v>
      </c>
      <c r="W8969" s="58">
        <f ca="1"/>
        <v>0.5</v>
      </c>
      <c r="X8969" s="58">
        <f ca="1"/>
        <v>0.5</v>
      </c>
      <c r="Y8969" s="58">
        <f ca="1"/>
        <v>0.5</v>
      </c>
      <c r="Z8969" s="58">
        <f ca="1"/>
        <v>0.5</v>
      </c>
      <c r="AA8969" s="58">
        <f ca="1"/>
        <v>0.5</v>
      </c>
      <c r="AB8969" s="58">
        <f ca="1"/>
        <v>0.5</v>
      </c>
      <c r="AC8969" s="58">
        <f ca="1"/>
        <v>0.5</v>
      </c>
      <c r="AD8969" s="58">
        <f ca="1"/>
        <v>0.5</v>
      </c>
      <c r="AE8969" s="58">
        <f ca="1"/>
        <v>0.5</v>
      </c>
      <c r="AF8969" s="58">
        <f ca="1"/>
        <v>0.5</v>
      </c>
      <c r="AG8969" s="58">
        <f ca="1"/>
        <v>0.5</v>
      </c>
      <c r="AH8969" s="58">
        <f ca="1"/>
        <v>0.5</v>
      </c>
      <c r="AI8969" s="58">
        <f ca="1"/>
        <v>0.5</v>
      </c>
      <c r="AJ8969" s="58">
        <f ca="1"/>
        <v>0.5</v>
      </c>
      <c r="AK8969" s="58">
        <f ca="1"/>
        <v>0.5</v>
      </c>
    </row>
    <row r="8970" spans="1:37" x14ac:dyDescent="0.2">
      <c r="A8970" s="3" t="str">
        <f ca="1"/>
        <v>Southern_PGAE_Solar_117</v>
      </c>
      <c r="B8970" s="12" t="s">
        <v>33</v>
      </c>
      <c r="C8970" s="12" t="str">
        <f ca="1"/>
        <v>Tranquility_Helm_SSN</v>
      </c>
      <c r="D8970" s="12" t="str">
        <f ca="1"/>
        <v>Reliability_Capacity_In_Model_Year</v>
      </c>
      <c r="E8970" s="12" t="str">
        <f t="shared" ca="1" si="278"/>
        <v>System RA</v>
      </c>
      <c r="F8970" s="12" t="str">
        <f t="shared" ca="1" si="279"/>
        <v>Southern_PGAE_Solar_117</v>
      </c>
      <c r="G8970" s="58">
        <f ca="1"/>
        <v>0.55600000000000005</v>
      </c>
      <c r="H8970" s="58">
        <f ca="1"/>
        <v>0.55600000000000005</v>
      </c>
      <c r="I8970" s="58">
        <f ca="1"/>
        <v>0.55600000000000005</v>
      </c>
      <c r="J8970" s="58">
        <f ca="1"/>
        <v>0.55600000000000005</v>
      </c>
      <c r="K8970" s="58">
        <f ca="1"/>
        <v>0.55600000000000005</v>
      </c>
      <c r="L8970" s="58">
        <f ca="1"/>
        <v>0.55600000000000005</v>
      </c>
      <c r="M8970" s="58">
        <f ca="1"/>
        <v>0.55600000000000005</v>
      </c>
      <c r="N8970" s="58">
        <f ca="1"/>
        <v>0.55600000000000005</v>
      </c>
      <c r="O8970" s="58">
        <f ca="1"/>
        <v>0.55600000000000005</v>
      </c>
      <c r="P8970" s="58">
        <f ca="1"/>
        <v>0.55600000000000005</v>
      </c>
      <c r="Q8970" s="58">
        <f ca="1"/>
        <v>0.55600000000000005</v>
      </c>
      <c r="R8970" s="58">
        <f ca="1"/>
        <v>0.55600000000000005</v>
      </c>
      <c r="S8970" s="58">
        <f ca="1"/>
        <v>0.55600000000000005</v>
      </c>
      <c r="T8970" s="58">
        <f ca="1"/>
        <v>0.55600000000000005</v>
      </c>
      <c r="U8970" s="58">
        <f ca="1"/>
        <v>0.55600000000000005</v>
      </c>
      <c r="V8970" s="58">
        <f ca="1"/>
        <v>0.55600000000000005</v>
      </c>
      <c r="W8970" s="58">
        <f ca="1"/>
        <v>0.55600000000000005</v>
      </c>
      <c r="X8970" s="58">
        <f ca="1"/>
        <v>0.55600000000000005</v>
      </c>
      <c r="Y8970" s="58">
        <f ca="1"/>
        <v>0.55600000000000005</v>
      </c>
      <c r="Z8970" s="58">
        <f ca="1"/>
        <v>0.55600000000000005</v>
      </c>
      <c r="AA8970" s="58">
        <f ca="1"/>
        <v>0.55600000000000005</v>
      </c>
      <c r="AB8970" s="58">
        <f ca="1"/>
        <v>0.55600000000000005</v>
      </c>
      <c r="AC8970" s="58">
        <f ca="1"/>
        <v>0.55600000000000005</v>
      </c>
      <c r="AD8970" s="58">
        <f ca="1"/>
        <v>0.55600000000000005</v>
      </c>
      <c r="AE8970" s="58">
        <f ca="1"/>
        <v>0.55600000000000005</v>
      </c>
      <c r="AF8970" s="58">
        <f ca="1"/>
        <v>0.55600000000000005</v>
      </c>
      <c r="AG8970" s="58">
        <f ca="1"/>
        <v>0.55600000000000005</v>
      </c>
      <c r="AH8970" s="58">
        <f ca="1"/>
        <v>0.55600000000000005</v>
      </c>
      <c r="AI8970" s="58">
        <f ca="1"/>
        <v>0.55600000000000005</v>
      </c>
      <c r="AJ8970" s="58">
        <f ca="1"/>
        <v>0.55600000000000005</v>
      </c>
      <c r="AK8970" s="58">
        <f ca="1"/>
        <v>0.55600000000000005</v>
      </c>
    </row>
    <row r="8971" spans="1:37" x14ac:dyDescent="0.2">
      <c r="A8971" s="3" t="str">
        <f ca="1"/>
        <v>Southern_PGAE_Flow_Battery_139</v>
      </c>
      <c r="B8971" s="12" t="s">
        <v>33</v>
      </c>
      <c r="C8971" s="12" t="str">
        <f ca="1"/>
        <v>Tranquility_Helm_SSN</v>
      </c>
      <c r="D8971" s="12" t="str">
        <f ca="1"/>
        <v>Reliability_Capacity_In_Model_Year</v>
      </c>
      <c r="E8971" s="12" t="str">
        <f t="shared" ca="1" si="278"/>
        <v>System RA</v>
      </c>
      <c r="F8971" s="12" t="str">
        <f t="shared" ca="1" si="279"/>
        <v>Southern_PGAE_Flow_Battery_139</v>
      </c>
      <c r="G8971" s="58">
        <f ca="1"/>
        <v>0.5</v>
      </c>
      <c r="H8971" s="58">
        <f ca="1"/>
        <v>0.5</v>
      </c>
      <c r="I8971" s="58">
        <f ca="1"/>
        <v>0.5</v>
      </c>
      <c r="J8971" s="58">
        <f ca="1"/>
        <v>0.5</v>
      </c>
      <c r="K8971" s="58">
        <f ca="1"/>
        <v>0.5</v>
      </c>
      <c r="L8971" s="58">
        <f ca="1"/>
        <v>0.5</v>
      </c>
      <c r="M8971" s="58">
        <f ca="1"/>
        <v>0.5</v>
      </c>
      <c r="N8971" s="58">
        <f ca="1"/>
        <v>0.5</v>
      </c>
      <c r="O8971" s="58">
        <f ca="1"/>
        <v>0.5</v>
      </c>
      <c r="P8971" s="58">
        <f ca="1"/>
        <v>0.5</v>
      </c>
      <c r="Q8971" s="58">
        <f ca="1"/>
        <v>0.5</v>
      </c>
      <c r="R8971" s="58">
        <f ca="1"/>
        <v>0.5</v>
      </c>
      <c r="S8971" s="58">
        <f ca="1"/>
        <v>0.5</v>
      </c>
      <c r="T8971" s="58">
        <f ca="1"/>
        <v>0.5</v>
      </c>
      <c r="U8971" s="58">
        <f ca="1"/>
        <v>0.5</v>
      </c>
      <c r="V8971" s="58">
        <f ca="1"/>
        <v>0.5</v>
      </c>
      <c r="W8971" s="58">
        <f ca="1"/>
        <v>0.5</v>
      </c>
      <c r="X8971" s="58">
        <f ca="1"/>
        <v>0.5</v>
      </c>
      <c r="Y8971" s="58">
        <f ca="1"/>
        <v>0.5</v>
      </c>
      <c r="Z8971" s="58">
        <f ca="1"/>
        <v>0.5</v>
      </c>
      <c r="AA8971" s="58">
        <f ca="1"/>
        <v>0.5</v>
      </c>
      <c r="AB8971" s="58">
        <f ca="1"/>
        <v>0.5</v>
      </c>
      <c r="AC8971" s="58">
        <f ca="1"/>
        <v>0.5</v>
      </c>
      <c r="AD8971" s="58">
        <f ca="1"/>
        <v>0.5</v>
      </c>
      <c r="AE8971" s="58">
        <f ca="1"/>
        <v>0.5</v>
      </c>
      <c r="AF8971" s="58">
        <f ca="1"/>
        <v>0.5</v>
      </c>
      <c r="AG8971" s="58">
        <f ca="1"/>
        <v>0.5</v>
      </c>
      <c r="AH8971" s="58">
        <f ca="1"/>
        <v>0.5</v>
      </c>
      <c r="AI8971" s="58">
        <f ca="1"/>
        <v>0.5</v>
      </c>
      <c r="AJ8971" s="58">
        <f ca="1"/>
        <v>0.5</v>
      </c>
      <c r="AK8971" s="58">
        <f ca="1"/>
        <v>0.5</v>
      </c>
    </row>
    <row r="8972" spans="1:37" x14ac:dyDescent="0.2">
      <c r="A8972" s="3" t="str">
        <f ca="1"/>
        <v>Southern_PGAE_Li_Battery_4hr_139</v>
      </c>
      <c r="B8972" s="12" t="s">
        <v>33</v>
      </c>
      <c r="C8972" s="12" t="str">
        <f ca="1"/>
        <v>Tranquility_Helm_SSN</v>
      </c>
      <c r="D8972" s="12" t="str">
        <f ca="1"/>
        <v>Reliability_Capacity_In_Model_Year</v>
      </c>
      <c r="E8972" s="12" t="str">
        <f t="shared" ca="1" si="278"/>
        <v>System RA</v>
      </c>
      <c r="F8972" s="12" t="str">
        <f t="shared" ca="1" si="279"/>
        <v>Southern_PGAE_Li_Battery_4hr_139</v>
      </c>
      <c r="G8972" s="58">
        <f ca="1"/>
        <v>0.5</v>
      </c>
      <c r="H8972" s="58">
        <f ca="1"/>
        <v>0.5</v>
      </c>
      <c r="I8972" s="58">
        <f ca="1"/>
        <v>0.5</v>
      </c>
      <c r="J8972" s="58">
        <f ca="1"/>
        <v>0.5</v>
      </c>
      <c r="K8972" s="58">
        <f ca="1"/>
        <v>0.5</v>
      </c>
      <c r="L8972" s="58">
        <f ca="1"/>
        <v>0.5</v>
      </c>
      <c r="M8972" s="58">
        <f ca="1"/>
        <v>0.5</v>
      </c>
      <c r="N8972" s="58">
        <f ca="1"/>
        <v>0.5</v>
      </c>
      <c r="O8972" s="58">
        <f ca="1"/>
        <v>0.5</v>
      </c>
      <c r="P8972" s="58">
        <f ca="1"/>
        <v>0.5</v>
      </c>
      <c r="Q8972" s="58">
        <f ca="1"/>
        <v>0.5</v>
      </c>
      <c r="R8972" s="58">
        <f ca="1"/>
        <v>0.5</v>
      </c>
      <c r="S8972" s="58">
        <f ca="1"/>
        <v>0.5</v>
      </c>
      <c r="T8972" s="58">
        <f ca="1"/>
        <v>0.5</v>
      </c>
      <c r="U8972" s="58">
        <f ca="1"/>
        <v>0.5</v>
      </c>
      <c r="V8972" s="58">
        <f ca="1"/>
        <v>0.5</v>
      </c>
      <c r="W8972" s="58">
        <f ca="1"/>
        <v>0.5</v>
      </c>
      <c r="X8972" s="58">
        <f ca="1"/>
        <v>0.5</v>
      </c>
      <c r="Y8972" s="58">
        <f ca="1"/>
        <v>0.5</v>
      </c>
      <c r="Z8972" s="58">
        <f ca="1"/>
        <v>0.5</v>
      </c>
      <c r="AA8972" s="58">
        <f ca="1"/>
        <v>0.5</v>
      </c>
      <c r="AB8972" s="58">
        <f ca="1"/>
        <v>0.5</v>
      </c>
      <c r="AC8972" s="58">
        <f ca="1"/>
        <v>0.5</v>
      </c>
      <c r="AD8972" s="58">
        <f ca="1"/>
        <v>0.5</v>
      </c>
      <c r="AE8972" s="58">
        <f ca="1"/>
        <v>0.5</v>
      </c>
      <c r="AF8972" s="58">
        <f ca="1"/>
        <v>0.5</v>
      </c>
      <c r="AG8972" s="58">
        <f ca="1"/>
        <v>0.5</v>
      </c>
      <c r="AH8972" s="58">
        <f ca="1"/>
        <v>0.5</v>
      </c>
      <c r="AI8972" s="58">
        <f ca="1"/>
        <v>0.5</v>
      </c>
      <c r="AJ8972" s="58">
        <f ca="1"/>
        <v>0.5</v>
      </c>
      <c r="AK8972" s="58">
        <f ca="1"/>
        <v>0.5</v>
      </c>
    </row>
    <row r="8973" spans="1:37" x14ac:dyDescent="0.2">
      <c r="A8973" s="3" t="str">
        <f ca="1"/>
        <v>Southern_PGAE_Li_Battery_8hr_139</v>
      </c>
      <c r="B8973" s="12" t="s">
        <v>33</v>
      </c>
      <c r="C8973" s="12" t="str">
        <f ca="1"/>
        <v>Tranquility_Helm_SSN</v>
      </c>
      <c r="D8973" s="12" t="str">
        <f ca="1"/>
        <v>Reliability_Capacity_In_Model_Year</v>
      </c>
      <c r="E8973" s="12" t="str">
        <f t="shared" ca="1" si="278"/>
        <v>System RA</v>
      </c>
      <c r="F8973" s="12" t="str">
        <f t="shared" ca="1" si="279"/>
        <v>Southern_PGAE_Li_Battery_8hr_139</v>
      </c>
      <c r="G8973" s="58">
        <f ca="1"/>
        <v>0.5</v>
      </c>
      <c r="H8973" s="58">
        <f ca="1"/>
        <v>0.5</v>
      </c>
      <c r="I8973" s="58">
        <f ca="1"/>
        <v>0.5</v>
      </c>
      <c r="J8973" s="58">
        <f ca="1"/>
        <v>0.5</v>
      </c>
      <c r="K8973" s="58">
        <f ca="1"/>
        <v>0.5</v>
      </c>
      <c r="L8973" s="58">
        <f ca="1"/>
        <v>0.5</v>
      </c>
      <c r="M8973" s="58">
        <f ca="1"/>
        <v>0.5</v>
      </c>
      <c r="N8973" s="58">
        <f ca="1"/>
        <v>0.5</v>
      </c>
      <c r="O8973" s="58">
        <f ca="1"/>
        <v>0.5</v>
      </c>
      <c r="P8973" s="58">
        <f ca="1"/>
        <v>0.5</v>
      </c>
      <c r="Q8973" s="58">
        <f ca="1"/>
        <v>0.5</v>
      </c>
      <c r="R8973" s="58">
        <f ca="1"/>
        <v>0.5</v>
      </c>
      <c r="S8973" s="58">
        <f ca="1"/>
        <v>0.5</v>
      </c>
      <c r="T8973" s="58">
        <f ca="1"/>
        <v>0.5</v>
      </c>
      <c r="U8973" s="58">
        <f ca="1"/>
        <v>0.5</v>
      </c>
      <c r="V8973" s="58">
        <f ca="1"/>
        <v>0.5</v>
      </c>
      <c r="W8973" s="58">
        <f ca="1"/>
        <v>0.5</v>
      </c>
      <c r="X8973" s="58">
        <f ca="1"/>
        <v>0.5</v>
      </c>
      <c r="Y8973" s="58">
        <f ca="1"/>
        <v>0.5</v>
      </c>
      <c r="Z8973" s="58">
        <f ca="1"/>
        <v>0.5</v>
      </c>
      <c r="AA8973" s="58">
        <f ca="1"/>
        <v>0.5</v>
      </c>
      <c r="AB8973" s="58">
        <f ca="1"/>
        <v>0.5</v>
      </c>
      <c r="AC8973" s="58">
        <f ca="1"/>
        <v>0.5</v>
      </c>
      <c r="AD8973" s="58">
        <f ca="1"/>
        <v>0.5</v>
      </c>
      <c r="AE8973" s="58">
        <f ca="1"/>
        <v>0.5</v>
      </c>
      <c r="AF8973" s="58">
        <f ca="1"/>
        <v>0.5</v>
      </c>
      <c r="AG8973" s="58">
        <f ca="1"/>
        <v>0.5</v>
      </c>
      <c r="AH8973" s="58">
        <f ca="1"/>
        <v>0.5</v>
      </c>
      <c r="AI8973" s="58">
        <f ca="1"/>
        <v>0.5</v>
      </c>
      <c r="AJ8973" s="58">
        <f ca="1"/>
        <v>0.5</v>
      </c>
      <c r="AK8973" s="58">
        <f ca="1"/>
        <v>0.5</v>
      </c>
    </row>
    <row r="8974" spans="1:37" x14ac:dyDescent="0.2">
      <c r="A8974" s="3" t="str">
        <f ca="1"/>
        <v>Southern_PGAE_Solar_139</v>
      </c>
      <c r="B8974" s="12" t="s">
        <v>33</v>
      </c>
      <c r="C8974" s="12" t="str">
        <f ca="1"/>
        <v>Tranquility_Helm_SSN</v>
      </c>
      <c r="D8974" s="12" t="str">
        <f ca="1"/>
        <v>Reliability_Capacity_In_Model_Year</v>
      </c>
      <c r="E8974" s="12" t="str">
        <f t="shared" ref="E8974:E9037" ca="1" si="280">IF($D8974="Reliability_Capacity_In_Model_Year","System RA",$A8974)</f>
        <v>System RA</v>
      </c>
      <c r="F8974" s="12" t="str">
        <f t="shared" ref="F8974:F9037" ca="1" si="281">IF($D8974="Reliability_Capacity_In_Model_Year",$A8974,"")</f>
        <v>Southern_PGAE_Solar_139</v>
      </c>
      <c r="G8974" s="58">
        <f ca="1"/>
        <v>0.55600000000000005</v>
      </c>
      <c r="H8974" s="58">
        <f ca="1"/>
        <v>0.55600000000000005</v>
      </c>
      <c r="I8974" s="58">
        <f ca="1"/>
        <v>0.55600000000000005</v>
      </c>
      <c r="J8974" s="58">
        <f ca="1"/>
        <v>0.55600000000000005</v>
      </c>
      <c r="K8974" s="58">
        <f ca="1"/>
        <v>0.55600000000000005</v>
      </c>
      <c r="L8974" s="58">
        <f ca="1"/>
        <v>0.55600000000000005</v>
      </c>
      <c r="M8974" s="58">
        <f ca="1"/>
        <v>0.55600000000000005</v>
      </c>
      <c r="N8974" s="58">
        <f ca="1"/>
        <v>0.55600000000000005</v>
      </c>
      <c r="O8974" s="58">
        <f ca="1"/>
        <v>0.55600000000000005</v>
      </c>
      <c r="P8974" s="58">
        <f ca="1"/>
        <v>0.55600000000000005</v>
      </c>
      <c r="Q8974" s="58">
        <f ca="1"/>
        <v>0.55600000000000005</v>
      </c>
      <c r="R8974" s="58">
        <f ca="1"/>
        <v>0.55600000000000005</v>
      </c>
      <c r="S8974" s="58">
        <f ca="1"/>
        <v>0.55600000000000005</v>
      </c>
      <c r="T8974" s="58">
        <f ca="1"/>
        <v>0.55600000000000005</v>
      </c>
      <c r="U8974" s="58">
        <f ca="1"/>
        <v>0.55600000000000005</v>
      </c>
      <c r="V8974" s="58">
        <f ca="1"/>
        <v>0.55600000000000005</v>
      </c>
      <c r="W8974" s="58">
        <f ca="1"/>
        <v>0.55600000000000005</v>
      </c>
      <c r="X8974" s="58">
        <f ca="1"/>
        <v>0.55600000000000005</v>
      </c>
      <c r="Y8974" s="58">
        <f ca="1"/>
        <v>0.55600000000000005</v>
      </c>
      <c r="Z8974" s="58">
        <f ca="1"/>
        <v>0.55600000000000005</v>
      </c>
      <c r="AA8974" s="58">
        <f ca="1"/>
        <v>0.55600000000000005</v>
      </c>
      <c r="AB8974" s="58">
        <f ca="1"/>
        <v>0.55600000000000005</v>
      </c>
      <c r="AC8974" s="58">
        <f ca="1"/>
        <v>0.55600000000000005</v>
      </c>
      <c r="AD8974" s="58">
        <f ca="1"/>
        <v>0.55600000000000005</v>
      </c>
      <c r="AE8974" s="58">
        <f ca="1"/>
        <v>0.55600000000000005</v>
      </c>
      <c r="AF8974" s="58">
        <f ca="1"/>
        <v>0.55600000000000005</v>
      </c>
      <c r="AG8974" s="58">
        <f ca="1"/>
        <v>0.55600000000000005</v>
      </c>
      <c r="AH8974" s="58">
        <f ca="1"/>
        <v>0.55600000000000005</v>
      </c>
      <c r="AI8974" s="58">
        <f ca="1"/>
        <v>0.55600000000000005</v>
      </c>
      <c r="AJ8974" s="58">
        <f ca="1"/>
        <v>0.55600000000000005</v>
      </c>
      <c r="AK8974" s="58">
        <f ca="1"/>
        <v>0.55600000000000005</v>
      </c>
    </row>
    <row r="8975" spans="1:37" x14ac:dyDescent="0.2">
      <c r="A8975" s="3" t="str">
        <f ca="1"/>
        <v>Southern_PGAE_Flow_Battery_140</v>
      </c>
      <c r="B8975" s="12" t="s">
        <v>33</v>
      </c>
      <c r="C8975" s="12" t="str">
        <f ca="1"/>
        <v>Tranquility_Helm_SSN</v>
      </c>
      <c r="D8975" s="12" t="str">
        <f ca="1"/>
        <v>Reliability_Capacity_In_Model_Year</v>
      </c>
      <c r="E8975" s="12" t="str">
        <f t="shared" ca="1" si="280"/>
        <v>System RA</v>
      </c>
      <c r="F8975" s="12" t="str">
        <f t="shared" ca="1" si="281"/>
        <v>Southern_PGAE_Flow_Battery_140</v>
      </c>
      <c r="G8975" s="58">
        <f ca="1"/>
        <v>0.5</v>
      </c>
      <c r="H8975" s="58">
        <f ca="1"/>
        <v>0.5</v>
      </c>
      <c r="I8975" s="58">
        <f ca="1"/>
        <v>0.5</v>
      </c>
      <c r="J8975" s="58">
        <f ca="1"/>
        <v>0.5</v>
      </c>
      <c r="K8975" s="58">
        <f ca="1"/>
        <v>0.5</v>
      </c>
      <c r="L8975" s="58">
        <f ca="1"/>
        <v>0.5</v>
      </c>
      <c r="M8975" s="58">
        <f ca="1"/>
        <v>0.5</v>
      </c>
      <c r="N8975" s="58">
        <f ca="1"/>
        <v>0.5</v>
      </c>
      <c r="O8975" s="58">
        <f ca="1"/>
        <v>0.5</v>
      </c>
      <c r="P8975" s="58">
        <f ca="1"/>
        <v>0.5</v>
      </c>
      <c r="Q8975" s="58">
        <f ca="1"/>
        <v>0.5</v>
      </c>
      <c r="R8975" s="58">
        <f ca="1"/>
        <v>0.5</v>
      </c>
      <c r="S8975" s="58">
        <f ca="1"/>
        <v>0.5</v>
      </c>
      <c r="T8975" s="58">
        <f ca="1"/>
        <v>0.5</v>
      </c>
      <c r="U8975" s="58">
        <f ca="1"/>
        <v>0.5</v>
      </c>
      <c r="V8975" s="58">
        <f ca="1"/>
        <v>0.5</v>
      </c>
      <c r="W8975" s="58">
        <f ca="1"/>
        <v>0.5</v>
      </c>
      <c r="X8975" s="58">
        <f ca="1"/>
        <v>0.5</v>
      </c>
      <c r="Y8975" s="58">
        <f ca="1"/>
        <v>0.5</v>
      </c>
      <c r="Z8975" s="58">
        <f ca="1"/>
        <v>0.5</v>
      </c>
      <c r="AA8975" s="58">
        <f ca="1"/>
        <v>0.5</v>
      </c>
      <c r="AB8975" s="58">
        <f ca="1"/>
        <v>0.5</v>
      </c>
      <c r="AC8975" s="58">
        <f ca="1"/>
        <v>0.5</v>
      </c>
      <c r="AD8975" s="58">
        <f ca="1"/>
        <v>0.5</v>
      </c>
      <c r="AE8975" s="58">
        <f ca="1"/>
        <v>0.5</v>
      </c>
      <c r="AF8975" s="58">
        <f ca="1"/>
        <v>0.5</v>
      </c>
      <c r="AG8975" s="58">
        <f ca="1"/>
        <v>0.5</v>
      </c>
      <c r="AH8975" s="58">
        <f ca="1"/>
        <v>0.5</v>
      </c>
      <c r="AI8975" s="58">
        <f ca="1"/>
        <v>0.5</v>
      </c>
      <c r="AJ8975" s="58">
        <f ca="1"/>
        <v>0.5</v>
      </c>
      <c r="AK8975" s="58">
        <f ca="1"/>
        <v>0.5</v>
      </c>
    </row>
    <row r="8976" spans="1:37" x14ac:dyDescent="0.2">
      <c r="A8976" s="3" t="str">
        <f ca="1"/>
        <v>Southern_PGAE_Li_Battery_4hr_140</v>
      </c>
      <c r="B8976" s="12" t="s">
        <v>33</v>
      </c>
      <c r="C8976" s="12" t="str">
        <f ca="1"/>
        <v>Tranquility_Helm_SSN</v>
      </c>
      <c r="D8976" s="12" t="str">
        <f ca="1"/>
        <v>Reliability_Capacity_In_Model_Year</v>
      </c>
      <c r="E8976" s="12" t="str">
        <f t="shared" ca="1" si="280"/>
        <v>System RA</v>
      </c>
      <c r="F8976" s="12" t="str">
        <f t="shared" ca="1" si="281"/>
        <v>Southern_PGAE_Li_Battery_4hr_140</v>
      </c>
      <c r="G8976" s="58">
        <f ca="1"/>
        <v>0.5</v>
      </c>
      <c r="H8976" s="58">
        <f ca="1"/>
        <v>0.5</v>
      </c>
      <c r="I8976" s="58">
        <f ca="1"/>
        <v>0.5</v>
      </c>
      <c r="J8976" s="58">
        <f ca="1"/>
        <v>0.5</v>
      </c>
      <c r="K8976" s="58">
        <f ca="1"/>
        <v>0.5</v>
      </c>
      <c r="L8976" s="58">
        <f ca="1"/>
        <v>0.5</v>
      </c>
      <c r="M8976" s="58">
        <f ca="1"/>
        <v>0.5</v>
      </c>
      <c r="N8976" s="58">
        <f ca="1"/>
        <v>0.5</v>
      </c>
      <c r="O8976" s="58">
        <f ca="1"/>
        <v>0.5</v>
      </c>
      <c r="P8976" s="58">
        <f ca="1"/>
        <v>0.5</v>
      </c>
      <c r="Q8976" s="58">
        <f ca="1"/>
        <v>0.5</v>
      </c>
      <c r="R8976" s="58">
        <f ca="1"/>
        <v>0.5</v>
      </c>
      <c r="S8976" s="58">
        <f ca="1"/>
        <v>0.5</v>
      </c>
      <c r="T8976" s="58">
        <f ca="1"/>
        <v>0.5</v>
      </c>
      <c r="U8976" s="58">
        <f ca="1"/>
        <v>0.5</v>
      </c>
      <c r="V8976" s="58">
        <f ca="1"/>
        <v>0.5</v>
      </c>
      <c r="W8976" s="58">
        <f ca="1"/>
        <v>0.5</v>
      </c>
      <c r="X8976" s="58">
        <f ca="1"/>
        <v>0.5</v>
      </c>
      <c r="Y8976" s="58">
        <f ca="1"/>
        <v>0.5</v>
      </c>
      <c r="Z8976" s="58">
        <f ca="1"/>
        <v>0.5</v>
      </c>
      <c r="AA8976" s="58">
        <f ca="1"/>
        <v>0.5</v>
      </c>
      <c r="AB8976" s="58">
        <f ca="1"/>
        <v>0.5</v>
      </c>
      <c r="AC8976" s="58">
        <f ca="1"/>
        <v>0.5</v>
      </c>
      <c r="AD8976" s="58">
        <f ca="1"/>
        <v>0.5</v>
      </c>
      <c r="AE8976" s="58">
        <f ca="1"/>
        <v>0.5</v>
      </c>
      <c r="AF8976" s="58">
        <f ca="1"/>
        <v>0.5</v>
      </c>
      <c r="AG8976" s="58">
        <f ca="1"/>
        <v>0.5</v>
      </c>
      <c r="AH8976" s="58">
        <f ca="1"/>
        <v>0.5</v>
      </c>
      <c r="AI8976" s="58">
        <f ca="1"/>
        <v>0.5</v>
      </c>
      <c r="AJ8976" s="58">
        <f ca="1"/>
        <v>0.5</v>
      </c>
      <c r="AK8976" s="58">
        <f ca="1"/>
        <v>0.5</v>
      </c>
    </row>
    <row r="8977" spans="1:37" x14ac:dyDescent="0.2">
      <c r="A8977" s="3" t="str">
        <f ca="1"/>
        <v>Southern_PGAE_Li_Battery_8hr_140</v>
      </c>
      <c r="B8977" s="12" t="s">
        <v>33</v>
      </c>
      <c r="C8977" s="12" t="str">
        <f ca="1"/>
        <v>Tranquility_Helm_SSN</v>
      </c>
      <c r="D8977" s="12" t="str">
        <f ca="1"/>
        <v>Reliability_Capacity_In_Model_Year</v>
      </c>
      <c r="E8977" s="12" t="str">
        <f t="shared" ca="1" si="280"/>
        <v>System RA</v>
      </c>
      <c r="F8977" s="12" t="str">
        <f t="shared" ca="1" si="281"/>
        <v>Southern_PGAE_Li_Battery_8hr_140</v>
      </c>
      <c r="G8977" s="58">
        <f ca="1"/>
        <v>0.5</v>
      </c>
      <c r="H8977" s="58">
        <f ca="1"/>
        <v>0.5</v>
      </c>
      <c r="I8977" s="58">
        <f ca="1"/>
        <v>0.5</v>
      </c>
      <c r="J8977" s="58">
        <f ca="1"/>
        <v>0.5</v>
      </c>
      <c r="K8977" s="58">
        <f ca="1"/>
        <v>0.5</v>
      </c>
      <c r="L8977" s="58">
        <f ca="1"/>
        <v>0.5</v>
      </c>
      <c r="M8977" s="58">
        <f ca="1"/>
        <v>0.5</v>
      </c>
      <c r="N8977" s="58">
        <f ca="1"/>
        <v>0.5</v>
      </c>
      <c r="O8977" s="58">
        <f ca="1"/>
        <v>0.5</v>
      </c>
      <c r="P8977" s="58">
        <f ca="1"/>
        <v>0.5</v>
      </c>
      <c r="Q8977" s="58">
        <f ca="1"/>
        <v>0.5</v>
      </c>
      <c r="R8977" s="58">
        <f ca="1"/>
        <v>0.5</v>
      </c>
      <c r="S8977" s="58">
        <f ca="1"/>
        <v>0.5</v>
      </c>
      <c r="T8977" s="58">
        <f ca="1"/>
        <v>0.5</v>
      </c>
      <c r="U8977" s="58">
        <f ca="1"/>
        <v>0.5</v>
      </c>
      <c r="V8977" s="58">
        <f ca="1"/>
        <v>0.5</v>
      </c>
      <c r="W8977" s="58">
        <f ca="1"/>
        <v>0.5</v>
      </c>
      <c r="X8977" s="58">
        <f ca="1"/>
        <v>0.5</v>
      </c>
      <c r="Y8977" s="58">
        <f ca="1"/>
        <v>0.5</v>
      </c>
      <c r="Z8977" s="58">
        <f ca="1"/>
        <v>0.5</v>
      </c>
      <c r="AA8977" s="58">
        <f ca="1"/>
        <v>0.5</v>
      </c>
      <c r="AB8977" s="58">
        <f ca="1"/>
        <v>0.5</v>
      </c>
      <c r="AC8977" s="58">
        <f ca="1"/>
        <v>0.5</v>
      </c>
      <c r="AD8977" s="58">
        <f ca="1"/>
        <v>0.5</v>
      </c>
      <c r="AE8977" s="58">
        <f ca="1"/>
        <v>0.5</v>
      </c>
      <c r="AF8977" s="58">
        <f ca="1"/>
        <v>0.5</v>
      </c>
      <c r="AG8977" s="58">
        <f ca="1"/>
        <v>0.5</v>
      </c>
      <c r="AH8977" s="58">
        <f ca="1"/>
        <v>0.5</v>
      </c>
      <c r="AI8977" s="58">
        <f ca="1"/>
        <v>0.5</v>
      </c>
      <c r="AJ8977" s="58">
        <f ca="1"/>
        <v>0.5</v>
      </c>
      <c r="AK8977" s="58">
        <f ca="1"/>
        <v>0.5</v>
      </c>
    </row>
    <row r="8978" spans="1:37" x14ac:dyDescent="0.2">
      <c r="A8978" s="3" t="str">
        <f ca="1"/>
        <v>Southern_PGAE_Solar_140</v>
      </c>
      <c r="B8978" s="12" t="s">
        <v>33</v>
      </c>
      <c r="C8978" s="12" t="str">
        <f ca="1"/>
        <v>Tranquility_Helm_SSN</v>
      </c>
      <c r="D8978" s="12" t="str">
        <f ca="1"/>
        <v>Reliability_Capacity_In_Model_Year</v>
      </c>
      <c r="E8978" s="12" t="str">
        <f t="shared" ca="1" si="280"/>
        <v>System RA</v>
      </c>
      <c r="F8978" s="12" t="str">
        <f t="shared" ca="1" si="281"/>
        <v>Southern_PGAE_Solar_140</v>
      </c>
      <c r="G8978" s="58">
        <f ca="1"/>
        <v>0.55600000000000005</v>
      </c>
      <c r="H8978" s="58">
        <f ca="1"/>
        <v>0.55600000000000005</v>
      </c>
      <c r="I8978" s="58">
        <f ca="1"/>
        <v>0.55600000000000005</v>
      </c>
      <c r="J8978" s="58">
        <f ca="1"/>
        <v>0.55600000000000005</v>
      </c>
      <c r="K8978" s="58">
        <f ca="1"/>
        <v>0.55600000000000005</v>
      </c>
      <c r="L8978" s="58">
        <f ca="1"/>
        <v>0.55600000000000005</v>
      </c>
      <c r="M8978" s="58">
        <f ca="1"/>
        <v>0.55600000000000005</v>
      </c>
      <c r="N8978" s="58">
        <f ca="1"/>
        <v>0.55600000000000005</v>
      </c>
      <c r="O8978" s="58">
        <f ca="1"/>
        <v>0.55600000000000005</v>
      </c>
      <c r="P8978" s="58">
        <f ca="1"/>
        <v>0.55600000000000005</v>
      </c>
      <c r="Q8978" s="58">
        <f ca="1"/>
        <v>0.55600000000000005</v>
      </c>
      <c r="R8978" s="58">
        <f ca="1"/>
        <v>0.55600000000000005</v>
      </c>
      <c r="S8978" s="58">
        <f ca="1"/>
        <v>0.55600000000000005</v>
      </c>
      <c r="T8978" s="58">
        <f ca="1"/>
        <v>0.55600000000000005</v>
      </c>
      <c r="U8978" s="58">
        <f ca="1"/>
        <v>0.55600000000000005</v>
      </c>
      <c r="V8978" s="58">
        <f ca="1"/>
        <v>0.55600000000000005</v>
      </c>
      <c r="W8978" s="58">
        <f ca="1"/>
        <v>0.55600000000000005</v>
      </c>
      <c r="X8978" s="58">
        <f ca="1"/>
        <v>0.55600000000000005</v>
      </c>
      <c r="Y8978" s="58">
        <f ca="1"/>
        <v>0.55600000000000005</v>
      </c>
      <c r="Z8978" s="58">
        <f ca="1"/>
        <v>0.55600000000000005</v>
      </c>
      <c r="AA8978" s="58">
        <f ca="1"/>
        <v>0.55600000000000005</v>
      </c>
      <c r="AB8978" s="58">
        <f ca="1"/>
        <v>0.55600000000000005</v>
      </c>
      <c r="AC8978" s="58">
        <f ca="1"/>
        <v>0.55600000000000005</v>
      </c>
      <c r="AD8978" s="58">
        <f ca="1"/>
        <v>0.55600000000000005</v>
      </c>
      <c r="AE8978" s="58">
        <f ca="1"/>
        <v>0.55600000000000005</v>
      </c>
      <c r="AF8978" s="58">
        <f ca="1"/>
        <v>0.55600000000000005</v>
      </c>
      <c r="AG8978" s="58">
        <f ca="1"/>
        <v>0.55600000000000005</v>
      </c>
      <c r="AH8978" s="58">
        <f ca="1"/>
        <v>0.55600000000000005</v>
      </c>
      <c r="AI8978" s="58">
        <f ca="1"/>
        <v>0.55600000000000005</v>
      </c>
      <c r="AJ8978" s="58">
        <f ca="1"/>
        <v>0.55600000000000005</v>
      </c>
      <c r="AK8978" s="58">
        <f ca="1"/>
        <v>0.55600000000000005</v>
      </c>
    </row>
    <row r="8979" spans="1:37" x14ac:dyDescent="0.2">
      <c r="A8979" s="3" t="str">
        <f ca="1"/>
        <v>Southern_PGAE_Flow_Battery_151</v>
      </c>
      <c r="B8979" s="12" t="s">
        <v>33</v>
      </c>
      <c r="C8979" s="12" t="str">
        <f ca="1"/>
        <v>Tranquility_Helm_SSN</v>
      </c>
      <c r="D8979" s="12" t="str">
        <f ca="1"/>
        <v>Reliability_Capacity_In_Model_Year</v>
      </c>
      <c r="E8979" s="12" t="str">
        <f t="shared" ca="1" si="280"/>
        <v>System RA</v>
      </c>
      <c r="F8979" s="12" t="str">
        <f t="shared" ca="1" si="281"/>
        <v>Southern_PGAE_Flow_Battery_151</v>
      </c>
      <c r="G8979" s="58">
        <f ca="1"/>
        <v>0.5</v>
      </c>
      <c r="H8979" s="58">
        <f ca="1"/>
        <v>0.5</v>
      </c>
      <c r="I8979" s="58">
        <f ca="1"/>
        <v>0.5</v>
      </c>
      <c r="J8979" s="58">
        <f ca="1"/>
        <v>0.5</v>
      </c>
      <c r="K8979" s="58">
        <f ca="1"/>
        <v>0.5</v>
      </c>
      <c r="L8979" s="58">
        <f ca="1"/>
        <v>0.5</v>
      </c>
      <c r="M8979" s="58">
        <f ca="1"/>
        <v>0.5</v>
      </c>
      <c r="N8979" s="58">
        <f ca="1"/>
        <v>0.5</v>
      </c>
      <c r="O8979" s="58">
        <f ca="1"/>
        <v>0.5</v>
      </c>
      <c r="P8979" s="58">
        <f ca="1"/>
        <v>0.5</v>
      </c>
      <c r="Q8979" s="58">
        <f ca="1"/>
        <v>0.5</v>
      </c>
      <c r="R8979" s="58">
        <f ca="1"/>
        <v>0.5</v>
      </c>
      <c r="S8979" s="58">
        <f ca="1"/>
        <v>0.5</v>
      </c>
      <c r="T8979" s="58">
        <f ca="1"/>
        <v>0.5</v>
      </c>
      <c r="U8979" s="58">
        <f ca="1"/>
        <v>0.5</v>
      </c>
      <c r="V8979" s="58">
        <f ca="1"/>
        <v>0.5</v>
      </c>
      <c r="W8979" s="58">
        <f ca="1"/>
        <v>0.5</v>
      </c>
      <c r="X8979" s="58">
        <f ca="1"/>
        <v>0.5</v>
      </c>
      <c r="Y8979" s="58">
        <f ca="1"/>
        <v>0.5</v>
      </c>
      <c r="Z8979" s="58">
        <f ca="1"/>
        <v>0.5</v>
      </c>
      <c r="AA8979" s="58">
        <f ca="1"/>
        <v>0.5</v>
      </c>
      <c r="AB8979" s="58">
        <f ca="1"/>
        <v>0.5</v>
      </c>
      <c r="AC8979" s="58">
        <f ca="1"/>
        <v>0.5</v>
      </c>
      <c r="AD8979" s="58">
        <f ca="1"/>
        <v>0.5</v>
      </c>
      <c r="AE8979" s="58">
        <f ca="1"/>
        <v>0.5</v>
      </c>
      <c r="AF8979" s="58">
        <f ca="1"/>
        <v>0.5</v>
      </c>
      <c r="AG8979" s="58">
        <f ca="1"/>
        <v>0.5</v>
      </c>
      <c r="AH8979" s="58">
        <f ca="1"/>
        <v>0.5</v>
      </c>
      <c r="AI8979" s="58">
        <f ca="1"/>
        <v>0.5</v>
      </c>
      <c r="AJ8979" s="58">
        <f ca="1"/>
        <v>0.5</v>
      </c>
      <c r="AK8979" s="58">
        <f ca="1"/>
        <v>0.5</v>
      </c>
    </row>
    <row r="8980" spans="1:37" x14ac:dyDescent="0.2">
      <c r="A8980" s="3" t="str">
        <f ca="1"/>
        <v>Southern_PGAE_Li_Battery_4hr_151</v>
      </c>
      <c r="B8980" s="12" t="s">
        <v>33</v>
      </c>
      <c r="C8980" s="12" t="str">
        <f ca="1"/>
        <v>Tranquility_Helm_SSN</v>
      </c>
      <c r="D8980" s="12" t="str">
        <f ca="1"/>
        <v>Reliability_Capacity_In_Model_Year</v>
      </c>
      <c r="E8980" s="12" t="str">
        <f t="shared" ca="1" si="280"/>
        <v>System RA</v>
      </c>
      <c r="F8980" s="12" t="str">
        <f t="shared" ca="1" si="281"/>
        <v>Southern_PGAE_Li_Battery_4hr_151</v>
      </c>
      <c r="G8980" s="58">
        <f ca="1"/>
        <v>0.5</v>
      </c>
      <c r="H8980" s="58">
        <f ca="1"/>
        <v>0.5</v>
      </c>
      <c r="I8980" s="58">
        <f ca="1"/>
        <v>0.5</v>
      </c>
      <c r="J8980" s="58">
        <f ca="1"/>
        <v>0.5</v>
      </c>
      <c r="K8980" s="58">
        <f ca="1"/>
        <v>0.5</v>
      </c>
      <c r="L8980" s="58">
        <f ca="1"/>
        <v>0.5</v>
      </c>
      <c r="M8980" s="58">
        <f ca="1"/>
        <v>0.5</v>
      </c>
      <c r="N8980" s="58">
        <f ca="1"/>
        <v>0.5</v>
      </c>
      <c r="O8980" s="58">
        <f ca="1"/>
        <v>0.5</v>
      </c>
      <c r="P8980" s="58">
        <f ca="1"/>
        <v>0.5</v>
      </c>
      <c r="Q8980" s="58">
        <f ca="1"/>
        <v>0.5</v>
      </c>
      <c r="R8980" s="58">
        <f ca="1"/>
        <v>0.5</v>
      </c>
      <c r="S8980" s="58">
        <f ca="1"/>
        <v>0.5</v>
      </c>
      <c r="T8980" s="58">
        <f ca="1"/>
        <v>0.5</v>
      </c>
      <c r="U8980" s="58">
        <f ca="1"/>
        <v>0.5</v>
      </c>
      <c r="V8980" s="58">
        <f ca="1"/>
        <v>0.5</v>
      </c>
      <c r="W8980" s="58">
        <f ca="1"/>
        <v>0.5</v>
      </c>
      <c r="X8980" s="58">
        <f ca="1"/>
        <v>0.5</v>
      </c>
      <c r="Y8980" s="58">
        <f ca="1"/>
        <v>0.5</v>
      </c>
      <c r="Z8980" s="58">
        <f ca="1"/>
        <v>0.5</v>
      </c>
      <c r="AA8980" s="58">
        <f ca="1"/>
        <v>0.5</v>
      </c>
      <c r="AB8980" s="58">
        <f ca="1"/>
        <v>0.5</v>
      </c>
      <c r="AC8980" s="58">
        <f ca="1"/>
        <v>0.5</v>
      </c>
      <c r="AD8980" s="58">
        <f ca="1"/>
        <v>0.5</v>
      </c>
      <c r="AE8980" s="58">
        <f ca="1"/>
        <v>0.5</v>
      </c>
      <c r="AF8980" s="58">
        <f ca="1"/>
        <v>0.5</v>
      </c>
      <c r="AG8980" s="58">
        <f ca="1"/>
        <v>0.5</v>
      </c>
      <c r="AH8980" s="58">
        <f ca="1"/>
        <v>0.5</v>
      </c>
      <c r="AI8980" s="58">
        <f ca="1"/>
        <v>0.5</v>
      </c>
      <c r="AJ8980" s="58">
        <f ca="1"/>
        <v>0.5</v>
      </c>
      <c r="AK8980" s="58">
        <f ca="1"/>
        <v>0.5</v>
      </c>
    </row>
    <row r="8981" spans="1:37" x14ac:dyDescent="0.2">
      <c r="A8981" s="3" t="str">
        <f ca="1"/>
        <v>Southern_PGAE_Li_Battery_8hr_151</v>
      </c>
      <c r="B8981" s="12" t="s">
        <v>33</v>
      </c>
      <c r="C8981" s="12" t="str">
        <f ca="1"/>
        <v>Tranquility_Helm_SSN</v>
      </c>
      <c r="D8981" s="12" t="str">
        <f ca="1"/>
        <v>Reliability_Capacity_In_Model_Year</v>
      </c>
      <c r="E8981" s="12" t="str">
        <f t="shared" ca="1" si="280"/>
        <v>System RA</v>
      </c>
      <c r="F8981" s="12" t="str">
        <f t="shared" ca="1" si="281"/>
        <v>Southern_PGAE_Li_Battery_8hr_151</v>
      </c>
      <c r="G8981" s="58">
        <f ca="1"/>
        <v>0.5</v>
      </c>
      <c r="H8981" s="58">
        <f ca="1"/>
        <v>0.5</v>
      </c>
      <c r="I8981" s="58">
        <f ca="1"/>
        <v>0.5</v>
      </c>
      <c r="J8981" s="58">
        <f ca="1"/>
        <v>0.5</v>
      </c>
      <c r="K8981" s="58">
        <f ca="1"/>
        <v>0.5</v>
      </c>
      <c r="L8981" s="58">
        <f ca="1"/>
        <v>0.5</v>
      </c>
      <c r="M8981" s="58">
        <f ca="1"/>
        <v>0.5</v>
      </c>
      <c r="N8981" s="58">
        <f ca="1"/>
        <v>0.5</v>
      </c>
      <c r="O8981" s="58">
        <f ca="1"/>
        <v>0.5</v>
      </c>
      <c r="P8981" s="58">
        <f ca="1"/>
        <v>0.5</v>
      </c>
      <c r="Q8981" s="58">
        <f ca="1"/>
        <v>0.5</v>
      </c>
      <c r="R8981" s="58">
        <f ca="1"/>
        <v>0.5</v>
      </c>
      <c r="S8981" s="58">
        <f ca="1"/>
        <v>0.5</v>
      </c>
      <c r="T8981" s="58">
        <f ca="1"/>
        <v>0.5</v>
      </c>
      <c r="U8981" s="58">
        <f ca="1"/>
        <v>0.5</v>
      </c>
      <c r="V8981" s="58">
        <f ca="1"/>
        <v>0.5</v>
      </c>
      <c r="W8981" s="58">
        <f ca="1"/>
        <v>0.5</v>
      </c>
      <c r="X8981" s="58">
        <f ca="1"/>
        <v>0.5</v>
      </c>
      <c r="Y8981" s="58">
        <f ca="1"/>
        <v>0.5</v>
      </c>
      <c r="Z8981" s="58">
        <f ca="1"/>
        <v>0.5</v>
      </c>
      <c r="AA8981" s="58">
        <f ca="1"/>
        <v>0.5</v>
      </c>
      <c r="AB8981" s="58">
        <f ca="1"/>
        <v>0.5</v>
      </c>
      <c r="AC8981" s="58">
        <f ca="1"/>
        <v>0.5</v>
      </c>
      <c r="AD8981" s="58">
        <f ca="1"/>
        <v>0.5</v>
      </c>
      <c r="AE8981" s="58">
        <f ca="1"/>
        <v>0.5</v>
      </c>
      <c r="AF8981" s="58">
        <f ca="1"/>
        <v>0.5</v>
      </c>
      <c r="AG8981" s="58">
        <f ca="1"/>
        <v>0.5</v>
      </c>
      <c r="AH8981" s="58">
        <f ca="1"/>
        <v>0.5</v>
      </c>
      <c r="AI8981" s="58">
        <f ca="1"/>
        <v>0.5</v>
      </c>
      <c r="AJ8981" s="58">
        <f ca="1"/>
        <v>0.5</v>
      </c>
      <c r="AK8981" s="58">
        <f ca="1"/>
        <v>0.5</v>
      </c>
    </row>
    <row r="8982" spans="1:37" x14ac:dyDescent="0.2">
      <c r="A8982" s="3" t="str">
        <f ca="1"/>
        <v>Southern_PGAE_Solar_151</v>
      </c>
      <c r="B8982" s="12" t="s">
        <v>33</v>
      </c>
      <c r="C8982" s="12" t="str">
        <f ca="1"/>
        <v>Tranquility_Helm_SSN</v>
      </c>
      <c r="D8982" s="12" t="str">
        <f ca="1"/>
        <v>Reliability_Capacity_In_Model_Year</v>
      </c>
      <c r="E8982" s="12" t="str">
        <f t="shared" ca="1" si="280"/>
        <v>System RA</v>
      </c>
      <c r="F8982" s="12" t="str">
        <f t="shared" ca="1" si="281"/>
        <v>Southern_PGAE_Solar_151</v>
      </c>
      <c r="G8982" s="58">
        <f ca="1"/>
        <v>0.55600000000000005</v>
      </c>
      <c r="H8982" s="58">
        <f ca="1"/>
        <v>0.55600000000000005</v>
      </c>
      <c r="I8982" s="58">
        <f ca="1"/>
        <v>0.55600000000000005</v>
      </c>
      <c r="J8982" s="58">
        <f ca="1"/>
        <v>0.55600000000000005</v>
      </c>
      <c r="K8982" s="58">
        <f ca="1"/>
        <v>0.55600000000000005</v>
      </c>
      <c r="L8982" s="58">
        <f ca="1"/>
        <v>0.55600000000000005</v>
      </c>
      <c r="M8982" s="58">
        <f ca="1"/>
        <v>0.55600000000000005</v>
      </c>
      <c r="N8982" s="58">
        <f ca="1"/>
        <v>0.55600000000000005</v>
      </c>
      <c r="O8982" s="58">
        <f ca="1"/>
        <v>0.55600000000000005</v>
      </c>
      <c r="P8982" s="58">
        <f ca="1"/>
        <v>0.55600000000000005</v>
      </c>
      <c r="Q8982" s="58">
        <f ca="1"/>
        <v>0.55600000000000005</v>
      </c>
      <c r="R8982" s="58">
        <f ca="1"/>
        <v>0.55600000000000005</v>
      </c>
      <c r="S8982" s="58">
        <f ca="1"/>
        <v>0.55600000000000005</v>
      </c>
      <c r="T8982" s="58">
        <f ca="1"/>
        <v>0.55600000000000005</v>
      </c>
      <c r="U8982" s="58">
        <f ca="1"/>
        <v>0.55600000000000005</v>
      </c>
      <c r="V8982" s="58">
        <f ca="1"/>
        <v>0.55600000000000005</v>
      </c>
      <c r="W8982" s="58">
        <f ca="1"/>
        <v>0.55600000000000005</v>
      </c>
      <c r="X8982" s="58">
        <f ca="1"/>
        <v>0.55600000000000005</v>
      </c>
      <c r="Y8982" s="58">
        <f ca="1"/>
        <v>0.55600000000000005</v>
      </c>
      <c r="Z8982" s="58">
        <f ca="1"/>
        <v>0.55600000000000005</v>
      </c>
      <c r="AA8982" s="58">
        <f ca="1"/>
        <v>0.55600000000000005</v>
      </c>
      <c r="AB8982" s="58">
        <f ca="1"/>
        <v>0.55600000000000005</v>
      </c>
      <c r="AC8982" s="58">
        <f ca="1"/>
        <v>0.55600000000000005</v>
      </c>
      <c r="AD8982" s="58">
        <f ca="1"/>
        <v>0.55600000000000005</v>
      </c>
      <c r="AE8982" s="58">
        <f ca="1"/>
        <v>0.55600000000000005</v>
      </c>
      <c r="AF8982" s="58">
        <f ca="1"/>
        <v>0.55600000000000005</v>
      </c>
      <c r="AG8982" s="58">
        <f ca="1"/>
        <v>0.55600000000000005</v>
      </c>
      <c r="AH8982" s="58">
        <f ca="1"/>
        <v>0.55600000000000005</v>
      </c>
      <c r="AI8982" s="58">
        <f ca="1"/>
        <v>0.55600000000000005</v>
      </c>
      <c r="AJ8982" s="58">
        <f ca="1"/>
        <v>0.55600000000000005</v>
      </c>
      <c r="AK8982" s="58">
        <f ca="1"/>
        <v>0.55600000000000005</v>
      </c>
    </row>
    <row r="8983" spans="1:37" x14ac:dyDescent="0.2">
      <c r="A8983" s="3" t="str">
        <f ca="1"/>
        <v>Central_Valley_North_Los_Banos_Wind_154</v>
      </c>
      <c r="B8983" s="12" t="s">
        <v>33</v>
      </c>
      <c r="C8983" s="12" t="str">
        <f ca="1"/>
        <v>Tranquility_Helm_SSN</v>
      </c>
      <c r="D8983" s="12" t="str">
        <f ca="1"/>
        <v>Reliability_Capacity_In_Model_Year</v>
      </c>
      <c r="E8983" s="12" t="str">
        <f t="shared" ca="1" si="280"/>
        <v>System RA</v>
      </c>
      <c r="F8983" s="12" t="str">
        <f t="shared" ca="1" si="281"/>
        <v>Central_Valley_North_Los_Banos_Wind_154</v>
      </c>
      <c r="G8983" s="58">
        <f ca="1"/>
        <v>0.16300000000000001</v>
      </c>
      <c r="H8983" s="58">
        <f ca="1"/>
        <v>0.16300000000000001</v>
      </c>
      <c r="I8983" s="58">
        <f ca="1"/>
        <v>0.16300000000000001</v>
      </c>
      <c r="J8983" s="58">
        <f ca="1"/>
        <v>0.16300000000000001</v>
      </c>
      <c r="K8983" s="58">
        <f ca="1"/>
        <v>0.16300000000000001</v>
      </c>
      <c r="L8983" s="58">
        <f ca="1"/>
        <v>0.16300000000000001</v>
      </c>
      <c r="M8983" s="58">
        <f ca="1"/>
        <v>0.16300000000000001</v>
      </c>
      <c r="N8983" s="58">
        <f ca="1"/>
        <v>0.16300000000000001</v>
      </c>
      <c r="O8983" s="58">
        <f ca="1"/>
        <v>0.16300000000000001</v>
      </c>
      <c r="P8983" s="58">
        <f ca="1"/>
        <v>0.16300000000000001</v>
      </c>
      <c r="Q8983" s="58">
        <f ca="1"/>
        <v>0.16300000000000001</v>
      </c>
      <c r="R8983" s="58">
        <f ca="1"/>
        <v>0.16300000000000001</v>
      </c>
      <c r="S8983" s="58">
        <f ca="1"/>
        <v>0.16300000000000001</v>
      </c>
      <c r="T8983" s="58">
        <f ca="1"/>
        <v>0.16300000000000001</v>
      </c>
      <c r="U8983" s="58">
        <f ca="1"/>
        <v>0.16300000000000001</v>
      </c>
      <c r="V8983" s="58">
        <f ca="1"/>
        <v>0.16300000000000001</v>
      </c>
      <c r="W8983" s="58">
        <f ca="1"/>
        <v>0.16300000000000001</v>
      </c>
      <c r="X8983" s="58">
        <f ca="1"/>
        <v>0.16300000000000001</v>
      </c>
      <c r="Y8983" s="58">
        <f ca="1"/>
        <v>0.16300000000000001</v>
      </c>
      <c r="Z8983" s="58">
        <f ca="1"/>
        <v>0.16300000000000001</v>
      </c>
      <c r="AA8983" s="58">
        <f ca="1"/>
        <v>0.16300000000000001</v>
      </c>
      <c r="AB8983" s="58">
        <f ca="1"/>
        <v>0.16300000000000001</v>
      </c>
      <c r="AC8983" s="58">
        <f ca="1"/>
        <v>0.16300000000000001</v>
      </c>
      <c r="AD8983" s="58">
        <f ca="1"/>
        <v>0.16300000000000001</v>
      </c>
      <c r="AE8983" s="58">
        <f ca="1"/>
        <v>0.16300000000000001</v>
      </c>
      <c r="AF8983" s="58">
        <f ca="1"/>
        <v>0.16300000000000001</v>
      </c>
      <c r="AG8983" s="58">
        <f ca="1"/>
        <v>0.16300000000000001</v>
      </c>
      <c r="AH8983" s="58">
        <f ca="1"/>
        <v>0.16300000000000001</v>
      </c>
      <c r="AI8983" s="58">
        <f ca="1"/>
        <v>0.16300000000000001</v>
      </c>
      <c r="AJ8983" s="58">
        <f ca="1"/>
        <v>0.16300000000000001</v>
      </c>
      <c r="AK8983" s="58">
        <f ca="1"/>
        <v>0.16300000000000001</v>
      </c>
    </row>
    <row r="8984" spans="1:37" x14ac:dyDescent="0.2">
      <c r="A8984" s="3" t="str">
        <f ca="1"/>
        <v>Southern_PGAE_Flow_Battery_154</v>
      </c>
      <c r="B8984" s="12" t="s">
        <v>33</v>
      </c>
      <c r="C8984" s="12" t="str">
        <f ca="1"/>
        <v>Tranquility_Helm_SSN</v>
      </c>
      <c r="D8984" s="12" t="str">
        <f ca="1"/>
        <v>Reliability_Capacity_In_Model_Year</v>
      </c>
      <c r="E8984" s="12" t="str">
        <f t="shared" ca="1" si="280"/>
        <v>System RA</v>
      </c>
      <c r="F8984" s="12" t="str">
        <f t="shared" ca="1" si="281"/>
        <v>Southern_PGAE_Flow_Battery_154</v>
      </c>
      <c r="G8984" s="58">
        <f ca="1"/>
        <v>0.5</v>
      </c>
      <c r="H8984" s="58">
        <f ca="1"/>
        <v>0.5</v>
      </c>
      <c r="I8984" s="58">
        <f ca="1"/>
        <v>0.5</v>
      </c>
      <c r="J8984" s="58">
        <f ca="1"/>
        <v>0.5</v>
      </c>
      <c r="K8984" s="58">
        <f ca="1"/>
        <v>0.5</v>
      </c>
      <c r="L8984" s="58">
        <f ca="1"/>
        <v>0.5</v>
      </c>
      <c r="M8984" s="58">
        <f ca="1"/>
        <v>0.5</v>
      </c>
      <c r="N8984" s="58">
        <f ca="1"/>
        <v>0.5</v>
      </c>
      <c r="O8984" s="58">
        <f ca="1"/>
        <v>0.5</v>
      </c>
      <c r="P8984" s="58">
        <f ca="1"/>
        <v>0.5</v>
      </c>
      <c r="Q8984" s="58">
        <f ca="1"/>
        <v>0.5</v>
      </c>
      <c r="R8984" s="58">
        <f ca="1"/>
        <v>0.5</v>
      </c>
      <c r="S8984" s="58">
        <f ca="1"/>
        <v>0.5</v>
      </c>
      <c r="T8984" s="58">
        <f ca="1"/>
        <v>0.5</v>
      </c>
      <c r="U8984" s="58">
        <f ca="1"/>
        <v>0.5</v>
      </c>
      <c r="V8984" s="58">
        <f ca="1"/>
        <v>0.5</v>
      </c>
      <c r="W8984" s="58">
        <f ca="1"/>
        <v>0.5</v>
      </c>
      <c r="X8984" s="58">
        <f ca="1"/>
        <v>0.5</v>
      </c>
      <c r="Y8984" s="58">
        <f ca="1"/>
        <v>0.5</v>
      </c>
      <c r="Z8984" s="58">
        <f ca="1"/>
        <v>0.5</v>
      </c>
      <c r="AA8984" s="58">
        <f ca="1"/>
        <v>0.5</v>
      </c>
      <c r="AB8984" s="58">
        <f ca="1"/>
        <v>0.5</v>
      </c>
      <c r="AC8984" s="58">
        <f ca="1"/>
        <v>0.5</v>
      </c>
      <c r="AD8984" s="58">
        <f ca="1"/>
        <v>0.5</v>
      </c>
      <c r="AE8984" s="58">
        <f ca="1"/>
        <v>0.5</v>
      </c>
      <c r="AF8984" s="58">
        <f ca="1"/>
        <v>0.5</v>
      </c>
      <c r="AG8984" s="58">
        <f ca="1"/>
        <v>0.5</v>
      </c>
      <c r="AH8984" s="58">
        <f ca="1"/>
        <v>0.5</v>
      </c>
      <c r="AI8984" s="58">
        <f ca="1"/>
        <v>0.5</v>
      </c>
      <c r="AJ8984" s="58">
        <f ca="1"/>
        <v>0.5</v>
      </c>
      <c r="AK8984" s="58">
        <f ca="1"/>
        <v>0.5</v>
      </c>
    </row>
    <row r="8985" spans="1:37" x14ac:dyDescent="0.2">
      <c r="A8985" s="3" t="str">
        <f ca="1"/>
        <v>Southern_PGAE_Li_Battery_4hr_154</v>
      </c>
      <c r="B8985" s="12" t="s">
        <v>33</v>
      </c>
      <c r="C8985" s="12" t="str">
        <f ca="1"/>
        <v>Tranquility_Helm_SSN</v>
      </c>
      <c r="D8985" s="12" t="str">
        <f ca="1"/>
        <v>Reliability_Capacity_In_Model_Year</v>
      </c>
      <c r="E8985" s="12" t="str">
        <f t="shared" ca="1" si="280"/>
        <v>System RA</v>
      </c>
      <c r="F8985" s="12" t="str">
        <f t="shared" ca="1" si="281"/>
        <v>Southern_PGAE_Li_Battery_4hr_154</v>
      </c>
      <c r="G8985" s="58">
        <f ca="1"/>
        <v>0.5</v>
      </c>
      <c r="H8985" s="58">
        <f ca="1"/>
        <v>0.5</v>
      </c>
      <c r="I8985" s="58">
        <f ca="1"/>
        <v>0.5</v>
      </c>
      <c r="J8985" s="58">
        <f ca="1"/>
        <v>0.5</v>
      </c>
      <c r="K8985" s="58">
        <f ca="1"/>
        <v>0.5</v>
      </c>
      <c r="L8985" s="58">
        <f ca="1"/>
        <v>0.5</v>
      </c>
      <c r="M8985" s="58">
        <f ca="1"/>
        <v>0.5</v>
      </c>
      <c r="N8985" s="58">
        <f ca="1"/>
        <v>0.5</v>
      </c>
      <c r="O8985" s="58">
        <f ca="1"/>
        <v>0.5</v>
      </c>
      <c r="P8985" s="58">
        <f ca="1"/>
        <v>0.5</v>
      </c>
      <c r="Q8985" s="58">
        <f ca="1"/>
        <v>0.5</v>
      </c>
      <c r="R8985" s="58">
        <f ca="1"/>
        <v>0.5</v>
      </c>
      <c r="S8985" s="58">
        <f ca="1"/>
        <v>0.5</v>
      </c>
      <c r="T8985" s="58">
        <f ca="1"/>
        <v>0.5</v>
      </c>
      <c r="U8985" s="58">
        <f ca="1"/>
        <v>0.5</v>
      </c>
      <c r="V8985" s="58">
        <f ca="1"/>
        <v>0.5</v>
      </c>
      <c r="W8985" s="58">
        <f ca="1"/>
        <v>0.5</v>
      </c>
      <c r="X8985" s="58">
        <f ca="1"/>
        <v>0.5</v>
      </c>
      <c r="Y8985" s="58">
        <f ca="1"/>
        <v>0.5</v>
      </c>
      <c r="Z8985" s="58">
        <f ca="1"/>
        <v>0.5</v>
      </c>
      <c r="AA8985" s="58">
        <f ca="1"/>
        <v>0.5</v>
      </c>
      <c r="AB8985" s="58">
        <f ca="1"/>
        <v>0.5</v>
      </c>
      <c r="AC8985" s="58">
        <f ca="1"/>
        <v>0.5</v>
      </c>
      <c r="AD8985" s="58">
        <f ca="1"/>
        <v>0.5</v>
      </c>
      <c r="AE8985" s="58">
        <f ca="1"/>
        <v>0.5</v>
      </c>
      <c r="AF8985" s="58">
        <f ca="1"/>
        <v>0.5</v>
      </c>
      <c r="AG8985" s="58">
        <f ca="1"/>
        <v>0.5</v>
      </c>
      <c r="AH8985" s="58">
        <f ca="1"/>
        <v>0.5</v>
      </c>
      <c r="AI8985" s="58">
        <f ca="1"/>
        <v>0.5</v>
      </c>
      <c r="AJ8985" s="58">
        <f ca="1"/>
        <v>0.5</v>
      </c>
      <c r="AK8985" s="58">
        <f ca="1"/>
        <v>0.5</v>
      </c>
    </row>
    <row r="8986" spans="1:37" x14ac:dyDescent="0.2">
      <c r="A8986" s="3" t="str">
        <f ca="1"/>
        <v>Southern_PGAE_Li_Battery_8hr_154</v>
      </c>
      <c r="B8986" s="12" t="s">
        <v>33</v>
      </c>
      <c r="C8986" s="12" t="str">
        <f ca="1"/>
        <v>Tranquility_Helm_SSN</v>
      </c>
      <c r="D8986" s="12" t="str">
        <f ca="1"/>
        <v>Reliability_Capacity_In_Model_Year</v>
      </c>
      <c r="E8986" s="12" t="str">
        <f t="shared" ca="1" si="280"/>
        <v>System RA</v>
      </c>
      <c r="F8986" s="12" t="str">
        <f t="shared" ca="1" si="281"/>
        <v>Southern_PGAE_Li_Battery_8hr_154</v>
      </c>
      <c r="G8986" s="58">
        <f ca="1"/>
        <v>0.5</v>
      </c>
      <c r="H8986" s="58">
        <f ca="1"/>
        <v>0.5</v>
      </c>
      <c r="I8986" s="58">
        <f ca="1"/>
        <v>0.5</v>
      </c>
      <c r="J8986" s="58">
        <f ca="1"/>
        <v>0.5</v>
      </c>
      <c r="K8986" s="58">
        <f ca="1"/>
        <v>0.5</v>
      </c>
      <c r="L8986" s="58">
        <f ca="1"/>
        <v>0.5</v>
      </c>
      <c r="M8986" s="58">
        <f ca="1"/>
        <v>0.5</v>
      </c>
      <c r="N8986" s="58">
        <f ca="1"/>
        <v>0.5</v>
      </c>
      <c r="O8986" s="58">
        <f ca="1"/>
        <v>0.5</v>
      </c>
      <c r="P8986" s="58">
        <f ca="1"/>
        <v>0.5</v>
      </c>
      <c r="Q8986" s="58">
        <f ca="1"/>
        <v>0.5</v>
      </c>
      <c r="R8986" s="58">
        <f ca="1"/>
        <v>0.5</v>
      </c>
      <c r="S8986" s="58">
        <f ca="1"/>
        <v>0.5</v>
      </c>
      <c r="T8986" s="58">
        <f ca="1"/>
        <v>0.5</v>
      </c>
      <c r="U8986" s="58">
        <f ca="1"/>
        <v>0.5</v>
      </c>
      <c r="V8986" s="58">
        <f ca="1"/>
        <v>0.5</v>
      </c>
      <c r="W8986" s="58">
        <f ca="1"/>
        <v>0.5</v>
      </c>
      <c r="X8986" s="58">
        <f ca="1"/>
        <v>0.5</v>
      </c>
      <c r="Y8986" s="58">
        <f ca="1"/>
        <v>0.5</v>
      </c>
      <c r="Z8986" s="58">
        <f ca="1"/>
        <v>0.5</v>
      </c>
      <c r="AA8986" s="58">
        <f ca="1"/>
        <v>0.5</v>
      </c>
      <c r="AB8986" s="58">
        <f ca="1"/>
        <v>0.5</v>
      </c>
      <c r="AC8986" s="58">
        <f ca="1"/>
        <v>0.5</v>
      </c>
      <c r="AD8986" s="58">
        <f ca="1"/>
        <v>0.5</v>
      </c>
      <c r="AE8986" s="58">
        <f ca="1"/>
        <v>0.5</v>
      </c>
      <c r="AF8986" s="58">
        <f ca="1"/>
        <v>0.5</v>
      </c>
      <c r="AG8986" s="58">
        <f ca="1"/>
        <v>0.5</v>
      </c>
      <c r="AH8986" s="58">
        <f ca="1"/>
        <v>0.5</v>
      </c>
      <c r="AI8986" s="58">
        <f ca="1"/>
        <v>0.5</v>
      </c>
      <c r="AJ8986" s="58">
        <f ca="1"/>
        <v>0.5</v>
      </c>
      <c r="AK8986" s="58">
        <f ca="1"/>
        <v>0.5</v>
      </c>
    </row>
    <row r="8987" spans="1:37" x14ac:dyDescent="0.2">
      <c r="A8987" s="3" t="str">
        <f ca="1"/>
        <v>Southern_PGAE_Solar_154</v>
      </c>
      <c r="B8987" s="12" t="s">
        <v>33</v>
      </c>
      <c r="C8987" s="12" t="str">
        <f ca="1"/>
        <v>Tranquility_Helm_SSN</v>
      </c>
      <c r="D8987" s="12" t="str">
        <f ca="1"/>
        <v>Reliability_Capacity_In_Model_Year</v>
      </c>
      <c r="E8987" s="12" t="str">
        <f t="shared" ca="1" si="280"/>
        <v>System RA</v>
      </c>
      <c r="F8987" s="12" t="str">
        <f t="shared" ca="1" si="281"/>
        <v>Southern_PGAE_Solar_154</v>
      </c>
      <c r="G8987" s="58">
        <f ca="1"/>
        <v>0.55600000000000005</v>
      </c>
      <c r="H8987" s="58">
        <f ca="1"/>
        <v>0.55600000000000005</v>
      </c>
      <c r="I8987" s="58">
        <f ca="1"/>
        <v>0.55600000000000005</v>
      </c>
      <c r="J8987" s="58">
        <f ca="1"/>
        <v>0.55600000000000005</v>
      </c>
      <c r="K8987" s="58">
        <f ca="1"/>
        <v>0.55600000000000005</v>
      </c>
      <c r="L8987" s="58">
        <f ca="1"/>
        <v>0.55600000000000005</v>
      </c>
      <c r="M8987" s="58">
        <f ca="1"/>
        <v>0.55600000000000005</v>
      </c>
      <c r="N8987" s="58">
        <f ca="1"/>
        <v>0.55600000000000005</v>
      </c>
      <c r="O8987" s="58">
        <f ca="1"/>
        <v>0.55600000000000005</v>
      </c>
      <c r="P8987" s="58">
        <f ca="1"/>
        <v>0.55600000000000005</v>
      </c>
      <c r="Q8987" s="58">
        <f ca="1"/>
        <v>0.55600000000000005</v>
      </c>
      <c r="R8987" s="58">
        <f ca="1"/>
        <v>0.55600000000000005</v>
      </c>
      <c r="S8987" s="58">
        <f ca="1"/>
        <v>0.55600000000000005</v>
      </c>
      <c r="T8987" s="58">
        <f ca="1"/>
        <v>0.55600000000000005</v>
      </c>
      <c r="U8987" s="58">
        <f ca="1"/>
        <v>0.55600000000000005</v>
      </c>
      <c r="V8987" s="58">
        <f ca="1"/>
        <v>0.55600000000000005</v>
      </c>
      <c r="W8987" s="58">
        <f ca="1"/>
        <v>0.55600000000000005</v>
      </c>
      <c r="X8987" s="58">
        <f ca="1"/>
        <v>0.55600000000000005</v>
      </c>
      <c r="Y8987" s="58">
        <f ca="1"/>
        <v>0.55600000000000005</v>
      </c>
      <c r="Z8987" s="58">
        <f ca="1"/>
        <v>0.55600000000000005</v>
      </c>
      <c r="AA8987" s="58">
        <f ca="1"/>
        <v>0.55600000000000005</v>
      </c>
      <c r="AB8987" s="58">
        <f ca="1"/>
        <v>0.55600000000000005</v>
      </c>
      <c r="AC8987" s="58">
        <f ca="1"/>
        <v>0.55600000000000005</v>
      </c>
      <c r="AD8987" s="58">
        <f ca="1"/>
        <v>0.55600000000000005</v>
      </c>
      <c r="AE8987" s="58">
        <f ca="1"/>
        <v>0.55600000000000005</v>
      </c>
      <c r="AF8987" s="58">
        <f ca="1"/>
        <v>0.55600000000000005</v>
      </c>
      <c r="AG8987" s="58">
        <f ca="1"/>
        <v>0.55600000000000005</v>
      </c>
      <c r="AH8987" s="58">
        <f ca="1"/>
        <v>0.55600000000000005</v>
      </c>
      <c r="AI8987" s="58">
        <f ca="1"/>
        <v>0.55600000000000005</v>
      </c>
      <c r="AJ8987" s="58">
        <f ca="1"/>
        <v>0.55600000000000005</v>
      </c>
      <c r="AK8987" s="58">
        <f ca="1"/>
        <v>0.55600000000000005</v>
      </c>
    </row>
    <row r="8988" spans="1:37" x14ac:dyDescent="0.2">
      <c r="A8988" s="3" t="str">
        <f ca="1"/>
        <v>Southern_PGAE_Flow_Battery_161</v>
      </c>
      <c r="B8988" s="12" t="s">
        <v>33</v>
      </c>
      <c r="C8988" s="12" t="str">
        <f ca="1"/>
        <v>Tranquility_Helm_SSN</v>
      </c>
      <c r="D8988" s="12" t="str">
        <f ca="1"/>
        <v>Reliability_Capacity_In_Model_Year</v>
      </c>
      <c r="E8988" s="12" t="str">
        <f t="shared" ca="1" si="280"/>
        <v>System RA</v>
      </c>
      <c r="F8988" s="12" t="str">
        <f t="shared" ca="1" si="281"/>
        <v>Southern_PGAE_Flow_Battery_161</v>
      </c>
      <c r="G8988" s="58">
        <f ca="1"/>
        <v>0.5</v>
      </c>
      <c r="H8988" s="58">
        <f ca="1"/>
        <v>0.5</v>
      </c>
      <c r="I8988" s="58">
        <f ca="1"/>
        <v>0.5</v>
      </c>
      <c r="J8988" s="58">
        <f ca="1"/>
        <v>0.5</v>
      </c>
      <c r="K8988" s="58">
        <f ca="1"/>
        <v>0.5</v>
      </c>
      <c r="L8988" s="58">
        <f ca="1"/>
        <v>0.5</v>
      </c>
      <c r="M8988" s="58">
        <f ca="1"/>
        <v>0.5</v>
      </c>
      <c r="N8988" s="58">
        <f ca="1"/>
        <v>0.5</v>
      </c>
      <c r="O8988" s="58">
        <f ca="1"/>
        <v>0.5</v>
      </c>
      <c r="P8988" s="58">
        <f ca="1"/>
        <v>0.5</v>
      </c>
      <c r="Q8988" s="58">
        <f ca="1"/>
        <v>0.5</v>
      </c>
      <c r="R8988" s="58">
        <f ca="1"/>
        <v>0.5</v>
      </c>
      <c r="S8988" s="58">
        <f ca="1"/>
        <v>0.5</v>
      </c>
      <c r="T8988" s="58">
        <f ca="1"/>
        <v>0.5</v>
      </c>
      <c r="U8988" s="58">
        <f ca="1"/>
        <v>0.5</v>
      </c>
      <c r="V8988" s="58">
        <f ca="1"/>
        <v>0.5</v>
      </c>
      <c r="W8988" s="58">
        <f ca="1"/>
        <v>0.5</v>
      </c>
      <c r="X8988" s="58">
        <f ca="1"/>
        <v>0.5</v>
      </c>
      <c r="Y8988" s="58">
        <f ca="1"/>
        <v>0.5</v>
      </c>
      <c r="Z8988" s="58">
        <f ca="1"/>
        <v>0.5</v>
      </c>
      <c r="AA8988" s="58">
        <f ca="1"/>
        <v>0.5</v>
      </c>
      <c r="AB8988" s="58">
        <f ca="1"/>
        <v>0.5</v>
      </c>
      <c r="AC8988" s="58">
        <f ca="1"/>
        <v>0.5</v>
      </c>
      <c r="AD8988" s="58">
        <f ca="1"/>
        <v>0.5</v>
      </c>
      <c r="AE8988" s="58">
        <f ca="1"/>
        <v>0.5</v>
      </c>
      <c r="AF8988" s="58">
        <f ca="1"/>
        <v>0.5</v>
      </c>
      <c r="AG8988" s="58">
        <f ca="1"/>
        <v>0.5</v>
      </c>
      <c r="AH8988" s="58">
        <f ca="1"/>
        <v>0.5</v>
      </c>
      <c r="AI8988" s="58">
        <f ca="1"/>
        <v>0.5</v>
      </c>
      <c r="AJ8988" s="58">
        <f ca="1"/>
        <v>0.5</v>
      </c>
      <c r="AK8988" s="58">
        <f ca="1"/>
        <v>0.5</v>
      </c>
    </row>
    <row r="8989" spans="1:37" x14ac:dyDescent="0.2">
      <c r="A8989" s="3" t="str">
        <f ca="1"/>
        <v>Southern_PGAE_Li_Battery_4hr_161</v>
      </c>
      <c r="B8989" s="12" t="s">
        <v>33</v>
      </c>
      <c r="C8989" s="12" t="str">
        <f ca="1"/>
        <v>Tranquility_Helm_SSN</v>
      </c>
      <c r="D8989" s="12" t="str">
        <f ca="1"/>
        <v>Reliability_Capacity_In_Model_Year</v>
      </c>
      <c r="E8989" s="12" t="str">
        <f t="shared" ca="1" si="280"/>
        <v>System RA</v>
      </c>
      <c r="F8989" s="12" t="str">
        <f t="shared" ca="1" si="281"/>
        <v>Southern_PGAE_Li_Battery_4hr_161</v>
      </c>
      <c r="G8989" s="58">
        <f ca="1"/>
        <v>0.5</v>
      </c>
      <c r="H8989" s="58">
        <f ca="1"/>
        <v>0.5</v>
      </c>
      <c r="I8989" s="58">
        <f ca="1"/>
        <v>0.5</v>
      </c>
      <c r="J8989" s="58">
        <f ca="1"/>
        <v>0.5</v>
      </c>
      <c r="K8989" s="58">
        <f ca="1"/>
        <v>0.5</v>
      </c>
      <c r="L8989" s="58">
        <f ca="1"/>
        <v>0.5</v>
      </c>
      <c r="M8989" s="58">
        <f ca="1"/>
        <v>0.5</v>
      </c>
      <c r="N8989" s="58">
        <f ca="1"/>
        <v>0.5</v>
      </c>
      <c r="O8989" s="58">
        <f ca="1"/>
        <v>0.5</v>
      </c>
      <c r="P8989" s="58">
        <f ca="1"/>
        <v>0.5</v>
      </c>
      <c r="Q8989" s="58">
        <f ca="1"/>
        <v>0.5</v>
      </c>
      <c r="R8989" s="58">
        <f ca="1"/>
        <v>0.5</v>
      </c>
      <c r="S8989" s="58">
        <f ca="1"/>
        <v>0.5</v>
      </c>
      <c r="T8989" s="58">
        <f ca="1"/>
        <v>0.5</v>
      </c>
      <c r="U8989" s="58">
        <f ca="1"/>
        <v>0.5</v>
      </c>
      <c r="V8989" s="58">
        <f ca="1"/>
        <v>0.5</v>
      </c>
      <c r="W8989" s="58">
        <f ca="1"/>
        <v>0.5</v>
      </c>
      <c r="X8989" s="58">
        <f ca="1"/>
        <v>0.5</v>
      </c>
      <c r="Y8989" s="58">
        <f ca="1"/>
        <v>0.5</v>
      </c>
      <c r="Z8989" s="58">
        <f ca="1"/>
        <v>0.5</v>
      </c>
      <c r="AA8989" s="58">
        <f ca="1"/>
        <v>0.5</v>
      </c>
      <c r="AB8989" s="58">
        <f ca="1"/>
        <v>0.5</v>
      </c>
      <c r="AC8989" s="58">
        <f ca="1"/>
        <v>0.5</v>
      </c>
      <c r="AD8989" s="58">
        <f ca="1"/>
        <v>0.5</v>
      </c>
      <c r="AE8989" s="58">
        <f ca="1"/>
        <v>0.5</v>
      </c>
      <c r="AF8989" s="58">
        <f ca="1"/>
        <v>0.5</v>
      </c>
      <c r="AG8989" s="58">
        <f ca="1"/>
        <v>0.5</v>
      </c>
      <c r="AH8989" s="58">
        <f ca="1"/>
        <v>0.5</v>
      </c>
      <c r="AI8989" s="58">
        <f ca="1"/>
        <v>0.5</v>
      </c>
      <c r="AJ8989" s="58">
        <f ca="1"/>
        <v>0.5</v>
      </c>
      <c r="AK8989" s="58">
        <f ca="1"/>
        <v>0.5</v>
      </c>
    </row>
    <row r="8990" spans="1:37" x14ac:dyDescent="0.2">
      <c r="A8990" s="3" t="str">
        <f ca="1"/>
        <v>Southern_PGAE_Li_Battery_8hr_161</v>
      </c>
      <c r="B8990" s="12" t="s">
        <v>33</v>
      </c>
      <c r="C8990" s="12" t="str">
        <f ca="1"/>
        <v>Tranquility_Helm_SSN</v>
      </c>
      <c r="D8990" s="12" t="str">
        <f ca="1"/>
        <v>Reliability_Capacity_In_Model_Year</v>
      </c>
      <c r="E8990" s="12" t="str">
        <f t="shared" ca="1" si="280"/>
        <v>System RA</v>
      </c>
      <c r="F8990" s="12" t="str">
        <f t="shared" ca="1" si="281"/>
        <v>Southern_PGAE_Li_Battery_8hr_161</v>
      </c>
      <c r="G8990" s="58">
        <f ca="1"/>
        <v>0.5</v>
      </c>
      <c r="H8990" s="58">
        <f ca="1"/>
        <v>0.5</v>
      </c>
      <c r="I8990" s="58">
        <f ca="1"/>
        <v>0.5</v>
      </c>
      <c r="J8990" s="58">
        <f ca="1"/>
        <v>0.5</v>
      </c>
      <c r="K8990" s="58">
        <f ca="1"/>
        <v>0.5</v>
      </c>
      <c r="L8990" s="58">
        <f ca="1"/>
        <v>0.5</v>
      </c>
      <c r="M8990" s="58">
        <f ca="1"/>
        <v>0.5</v>
      </c>
      <c r="N8990" s="58">
        <f ca="1"/>
        <v>0.5</v>
      </c>
      <c r="O8990" s="58">
        <f ca="1"/>
        <v>0.5</v>
      </c>
      <c r="P8990" s="58">
        <f ca="1"/>
        <v>0.5</v>
      </c>
      <c r="Q8990" s="58">
        <f ca="1"/>
        <v>0.5</v>
      </c>
      <c r="R8990" s="58">
        <f ca="1"/>
        <v>0.5</v>
      </c>
      <c r="S8990" s="58">
        <f ca="1"/>
        <v>0.5</v>
      </c>
      <c r="T8990" s="58">
        <f ca="1"/>
        <v>0.5</v>
      </c>
      <c r="U8990" s="58">
        <f ca="1"/>
        <v>0.5</v>
      </c>
      <c r="V8990" s="58">
        <f ca="1"/>
        <v>0.5</v>
      </c>
      <c r="W8990" s="58">
        <f ca="1"/>
        <v>0.5</v>
      </c>
      <c r="X8990" s="58">
        <f ca="1"/>
        <v>0.5</v>
      </c>
      <c r="Y8990" s="58">
        <f ca="1"/>
        <v>0.5</v>
      </c>
      <c r="Z8990" s="58">
        <f ca="1"/>
        <v>0.5</v>
      </c>
      <c r="AA8990" s="58">
        <f ca="1"/>
        <v>0.5</v>
      </c>
      <c r="AB8990" s="58">
        <f ca="1"/>
        <v>0.5</v>
      </c>
      <c r="AC8990" s="58">
        <f ca="1"/>
        <v>0.5</v>
      </c>
      <c r="AD8990" s="58">
        <f ca="1"/>
        <v>0.5</v>
      </c>
      <c r="AE8990" s="58">
        <f ca="1"/>
        <v>0.5</v>
      </c>
      <c r="AF8990" s="58">
        <f ca="1"/>
        <v>0.5</v>
      </c>
      <c r="AG8990" s="58">
        <f ca="1"/>
        <v>0.5</v>
      </c>
      <c r="AH8990" s="58">
        <f ca="1"/>
        <v>0.5</v>
      </c>
      <c r="AI8990" s="58">
        <f ca="1"/>
        <v>0.5</v>
      </c>
      <c r="AJ8990" s="58">
        <f ca="1"/>
        <v>0.5</v>
      </c>
      <c r="AK8990" s="58">
        <f ca="1"/>
        <v>0.5</v>
      </c>
    </row>
    <row r="8991" spans="1:37" x14ac:dyDescent="0.2">
      <c r="A8991" s="3" t="str">
        <f ca="1"/>
        <v>Southern_PGAE_Solar_161</v>
      </c>
      <c r="B8991" s="12" t="s">
        <v>33</v>
      </c>
      <c r="C8991" s="12" t="str">
        <f ca="1"/>
        <v>Tranquility_Helm_SSN</v>
      </c>
      <c r="D8991" s="12" t="str">
        <f ca="1"/>
        <v>Reliability_Capacity_In_Model_Year</v>
      </c>
      <c r="E8991" s="12" t="str">
        <f t="shared" ca="1" si="280"/>
        <v>System RA</v>
      </c>
      <c r="F8991" s="12" t="str">
        <f t="shared" ca="1" si="281"/>
        <v>Southern_PGAE_Solar_161</v>
      </c>
      <c r="G8991" s="58">
        <f ca="1"/>
        <v>0.55600000000000005</v>
      </c>
      <c r="H8991" s="58">
        <f ca="1"/>
        <v>0.55600000000000005</v>
      </c>
      <c r="I8991" s="58">
        <f ca="1"/>
        <v>0.55600000000000005</v>
      </c>
      <c r="J8991" s="58">
        <f ca="1"/>
        <v>0.55600000000000005</v>
      </c>
      <c r="K8991" s="58">
        <f ca="1"/>
        <v>0.55600000000000005</v>
      </c>
      <c r="L8991" s="58">
        <f ca="1"/>
        <v>0.55600000000000005</v>
      </c>
      <c r="M8991" s="58">
        <f ca="1"/>
        <v>0.55600000000000005</v>
      </c>
      <c r="N8991" s="58">
        <f ca="1"/>
        <v>0.55600000000000005</v>
      </c>
      <c r="O8991" s="58">
        <f ca="1"/>
        <v>0.55600000000000005</v>
      </c>
      <c r="P8991" s="58">
        <f ca="1"/>
        <v>0.55600000000000005</v>
      </c>
      <c r="Q8991" s="58">
        <f ca="1"/>
        <v>0.55600000000000005</v>
      </c>
      <c r="R8991" s="58">
        <f ca="1"/>
        <v>0.55600000000000005</v>
      </c>
      <c r="S8991" s="58">
        <f ca="1"/>
        <v>0.55600000000000005</v>
      </c>
      <c r="T8991" s="58">
        <f ca="1"/>
        <v>0.55600000000000005</v>
      </c>
      <c r="U8991" s="58">
        <f ca="1"/>
        <v>0.55600000000000005</v>
      </c>
      <c r="V8991" s="58">
        <f ca="1"/>
        <v>0.55600000000000005</v>
      </c>
      <c r="W8991" s="58">
        <f ca="1"/>
        <v>0.55600000000000005</v>
      </c>
      <c r="X8991" s="58">
        <f ca="1"/>
        <v>0.55600000000000005</v>
      </c>
      <c r="Y8991" s="58">
        <f ca="1"/>
        <v>0.55600000000000005</v>
      </c>
      <c r="Z8991" s="58">
        <f ca="1"/>
        <v>0.55600000000000005</v>
      </c>
      <c r="AA8991" s="58">
        <f ca="1"/>
        <v>0.55600000000000005</v>
      </c>
      <c r="AB8991" s="58">
        <f ca="1"/>
        <v>0.55600000000000005</v>
      </c>
      <c r="AC8991" s="58">
        <f ca="1"/>
        <v>0.55600000000000005</v>
      </c>
      <c r="AD8991" s="58">
        <f ca="1"/>
        <v>0.55600000000000005</v>
      </c>
      <c r="AE8991" s="58">
        <f ca="1"/>
        <v>0.55600000000000005</v>
      </c>
      <c r="AF8991" s="58">
        <f ca="1"/>
        <v>0.55600000000000005</v>
      </c>
      <c r="AG8991" s="58">
        <f ca="1"/>
        <v>0.55600000000000005</v>
      </c>
      <c r="AH8991" s="58">
        <f ca="1"/>
        <v>0.55600000000000005</v>
      </c>
      <c r="AI8991" s="58">
        <f ca="1"/>
        <v>0.55600000000000005</v>
      </c>
      <c r="AJ8991" s="58">
        <f ca="1"/>
        <v>0.55600000000000005</v>
      </c>
      <c r="AK8991" s="58">
        <f ca="1"/>
        <v>0.55600000000000005</v>
      </c>
    </row>
    <row r="8992" spans="1:37" x14ac:dyDescent="0.2">
      <c r="A8992" s="3" t="str">
        <f ca="1"/>
        <v>Central_Valley_North_Los_Banos_Wind_162</v>
      </c>
      <c r="B8992" s="12" t="s">
        <v>33</v>
      </c>
      <c r="C8992" s="12" t="str">
        <f ca="1"/>
        <v>Tranquility_Helm_SSN</v>
      </c>
      <c r="D8992" s="12" t="str">
        <f ca="1"/>
        <v>Reliability_Capacity_In_Model_Year</v>
      </c>
      <c r="E8992" s="12" t="str">
        <f t="shared" ca="1" si="280"/>
        <v>System RA</v>
      </c>
      <c r="F8992" s="12" t="str">
        <f t="shared" ca="1" si="281"/>
        <v>Central_Valley_North_Los_Banos_Wind_162</v>
      </c>
      <c r="G8992" s="58">
        <f ca="1"/>
        <v>0.16300000000000001</v>
      </c>
      <c r="H8992" s="58">
        <f ca="1"/>
        <v>0.16300000000000001</v>
      </c>
      <c r="I8992" s="58">
        <f ca="1"/>
        <v>0.16300000000000001</v>
      </c>
      <c r="J8992" s="58">
        <f ca="1"/>
        <v>0.16300000000000001</v>
      </c>
      <c r="K8992" s="58">
        <f ca="1"/>
        <v>0.16300000000000001</v>
      </c>
      <c r="L8992" s="58">
        <f ca="1"/>
        <v>0.16300000000000001</v>
      </c>
      <c r="M8992" s="58">
        <f ca="1"/>
        <v>0.16300000000000001</v>
      </c>
      <c r="N8992" s="58">
        <f ca="1"/>
        <v>0.16300000000000001</v>
      </c>
      <c r="O8992" s="58">
        <f ca="1"/>
        <v>0.16300000000000001</v>
      </c>
      <c r="P8992" s="58">
        <f ca="1"/>
        <v>0.16300000000000001</v>
      </c>
      <c r="Q8992" s="58">
        <f ca="1"/>
        <v>0.16300000000000001</v>
      </c>
      <c r="R8992" s="58">
        <f ca="1"/>
        <v>0.16300000000000001</v>
      </c>
      <c r="S8992" s="58">
        <f ca="1"/>
        <v>0.16300000000000001</v>
      </c>
      <c r="T8992" s="58">
        <f ca="1"/>
        <v>0.16300000000000001</v>
      </c>
      <c r="U8992" s="58">
        <f ca="1"/>
        <v>0.16300000000000001</v>
      </c>
      <c r="V8992" s="58">
        <f ca="1"/>
        <v>0.16300000000000001</v>
      </c>
      <c r="W8992" s="58">
        <f ca="1"/>
        <v>0.16300000000000001</v>
      </c>
      <c r="X8992" s="58">
        <f ca="1"/>
        <v>0.16300000000000001</v>
      </c>
      <c r="Y8992" s="58">
        <f ca="1"/>
        <v>0.16300000000000001</v>
      </c>
      <c r="Z8992" s="58">
        <f ca="1"/>
        <v>0.16300000000000001</v>
      </c>
      <c r="AA8992" s="58">
        <f ca="1"/>
        <v>0.16300000000000001</v>
      </c>
      <c r="AB8992" s="58">
        <f ca="1"/>
        <v>0.16300000000000001</v>
      </c>
      <c r="AC8992" s="58">
        <f ca="1"/>
        <v>0.16300000000000001</v>
      </c>
      <c r="AD8992" s="58">
        <f ca="1"/>
        <v>0.16300000000000001</v>
      </c>
      <c r="AE8992" s="58">
        <f ca="1"/>
        <v>0.16300000000000001</v>
      </c>
      <c r="AF8992" s="58">
        <f ca="1"/>
        <v>0.16300000000000001</v>
      </c>
      <c r="AG8992" s="58">
        <f ca="1"/>
        <v>0.16300000000000001</v>
      </c>
      <c r="AH8992" s="58">
        <f ca="1"/>
        <v>0.16300000000000001</v>
      </c>
      <c r="AI8992" s="58">
        <f ca="1"/>
        <v>0.16300000000000001</v>
      </c>
      <c r="AJ8992" s="58">
        <f ca="1"/>
        <v>0.16300000000000001</v>
      </c>
      <c r="AK8992" s="58">
        <f ca="1"/>
        <v>0.16300000000000001</v>
      </c>
    </row>
    <row r="8993" spans="1:37" x14ac:dyDescent="0.2">
      <c r="A8993" s="3" t="str">
        <f ca="1"/>
        <v>Southern_PGAE_Flow_Battery_162</v>
      </c>
      <c r="B8993" s="12" t="s">
        <v>33</v>
      </c>
      <c r="C8993" s="12" t="str">
        <f ca="1"/>
        <v>Tranquility_Helm_SSN</v>
      </c>
      <c r="D8993" s="12" t="str">
        <f ca="1"/>
        <v>Reliability_Capacity_In_Model_Year</v>
      </c>
      <c r="E8993" s="12" t="str">
        <f t="shared" ca="1" si="280"/>
        <v>System RA</v>
      </c>
      <c r="F8993" s="12" t="str">
        <f t="shared" ca="1" si="281"/>
        <v>Southern_PGAE_Flow_Battery_162</v>
      </c>
      <c r="G8993" s="58">
        <f ca="1"/>
        <v>0.5</v>
      </c>
      <c r="H8993" s="58">
        <f ca="1"/>
        <v>0.5</v>
      </c>
      <c r="I8993" s="58">
        <f ca="1"/>
        <v>0.5</v>
      </c>
      <c r="J8993" s="58">
        <f ca="1"/>
        <v>0.5</v>
      </c>
      <c r="K8993" s="58">
        <f ca="1"/>
        <v>0.5</v>
      </c>
      <c r="L8993" s="58">
        <f ca="1"/>
        <v>0.5</v>
      </c>
      <c r="M8993" s="58">
        <f ca="1"/>
        <v>0.5</v>
      </c>
      <c r="N8993" s="58">
        <f ca="1"/>
        <v>0.5</v>
      </c>
      <c r="O8993" s="58">
        <f ca="1"/>
        <v>0.5</v>
      </c>
      <c r="P8993" s="58">
        <f ca="1"/>
        <v>0.5</v>
      </c>
      <c r="Q8993" s="58">
        <f ca="1"/>
        <v>0.5</v>
      </c>
      <c r="R8993" s="58">
        <f ca="1"/>
        <v>0.5</v>
      </c>
      <c r="S8993" s="58">
        <f ca="1"/>
        <v>0.5</v>
      </c>
      <c r="T8993" s="58">
        <f ca="1"/>
        <v>0.5</v>
      </c>
      <c r="U8993" s="58">
        <f ca="1"/>
        <v>0.5</v>
      </c>
      <c r="V8993" s="58">
        <f ca="1"/>
        <v>0.5</v>
      </c>
      <c r="W8993" s="58">
        <f ca="1"/>
        <v>0.5</v>
      </c>
      <c r="X8993" s="58">
        <f ca="1"/>
        <v>0.5</v>
      </c>
      <c r="Y8993" s="58">
        <f ca="1"/>
        <v>0.5</v>
      </c>
      <c r="Z8993" s="58">
        <f ca="1"/>
        <v>0.5</v>
      </c>
      <c r="AA8993" s="58">
        <f ca="1"/>
        <v>0.5</v>
      </c>
      <c r="AB8993" s="58">
        <f ca="1"/>
        <v>0.5</v>
      </c>
      <c r="AC8993" s="58">
        <f ca="1"/>
        <v>0.5</v>
      </c>
      <c r="AD8993" s="58">
        <f ca="1"/>
        <v>0.5</v>
      </c>
      <c r="AE8993" s="58">
        <f ca="1"/>
        <v>0.5</v>
      </c>
      <c r="AF8993" s="58">
        <f ca="1"/>
        <v>0.5</v>
      </c>
      <c r="AG8993" s="58">
        <f ca="1"/>
        <v>0.5</v>
      </c>
      <c r="AH8993" s="58">
        <f ca="1"/>
        <v>0.5</v>
      </c>
      <c r="AI8993" s="58">
        <f ca="1"/>
        <v>0.5</v>
      </c>
      <c r="AJ8993" s="58">
        <f ca="1"/>
        <v>0.5</v>
      </c>
      <c r="AK8993" s="58">
        <f ca="1"/>
        <v>0.5</v>
      </c>
    </row>
    <row r="8994" spans="1:37" x14ac:dyDescent="0.2">
      <c r="A8994" s="3" t="str">
        <f ca="1"/>
        <v>Southern_PGAE_Li_Battery_4hr_162</v>
      </c>
      <c r="B8994" s="12" t="s">
        <v>33</v>
      </c>
      <c r="C8994" s="12" t="str">
        <f ca="1"/>
        <v>Tranquility_Helm_SSN</v>
      </c>
      <c r="D8994" s="12" t="str">
        <f ca="1"/>
        <v>Reliability_Capacity_In_Model_Year</v>
      </c>
      <c r="E8994" s="12" t="str">
        <f t="shared" ca="1" si="280"/>
        <v>System RA</v>
      </c>
      <c r="F8994" s="12" t="str">
        <f t="shared" ca="1" si="281"/>
        <v>Southern_PGAE_Li_Battery_4hr_162</v>
      </c>
      <c r="G8994" s="58">
        <f ca="1"/>
        <v>0.5</v>
      </c>
      <c r="H8994" s="58">
        <f ca="1"/>
        <v>0.5</v>
      </c>
      <c r="I8994" s="58">
        <f ca="1"/>
        <v>0.5</v>
      </c>
      <c r="J8994" s="58">
        <f ca="1"/>
        <v>0.5</v>
      </c>
      <c r="K8994" s="58">
        <f ca="1"/>
        <v>0.5</v>
      </c>
      <c r="L8994" s="58">
        <f ca="1"/>
        <v>0.5</v>
      </c>
      <c r="M8994" s="58">
        <f ca="1"/>
        <v>0.5</v>
      </c>
      <c r="N8994" s="58">
        <f ca="1"/>
        <v>0.5</v>
      </c>
      <c r="O8994" s="58">
        <f ca="1"/>
        <v>0.5</v>
      </c>
      <c r="P8994" s="58">
        <f ca="1"/>
        <v>0.5</v>
      </c>
      <c r="Q8994" s="58">
        <f ca="1"/>
        <v>0.5</v>
      </c>
      <c r="R8994" s="58">
        <f ca="1"/>
        <v>0.5</v>
      </c>
      <c r="S8994" s="58">
        <f ca="1"/>
        <v>0.5</v>
      </c>
      <c r="T8994" s="58">
        <f ca="1"/>
        <v>0.5</v>
      </c>
      <c r="U8994" s="58">
        <f ca="1"/>
        <v>0.5</v>
      </c>
      <c r="V8994" s="58">
        <f ca="1"/>
        <v>0.5</v>
      </c>
      <c r="W8994" s="58">
        <f ca="1"/>
        <v>0.5</v>
      </c>
      <c r="X8994" s="58">
        <f ca="1"/>
        <v>0.5</v>
      </c>
      <c r="Y8994" s="58">
        <f ca="1"/>
        <v>0.5</v>
      </c>
      <c r="Z8994" s="58">
        <f ca="1"/>
        <v>0.5</v>
      </c>
      <c r="AA8994" s="58">
        <f ca="1"/>
        <v>0.5</v>
      </c>
      <c r="AB8994" s="58">
        <f ca="1"/>
        <v>0.5</v>
      </c>
      <c r="AC8994" s="58">
        <f ca="1"/>
        <v>0.5</v>
      </c>
      <c r="AD8994" s="58">
        <f ca="1"/>
        <v>0.5</v>
      </c>
      <c r="AE8994" s="58">
        <f ca="1"/>
        <v>0.5</v>
      </c>
      <c r="AF8994" s="58">
        <f ca="1"/>
        <v>0.5</v>
      </c>
      <c r="AG8994" s="58">
        <f ca="1"/>
        <v>0.5</v>
      </c>
      <c r="AH8994" s="58">
        <f ca="1"/>
        <v>0.5</v>
      </c>
      <c r="AI8994" s="58">
        <f ca="1"/>
        <v>0.5</v>
      </c>
      <c r="AJ8994" s="58">
        <f ca="1"/>
        <v>0.5</v>
      </c>
      <c r="AK8994" s="58">
        <f ca="1"/>
        <v>0.5</v>
      </c>
    </row>
    <row r="8995" spans="1:37" x14ac:dyDescent="0.2">
      <c r="A8995" s="3" t="str">
        <f ca="1"/>
        <v>Southern_PGAE_Li_Battery_8hr_162</v>
      </c>
      <c r="B8995" s="12" t="s">
        <v>33</v>
      </c>
      <c r="C8995" s="12" t="str">
        <f ca="1"/>
        <v>Tranquility_Helm_SSN</v>
      </c>
      <c r="D8995" s="12" t="str">
        <f ca="1"/>
        <v>Reliability_Capacity_In_Model_Year</v>
      </c>
      <c r="E8995" s="12" t="str">
        <f t="shared" ca="1" si="280"/>
        <v>System RA</v>
      </c>
      <c r="F8995" s="12" t="str">
        <f t="shared" ca="1" si="281"/>
        <v>Southern_PGAE_Li_Battery_8hr_162</v>
      </c>
      <c r="G8995" s="58">
        <f ca="1"/>
        <v>0.5</v>
      </c>
      <c r="H8995" s="58">
        <f ca="1"/>
        <v>0.5</v>
      </c>
      <c r="I8995" s="58">
        <f ca="1"/>
        <v>0.5</v>
      </c>
      <c r="J8995" s="58">
        <f ca="1"/>
        <v>0.5</v>
      </c>
      <c r="K8995" s="58">
        <f ca="1"/>
        <v>0.5</v>
      </c>
      <c r="L8995" s="58">
        <f ca="1"/>
        <v>0.5</v>
      </c>
      <c r="M8995" s="58">
        <f ca="1"/>
        <v>0.5</v>
      </c>
      <c r="N8995" s="58">
        <f ca="1"/>
        <v>0.5</v>
      </c>
      <c r="O8995" s="58">
        <f ca="1"/>
        <v>0.5</v>
      </c>
      <c r="P8995" s="58">
        <f ca="1"/>
        <v>0.5</v>
      </c>
      <c r="Q8995" s="58">
        <f ca="1"/>
        <v>0.5</v>
      </c>
      <c r="R8995" s="58">
        <f ca="1"/>
        <v>0.5</v>
      </c>
      <c r="S8995" s="58">
        <f ca="1"/>
        <v>0.5</v>
      </c>
      <c r="T8995" s="58">
        <f ca="1"/>
        <v>0.5</v>
      </c>
      <c r="U8995" s="58">
        <f ca="1"/>
        <v>0.5</v>
      </c>
      <c r="V8995" s="58">
        <f ca="1"/>
        <v>0.5</v>
      </c>
      <c r="W8995" s="58">
        <f ca="1"/>
        <v>0.5</v>
      </c>
      <c r="X8995" s="58">
        <f ca="1"/>
        <v>0.5</v>
      </c>
      <c r="Y8995" s="58">
        <f ca="1"/>
        <v>0.5</v>
      </c>
      <c r="Z8995" s="58">
        <f ca="1"/>
        <v>0.5</v>
      </c>
      <c r="AA8995" s="58">
        <f ca="1"/>
        <v>0.5</v>
      </c>
      <c r="AB8995" s="58">
        <f ca="1"/>
        <v>0.5</v>
      </c>
      <c r="AC8995" s="58">
        <f ca="1"/>
        <v>0.5</v>
      </c>
      <c r="AD8995" s="58">
        <f ca="1"/>
        <v>0.5</v>
      </c>
      <c r="AE8995" s="58">
        <f ca="1"/>
        <v>0.5</v>
      </c>
      <c r="AF8995" s="58">
        <f ca="1"/>
        <v>0.5</v>
      </c>
      <c r="AG8995" s="58">
        <f ca="1"/>
        <v>0.5</v>
      </c>
      <c r="AH8995" s="58">
        <f ca="1"/>
        <v>0.5</v>
      </c>
      <c r="AI8995" s="58">
        <f ca="1"/>
        <v>0.5</v>
      </c>
      <c r="AJ8995" s="58">
        <f ca="1"/>
        <v>0.5</v>
      </c>
      <c r="AK8995" s="58">
        <f ca="1"/>
        <v>0.5</v>
      </c>
    </row>
    <row r="8996" spans="1:37" x14ac:dyDescent="0.2">
      <c r="A8996" s="3" t="str">
        <f ca="1"/>
        <v>Southern_PGAE_Solar_162</v>
      </c>
      <c r="B8996" s="12" t="s">
        <v>33</v>
      </c>
      <c r="C8996" s="12" t="str">
        <f ca="1"/>
        <v>Tranquility_Helm_SSN</v>
      </c>
      <c r="D8996" s="12" t="str">
        <f ca="1"/>
        <v>Reliability_Capacity_In_Model_Year</v>
      </c>
      <c r="E8996" s="12" t="str">
        <f t="shared" ca="1" si="280"/>
        <v>System RA</v>
      </c>
      <c r="F8996" s="12" t="str">
        <f t="shared" ca="1" si="281"/>
        <v>Southern_PGAE_Solar_162</v>
      </c>
      <c r="G8996" s="58">
        <f ca="1"/>
        <v>0.55600000000000005</v>
      </c>
      <c r="H8996" s="58">
        <f ca="1"/>
        <v>0.55600000000000005</v>
      </c>
      <c r="I8996" s="58">
        <f ca="1"/>
        <v>0.55600000000000005</v>
      </c>
      <c r="J8996" s="58">
        <f ca="1"/>
        <v>0.55600000000000005</v>
      </c>
      <c r="K8996" s="58">
        <f ca="1"/>
        <v>0.55600000000000005</v>
      </c>
      <c r="L8996" s="58">
        <f ca="1"/>
        <v>0.55600000000000005</v>
      </c>
      <c r="M8996" s="58">
        <f ca="1"/>
        <v>0.55600000000000005</v>
      </c>
      <c r="N8996" s="58">
        <f ca="1"/>
        <v>0.55600000000000005</v>
      </c>
      <c r="O8996" s="58">
        <f ca="1"/>
        <v>0.55600000000000005</v>
      </c>
      <c r="P8996" s="58">
        <f ca="1"/>
        <v>0.55600000000000005</v>
      </c>
      <c r="Q8996" s="58">
        <f ca="1"/>
        <v>0.55600000000000005</v>
      </c>
      <c r="R8996" s="58">
        <f ca="1"/>
        <v>0.55600000000000005</v>
      </c>
      <c r="S8996" s="58">
        <f ca="1"/>
        <v>0.55600000000000005</v>
      </c>
      <c r="T8996" s="58">
        <f ca="1"/>
        <v>0.55600000000000005</v>
      </c>
      <c r="U8996" s="58">
        <f ca="1"/>
        <v>0.55600000000000005</v>
      </c>
      <c r="V8996" s="58">
        <f ca="1"/>
        <v>0.55600000000000005</v>
      </c>
      <c r="W8996" s="58">
        <f ca="1"/>
        <v>0.55600000000000005</v>
      </c>
      <c r="X8996" s="58">
        <f ca="1"/>
        <v>0.55600000000000005</v>
      </c>
      <c r="Y8996" s="58">
        <f ca="1"/>
        <v>0.55600000000000005</v>
      </c>
      <c r="Z8996" s="58">
        <f ca="1"/>
        <v>0.55600000000000005</v>
      </c>
      <c r="AA8996" s="58">
        <f ca="1"/>
        <v>0.55600000000000005</v>
      </c>
      <c r="AB8996" s="58">
        <f ca="1"/>
        <v>0.55600000000000005</v>
      </c>
      <c r="AC8996" s="58">
        <f ca="1"/>
        <v>0.55600000000000005</v>
      </c>
      <c r="AD8996" s="58">
        <f ca="1"/>
        <v>0.55600000000000005</v>
      </c>
      <c r="AE8996" s="58">
        <f ca="1"/>
        <v>0.55600000000000005</v>
      </c>
      <c r="AF8996" s="58">
        <f ca="1"/>
        <v>0.55600000000000005</v>
      </c>
      <c r="AG8996" s="58">
        <f ca="1"/>
        <v>0.55600000000000005</v>
      </c>
      <c r="AH8996" s="58">
        <f ca="1"/>
        <v>0.55600000000000005</v>
      </c>
      <c r="AI8996" s="58">
        <f ca="1"/>
        <v>0.55600000000000005</v>
      </c>
      <c r="AJ8996" s="58">
        <f ca="1"/>
        <v>0.55600000000000005</v>
      </c>
      <c r="AK8996" s="58">
        <f ca="1"/>
        <v>0.55600000000000005</v>
      </c>
    </row>
    <row r="8997" spans="1:37" x14ac:dyDescent="0.2">
      <c r="A8997" s="3" t="str">
        <f ca="1"/>
        <v>Southern_PGAE_Flow_Battery_163</v>
      </c>
      <c r="B8997" s="12" t="s">
        <v>33</v>
      </c>
      <c r="C8997" s="12" t="str">
        <f ca="1"/>
        <v>Tranquility_Helm_SSN</v>
      </c>
      <c r="D8997" s="12" t="str">
        <f ca="1"/>
        <v>Reliability_Capacity_In_Model_Year</v>
      </c>
      <c r="E8997" s="12" t="str">
        <f t="shared" ca="1" si="280"/>
        <v>System RA</v>
      </c>
      <c r="F8997" s="12" t="str">
        <f t="shared" ca="1" si="281"/>
        <v>Southern_PGAE_Flow_Battery_163</v>
      </c>
      <c r="G8997" s="58">
        <f ca="1"/>
        <v>0.5</v>
      </c>
      <c r="H8997" s="58">
        <f ca="1"/>
        <v>0.5</v>
      </c>
      <c r="I8997" s="58">
        <f ca="1"/>
        <v>0.5</v>
      </c>
      <c r="J8997" s="58">
        <f ca="1"/>
        <v>0.5</v>
      </c>
      <c r="K8997" s="58">
        <f ca="1"/>
        <v>0.5</v>
      </c>
      <c r="L8997" s="58">
        <f ca="1"/>
        <v>0.5</v>
      </c>
      <c r="M8997" s="58">
        <f ca="1"/>
        <v>0.5</v>
      </c>
      <c r="N8997" s="58">
        <f ca="1"/>
        <v>0.5</v>
      </c>
      <c r="O8997" s="58">
        <f ca="1"/>
        <v>0.5</v>
      </c>
      <c r="P8997" s="58">
        <f ca="1"/>
        <v>0.5</v>
      </c>
      <c r="Q8997" s="58">
        <f ca="1"/>
        <v>0.5</v>
      </c>
      <c r="R8997" s="58">
        <f ca="1"/>
        <v>0.5</v>
      </c>
      <c r="S8997" s="58">
        <f ca="1"/>
        <v>0.5</v>
      </c>
      <c r="T8997" s="58">
        <f ca="1"/>
        <v>0.5</v>
      </c>
      <c r="U8997" s="58">
        <f ca="1"/>
        <v>0.5</v>
      </c>
      <c r="V8997" s="58">
        <f ca="1"/>
        <v>0.5</v>
      </c>
      <c r="W8997" s="58">
        <f ca="1"/>
        <v>0.5</v>
      </c>
      <c r="X8997" s="58">
        <f ca="1"/>
        <v>0.5</v>
      </c>
      <c r="Y8997" s="58">
        <f ca="1"/>
        <v>0.5</v>
      </c>
      <c r="Z8997" s="58">
        <f ca="1"/>
        <v>0.5</v>
      </c>
      <c r="AA8997" s="58">
        <f ca="1"/>
        <v>0.5</v>
      </c>
      <c r="AB8997" s="58">
        <f ca="1"/>
        <v>0.5</v>
      </c>
      <c r="AC8997" s="58">
        <f ca="1"/>
        <v>0.5</v>
      </c>
      <c r="AD8997" s="58">
        <f ca="1"/>
        <v>0.5</v>
      </c>
      <c r="AE8997" s="58">
        <f ca="1"/>
        <v>0.5</v>
      </c>
      <c r="AF8997" s="58">
        <f ca="1"/>
        <v>0.5</v>
      </c>
      <c r="AG8997" s="58">
        <f ca="1"/>
        <v>0.5</v>
      </c>
      <c r="AH8997" s="58">
        <f ca="1"/>
        <v>0.5</v>
      </c>
      <c r="AI8997" s="58">
        <f ca="1"/>
        <v>0.5</v>
      </c>
      <c r="AJ8997" s="58">
        <f ca="1"/>
        <v>0.5</v>
      </c>
      <c r="AK8997" s="58">
        <f ca="1"/>
        <v>0.5</v>
      </c>
    </row>
    <row r="8998" spans="1:37" x14ac:dyDescent="0.2">
      <c r="A8998" s="3" t="str">
        <f ca="1"/>
        <v>Southern_PGAE_Li_Battery_4hr_163</v>
      </c>
      <c r="B8998" s="12" t="s">
        <v>33</v>
      </c>
      <c r="C8998" s="12" t="str">
        <f ca="1"/>
        <v>Tranquility_Helm_SSN</v>
      </c>
      <c r="D8998" s="12" t="str">
        <f ca="1"/>
        <v>Reliability_Capacity_In_Model_Year</v>
      </c>
      <c r="E8998" s="12" t="str">
        <f t="shared" ca="1" si="280"/>
        <v>System RA</v>
      </c>
      <c r="F8998" s="12" t="str">
        <f t="shared" ca="1" si="281"/>
        <v>Southern_PGAE_Li_Battery_4hr_163</v>
      </c>
      <c r="G8998" s="58">
        <f ca="1"/>
        <v>0.5</v>
      </c>
      <c r="H8998" s="58">
        <f ca="1"/>
        <v>0.5</v>
      </c>
      <c r="I8998" s="58">
        <f ca="1"/>
        <v>0.5</v>
      </c>
      <c r="J8998" s="58">
        <f ca="1"/>
        <v>0.5</v>
      </c>
      <c r="K8998" s="58">
        <f ca="1"/>
        <v>0.5</v>
      </c>
      <c r="L8998" s="58">
        <f ca="1"/>
        <v>0.5</v>
      </c>
      <c r="M8998" s="58">
        <f ca="1"/>
        <v>0.5</v>
      </c>
      <c r="N8998" s="58">
        <f ca="1"/>
        <v>0.5</v>
      </c>
      <c r="O8998" s="58">
        <f ca="1"/>
        <v>0.5</v>
      </c>
      <c r="P8998" s="58">
        <f ca="1"/>
        <v>0.5</v>
      </c>
      <c r="Q8998" s="58">
        <f ca="1"/>
        <v>0.5</v>
      </c>
      <c r="R8998" s="58">
        <f ca="1"/>
        <v>0.5</v>
      </c>
      <c r="S8998" s="58">
        <f ca="1"/>
        <v>0.5</v>
      </c>
      <c r="T8998" s="58">
        <f ca="1"/>
        <v>0.5</v>
      </c>
      <c r="U8998" s="58">
        <f ca="1"/>
        <v>0.5</v>
      </c>
      <c r="V8998" s="58">
        <f ca="1"/>
        <v>0.5</v>
      </c>
      <c r="W8998" s="58">
        <f ca="1"/>
        <v>0.5</v>
      </c>
      <c r="X8998" s="58">
        <f ca="1"/>
        <v>0.5</v>
      </c>
      <c r="Y8998" s="58">
        <f ca="1"/>
        <v>0.5</v>
      </c>
      <c r="Z8998" s="58">
        <f ca="1"/>
        <v>0.5</v>
      </c>
      <c r="AA8998" s="58">
        <f ca="1"/>
        <v>0.5</v>
      </c>
      <c r="AB8998" s="58">
        <f ca="1"/>
        <v>0.5</v>
      </c>
      <c r="AC8998" s="58">
        <f ca="1"/>
        <v>0.5</v>
      </c>
      <c r="AD8998" s="58">
        <f ca="1"/>
        <v>0.5</v>
      </c>
      <c r="AE8998" s="58">
        <f ca="1"/>
        <v>0.5</v>
      </c>
      <c r="AF8998" s="58">
        <f ca="1"/>
        <v>0.5</v>
      </c>
      <c r="AG8998" s="58">
        <f ca="1"/>
        <v>0.5</v>
      </c>
      <c r="AH8998" s="58">
        <f ca="1"/>
        <v>0.5</v>
      </c>
      <c r="AI8998" s="58">
        <f ca="1"/>
        <v>0.5</v>
      </c>
      <c r="AJ8998" s="58">
        <f ca="1"/>
        <v>0.5</v>
      </c>
      <c r="AK8998" s="58">
        <f ca="1"/>
        <v>0.5</v>
      </c>
    </row>
    <row r="8999" spans="1:37" x14ac:dyDescent="0.2">
      <c r="A8999" s="3" t="str">
        <f ca="1"/>
        <v>Southern_PGAE_Li_Battery_8hr_163</v>
      </c>
      <c r="B8999" s="12" t="s">
        <v>33</v>
      </c>
      <c r="C8999" s="12" t="str">
        <f ca="1"/>
        <v>Tranquility_Helm_SSN</v>
      </c>
      <c r="D8999" s="12" t="str">
        <f ca="1"/>
        <v>Reliability_Capacity_In_Model_Year</v>
      </c>
      <c r="E8999" s="12" t="str">
        <f t="shared" ca="1" si="280"/>
        <v>System RA</v>
      </c>
      <c r="F8999" s="12" t="str">
        <f t="shared" ca="1" si="281"/>
        <v>Southern_PGAE_Li_Battery_8hr_163</v>
      </c>
      <c r="G8999" s="58">
        <f ca="1"/>
        <v>0.5</v>
      </c>
      <c r="H8999" s="58">
        <f ca="1"/>
        <v>0.5</v>
      </c>
      <c r="I8999" s="58">
        <f ca="1"/>
        <v>0.5</v>
      </c>
      <c r="J8999" s="58">
        <f ca="1"/>
        <v>0.5</v>
      </c>
      <c r="K8999" s="58">
        <f ca="1"/>
        <v>0.5</v>
      </c>
      <c r="L8999" s="58">
        <f ca="1"/>
        <v>0.5</v>
      </c>
      <c r="M8999" s="58">
        <f ca="1"/>
        <v>0.5</v>
      </c>
      <c r="N8999" s="58">
        <f ca="1"/>
        <v>0.5</v>
      </c>
      <c r="O8999" s="58">
        <f ca="1"/>
        <v>0.5</v>
      </c>
      <c r="P8999" s="58">
        <f ca="1"/>
        <v>0.5</v>
      </c>
      <c r="Q8999" s="58">
        <f ca="1"/>
        <v>0.5</v>
      </c>
      <c r="R8999" s="58">
        <f ca="1"/>
        <v>0.5</v>
      </c>
      <c r="S8999" s="58">
        <f ca="1"/>
        <v>0.5</v>
      </c>
      <c r="T8999" s="58">
        <f ca="1"/>
        <v>0.5</v>
      </c>
      <c r="U8999" s="58">
        <f ca="1"/>
        <v>0.5</v>
      </c>
      <c r="V8999" s="58">
        <f ca="1"/>
        <v>0.5</v>
      </c>
      <c r="W8999" s="58">
        <f ca="1"/>
        <v>0.5</v>
      </c>
      <c r="X8999" s="58">
        <f ca="1"/>
        <v>0.5</v>
      </c>
      <c r="Y8999" s="58">
        <f ca="1"/>
        <v>0.5</v>
      </c>
      <c r="Z8999" s="58">
        <f ca="1"/>
        <v>0.5</v>
      </c>
      <c r="AA8999" s="58">
        <f ca="1"/>
        <v>0.5</v>
      </c>
      <c r="AB8999" s="58">
        <f ca="1"/>
        <v>0.5</v>
      </c>
      <c r="AC8999" s="58">
        <f ca="1"/>
        <v>0.5</v>
      </c>
      <c r="AD8999" s="58">
        <f ca="1"/>
        <v>0.5</v>
      </c>
      <c r="AE8999" s="58">
        <f ca="1"/>
        <v>0.5</v>
      </c>
      <c r="AF8999" s="58">
        <f ca="1"/>
        <v>0.5</v>
      </c>
      <c r="AG8999" s="58">
        <f ca="1"/>
        <v>0.5</v>
      </c>
      <c r="AH8999" s="58">
        <f ca="1"/>
        <v>0.5</v>
      </c>
      <c r="AI8999" s="58">
        <f ca="1"/>
        <v>0.5</v>
      </c>
      <c r="AJ8999" s="58">
        <f ca="1"/>
        <v>0.5</v>
      </c>
      <c r="AK8999" s="58">
        <f ca="1"/>
        <v>0.5</v>
      </c>
    </row>
    <row r="9000" spans="1:37" x14ac:dyDescent="0.2">
      <c r="A9000" s="3" t="str">
        <f ca="1"/>
        <v>Southern_PGAE_Solar_163</v>
      </c>
      <c r="B9000" s="12" t="s">
        <v>33</v>
      </c>
      <c r="C9000" s="12" t="str">
        <f ca="1"/>
        <v>Tranquility_Helm_SSN</v>
      </c>
      <c r="D9000" s="12" t="str">
        <f ca="1"/>
        <v>Reliability_Capacity_In_Model_Year</v>
      </c>
      <c r="E9000" s="12" t="str">
        <f t="shared" ca="1" si="280"/>
        <v>System RA</v>
      </c>
      <c r="F9000" s="12" t="str">
        <f t="shared" ca="1" si="281"/>
        <v>Southern_PGAE_Solar_163</v>
      </c>
      <c r="G9000" s="58">
        <f ca="1"/>
        <v>0.55600000000000005</v>
      </c>
      <c r="H9000" s="58">
        <f ca="1"/>
        <v>0.55600000000000005</v>
      </c>
      <c r="I9000" s="58">
        <f ca="1"/>
        <v>0.55600000000000005</v>
      </c>
      <c r="J9000" s="58">
        <f ca="1"/>
        <v>0.55600000000000005</v>
      </c>
      <c r="K9000" s="58">
        <f ca="1"/>
        <v>0.55600000000000005</v>
      </c>
      <c r="L9000" s="58">
        <f ca="1"/>
        <v>0.55600000000000005</v>
      </c>
      <c r="M9000" s="58">
        <f ca="1"/>
        <v>0.55600000000000005</v>
      </c>
      <c r="N9000" s="58">
        <f ca="1"/>
        <v>0.55600000000000005</v>
      </c>
      <c r="O9000" s="58">
        <f ca="1"/>
        <v>0.55600000000000005</v>
      </c>
      <c r="P9000" s="58">
        <f ca="1"/>
        <v>0.55600000000000005</v>
      </c>
      <c r="Q9000" s="58">
        <f ca="1"/>
        <v>0.55600000000000005</v>
      </c>
      <c r="R9000" s="58">
        <f ca="1"/>
        <v>0.55600000000000005</v>
      </c>
      <c r="S9000" s="58">
        <f ca="1"/>
        <v>0.55600000000000005</v>
      </c>
      <c r="T9000" s="58">
        <f ca="1"/>
        <v>0.55600000000000005</v>
      </c>
      <c r="U9000" s="58">
        <f ca="1"/>
        <v>0.55600000000000005</v>
      </c>
      <c r="V9000" s="58">
        <f ca="1"/>
        <v>0.55600000000000005</v>
      </c>
      <c r="W9000" s="58">
        <f ca="1"/>
        <v>0.55600000000000005</v>
      </c>
      <c r="X9000" s="58">
        <f ca="1"/>
        <v>0.55600000000000005</v>
      </c>
      <c r="Y9000" s="58">
        <f ca="1"/>
        <v>0.55600000000000005</v>
      </c>
      <c r="Z9000" s="58">
        <f ca="1"/>
        <v>0.55600000000000005</v>
      </c>
      <c r="AA9000" s="58">
        <f ca="1"/>
        <v>0.55600000000000005</v>
      </c>
      <c r="AB9000" s="58">
        <f ca="1"/>
        <v>0.55600000000000005</v>
      </c>
      <c r="AC9000" s="58">
        <f ca="1"/>
        <v>0.55600000000000005</v>
      </c>
      <c r="AD9000" s="58">
        <f ca="1"/>
        <v>0.55600000000000005</v>
      </c>
      <c r="AE9000" s="58">
        <f ca="1"/>
        <v>0.55600000000000005</v>
      </c>
      <c r="AF9000" s="58">
        <f ca="1"/>
        <v>0.55600000000000005</v>
      </c>
      <c r="AG9000" s="58">
        <f ca="1"/>
        <v>0.55600000000000005</v>
      </c>
      <c r="AH9000" s="58">
        <f ca="1"/>
        <v>0.55600000000000005</v>
      </c>
      <c r="AI9000" s="58">
        <f ca="1"/>
        <v>0.55600000000000005</v>
      </c>
      <c r="AJ9000" s="58">
        <f ca="1"/>
        <v>0.55600000000000005</v>
      </c>
      <c r="AK9000" s="58">
        <f ca="1"/>
        <v>0.55600000000000005</v>
      </c>
    </row>
    <row r="9001" spans="1:37" x14ac:dyDescent="0.2">
      <c r="A9001" s="3" t="str">
        <f ca="1"/>
        <v>Southern_PGAE_Flow_Battery_164</v>
      </c>
      <c r="B9001" s="12" t="s">
        <v>33</v>
      </c>
      <c r="C9001" s="12" t="str">
        <f ca="1"/>
        <v>Tranquility_Helm_SSN</v>
      </c>
      <c r="D9001" s="12" t="str">
        <f ca="1"/>
        <v>Reliability_Capacity_In_Model_Year</v>
      </c>
      <c r="E9001" s="12" t="str">
        <f t="shared" ca="1" si="280"/>
        <v>System RA</v>
      </c>
      <c r="F9001" s="12" t="str">
        <f t="shared" ca="1" si="281"/>
        <v>Southern_PGAE_Flow_Battery_164</v>
      </c>
      <c r="G9001" s="58">
        <f ca="1"/>
        <v>0.5</v>
      </c>
      <c r="H9001" s="58">
        <f ca="1"/>
        <v>0.5</v>
      </c>
      <c r="I9001" s="58">
        <f ca="1"/>
        <v>0.5</v>
      </c>
      <c r="J9001" s="58">
        <f ca="1"/>
        <v>0.5</v>
      </c>
      <c r="K9001" s="58">
        <f ca="1"/>
        <v>0.5</v>
      </c>
      <c r="L9001" s="58">
        <f ca="1"/>
        <v>0.5</v>
      </c>
      <c r="M9001" s="58">
        <f ca="1"/>
        <v>0.5</v>
      </c>
      <c r="N9001" s="58">
        <f ca="1"/>
        <v>0.5</v>
      </c>
      <c r="O9001" s="58">
        <f ca="1"/>
        <v>0.5</v>
      </c>
      <c r="P9001" s="58">
        <f ca="1"/>
        <v>0.5</v>
      </c>
      <c r="Q9001" s="58">
        <f ca="1"/>
        <v>0.5</v>
      </c>
      <c r="R9001" s="58">
        <f ca="1"/>
        <v>0.5</v>
      </c>
      <c r="S9001" s="58">
        <f ca="1"/>
        <v>0.5</v>
      </c>
      <c r="T9001" s="58">
        <f ca="1"/>
        <v>0.5</v>
      </c>
      <c r="U9001" s="58">
        <f ca="1"/>
        <v>0.5</v>
      </c>
      <c r="V9001" s="58">
        <f ca="1"/>
        <v>0.5</v>
      </c>
      <c r="W9001" s="58">
        <f ca="1"/>
        <v>0.5</v>
      </c>
      <c r="X9001" s="58">
        <f ca="1"/>
        <v>0.5</v>
      </c>
      <c r="Y9001" s="58">
        <f ca="1"/>
        <v>0.5</v>
      </c>
      <c r="Z9001" s="58">
        <f ca="1"/>
        <v>0.5</v>
      </c>
      <c r="AA9001" s="58">
        <f ca="1"/>
        <v>0.5</v>
      </c>
      <c r="AB9001" s="58">
        <f ca="1"/>
        <v>0.5</v>
      </c>
      <c r="AC9001" s="58">
        <f ca="1"/>
        <v>0.5</v>
      </c>
      <c r="AD9001" s="58">
        <f ca="1"/>
        <v>0.5</v>
      </c>
      <c r="AE9001" s="58">
        <f ca="1"/>
        <v>0.5</v>
      </c>
      <c r="AF9001" s="58">
        <f ca="1"/>
        <v>0.5</v>
      </c>
      <c r="AG9001" s="58">
        <f ca="1"/>
        <v>0.5</v>
      </c>
      <c r="AH9001" s="58">
        <f ca="1"/>
        <v>0.5</v>
      </c>
      <c r="AI9001" s="58">
        <f ca="1"/>
        <v>0.5</v>
      </c>
      <c r="AJ9001" s="58">
        <f ca="1"/>
        <v>0.5</v>
      </c>
      <c r="AK9001" s="58">
        <f ca="1"/>
        <v>0.5</v>
      </c>
    </row>
    <row r="9002" spans="1:37" x14ac:dyDescent="0.2">
      <c r="A9002" s="3" t="str">
        <f ca="1"/>
        <v>Southern_PGAE_Li_Battery_4hr_164</v>
      </c>
      <c r="B9002" s="12" t="s">
        <v>33</v>
      </c>
      <c r="C9002" s="12" t="str">
        <f ca="1"/>
        <v>Tranquility_Helm_SSN</v>
      </c>
      <c r="D9002" s="12" t="str">
        <f ca="1"/>
        <v>Reliability_Capacity_In_Model_Year</v>
      </c>
      <c r="E9002" s="12" t="str">
        <f t="shared" ca="1" si="280"/>
        <v>System RA</v>
      </c>
      <c r="F9002" s="12" t="str">
        <f t="shared" ca="1" si="281"/>
        <v>Southern_PGAE_Li_Battery_4hr_164</v>
      </c>
      <c r="G9002" s="58">
        <f ca="1"/>
        <v>0.5</v>
      </c>
      <c r="H9002" s="58">
        <f ca="1"/>
        <v>0.5</v>
      </c>
      <c r="I9002" s="58">
        <f ca="1"/>
        <v>0.5</v>
      </c>
      <c r="J9002" s="58">
        <f ca="1"/>
        <v>0.5</v>
      </c>
      <c r="K9002" s="58">
        <f ca="1"/>
        <v>0.5</v>
      </c>
      <c r="L9002" s="58">
        <f ca="1"/>
        <v>0.5</v>
      </c>
      <c r="M9002" s="58">
        <f ca="1"/>
        <v>0.5</v>
      </c>
      <c r="N9002" s="58">
        <f ca="1"/>
        <v>0.5</v>
      </c>
      <c r="O9002" s="58">
        <f ca="1"/>
        <v>0.5</v>
      </c>
      <c r="P9002" s="58">
        <f ca="1"/>
        <v>0.5</v>
      </c>
      <c r="Q9002" s="58">
        <f ca="1"/>
        <v>0.5</v>
      </c>
      <c r="R9002" s="58">
        <f ca="1"/>
        <v>0.5</v>
      </c>
      <c r="S9002" s="58">
        <f ca="1"/>
        <v>0.5</v>
      </c>
      <c r="T9002" s="58">
        <f ca="1"/>
        <v>0.5</v>
      </c>
      <c r="U9002" s="58">
        <f ca="1"/>
        <v>0.5</v>
      </c>
      <c r="V9002" s="58">
        <f ca="1"/>
        <v>0.5</v>
      </c>
      <c r="W9002" s="58">
        <f ca="1"/>
        <v>0.5</v>
      </c>
      <c r="X9002" s="58">
        <f ca="1"/>
        <v>0.5</v>
      </c>
      <c r="Y9002" s="58">
        <f ca="1"/>
        <v>0.5</v>
      </c>
      <c r="Z9002" s="58">
        <f ca="1"/>
        <v>0.5</v>
      </c>
      <c r="AA9002" s="58">
        <f ca="1"/>
        <v>0.5</v>
      </c>
      <c r="AB9002" s="58">
        <f ca="1"/>
        <v>0.5</v>
      </c>
      <c r="AC9002" s="58">
        <f ca="1"/>
        <v>0.5</v>
      </c>
      <c r="AD9002" s="58">
        <f ca="1"/>
        <v>0.5</v>
      </c>
      <c r="AE9002" s="58">
        <f ca="1"/>
        <v>0.5</v>
      </c>
      <c r="AF9002" s="58">
        <f ca="1"/>
        <v>0.5</v>
      </c>
      <c r="AG9002" s="58">
        <f ca="1"/>
        <v>0.5</v>
      </c>
      <c r="AH9002" s="58">
        <f ca="1"/>
        <v>0.5</v>
      </c>
      <c r="AI9002" s="58">
        <f ca="1"/>
        <v>0.5</v>
      </c>
      <c r="AJ9002" s="58">
        <f ca="1"/>
        <v>0.5</v>
      </c>
      <c r="AK9002" s="58">
        <f ca="1"/>
        <v>0.5</v>
      </c>
    </row>
    <row r="9003" spans="1:37" x14ac:dyDescent="0.2">
      <c r="A9003" s="3" t="str">
        <f ca="1"/>
        <v>Southern_PGAE_Li_Battery_8hr_164</v>
      </c>
      <c r="B9003" s="12" t="s">
        <v>33</v>
      </c>
      <c r="C9003" s="12" t="str">
        <f ca="1"/>
        <v>Tranquility_Helm_SSN</v>
      </c>
      <c r="D9003" s="12" t="str">
        <f ca="1"/>
        <v>Reliability_Capacity_In_Model_Year</v>
      </c>
      <c r="E9003" s="12" t="str">
        <f t="shared" ca="1" si="280"/>
        <v>System RA</v>
      </c>
      <c r="F9003" s="12" t="str">
        <f t="shared" ca="1" si="281"/>
        <v>Southern_PGAE_Li_Battery_8hr_164</v>
      </c>
      <c r="G9003" s="58">
        <f ca="1"/>
        <v>0.5</v>
      </c>
      <c r="H9003" s="58">
        <f ca="1"/>
        <v>0.5</v>
      </c>
      <c r="I9003" s="58">
        <f ca="1"/>
        <v>0.5</v>
      </c>
      <c r="J9003" s="58">
        <f ca="1"/>
        <v>0.5</v>
      </c>
      <c r="K9003" s="58">
        <f ca="1"/>
        <v>0.5</v>
      </c>
      <c r="L9003" s="58">
        <f ca="1"/>
        <v>0.5</v>
      </c>
      <c r="M9003" s="58">
        <f ca="1"/>
        <v>0.5</v>
      </c>
      <c r="N9003" s="58">
        <f ca="1"/>
        <v>0.5</v>
      </c>
      <c r="O9003" s="58">
        <f ca="1"/>
        <v>0.5</v>
      </c>
      <c r="P9003" s="58">
        <f ca="1"/>
        <v>0.5</v>
      </c>
      <c r="Q9003" s="58">
        <f ca="1"/>
        <v>0.5</v>
      </c>
      <c r="R9003" s="58">
        <f ca="1"/>
        <v>0.5</v>
      </c>
      <c r="S9003" s="58">
        <f ca="1"/>
        <v>0.5</v>
      </c>
      <c r="T9003" s="58">
        <f ca="1"/>
        <v>0.5</v>
      </c>
      <c r="U9003" s="58">
        <f ca="1"/>
        <v>0.5</v>
      </c>
      <c r="V9003" s="58">
        <f ca="1"/>
        <v>0.5</v>
      </c>
      <c r="W9003" s="58">
        <f ca="1"/>
        <v>0.5</v>
      </c>
      <c r="X9003" s="58">
        <f ca="1"/>
        <v>0.5</v>
      </c>
      <c r="Y9003" s="58">
        <f ca="1"/>
        <v>0.5</v>
      </c>
      <c r="Z9003" s="58">
        <f ca="1"/>
        <v>0.5</v>
      </c>
      <c r="AA9003" s="58">
        <f ca="1"/>
        <v>0.5</v>
      </c>
      <c r="AB9003" s="58">
        <f ca="1"/>
        <v>0.5</v>
      </c>
      <c r="AC9003" s="58">
        <f ca="1"/>
        <v>0.5</v>
      </c>
      <c r="AD9003" s="58">
        <f ca="1"/>
        <v>0.5</v>
      </c>
      <c r="AE9003" s="58">
        <f ca="1"/>
        <v>0.5</v>
      </c>
      <c r="AF9003" s="58">
        <f ca="1"/>
        <v>0.5</v>
      </c>
      <c r="AG9003" s="58">
        <f ca="1"/>
        <v>0.5</v>
      </c>
      <c r="AH9003" s="58">
        <f ca="1"/>
        <v>0.5</v>
      </c>
      <c r="AI9003" s="58">
        <f ca="1"/>
        <v>0.5</v>
      </c>
      <c r="AJ9003" s="58">
        <f ca="1"/>
        <v>0.5</v>
      </c>
      <c r="AK9003" s="58">
        <f ca="1"/>
        <v>0.5</v>
      </c>
    </row>
    <row r="9004" spans="1:37" x14ac:dyDescent="0.2">
      <c r="A9004" s="3" t="str">
        <f ca="1"/>
        <v>Southern_PGAE_Solar_164</v>
      </c>
      <c r="B9004" s="12" t="s">
        <v>33</v>
      </c>
      <c r="C9004" s="12" t="str">
        <f ca="1"/>
        <v>Tranquility_Helm_SSN</v>
      </c>
      <c r="D9004" s="12" t="str">
        <f ca="1"/>
        <v>Reliability_Capacity_In_Model_Year</v>
      </c>
      <c r="E9004" s="12" t="str">
        <f t="shared" ca="1" si="280"/>
        <v>System RA</v>
      </c>
      <c r="F9004" s="12" t="str">
        <f t="shared" ca="1" si="281"/>
        <v>Southern_PGAE_Solar_164</v>
      </c>
      <c r="G9004" s="58">
        <f ca="1"/>
        <v>0.55600000000000005</v>
      </c>
      <c r="H9004" s="58">
        <f ca="1"/>
        <v>0.55600000000000005</v>
      </c>
      <c r="I9004" s="58">
        <f ca="1"/>
        <v>0.55600000000000005</v>
      </c>
      <c r="J9004" s="58">
        <f ca="1"/>
        <v>0.55600000000000005</v>
      </c>
      <c r="K9004" s="58">
        <f ca="1"/>
        <v>0.55600000000000005</v>
      </c>
      <c r="L9004" s="58">
        <f ca="1"/>
        <v>0.55600000000000005</v>
      </c>
      <c r="M9004" s="58">
        <f ca="1"/>
        <v>0.55600000000000005</v>
      </c>
      <c r="N9004" s="58">
        <f ca="1"/>
        <v>0.55600000000000005</v>
      </c>
      <c r="O9004" s="58">
        <f ca="1"/>
        <v>0.55600000000000005</v>
      </c>
      <c r="P9004" s="58">
        <f ca="1"/>
        <v>0.55600000000000005</v>
      </c>
      <c r="Q9004" s="58">
        <f ca="1"/>
        <v>0.55600000000000005</v>
      </c>
      <c r="R9004" s="58">
        <f ca="1"/>
        <v>0.55600000000000005</v>
      </c>
      <c r="S9004" s="58">
        <f ca="1"/>
        <v>0.55600000000000005</v>
      </c>
      <c r="T9004" s="58">
        <f ca="1"/>
        <v>0.55600000000000005</v>
      </c>
      <c r="U9004" s="58">
        <f ca="1"/>
        <v>0.55600000000000005</v>
      </c>
      <c r="V9004" s="58">
        <f ca="1"/>
        <v>0.55600000000000005</v>
      </c>
      <c r="W9004" s="58">
        <f ca="1"/>
        <v>0.55600000000000005</v>
      </c>
      <c r="X9004" s="58">
        <f ca="1"/>
        <v>0.55600000000000005</v>
      </c>
      <c r="Y9004" s="58">
        <f ca="1"/>
        <v>0.55600000000000005</v>
      </c>
      <c r="Z9004" s="58">
        <f ca="1"/>
        <v>0.55600000000000005</v>
      </c>
      <c r="AA9004" s="58">
        <f ca="1"/>
        <v>0.55600000000000005</v>
      </c>
      <c r="AB9004" s="58">
        <f ca="1"/>
        <v>0.55600000000000005</v>
      </c>
      <c r="AC9004" s="58">
        <f ca="1"/>
        <v>0.55600000000000005</v>
      </c>
      <c r="AD9004" s="58">
        <f ca="1"/>
        <v>0.55600000000000005</v>
      </c>
      <c r="AE9004" s="58">
        <f ca="1"/>
        <v>0.55600000000000005</v>
      </c>
      <c r="AF9004" s="58">
        <f ca="1"/>
        <v>0.55600000000000005</v>
      </c>
      <c r="AG9004" s="58">
        <f ca="1"/>
        <v>0.55600000000000005</v>
      </c>
      <c r="AH9004" s="58">
        <f ca="1"/>
        <v>0.55600000000000005</v>
      </c>
      <c r="AI9004" s="58">
        <f ca="1"/>
        <v>0.55600000000000005</v>
      </c>
      <c r="AJ9004" s="58">
        <f ca="1"/>
        <v>0.55600000000000005</v>
      </c>
      <c r="AK9004" s="58">
        <f ca="1"/>
        <v>0.55600000000000005</v>
      </c>
    </row>
    <row r="9005" spans="1:37" x14ac:dyDescent="0.2">
      <c r="A9005" s="3" t="str">
        <f ca="1"/>
        <v>Southern_PGAE_Flow_Battery_165</v>
      </c>
      <c r="B9005" s="12" t="s">
        <v>33</v>
      </c>
      <c r="C9005" s="12" t="str">
        <f ca="1"/>
        <v>Tranquility_Helm_SSN</v>
      </c>
      <c r="D9005" s="12" t="str">
        <f ca="1"/>
        <v>Reliability_Capacity_In_Model_Year</v>
      </c>
      <c r="E9005" s="12" t="str">
        <f t="shared" ca="1" si="280"/>
        <v>System RA</v>
      </c>
      <c r="F9005" s="12" t="str">
        <f t="shared" ca="1" si="281"/>
        <v>Southern_PGAE_Flow_Battery_165</v>
      </c>
      <c r="G9005" s="58">
        <f ca="1"/>
        <v>0.5</v>
      </c>
      <c r="H9005" s="58">
        <f ca="1"/>
        <v>0.5</v>
      </c>
      <c r="I9005" s="58">
        <f ca="1"/>
        <v>0.5</v>
      </c>
      <c r="J9005" s="58">
        <f ca="1"/>
        <v>0.5</v>
      </c>
      <c r="K9005" s="58">
        <f ca="1"/>
        <v>0.5</v>
      </c>
      <c r="L9005" s="58">
        <f ca="1"/>
        <v>0.5</v>
      </c>
      <c r="M9005" s="58">
        <f ca="1"/>
        <v>0.5</v>
      </c>
      <c r="N9005" s="58">
        <f ca="1"/>
        <v>0.5</v>
      </c>
      <c r="O9005" s="58">
        <f ca="1"/>
        <v>0.5</v>
      </c>
      <c r="P9005" s="58">
        <f ca="1"/>
        <v>0.5</v>
      </c>
      <c r="Q9005" s="58">
        <f ca="1"/>
        <v>0.5</v>
      </c>
      <c r="R9005" s="58">
        <f ca="1"/>
        <v>0.5</v>
      </c>
      <c r="S9005" s="58">
        <f ca="1"/>
        <v>0.5</v>
      </c>
      <c r="T9005" s="58">
        <f ca="1"/>
        <v>0.5</v>
      </c>
      <c r="U9005" s="58">
        <f ca="1"/>
        <v>0.5</v>
      </c>
      <c r="V9005" s="58">
        <f ca="1"/>
        <v>0.5</v>
      </c>
      <c r="W9005" s="58">
        <f ca="1"/>
        <v>0.5</v>
      </c>
      <c r="X9005" s="58">
        <f ca="1"/>
        <v>0.5</v>
      </c>
      <c r="Y9005" s="58">
        <f ca="1"/>
        <v>0.5</v>
      </c>
      <c r="Z9005" s="58">
        <f ca="1"/>
        <v>0.5</v>
      </c>
      <c r="AA9005" s="58">
        <f ca="1"/>
        <v>0.5</v>
      </c>
      <c r="AB9005" s="58">
        <f ca="1"/>
        <v>0.5</v>
      </c>
      <c r="AC9005" s="58">
        <f ca="1"/>
        <v>0.5</v>
      </c>
      <c r="AD9005" s="58">
        <f ca="1"/>
        <v>0.5</v>
      </c>
      <c r="AE9005" s="58">
        <f ca="1"/>
        <v>0.5</v>
      </c>
      <c r="AF9005" s="58">
        <f ca="1"/>
        <v>0.5</v>
      </c>
      <c r="AG9005" s="58">
        <f ca="1"/>
        <v>0.5</v>
      </c>
      <c r="AH9005" s="58">
        <f ca="1"/>
        <v>0.5</v>
      </c>
      <c r="AI9005" s="58">
        <f ca="1"/>
        <v>0.5</v>
      </c>
      <c r="AJ9005" s="58">
        <f ca="1"/>
        <v>0.5</v>
      </c>
      <c r="AK9005" s="58">
        <f ca="1"/>
        <v>0.5</v>
      </c>
    </row>
    <row r="9006" spans="1:37" x14ac:dyDescent="0.2">
      <c r="A9006" s="3" t="str">
        <f ca="1"/>
        <v>Southern_PGAE_Li_Battery_4hr_165</v>
      </c>
      <c r="B9006" s="12" t="s">
        <v>33</v>
      </c>
      <c r="C9006" s="12" t="str">
        <f ca="1"/>
        <v>Tranquility_Helm_SSN</v>
      </c>
      <c r="D9006" s="12" t="str">
        <f ca="1"/>
        <v>Reliability_Capacity_In_Model_Year</v>
      </c>
      <c r="E9006" s="12" t="str">
        <f t="shared" ca="1" si="280"/>
        <v>System RA</v>
      </c>
      <c r="F9006" s="12" t="str">
        <f t="shared" ca="1" si="281"/>
        <v>Southern_PGAE_Li_Battery_4hr_165</v>
      </c>
      <c r="G9006" s="58">
        <f ca="1"/>
        <v>0.5</v>
      </c>
      <c r="H9006" s="58">
        <f ca="1"/>
        <v>0.5</v>
      </c>
      <c r="I9006" s="58">
        <f ca="1"/>
        <v>0.5</v>
      </c>
      <c r="J9006" s="58">
        <f ca="1"/>
        <v>0.5</v>
      </c>
      <c r="K9006" s="58">
        <f ca="1"/>
        <v>0.5</v>
      </c>
      <c r="L9006" s="58">
        <f ca="1"/>
        <v>0.5</v>
      </c>
      <c r="M9006" s="58">
        <f ca="1"/>
        <v>0.5</v>
      </c>
      <c r="N9006" s="58">
        <f ca="1"/>
        <v>0.5</v>
      </c>
      <c r="O9006" s="58">
        <f ca="1"/>
        <v>0.5</v>
      </c>
      <c r="P9006" s="58">
        <f ca="1"/>
        <v>0.5</v>
      </c>
      <c r="Q9006" s="58">
        <f ca="1"/>
        <v>0.5</v>
      </c>
      <c r="R9006" s="58">
        <f ca="1"/>
        <v>0.5</v>
      </c>
      <c r="S9006" s="58">
        <f ca="1"/>
        <v>0.5</v>
      </c>
      <c r="T9006" s="58">
        <f ca="1"/>
        <v>0.5</v>
      </c>
      <c r="U9006" s="58">
        <f ca="1"/>
        <v>0.5</v>
      </c>
      <c r="V9006" s="58">
        <f ca="1"/>
        <v>0.5</v>
      </c>
      <c r="W9006" s="58">
        <f ca="1"/>
        <v>0.5</v>
      </c>
      <c r="X9006" s="58">
        <f ca="1"/>
        <v>0.5</v>
      </c>
      <c r="Y9006" s="58">
        <f ca="1"/>
        <v>0.5</v>
      </c>
      <c r="Z9006" s="58">
        <f ca="1"/>
        <v>0.5</v>
      </c>
      <c r="AA9006" s="58">
        <f ca="1"/>
        <v>0.5</v>
      </c>
      <c r="AB9006" s="58">
        <f ca="1"/>
        <v>0.5</v>
      </c>
      <c r="AC9006" s="58">
        <f ca="1"/>
        <v>0.5</v>
      </c>
      <c r="AD9006" s="58">
        <f ca="1"/>
        <v>0.5</v>
      </c>
      <c r="AE9006" s="58">
        <f ca="1"/>
        <v>0.5</v>
      </c>
      <c r="AF9006" s="58">
        <f ca="1"/>
        <v>0.5</v>
      </c>
      <c r="AG9006" s="58">
        <f ca="1"/>
        <v>0.5</v>
      </c>
      <c r="AH9006" s="58">
        <f ca="1"/>
        <v>0.5</v>
      </c>
      <c r="AI9006" s="58">
        <f ca="1"/>
        <v>0.5</v>
      </c>
      <c r="AJ9006" s="58">
        <f ca="1"/>
        <v>0.5</v>
      </c>
      <c r="AK9006" s="58">
        <f ca="1"/>
        <v>0.5</v>
      </c>
    </row>
    <row r="9007" spans="1:37" x14ac:dyDescent="0.2">
      <c r="A9007" s="3" t="str">
        <f ca="1"/>
        <v>Southern_PGAE_Li_Battery_8hr_165</v>
      </c>
      <c r="B9007" s="12" t="s">
        <v>33</v>
      </c>
      <c r="C9007" s="12" t="str">
        <f ca="1"/>
        <v>Tranquility_Helm_SSN</v>
      </c>
      <c r="D9007" s="12" t="str">
        <f ca="1"/>
        <v>Reliability_Capacity_In_Model_Year</v>
      </c>
      <c r="E9007" s="12" t="str">
        <f t="shared" ca="1" si="280"/>
        <v>System RA</v>
      </c>
      <c r="F9007" s="12" t="str">
        <f t="shared" ca="1" si="281"/>
        <v>Southern_PGAE_Li_Battery_8hr_165</v>
      </c>
      <c r="G9007" s="58">
        <f ca="1"/>
        <v>0.5</v>
      </c>
      <c r="H9007" s="58">
        <f ca="1"/>
        <v>0.5</v>
      </c>
      <c r="I9007" s="58">
        <f ca="1"/>
        <v>0.5</v>
      </c>
      <c r="J9007" s="58">
        <f ca="1"/>
        <v>0.5</v>
      </c>
      <c r="K9007" s="58">
        <f ca="1"/>
        <v>0.5</v>
      </c>
      <c r="L9007" s="58">
        <f ca="1"/>
        <v>0.5</v>
      </c>
      <c r="M9007" s="58">
        <f ca="1"/>
        <v>0.5</v>
      </c>
      <c r="N9007" s="58">
        <f ca="1"/>
        <v>0.5</v>
      </c>
      <c r="O9007" s="58">
        <f ca="1"/>
        <v>0.5</v>
      </c>
      <c r="P9007" s="58">
        <f ca="1"/>
        <v>0.5</v>
      </c>
      <c r="Q9007" s="58">
        <f ca="1"/>
        <v>0.5</v>
      </c>
      <c r="R9007" s="58">
        <f ca="1"/>
        <v>0.5</v>
      </c>
      <c r="S9007" s="58">
        <f ca="1"/>
        <v>0.5</v>
      </c>
      <c r="T9007" s="58">
        <f ca="1"/>
        <v>0.5</v>
      </c>
      <c r="U9007" s="58">
        <f ca="1"/>
        <v>0.5</v>
      </c>
      <c r="V9007" s="58">
        <f ca="1"/>
        <v>0.5</v>
      </c>
      <c r="W9007" s="58">
        <f ca="1"/>
        <v>0.5</v>
      </c>
      <c r="X9007" s="58">
        <f ca="1"/>
        <v>0.5</v>
      </c>
      <c r="Y9007" s="58">
        <f ca="1"/>
        <v>0.5</v>
      </c>
      <c r="Z9007" s="58">
        <f ca="1"/>
        <v>0.5</v>
      </c>
      <c r="AA9007" s="58">
        <f ca="1"/>
        <v>0.5</v>
      </c>
      <c r="AB9007" s="58">
        <f ca="1"/>
        <v>0.5</v>
      </c>
      <c r="AC9007" s="58">
        <f ca="1"/>
        <v>0.5</v>
      </c>
      <c r="AD9007" s="58">
        <f ca="1"/>
        <v>0.5</v>
      </c>
      <c r="AE9007" s="58">
        <f ca="1"/>
        <v>0.5</v>
      </c>
      <c r="AF9007" s="58">
        <f ca="1"/>
        <v>0.5</v>
      </c>
      <c r="AG9007" s="58">
        <f ca="1"/>
        <v>0.5</v>
      </c>
      <c r="AH9007" s="58">
        <f ca="1"/>
        <v>0.5</v>
      </c>
      <c r="AI9007" s="58">
        <f ca="1"/>
        <v>0.5</v>
      </c>
      <c r="AJ9007" s="58">
        <f ca="1"/>
        <v>0.5</v>
      </c>
      <c r="AK9007" s="58">
        <f ca="1"/>
        <v>0.5</v>
      </c>
    </row>
    <row r="9008" spans="1:37" x14ac:dyDescent="0.2">
      <c r="A9008" s="3" t="str">
        <f ca="1"/>
        <v>Southern_PGAE_Solar_165</v>
      </c>
      <c r="B9008" s="12" t="s">
        <v>33</v>
      </c>
      <c r="C9008" s="12" t="str">
        <f ca="1"/>
        <v>Tranquility_Helm_SSN</v>
      </c>
      <c r="D9008" s="12" t="str">
        <f ca="1"/>
        <v>Reliability_Capacity_In_Model_Year</v>
      </c>
      <c r="E9008" s="12" t="str">
        <f t="shared" ca="1" si="280"/>
        <v>System RA</v>
      </c>
      <c r="F9008" s="12" t="str">
        <f t="shared" ca="1" si="281"/>
        <v>Southern_PGAE_Solar_165</v>
      </c>
      <c r="G9008" s="58">
        <f ca="1"/>
        <v>0.55600000000000005</v>
      </c>
      <c r="H9008" s="58">
        <f ca="1"/>
        <v>0.55600000000000005</v>
      </c>
      <c r="I9008" s="58">
        <f ca="1"/>
        <v>0.55600000000000005</v>
      </c>
      <c r="J9008" s="58">
        <f ca="1"/>
        <v>0.55600000000000005</v>
      </c>
      <c r="K9008" s="58">
        <f ca="1"/>
        <v>0.55600000000000005</v>
      </c>
      <c r="L9008" s="58">
        <f ca="1"/>
        <v>0.55600000000000005</v>
      </c>
      <c r="M9008" s="58">
        <f ca="1"/>
        <v>0.55600000000000005</v>
      </c>
      <c r="N9008" s="58">
        <f ca="1"/>
        <v>0.55600000000000005</v>
      </c>
      <c r="O9008" s="58">
        <f ca="1"/>
        <v>0.55600000000000005</v>
      </c>
      <c r="P9008" s="58">
        <f ca="1"/>
        <v>0.55600000000000005</v>
      </c>
      <c r="Q9008" s="58">
        <f ca="1"/>
        <v>0.55600000000000005</v>
      </c>
      <c r="R9008" s="58">
        <f ca="1"/>
        <v>0.55600000000000005</v>
      </c>
      <c r="S9008" s="58">
        <f ca="1"/>
        <v>0.55600000000000005</v>
      </c>
      <c r="T9008" s="58">
        <f ca="1"/>
        <v>0.55600000000000005</v>
      </c>
      <c r="U9008" s="58">
        <f ca="1"/>
        <v>0.55600000000000005</v>
      </c>
      <c r="V9008" s="58">
        <f ca="1"/>
        <v>0.55600000000000005</v>
      </c>
      <c r="W9008" s="58">
        <f ca="1"/>
        <v>0.55600000000000005</v>
      </c>
      <c r="X9008" s="58">
        <f ca="1"/>
        <v>0.55600000000000005</v>
      </c>
      <c r="Y9008" s="58">
        <f ca="1"/>
        <v>0.55600000000000005</v>
      </c>
      <c r="Z9008" s="58">
        <f ca="1"/>
        <v>0.55600000000000005</v>
      </c>
      <c r="AA9008" s="58">
        <f ca="1"/>
        <v>0.55600000000000005</v>
      </c>
      <c r="AB9008" s="58">
        <f ca="1"/>
        <v>0.55600000000000005</v>
      </c>
      <c r="AC9008" s="58">
        <f ca="1"/>
        <v>0.55600000000000005</v>
      </c>
      <c r="AD9008" s="58">
        <f ca="1"/>
        <v>0.55600000000000005</v>
      </c>
      <c r="AE9008" s="58">
        <f ca="1"/>
        <v>0.55600000000000005</v>
      </c>
      <c r="AF9008" s="58">
        <f ca="1"/>
        <v>0.55600000000000005</v>
      </c>
      <c r="AG9008" s="58">
        <f ca="1"/>
        <v>0.55600000000000005</v>
      </c>
      <c r="AH9008" s="58">
        <f ca="1"/>
        <v>0.55600000000000005</v>
      </c>
      <c r="AI9008" s="58">
        <f ca="1"/>
        <v>0.55600000000000005</v>
      </c>
      <c r="AJ9008" s="58">
        <f ca="1"/>
        <v>0.55600000000000005</v>
      </c>
      <c r="AK9008" s="58">
        <f ca="1"/>
        <v>0.55600000000000005</v>
      </c>
    </row>
    <row r="9009" spans="1:37" x14ac:dyDescent="0.2">
      <c r="A9009" s="3" t="str">
        <f ca="1"/>
        <v>Northern_California_Flow_Battery_166</v>
      </c>
      <c r="B9009" s="12" t="s">
        <v>33</v>
      </c>
      <c r="C9009" s="12" t="str">
        <f ca="1"/>
        <v>Tranquility_Helm_SSN</v>
      </c>
      <c r="D9009" s="12" t="str">
        <f ca="1"/>
        <v>Reliability_Capacity_In_Model_Year</v>
      </c>
      <c r="E9009" s="12" t="str">
        <f t="shared" ca="1" si="280"/>
        <v>System RA</v>
      </c>
      <c r="F9009" s="12" t="str">
        <f t="shared" ca="1" si="281"/>
        <v>Northern_California_Flow_Battery_166</v>
      </c>
      <c r="G9009" s="58">
        <f ca="1"/>
        <v>0.5</v>
      </c>
      <c r="H9009" s="58">
        <f ca="1"/>
        <v>0.5</v>
      </c>
      <c r="I9009" s="58">
        <f ca="1"/>
        <v>0.5</v>
      </c>
      <c r="J9009" s="58">
        <f ca="1"/>
        <v>0.5</v>
      </c>
      <c r="K9009" s="58">
        <f ca="1"/>
        <v>0.5</v>
      </c>
      <c r="L9009" s="58">
        <f ca="1"/>
        <v>0.5</v>
      </c>
      <c r="M9009" s="58">
        <f ca="1"/>
        <v>0.5</v>
      </c>
      <c r="N9009" s="58">
        <f ca="1"/>
        <v>0.5</v>
      </c>
      <c r="O9009" s="58">
        <f ca="1"/>
        <v>0.5</v>
      </c>
      <c r="P9009" s="58">
        <f ca="1"/>
        <v>0.5</v>
      </c>
      <c r="Q9009" s="58">
        <f ca="1"/>
        <v>0.5</v>
      </c>
      <c r="R9009" s="58">
        <f ca="1"/>
        <v>0.5</v>
      </c>
      <c r="S9009" s="58">
        <f ca="1"/>
        <v>0.5</v>
      </c>
      <c r="T9009" s="58">
        <f ca="1"/>
        <v>0.5</v>
      </c>
      <c r="U9009" s="58">
        <f ca="1"/>
        <v>0.5</v>
      </c>
      <c r="V9009" s="58">
        <f ca="1"/>
        <v>0.5</v>
      </c>
      <c r="W9009" s="58">
        <f ca="1"/>
        <v>0.5</v>
      </c>
      <c r="X9009" s="58">
        <f ca="1"/>
        <v>0.5</v>
      </c>
      <c r="Y9009" s="58">
        <f ca="1"/>
        <v>0.5</v>
      </c>
      <c r="Z9009" s="58">
        <f ca="1"/>
        <v>0.5</v>
      </c>
      <c r="AA9009" s="58">
        <f ca="1"/>
        <v>0.5</v>
      </c>
      <c r="AB9009" s="58">
        <f ca="1"/>
        <v>0.5</v>
      </c>
      <c r="AC9009" s="58">
        <f ca="1"/>
        <v>0.5</v>
      </c>
      <c r="AD9009" s="58">
        <f ca="1"/>
        <v>0.5</v>
      </c>
      <c r="AE9009" s="58">
        <f ca="1"/>
        <v>0.5</v>
      </c>
      <c r="AF9009" s="58">
        <f ca="1"/>
        <v>0.5</v>
      </c>
      <c r="AG9009" s="58">
        <f ca="1"/>
        <v>0.5</v>
      </c>
      <c r="AH9009" s="58">
        <f ca="1"/>
        <v>0.5</v>
      </c>
      <c r="AI9009" s="58">
        <f ca="1"/>
        <v>0.5</v>
      </c>
      <c r="AJ9009" s="58">
        <f ca="1"/>
        <v>0.5</v>
      </c>
      <c r="AK9009" s="58">
        <f ca="1"/>
        <v>0.5</v>
      </c>
    </row>
    <row r="9010" spans="1:37" x14ac:dyDescent="0.2">
      <c r="A9010" s="3" t="str">
        <f ca="1"/>
        <v>Northern_California_Li_Battery_4hr_166</v>
      </c>
      <c r="B9010" s="12" t="s">
        <v>33</v>
      </c>
      <c r="C9010" s="12" t="str">
        <f ca="1"/>
        <v>Tranquility_Helm_SSN</v>
      </c>
      <c r="D9010" s="12" t="str">
        <f ca="1"/>
        <v>Reliability_Capacity_In_Model_Year</v>
      </c>
      <c r="E9010" s="12" t="str">
        <f t="shared" ca="1" si="280"/>
        <v>System RA</v>
      </c>
      <c r="F9010" s="12" t="str">
        <f t="shared" ca="1" si="281"/>
        <v>Northern_California_Li_Battery_4hr_166</v>
      </c>
      <c r="G9010" s="58">
        <f ca="1"/>
        <v>0.5</v>
      </c>
      <c r="H9010" s="58">
        <f ca="1"/>
        <v>0.5</v>
      </c>
      <c r="I9010" s="58">
        <f ca="1"/>
        <v>0.5</v>
      </c>
      <c r="J9010" s="58">
        <f ca="1"/>
        <v>0.5</v>
      </c>
      <c r="K9010" s="58">
        <f ca="1"/>
        <v>0.5</v>
      </c>
      <c r="L9010" s="58">
        <f ca="1"/>
        <v>0.5</v>
      </c>
      <c r="M9010" s="58">
        <f ca="1"/>
        <v>0.5</v>
      </c>
      <c r="N9010" s="58">
        <f ca="1"/>
        <v>0.5</v>
      </c>
      <c r="O9010" s="58">
        <f ca="1"/>
        <v>0.5</v>
      </c>
      <c r="P9010" s="58">
        <f ca="1"/>
        <v>0.5</v>
      </c>
      <c r="Q9010" s="58">
        <f ca="1"/>
        <v>0.5</v>
      </c>
      <c r="R9010" s="58">
        <f ca="1"/>
        <v>0.5</v>
      </c>
      <c r="S9010" s="58">
        <f ca="1"/>
        <v>0.5</v>
      </c>
      <c r="T9010" s="58">
        <f ca="1"/>
        <v>0.5</v>
      </c>
      <c r="U9010" s="58">
        <f ca="1"/>
        <v>0.5</v>
      </c>
      <c r="V9010" s="58">
        <f ca="1"/>
        <v>0.5</v>
      </c>
      <c r="W9010" s="58">
        <f ca="1"/>
        <v>0.5</v>
      </c>
      <c r="X9010" s="58">
        <f ca="1"/>
        <v>0.5</v>
      </c>
      <c r="Y9010" s="58">
        <f ca="1"/>
        <v>0.5</v>
      </c>
      <c r="Z9010" s="58">
        <f ca="1"/>
        <v>0.5</v>
      </c>
      <c r="AA9010" s="58">
        <f ca="1"/>
        <v>0.5</v>
      </c>
      <c r="AB9010" s="58">
        <f ca="1"/>
        <v>0.5</v>
      </c>
      <c r="AC9010" s="58">
        <f ca="1"/>
        <v>0.5</v>
      </c>
      <c r="AD9010" s="58">
        <f ca="1"/>
        <v>0.5</v>
      </c>
      <c r="AE9010" s="58">
        <f ca="1"/>
        <v>0.5</v>
      </c>
      <c r="AF9010" s="58">
        <f ca="1"/>
        <v>0.5</v>
      </c>
      <c r="AG9010" s="58">
        <f ca="1"/>
        <v>0.5</v>
      </c>
      <c r="AH9010" s="58">
        <f ca="1"/>
        <v>0.5</v>
      </c>
      <c r="AI9010" s="58">
        <f ca="1"/>
        <v>0.5</v>
      </c>
      <c r="AJ9010" s="58">
        <f ca="1"/>
        <v>0.5</v>
      </c>
      <c r="AK9010" s="58">
        <f ca="1"/>
        <v>0.5</v>
      </c>
    </row>
    <row r="9011" spans="1:37" x14ac:dyDescent="0.2">
      <c r="A9011" s="3" t="str">
        <f ca="1"/>
        <v>Northern_California_Li_Battery_8hr_166</v>
      </c>
      <c r="B9011" s="12" t="s">
        <v>33</v>
      </c>
      <c r="C9011" s="12" t="str">
        <f ca="1"/>
        <v>Tranquility_Helm_SSN</v>
      </c>
      <c r="D9011" s="12" t="str">
        <f ca="1"/>
        <v>Reliability_Capacity_In_Model_Year</v>
      </c>
      <c r="E9011" s="12" t="str">
        <f t="shared" ca="1" si="280"/>
        <v>System RA</v>
      </c>
      <c r="F9011" s="12" t="str">
        <f t="shared" ca="1" si="281"/>
        <v>Northern_California_Li_Battery_8hr_166</v>
      </c>
      <c r="G9011" s="58">
        <f ca="1"/>
        <v>0.5</v>
      </c>
      <c r="H9011" s="58">
        <f ca="1"/>
        <v>0.5</v>
      </c>
      <c r="I9011" s="58">
        <f ca="1"/>
        <v>0.5</v>
      </c>
      <c r="J9011" s="58">
        <f ca="1"/>
        <v>0.5</v>
      </c>
      <c r="K9011" s="58">
        <f ca="1"/>
        <v>0.5</v>
      </c>
      <c r="L9011" s="58">
        <f ca="1"/>
        <v>0.5</v>
      </c>
      <c r="M9011" s="58">
        <f ca="1"/>
        <v>0.5</v>
      </c>
      <c r="N9011" s="58">
        <f ca="1"/>
        <v>0.5</v>
      </c>
      <c r="O9011" s="58">
        <f ca="1"/>
        <v>0.5</v>
      </c>
      <c r="P9011" s="58">
        <f ca="1"/>
        <v>0.5</v>
      </c>
      <c r="Q9011" s="58">
        <f ca="1"/>
        <v>0.5</v>
      </c>
      <c r="R9011" s="58">
        <f ca="1"/>
        <v>0.5</v>
      </c>
      <c r="S9011" s="58">
        <f ca="1"/>
        <v>0.5</v>
      </c>
      <c r="T9011" s="58">
        <f ca="1"/>
        <v>0.5</v>
      </c>
      <c r="U9011" s="58">
        <f ca="1"/>
        <v>0.5</v>
      </c>
      <c r="V9011" s="58">
        <f ca="1"/>
        <v>0.5</v>
      </c>
      <c r="W9011" s="58">
        <f ca="1"/>
        <v>0.5</v>
      </c>
      <c r="X9011" s="58">
        <f ca="1"/>
        <v>0.5</v>
      </c>
      <c r="Y9011" s="58">
        <f ca="1"/>
        <v>0.5</v>
      </c>
      <c r="Z9011" s="58">
        <f ca="1"/>
        <v>0.5</v>
      </c>
      <c r="AA9011" s="58">
        <f ca="1"/>
        <v>0.5</v>
      </c>
      <c r="AB9011" s="58">
        <f ca="1"/>
        <v>0.5</v>
      </c>
      <c r="AC9011" s="58">
        <f ca="1"/>
        <v>0.5</v>
      </c>
      <c r="AD9011" s="58">
        <f ca="1"/>
        <v>0.5</v>
      </c>
      <c r="AE9011" s="58">
        <f ca="1"/>
        <v>0.5</v>
      </c>
      <c r="AF9011" s="58">
        <f ca="1"/>
        <v>0.5</v>
      </c>
      <c r="AG9011" s="58">
        <f ca="1"/>
        <v>0.5</v>
      </c>
      <c r="AH9011" s="58">
        <f ca="1"/>
        <v>0.5</v>
      </c>
      <c r="AI9011" s="58">
        <f ca="1"/>
        <v>0.5</v>
      </c>
      <c r="AJ9011" s="58">
        <f ca="1"/>
        <v>0.5</v>
      </c>
      <c r="AK9011" s="58">
        <f ca="1"/>
        <v>0.5</v>
      </c>
    </row>
    <row r="9012" spans="1:37" x14ac:dyDescent="0.2">
      <c r="A9012" s="3" t="str">
        <f ca="1"/>
        <v>Northern_California_Solar_166</v>
      </c>
      <c r="B9012" s="12" t="s">
        <v>33</v>
      </c>
      <c r="C9012" s="12" t="str">
        <f ca="1"/>
        <v>Tranquility_Helm_SSN</v>
      </c>
      <c r="D9012" s="12" t="str">
        <f ca="1"/>
        <v>Reliability_Capacity_In_Model_Year</v>
      </c>
      <c r="E9012" s="12" t="str">
        <f t="shared" ca="1" si="280"/>
        <v>System RA</v>
      </c>
      <c r="F9012" s="12" t="str">
        <f t="shared" ca="1" si="281"/>
        <v>Northern_California_Solar_166</v>
      </c>
      <c r="G9012" s="58">
        <f ca="1"/>
        <v>0.55600000000000005</v>
      </c>
      <c r="H9012" s="58">
        <f ca="1"/>
        <v>0.55600000000000005</v>
      </c>
      <c r="I9012" s="58">
        <f ca="1"/>
        <v>0.55600000000000005</v>
      </c>
      <c r="J9012" s="58">
        <f ca="1"/>
        <v>0.55600000000000005</v>
      </c>
      <c r="K9012" s="58">
        <f ca="1"/>
        <v>0.55600000000000005</v>
      </c>
      <c r="L9012" s="58">
        <f ca="1"/>
        <v>0.55600000000000005</v>
      </c>
      <c r="M9012" s="58">
        <f ca="1"/>
        <v>0.55600000000000005</v>
      </c>
      <c r="N9012" s="58">
        <f ca="1"/>
        <v>0.55600000000000005</v>
      </c>
      <c r="O9012" s="58">
        <f ca="1"/>
        <v>0.55600000000000005</v>
      </c>
      <c r="P9012" s="58">
        <f ca="1"/>
        <v>0.55600000000000005</v>
      </c>
      <c r="Q9012" s="58">
        <f ca="1"/>
        <v>0.55600000000000005</v>
      </c>
      <c r="R9012" s="58">
        <f ca="1"/>
        <v>0.55600000000000005</v>
      </c>
      <c r="S9012" s="58">
        <f ca="1"/>
        <v>0.55600000000000005</v>
      </c>
      <c r="T9012" s="58">
        <f ca="1"/>
        <v>0.55600000000000005</v>
      </c>
      <c r="U9012" s="58">
        <f ca="1"/>
        <v>0.55600000000000005</v>
      </c>
      <c r="V9012" s="58">
        <f ca="1"/>
        <v>0.55600000000000005</v>
      </c>
      <c r="W9012" s="58">
        <f ca="1"/>
        <v>0.55600000000000005</v>
      </c>
      <c r="X9012" s="58">
        <f ca="1"/>
        <v>0.55600000000000005</v>
      </c>
      <c r="Y9012" s="58">
        <f ca="1"/>
        <v>0.55600000000000005</v>
      </c>
      <c r="Z9012" s="58">
        <f ca="1"/>
        <v>0.55600000000000005</v>
      </c>
      <c r="AA9012" s="58">
        <f ca="1"/>
        <v>0.55600000000000005</v>
      </c>
      <c r="AB9012" s="58">
        <f ca="1"/>
        <v>0.55600000000000005</v>
      </c>
      <c r="AC9012" s="58">
        <f ca="1"/>
        <v>0.55600000000000005</v>
      </c>
      <c r="AD9012" s="58">
        <f ca="1"/>
        <v>0.55600000000000005</v>
      </c>
      <c r="AE9012" s="58">
        <f ca="1"/>
        <v>0.55600000000000005</v>
      </c>
      <c r="AF9012" s="58">
        <f ca="1"/>
        <v>0.55600000000000005</v>
      </c>
      <c r="AG9012" s="58">
        <f ca="1"/>
        <v>0.55600000000000005</v>
      </c>
      <c r="AH9012" s="58">
        <f ca="1"/>
        <v>0.55600000000000005</v>
      </c>
      <c r="AI9012" s="58">
        <f ca="1"/>
        <v>0.55600000000000005</v>
      </c>
      <c r="AJ9012" s="58">
        <f ca="1"/>
        <v>0.55600000000000005</v>
      </c>
      <c r="AK9012" s="58">
        <f ca="1"/>
        <v>0.55600000000000005</v>
      </c>
    </row>
    <row r="9013" spans="1:37" x14ac:dyDescent="0.2">
      <c r="A9013" s="3" t="str">
        <f ca="1"/>
        <v>Southern_PGAE_Flow_Battery_168</v>
      </c>
      <c r="B9013" s="12" t="s">
        <v>33</v>
      </c>
      <c r="C9013" s="12" t="str">
        <f ca="1"/>
        <v>Tranquility_Helm_SSN</v>
      </c>
      <c r="D9013" s="12" t="str">
        <f ca="1"/>
        <v>Reliability_Capacity_In_Model_Year</v>
      </c>
      <c r="E9013" s="12" t="str">
        <f t="shared" ca="1" si="280"/>
        <v>System RA</v>
      </c>
      <c r="F9013" s="12" t="str">
        <f t="shared" ca="1" si="281"/>
        <v>Southern_PGAE_Flow_Battery_168</v>
      </c>
      <c r="G9013" s="58">
        <f ca="1"/>
        <v>0.5</v>
      </c>
      <c r="H9013" s="58">
        <f ca="1"/>
        <v>0.5</v>
      </c>
      <c r="I9013" s="58">
        <f ca="1"/>
        <v>0.5</v>
      </c>
      <c r="J9013" s="58">
        <f ca="1"/>
        <v>0.5</v>
      </c>
      <c r="K9013" s="58">
        <f ca="1"/>
        <v>0.5</v>
      </c>
      <c r="L9013" s="58">
        <f ca="1"/>
        <v>0.5</v>
      </c>
      <c r="M9013" s="58">
        <f ca="1"/>
        <v>0.5</v>
      </c>
      <c r="N9013" s="58">
        <f ca="1"/>
        <v>0.5</v>
      </c>
      <c r="O9013" s="58">
        <f ca="1"/>
        <v>0.5</v>
      </c>
      <c r="P9013" s="58">
        <f ca="1"/>
        <v>0.5</v>
      </c>
      <c r="Q9013" s="58">
        <f ca="1"/>
        <v>0.5</v>
      </c>
      <c r="R9013" s="58">
        <f ca="1"/>
        <v>0.5</v>
      </c>
      <c r="S9013" s="58">
        <f ca="1"/>
        <v>0.5</v>
      </c>
      <c r="T9013" s="58">
        <f ca="1"/>
        <v>0.5</v>
      </c>
      <c r="U9013" s="58">
        <f ca="1"/>
        <v>0.5</v>
      </c>
      <c r="V9013" s="58">
        <f ca="1"/>
        <v>0.5</v>
      </c>
      <c r="W9013" s="58">
        <f ca="1"/>
        <v>0.5</v>
      </c>
      <c r="X9013" s="58">
        <f ca="1"/>
        <v>0.5</v>
      </c>
      <c r="Y9013" s="58">
        <f ca="1"/>
        <v>0.5</v>
      </c>
      <c r="Z9013" s="58">
        <f ca="1"/>
        <v>0.5</v>
      </c>
      <c r="AA9013" s="58">
        <f ca="1"/>
        <v>0.5</v>
      </c>
      <c r="AB9013" s="58">
        <f ca="1"/>
        <v>0.5</v>
      </c>
      <c r="AC9013" s="58">
        <f ca="1"/>
        <v>0.5</v>
      </c>
      <c r="AD9013" s="58">
        <f ca="1"/>
        <v>0.5</v>
      </c>
      <c r="AE9013" s="58">
        <f ca="1"/>
        <v>0.5</v>
      </c>
      <c r="AF9013" s="58">
        <f ca="1"/>
        <v>0.5</v>
      </c>
      <c r="AG9013" s="58">
        <f ca="1"/>
        <v>0.5</v>
      </c>
      <c r="AH9013" s="58">
        <f ca="1"/>
        <v>0.5</v>
      </c>
      <c r="AI9013" s="58">
        <f ca="1"/>
        <v>0.5</v>
      </c>
      <c r="AJ9013" s="58">
        <f ca="1"/>
        <v>0.5</v>
      </c>
      <c r="AK9013" s="58">
        <f ca="1"/>
        <v>0.5</v>
      </c>
    </row>
    <row r="9014" spans="1:37" x14ac:dyDescent="0.2">
      <c r="A9014" s="3" t="str">
        <f ca="1"/>
        <v>Southern_PGAE_Li_Battery_4hr_168</v>
      </c>
      <c r="B9014" s="12" t="s">
        <v>33</v>
      </c>
      <c r="C9014" s="12" t="str">
        <f ca="1"/>
        <v>Tranquility_Helm_SSN</v>
      </c>
      <c r="D9014" s="12" t="str">
        <f ca="1"/>
        <v>Reliability_Capacity_In_Model_Year</v>
      </c>
      <c r="E9014" s="12" t="str">
        <f t="shared" ca="1" si="280"/>
        <v>System RA</v>
      </c>
      <c r="F9014" s="12" t="str">
        <f t="shared" ca="1" si="281"/>
        <v>Southern_PGAE_Li_Battery_4hr_168</v>
      </c>
      <c r="G9014" s="58">
        <f ca="1"/>
        <v>0.5</v>
      </c>
      <c r="H9014" s="58">
        <f ca="1"/>
        <v>0.5</v>
      </c>
      <c r="I9014" s="58">
        <f ca="1"/>
        <v>0.5</v>
      </c>
      <c r="J9014" s="58">
        <f ca="1"/>
        <v>0.5</v>
      </c>
      <c r="K9014" s="58">
        <f ca="1"/>
        <v>0.5</v>
      </c>
      <c r="L9014" s="58">
        <f ca="1"/>
        <v>0.5</v>
      </c>
      <c r="M9014" s="58">
        <f ca="1"/>
        <v>0.5</v>
      </c>
      <c r="N9014" s="58">
        <f ca="1"/>
        <v>0.5</v>
      </c>
      <c r="O9014" s="58">
        <f ca="1"/>
        <v>0.5</v>
      </c>
      <c r="P9014" s="58">
        <f ca="1"/>
        <v>0.5</v>
      </c>
      <c r="Q9014" s="58">
        <f ca="1"/>
        <v>0.5</v>
      </c>
      <c r="R9014" s="58">
        <f ca="1"/>
        <v>0.5</v>
      </c>
      <c r="S9014" s="58">
        <f ca="1"/>
        <v>0.5</v>
      </c>
      <c r="T9014" s="58">
        <f ca="1"/>
        <v>0.5</v>
      </c>
      <c r="U9014" s="58">
        <f ca="1"/>
        <v>0.5</v>
      </c>
      <c r="V9014" s="58">
        <f ca="1"/>
        <v>0.5</v>
      </c>
      <c r="W9014" s="58">
        <f ca="1"/>
        <v>0.5</v>
      </c>
      <c r="X9014" s="58">
        <f ca="1"/>
        <v>0.5</v>
      </c>
      <c r="Y9014" s="58">
        <f ca="1"/>
        <v>0.5</v>
      </c>
      <c r="Z9014" s="58">
        <f ca="1"/>
        <v>0.5</v>
      </c>
      <c r="AA9014" s="58">
        <f ca="1"/>
        <v>0.5</v>
      </c>
      <c r="AB9014" s="58">
        <f ca="1"/>
        <v>0.5</v>
      </c>
      <c r="AC9014" s="58">
        <f ca="1"/>
        <v>0.5</v>
      </c>
      <c r="AD9014" s="58">
        <f ca="1"/>
        <v>0.5</v>
      </c>
      <c r="AE9014" s="58">
        <f ca="1"/>
        <v>0.5</v>
      </c>
      <c r="AF9014" s="58">
        <f ca="1"/>
        <v>0.5</v>
      </c>
      <c r="AG9014" s="58">
        <f ca="1"/>
        <v>0.5</v>
      </c>
      <c r="AH9014" s="58">
        <f ca="1"/>
        <v>0.5</v>
      </c>
      <c r="AI9014" s="58">
        <f ca="1"/>
        <v>0.5</v>
      </c>
      <c r="AJ9014" s="58">
        <f ca="1"/>
        <v>0.5</v>
      </c>
      <c r="AK9014" s="58">
        <f ca="1"/>
        <v>0.5</v>
      </c>
    </row>
    <row r="9015" spans="1:37" x14ac:dyDescent="0.2">
      <c r="A9015" s="3" t="str">
        <f ca="1"/>
        <v>Southern_PGAE_Li_Battery_8hr_168</v>
      </c>
      <c r="B9015" s="12" t="s">
        <v>33</v>
      </c>
      <c r="C9015" s="12" t="str">
        <f ca="1"/>
        <v>Tranquility_Helm_SSN</v>
      </c>
      <c r="D9015" s="12" t="str">
        <f ca="1"/>
        <v>Reliability_Capacity_In_Model_Year</v>
      </c>
      <c r="E9015" s="12" t="str">
        <f t="shared" ca="1" si="280"/>
        <v>System RA</v>
      </c>
      <c r="F9015" s="12" t="str">
        <f t="shared" ca="1" si="281"/>
        <v>Southern_PGAE_Li_Battery_8hr_168</v>
      </c>
      <c r="G9015" s="58">
        <f ca="1"/>
        <v>0.5</v>
      </c>
      <c r="H9015" s="58">
        <f ca="1"/>
        <v>0.5</v>
      </c>
      <c r="I9015" s="58">
        <f ca="1"/>
        <v>0.5</v>
      </c>
      <c r="J9015" s="58">
        <f ca="1"/>
        <v>0.5</v>
      </c>
      <c r="K9015" s="58">
        <f ca="1"/>
        <v>0.5</v>
      </c>
      <c r="L9015" s="58">
        <f ca="1"/>
        <v>0.5</v>
      </c>
      <c r="M9015" s="58">
        <f ca="1"/>
        <v>0.5</v>
      </c>
      <c r="N9015" s="58">
        <f ca="1"/>
        <v>0.5</v>
      </c>
      <c r="O9015" s="58">
        <f ca="1"/>
        <v>0.5</v>
      </c>
      <c r="P9015" s="58">
        <f ca="1"/>
        <v>0.5</v>
      </c>
      <c r="Q9015" s="58">
        <f ca="1"/>
        <v>0.5</v>
      </c>
      <c r="R9015" s="58">
        <f ca="1"/>
        <v>0.5</v>
      </c>
      <c r="S9015" s="58">
        <f ca="1"/>
        <v>0.5</v>
      </c>
      <c r="T9015" s="58">
        <f ca="1"/>
        <v>0.5</v>
      </c>
      <c r="U9015" s="58">
        <f ca="1"/>
        <v>0.5</v>
      </c>
      <c r="V9015" s="58">
        <f ca="1"/>
        <v>0.5</v>
      </c>
      <c r="W9015" s="58">
        <f ca="1"/>
        <v>0.5</v>
      </c>
      <c r="X9015" s="58">
        <f ca="1"/>
        <v>0.5</v>
      </c>
      <c r="Y9015" s="58">
        <f ca="1"/>
        <v>0.5</v>
      </c>
      <c r="Z9015" s="58">
        <f ca="1"/>
        <v>0.5</v>
      </c>
      <c r="AA9015" s="58">
        <f ca="1"/>
        <v>0.5</v>
      </c>
      <c r="AB9015" s="58">
        <f ca="1"/>
        <v>0.5</v>
      </c>
      <c r="AC9015" s="58">
        <f ca="1"/>
        <v>0.5</v>
      </c>
      <c r="AD9015" s="58">
        <f ca="1"/>
        <v>0.5</v>
      </c>
      <c r="AE9015" s="58">
        <f ca="1"/>
        <v>0.5</v>
      </c>
      <c r="AF9015" s="58">
        <f ca="1"/>
        <v>0.5</v>
      </c>
      <c r="AG9015" s="58">
        <f ca="1"/>
        <v>0.5</v>
      </c>
      <c r="AH9015" s="58">
        <f ca="1"/>
        <v>0.5</v>
      </c>
      <c r="AI9015" s="58">
        <f ca="1"/>
        <v>0.5</v>
      </c>
      <c r="AJ9015" s="58">
        <f ca="1"/>
        <v>0.5</v>
      </c>
      <c r="AK9015" s="58">
        <f ca="1"/>
        <v>0.5</v>
      </c>
    </row>
    <row r="9016" spans="1:37" x14ac:dyDescent="0.2">
      <c r="A9016" s="3" t="str">
        <f ca="1"/>
        <v>Southern_PGAE_Solar_168</v>
      </c>
      <c r="B9016" s="12" t="s">
        <v>33</v>
      </c>
      <c r="C9016" s="12" t="str">
        <f ca="1"/>
        <v>Tranquility_Helm_SSN</v>
      </c>
      <c r="D9016" s="12" t="str">
        <f ca="1"/>
        <v>Reliability_Capacity_In_Model_Year</v>
      </c>
      <c r="E9016" s="12" t="str">
        <f t="shared" ca="1" si="280"/>
        <v>System RA</v>
      </c>
      <c r="F9016" s="12" t="str">
        <f t="shared" ca="1" si="281"/>
        <v>Southern_PGAE_Solar_168</v>
      </c>
      <c r="G9016" s="58">
        <f ca="1"/>
        <v>0.55600000000000005</v>
      </c>
      <c r="H9016" s="58">
        <f ca="1"/>
        <v>0.55600000000000005</v>
      </c>
      <c r="I9016" s="58">
        <f ca="1"/>
        <v>0.55600000000000005</v>
      </c>
      <c r="J9016" s="58">
        <f ca="1"/>
        <v>0.55600000000000005</v>
      </c>
      <c r="K9016" s="58">
        <f ca="1"/>
        <v>0.55600000000000005</v>
      </c>
      <c r="L9016" s="58">
        <f ca="1"/>
        <v>0.55600000000000005</v>
      </c>
      <c r="M9016" s="58">
        <f ca="1"/>
        <v>0.55600000000000005</v>
      </c>
      <c r="N9016" s="58">
        <f ca="1"/>
        <v>0.55600000000000005</v>
      </c>
      <c r="O9016" s="58">
        <f ca="1"/>
        <v>0.55600000000000005</v>
      </c>
      <c r="P9016" s="58">
        <f ca="1"/>
        <v>0.55600000000000005</v>
      </c>
      <c r="Q9016" s="58">
        <f ca="1"/>
        <v>0.55600000000000005</v>
      </c>
      <c r="R9016" s="58">
        <f ca="1"/>
        <v>0.55600000000000005</v>
      </c>
      <c r="S9016" s="58">
        <f ca="1"/>
        <v>0.55600000000000005</v>
      </c>
      <c r="T9016" s="58">
        <f ca="1"/>
        <v>0.55600000000000005</v>
      </c>
      <c r="U9016" s="58">
        <f ca="1"/>
        <v>0.55600000000000005</v>
      </c>
      <c r="V9016" s="58">
        <f ca="1"/>
        <v>0.55600000000000005</v>
      </c>
      <c r="W9016" s="58">
        <f ca="1"/>
        <v>0.55600000000000005</v>
      </c>
      <c r="X9016" s="58">
        <f ca="1"/>
        <v>0.55600000000000005</v>
      </c>
      <c r="Y9016" s="58">
        <f ca="1"/>
        <v>0.55600000000000005</v>
      </c>
      <c r="Z9016" s="58">
        <f ca="1"/>
        <v>0.55600000000000005</v>
      </c>
      <c r="AA9016" s="58">
        <f ca="1"/>
        <v>0.55600000000000005</v>
      </c>
      <c r="AB9016" s="58">
        <f ca="1"/>
        <v>0.55600000000000005</v>
      </c>
      <c r="AC9016" s="58">
        <f ca="1"/>
        <v>0.55600000000000005</v>
      </c>
      <c r="AD9016" s="58">
        <f ca="1"/>
        <v>0.55600000000000005</v>
      </c>
      <c r="AE9016" s="58">
        <f ca="1"/>
        <v>0.55600000000000005</v>
      </c>
      <c r="AF9016" s="58">
        <f ca="1"/>
        <v>0.55600000000000005</v>
      </c>
      <c r="AG9016" s="58">
        <f ca="1"/>
        <v>0.55600000000000005</v>
      </c>
      <c r="AH9016" s="58">
        <f ca="1"/>
        <v>0.55600000000000005</v>
      </c>
      <c r="AI9016" s="58">
        <f ca="1"/>
        <v>0.55600000000000005</v>
      </c>
      <c r="AJ9016" s="58">
        <f ca="1"/>
        <v>0.55600000000000005</v>
      </c>
      <c r="AK9016" s="58">
        <f ca="1"/>
        <v>0.55600000000000005</v>
      </c>
    </row>
    <row r="9017" spans="1:37" x14ac:dyDescent="0.2">
      <c r="A9017" s="3" t="str">
        <f ca="1"/>
        <v>Southern_PGAE_Flow_Battery_169</v>
      </c>
      <c r="B9017" s="12" t="s">
        <v>33</v>
      </c>
      <c r="C9017" s="12" t="str">
        <f ca="1"/>
        <v>Tranquility_Helm_SSN</v>
      </c>
      <c r="D9017" s="12" t="str">
        <f ca="1"/>
        <v>Reliability_Capacity_In_Model_Year</v>
      </c>
      <c r="E9017" s="12" t="str">
        <f t="shared" ca="1" si="280"/>
        <v>System RA</v>
      </c>
      <c r="F9017" s="12" t="str">
        <f t="shared" ca="1" si="281"/>
        <v>Southern_PGAE_Flow_Battery_169</v>
      </c>
      <c r="G9017" s="58">
        <f ca="1"/>
        <v>0.5</v>
      </c>
      <c r="H9017" s="58">
        <f ca="1"/>
        <v>0.5</v>
      </c>
      <c r="I9017" s="58">
        <f ca="1"/>
        <v>0.5</v>
      </c>
      <c r="J9017" s="58">
        <f ca="1"/>
        <v>0.5</v>
      </c>
      <c r="K9017" s="58">
        <f ca="1"/>
        <v>0.5</v>
      </c>
      <c r="L9017" s="58">
        <f ca="1"/>
        <v>0.5</v>
      </c>
      <c r="M9017" s="58">
        <f ca="1"/>
        <v>0.5</v>
      </c>
      <c r="N9017" s="58">
        <f ca="1"/>
        <v>0.5</v>
      </c>
      <c r="O9017" s="58">
        <f ca="1"/>
        <v>0.5</v>
      </c>
      <c r="P9017" s="58">
        <f ca="1"/>
        <v>0.5</v>
      </c>
      <c r="Q9017" s="58">
        <f ca="1"/>
        <v>0.5</v>
      </c>
      <c r="R9017" s="58">
        <f ca="1"/>
        <v>0.5</v>
      </c>
      <c r="S9017" s="58">
        <f ca="1"/>
        <v>0.5</v>
      </c>
      <c r="T9017" s="58">
        <f ca="1"/>
        <v>0.5</v>
      </c>
      <c r="U9017" s="58">
        <f ca="1"/>
        <v>0.5</v>
      </c>
      <c r="V9017" s="58">
        <f ca="1"/>
        <v>0.5</v>
      </c>
      <c r="W9017" s="58">
        <f ca="1"/>
        <v>0.5</v>
      </c>
      <c r="X9017" s="58">
        <f ca="1"/>
        <v>0.5</v>
      </c>
      <c r="Y9017" s="58">
        <f ca="1"/>
        <v>0.5</v>
      </c>
      <c r="Z9017" s="58">
        <f ca="1"/>
        <v>0.5</v>
      </c>
      <c r="AA9017" s="58">
        <f ca="1"/>
        <v>0.5</v>
      </c>
      <c r="AB9017" s="58">
        <f ca="1"/>
        <v>0.5</v>
      </c>
      <c r="AC9017" s="58">
        <f ca="1"/>
        <v>0.5</v>
      </c>
      <c r="AD9017" s="58">
        <f ca="1"/>
        <v>0.5</v>
      </c>
      <c r="AE9017" s="58">
        <f ca="1"/>
        <v>0.5</v>
      </c>
      <c r="AF9017" s="58">
        <f ca="1"/>
        <v>0.5</v>
      </c>
      <c r="AG9017" s="58">
        <f ca="1"/>
        <v>0.5</v>
      </c>
      <c r="AH9017" s="58">
        <f ca="1"/>
        <v>0.5</v>
      </c>
      <c r="AI9017" s="58">
        <f ca="1"/>
        <v>0.5</v>
      </c>
      <c r="AJ9017" s="58">
        <f ca="1"/>
        <v>0.5</v>
      </c>
      <c r="AK9017" s="58">
        <f ca="1"/>
        <v>0.5</v>
      </c>
    </row>
    <row r="9018" spans="1:37" x14ac:dyDescent="0.2">
      <c r="A9018" s="3" t="str">
        <f ca="1"/>
        <v>Southern_PGAE_Li_Battery_4hr_169</v>
      </c>
      <c r="B9018" s="12" t="s">
        <v>33</v>
      </c>
      <c r="C9018" s="12" t="str">
        <f ca="1"/>
        <v>Tranquility_Helm_SSN</v>
      </c>
      <c r="D9018" s="12" t="str">
        <f ca="1"/>
        <v>Reliability_Capacity_In_Model_Year</v>
      </c>
      <c r="E9018" s="12" t="str">
        <f t="shared" ca="1" si="280"/>
        <v>System RA</v>
      </c>
      <c r="F9018" s="12" t="str">
        <f t="shared" ca="1" si="281"/>
        <v>Southern_PGAE_Li_Battery_4hr_169</v>
      </c>
      <c r="G9018" s="58">
        <f ca="1"/>
        <v>0.5</v>
      </c>
      <c r="H9018" s="58">
        <f ca="1"/>
        <v>0.5</v>
      </c>
      <c r="I9018" s="58">
        <f ca="1"/>
        <v>0.5</v>
      </c>
      <c r="J9018" s="58">
        <f ca="1"/>
        <v>0.5</v>
      </c>
      <c r="K9018" s="58">
        <f ca="1"/>
        <v>0.5</v>
      </c>
      <c r="L9018" s="58">
        <f ca="1"/>
        <v>0.5</v>
      </c>
      <c r="M9018" s="58">
        <f ca="1"/>
        <v>0.5</v>
      </c>
      <c r="N9018" s="58">
        <f ca="1"/>
        <v>0.5</v>
      </c>
      <c r="O9018" s="58">
        <f ca="1"/>
        <v>0.5</v>
      </c>
      <c r="P9018" s="58">
        <f ca="1"/>
        <v>0.5</v>
      </c>
      <c r="Q9018" s="58">
        <f ca="1"/>
        <v>0.5</v>
      </c>
      <c r="R9018" s="58">
        <f ca="1"/>
        <v>0.5</v>
      </c>
      <c r="S9018" s="58">
        <f ca="1"/>
        <v>0.5</v>
      </c>
      <c r="T9018" s="58">
        <f ca="1"/>
        <v>0.5</v>
      </c>
      <c r="U9018" s="58">
        <f ca="1"/>
        <v>0.5</v>
      </c>
      <c r="V9018" s="58">
        <f ca="1"/>
        <v>0.5</v>
      </c>
      <c r="W9018" s="58">
        <f ca="1"/>
        <v>0.5</v>
      </c>
      <c r="X9018" s="58">
        <f ca="1"/>
        <v>0.5</v>
      </c>
      <c r="Y9018" s="58">
        <f ca="1"/>
        <v>0.5</v>
      </c>
      <c r="Z9018" s="58">
        <f ca="1"/>
        <v>0.5</v>
      </c>
      <c r="AA9018" s="58">
        <f ca="1"/>
        <v>0.5</v>
      </c>
      <c r="AB9018" s="58">
        <f ca="1"/>
        <v>0.5</v>
      </c>
      <c r="AC9018" s="58">
        <f ca="1"/>
        <v>0.5</v>
      </c>
      <c r="AD9018" s="58">
        <f ca="1"/>
        <v>0.5</v>
      </c>
      <c r="AE9018" s="58">
        <f ca="1"/>
        <v>0.5</v>
      </c>
      <c r="AF9018" s="58">
        <f ca="1"/>
        <v>0.5</v>
      </c>
      <c r="AG9018" s="58">
        <f ca="1"/>
        <v>0.5</v>
      </c>
      <c r="AH9018" s="58">
        <f ca="1"/>
        <v>0.5</v>
      </c>
      <c r="AI9018" s="58">
        <f ca="1"/>
        <v>0.5</v>
      </c>
      <c r="AJ9018" s="58">
        <f ca="1"/>
        <v>0.5</v>
      </c>
      <c r="AK9018" s="58">
        <f ca="1"/>
        <v>0.5</v>
      </c>
    </row>
    <row r="9019" spans="1:37" x14ac:dyDescent="0.2">
      <c r="A9019" s="3" t="str">
        <f ca="1"/>
        <v>Southern_PGAE_Li_Battery_8hr_169</v>
      </c>
      <c r="B9019" s="12" t="s">
        <v>33</v>
      </c>
      <c r="C9019" s="12" t="str">
        <f ca="1"/>
        <v>Tranquility_Helm_SSN</v>
      </c>
      <c r="D9019" s="12" t="str">
        <f ca="1"/>
        <v>Reliability_Capacity_In_Model_Year</v>
      </c>
      <c r="E9019" s="12" t="str">
        <f t="shared" ca="1" si="280"/>
        <v>System RA</v>
      </c>
      <c r="F9019" s="12" t="str">
        <f t="shared" ca="1" si="281"/>
        <v>Southern_PGAE_Li_Battery_8hr_169</v>
      </c>
      <c r="G9019" s="58">
        <f ca="1"/>
        <v>0.5</v>
      </c>
      <c r="H9019" s="58">
        <f ca="1"/>
        <v>0.5</v>
      </c>
      <c r="I9019" s="58">
        <f ca="1"/>
        <v>0.5</v>
      </c>
      <c r="J9019" s="58">
        <f ca="1"/>
        <v>0.5</v>
      </c>
      <c r="K9019" s="58">
        <f ca="1"/>
        <v>0.5</v>
      </c>
      <c r="L9019" s="58">
        <f ca="1"/>
        <v>0.5</v>
      </c>
      <c r="M9019" s="58">
        <f ca="1"/>
        <v>0.5</v>
      </c>
      <c r="N9019" s="58">
        <f ca="1"/>
        <v>0.5</v>
      </c>
      <c r="O9019" s="58">
        <f ca="1"/>
        <v>0.5</v>
      </c>
      <c r="P9019" s="58">
        <f ca="1"/>
        <v>0.5</v>
      </c>
      <c r="Q9019" s="58">
        <f ca="1"/>
        <v>0.5</v>
      </c>
      <c r="R9019" s="58">
        <f ca="1"/>
        <v>0.5</v>
      </c>
      <c r="S9019" s="58">
        <f ca="1"/>
        <v>0.5</v>
      </c>
      <c r="T9019" s="58">
        <f ca="1"/>
        <v>0.5</v>
      </c>
      <c r="U9019" s="58">
        <f ca="1"/>
        <v>0.5</v>
      </c>
      <c r="V9019" s="58">
        <f ca="1"/>
        <v>0.5</v>
      </c>
      <c r="W9019" s="58">
        <f ca="1"/>
        <v>0.5</v>
      </c>
      <c r="X9019" s="58">
        <f ca="1"/>
        <v>0.5</v>
      </c>
      <c r="Y9019" s="58">
        <f ca="1"/>
        <v>0.5</v>
      </c>
      <c r="Z9019" s="58">
        <f ca="1"/>
        <v>0.5</v>
      </c>
      <c r="AA9019" s="58">
        <f ca="1"/>
        <v>0.5</v>
      </c>
      <c r="AB9019" s="58">
        <f ca="1"/>
        <v>0.5</v>
      </c>
      <c r="AC9019" s="58">
        <f ca="1"/>
        <v>0.5</v>
      </c>
      <c r="AD9019" s="58">
        <f ca="1"/>
        <v>0.5</v>
      </c>
      <c r="AE9019" s="58">
        <f ca="1"/>
        <v>0.5</v>
      </c>
      <c r="AF9019" s="58">
        <f ca="1"/>
        <v>0.5</v>
      </c>
      <c r="AG9019" s="58">
        <f ca="1"/>
        <v>0.5</v>
      </c>
      <c r="AH9019" s="58">
        <f ca="1"/>
        <v>0.5</v>
      </c>
      <c r="AI9019" s="58">
        <f ca="1"/>
        <v>0.5</v>
      </c>
      <c r="AJ9019" s="58">
        <f ca="1"/>
        <v>0.5</v>
      </c>
      <c r="AK9019" s="58">
        <f ca="1"/>
        <v>0.5</v>
      </c>
    </row>
    <row r="9020" spans="1:37" x14ac:dyDescent="0.2">
      <c r="A9020" s="3" t="str">
        <f ca="1"/>
        <v>Southern_PGAE_Solar_169</v>
      </c>
      <c r="B9020" s="12" t="s">
        <v>33</v>
      </c>
      <c r="C9020" s="12" t="str">
        <f ca="1"/>
        <v>Tranquility_Helm_SSN</v>
      </c>
      <c r="D9020" s="12" t="str">
        <f ca="1"/>
        <v>Reliability_Capacity_In_Model_Year</v>
      </c>
      <c r="E9020" s="12" t="str">
        <f t="shared" ca="1" si="280"/>
        <v>System RA</v>
      </c>
      <c r="F9020" s="12" t="str">
        <f t="shared" ca="1" si="281"/>
        <v>Southern_PGAE_Solar_169</v>
      </c>
      <c r="G9020" s="58">
        <f ca="1"/>
        <v>0.55600000000000005</v>
      </c>
      <c r="H9020" s="58">
        <f ca="1"/>
        <v>0.55600000000000005</v>
      </c>
      <c r="I9020" s="58">
        <f ca="1"/>
        <v>0.55600000000000005</v>
      </c>
      <c r="J9020" s="58">
        <f ca="1"/>
        <v>0.55600000000000005</v>
      </c>
      <c r="K9020" s="58">
        <f ca="1"/>
        <v>0.55600000000000005</v>
      </c>
      <c r="L9020" s="58">
        <f ca="1"/>
        <v>0.55600000000000005</v>
      </c>
      <c r="M9020" s="58">
        <f ca="1"/>
        <v>0.55600000000000005</v>
      </c>
      <c r="N9020" s="58">
        <f ca="1"/>
        <v>0.55600000000000005</v>
      </c>
      <c r="O9020" s="58">
        <f ca="1"/>
        <v>0.55600000000000005</v>
      </c>
      <c r="P9020" s="58">
        <f ca="1"/>
        <v>0.55600000000000005</v>
      </c>
      <c r="Q9020" s="58">
        <f ca="1"/>
        <v>0.55600000000000005</v>
      </c>
      <c r="R9020" s="58">
        <f ca="1"/>
        <v>0.55600000000000005</v>
      </c>
      <c r="S9020" s="58">
        <f ca="1"/>
        <v>0.55600000000000005</v>
      </c>
      <c r="T9020" s="58">
        <f ca="1"/>
        <v>0.55600000000000005</v>
      </c>
      <c r="U9020" s="58">
        <f ca="1"/>
        <v>0.55600000000000005</v>
      </c>
      <c r="V9020" s="58">
        <f ca="1"/>
        <v>0.55600000000000005</v>
      </c>
      <c r="W9020" s="58">
        <f ca="1"/>
        <v>0.55600000000000005</v>
      </c>
      <c r="X9020" s="58">
        <f ca="1"/>
        <v>0.55600000000000005</v>
      </c>
      <c r="Y9020" s="58">
        <f ca="1"/>
        <v>0.55600000000000005</v>
      </c>
      <c r="Z9020" s="58">
        <f ca="1"/>
        <v>0.55600000000000005</v>
      </c>
      <c r="AA9020" s="58">
        <f ca="1"/>
        <v>0.55600000000000005</v>
      </c>
      <c r="AB9020" s="58">
        <f ca="1"/>
        <v>0.55600000000000005</v>
      </c>
      <c r="AC9020" s="58">
        <f ca="1"/>
        <v>0.55600000000000005</v>
      </c>
      <c r="AD9020" s="58">
        <f ca="1"/>
        <v>0.55600000000000005</v>
      </c>
      <c r="AE9020" s="58">
        <f ca="1"/>
        <v>0.55600000000000005</v>
      </c>
      <c r="AF9020" s="58">
        <f ca="1"/>
        <v>0.55600000000000005</v>
      </c>
      <c r="AG9020" s="58">
        <f ca="1"/>
        <v>0.55600000000000005</v>
      </c>
      <c r="AH9020" s="58">
        <f ca="1"/>
        <v>0.55600000000000005</v>
      </c>
      <c r="AI9020" s="58">
        <f ca="1"/>
        <v>0.55600000000000005</v>
      </c>
      <c r="AJ9020" s="58">
        <f ca="1"/>
        <v>0.55600000000000005</v>
      </c>
      <c r="AK9020" s="58">
        <f ca="1"/>
        <v>0.55600000000000005</v>
      </c>
    </row>
    <row r="9021" spans="1:37" x14ac:dyDescent="0.2">
      <c r="A9021" s="3" t="str">
        <f ca="1"/>
        <v>Southern_PGAE_Flow_Battery_170</v>
      </c>
      <c r="B9021" s="12" t="s">
        <v>33</v>
      </c>
      <c r="C9021" s="12" t="str">
        <f ca="1"/>
        <v>Tranquility_Helm_SSN</v>
      </c>
      <c r="D9021" s="12" t="str">
        <f ca="1"/>
        <v>Reliability_Capacity_In_Model_Year</v>
      </c>
      <c r="E9021" s="12" t="str">
        <f t="shared" ca="1" si="280"/>
        <v>System RA</v>
      </c>
      <c r="F9021" s="12" t="str">
        <f t="shared" ca="1" si="281"/>
        <v>Southern_PGAE_Flow_Battery_170</v>
      </c>
      <c r="G9021" s="58">
        <f ca="1"/>
        <v>0.5</v>
      </c>
      <c r="H9021" s="58">
        <f ca="1"/>
        <v>0.5</v>
      </c>
      <c r="I9021" s="58">
        <f ca="1"/>
        <v>0.5</v>
      </c>
      <c r="J9021" s="58">
        <f ca="1"/>
        <v>0.5</v>
      </c>
      <c r="K9021" s="58">
        <f ca="1"/>
        <v>0.5</v>
      </c>
      <c r="L9021" s="58">
        <f ca="1"/>
        <v>0.5</v>
      </c>
      <c r="M9021" s="58">
        <f ca="1"/>
        <v>0.5</v>
      </c>
      <c r="N9021" s="58">
        <f ca="1"/>
        <v>0.5</v>
      </c>
      <c r="O9021" s="58">
        <f ca="1"/>
        <v>0.5</v>
      </c>
      <c r="P9021" s="58">
        <f ca="1"/>
        <v>0.5</v>
      </c>
      <c r="Q9021" s="58">
        <f ca="1"/>
        <v>0.5</v>
      </c>
      <c r="R9021" s="58">
        <f ca="1"/>
        <v>0.5</v>
      </c>
      <c r="S9021" s="58">
        <f ca="1"/>
        <v>0.5</v>
      </c>
      <c r="T9021" s="58">
        <f ca="1"/>
        <v>0.5</v>
      </c>
      <c r="U9021" s="58">
        <f ca="1"/>
        <v>0.5</v>
      </c>
      <c r="V9021" s="58">
        <f ca="1"/>
        <v>0.5</v>
      </c>
      <c r="W9021" s="58">
        <f ca="1"/>
        <v>0.5</v>
      </c>
      <c r="X9021" s="58">
        <f ca="1"/>
        <v>0.5</v>
      </c>
      <c r="Y9021" s="58">
        <f ca="1"/>
        <v>0.5</v>
      </c>
      <c r="Z9021" s="58">
        <f ca="1"/>
        <v>0.5</v>
      </c>
      <c r="AA9021" s="58">
        <f ca="1"/>
        <v>0.5</v>
      </c>
      <c r="AB9021" s="58">
        <f ca="1"/>
        <v>0.5</v>
      </c>
      <c r="AC9021" s="58">
        <f ca="1"/>
        <v>0.5</v>
      </c>
      <c r="AD9021" s="58">
        <f ca="1"/>
        <v>0.5</v>
      </c>
      <c r="AE9021" s="58">
        <f ca="1"/>
        <v>0.5</v>
      </c>
      <c r="AF9021" s="58">
        <f ca="1"/>
        <v>0.5</v>
      </c>
      <c r="AG9021" s="58">
        <f ca="1"/>
        <v>0.5</v>
      </c>
      <c r="AH9021" s="58">
        <f ca="1"/>
        <v>0.5</v>
      </c>
      <c r="AI9021" s="58">
        <f ca="1"/>
        <v>0.5</v>
      </c>
      <c r="AJ9021" s="58">
        <f ca="1"/>
        <v>0.5</v>
      </c>
      <c r="AK9021" s="58">
        <f ca="1"/>
        <v>0.5</v>
      </c>
    </row>
    <row r="9022" spans="1:37" x14ac:dyDescent="0.2">
      <c r="A9022" s="3" t="str">
        <f ca="1"/>
        <v>Southern_PGAE_Li_Battery_4hr_170</v>
      </c>
      <c r="B9022" s="12" t="s">
        <v>33</v>
      </c>
      <c r="C9022" s="12" t="str">
        <f ca="1"/>
        <v>Tranquility_Helm_SSN</v>
      </c>
      <c r="D9022" s="12" t="str">
        <f ca="1"/>
        <v>Reliability_Capacity_In_Model_Year</v>
      </c>
      <c r="E9022" s="12" t="str">
        <f t="shared" ca="1" si="280"/>
        <v>System RA</v>
      </c>
      <c r="F9022" s="12" t="str">
        <f t="shared" ca="1" si="281"/>
        <v>Southern_PGAE_Li_Battery_4hr_170</v>
      </c>
      <c r="G9022" s="58">
        <f ca="1"/>
        <v>0.5</v>
      </c>
      <c r="H9022" s="58">
        <f ca="1"/>
        <v>0.5</v>
      </c>
      <c r="I9022" s="58">
        <f ca="1"/>
        <v>0.5</v>
      </c>
      <c r="J9022" s="58">
        <f ca="1"/>
        <v>0.5</v>
      </c>
      <c r="K9022" s="58">
        <f ca="1"/>
        <v>0.5</v>
      </c>
      <c r="L9022" s="58">
        <f ca="1"/>
        <v>0.5</v>
      </c>
      <c r="M9022" s="58">
        <f ca="1"/>
        <v>0.5</v>
      </c>
      <c r="N9022" s="58">
        <f ca="1"/>
        <v>0.5</v>
      </c>
      <c r="O9022" s="58">
        <f ca="1"/>
        <v>0.5</v>
      </c>
      <c r="P9022" s="58">
        <f ca="1"/>
        <v>0.5</v>
      </c>
      <c r="Q9022" s="58">
        <f ca="1"/>
        <v>0.5</v>
      </c>
      <c r="R9022" s="58">
        <f ca="1"/>
        <v>0.5</v>
      </c>
      <c r="S9022" s="58">
        <f ca="1"/>
        <v>0.5</v>
      </c>
      <c r="T9022" s="58">
        <f ca="1"/>
        <v>0.5</v>
      </c>
      <c r="U9022" s="58">
        <f ca="1"/>
        <v>0.5</v>
      </c>
      <c r="V9022" s="58">
        <f ca="1"/>
        <v>0.5</v>
      </c>
      <c r="W9022" s="58">
        <f ca="1"/>
        <v>0.5</v>
      </c>
      <c r="X9022" s="58">
        <f ca="1"/>
        <v>0.5</v>
      </c>
      <c r="Y9022" s="58">
        <f ca="1"/>
        <v>0.5</v>
      </c>
      <c r="Z9022" s="58">
        <f ca="1"/>
        <v>0.5</v>
      </c>
      <c r="AA9022" s="58">
        <f ca="1"/>
        <v>0.5</v>
      </c>
      <c r="AB9022" s="58">
        <f ca="1"/>
        <v>0.5</v>
      </c>
      <c r="AC9022" s="58">
        <f ca="1"/>
        <v>0.5</v>
      </c>
      <c r="AD9022" s="58">
        <f ca="1"/>
        <v>0.5</v>
      </c>
      <c r="AE9022" s="58">
        <f ca="1"/>
        <v>0.5</v>
      </c>
      <c r="AF9022" s="58">
        <f ca="1"/>
        <v>0.5</v>
      </c>
      <c r="AG9022" s="58">
        <f ca="1"/>
        <v>0.5</v>
      </c>
      <c r="AH9022" s="58">
        <f ca="1"/>
        <v>0.5</v>
      </c>
      <c r="AI9022" s="58">
        <f ca="1"/>
        <v>0.5</v>
      </c>
      <c r="AJ9022" s="58">
        <f ca="1"/>
        <v>0.5</v>
      </c>
      <c r="AK9022" s="58">
        <f ca="1"/>
        <v>0.5</v>
      </c>
    </row>
    <row r="9023" spans="1:37" x14ac:dyDescent="0.2">
      <c r="A9023" s="3" t="str">
        <f ca="1"/>
        <v>Southern_PGAE_Li_Battery_8hr_170</v>
      </c>
      <c r="B9023" s="12" t="s">
        <v>33</v>
      </c>
      <c r="C9023" s="12" t="str">
        <f ca="1"/>
        <v>Tranquility_Helm_SSN</v>
      </c>
      <c r="D9023" s="12" t="str">
        <f ca="1"/>
        <v>Reliability_Capacity_In_Model_Year</v>
      </c>
      <c r="E9023" s="12" t="str">
        <f t="shared" ca="1" si="280"/>
        <v>System RA</v>
      </c>
      <c r="F9023" s="12" t="str">
        <f t="shared" ca="1" si="281"/>
        <v>Southern_PGAE_Li_Battery_8hr_170</v>
      </c>
      <c r="G9023" s="58">
        <f ca="1"/>
        <v>0.5</v>
      </c>
      <c r="H9023" s="58">
        <f ca="1"/>
        <v>0.5</v>
      </c>
      <c r="I9023" s="58">
        <f ca="1"/>
        <v>0.5</v>
      </c>
      <c r="J9023" s="58">
        <f ca="1"/>
        <v>0.5</v>
      </c>
      <c r="K9023" s="58">
        <f ca="1"/>
        <v>0.5</v>
      </c>
      <c r="L9023" s="58">
        <f ca="1"/>
        <v>0.5</v>
      </c>
      <c r="M9023" s="58">
        <f ca="1"/>
        <v>0.5</v>
      </c>
      <c r="N9023" s="58">
        <f ca="1"/>
        <v>0.5</v>
      </c>
      <c r="O9023" s="58">
        <f ca="1"/>
        <v>0.5</v>
      </c>
      <c r="P9023" s="58">
        <f ca="1"/>
        <v>0.5</v>
      </c>
      <c r="Q9023" s="58">
        <f ca="1"/>
        <v>0.5</v>
      </c>
      <c r="R9023" s="58">
        <f ca="1"/>
        <v>0.5</v>
      </c>
      <c r="S9023" s="58">
        <f ca="1"/>
        <v>0.5</v>
      </c>
      <c r="T9023" s="58">
        <f ca="1"/>
        <v>0.5</v>
      </c>
      <c r="U9023" s="58">
        <f ca="1"/>
        <v>0.5</v>
      </c>
      <c r="V9023" s="58">
        <f ca="1"/>
        <v>0.5</v>
      </c>
      <c r="W9023" s="58">
        <f ca="1"/>
        <v>0.5</v>
      </c>
      <c r="X9023" s="58">
        <f ca="1"/>
        <v>0.5</v>
      </c>
      <c r="Y9023" s="58">
        <f ca="1"/>
        <v>0.5</v>
      </c>
      <c r="Z9023" s="58">
        <f ca="1"/>
        <v>0.5</v>
      </c>
      <c r="AA9023" s="58">
        <f ca="1"/>
        <v>0.5</v>
      </c>
      <c r="AB9023" s="58">
        <f ca="1"/>
        <v>0.5</v>
      </c>
      <c r="AC9023" s="58">
        <f ca="1"/>
        <v>0.5</v>
      </c>
      <c r="AD9023" s="58">
        <f ca="1"/>
        <v>0.5</v>
      </c>
      <c r="AE9023" s="58">
        <f ca="1"/>
        <v>0.5</v>
      </c>
      <c r="AF9023" s="58">
        <f ca="1"/>
        <v>0.5</v>
      </c>
      <c r="AG9023" s="58">
        <f ca="1"/>
        <v>0.5</v>
      </c>
      <c r="AH9023" s="58">
        <f ca="1"/>
        <v>0.5</v>
      </c>
      <c r="AI9023" s="58">
        <f ca="1"/>
        <v>0.5</v>
      </c>
      <c r="AJ9023" s="58">
        <f ca="1"/>
        <v>0.5</v>
      </c>
      <c r="AK9023" s="58">
        <f ca="1"/>
        <v>0.5</v>
      </c>
    </row>
    <row r="9024" spans="1:37" x14ac:dyDescent="0.2">
      <c r="A9024" s="3" t="str">
        <f ca="1"/>
        <v>Southern_PGAE_Solar_170</v>
      </c>
      <c r="B9024" s="12" t="s">
        <v>33</v>
      </c>
      <c r="C9024" s="12" t="str">
        <f ca="1"/>
        <v>Tranquility_Helm_SSN</v>
      </c>
      <c r="D9024" s="12" t="str">
        <f ca="1"/>
        <v>Reliability_Capacity_In_Model_Year</v>
      </c>
      <c r="E9024" s="12" t="str">
        <f t="shared" ca="1" si="280"/>
        <v>System RA</v>
      </c>
      <c r="F9024" s="12" t="str">
        <f t="shared" ca="1" si="281"/>
        <v>Southern_PGAE_Solar_170</v>
      </c>
      <c r="G9024" s="58">
        <f ca="1"/>
        <v>0.55600000000000005</v>
      </c>
      <c r="H9024" s="58">
        <f ca="1"/>
        <v>0.55600000000000005</v>
      </c>
      <c r="I9024" s="58">
        <f ca="1"/>
        <v>0.55600000000000005</v>
      </c>
      <c r="J9024" s="58">
        <f ca="1"/>
        <v>0.55600000000000005</v>
      </c>
      <c r="K9024" s="58">
        <f ca="1"/>
        <v>0.55600000000000005</v>
      </c>
      <c r="L9024" s="58">
        <f ca="1"/>
        <v>0.55600000000000005</v>
      </c>
      <c r="M9024" s="58">
        <f ca="1"/>
        <v>0.55600000000000005</v>
      </c>
      <c r="N9024" s="58">
        <f ca="1"/>
        <v>0.55600000000000005</v>
      </c>
      <c r="O9024" s="58">
        <f ca="1"/>
        <v>0.55600000000000005</v>
      </c>
      <c r="P9024" s="58">
        <f ca="1"/>
        <v>0.55600000000000005</v>
      </c>
      <c r="Q9024" s="58">
        <f ca="1"/>
        <v>0.55600000000000005</v>
      </c>
      <c r="R9024" s="58">
        <f ca="1"/>
        <v>0.55600000000000005</v>
      </c>
      <c r="S9024" s="58">
        <f ca="1"/>
        <v>0.55600000000000005</v>
      </c>
      <c r="T9024" s="58">
        <f ca="1"/>
        <v>0.55600000000000005</v>
      </c>
      <c r="U9024" s="58">
        <f ca="1"/>
        <v>0.55600000000000005</v>
      </c>
      <c r="V9024" s="58">
        <f ca="1"/>
        <v>0.55600000000000005</v>
      </c>
      <c r="W9024" s="58">
        <f ca="1"/>
        <v>0.55600000000000005</v>
      </c>
      <c r="X9024" s="58">
        <f ca="1"/>
        <v>0.55600000000000005</v>
      </c>
      <c r="Y9024" s="58">
        <f ca="1"/>
        <v>0.55600000000000005</v>
      </c>
      <c r="Z9024" s="58">
        <f ca="1"/>
        <v>0.55600000000000005</v>
      </c>
      <c r="AA9024" s="58">
        <f ca="1"/>
        <v>0.55600000000000005</v>
      </c>
      <c r="AB9024" s="58">
        <f ca="1"/>
        <v>0.55600000000000005</v>
      </c>
      <c r="AC9024" s="58">
        <f ca="1"/>
        <v>0.55600000000000005</v>
      </c>
      <c r="AD9024" s="58">
        <f ca="1"/>
        <v>0.55600000000000005</v>
      </c>
      <c r="AE9024" s="58">
        <f ca="1"/>
        <v>0.55600000000000005</v>
      </c>
      <c r="AF9024" s="58">
        <f ca="1"/>
        <v>0.55600000000000005</v>
      </c>
      <c r="AG9024" s="58">
        <f ca="1"/>
        <v>0.55600000000000005</v>
      </c>
      <c r="AH9024" s="58">
        <f ca="1"/>
        <v>0.55600000000000005</v>
      </c>
      <c r="AI9024" s="58">
        <f ca="1"/>
        <v>0.55600000000000005</v>
      </c>
      <c r="AJ9024" s="58">
        <f ca="1"/>
        <v>0.55600000000000005</v>
      </c>
      <c r="AK9024" s="58">
        <f ca="1"/>
        <v>0.55600000000000005</v>
      </c>
    </row>
    <row r="9025" spans="1:37" x14ac:dyDescent="0.2">
      <c r="A9025" s="3" t="str">
        <f ca="1"/>
        <v>Southern_PGAE_Flow_Battery_174</v>
      </c>
      <c r="B9025" s="12" t="s">
        <v>33</v>
      </c>
      <c r="C9025" s="12" t="str">
        <f ca="1"/>
        <v>Tranquility_Helm_SSN</v>
      </c>
      <c r="D9025" s="12" t="str">
        <f ca="1"/>
        <v>Reliability_Capacity_In_Model_Year</v>
      </c>
      <c r="E9025" s="12" t="str">
        <f t="shared" ca="1" si="280"/>
        <v>System RA</v>
      </c>
      <c r="F9025" s="12" t="str">
        <f t="shared" ca="1" si="281"/>
        <v>Southern_PGAE_Flow_Battery_174</v>
      </c>
      <c r="G9025" s="58">
        <f ca="1"/>
        <v>0.5</v>
      </c>
      <c r="H9025" s="58">
        <f ca="1"/>
        <v>0.5</v>
      </c>
      <c r="I9025" s="58">
        <f ca="1"/>
        <v>0.5</v>
      </c>
      <c r="J9025" s="58">
        <f ca="1"/>
        <v>0.5</v>
      </c>
      <c r="K9025" s="58">
        <f ca="1"/>
        <v>0.5</v>
      </c>
      <c r="L9025" s="58">
        <f ca="1"/>
        <v>0.5</v>
      </c>
      <c r="M9025" s="58">
        <f ca="1"/>
        <v>0.5</v>
      </c>
      <c r="N9025" s="58">
        <f ca="1"/>
        <v>0.5</v>
      </c>
      <c r="O9025" s="58">
        <f ca="1"/>
        <v>0.5</v>
      </c>
      <c r="P9025" s="58">
        <f ca="1"/>
        <v>0.5</v>
      </c>
      <c r="Q9025" s="58">
        <f ca="1"/>
        <v>0.5</v>
      </c>
      <c r="R9025" s="58">
        <f ca="1"/>
        <v>0.5</v>
      </c>
      <c r="S9025" s="58">
        <f ca="1"/>
        <v>0.5</v>
      </c>
      <c r="T9025" s="58">
        <f ca="1"/>
        <v>0.5</v>
      </c>
      <c r="U9025" s="58">
        <f ca="1"/>
        <v>0.5</v>
      </c>
      <c r="V9025" s="58">
        <f ca="1"/>
        <v>0.5</v>
      </c>
      <c r="W9025" s="58">
        <f ca="1"/>
        <v>0.5</v>
      </c>
      <c r="X9025" s="58">
        <f ca="1"/>
        <v>0.5</v>
      </c>
      <c r="Y9025" s="58">
        <f ca="1"/>
        <v>0.5</v>
      </c>
      <c r="Z9025" s="58">
        <f ca="1"/>
        <v>0.5</v>
      </c>
      <c r="AA9025" s="58">
        <f ca="1"/>
        <v>0.5</v>
      </c>
      <c r="AB9025" s="58">
        <f ca="1"/>
        <v>0.5</v>
      </c>
      <c r="AC9025" s="58">
        <f ca="1"/>
        <v>0.5</v>
      </c>
      <c r="AD9025" s="58">
        <f ca="1"/>
        <v>0.5</v>
      </c>
      <c r="AE9025" s="58">
        <f ca="1"/>
        <v>0.5</v>
      </c>
      <c r="AF9025" s="58">
        <f ca="1"/>
        <v>0.5</v>
      </c>
      <c r="AG9025" s="58">
        <f ca="1"/>
        <v>0.5</v>
      </c>
      <c r="AH9025" s="58">
        <f ca="1"/>
        <v>0.5</v>
      </c>
      <c r="AI9025" s="58">
        <f ca="1"/>
        <v>0.5</v>
      </c>
      <c r="AJ9025" s="58">
        <f ca="1"/>
        <v>0.5</v>
      </c>
      <c r="AK9025" s="58">
        <f ca="1"/>
        <v>0.5</v>
      </c>
    </row>
    <row r="9026" spans="1:37" x14ac:dyDescent="0.2">
      <c r="A9026" s="3" t="str">
        <f ca="1"/>
        <v>Southern_PGAE_Li_Battery_4hr_174</v>
      </c>
      <c r="B9026" s="12" t="s">
        <v>33</v>
      </c>
      <c r="C9026" s="12" t="str">
        <f ca="1"/>
        <v>Tranquility_Helm_SSN</v>
      </c>
      <c r="D9026" s="12" t="str">
        <f ca="1"/>
        <v>Reliability_Capacity_In_Model_Year</v>
      </c>
      <c r="E9026" s="12" t="str">
        <f t="shared" ca="1" si="280"/>
        <v>System RA</v>
      </c>
      <c r="F9026" s="12" t="str">
        <f t="shared" ca="1" si="281"/>
        <v>Southern_PGAE_Li_Battery_4hr_174</v>
      </c>
      <c r="G9026" s="58">
        <f ca="1"/>
        <v>0.5</v>
      </c>
      <c r="H9026" s="58">
        <f ca="1"/>
        <v>0.5</v>
      </c>
      <c r="I9026" s="58">
        <f ca="1"/>
        <v>0.5</v>
      </c>
      <c r="J9026" s="58">
        <f ca="1"/>
        <v>0.5</v>
      </c>
      <c r="K9026" s="58">
        <f ca="1"/>
        <v>0.5</v>
      </c>
      <c r="L9026" s="58">
        <f ca="1"/>
        <v>0.5</v>
      </c>
      <c r="M9026" s="58">
        <f ca="1"/>
        <v>0.5</v>
      </c>
      <c r="N9026" s="58">
        <f ca="1"/>
        <v>0.5</v>
      </c>
      <c r="O9026" s="58">
        <f ca="1"/>
        <v>0.5</v>
      </c>
      <c r="P9026" s="58">
        <f ca="1"/>
        <v>0.5</v>
      </c>
      <c r="Q9026" s="58">
        <f ca="1"/>
        <v>0.5</v>
      </c>
      <c r="R9026" s="58">
        <f ca="1"/>
        <v>0.5</v>
      </c>
      <c r="S9026" s="58">
        <f ca="1"/>
        <v>0.5</v>
      </c>
      <c r="T9026" s="58">
        <f ca="1"/>
        <v>0.5</v>
      </c>
      <c r="U9026" s="58">
        <f ca="1"/>
        <v>0.5</v>
      </c>
      <c r="V9026" s="58">
        <f ca="1"/>
        <v>0.5</v>
      </c>
      <c r="W9026" s="58">
        <f ca="1"/>
        <v>0.5</v>
      </c>
      <c r="X9026" s="58">
        <f ca="1"/>
        <v>0.5</v>
      </c>
      <c r="Y9026" s="58">
        <f ca="1"/>
        <v>0.5</v>
      </c>
      <c r="Z9026" s="58">
        <f ca="1"/>
        <v>0.5</v>
      </c>
      <c r="AA9026" s="58">
        <f ca="1"/>
        <v>0.5</v>
      </c>
      <c r="AB9026" s="58">
        <f ca="1"/>
        <v>0.5</v>
      </c>
      <c r="AC9026" s="58">
        <f ca="1"/>
        <v>0.5</v>
      </c>
      <c r="AD9026" s="58">
        <f ca="1"/>
        <v>0.5</v>
      </c>
      <c r="AE9026" s="58">
        <f ca="1"/>
        <v>0.5</v>
      </c>
      <c r="AF9026" s="58">
        <f ca="1"/>
        <v>0.5</v>
      </c>
      <c r="AG9026" s="58">
        <f ca="1"/>
        <v>0.5</v>
      </c>
      <c r="AH9026" s="58">
        <f ca="1"/>
        <v>0.5</v>
      </c>
      <c r="AI9026" s="58">
        <f ca="1"/>
        <v>0.5</v>
      </c>
      <c r="AJ9026" s="58">
        <f ca="1"/>
        <v>0.5</v>
      </c>
      <c r="AK9026" s="58">
        <f ca="1"/>
        <v>0.5</v>
      </c>
    </row>
    <row r="9027" spans="1:37" x14ac:dyDescent="0.2">
      <c r="A9027" s="3" t="str">
        <f ca="1"/>
        <v>Southern_PGAE_Li_Battery_8hr_174</v>
      </c>
      <c r="B9027" s="12" t="s">
        <v>33</v>
      </c>
      <c r="C9027" s="12" t="str">
        <f ca="1"/>
        <v>Tranquility_Helm_SSN</v>
      </c>
      <c r="D9027" s="12" t="str">
        <f ca="1"/>
        <v>Reliability_Capacity_In_Model_Year</v>
      </c>
      <c r="E9027" s="12" t="str">
        <f t="shared" ca="1" si="280"/>
        <v>System RA</v>
      </c>
      <c r="F9027" s="12" t="str">
        <f t="shared" ca="1" si="281"/>
        <v>Southern_PGAE_Li_Battery_8hr_174</v>
      </c>
      <c r="G9027" s="58">
        <f ca="1"/>
        <v>0.5</v>
      </c>
      <c r="H9027" s="58">
        <f ca="1"/>
        <v>0.5</v>
      </c>
      <c r="I9027" s="58">
        <f ca="1"/>
        <v>0.5</v>
      </c>
      <c r="J9027" s="58">
        <f ca="1"/>
        <v>0.5</v>
      </c>
      <c r="K9027" s="58">
        <f ca="1"/>
        <v>0.5</v>
      </c>
      <c r="L9027" s="58">
        <f ca="1"/>
        <v>0.5</v>
      </c>
      <c r="M9027" s="58">
        <f ca="1"/>
        <v>0.5</v>
      </c>
      <c r="N9027" s="58">
        <f ca="1"/>
        <v>0.5</v>
      </c>
      <c r="O9027" s="58">
        <f ca="1"/>
        <v>0.5</v>
      </c>
      <c r="P9027" s="58">
        <f ca="1"/>
        <v>0.5</v>
      </c>
      <c r="Q9027" s="58">
        <f ca="1"/>
        <v>0.5</v>
      </c>
      <c r="R9027" s="58">
        <f ca="1"/>
        <v>0.5</v>
      </c>
      <c r="S9027" s="58">
        <f ca="1"/>
        <v>0.5</v>
      </c>
      <c r="T9027" s="58">
        <f ca="1"/>
        <v>0.5</v>
      </c>
      <c r="U9027" s="58">
        <f ca="1"/>
        <v>0.5</v>
      </c>
      <c r="V9027" s="58">
        <f ca="1"/>
        <v>0.5</v>
      </c>
      <c r="W9027" s="58">
        <f ca="1"/>
        <v>0.5</v>
      </c>
      <c r="X9027" s="58">
        <f ca="1"/>
        <v>0.5</v>
      </c>
      <c r="Y9027" s="58">
        <f ca="1"/>
        <v>0.5</v>
      </c>
      <c r="Z9027" s="58">
        <f ca="1"/>
        <v>0.5</v>
      </c>
      <c r="AA9027" s="58">
        <f ca="1"/>
        <v>0.5</v>
      </c>
      <c r="AB9027" s="58">
        <f ca="1"/>
        <v>0.5</v>
      </c>
      <c r="AC9027" s="58">
        <f ca="1"/>
        <v>0.5</v>
      </c>
      <c r="AD9027" s="58">
        <f ca="1"/>
        <v>0.5</v>
      </c>
      <c r="AE9027" s="58">
        <f ca="1"/>
        <v>0.5</v>
      </c>
      <c r="AF9027" s="58">
        <f ca="1"/>
        <v>0.5</v>
      </c>
      <c r="AG9027" s="58">
        <f ca="1"/>
        <v>0.5</v>
      </c>
      <c r="AH9027" s="58">
        <f ca="1"/>
        <v>0.5</v>
      </c>
      <c r="AI9027" s="58">
        <f ca="1"/>
        <v>0.5</v>
      </c>
      <c r="AJ9027" s="58">
        <f ca="1"/>
        <v>0.5</v>
      </c>
      <c r="AK9027" s="58">
        <f ca="1"/>
        <v>0.5</v>
      </c>
    </row>
    <row r="9028" spans="1:37" x14ac:dyDescent="0.2">
      <c r="A9028" s="3" t="str">
        <f ca="1"/>
        <v>Southern_PGAE_Solar_174</v>
      </c>
      <c r="B9028" s="12" t="s">
        <v>33</v>
      </c>
      <c r="C9028" s="12" t="str">
        <f ca="1"/>
        <v>Tranquility_Helm_SSN</v>
      </c>
      <c r="D9028" s="12" t="str">
        <f ca="1"/>
        <v>Reliability_Capacity_In_Model_Year</v>
      </c>
      <c r="E9028" s="12" t="str">
        <f t="shared" ca="1" si="280"/>
        <v>System RA</v>
      </c>
      <c r="F9028" s="12" t="str">
        <f t="shared" ca="1" si="281"/>
        <v>Southern_PGAE_Solar_174</v>
      </c>
      <c r="G9028" s="58">
        <f ca="1"/>
        <v>0.55600000000000005</v>
      </c>
      <c r="H9028" s="58">
        <f ca="1"/>
        <v>0.55600000000000005</v>
      </c>
      <c r="I9028" s="58">
        <f ca="1"/>
        <v>0.55600000000000005</v>
      </c>
      <c r="J9028" s="58">
        <f ca="1"/>
        <v>0.55600000000000005</v>
      </c>
      <c r="K9028" s="58">
        <f ca="1"/>
        <v>0.55600000000000005</v>
      </c>
      <c r="L9028" s="58">
        <f ca="1"/>
        <v>0.55600000000000005</v>
      </c>
      <c r="M9028" s="58">
        <f ca="1"/>
        <v>0.55600000000000005</v>
      </c>
      <c r="N9028" s="58">
        <f ca="1"/>
        <v>0.55600000000000005</v>
      </c>
      <c r="O9028" s="58">
        <f ca="1"/>
        <v>0.55600000000000005</v>
      </c>
      <c r="P9028" s="58">
        <f ca="1"/>
        <v>0.55600000000000005</v>
      </c>
      <c r="Q9028" s="58">
        <f ca="1"/>
        <v>0.55600000000000005</v>
      </c>
      <c r="R9028" s="58">
        <f ca="1"/>
        <v>0.55600000000000005</v>
      </c>
      <c r="S9028" s="58">
        <f ca="1"/>
        <v>0.55600000000000005</v>
      </c>
      <c r="T9028" s="58">
        <f ca="1"/>
        <v>0.55600000000000005</v>
      </c>
      <c r="U9028" s="58">
        <f ca="1"/>
        <v>0.55600000000000005</v>
      </c>
      <c r="V9028" s="58">
        <f ca="1"/>
        <v>0.55600000000000005</v>
      </c>
      <c r="W9028" s="58">
        <f ca="1"/>
        <v>0.55600000000000005</v>
      </c>
      <c r="X9028" s="58">
        <f ca="1"/>
        <v>0.55600000000000005</v>
      </c>
      <c r="Y9028" s="58">
        <f ca="1"/>
        <v>0.55600000000000005</v>
      </c>
      <c r="Z9028" s="58">
        <f ca="1"/>
        <v>0.55600000000000005</v>
      </c>
      <c r="AA9028" s="58">
        <f ca="1"/>
        <v>0.55600000000000005</v>
      </c>
      <c r="AB9028" s="58">
        <f ca="1"/>
        <v>0.55600000000000005</v>
      </c>
      <c r="AC9028" s="58">
        <f ca="1"/>
        <v>0.55600000000000005</v>
      </c>
      <c r="AD9028" s="58">
        <f ca="1"/>
        <v>0.55600000000000005</v>
      </c>
      <c r="AE9028" s="58">
        <f ca="1"/>
        <v>0.55600000000000005</v>
      </c>
      <c r="AF9028" s="58">
        <f ca="1"/>
        <v>0.55600000000000005</v>
      </c>
      <c r="AG9028" s="58">
        <f ca="1"/>
        <v>0.55600000000000005</v>
      </c>
      <c r="AH9028" s="58">
        <f ca="1"/>
        <v>0.55600000000000005</v>
      </c>
      <c r="AI9028" s="58">
        <f ca="1"/>
        <v>0.55600000000000005</v>
      </c>
      <c r="AJ9028" s="58">
        <f ca="1"/>
        <v>0.55600000000000005</v>
      </c>
      <c r="AK9028" s="58">
        <f ca="1"/>
        <v>0.55600000000000005</v>
      </c>
    </row>
    <row r="9029" spans="1:37" x14ac:dyDescent="0.2">
      <c r="A9029" s="3" t="str">
        <f ca="1"/>
        <v>Southern_PGAE_Flow_Battery_176</v>
      </c>
      <c r="B9029" s="12" t="s">
        <v>33</v>
      </c>
      <c r="C9029" s="12" t="str">
        <f ca="1"/>
        <v>Tranquility_Helm_SSN</v>
      </c>
      <c r="D9029" s="12" t="str">
        <f ca="1"/>
        <v>Reliability_Capacity_In_Model_Year</v>
      </c>
      <c r="E9029" s="12" t="str">
        <f t="shared" ca="1" si="280"/>
        <v>System RA</v>
      </c>
      <c r="F9029" s="12" t="str">
        <f t="shared" ca="1" si="281"/>
        <v>Southern_PGAE_Flow_Battery_176</v>
      </c>
      <c r="G9029" s="58">
        <f ca="1"/>
        <v>0.5</v>
      </c>
      <c r="H9029" s="58">
        <f ca="1"/>
        <v>0.5</v>
      </c>
      <c r="I9029" s="58">
        <f ca="1"/>
        <v>0.5</v>
      </c>
      <c r="J9029" s="58">
        <f ca="1"/>
        <v>0.5</v>
      </c>
      <c r="K9029" s="58">
        <f ca="1"/>
        <v>0.5</v>
      </c>
      <c r="L9029" s="58">
        <f ca="1"/>
        <v>0.5</v>
      </c>
      <c r="M9029" s="58">
        <f ca="1"/>
        <v>0.5</v>
      </c>
      <c r="N9029" s="58">
        <f ca="1"/>
        <v>0.5</v>
      </c>
      <c r="O9029" s="58">
        <f ca="1"/>
        <v>0.5</v>
      </c>
      <c r="P9029" s="58">
        <f ca="1"/>
        <v>0.5</v>
      </c>
      <c r="Q9029" s="58">
        <f ca="1"/>
        <v>0.5</v>
      </c>
      <c r="R9029" s="58">
        <f ca="1"/>
        <v>0.5</v>
      </c>
      <c r="S9029" s="58">
        <f ca="1"/>
        <v>0.5</v>
      </c>
      <c r="T9029" s="58">
        <f ca="1"/>
        <v>0.5</v>
      </c>
      <c r="U9029" s="58">
        <f ca="1"/>
        <v>0.5</v>
      </c>
      <c r="V9029" s="58">
        <f ca="1"/>
        <v>0.5</v>
      </c>
      <c r="W9029" s="58">
        <f ca="1"/>
        <v>0.5</v>
      </c>
      <c r="X9029" s="58">
        <f ca="1"/>
        <v>0.5</v>
      </c>
      <c r="Y9029" s="58">
        <f ca="1"/>
        <v>0.5</v>
      </c>
      <c r="Z9029" s="58">
        <f ca="1"/>
        <v>0.5</v>
      </c>
      <c r="AA9029" s="58">
        <f ca="1"/>
        <v>0.5</v>
      </c>
      <c r="AB9029" s="58">
        <f ca="1"/>
        <v>0.5</v>
      </c>
      <c r="AC9029" s="58">
        <f ca="1"/>
        <v>0.5</v>
      </c>
      <c r="AD9029" s="58">
        <f ca="1"/>
        <v>0.5</v>
      </c>
      <c r="AE9029" s="58">
        <f ca="1"/>
        <v>0.5</v>
      </c>
      <c r="AF9029" s="58">
        <f ca="1"/>
        <v>0.5</v>
      </c>
      <c r="AG9029" s="58">
        <f ca="1"/>
        <v>0.5</v>
      </c>
      <c r="AH9029" s="58">
        <f ca="1"/>
        <v>0.5</v>
      </c>
      <c r="AI9029" s="58">
        <f ca="1"/>
        <v>0.5</v>
      </c>
      <c r="AJ9029" s="58">
        <f ca="1"/>
        <v>0.5</v>
      </c>
      <c r="AK9029" s="58">
        <f ca="1"/>
        <v>0.5</v>
      </c>
    </row>
    <row r="9030" spans="1:37" x14ac:dyDescent="0.2">
      <c r="A9030" s="3" t="str">
        <f ca="1"/>
        <v>Southern_PGAE_Li_Battery_4hr_176</v>
      </c>
      <c r="B9030" s="12" t="s">
        <v>33</v>
      </c>
      <c r="C9030" s="12" t="str">
        <f ca="1"/>
        <v>Tranquility_Helm_SSN</v>
      </c>
      <c r="D9030" s="12" t="str">
        <f ca="1"/>
        <v>Reliability_Capacity_In_Model_Year</v>
      </c>
      <c r="E9030" s="12" t="str">
        <f t="shared" ca="1" si="280"/>
        <v>System RA</v>
      </c>
      <c r="F9030" s="12" t="str">
        <f t="shared" ca="1" si="281"/>
        <v>Southern_PGAE_Li_Battery_4hr_176</v>
      </c>
      <c r="G9030" s="58">
        <f ca="1"/>
        <v>0.5</v>
      </c>
      <c r="H9030" s="58">
        <f ca="1"/>
        <v>0.5</v>
      </c>
      <c r="I9030" s="58">
        <f ca="1"/>
        <v>0.5</v>
      </c>
      <c r="J9030" s="58">
        <f ca="1"/>
        <v>0.5</v>
      </c>
      <c r="K9030" s="58">
        <f ca="1"/>
        <v>0.5</v>
      </c>
      <c r="L9030" s="58">
        <f ca="1"/>
        <v>0.5</v>
      </c>
      <c r="M9030" s="58">
        <f ca="1"/>
        <v>0.5</v>
      </c>
      <c r="N9030" s="58">
        <f ca="1"/>
        <v>0.5</v>
      </c>
      <c r="O9030" s="58">
        <f ca="1"/>
        <v>0.5</v>
      </c>
      <c r="P9030" s="58">
        <f ca="1"/>
        <v>0.5</v>
      </c>
      <c r="Q9030" s="58">
        <f ca="1"/>
        <v>0.5</v>
      </c>
      <c r="R9030" s="58">
        <f ca="1"/>
        <v>0.5</v>
      </c>
      <c r="S9030" s="58">
        <f ca="1"/>
        <v>0.5</v>
      </c>
      <c r="T9030" s="58">
        <f ca="1"/>
        <v>0.5</v>
      </c>
      <c r="U9030" s="58">
        <f ca="1"/>
        <v>0.5</v>
      </c>
      <c r="V9030" s="58">
        <f ca="1"/>
        <v>0.5</v>
      </c>
      <c r="W9030" s="58">
        <f ca="1"/>
        <v>0.5</v>
      </c>
      <c r="X9030" s="58">
        <f ca="1"/>
        <v>0.5</v>
      </c>
      <c r="Y9030" s="58">
        <f ca="1"/>
        <v>0.5</v>
      </c>
      <c r="Z9030" s="58">
        <f ca="1"/>
        <v>0.5</v>
      </c>
      <c r="AA9030" s="58">
        <f ca="1"/>
        <v>0.5</v>
      </c>
      <c r="AB9030" s="58">
        <f ca="1"/>
        <v>0.5</v>
      </c>
      <c r="AC9030" s="58">
        <f ca="1"/>
        <v>0.5</v>
      </c>
      <c r="AD9030" s="58">
        <f ca="1"/>
        <v>0.5</v>
      </c>
      <c r="AE9030" s="58">
        <f ca="1"/>
        <v>0.5</v>
      </c>
      <c r="AF9030" s="58">
        <f ca="1"/>
        <v>0.5</v>
      </c>
      <c r="AG9030" s="58">
        <f ca="1"/>
        <v>0.5</v>
      </c>
      <c r="AH9030" s="58">
        <f ca="1"/>
        <v>0.5</v>
      </c>
      <c r="AI9030" s="58">
        <f ca="1"/>
        <v>0.5</v>
      </c>
      <c r="AJ9030" s="58">
        <f ca="1"/>
        <v>0.5</v>
      </c>
      <c r="AK9030" s="58">
        <f ca="1"/>
        <v>0.5</v>
      </c>
    </row>
    <row r="9031" spans="1:37" x14ac:dyDescent="0.2">
      <c r="A9031" s="3" t="str">
        <f ca="1"/>
        <v>Southern_PGAE_Li_Battery_8hr_176</v>
      </c>
      <c r="B9031" s="12" t="s">
        <v>33</v>
      </c>
      <c r="C9031" s="12" t="str">
        <f ca="1"/>
        <v>Tranquility_Helm_SSN</v>
      </c>
      <c r="D9031" s="12" t="str">
        <f ca="1"/>
        <v>Reliability_Capacity_In_Model_Year</v>
      </c>
      <c r="E9031" s="12" t="str">
        <f t="shared" ca="1" si="280"/>
        <v>System RA</v>
      </c>
      <c r="F9031" s="12" t="str">
        <f t="shared" ca="1" si="281"/>
        <v>Southern_PGAE_Li_Battery_8hr_176</v>
      </c>
      <c r="G9031" s="58">
        <f ca="1"/>
        <v>0.5</v>
      </c>
      <c r="H9031" s="58">
        <f ca="1"/>
        <v>0.5</v>
      </c>
      <c r="I9031" s="58">
        <f ca="1"/>
        <v>0.5</v>
      </c>
      <c r="J9031" s="58">
        <f ca="1"/>
        <v>0.5</v>
      </c>
      <c r="K9031" s="58">
        <f ca="1"/>
        <v>0.5</v>
      </c>
      <c r="L9031" s="58">
        <f ca="1"/>
        <v>0.5</v>
      </c>
      <c r="M9031" s="58">
        <f ca="1"/>
        <v>0.5</v>
      </c>
      <c r="N9031" s="58">
        <f ca="1"/>
        <v>0.5</v>
      </c>
      <c r="O9031" s="58">
        <f ca="1"/>
        <v>0.5</v>
      </c>
      <c r="P9031" s="58">
        <f ca="1"/>
        <v>0.5</v>
      </c>
      <c r="Q9031" s="58">
        <f ca="1"/>
        <v>0.5</v>
      </c>
      <c r="R9031" s="58">
        <f ca="1"/>
        <v>0.5</v>
      </c>
      <c r="S9031" s="58">
        <f ca="1"/>
        <v>0.5</v>
      </c>
      <c r="T9031" s="58">
        <f ca="1"/>
        <v>0.5</v>
      </c>
      <c r="U9031" s="58">
        <f ca="1"/>
        <v>0.5</v>
      </c>
      <c r="V9031" s="58">
        <f ca="1"/>
        <v>0.5</v>
      </c>
      <c r="W9031" s="58">
        <f ca="1"/>
        <v>0.5</v>
      </c>
      <c r="X9031" s="58">
        <f ca="1"/>
        <v>0.5</v>
      </c>
      <c r="Y9031" s="58">
        <f ca="1"/>
        <v>0.5</v>
      </c>
      <c r="Z9031" s="58">
        <f ca="1"/>
        <v>0.5</v>
      </c>
      <c r="AA9031" s="58">
        <f ca="1"/>
        <v>0.5</v>
      </c>
      <c r="AB9031" s="58">
        <f ca="1"/>
        <v>0.5</v>
      </c>
      <c r="AC9031" s="58">
        <f ca="1"/>
        <v>0.5</v>
      </c>
      <c r="AD9031" s="58">
        <f ca="1"/>
        <v>0.5</v>
      </c>
      <c r="AE9031" s="58">
        <f ca="1"/>
        <v>0.5</v>
      </c>
      <c r="AF9031" s="58">
        <f ca="1"/>
        <v>0.5</v>
      </c>
      <c r="AG9031" s="58">
        <f ca="1"/>
        <v>0.5</v>
      </c>
      <c r="AH9031" s="58">
        <f ca="1"/>
        <v>0.5</v>
      </c>
      <c r="AI9031" s="58">
        <f ca="1"/>
        <v>0.5</v>
      </c>
      <c r="AJ9031" s="58">
        <f ca="1"/>
        <v>0.5</v>
      </c>
      <c r="AK9031" s="58">
        <f ca="1"/>
        <v>0.5</v>
      </c>
    </row>
    <row r="9032" spans="1:37" x14ac:dyDescent="0.2">
      <c r="A9032" s="3" t="str">
        <f ca="1"/>
        <v>Southern_PGAE_Solar_176</v>
      </c>
      <c r="B9032" s="12" t="s">
        <v>33</v>
      </c>
      <c r="C9032" s="12" t="str">
        <f ca="1"/>
        <v>Tranquility_Helm_SSN</v>
      </c>
      <c r="D9032" s="12" t="str">
        <f ca="1"/>
        <v>Reliability_Capacity_In_Model_Year</v>
      </c>
      <c r="E9032" s="12" t="str">
        <f t="shared" ca="1" si="280"/>
        <v>System RA</v>
      </c>
      <c r="F9032" s="12" t="str">
        <f t="shared" ca="1" si="281"/>
        <v>Southern_PGAE_Solar_176</v>
      </c>
      <c r="G9032" s="58">
        <f ca="1"/>
        <v>0.55600000000000005</v>
      </c>
      <c r="H9032" s="58">
        <f ca="1"/>
        <v>0.55600000000000005</v>
      </c>
      <c r="I9032" s="58">
        <f ca="1"/>
        <v>0.55600000000000005</v>
      </c>
      <c r="J9032" s="58">
        <f ca="1"/>
        <v>0.55600000000000005</v>
      </c>
      <c r="K9032" s="58">
        <f ca="1"/>
        <v>0.55600000000000005</v>
      </c>
      <c r="L9032" s="58">
        <f ca="1"/>
        <v>0.55600000000000005</v>
      </c>
      <c r="M9032" s="58">
        <f ca="1"/>
        <v>0.55600000000000005</v>
      </c>
      <c r="N9032" s="58">
        <f ca="1"/>
        <v>0.55600000000000005</v>
      </c>
      <c r="O9032" s="58">
        <f ca="1"/>
        <v>0.55600000000000005</v>
      </c>
      <c r="P9032" s="58">
        <f ca="1"/>
        <v>0.55600000000000005</v>
      </c>
      <c r="Q9032" s="58">
        <f ca="1"/>
        <v>0.55600000000000005</v>
      </c>
      <c r="R9032" s="58">
        <f ca="1"/>
        <v>0.55600000000000005</v>
      </c>
      <c r="S9032" s="58">
        <f ca="1"/>
        <v>0.55600000000000005</v>
      </c>
      <c r="T9032" s="58">
        <f ca="1"/>
        <v>0.55600000000000005</v>
      </c>
      <c r="U9032" s="58">
        <f ca="1"/>
        <v>0.55600000000000005</v>
      </c>
      <c r="V9032" s="58">
        <f ca="1"/>
        <v>0.55600000000000005</v>
      </c>
      <c r="W9032" s="58">
        <f ca="1"/>
        <v>0.55600000000000005</v>
      </c>
      <c r="X9032" s="58">
        <f ca="1"/>
        <v>0.55600000000000005</v>
      </c>
      <c r="Y9032" s="58">
        <f ca="1"/>
        <v>0.55600000000000005</v>
      </c>
      <c r="Z9032" s="58">
        <f ca="1"/>
        <v>0.55600000000000005</v>
      </c>
      <c r="AA9032" s="58">
        <f ca="1"/>
        <v>0.55600000000000005</v>
      </c>
      <c r="AB9032" s="58">
        <f ca="1"/>
        <v>0.55600000000000005</v>
      </c>
      <c r="AC9032" s="58">
        <f ca="1"/>
        <v>0.55600000000000005</v>
      </c>
      <c r="AD9032" s="58">
        <f ca="1"/>
        <v>0.55600000000000005</v>
      </c>
      <c r="AE9032" s="58">
        <f ca="1"/>
        <v>0.55600000000000005</v>
      </c>
      <c r="AF9032" s="58">
        <f ca="1"/>
        <v>0.55600000000000005</v>
      </c>
      <c r="AG9032" s="58">
        <f ca="1"/>
        <v>0.55600000000000005</v>
      </c>
      <c r="AH9032" s="58">
        <f ca="1"/>
        <v>0.55600000000000005</v>
      </c>
      <c r="AI9032" s="58">
        <f ca="1"/>
        <v>0.55600000000000005</v>
      </c>
      <c r="AJ9032" s="58">
        <f ca="1"/>
        <v>0.55600000000000005</v>
      </c>
      <c r="AK9032" s="58">
        <f ca="1"/>
        <v>0.55600000000000005</v>
      </c>
    </row>
    <row r="9033" spans="1:37" x14ac:dyDescent="0.2">
      <c r="A9033" s="3" t="str">
        <f ca="1"/>
        <v>Tranquility_Helm_group</v>
      </c>
      <c r="B9033" s="12" t="s">
        <v>33</v>
      </c>
      <c r="C9033" s="12" t="str">
        <f ca="1"/>
        <v>Tranquility_Helm_SSN</v>
      </c>
      <c r="D9033" s="12" t="str">
        <f ca="1"/>
        <v>Operational_New_Capacity_MW</v>
      </c>
      <c r="E9033" s="12" t="str">
        <f t="shared" ca="1" si="280"/>
        <v>Tranquility_Helm_group</v>
      </c>
      <c r="F9033" s="12" t="str">
        <f t="shared" ca="1" si="281"/>
        <v/>
      </c>
      <c r="G9033" s="58">
        <f ca="1"/>
        <v>-1</v>
      </c>
      <c r="H9033" s="58">
        <f ca="1"/>
        <v>-1</v>
      </c>
      <c r="I9033" s="58">
        <f ca="1"/>
        <v>-1</v>
      </c>
      <c r="J9033" s="58">
        <f ca="1"/>
        <v>-1</v>
      </c>
      <c r="K9033" s="58">
        <f ca="1"/>
        <v>-1</v>
      </c>
      <c r="L9033" s="58">
        <f ca="1"/>
        <v>-1</v>
      </c>
      <c r="M9033" s="58">
        <f ca="1"/>
        <v>-1</v>
      </c>
      <c r="N9033" s="58">
        <f ca="1"/>
        <v>-1</v>
      </c>
      <c r="O9033" s="58">
        <f ca="1"/>
        <v>-1</v>
      </c>
      <c r="P9033" s="58">
        <f ca="1"/>
        <v>-1</v>
      </c>
      <c r="Q9033" s="58">
        <f ca="1"/>
        <v>-1</v>
      </c>
      <c r="R9033" s="58">
        <f ca="1"/>
        <v>-1</v>
      </c>
      <c r="S9033" s="58">
        <f ca="1"/>
        <v>-1</v>
      </c>
      <c r="T9033" s="58">
        <f ca="1"/>
        <v>-1</v>
      </c>
      <c r="U9033" s="58">
        <f ca="1"/>
        <v>-1</v>
      </c>
      <c r="V9033" s="58">
        <f ca="1"/>
        <v>-1</v>
      </c>
      <c r="W9033" s="58">
        <f ca="1"/>
        <v>-1</v>
      </c>
      <c r="X9033" s="58">
        <f ca="1"/>
        <v>-1</v>
      </c>
      <c r="Y9033" s="58">
        <f ca="1"/>
        <v>-1</v>
      </c>
      <c r="Z9033" s="58">
        <f ca="1"/>
        <v>-1</v>
      </c>
      <c r="AA9033" s="58">
        <f ca="1"/>
        <v>-1</v>
      </c>
      <c r="AB9033" s="58">
        <f ca="1"/>
        <v>-1</v>
      </c>
      <c r="AC9033" s="58">
        <f ca="1"/>
        <v>-1</v>
      </c>
      <c r="AD9033" s="58">
        <f ca="1"/>
        <v>-1</v>
      </c>
      <c r="AE9033" s="58">
        <f ca="1"/>
        <v>-1</v>
      </c>
      <c r="AF9033" s="58">
        <f ca="1"/>
        <v>-1</v>
      </c>
      <c r="AG9033" s="58">
        <f ca="1"/>
        <v>-1</v>
      </c>
      <c r="AH9033" s="58">
        <f ca="1"/>
        <v>-1</v>
      </c>
      <c r="AI9033" s="58">
        <f ca="1"/>
        <v>-1</v>
      </c>
      <c r="AJ9033" s="58">
        <f ca="1"/>
        <v>-1</v>
      </c>
      <c r="AK9033" s="58">
        <f ca="1"/>
        <v>-1</v>
      </c>
    </row>
    <row r="9034" spans="1:37" x14ac:dyDescent="0.2">
      <c r="A9034" s="3" t="str">
        <f ca="1"/>
        <v>Northern_California_Biomass_5</v>
      </c>
      <c r="B9034" s="12" t="s">
        <v>33</v>
      </c>
      <c r="C9034" s="12" t="str">
        <f ca="1"/>
        <v>Vaca_Dixon_Tesla_HSN</v>
      </c>
      <c r="D9034" s="12" t="str">
        <f ca="1"/>
        <v>Reliability_Capacity_In_Model_Year</v>
      </c>
      <c r="E9034" s="12" t="str">
        <f t="shared" ca="1" si="280"/>
        <v>System RA</v>
      </c>
      <c r="F9034" s="12" t="str">
        <f t="shared" ca="1" si="281"/>
        <v>Northern_California_Biomass_5</v>
      </c>
      <c r="G9034" s="58">
        <f ca="1"/>
        <v>1</v>
      </c>
      <c r="H9034" s="58">
        <f ca="1"/>
        <v>1</v>
      </c>
      <c r="I9034" s="58">
        <f ca="1"/>
        <v>1</v>
      </c>
      <c r="J9034" s="58">
        <f ca="1"/>
        <v>1</v>
      </c>
      <c r="K9034" s="58">
        <f ca="1"/>
        <v>1</v>
      </c>
      <c r="L9034" s="58">
        <f ca="1"/>
        <v>1</v>
      </c>
      <c r="M9034" s="58">
        <f ca="1"/>
        <v>1</v>
      </c>
      <c r="N9034" s="58">
        <f ca="1"/>
        <v>1</v>
      </c>
      <c r="O9034" s="58">
        <f ca="1"/>
        <v>1</v>
      </c>
      <c r="P9034" s="58">
        <f ca="1"/>
        <v>1</v>
      </c>
      <c r="Q9034" s="58">
        <f ca="1"/>
        <v>1</v>
      </c>
      <c r="R9034" s="58">
        <f ca="1"/>
        <v>1</v>
      </c>
      <c r="S9034" s="58">
        <f ca="1"/>
        <v>1</v>
      </c>
      <c r="T9034" s="58">
        <f ca="1"/>
        <v>1</v>
      </c>
      <c r="U9034" s="58">
        <f ca="1"/>
        <v>1</v>
      </c>
      <c r="V9034" s="58">
        <f ca="1"/>
        <v>1</v>
      </c>
      <c r="W9034" s="58">
        <f ca="1"/>
        <v>1</v>
      </c>
      <c r="X9034" s="58">
        <f ca="1"/>
        <v>1</v>
      </c>
      <c r="Y9034" s="58">
        <f ca="1"/>
        <v>1</v>
      </c>
      <c r="Z9034" s="58">
        <f ca="1"/>
        <v>1</v>
      </c>
      <c r="AA9034" s="58">
        <f ca="1"/>
        <v>1</v>
      </c>
      <c r="AB9034" s="58">
        <f ca="1"/>
        <v>1</v>
      </c>
      <c r="AC9034" s="58">
        <f ca="1"/>
        <v>1</v>
      </c>
      <c r="AD9034" s="58">
        <f ca="1"/>
        <v>1</v>
      </c>
      <c r="AE9034" s="58">
        <f ca="1"/>
        <v>1</v>
      </c>
      <c r="AF9034" s="58">
        <f ca="1"/>
        <v>1</v>
      </c>
      <c r="AG9034" s="58">
        <f ca="1"/>
        <v>1</v>
      </c>
      <c r="AH9034" s="58">
        <f ca="1"/>
        <v>1</v>
      </c>
      <c r="AI9034" s="58">
        <f ca="1"/>
        <v>1</v>
      </c>
      <c r="AJ9034" s="58">
        <f ca="1"/>
        <v>1</v>
      </c>
      <c r="AK9034" s="58">
        <f ca="1"/>
        <v>1</v>
      </c>
    </row>
    <row r="9035" spans="1:37" x14ac:dyDescent="0.2">
      <c r="A9035" s="3" t="str">
        <f ca="1"/>
        <v>Northern_California_Flow_Battery_5</v>
      </c>
      <c r="B9035" s="12" t="s">
        <v>33</v>
      </c>
      <c r="C9035" s="12" t="str">
        <f ca="1"/>
        <v>Vaca_Dixon_Tesla_HSN</v>
      </c>
      <c r="D9035" s="12" t="str">
        <f ca="1"/>
        <v>Reliability_Capacity_In_Model_Year</v>
      </c>
      <c r="E9035" s="12" t="str">
        <f t="shared" ca="1" si="280"/>
        <v>System RA</v>
      </c>
      <c r="F9035" s="12" t="str">
        <f t="shared" ca="1" si="281"/>
        <v>Northern_California_Flow_Battery_5</v>
      </c>
      <c r="G9035" s="58">
        <f ca="1"/>
        <v>1</v>
      </c>
      <c r="H9035" s="58">
        <f ca="1"/>
        <v>1</v>
      </c>
      <c r="I9035" s="58">
        <f ca="1"/>
        <v>1</v>
      </c>
      <c r="J9035" s="58">
        <f ca="1"/>
        <v>1</v>
      </c>
      <c r="K9035" s="58">
        <f ca="1"/>
        <v>1</v>
      </c>
      <c r="L9035" s="58">
        <f ca="1"/>
        <v>1</v>
      </c>
      <c r="M9035" s="58">
        <f ca="1"/>
        <v>1</v>
      </c>
      <c r="N9035" s="58">
        <f ca="1"/>
        <v>1</v>
      </c>
      <c r="O9035" s="58">
        <f ca="1"/>
        <v>1</v>
      </c>
      <c r="P9035" s="58">
        <f ca="1"/>
        <v>1</v>
      </c>
      <c r="Q9035" s="58">
        <f ca="1"/>
        <v>1</v>
      </c>
      <c r="R9035" s="58">
        <f ca="1"/>
        <v>1</v>
      </c>
      <c r="S9035" s="58">
        <f ca="1"/>
        <v>1</v>
      </c>
      <c r="T9035" s="58">
        <f ca="1"/>
        <v>1</v>
      </c>
      <c r="U9035" s="58">
        <f ca="1"/>
        <v>1</v>
      </c>
      <c r="V9035" s="58">
        <f ca="1"/>
        <v>1</v>
      </c>
      <c r="W9035" s="58">
        <f ca="1"/>
        <v>1</v>
      </c>
      <c r="X9035" s="58">
        <f ca="1"/>
        <v>1</v>
      </c>
      <c r="Y9035" s="58">
        <f ca="1"/>
        <v>1</v>
      </c>
      <c r="Z9035" s="58">
        <f ca="1"/>
        <v>1</v>
      </c>
      <c r="AA9035" s="58">
        <f ca="1"/>
        <v>1</v>
      </c>
      <c r="AB9035" s="58">
        <f ca="1"/>
        <v>1</v>
      </c>
      <c r="AC9035" s="58">
        <f ca="1"/>
        <v>1</v>
      </c>
      <c r="AD9035" s="58">
        <f ca="1"/>
        <v>1</v>
      </c>
      <c r="AE9035" s="58">
        <f ca="1"/>
        <v>1</v>
      </c>
      <c r="AF9035" s="58">
        <f ca="1"/>
        <v>1</v>
      </c>
      <c r="AG9035" s="58">
        <f ca="1"/>
        <v>1</v>
      </c>
      <c r="AH9035" s="58">
        <f ca="1"/>
        <v>1</v>
      </c>
      <c r="AI9035" s="58">
        <f ca="1"/>
        <v>1</v>
      </c>
      <c r="AJ9035" s="58">
        <f ca="1"/>
        <v>1</v>
      </c>
      <c r="AK9035" s="58">
        <f ca="1"/>
        <v>1</v>
      </c>
    </row>
    <row r="9036" spans="1:37" x14ac:dyDescent="0.2">
      <c r="A9036" s="3" t="str">
        <f ca="1"/>
        <v>Northern_California_Geothermal_5</v>
      </c>
      <c r="B9036" s="12" t="s">
        <v>33</v>
      </c>
      <c r="C9036" s="12" t="str">
        <f ca="1"/>
        <v>Vaca_Dixon_Tesla_HSN</v>
      </c>
      <c r="D9036" s="12" t="str">
        <f ca="1"/>
        <v>Reliability_Capacity_In_Model_Year</v>
      </c>
      <c r="E9036" s="12" t="str">
        <f t="shared" ca="1" si="280"/>
        <v>System RA</v>
      </c>
      <c r="F9036" s="12" t="str">
        <f t="shared" ca="1" si="281"/>
        <v>Northern_California_Geothermal_5</v>
      </c>
      <c r="G9036" s="58">
        <f ca="1"/>
        <v>1</v>
      </c>
      <c r="H9036" s="58">
        <f ca="1"/>
        <v>1</v>
      </c>
      <c r="I9036" s="58">
        <f ca="1"/>
        <v>1</v>
      </c>
      <c r="J9036" s="58">
        <f ca="1"/>
        <v>1</v>
      </c>
      <c r="K9036" s="58">
        <f ca="1"/>
        <v>1</v>
      </c>
      <c r="L9036" s="58">
        <f ca="1"/>
        <v>1</v>
      </c>
      <c r="M9036" s="58">
        <f ca="1"/>
        <v>1</v>
      </c>
      <c r="N9036" s="58">
        <f ca="1"/>
        <v>1</v>
      </c>
      <c r="O9036" s="58">
        <f ca="1"/>
        <v>1</v>
      </c>
      <c r="P9036" s="58">
        <f ca="1"/>
        <v>1</v>
      </c>
      <c r="Q9036" s="58">
        <f ca="1"/>
        <v>1</v>
      </c>
      <c r="R9036" s="58">
        <f ca="1"/>
        <v>1</v>
      </c>
      <c r="S9036" s="58">
        <f ca="1"/>
        <v>1</v>
      </c>
      <c r="T9036" s="58">
        <f ca="1"/>
        <v>1</v>
      </c>
      <c r="U9036" s="58">
        <f ca="1"/>
        <v>1</v>
      </c>
      <c r="V9036" s="58">
        <f ca="1"/>
        <v>1</v>
      </c>
      <c r="W9036" s="58">
        <f ca="1"/>
        <v>1</v>
      </c>
      <c r="X9036" s="58">
        <f ca="1"/>
        <v>1</v>
      </c>
      <c r="Y9036" s="58">
        <f ca="1"/>
        <v>1</v>
      </c>
      <c r="Z9036" s="58">
        <f ca="1"/>
        <v>1</v>
      </c>
      <c r="AA9036" s="58">
        <f ca="1"/>
        <v>1</v>
      </c>
      <c r="AB9036" s="58">
        <f ca="1"/>
        <v>1</v>
      </c>
      <c r="AC9036" s="58">
        <f ca="1"/>
        <v>1</v>
      </c>
      <c r="AD9036" s="58">
        <f ca="1"/>
        <v>1</v>
      </c>
      <c r="AE9036" s="58">
        <f ca="1"/>
        <v>1</v>
      </c>
      <c r="AF9036" s="58">
        <f ca="1"/>
        <v>1</v>
      </c>
      <c r="AG9036" s="58">
        <f ca="1"/>
        <v>1</v>
      </c>
      <c r="AH9036" s="58">
        <f ca="1"/>
        <v>1</v>
      </c>
      <c r="AI9036" s="58">
        <f ca="1"/>
        <v>1</v>
      </c>
      <c r="AJ9036" s="58">
        <f ca="1"/>
        <v>1</v>
      </c>
      <c r="AK9036" s="58">
        <f ca="1"/>
        <v>1</v>
      </c>
    </row>
    <row r="9037" spans="1:37" x14ac:dyDescent="0.2">
      <c r="A9037" s="3" t="str">
        <f ca="1"/>
        <v>Northern_California_Li_Battery_4hr_5</v>
      </c>
      <c r="B9037" s="12" t="s">
        <v>33</v>
      </c>
      <c r="C9037" s="12" t="str">
        <f ca="1"/>
        <v>Vaca_Dixon_Tesla_HSN</v>
      </c>
      <c r="D9037" s="12" t="str">
        <f ca="1"/>
        <v>Reliability_Capacity_In_Model_Year</v>
      </c>
      <c r="E9037" s="12" t="str">
        <f t="shared" ca="1" si="280"/>
        <v>System RA</v>
      </c>
      <c r="F9037" s="12" t="str">
        <f t="shared" ca="1" si="281"/>
        <v>Northern_California_Li_Battery_4hr_5</v>
      </c>
      <c r="G9037" s="58">
        <f ca="1"/>
        <v>1</v>
      </c>
      <c r="H9037" s="58">
        <f ca="1"/>
        <v>1</v>
      </c>
      <c r="I9037" s="58">
        <f ca="1"/>
        <v>1</v>
      </c>
      <c r="J9037" s="58">
        <f ca="1"/>
        <v>1</v>
      </c>
      <c r="K9037" s="58">
        <f ca="1"/>
        <v>1</v>
      </c>
      <c r="L9037" s="58">
        <f ca="1"/>
        <v>1</v>
      </c>
      <c r="M9037" s="58">
        <f ca="1"/>
        <v>1</v>
      </c>
      <c r="N9037" s="58">
        <f ca="1"/>
        <v>1</v>
      </c>
      <c r="O9037" s="58">
        <f ca="1"/>
        <v>1</v>
      </c>
      <c r="P9037" s="58">
        <f ca="1"/>
        <v>1</v>
      </c>
      <c r="Q9037" s="58">
        <f ca="1"/>
        <v>1</v>
      </c>
      <c r="R9037" s="58">
        <f ca="1"/>
        <v>1</v>
      </c>
      <c r="S9037" s="58">
        <f ca="1"/>
        <v>1</v>
      </c>
      <c r="T9037" s="58">
        <f ca="1"/>
        <v>1</v>
      </c>
      <c r="U9037" s="58">
        <f ca="1"/>
        <v>1</v>
      </c>
      <c r="V9037" s="58">
        <f ca="1"/>
        <v>1</v>
      </c>
      <c r="W9037" s="58">
        <f ca="1"/>
        <v>1</v>
      </c>
      <c r="X9037" s="58">
        <f ca="1"/>
        <v>1</v>
      </c>
      <c r="Y9037" s="58">
        <f ca="1"/>
        <v>1</v>
      </c>
      <c r="Z9037" s="58">
        <f ca="1"/>
        <v>1</v>
      </c>
      <c r="AA9037" s="58">
        <f ca="1"/>
        <v>1</v>
      </c>
      <c r="AB9037" s="58">
        <f ca="1"/>
        <v>1</v>
      </c>
      <c r="AC9037" s="58">
        <f ca="1"/>
        <v>1</v>
      </c>
      <c r="AD9037" s="58">
        <f ca="1"/>
        <v>1</v>
      </c>
      <c r="AE9037" s="58">
        <f ca="1"/>
        <v>1</v>
      </c>
      <c r="AF9037" s="58">
        <f ca="1"/>
        <v>1</v>
      </c>
      <c r="AG9037" s="58">
        <f ca="1"/>
        <v>1</v>
      </c>
      <c r="AH9037" s="58">
        <f ca="1"/>
        <v>1</v>
      </c>
      <c r="AI9037" s="58">
        <f ca="1"/>
        <v>1</v>
      </c>
      <c r="AJ9037" s="58">
        <f ca="1"/>
        <v>1</v>
      </c>
      <c r="AK9037" s="58">
        <f ca="1"/>
        <v>1</v>
      </c>
    </row>
    <row r="9038" spans="1:37" x14ac:dyDescent="0.2">
      <c r="A9038" s="3" t="str">
        <f ca="1"/>
        <v>Northern_California_Li_Battery_8hr_5</v>
      </c>
      <c r="B9038" s="12" t="s">
        <v>33</v>
      </c>
      <c r="C9038" s="12" t="str">
        <f ca="1"/>
        <v>Vaca_Dixon_Tesla_HSN</v>
      </c>
      <c r="D9038" s="12" t="str">
        <f ca="1"/>
        <v>Reliability_Capacity_In_Model_Year</v>
      </c>
      <c r="E9038" s="12" t="str">
        <f t="shared" ref="E9038:E9101" ca="1" si="282">IF($D9038="Reliability_Capacity_In_Model_Year","System RA",$A9038)</f>
        <v>System RA</v>
      </c>
      <c r="F9038" s="12" t="str">
        <f t="shared" ref="F9038:F9101" ca="1" si="283">IF($D9038="Reliability_Capacity_In_Model_Year",$A9038,"")</f>
        <v>Northern_California_Li_Battery_8hr_5</v>
      </c>
      <c r="G9038" s="58">
        <f ca="1"/>
        <v>1</v>
      </c>
      <c r="H9038" s="58">
        <f ca="1"/>
        <v>1</v>
      </c>
      <c r="I9038" s="58">
        <f ca="1"/>
        <v>1</v>
      </c>
      <c r="J9038" s="58">
        <f ca="1"/>
        <v>1</v>
      </c>
      <c r="K9038" s="58">
        <f ca="1"/>
        <v>1</v>
      </c>
      <c r="L9038" s="58">
        <f ca="1"/>
        <v>1</v>
      </c>
      <c r="M9038" s="58">
        <f ca="1"/>
        <v>1</v>
      </c>
      <c r="N9038" s="58">
        <f ca="1"/>
        <v>1</v>
      </c>
      <c r="O9038" s="58">
        <f ca="1"/>
        <v>1</v>
      </c>
      <c r="P9038" s="58">
        <f ca="1"/>
        <v>1</v>
      </c>
      <c r="Q9038" s="58">
        <f ca="1"/>
        <v>1</v>
      </c>
      <c r="R9038" s="58">
        <f ca="1"/>
        <v>1</v>
      </c>
      <c r="S9038" s="58">
        <f ca="1"/>
        <v>1</v>
      </c>
      <c r="T9038" s="58">
        <f ca="1"/>
        <v>1</v>
      </c>
      <c r="U9038" s="58">
        <f ca="1"/>
        <v>1</v>
      </c>
      <c r="V9038" s="58">
        <f ca="1"/>
        <v>1</v>
      </c>
      <c r="W9038" s="58">
        <f ca="1"/>
        <v>1</v>
      </c>
      <c r="X9038" s="58">
        <f ca="1"/>
        <v>1</v>
      </c>
      <c r="Y9038" s="58">
        <f ca="1"/>
        <v>1</v>
      </c>
      <c r="Z9038" s="58">
        <f ca="1"/>
        <v>1</v>
      </c>
      <c r="AA9038" s="58">
        <f ca="1"/>
        <v>1</v>
      </c>
      <c r="AB9038" s="58">
        <f ca="1"/>
        <v>1</v>
      </c>
      <c r="AC9038" s="58">
        <f ca="1"/>
        <v>1</v>
      </c>
      <c r="AD9038" s="58">
        <f ca="1"/>
        <v>1</v>
      </c>
      <c r="AE9038" s="58">
        <f ca="1"/>
        <v>1</v>
      </c>
      <c r="AF9038" s="58">
        <f ca="1"/>
        <v>1</v>
      </c>
      <c r="AG9038" s="58">
        <f ca="1"/>
        <v>1</v>
      </c>
      <c r="AH9038" s="58">
        <f ca="1"/>
        <v>1</v>
      </c>
      <c r="AI9038" s="58">
        <f ca="1"/>
        <v>1</v>
      </c>
      <c r="AJ9038" s="58">
        <f ca="1"/>
        <v>1</v>
      </c>
      <c r="AK9038" s="58">
        <f ca="1"/>
        <v>1</v>
      </c>
    </row>
    <row r="9039" spans="1:37" x14ac:dyDescent="0.2">
      <c r="A9039" s="3" t="str">
        <f ca="1"/>
        <v>Northern_California_Pumped_Storage_5</v>
      </c>
      <c r="B9039" s="12" t="s">
        <v>33</v>
      </c>
      <c r="C9039" s="12" t="str">
        <f ca="1"/>
        <v>Vaca_Dixon_Tesla_HSN</v>
      </c>
      <c r="D9039" s="12" t="str">
        <f ca="1"/>
        <v>Reliability_Capacity_In_Model_Year</v>
      </c>
      <c r="E9039" s="12" t="str">
        <f t="shared" ca="1" si="282"/>
        <v>System RA</v>
      </c>
      <c r="F9039" s="12" t="str">
        <f t="shared" ca="1" si="283"/>
        <v>Northern_California_Pumped_Storage_5</v>
      </c>
      <c r="G9039" s="58">
        <f ca="1"/>
        <v>1</v>
      </c>
      <c r="H9039" s="58">
        <f ca="1"/>
        <v>1</v>
      </c>
      <c r="I9039" s="58">
        <f ca="1"/>
        <v>1</v>
      </c>
      <c r="J9039" s="58">
        <f ca="1"/>
        <v>1</v>
      </c>
      <c r="K9039" s="58">
        <f ca="1"/>
        <v>1</v>
      </c>
      <c r="L9039" s="58">
        <f ca="1"/>
        <v>1</v>
      </c>
      <c r="M9039" s="58">
        <f ca="1"/>
        <v>1</v>
      </c>
      <c r="N9039" s="58">
        <f ca="1"/>
        <v>1</v>
      </c>
      <c r="O9039" s="58">
        <f ca="1"/>
        <v>1</v>
      </c>
      <c r="P9039" s="58">
        <f ca="1"/>
        <v>1</v>
      </c>
      <c r="Q9039" s="58">
        <f ca="1"/>
        <v>1</v>
      </c>
      <c r="R9039" s="58">
        <f ca="1"/>
        <v>1</v>
      </c>
      <c r="S9039" s="58">
        <f ca="1"/>
        <v>1</v>
      </c>
      <c r="T9039" s="58">
        <f ca="1"/>
        <v>1</v>
      </c>
      <c r="U9039" s="58">
        <f ca="1"/>
        <v>1</v>
      </c>
      <c r="V9039" s="58">
        <f ca="1"/>
        <v>1</v>
      </c>
      <c r="W9039" s="58">
        <f ca="1"/>
        <v>1</v>
      </c>
      <c r="X9039" s="58">
        <f ca="1"/>
        <v>1</v>
      </c>
      <c r="Y9039" s="58">
        <f ca="1"/>
        <v>1</v>
      </c>
      <c r="Z9039" s="58">
        <f ca="1"/>
        <v>1</v>
      </c>
      <c r="AA9039" s="58">
        <f ca="1"/>
        <v>1</v>
      </c>
      <c r="AB9039" s="58">
        <f ca="1"/>
        <v>1</v>
      </c>
      <c r="AC9039" s="58">
        <f ca="1"/>
        <v>1</v>
      </c>
      <c r="AD9039" s="58">
        <f ca="1"/>
        <v>1</v>
      </c>
      <c r="AE9039" s="58">
        <f ca="1"/>
        <v>1</v>
      </c>
      <c r="AF9039" s="58">
        <f ca="1"/>
        <v>1</v>
      </c>
      <c r="AG9039" s="58">
        <f ca="1"/>
        <v>1</v>
      </c>
      <c r="AH9039" s="58">
        <f ca="1"/>
        <v>1</v>
      </c>
      <c r="AI9039" s="58">
        <f ca="1"/>
        <v>1</v>
      </c>
      <c r="AJ9039" s="58">
        <f ca="1"/>
        <v>1</v>
      </c>
      <c r="AK9039" s="58">
        <f ca="1"/>
        <v>1</v>
      </c>
    </row>
    <row r="9040" spans="1:37" x14ac:dyDescent="0.2">
      <c r="A9040" s="3" t="str">
        <f ca="1"/>
        <v>Northern_California_Solar_5</v>
      </c>
      <c r="B9040" s="12" t="s">
        <v>33</v>
      </c>
      <c r="C9040" s="12" t="str">
        <f ca="1"/>
        <v>Vaca_Dixon_Tesla_HSN</v>
      </c>
      <c r="D9040" s="12" t="str">
        <f ca="1"/>
        <v>Reliability_Capacity_In_Model_Year</v>
      </c>
      <c r="E9040" s="12" t="str">
        <f t="shared" ca="1" si="282"/>
        <v>System RA</v>
      </c>
      <c r="F9040" s="12" t="str">
        <f t="shared" ca="1" si="283"/>
        <v>Northern_California_Solar_5</v>
      </c>
      <c r="G9040" s="58">
        <f ca="1"/>
        <v>0.1</v>
      </c>
      <c r="H9040" s="58">
        <f ca="1"/>
        <v>0.1</v>
      </c>
      <c r="I9040" s="58">
        <f ca="1"/>
        <v>0.1</v>
      </c>
      <c r="J9040" s="58">
        <f ca="1"/>
        <v>0.1</v>
      </c>
      <c r="K9040" s="58">
        <f ca="1"/>
        <v>0.1</v>
      </c>
      <c r="L9040" s="58">
        <f ca="1"/>
        <v>0.1</v>
      </c>
      <c r="M9040" s="58">
        <f ca="1"/>
        <v>0.1</v>
      </c>
      <c r="N9040" s="58">
        <f ca="1"/>
        <v>0.1</v>
      </c>
      <c r="O9040" s="58">
        <f ca="1"/>
        <v>0.1</v>
      </c>
      <c r="P9040" s="58">
        <f ca="1"/>
        <v>0.1</v>
      </c>
      <c r="Q9040" s="58">
        <f ca="1"/>
        <v>0.1</v>
      </c>
      <c r="R9040" s="58">
        <f ca="1"/>
        <v>0.1</v>
      </c>
      <c r="S9040" s="58">
        <f ca="1"/>
        <v>0.1</v>
      </c>
      <c r="T9040" s="58">
        <f ca="1"/>
        <v>0.1</v>
      </c>
      <c r="U9040" s="58">
        <f ca="1"/>
        <v>0.1</v>
      </c>
      <c r="V9040" s="58">
        <f ca="1"/>
        <v>0.1</v>
      </c>
      <c r="W9040" s="58">
        <f ca="1"/>
        <v>0.1</v>
      </c>
      <c r="X9040" s="58">
        <f ca="1"/>
        <v>0.1</v>
      </c>
      <c r="Y9040" s="58">
        <f ca="1"/>
        <v>0.1</v>
      </c>
      <c r="Z9040" s="58">
        <f ca="1"/>
        <v>0.1</v>
      </c>
      <c r="AA9040" s="58">
        <f ca="1"/>
        <v>0.1</v>
      </c>
      <c r="AB9040" s="58">
        <f ca="1"/>
        <v>0.1</v>
      </c>
      <c r="AC9040" s="58">
        <f ca="1"/>
        <v>0.1</v>
      </c>
      <c r="AD9040" s="58">
        <f ca="1"/>
        <v>0.1</v>
      </c>
      <c r="AE9040" s="58">
        <f ca="1"/>
        <v>0.1</v>
      </c>
      <c r="AF9040" s="58">
        <f ca="1"/>
        <v>0.1</v>
      </c>
      <c r="AG9040" s="58">
        <f ca="1"/>
        <v>0.1</v>
      </c>
      <c r="AH9040" s="58">
        <f ca="1"/>
        <v>0.1</v>
      </c>
      <c r="AI9040" s="58">
        <f ca="1"/>
        <v>0.1</v>
      </c>
      <c r="AJ9040" s="58">
        <f ca="1"/>
        <v>0.1</v>
      </c>
      <c r="AK9040" s="58">
        <f ca="1"/>
        <v>0.1</v>
      </c>
    </row>
    <row r="9041" spans="1:37" x14ac:dyDescent="0.2">
      <c r="A9041" s="3" t="str">
        <f ca="1"/>
        <v>Northern_California_Wind_5</v>
      </c>
      <c r="B9041" s="12" t="s">
        <v>33</v>
      </c>
      <c r="C9041" s="12" t="str">
        <f ca="1"/>
        <v>Vaca_Dixon_Tesla_HSN</v>
      </c>
      <c r="D9041" s="12" t="str">
        <f ca="1"/>
        <v>Reliability_Capacity_In_Model_Year</v>
      </c>
      <c r="E9041" s="12" t="str">
        <f t="shared" ca="1" si="282"/>
        <v>System RA</v>
      </c>
      <c r="F9041" s="12" t="str">
        <f t="shared" ca="1" si="283"/>
        <v>Northern_California_Wind_5</v>
      </c>
      <c r="G9041" s="58">
        <f ca="1"/>
        <v>0.66500000000000004</v>
      </c>
      <c r="H9041" s="58">
        <f ca="1"/>
        <v>0.66500000000000004</v>
      </c>
      <c r="I9041" s="58">
        <f ca="1"/>
        <v>0.66500000000000004</v>
      </c>
      <c r="J9041" s="58">
        <f ca="1"/>
        <v>0.66500000000000004</v>
      </c>
      <c r="K9041" s="58">
        <f ca="1"/>
        <v>0.66500000000000004</v>
      </c>
      <c r="L9041" s="58">
        <f ca="1"/>
        <v>0.66500000000000004</v>
      </c>
      <c r="M9041" s="58">
        <f ca="1"/>
        <v>0.66500000000000004</v>
      </c>
      <c r="N9041" s="58">
        <f ca="1"/>
        <v>0.66500000000000004</v>
      </c>
      <c r="O9041" s="58">
        <f ca="1"/>
        <v>0.66500000000000004</v>
      </c>
      <c r="P9041" s="58">
        <f ca="1"/>
        <v>0.66500000000000004</v>
      </c>
      <c r="Q9041" s="58">
        <f ca="1"/>
        <v>0.66500000000000004</v>
      </c>
      <c r="R9041" s="58">
        <f ca="1"/>
        <v>0.66500000000000004</v>
      </c>
      <c r="S9041" s="58">
        <f ca="1"/>
        <v>0.66500000000000004</v>
      </c>
      <c r="T9041" s="58">
        <f ca="1"/>
        <v>0.66500000000000004</v>
      </c>
      <c r="U9041" s="58">
        <f ca="1"/>
        <v>0.66500000000000004</v>
      </c>
      <c r="V9041" s="58">
        <f ca="1"/>
        <v>0.66500000000000004</v>
      </c>
      <c r="W9041" s="58">
        <f ca="1"/>
        <v>0.66500000000000004</v>
      </c>
      <c r="X9041" s="58">
        <f ca="1"/>
        <v>0.66500000000000004</v>
      </c>
      <c r="Y9041" s="58">
        <f ca="1"/>
        <v>0.66500000000000004</v>
      </c>
      <c r="Z9041" s="58">
        <f ca="1"/>
        <v>0.66500000000000004</v>
      </c>
      <c r="AA9041" s="58">
        <f ca="1"/>
        <v>0.66500000000000004</v>
      </c>
      <c r="AB9041" s="58">
        <f ca="1"/>
        <v>0.66500000000000004</v>
      </c>
      <c r="AC9041" s="58">
        <f ca="1"/>
        <v>0.66500000000000004</v>
      </c>
      <c r="AD9041" s="58">
        <f ca="1"/>
        <v>0.66500000000000004</v>
      </c>
      <c r="AE9041" s="58">
        <f ca="1"/>
        <v>0.66500000000000004</v>
      </c>
      <c r="AF9041" s="58">
        <f ca="1"/>
        <v>0.66500000000000004</v>
      </c>
      <c r="AG9041" s="58">
        <f ca="1"/>
        <v>0.66500000000000004</v>
      </c>
      <c r="AH9041" s="58">
        <f ca="1"/>
        <v>0.66500000000000004</v>
      </c>
      <c r="AI9041" s="58">
        <f ca="1"/>
        <v>0.66500000000000004</v>
      </c>
      <c r="AJ9041" s="58">
        <f ca="1"/>
        <v>0.66500000000000004</v>
      </c>
      <c r="AK9041" s="58">
        <f ca="1"/>
        <v>0.66500000000000004</v>
      </c>
    </row>
    <row r="9042" spans="1:37" x14ac:dyDescent="0.2">
      <c r="A9042" s="3" t="str">
        <f ca="1"/>
        <v>Pacific_Northwest_Geothermal_5</v>
      </c>
      <c r="B9042" s="12" t="s">
        <v>33</v>
      </c>
      <c r="C9042" s="12" t="str">
        <f ca="1"/>
        <v>Vaca_Dixon_Tesla_HSN</v>
      </c>
      <c r="D9042" s="12" t="str">
        <f ca="1"/>
        <v>Reliability_Capacity_In_Model_Year</v>
      </c>
      <c r="E9042" s="12" t="str">
        <f t="shared" ca="1" si="282"/>
        <v>System RA</v>
      </c>
      <c r="F9042" s="12" t="str">
        <f t="shared" ca="1" si="283"/>
        <v>Pacific_Northwest_Geothermal_5</v>
      </c>
      <c r="G9042" s="58">
        <f ca="1"/>
        <v>1</v>
      </c>
      <c r="H9042" s="58">
        <f ca="1"/>
        <v>1</v>
      </c>
      <c r="I9042" s="58">
        <f ca="1"/>
        <v>1</v>
      </c>
      <c r="J9042" s="58">
        <f ca="1"/>
        <v>1</v>
      </c>
      <c r="K9042" s="58">
        <f ca="1"/>
        <v>1</v>
      </c>
      <c r="L9042" s="58">
        <f ca="1"/>
        <v>1</v>
      </c>
      <c r="M9042" s="58">
        <f ca="1"/>
        <v>1</v>
      </c>
      <c r="N9042" s="58">
        <f ca="1"/>
        <v>1</v>
      </c>
      <c r="O9042" s="58">
        <f ca="1"/>
        <v>1</v>
      </c>
      <c r="P9042" s="58">
        <f ca="1"/>
        <v>1</v>
      </c>
      <c r="Q9042" s="58">
        <f ca="1"/>
        <v>1</v>
      </c>
      <c r="R9042" s="58">
        <f ca="1"/>
        <v>1</v>
      </c>
      <c r="S9042" s="58">
        <f ca="1"/>
        <v>1</v>
      </c>
      <c r="T9042" s="58">
        <f ca="1"/>
        <v>1</v>
      </c>
      <c r="U9042" s="58">
        <f ca="1"/>
        <v>1</v>
      </c>
      <c r="V9042" s="58">
        <f ca="1"/>
        <v>1</v>
      </c>
      <c r="W9042" s="58">
        <f ca="1"/>
        <v>1</v>
      </c>
      <c r="X9042" s="58">
        <f ca="1"/>
        <v>1</v>
      </c>
      <c r="Y9042" s="58">
        <f ca="1"/>
        <v>1</v>
      </c>
      <c r="Z9042" s="58">
        <f ca="1"/>
        <v>1</v>
      </c>
      <c r="AA9042" s="58">
        <f ca="1"/>
        <v>1</v>
      </c>
      <c r="AB9042" s="58">
        <f ca="1"/>
        <v>1</v>
      </c>
      <c r="AC9042" s="58">
        <f ca="1"/>
        <v>1</v>
      </c>
      <c r="AD9042" s="58">
        <f ca="1"/>
        <v>1</v>
      </c>
      <c r="AE9042" s="58">
        <f ca="1"/>
        <v>1</v>
      </c>
      <c r="AF9042" s="58">
        <f ca="1"/>
        <v>1</v>
      </c>
      <c r="AG9042" s="58">
        <f ca="1"/>
        <v>1</v>
      </c>
      <c r="AH9042" s="58">
        <f ca="1"/>
        <v>1</v>
      </c>
      <c r="AI9042" s="58">
        <f ca="1"/>
        <v>1</v>
      </c>
      <c r="AJ9042" s="58">
        <f ca="1"/>
        <v>1</v>
      </c>
      <c r="AK9042" s="58">
        <f ca="1"/>
        <v>1</v>
      </c>
    </row>
    <row r="9043" spans="1:37" x14ac:dyDescent="0.2">
      <c r="A9043" s="3" t="str">
        <f ca="1"/>
        <v>Central_Valley_North_Los_Banos_Wind_17</v>
      </c>
      <c r="B9043" s="12" t="s">
        <v>33</v>
      </c>
      <c r="C9043" s="12" t="str">
        <f ca="1"/>
        <v>Vaca_Dixon_Tesla_HSN</v>
      </c>
      <c r="D9043" s="12" t="str">
        <f ca="1"/>
        <v>Reliability_Capacity_In_Model_Year</v>
      </c>
      <c r="E9043" s="12" t="str">
        <f t="shared" ca="1" si="282"/>
        <v>System RA</v>
      </c>
      <c r="F9043" s="12" t="str">
        <f t="shared" ca="1" si="283"/>
        <v>Central_Valley_North_Los_Banos_Wind_17</v>
      </c>
      <c r="G9043" s="58">
        <f ca="1"/>
        <v>0.66500000000000004</v>
      </c>
      <c r="H9043" s="58">
        <f ca="1"/>
        <v>0.66500000000000004</v>
      </c>
      <c r="I9043" s="58">
        <f ca="1"/>
        <v>0.66500000000000004</v>
      </c>
      <c r="J9043" s="58">
        <f ca="1"/>
        <v>0.66500000000000004</v>
      </c>
      <c r="K9043" s="58">
        <f ca="1"/>
        <v>0.66500000000000004</v>
      </c>
      <c r="L9043" s="58">
        <f ca="1"/>
        <v>0.66500000000000004</v>
      </c>
      <c r="M9043" s="58">
        <f ca="1"/>
        <v>0.66500000000000004</v>
      </c>
      <c r="N9043" s="58">
        <f ca="1"/>
        <v>0.66500000000000004</v>
      </c>
      <c r="O9043" s="58">
        <f ca="1"/>
        <v>0.66500000000000004</v>
      </c>
      <c r="P9043" s="58">
        <f ca="1"/>
        <v>0.66500000000000004</v>
      </c>
      <c r="Q9043" s="58">
        <f ca="1"/>
        <v>0.66500000000000004</v>
      </c>
      <c r="R9043" s="58">
        <f ca="1"/>
        <v>0.66500000000000004</v>
      </c>
      <c r="S9043" s="58">
        <f ca="1"/>
        <v>0.66500000000000004</v>
      </c>
      <c r="T9043" s="58">
        <f ca="1"/>
        <v>0.66500000000000004</v>
      </c>
      <c r="U9043" s="58">
        <f ca="1"/>
        <v>0.66500000000000004</v>
      </c>
      <c r="V9043" s="58">
        <f ca="1"/>
        <v>0.66500000000000004</v>
      </c>
      <c r="W9043" s="58">
        <f ca="1"/>
        <v>0.66500000000000004</v>
      </c>
      <c r="X9043" s="58">
        <f ca="1"/>
        <v>0.66500000000000004</v>
      </c>
      <c r="Y9043" s="58">
        <f ca="1"/>
        <v>0.66500000000000004</v>
      </c>
      <c r="Z9043" s="58">
        <f ca="1"/>
        <v>0.66500000000000004</v>
      </c>
      <c r="AA9043" s="58">
        <f ca="1"/>
        <v>0.66500000000000004</v>
      </c>
      <c r="AB9043" s="58">
        <f ca="1"/>
        <v>0.66500000000000004</v>
      </c>
      <c r="AC9043" s="58">
        <f ca="1"/>
        <v>0.66500000000000004</v>
      </c>
      <c r="AD9043" s="58">
        <f ca="1"/>
        <v>0.66500000000000004</v>
      </c>
      <c r="AE9043" s="58">
        <f ca="1"/>
        <v>0.66500000000000004</v>
      </c>
      <c r="AF9043" s="58">
        <f ca="1"/>
        <v>0.66500000000000004</v>
      </c>
      <c r="AG9043" s="58">
        <f ca="1"/>
        <v>0.66500000000000004</v>
      </c>
      <c r="AH9043" s="58">
        <f ca="1"/>
        <v>0.66500000000000004</v>
      </c>
      <c r="AI9043" s="58">
        <f ca="1"/>
        <v>0.66500000000000004</v>
      </c>
      <c r="AJ9043" s="58">
        <f ca="1"/>
        <v>0.66500000000000004</v>
      </c>
      <c r="AK9043" s="58">
        <f ca="1"/>
        <v>0.66500000000000004</v>
      </c>
    </row>
    <row r="9044" spans="1:37" x14ac:dyDescent="0.2">
      <c r="A9044" s="3" t="str">
        <f ca="1"/>
        <v>Southern_PGAE_Flow_Battery_17</v>
      </c>
      <c r="B9044" s="12" t="s">
        <v>33</v>
      </c>
      <c r="C9044" s="12" t="str">
        <f ca="1"/>
        <v>Vaca_Dixon_Tesla_HSN</v>
      </c>
      <c r="D9044" s="12" t="str">
        <f ca="1"/>
        <v>Reliability_Capacity_In_Model_Year</v>
      </c>
      <c r="E9044" s="12" t="str">
        <f t="shared" ca="1" si="282"/>
        <v>System RA</v>
      </c>
      <c r="F9044" s="12" t="str">
        <f t="shared" ca="1" si="283"/>
        <v>Southern_PGAE_Flow_Battery_17</v>
      </c>
      <c r="G9044" s="58">
        <f ca="1"/>
        <v>1</v>
      </c>
      <c r="H9044" s="58">
        <f ca="1"/>
        <v>1</v>
      </c>
      <c r="I9044" s="58">
        <f ca="1"/>
        <v>1</v>
      </c>
      <c r="J9044" s="58">
        <f ca="1"/>
        <v>1</v>
      </c>
      <c r="K9044" s="58">
        <f ca="1"/>
        <v>1</v>
      </c>
      <c r="L9044" s="58">
        <f ca="1"/>
        <v>1</v>
      </c>
      <c r="M9044" s="58">
        <f ca="1"/>
        <v>1</v>
      </c>
      <c r="N9044" s="58">
        <f ca="1"/>
        <v>1</v>
      </c>
      <c r="O9044" s="58">
        <f ca="1"/>
        <v>1</v>
      </c>
      <c r="P9044" s="58">
        <f ca="1"/>
        <v>1</v>
      </c>
      <c r="Q9044" s="58">
        <f ca="1"/>
        <v>1</v>
      </c>
      <c r="R9044" s="58">
        <f ca="1"/>
        <v>1</v>
      </c>
      <c r="S9044" s="58">
        <f ca="1"/>
        <v>1</v>
      </c>
      <c r="T9044" s="58">
        <f ca="1"/>
        <v>1</v>
      </c>
      <c r="U9044" s="58">
        <f ca="1"/>
        <v>1</v>
      </c>
      <c r="V9044" s="58">
        <f ca="1"/>
        <v>1</v>
      </c>
      <c r="W9044" s="58">
        <f ca="1"/>
        <v>1</v>
      </c>
      <c r="X9044" s="58">
        <f ca="1"/>
        <v>1</v>
      </c>
      <c r="Y9044" s="58">
        <f ca="1"/>
        <v>1</v>
      </c>
      <c r="Z9044" s="58">
        <f ca="1"/>
        <v>1</v>
      </c>
      <c r="AA9044" s="58">
        <f ca="1"/>
        <v>1</v>
      </c>
      <c r="AB9044" s="58">
        <f ca="1"/>
        <v>1</v>
      </c>
      <c r="AC9044" s="58">
        <f ca="1"/>
        <v>1</v>
      </c>
      <c r="AD9044" s="58">
        <f ca="1"/>
        <v>1</v>
      </c>
      <c r="AE9044" s="58">
        <f ca="1"/>
        <v>1</v>
      </c>
      <c r="AF9044" s="58">
        <f ca="1"/>
        <v>1</v>
      </c>
      <c r="AG9044" s="58">
        <f ca="1"/>
        <v>1</v>
      </c>
      <c r="AH9044" s="58">
        <f ca="1"/>
        <v>1</v>
      </c>
      <c r="AI9044" s="58">
        <f ca="1"/>
        <v>1</v>
      </c>
      <c r="AJ9044" s="58">
        <f ca="1"/>
        <v>1</v>
      </c>
      <c r="AK9044" s="58">
        <f ca="1"/>
        <v>1</v>
      </c>
    </row>
    <row r="9045" spans="1:37" x14ac:dyDescent="0.2">
      <c r="A9045" s="3" t="str">
        <f ca="1"/>
        <v>Southern_PGAE_Li_Battery_4hr_17</v>
      </c>
      <c r="B9045" s="12" t="s">
        <v>33</v>
      </c>
      <c r="C9045" s="12" t="str">
        <f ca="1"/>
        <v>Vaca_Dixon_Tesla_HSN</v>
      </c>
      <c r="D9045" s="12" t="str">
        <f ca="1"/>
        <v>Reliability_Capacity_In_Model_Year</v>
      </c>
      <c r="E9045" s="12" t="str">
        <f t="shared" ca="1" si="282"/>
        <v>System RA</v>
      </c>
      <c r="F9045" s="12" t="str">
        <f t="shared" ca="1" si="283"/>
        <v>Southern_PGAE_Li_Battery_4hr_17</v>
      </c>
      <c r="G9045" s="58">
        <f ca="1"/>
        <v>1</v>
      </c>
      <c r="H9045" s="58">
        <f ca="1"/>
        <v>1</v>
      </c>
      <c r="I9045" s="58">
        <f ca="1"/>
        <v>1</v>
      </c>
      <c r="J9045" s="58">
        <f ca="1"/>
        <v>1</v>
      </c>
      <c r="K9045" s="58">
        <f ca="1"/>
        <v>1</v>
      </c>
      <c r="L9045" s="58">
        <f ca="1"/>
        <v>1</v>
      </c>
      <c r="M9045" s="58">
        <f ca="1"/>
        <v>1</v>
      </c>
      <c r="N9045" s="58">
        <f ca="1"/>
        <v>1</v>
      </c>
      <c r="O9045" s="58">
        <f ca="1"/>
        <v>1</v>
      </c>
      <c r="P9045" s="58">
        <f ca="1"/>
        <v>1</v>
      </c>
      <c r="Q9045" s="58">
        <f ca="1"/>
        <v>1</v>
      </c>
      <c r="R9045" s="58">
        <f ca="1"/>
        <v>1</v>
      </c>
      <c r="S9045" s="58">
        <f ca="1"/>
        <v>1</v>
      </c>
      <c r="T9045" s="58">
        <f ca="1"/>
        <v>1</v>
      </c>
      <c r="U9045" s="58">
        <f ca="1"/>
        <v>1</v>
      </c>
      <c r="V9045" s="58">
        <f ca="1"/>
        <v>1</v>
      </c>
      <c r="W9045" s="58">
        <f ca="1"/>
        <v>1</v>
      </c>
      <c r="X9045" s="58">
        <f ca="1"/>
        <v>1</v>
      </c>
      <c r="Y9045" s="58">
        <f ca="1"/>
        <v>1</v>
      </c>
      <c r="Z9045" s="58">
        <f ca="1"/>
        <v>1</v>
      </c>
      <c r="AA9045" s="58">
        <f ca="1"/>
        <v>1</v>
      </c>
      <c r="AB9045" s="58">
        <f ca="1"/>
        <v>1</v>
      </c>
      <c r="AC9045" s="58">
        <f ca="1"/>
        <v>1</v>
      </c>
      <c r="AD9045" s="58">
        <f ca="1"/>
        <v>1</v>
      </c>
      <c r="AE9045" s="58">
        <f ca="1"/>
        <v>1</v>
      </c>
      <c r="AF9045" s="58">
        <f ca="1"/>
        <v>1</v>
      </c>
      <c r="AG9045" s="58">
        <f ca="1"/>
        <v>1</v>
      </c>
      <c r="AH9045" s="58">
        <f ca="1"/>
        <v>1</v>
      </c>
      <c r="AI9045" s="58">
        <f ca="1"/>
        <v>1</v>
      </c>
      <c r="AJ9045" s="58">
        <f ca="1"/>
        <v>1</v>
      </c>
      <c r="AK9045" s="58">
        <f ca="1"/>
        <v>1</v>
      </c>
    </row>
    <row r="9046" spans="1:37" x14ac:dyDescent="0.2">
      <c r="A9046" s="3" t="str">
        <f ca="1"/>
        <v>Southern_PGAE_Li_Battery_8hr_17</v>
      </c>
      <c r="B9046" s="12" t="s">
        <v>33</v>
      </c>
      <c r="C9046" s="12" t="str">
        <f ca="1"/>
        <v>Vaca_Dixon_Tesla_HSN</v>
      </c>
      <c r="D9046" s="12" t="str">
        <f ca="1"/>
        <v>Reliability_Capacity_In_Model_Year</v>
      </c>
      <c r="E9046" s="12" t="str">
        <f t="shared" ca="1" si="282"/>
        <v>System RA</v>
      </c>
      <c r="F9046" s="12" t="str">
        <f t="shared" ca="1" si="283"/>
        <v>Southern_PGAE_Li_Battery_8hr_17</v>
      </c>
      <c r="G9046" s="58">
        <f ca="1"/>
        <v>1</v>
      </c>
      <c r="H9046" s="58">
        <f ca="1"/>
        <v>1</v>
      </c>
      <c r="I9046" s="58">
        <f ca="1"/>
        <v>1</v>
      </c>
      <c r="J9046" s="58">
        <f ca="1"/>
        <v>1</v>
      </c>
      <c r="K9046" s="58">
        <f ca="1"/>
        <v>1</v>
      </c>
      <c r="L9046" s="58">
        <f ca="1"/>
        <v>1</v>
      </c>
      <c r="M9046" s="58">
        <f ca="1"/>
        <v>1</v>
      </c>
      <c r="N9046" s="58">
        <f ca="1"/>
        <v>1</v>
      </c>
      <c r="O9046" s="58">
        <f ca="1"/>
        <v>1</v>
      </c>
      <c r="P9046" s="58">
        <f ca="1"/>
        <v>1</v>
      </c>
      <c r="Q9046" s="58">
        <f ca="1"/>
        <v>1</v>
      </c>
      <c r="R9046" s="58">
        <f ca="1"/>
        <v>1</v>
      </c>
      <c r="S9046" s="58">
        <f ca="1"/>
        <v>1</v>
      </c>
      <c r="T9046" s="58">
        <f ca="1"/>
        <v>1</v>
      </c>
      <c r="U9046" s="58">
        <f ca="1"/>
        <v>1</v>
      </c>
      <c r="V9046" s="58">
        <f ca="1"/>
        <v>1</v>
      </c>
      <c r="W9046" s="58">
        <f ca="1"/>
        <v>1</v>
      </c>
      <c r="X9046" s="58">
        <f ca="1"/>
        <v>1</v>
      </c>
      <c r="Y9046" s="58">
        <f ca="1"/>
        <v>1</v>
      </c>
      <c r="Z9046" s="58">
        <f ca="1"/>
        <v>1</v>
      </c>
      <c r="AA9046" s="58">
        <f ca="1"/>
        <v>1</v>
      </c>
      <c r="AB9046" s="58">
        <f ca="1"/>
        <v>1</v>
      </c>
      <c r="AC9046" s="58">
        <f ca="1"/>
        <v>1</v>
      </c>
      <c r="AD9046" s="58">
        <f ca="1"/>
        <v>1</v>
      </c>
      <c r="AE9046" s="58">
        <f ca="1"/>
        <v>1</v>
      </c>
      <c r="AF9046" s="58">
        <f ca="1"/>
        <v>1</v>
      </c>
      <c r="AG9046" s="58">
        <f ca="1"/>
        <v>1</v>
      </c>
      <c r="AH9046" s="58">
        <f ca="1"/>
        <v>1</v>
      </c>
      <c r="AI9046" s="58">
        <f ca="1"/>
        <v>1</v>
      </c>
      <c r="AJ9046" s="58">
        <f ca="1"/>
        <v>1</v>
      </c>
      <c r="AK9046" s="58">
        <f ca="1"/>
        <v>1</v>
      </c>
    </row>
    <row r="9047" spans="1:37" x14ac:dyDescent="0.2">
      <c r="A9047" s="3" t="str">
        <f ca="1"/>
        <v>Southern_PGAE_Solar_17</v>
      </c>
      <c r="B9047" s="12" t="s">
        <v>33</v>
      </c>
      <c r="C9047" s="12" t="str">
        <f ca="1"/>
        <v>Vaca_Dixon_Tesla_HSN</v>
      </c>
      <c r="D9047" s="12" t="str">
        <f ca="1"/>
        <v>Reliability_Capacity_In_Model_Year</v>
      </c>
      <c r="E9047" s="12" t="str">
        <f t="shared" ca="1" si="282"/>
        <v>System RA</v>
      </c>
      <c r="F9047" s="12" t="str">
        <f t="shared" ca="1" si="283"/>
        <v>Southern_PGAE_Solar_17</v>
      </c>
      <c r="G9047" s="58">
        <f ca="1"/>
        <v>0.1</v>
      </c>
      <c r="H9047" s="58">
        <f ca="1"/>
        <v>0.1</v>
      </c>
      <c r="I9047" s="58">
        <f ca="1"/>
        <v>0.1</v>
      </c>
      <c r="J9047" s="58">
        <f ca="1"/>
        <v>0.1</v>
      </c>
      <c r="K9047" s="58">
        <f ca="1"/>
        <v>0.1</v>
      </c>
      <c r="L9047" s="58">
        <f ca="1"/>
        <v>0.1</v>
      </c>
      <c r="M9047" s="58">
        <f ca="1"/>
        <v>0.1</v>
      </c>
      <c r="N9047" s="58">
        <f ca="1"/>
        <v>0.1</v>
      </c>
      <c r="O9047" s="58">
        <f ca="1"/>
        <v>0.1</v>
      </c>
      <c r="P9047" s="58">
        <f ca="1"/>
        <v>0.1</v>
      </c>
      <c r="Q9047" s="58">
        <f ca="1"/>
        <v>0.1</v>
      </c>
      <c r="R9047" s="58">
        <f ca="1"/>
        <v>0.1</v>
      </c>
      <c r="S9047" s="58">
        <f ca="1"/>
        <v>0.1</v>
      </c>
      <c r="T9047" s="58">
        <f ca="1"/>
        <v>0.1</v>
      </c>
      <c r="U9047" s="58">
        <f ca="1"/>
        <v>0.1</v>
      </c>
      <c r="V9047" s="58">
        <f ca="1"/>
        <v>0.1</v>
      </c>
      <c r="W9047" s="58">
        <f ca="1"/>
        <v>0.1</v>
      </c>
      <c r="X9047" s="58">
        <f ca="1"/>
        <v>0.1</v>
      </c>
      <c r="Y9047" s="58">
        <f ca="1"/>
        <v>0.1</v>
      </c>
      <c r="Z9047" s="58">
        <f ca="1"/>
        <v>0.1</v>
      </c>
      <c r="AA9047" s="58">
        <f ca="1"/>
        <v>0.1</v>
      </c>
      <c r="AB9047" s="58">
        <f ca="1"/>
        <v>0.1</v>
      </c>
      <c r="AC9047" s="58">
        <f ca="1"/>
        <v>0.1</v>
      </c>
      <c r="AD9047" s="58">
        <f ca="1"/>
        <v>0.1</v>
      </c>
      <c r="AE9047" s="58">
        <f ca="1"/>
        <v>0.1</v>
      </c>
      <c r="AF9047" s="58">
        <f ca="1"/>
        <v>0.1</v>
      </c>
      <c r="AG9047" s="58">
        <f ca="1"/>
        <v>0.1</v>
      </c>
      <c r="AH9047" s="58">
        <f ca="1"/>
        <v>0.1</v>
      </c>
      <c r="AI9047" s="58">
        <f ca="1"/>
        <v>0.1</v>
      </c>
      <c r="AJ9047" s="58">
        <f ca="1"/>
        <v>0.1</v>
      </c>
      <c r="AK9047" s="58">
        <f ca="1"/>
        <v>0.1</v>
      </c>
    </row>
    <row r="9048" spans="1:37" x14ac:dyDescent="0.2">
      <c r="A9048" s="3" t="str">
        <f ca="1"/>
        <v>Northern_California_Flow_Battery_25</v>
      </c>
      <c r="B9048" s="12" t="s">
        <v>33</v>
      </c>
      <c r="C9048" s="12" t="str">
        <f ca="1"/>
        <v>Vaca_Dixon_Tesla_HSN</v>
      </c>
      <c r="D9048" s="12" t="str">
        <f ca="1"/>
        <v>Reliability_Capacity_In_Model_Year</v>
      </c>
      <c r="E9048" s="12" t="str">
        <f t="shared" ca="1" si="282"/>
        <v>System RA</v>
      </c>
      <c r="F9048" s="12" t="str">
        <f t="shared" ca="1" si="283"/>
        <v>Northern_California_Flow_Battery_25</v>
      </c>
      <c r="G9048" s="58">
        <f ca="1"/>
        <v>1</v>
      </c>
      <c r="H9048" s="58">
        <f ca="1"/>
        <v>1</v>
      </c>
      <c r="I9048" s="58">
        <f ca="1"/>
        <v>1</v>
      </c>
      <c r="J9048" s="58">
        <f ca="1"/>
        <v>1</v>
      </c>
      <c r="K9048" s="58">
        <f ca="1"/>
        <v>1</v>
      </c>
      <c r="L9048" s="58">
        <f ca="1"/>
        <v>1</v>
      </c>
      <c r="M9048" s="58">
        <f ca="1"/>
        <v>1</v>
      </c>
      <c r="N9048" s="58">
        <f ca="1"/>
        <v>1</v>
      </c>
      <c r="O9048" s="58">
        <f ca="1"/>
        <v>1</v>
      </c>
      <c r="P9048" s="58">
        <f ca="1"/>
        <v>1</v>
      </c>
      <c r="Q9048" s="58">
        <f ca="1"/>
        <v>1</v>
      </c>
      <c r="R9048" s="58">
        <f ca="1"/>
        <v>1</v>
      </c>
      <c r="S9048" s="58">
        <f ca="1"/>
        <v>1</v>
      </c>
      <c r="T9048" s="58">
        <f ca="1"/>
        <v>1</v>
      </c>
      <c r="U9048" s="58">
        <f ca="1"/>
        <v>1</v>
      </c>
      <c r="V9048" s="58">
        <f ca="1"/>
        <v>1</v>
      </c>
      <c r="W9048" s="58">
        <f ca="1"/>
        <v>1</v>
      </c>
      <c r="X9048" s="58">
        <f ca="1"/>
        <v>1</v>
      </c>
      <c r="Y9048" s="58">
        <f ca="1"/>
        <v>1</v>
      </c>
      <c r="Z9048" s="58">
        <f ca="1"/>
        <v>1</v>
      </c>
      <c r="AA9048" s="58">
        <f ca="1"/>
        <v>1</v>
      </c>
      <c r="AB9048" s="58">
        <f ca="1"/>
        <v>1</v>
      </c>
      <c r="AC9048" s="58">
        <f ca="1"/>
        <v>1</v>
      </c>
      <c r="AD9048" s="58">
        <f ca="1"/>
        <v>1</v>
      </c>
      <c r="AE9048" s="58">
        <f ca="1"/>
        <v>1</v>
      </c>
      <c r="AF9048" s="58">
        <f ca="1"/>
        <v>1</v>
      </c>
      <c r="AG9048" s="58">
        <f ca="1"/>
        <v>1</v>
      </c>
      <c r="AH9048" s="58">
        <f ca="1"/>
        <v>1</v>
      </c>
      <c r="AI9048" s="58">
        <f ca="1"/>
        <v>1</v>
      </c>
      <c r="AJ9048" s="58">
        <f ca="1"/>
        <v>1</v>
      </c>
      <c r="AK9048" s="58">
        <f ca="1"/>
        <v>1</v>
      </c>
    </row>
    <row r="9049" spans="1:37" x14ac:dyDescent="0.2">
      <c r="A9049" s="3" t="str">
        <f ca="1"/>
        <v>Northern_California_Li_Battery_4hr_25</v>
      </c>
      <c r="B9049" s="12" t="s">
        <v>33</v>
      </c>
      <c r="C9049" s="12" t="str">
        <f ca="1"/>
        <v>Vaca_Dixon_Tesla_HSN</v>
      </c>
      <c r="D9049" s="12" t="str">
        <f ca="1"/>
        <v>Reliability_Capacity_In_Model_Year</v>
      </c>
      <c r="E9049" s="12" t="str">
        <f t="shared" ca="1" si="282"/>
        <v>System RA</v>
      </c>
      <c r="F9049" s="12" t="str">
        <f t="shared" ca="1" si="283"/>
        <v>Northern_California_Li_Battery_4hr_25</v>
      </c>
      <c r="G9049" s="58">
        <f ca="1"/>
        <v>1</v>
      </c>
      <c r="H9049" s="58">
        <f ca="1"/>
        <v>1</v>
      </c>
      <c r="I9049" s="58">
        <f ca="1"/>
        <v>1</v>
      </c>
      <c r="J9049" s="58">
        <f ca="1"/>
        <v>1</v>
      </c>
      <c r="K9049" s="58">
        <f ca="1"/>
        <v>1</v>
      </c>
      <c r="L9049" s="58">
        <f ca="1"/>
        <v>1</v>
      </c>
      <c r="M9049" s="58">
        <f ca="1"/>
        <v>1</v>
      </c>
      <c r="N9049" s="58">
        <f ca="1"/>
        <v>1</v>
      </c>
      <c r="O9049" s="58">
        <f ca="1"/>
        <v>1</v>
      </c>
      <c r="P9049" s="58">
        <f ca="1"/>
        <v>1</v>
      </c>
      <c r="Q9049" s="58">
        <f ca="1"/>
        <v>1</v>
      </c>
      <c r="R9049" s="58">
        <f ca="1"/>
        <v>1</v>
      </c>
      <c r="S9049" s="58">
        <f ca="1"/>
        <v>1</v>
      </c>
      <c r="T9049" s="58">
        <f ca="1"/>
        <v>1</v>
      </c>
      <c r="U9049" s="58">
        <f ca="1"/>
        <v>1</v>
      </c>
      <c r="V9049" s="58">
        <f ca="1"/>
        <v>1</v>
      </c>
      <c r="W9049" s="58">
        <f ca="1"/>
        <v>1</v>
      </c>
      <c r="X9049" s="58">
        <f ca="1"/>
        <v>1</v>
      </c>
      <c r="Y9049" s="58">
        <f ca="1"/>
        <v>1</v>
      </c>
      <c r="Z9049" s="58">
        <f ca="1"/>
        <v>1</v>
      </c>
      <c r="AA9049" s="58">
        <f ca="1"/>
        <v>1</v>
      </c>
      <c r="AB9049" s="58">
        <f ca="1"/>
        <v>1</v>
      </c>
      <c r="AC9049" s="58">
        <f ca="1"/>
        <v>1</v>
      </c>
      <c r="AD9049" s="58">
        <f ca="1"/>
        <v>1</v>
      </c>
      <c r="AE9049" s="58">
        <f ca="1"/>
        <v>1</v>
      </c>
      <c r="AF9049" s="58">
        <f ca="1"/>
        <v>1</v>
      </c>
      <c r="AG9049" s="58">
        <f ca="1"/>
        <v>1</v>
      </c>
      <c r="AH9049" s="58">
        <f ca="1"/>
        <v>1</v>
      </c>
      <c r="AI9049" s="58">
        <f ca="1"/>
        <v>1</v>
      </c>
      <c r="AJ9049" s="58">
        <f ca="1"/>
        <v>1</v>
      </c>
      <c r="AK9049" s="58">
        <f ca="1"/>
        <v>1</v>
      </c>
    </row>
    <row r="9050" spans="1:37" x14ac:dyDescent="0.2">
      <c r="A9050" s="3" t="str">
        <f ca="1"/>
        <v>Northern_California_Li_Battery_8hr_25</v>
      </c>
      <c r="B9050" s="12" t="s">
        <v>33</v>
      </c>
      <c r="C9050" s="12" t="str">
        <f ca="1"/>
        <v>Vaca_Dixon_Tesla_HSN</v>
      </c>
      <c r="D9050" s="12" t="str">
        <f ca="1"/>
        <v>Reliability_Capacity_In_Model_Year</v>
      </c>
      <c r="E9050" s="12" t="str">
        <f t="shared" ca="1" si="282"/>
        <v>System RA</v>
      </c>
      <c r="F9050" s="12" t="str">
        <f t="shared" ca="1" si="283"/>
        <v>Northern_California_Li_Battery_8hr_25</v>
      </c>
      <c r="G9050" s="58">
        <f ca="1"/>
        <v>1</v>
      </c>
      <c r="H9050" s="58">
        <f ca="1"/>
        <v>1</v>
      </c>
      <c r="I9050" s="58">
        <f ca="1"/>
        <v>1</v>
      </c>
      <c r="J9050" s="58">
        <f ca="1"/>
        <v>1</v>
      </c>
      <c r="K9050" s="58">
        <f ca="1"/>
        <v>1</v>
      </c>
      <c r="L9050" s="58">
        <f ca="1"/>
        <v>1</v>
      </c>
      <c r="M9050" s="58">
        <f ca="1"/>
        <v>1</v>
      </c>
      <c r="N9050" s="58">
        <f ca="1"/>
        <v>1</v>
      </c>
      <c r="O9050" s="58">
        <f ca="1"/>
        <v>1</v>
      </c>
      <c r="P9050" s="58">
        <f ca="1"/>
        <v>1</v>
      </c>
      <c r="Q9050" s="58">
        <f ca="1"/>
        <v>1</v>
      </c>
      <c r="R9050" s="58">
        <f ca="1"/>
        <v>1</v>
      </c>
      <c r="S9050" s="58">
        <f ca="1"/>
        <v>1</v>
      </c>
      <c r="T9050" s="58">
        <f ca="1"/>
        <v>1</v>
      </c>
      <c r="U9050" s="58">
        <f ca="1"/>
        <v>1</v>
      </c>
      <c r="V9050" s="58">
        <f ca="1"/>
        <v>1</v>
      </c>
      <c r="W9050" s="58">
        <f ca="1"/>
        <v>1</v>
      </c>
      <c r="X9050" s="58">
        <f ca="1"/>
        <v>1</v>
      </c>
      <c r="Y9050" s="58">
        <f ca="1"/>
        <v>1</v>
      </c>
      <c r="Z9050" s="58">
        <f ca="1"/>
        <v>1</v>
      </c>
      <c r="AA9050" s="58">
        <f ca="1"/>
        <v>1</v>
      </c>
      <c r="AB9050" s="58">
        <f ca="1"/>
        <v>1</v>
      </c>
      <c r="AC9050" s="58">
        <f ca="1"/>
        <v>1</v>
      </c>
      <c r="AD9050" s="58">
        <f ca="1"/>
        <v>1</v>
      </c>
      <c r="AE9050" s="58">
        <f ca="1"/>
        <v>1</v>
      </c>
      <c r="AF9050" s="58">
        <f ca="1"/>
        <v>1</v>
      </c>
      <c r="AG9050" s="58">
        <f ca="1"/>
        <v>1</v>
      </c>
      <c r="AH9050" s="58">
        <f ca="1"/>
        <v>1</v>
      </c>
      <c r="AI9050" s="58">
        <f ca="1"/>
        <v>1</v>
      </c>
      <c r="AJ9050" s="58">
        <f ca="1"/>
        <v>1</v>
      </c>
      <c r="AK9050" s="58">
        <f ca="1"/>
        <v>1</v>
      </c>
    </row>
    <row r="9051" spans="1:37" x14ac:dyDescent="0.2">
      <c r="A9051" s="3" t="str">
        <f ca="1"/>
        <v>Northern_California_Solar_25</v>
      </c>
      <c r="B9051" s="12" t="s">
        <v>33</v>
      </c>
      <c r="C9051" s="12" t="str">
        <f ca="1"/>
        <v>Vaca_Dixon_Tesla_HSN</v>
      </c>
      <c r="D9051" s="12" t="str">
        <f ca="1"/>
        <v>Reliability_Capacity_In_Model_Year</v>
      </c>
      <c r="E9051" s="12" t="str">
        <f t="shared" ca="1" si="282"/>
        <v>System RA</v>
      </c>
      <c r="F9051" s="12" t="str">
        <f t="shared" ca="1" si="283"/>
        <v>Northern_California_Solar_25</v>
      </c>
      <c r="G9051" s="58">
        <f ca="1"/>
        <v>0.1</v>
      </c>
      <c r="H9051" s="58">
        <f ca="1"/>
        <v>0.1</v>
      </c>
      <c r="I9051" s="58">
        <f ca="1"/>
        <v>0.1</v>
      </c>
      <c r="J9051" s="58">
        <f ca="1"/>
        <v>0.1</v>
      </c>
      <c r="K9051" s="58">
        <f ca="1"/>
        <v>0.1</v>
      </c>
      <c r="L9051" s="58">
        <f ca="1"/>
        <v>0.1</v>
      </c>
      <c r="M9051" s="58">
        <f ca="1"/>
        <v>0.1</v>
      </c>
      <c r="N9051" s="58">
        <f ca="1"/>
        <v>0.1</v>
      </c>
      <c r="O9051" s="58">
        <f ca="1"/>
        <v>0.1</v>
      </c>
      <c r="P9051" s="58">
        <f ca="1"/>
        <v>0.1</v>
      </c>
      <c r="Q9051" s="58">
        <f ca="1"/>
        <v>0.1</v>
      </c>
      <c r="R9051" s="58">
        <f ca="1"/>
        <v>0.1</v>
      </c>
      <c r="S9051" s="58">
        <f ca="1"/>
        <v>0.1</v>
      </c>
      <c r="T9051" s="58">
        <f ca="1"/>
        <v>0.1</v>
      </c>
      <c r="U9051" s="58">
        <f ca="1"/>
        <v>0.1</v>
      </c>
      <c r="V9051" s="58">
        <f ca="1"/>
        <v>0.1</v>
      </c>
      <c r="W9051" s="58">
        <f ca="1"/>
        <v>0.1</v>
      </c>
      <c r="X9051" s="58">
        <f ca="1"/>
        <v>0.1</v>
      </c>
      <c r="Y9051" s="58">
        <f ca="1"/>
        <v>0.1</v>
      </c>
      <c r="Z9051" s="58">
        <f ca="1"/>
        <v>0.1</v>
      </c>
      <c r="AA9051" s="58">
        <f ca="1"/>
        <v>0.1</v>
      </c>
      <c r="AB9051" s="58">
        <f ca="1"/>
        <v>0.1</v>
      </c>
      <c r="AC9051" s="58">
        <f ca="1"/>
        <v>0.1</v>
      </c>
      <c r="AD9051" s="58">
        <f ca="1"/>
        <v>0.1</v>
      </c>
      <c r="AE9051" s="58">
        <f ca="1"/>
        <v>0.1</v>
      </c>
      <c r="AF9051" s="58">
        <f ca="1"/>
        <v>0.1</v>
      </c>
      <c r="AG9051" s="58">
        <f ca="1"/>
        <v>0.1</v>
      </c>
      <c r="AH9051" s="58">
        <f ca="1"/>
        <v>0.1</v>
      </c>
      <c r="AI9051" s="58">
        <f ca="1"/>
        <v>0.1</v>
      </c>
      <c r="AJ9051" s="58">
        <f ca="1"/>
        <v>0.1</v>
      </c>
      <c r="AK9051" s="58">
        <f ca="1"/>
        <v>0.1</v>
      </c>
    </row>
    <row r="9052" spans="1:37" x14ac:dyDescent="0.2">
      <c r="A9052" s="3" t="str">
        <f ca="1"/>
        <v>Northern_California_Flow_Battery_26</v>
      </c>
      <c r="B9052" s="12" t="s">
        <v>33</v>
      </c>
      <c r="C9052" s="12" t="str">
        <f ca="1"/>
        <v>Vaca_Dixon_Tesla_HSN</v>
      </c>
      <c r="D9052" s="12" t="str">
        <f ca="1"/>
        <v>Reliability_Capacity_In_Model_Year</v>
      </c>
      <c r="E9052" s="12" t="str">
        <f t="shared" ca="1" si="282"/>
        <v>System RA</v>
      </c>
      <c r="F9052" s="12" t="str">
        <f t="shared" ca="1" si="283"/>
        <v>Northern_California_Flow_Battery_26</v>
      </c>
      <c r="G9052" s="58">
        <f ca="1"/>
        <v>1</v>
      </c>
      <c r="H9052" s="58">
        <f ca="1"/>
        <v>1</v>
      </c>
      <c r="I9052" s="58">
        <f ca="1"/>
        <v>1</v>
      </c>
      <c r="J9052" s="58">
        <f ca="1"/>
        <v>1</v>
      </c>
      <c r="K9052" s="58">
        <f ca="1"/>
        <v>1</v>
      </c>
      <c r="L9052" s="58">
        <f ca="1"/>
        <v>1</v>
      </c>
      <c r="M9052" s="58">
        <f ca="1"/>
        <v>1</v>
      </c>
      <c r="N9052" s="58">
        <f ca="1"/>
        <v>1</v>
      </c>
      <c r="O9052" s="58">
        <f ca="1"/>
        <v>1</v>
      </c>
      <c r="P9052" s="58">
        <f ca="1"/>
        <v>1</v>
      </c>
      <c r="Q9052" s="58">
        <f ca="1"/>
        <v>1</v>
      </c>
      <c r="R9052" s="58">
        <f ca="1"/>
        <v>1</v>
      </c>
      <c r="S9052" s="58">
        <f ca="1"/>
        <v>1</v>
      </c>
      <c r="T9052" s="58">
        <f ca="1"/>
        <v>1</v>
      </c>
      <c r="U9052" s="58">
        <f ca="1"/>
        <v>1</v>
      </c>
      <c r="V9052" s="58">
        <f ca="1"/>
        <v>1</v>
      </c>
      <c r="W9052" s="58">
        <f ca="1"/>
        <v>1</v>
      </c>
      <c r="X9052" s="58">
        <f ca="1"/>
        <v>1</v>
      </c>
      <c r="Y9052" s="58">
        <f ca="1"/>
        <v>1</v>
      </c>
      <c r="Z9052" s="58">
        <f ca="1"/>
        <v>1</v>
      </c>
      <c r="AA9052" s="58">
        <f ca="1"/>
        <v>1</v>
      </c>
      <c r="AB9052" s="58">
        <f ca="1"/>
        <v>1</v>
      </c>
      <c r="AC9052" s="58">
        <f ca="1"/>
        <v>1</v>
      </c>
      <c r="AD9052" s="58">
        <f ca="1"/>
        <v>1</v>
      </c>
      <c r="AE9052" s="58">
        <f ca="1"/>
        <v>1</v>
      </c>
      <c r="AF9052" s="58">
        <f ca="1"/>
        <v>1</v>
      </c>
      <c r="AG9052" s="58">
        <f ca="1"/>
        <v>1</v>
      </c>
      <c r="AH9052" s="58">
        <f ca="1"/>
        <v>1</v>
      </c>
      <c r="AI9052" s="58">
        <f ca="1"/>
        <v>1</v>
      </c>
      <c r="AJ9052" s="58">
        <f ca="1"/>
        <v>1</v>
      </c>
      <c r="AK9052" s="58">
        <f ca="1"/>
        <v>1</v>
      </c>
    </row>
    <row r="9053" spans="1:37" x14ac:dyDescent="0.2">
      <c r="A9053" s="3" t="str">
        <f ca="1"/>
        <v>Northern_California_Li_Battery_4hr_26</v>
      </c>
      <c r="B9053" s="12" t="s">
        <v>33</v>
      </c>
      <c r="C9053" s="12" t="str">
        <f ca="1"/>
        <v>Vaca_Dixon_Tesla_HSN</v>
      </c>
      <c r="D9053" s="12" t="str">
        <f ca="1"/>
        <v>Reliability_Capacity_In_Model_Year</v>
      </c>
      <c r="E9053" s="12" t="str">
        <f t="shared" ca="1" si="282"/>
        <v>System RA</v>
      </c>
      <c r="F9053" s="12" t="str">
        <f t="shared" ca="1" si="283"/>
        <v>Northern_California_Li_Battery_4hr_26</v>
      </c>
      <c r="G9053" s="58">
        <f ca="1"/>
        <v>1</v>
      </c>
      <c r="H9053" s="58">
        <f ca="1"/>
        <v>1</v>
      </c>
      <c r="I9053" s="58">
        <f ca="1"/>
        <v>1</v>
      </c>
      <c r="J9053" s="58">
        <f ca="1"/>
        <v>1</v>
      </c>
      <c r="K9053" s="58">
        <f ca="1"/>
        <v>1</v>
      </c>
      <c r="L9053" s="58">
        <f ca="1"/>
        <v>1</v>
      </c>
      <c r="M9053" s="58">
        <f ca="1"/>
        <v>1</v>
      </c>
      <c r="N9053" s="58">
        <f ca="1"/>
        <v>1</v>
      </c>
      <c r="O9053" s="58">
        <f ca="1"/>
        <v>1</v>
      </c>
      <c r="P9053" s="58">
        <f ca="1"/>
        <v>1</v>
      </c>
      <c r="Q9053" s="58">
        <f ca="1"/>
        <v>1</v>
      </c>
      <c r="R9053" s="58">
        <f ca="1"/>
        <v>1</v>
      </c>
      <c r="S9053" s="58">
        <f ca="1"/>
        <v>1</v>
      </c>
      <c r="T9053" s="58">
        <f ca="1"/>
        <v>1</v>
      </c>
      <c r="U9053" s="58">
        <f ca="1"/>
        <v>1</v>
      </c>
      <c r="V9053" s="58">
        <f ca="1"/>
        <v>1</v>
      </c>
      <c r="W9053" s="58">
        <f ca="1"/>
        <v>1</v>
      </c>
      <c r="X9053" s="58">
        <f ca="1"/>
        <v>1</v>
      </c>
      <c r="Y9053" s="58">
        <f ca="1"/>
        <v>1</v>
      </c>
      <c r="Z9053" s="58">
        <f ca="1"/>
        <v>1</v>
      </c>
      <c r="AA9053" s="58">
        <f ca="1"/>
        <v>1</v>
      </c>
      <c r="AB9053" s="58">
        <f ca="1"/>
        <v>1</v>
      </c>
      <c r="AC9053" s="58">
        <f ca="1"/>
        <v>1</v>
      </c>
      <c r="AD9053" s="58">
        <f ca="1"/>
        <v>1</v>
      </c>
      <c r="AE9053" s="58">
        <f ca="1"/>
        <v>1</v>
      </c>
      <c r="AF9053" s="58">
        <f ca="1"/>
        <v>1</v>
      </c>
      <c r="AG9053" s="58">
        <f ca="1"/>
        <v>1</v>
      </c>
      <c r="AH9053" s="58">
        <f ca="1"/>
        <v>1</v>
      </c>
      <c r="AI9053" s="58">
        <f ca="1"/>
        <v>1</v>
      </c>
      <c r="AJ9053" s="58">
        <f ca="1"/>
        <v>1</v>
      </c>
      <c r="AK9053" s="58">
        <f ca="1"/>
        <v>1</v>
      </c>
    </row>
    <row r="9054" spans="1:37" x14ac:dyDescent="0.2">
      <c r="A9054" s="3" t="str">
        <f ca="1"/>
        <v>Northern_California_Li_Battery_8hr_26</v>
      </c>
      <c r="B9054" s="12" t="s">
        <v>33</v>
      </c>
      <c r="C9054" s="12" t="str">
        <f ca="1"/>
        <v>Vaca_Dixon_Tesla_HSN</v>
      </c>
      <c r="D9054" s="12" t="str">
        <f ca="1"/>
        <v>Reliability_Capacity_In_Model_Year</v>
      </c>
      <c r="E9054" s="12" t="str">
        <f t="shared" ca="1" si="282"/>
        <v>System RA</v>
      </c>
      <c r="F9054" s="12" t="str">
        <f t="shared" ca="1" si="283"/>
        <v>Northern_California_Li_Battery_8hr_26</v>
      </c>
      <c r="G9054" s="58">
        <f ca="1"/>
        <v>1</v>
      </c>
      <c r="H9054" s="58">
        <f ca="1"/>
        <v>1</v>
      </c>
      <c r="I9054" s="58">
        <f ca="1"/>
        <v>1</v>
      </c>
      <c r="J9054" s="58">
        <f ca="1"/>
        <v>1</v>
      </c>
      <c r="K9054" s="58">
        <f ca="1"/>
        <v>1</v>
      </c>
      <c r="L9054" s="58">
        <f ca="1"/>
        <v>1</v>
      </c>
      <c r="M9054" s="58">
        <f ca="1"/>
        <v>1</v>
      </c>
      <c r="N9054" s="58">
        <f ca="1"/>
        <v>1</v>
      </c>
      <c r="O9054" s="58">
        <f ca="1"/>
        <v>1</v>
      </c>
      <c r="P9054" s="58">
        <f ca="1"/>
        <v>1</v>
      </c>
      <c r="Q9054" s="58">
        <f ca="1"/>
        <v>1</v>
      </c>
      <c r="R9054" s="58">
        <f ca="1"/>
        <v>1</v>
      </c>
      <c r="S9054" s="58">
        <f ca="1"/>
        <v>1</v>
      </c>
      <c r="T9054" s="58">
        <f ca="1"/>
        <v>1</v>
      </c>
      <c r="U9054" s="58">
        <f ca="1"/>
        <v>1</v>
      </c>
      <c r="V9054" s="58">
        <f ca="1"/>
        <v>1</v>
      </c>
      <c r="W9054" s="58">
        <f ca="1"/>
        <v>1</v>
      </c>
      <c r="X9054" s="58">
        <f ca="1"/>
        <v>1</v>
      </c>
      <c r="Y9054" s="58">
        <f ca="1"/>
        <v>1</v>
      </c>
      <c r="Z9054" s="58">
        <f ca="1"/>
        <v>1</v>
      </c>
      <c r="AA9054" s="58">
        <f ca="1"/>
        <v>1</v>
      </c>
      <c r="AB9054" s="58">
        <f ca="1"/>
        <v>1</v>
      </c>
      <c r="AC9054" s="58">
        <f ca="1"/>
        <v>1</v>
      </c>
      <c r="AD9054" s="58">
        <f ca="1"/>
        <v>1</v>
      </c>
      <c r="AE9054" s="58">
        <f ca="1"/>
        <v>1</v>
      </c>
      <c r="AF9054" s="58">
        <f ca="1"/>
        <v>1</v>
      </c>
      <c r="AG9054" s="58">
        <f ca="1"/>
        <v>1</v>
      </c>
      <c r="AH9054" s="58">
        <f ca="1"/>
        <v>1</v>
      </c>
      <c r="AI9054" s="58">
        <f ca="1"/>
        <v>1</v>
      </c>
      <c r="AJ9054" s="58">
        <f ca="1"/>
        <v>1</v>
      </c>
      <c r="AK9054" s="58">
        <f ca="1"/>
        <v>1</v>
      </c>
    </row>
    <row r="9055" spans="1:37" x14ac:dyDescent="0.2">
      <c r="A9055" s="3" t="str">
        <f ca="1"/>
        <v>Northern_California_Solar_26</v>
      </c>
      <c r="B9055" s="12" t="s">
        <v>33</v>
      </c>
      <c r="C9055" s="12" t="str">
        <f ca="1"/>
        <v>Vaca_Dixon_Tesla_HSN</v>
      </c>
      <c r="D9055" s="12" t="str">
        <f ca="1"/>
        <v>Reliability_Capacity_In_Model_Year</v>
      </c>
      <c r="E9055" s="12" t="str">
        <f t="shared" ca="1" si="282"/>
        <v>System RA</v>
      </c>
      <c r="F9055" s="12" t="str">
        <f t="shared" ca="1" si="283"/>
        <v>Northern_California_Solar_26</v>
      </c>
      <c r="G9055" s="58">
        <f ca="1"/>
        <v>0.1</v>
      </c>
      <c r="H9055" s="58">
        <f ca="1"/>
        <v>0.1</v>
      </c>
      <c r="I9055" s="58">
        <f ca="1"/>
        <v>0.1</v>
      </c>
      <c r="J9055" s="58">
        <f ca="1"/>
        <v>0.1</v>
      </c>
      <c r="K9055" s="58">
        <f ca="1"/>
        <v>0.1</v>
      </c>
      <c r="L9055" s="58">
        <f ca="1"/>
        <v>0.1</v>
      </c>
      <c r="M9055" s="58">
        <f ca="1"/>
        <v>0.1</v>
      </c>
      <c r="N9055" s="58">
        <f ca="1"/>
        <v>0.1</v>
      </c>
      <c r="O9055" s="58">
        <f ca="1"/>
        <v>0.1</v>
      </c>
      <c r="P9055" s="58">
        <f ca="1"/>
        <v>0.1</v>
      </c>
      <c r="Q9055" s="58">
        <f ca="1"/>
        <v>0.1</v>
      </c>
      <c r="R9055" s="58">
        <f ca="1"/>
        <v>0.1</v>
      </c>
      <c r="S9055" s="58">
        <f ca="1"/>
        <v>0.1</v>
      </c>
      <c r="T9055" s="58">
        <f ca="1"/>
        <v>0.1</v>
      </c>
      <c r="U9055" s="58">
        <f ca="1"/>
        <v>0.1</v>
      </c>
      <c r="V9055" s="58">
        <f ca="1"/>
        <v>0.1</v>
      </c>
      <c r="W9055" s="58">
        <f ca="1"/>
        <v>0.1</v>
      </c>
      <c r="X9055" s="58">
        <f ca="1"/>
        <v>0.1</v>
      </c>
      <c r="Y9055" s="58">
        <f ca="1"/>
        <v>0.1</v>
      </c>
      <c r="Z9055" s="58">
        <f ca="1"/>
        <v>0.1</v>
      </c>
      <c r="AA9055" s="58">
        <f ca="1"/>
        <v>0.1</v>
      </c>
      <c r="AB9055" s="58">
        <f ca="1"/>
        <v>0.1</v>
      </c>
      <c r="AC9055" s="58">
        <f ca="1"/>
        <v>0.1</v>
      </c>
      <c r="AD9055" s="58">
        <f ca="1"/>
        <v>0.1</v>
      </c>
      <c r="AE9055" s="58">
        <f ca="1"/>
        <v>0.1</v>
      </c>
      <c r="AF9055" s="58">
        <f ca="1"/>
        <v>0.1</v>
      </c>
      <c r="AG9055" s="58">
        <f ca="1"/>
        <v>0.1</v>
      </c>
      <c r="AH9055" s="58">
        <f ca="1"/>
        <v>0.1</v>
      </c>
      <c r="AI9055" s="58">
        <f ca="1"/>
        <v>0.1</v>
      </c>
      <c r="AJ9055" s="58">
        <f ca="1"/>
        <v>0.1</v>
      </c>
      <c r="AK9055" s="58">
        <f ca="1"/>
        <v>0.1</v>
      </c>
    </row>
    <row r="9056" spans="1:37" x14ac:dyDescent="0.2">
      <c r="A9056" s="3" t="str">
        <f ca="1"/>
        <v>Northern_California_Wind_26</v>
      </c>
      <c r="B9056" s="12" t="s">
        <v>33</v>
      </c>
      <c r="C9056" s="12" t="str">
        <f ca="1"/>
        <v>Vaca_Dixon_Tesla_HSN</v>
      </c>
      <c r="D9056" s="12" t="str">
        <f ca="1"/>
        <v>Reliability_Capacity_In_Model_Year</v>
      </c>
      <c r="E9056" s="12" t="str">
        <f t="shared" ca="1" si="282"/>
        <v>System RA</v>
      </c>
      <c r="F9056" s="12" t="str">
        <f t="shared" ca="1" si="283"/>
        <v>Northern_California_Wind_26</v>
      </c>
      <c r="G9056" s="58">
        <f ca="1"/>
        <v>0.66500000000000004</v>
      </c>
      <c r="H9056" s="58">
        <f ca="1"/>
        <v>0.66500000000000004</v>
      </c>
      <c r="I9056" s="58">
        <f ca="1"/>
        <v>0.66500000000000004</v>
      </c>
      <c r="J9056" s="58">
        <f ca="1"/>
        <v>0.66500000000000004</v>
      </c>
      <c r="K9056" s="58">
        <f ca="1"/>
        <v>0.66500000000000004</v>
      </c>
      <c r="L9056" s="58">
        <f ca="1"/>
        <v>0.66500000000000004</v>
      </c>
      <c r="M9056" s="58">
        <f ca="1"/>
        <v>0.66500000000000004</v>
      </c>
      <c r="N9056" s="58">
        <f ca="1"/>
        <v>0.66500000000000004</v>
      </c>
      <c r="O9056" s="58">
        <f ca="1"/>
        <v>0.66500000000000004</v>
      </c>
      <c r="P9056" s="58">
        <f ca="1"/>
        <v>0.66500000000000004</v>
      </c>
      <c r="Q9056" s="58">
        <f ca="1"/>
        <v>0.66500000000000004</v>
      </c>
      <c r="R9056" s="58">
        <f ca="1"/>
        <v>0.66500000000000004</v>
      </c>
      <c r="S9056" s="58">
        <f ca="1"/>
        <v>0.66500000000000004</v>
      </c>
      <c r="T9056" s="58">
        <f ca="1"/>
        <v>0.66500000000000004</v>
      </c>
      <c r="U9056" s="58">
        <f ca="1"/>
        <v>0.66500000000000004</v>
      </c>
      <c r="V9056" s="58">
        <f ca="1"/>
        <v>0.66500000000000004</v>
      </c>
      <c r="W9056" s="58">
        <f ca="1"/>
        <v>0.66500000000000004</v>
      </c>
      <c r="X9056" s="58">
        <f ca="1"/>
        <v>0.66500000000000004</v>
      </c>
      <c r="Y9056" s="58">
        <f ca="1"/>
        <v>0.66500000000000004</v>
      </c>
      <c r="Z9056" s="58">
        <f ca="1"/>
        <v>0.66500000000000004</v>
      </c>
      <c r="AA9056" s="58">
        <f ca="1"/>
        <v>0.66500000000000004</v>
      </c>
      <c r="AB9056" s="58">
        <f ca="1"/>
        <v>0.66500000000000004</v>
      </c>
      <c r="AC9056" s="58">
        <f ca="1"/>
        <v>0.66500000000000004</v>
      </c>
      <c r="AD9056" s="58">
        <f ca="1"/>
        <v>0.66500000000000004</v>
      </c>
      <c r="AE9056" s="58">
        <f ca="1"/>
        <v>0.66500000000000004</v>
      </c>
      <c r="AF9056" s="58">
        <f ca="1"/>
        <v>0.66500000000000004</v>
      </c>
      <c r="AG9056" s="58">
        <f ca="1"/>
        <v>0.66500000000000004</v>
      </c>
      <c r="AH9056" s="58">
        <f ca="1"/>
        <v>0.66500000000000004</v>
      </c>
      <c r="AI9056" s="58">
        <f ca="1"/>
        <v>0.66500000000000004</v>
      </c>
      <c r="AJ9056" s="58">
        <f ca="1"/>
        <v>0.66500000000000004</v>
      </c>
      <c r="AK9056" s="58">
        <f ca="1"/>
        <v>0.66500000000000004</v>
      </c>
    </row>
    <row r="9057" spans="1:37" x14ac:dyDescent="0.2">
      <c r="A9057" s="3" t="str">
        <f ca="1"/>
        <v>Northern_California_Flow_Battery_35</v>
      </c>
      <c r="B9057" s="12" t="s">
        <v>33</v>
      </c>
      <c r="C9057" s="12" t="str">
        <f ca="1"/>
        <v>Vaca_Dixon_Tesla_HSN</v>
      </c>
      <c r="D9057" s="12" t="str">
        <f ca="1"/>
        <v>Reliability_Capacity_In_Model_Year</v>
      </c>
      <c r="E9057" s="12" t="str">
        <f t="shared" ca="1" si="282"/>
        <v>System RA</v>
      </c>
      <c r="F9057" s="12" t="str">
        <f t="shared" ca="1" si="283"/>
        <v>Northern_California_Flow_Battery_35</v>
      </c>
      <c r="G9057" s="58">
        <f ca="1"/>
        <v>1</v>
      </c>
      <c r="H9057" s="58">
        <f ca="1"/>
        <v>1</v>
      </c>
      <c r="I9057" s="58">
        <f ca="1"/>
        <v>1</v>
      </c>
      <c r="J9057" s="58">
        <f ca="1"/>
        <v>1</v>
      </c>
      <c r="K9057" s="58">
        <f ca="1"/>
        <v>1</v>
      </c>
      <c r="L9057" s="58">
        <f ca="1"/>
        <v>1</v>
      </c>
      <c r="M9057" s="58">
        <f ca="1"/>
        <v>1</v>
      </c>
      <c r="N9057" s="58">
        <f ca="1"/>
        <v>1</v>
      </c>
      <c r="O9057" s="58">
        <f ca="1"/>
        <v>1</v>
      </c>
      <c r="P9057" s="58">
        <f ca="1"/>
        <v>1</v>
      </c>
      <c r="Q9057" s="58">
        <f ca="1"/>
        <v>1</v>
      </c>
      <c r="R9057" s="58">
        <f ca="1"/>
        <v>1</v>
      </c>
      <c r="S9057" s="58">
        <f ca="1"/>
        <v>1</v>
      </c>
      <c r="T9057" s="58">
        <f ca="1"/>
        <v>1</v>
      </c>
      <c r="U9057" s="58">
        <f ca="1"/>
        <v>1</v>
      </c>
      <c r="V9057" s="58">
        <f ca="1"/>
        <v>1</v>
      </c>
      <c r="W9057" s="58">
        <f ca="1"/>
        <v>1</v>
      </c>
      <c r="X9057" s="58">
        <f ca="1"/>
        <v>1</v>
      </c>
      <c r="Y9057" s="58">
        <f ca="1"/>
        <v>1</v>
      </c>
      <c r="Z9057" s="58">
        <f ca="1"/>
        <v>1</v>
      </c>
      <c r="AA9057" s="58">
        <f ca="1"/>
        <v>1</v>
      </c>
      <c r="AB9057" s="58">
        <f ca="1"/>
        <v>1</v>
      </c>
      <c r="AC9057" s="58">
        <f ca="1"/>
        <v>1</v>
      </c>
      <c r="AD9057" s="58">
        <f ca="1"/>
        <v>1</v>
      </c>
      <c r="AE9057" s="58">
        <f ca="1"/>
        <v>1</v>
      </c>
      <c r="AF9057" s="58">
        <f ca="1"/>
        <v>1</v>
      </c>
      <c r="AG9057" s="58">
        <f ca="1"/>
        <v>1</v>
      </c>
      <c r="AH9057" s="58">
        <f ca="1"/>
        <v>1</v>
      </c>
      <c r="AI9057" s="58">
        <f ca="1"/>
        <v>1</v>
      </c>
      <c r="AJ9057" s="58">
        <f ca="1"/>
        <v>1</v>
      </c>
      <c r="AK9057" s="58">
        <f ca="1"/>
        <v>1</v>
      </c>
    </row>
    <row r="9058" spans="1:37" x14ac:dyDescent="0.2">
      <c r="A9058" s="3" t="str">
        <f ca="1"/>
        <v>Northern_California_Geothermal_35</v>
      </c>
      <c r="B9058" s="12" t="s">
        <v>33</v>
      </c>
      <c r="C9058" s="12" t="str">
        <f ca="1"/>
        <v>Vaca_Dixon_Tesla_HSN</v>
      </c>
      <c r="D9058" s="12" t="str">
        <f ca="1"/>
        <v>Reliability_Capacity_In_Model_Year</v>
      </c>
      <c r="E9058" s="12" t="str">
        <f t="shared" ca="1" si="282"/>
        <v>System RA</v>
      </c>
      <c r="F9058" s="12" t="str">
        <f t="shared" ca="1" si="283"/>
        <v>Northern_California_Geothermal_35</v>
      </c>
      <c r="G9058" s="58">
        <f ca="1"/>
        <v>1</v>
      </c>
      <c r="H9058" s="58">
        <f ca="1"/>
        <v>1</v>
      </c>
      <c r="I9058" s="58">
        <f ca="1"/>
        <v>1</v>
      </c>
      <c r="J9058" s="58">
        <f ca="1"/>
        <v>1</v>
      </c>
      <c r="K9058" s="58">
        <f ca="1"/>
        <v>1</v>
      </c>
      <c r="L9058" s="58">
        <f ca="1"/>
        <v>1</v>
      </c>
      <c r="M9058" s="58">
        <f ca="1"/>
        <v>1</v>
      </c>
      <c r="N9058" s="58">
        <f ca="1"/>
        <v>1</v>
      </c>
      <c r="O9058" s="58">
        <f ca="1"/>
        <v>1</v>
      </c>
      <c r="P9058" s="58">
        <f ca="1"/>
        <v>1</v>
      </c>
      <c r="Q9058" s="58">
        <f ca="1"/>
        <v>1</v>
      </c>
      <c r="R9058" s="58">
        <f ca="1"/>
        <v>1</v>
      </c>
      <c r="S9058" s="58">
        <f ca="1"/>
        <v>1</v>
      </c>
      <c r="T9058" s="58">
        <f ca="1"/>
        <v>1</v>
      </c>
      <c r="U9058" s="58">
        <f ca="1"/>
        <v>1</v>
      </c>
      <c r="V9058" s="58">
        <f ca="1"/>
        <v>1</v>
      </c>
      <c r="W9058" s="58">
        <f ca="1"/>
        <v>1</v>
      </c>
      <c r="X9058" s="58">
        <f ca="1"/>
        <v>1</v>
      </c>
      <c r="Y9058" s="58">
        <f ca="1"/>
        <v>1</v>
      </c>
      <c r="Z9058" s="58">
        <f ca="1"/>
        <v>1</v>
      </c>
      <c r="AA9058" s="58">
        <f ca="1"/>
        <v>1</v>
      </c>
      <c r="AB9058" s="58">
        <f ca="1"/>
        <v>1</v>
      </c>
      <c r="AC9058" s="58">
        <f ca="1"/>
        <v>1</v>
      </c>
      <c r="AD9058" s="58">
        <f ca="1"/>
        <v>1</v>
      </c>
      <c r="AE9058" s="58">
        <f ca="1"/>
        <v>1</v>
      </c>
      <c r="AF9058" s="58">
        <f ca="1"/>
        <v>1</v>
      </c>
      <c r="AG9058" s="58">
        <f ca="1"/>
        <v>1</v>
      </c>
      <c r="AH9058" s="58">
        <f ca="1"/>
        <v>1</v>
      </c>
      <c r="AI9058" s="58">
        <f ca="1"/>
        <v>1</v>
      </c>
      <c r="AJ9058" s="58">
        <f ca="1"/>
        <v>1</v>
      </c>
      <c r="AK9058" s="58">
        <f ca="1"/>
        <v>1</v>
      </c>
    </row>
    <row r="9059" spans="1:37" x14ac:dyDescent="0.2">
      <c r="A9059" s="3" t="str">
        <f ca="1"/>
        <v>Northern_California_Li_Battery_4hr_35</v>
      </c>
      <c r="B9059" s="12" t="s">
        <v>33</v>
      </c>
      <c r="C9059" s="12" t="str">
        <f ca="1"/>
        <v>Vaca_Dixon_Tesla_HSN</v>
      </c>
      <c r="D9059" s="12" t="str">
        <f ca="1"/>
        <v>Reliability_Capacity_In_Model_Year</v>
      </c>
      <c r="E9059" s="12" t="str">
        <f t="shared" ca="1" si="282"/>
        <v>System RA</v>
      </c>
      <c r="F9059" s="12" t="str">
        <f t="shared" ca="1" si="283"/>
        <v>Northern_California_Li_Battery_4hr_35</v>
      </c>
      <c r="G9059" s="58">
        <f ca="1"/>
        <v>1</v>
      </c>
      <c r="H9059" s="58">
        <f ca="1"/>
        <v>1</v>
      </c>
      <c r="I9059" s="58">
        <f ca="1"/>
        <v>1</v>
      </c>
      <c r="J9059" s="58">
        <f ca="1"/>
        <v>1</v>
      </c>
      <c r="K9059" s="58">
        <f ca="1"/>
        <v>1</v>
      </c>
      <c r="L9059" s="58">
        <f ca="1"/>
        <v>1</v>
      </c>
      <c r="M9059" s="58">
        <f ca="1"/>
        <v>1</v>
      </c>
      <c r="N9059" s="58">
        <f ca="1"/>
        <v>1</v>
      </c>
      <c r="O9059" s="58">
        <f ca="1"/>
        <v>1</v>
      </c>
      <c r="P9059" s="58">
        <f ca="1"/>
        <v>1</v>
      </c>
      <c r="Q9059" s="58">
        <f ca="1"/>
        <v>1</v>
      </c>
      <c r="R9059" s="58">
        <f ca="1"/>
        <v>1</v>
      </c>
      <c r="S9059" s="58">
        <f ca="1"/>
        <v>1</v>
      </c>
      <c r="T9059" s="58">
        <f ca="1"/>
        <v>1</v>
      </c>
      <c r="U9059" s="58">
        <f ca="1"/>
        <v>1</v>
      </c>
      <c r="V9059" s="58">
        <f ca="1"/>
        <v>1</v>
      </c>
      <c r="W9059" s="58">
        <f ca="1"/>
        <v>1</v>
      </c>
      <c r="X9059" s="58">
        <f ca="1"/>
        <v>1</v>
      </c>
      <c r="Y9059" s="58">
        <f ca="1"/>
        <v>1</v>
      </c>
      <c r="Z9059" s="58">
        <f ca="1"/>
        <v>1</v>
      </c>
      <c r="AA9059" s="58">
        <f ca="1"/>
        <v>1</v>
      </c>
      <c r="AB9059" s="58">
        <f ca="1"/>
        <v>1</v>
      </c>
      <c r="AC9059" s="58">
        <f ca="1"/>
        <v>1</v>
      </c>
      <c r="AD9059" s="58">
        <f ca="1"/>
        <v>1</v>
      </c>
      <c r="AE9059" s="58">
        <f ca="1"/>
        <v>1</v>
      </c>
      <c r="AF9059" s="58">
        <f ca="1"/>
        <v>1</v>
      </c>
      <c r="AG9059" s="58">
        <f ca="1"/>
        <v>1</v>
      </c>
      <c r="AH9059" s="58">
        <f ca="1"/>
        <v>1</v>
      </c>
      <c r="AI9059" s="58">
        <f ca="1"/>
        <v>1</v>
      </c>
      <c r="AJ9059" s="58">
        <f ca="1"/>
        <v>1</v>
      </c>
      <c r="AK9059" s="58">
        <f ca="1"/>
        <v>1</v>
      </c>
    </row>
    <row r="9060" spans="1:37" x14ac:dyDescent="0.2">
      <c r="A9060" s="3" t="str">
        <f ca="1"/>
        <v>Northern_California_Li_Battery_8hr_35</v>
      </c>
      <c r="B9060" s="12" t="s">
        <v>33</v>
      </c>
      <c r="C9060" s="12" t="str">
        <f ca="1"/>
        <v>Vaca_Dixon_Tesla_HSN</v>
      </c>
      <c r="D9060" s="12" t="str">
        <f ca="1"/>
        <v>Reliability_Capacity_In_Model_Year</v>
      </c>
      <c r="E9060" s="12" t="str">
        <f t="shared" ca="1" si="282"/>
        <v>System RA</v>
      </c>
      <c r="F9060" s="12" t="str">
        <f t="shared" ca="1" si="283"/>
        <v>Northern_California_Li_Battery_8hr_35</v>
      </c>
      <c r="G9060" s="58">
        <f ca="1"/>
        <v>1</v>
      </c>
      <c r="H9060" s="58">
        <f ca="1"/>
        <v>1</v>
      </c>
      <c r="I9060" s="58">
        <f ca="1"/>
        <v>1</v>
      </c>
      <c r="J9060" s="58">
        <f ca="1"/>
        <v>1</v>
      </c>
      <c r="K9060" s="58">
        <f ca="1"/>
        <v>1</v>
      </c>
      <c r="L9060" s="58">
        <f ca="1"/>
        <v>1</v>
      </c>
      <c r="M9060" s="58">
        <f ca="1"/>
        <v>1</v>
      </c>
      <c r="N9060" s="58">
        <f ca="1"/>
        <v>1</v>
      </c>
      <c r="O9060" s="58">
        <f ca="1"/>
        <v>1</v>
      </c>
      <c r="P9060" s="58">
        <f ca="1"/>
        <v>1</v>
      </c>
      <c r="Q9060" s="58">
        <f ca="1"/>
        <v>1</v>
      </c>
      <c r="R9060" s="58">
        <f ca="1"/>
        <v>1</v>
      </c>
      <c r="S9060" s="58">
        <f ca="1"/>
        <v>1</v>
      </c>
      <c r="T9060" s="58">
        <f ca="1"/>
        <v>1</v>
      </c>
      <c r="U9060" s="58">
        <f ca="1"/>
        <v>1</v>
      </c>
      <c r="V9060" s="58">
        <f ca="1"/>
        <v>1</v>
      </c>
      <c r="W9060" s="58">
        <f ca="1"/>
        <v>1</v>
      </c>
      <c r="X9060" s="58">
        <f ca="1"/>
        <v>1</v>
      </c>
      <c r="Y9060" s="58">
        <f ca="1"/>
        <v>1</v>
      </c>
      <c r="Z9060" s="58">
        <f ca="1"/>
        <v>1</v>
      </c>
      <c r="AA9060" s="58">
        <f ca="1"/>
        <v>1</v>
      </c>
      <c r="AB9060" s="58">
        <f ca="1"/>
        <v>1</v>
      </c>
      <c r="AC9060" s="58">
        <f ca="1"/>
        <v>1</v>
      </c>
      <c r="AD9060" s="58">
        <f ca="1"/>
        <v>1</v>
      </c>
      <c r="AE9060" s="58">
        <f ca="1"/>
        <v>1</v>
      </c>
      <c r="AF9060" s="58">
        <f ca="1"/>
        <v>1</v>
      </c>
      <c r="AG9060" s="58">
        <f ca="1"/>
        <v>1</v>
      </c>
      <c r="AH9060" s="58">
        <f ca="1"/>
        <v>1</v>
      </c>
      <c r="AI9060" s="58">
        <f ca="1"/>
        <v>1</v>
      </c>
      <c r="AJ9060" s="58">
        <f ca="1"/>
        <v>1</v>
      </c>
      <c r="AK9060" s="58">
        <f ca="1"/>
        <v>1</v>
      </c>
    </row>
    <row r="9061" spans="1:37" x14ac:dyDescent="0.2">
      <c r="A9061" s="3" t="str">
        <f ca="1"/>
        <v>Northern_California_Solar_35</v>
      </c>
      <c r="B9061" s="12" t="s">
        <v>33</v>
      </c>
      <c r="C9061" s="12" t="str">
        <f ca="1"/>
        <v>Vaca_Dixon_Tesla_HSN</v>
      </c>
      <c r="D9061" s="12" t="str">
        <f ca="1"/>
        <v>Reliability_Capacity_In_Model_Year</v>
      </c>
      <c r="E9061" s="12" t="str">
        <f t="shared" ca="1" si="282"/>
        <v>System RA</v>
      </c>
      <c r="F9061" s="12" t="str">
        <f t="shared" ca="1" si="283"/>
        <v>Northern_California_Solar_35</v>
      </c>
      <c r="G9061" s="58">
        <f ca="1"/>
        <v>0.1</v>
      </c>
      <c r="H9061" s="58">
        <f ca="1"/>
        <v>0.1</v>
      </c>
      <c r="I9061" s="58">
        <f ca="1"/>
        <v>0.1</v>
      </c>
      <c r="J9061" s="58">
        <f ca="1"/>
        <v>0.1</v>
      </c>
      <c r="K9061" s="58">
        <f ca="1"/>
        <v>0.1</v>
      </c>
      <c r="L9061" s="58">
        <f ca="1"/>
        <v>0.1</v>
      </c>
      <c r="M9061" s="58">
        <f ca="1"/>
        <v>0.1</v>
      </c>
      <c r="N9061" s="58">
        <f ca="1"/>
        <v>0.1</v>
      </c>
      <c r="O9061" s="58">
        <f ca="1"/>
        <v>0.1</v>
      </c>
      <c r="P9061" s="58">
        <f ca="1"/>
        <v>0.1</v>
      </c>
      <c r="Q9061" s="58">
        <f ca="1"/>
        <v>0.1</v>
      </c>
      <c r="R9061" s="58">
        <f ca="1"/>
        <v>0.1</v>
      </c>
      <c r="S9061" s="58">
        <f ca="1"/>
        <v>0.1</v>
      </c>
      <c r="T9061" s="58">
        <f ca="1"/>
        <v>0.1</v>
      </c>
      <c r="U9061" s="58">
        <f ca="1"/>
        <v>0.1</v>
      </c>
      <c r="V9061" s="58">
        <f ca="1"/>
        <v>0.1</v>
      </c>
      <c r="W9061" s="58">
        <f ca="1"/>
        <v>0.1</v>
      </c>
      <c r="X9061" s="58">
        <f ca="1"/>
        <v>0.1</v>
      </c>
      <c r="Y9061" s="58">
        <f ca="1"/>
        <v>0.1</v>
      </c>
      <c r="Z9061" s="58">
        <f ca="1"/>
        <v>0.1</v>
      </c>
      <c r="AA9061" s="58">
        <f ca="1"/>
        <v>0.1</v>
      </c>
      <c r="AB9061" s="58">
        <f ca="1"/>
        <v>0.1</v>
      </c>
      <c r="AC9061" s="58">
        <f ca="1"/>
        <v>0.1</v>
      </c>
      <c r="AD9061" s="58">
        <f ca="1"/>
        <v>0.1</v>
      </c>
      <c r="AE9061" s="58">
        <f ca="1"/>
        <v>0.1</v>
      </c>
      <c r="AF9061" s="58">
        <f ca="1"/>
        <v>0.1</v>
      </c>
      <c r="AG9061" s="58">
        <f ca="1"/>
        <v>0.1</v>
      </c>
      <c r="AH9061" s="58">
        <f ca="1"/>
        <v>0.1</v>
      </c>
      <c r="AI9061" s="58">
        <f ca="1"/>
        <v>0.1</v>
      </c>
      <c r="AJ9061" s="58">
        <f ca="1"/>
        <v>0.1</v>
      </c>
      <c r="AK9061" s="58">
        <f ca="1"/>
        <v>0.1</v>
      </c>
    </row>
    <row r="9062" spans="1:37" x14ac:dyDescent="0.2">
      <c r="A9062" s="3" t="str">
        <f ca="1"/>
        <v>Northern_California_Wind_35</v>
      </c>
      <c r="B9062" s="12" t="s">
        <v>33</v>
      </c>
      <c r="C9062" s="12" t="str">
        <f ca="1"/>
        <v>Vaca_Dixon_Tesla_HSN</v>
      </c>
      <c r="D9062" s="12" t="str">
        <f ca="1"/>
        <v>Reliability_Capacity_In_Model_Year</v>
      </c>
      <c r="E9062" s="12" t="str">
        <f t="shared" ca="1" si="282"/>
        <v>System RA</v>
      </c>
      <c r="F9062" s="12" t="str">
        <f t="shared" ca="1" si="283"/>
        <v>Northern_California_Wind_35</v>
      </c>
      <c r="G9062" s="58">
        <f ca="1"/>
        <v>0.66500000000000004</v>
      </c>
      <c r="H9062" s="58">
        <f ca="1"/>
        <v>0.66500000000000004</v>
      </c>
      <c r="I9062" s="58">
        <f ca="1"/>
        <v>0.66500000000000004</v>
      </c>
      <c r="J9062" s="58">
        <f ca="1"/>
        <v>0.66500000000000004</v>
      </c>
      <c r="K9062" s="58">
        <f ca="1"/>
        <v>0.66500000000000004</v>
      </c>
      <c r="L9062" s="58">
        <f ca="1"/>
        <v>0.66500000000000004</v>
      </c>
      <c r="M9062" s="58">
        <f ca="1"/>
        <v>0.66500000000000004</v>
      </c>
      <c r="N9062" s="58">
        <f ca="1"/>
        <v>0.66500000000000004</v>
      </c>
      <c r="O9062" s="58">
        <f ca="1"/>
        <v>0.66500000000000004</v>
      </c>
      <c r="P9062" s="58">
        <f ca="1"/>
        <v>0.66500000000000004</v>
      </c>
      <c r="Q9062" s="58">
        <f ca="1"/>
        <v>0.66500000000000004</v>
      </c>
      <c r="R9062" s="58">
        <f ca="1"/>
        <v>0.66500000000000004</v>
      </c>
      <c r="S9062" s="58">
        <f ca="1"/>
        <v>0.66500000000000004</v>
      </c>
      <c r="T9062" s="58">
        <f ca="1"/>
        <v>0.66500000000000004</v>
      </c>
      <c r="U9062" s="58">
        <f ca="1"/>
        <v>0.66500000000000004</v>
      </c>
      <c r="V9062" s="58">
        <f ca="1"/>
        <v>0.66500000000000004</v>
      </c>
      <c r="W9062" s="58">
        <f ca="1"/>
        <v>0.66500000000000004</v>
      </c>
      <c r="X9062" s="58">
        <f ca="1"/>
        <v>0.66500000000000004</v>
      </c>
      <c r="Y9062" s="58">
        <f ca="1"/>
        <v>0.66500000000000004</v>
      </c>
      <c r="Z9062" s="58">
        <f ca="1"/>
        <v>0.66500000000000004</v>
      </c>
      <c r="AA9062" s="58">
        <f ca="1"/>
        <v>0.66500000000000004</v>
      </c>
      <c r="AB9062" s="58">
        <f ca="1"/>
        <v>0.66500000000000004</v>
      </c>
      <c r="AC9062" s="58">
        <f ca="1"/>
        <v>0.66500000000000004</v>
      </c>
      <c r="AD9062" s="58">
        <f ca="1"/>
        <v>0.66500000000000004</v>
      </c>
      <c r="AE9062" s="58">
        <f ca="1"/>
        <v>0.66500000000000004</v>
      </c>
      <c r="AF9062" s="58">
        <f ca="1"/>
        <v>0.66500000000000004</v>
      </c>
      <c r="AG9062" s="58">
        <f ca="1"/>
        <v>0.66500000000000004</v>
      </c>
      <c r="AH9062" s="58">
        <f ca="1"/>
        <v>0.66500000000000004</v>
      </c>
      <c r="AI9062" s="58">
        <f ca="1"/>
        <v>0.66500000000000004</v>
      </c>
      <c r="AJ9062" s="58">
        <f ca="1"/>
        <v>0.66500000000000004</v>
      </c>
      <c r="AK9062" s="58">
        <f ca="1"/>
        <v>0.66500000000000004</v>
      </c>
    </row>
    <row r="9063" spans="1:37" x14ac:dyDescent="0.2">
      <c r="A9063" s="3" t="str">
        <f ca="1"/>
        <v>Northern_California_Flow_Battery_38</v>
      </c>
      <c r="B9063" s="12" t="s">
        <v>33</v>
      </c>
      <c r="C9063" s="12" t="str">
        <f ca="1"/>
        <v>Vaca_Dixon_Tesla_HSN</v>
      </c>
      <c r="D9063" s="12" t="str">
        <f ca="1"/>
        <v>Reliability_Capacity_In_Model_Year</v>
      </c>
      <c r="E9063" s="12" t="str">
        <f t="shared" ca="1" si="282"/>
        <v>System RA</v>
      </c>
      <c r="F9063" s="12" t="str">
        <f t="shared" ca="1" si="283"/>
        <v>Northern_California_Flow_Battery_38</v>
      </c>
      <c r="G9063" s="58">
        <f ca="1"/>
        <v>1</v>
      </c>
      <c r="H9063" s="58">
        <f ca="1"/>
        <v>1</v>
      </c>
      <c r="I9063" s="58">
        <f ca="1"/>
        <v>1</v>
      </c>
      <c r="J9063" s="58">
        <f ca="1"/>
        <v>1</v>
      </c>
      <c r="K9063" s="58">
        <f ca="1"/>
        <v>1</v>
      </c>
      <c r="L9063" s="58">
        <f ca="1"/>
        <v>1</v>
      </c>
      <c r="M9063" s="58">
        <f ca="1"/>
        <v>1</v>
      </c>
      <c r="N9063" s="58">
        <f ca="1"/>
        <v>1</v>
      </c>
      <c r="O9063" s="58">
        <f ca="1"/>
        <v>1</v>
      </c>
      <c r="P9063" s="58">
        <f ca="1"/>
        <v>1</v>
      </c>
      <c r="Q9063" s="58">
        <f ca="1"/>
        <v>1</v>
      </c>
      <c r="R9063" s="58">
        <f ca="1"/>
        <v>1</v>
      </c>
      <c r="S9063" s="58">
        <f ca="1"/>
        <v>1</v>
      </c>
      <c r="T9063" s="58">
        <f ca="1"/>
        <v>1</v>
      </c>
      <c r="U9063" s="58">
        <f ca="1"/>
        <v>1</v>
      </c>
      <c r="V9063" s="58">
        <f ca="1"/>
        <v>1</v>
      </c>
      <c r="W9063" s="58">
        <f ca="1"/>
        <v>1</v>
      </c>
      <c r="X9063" s="58">
        <f ca="1"/>
        <v>1</v>
      </c>
      <c r="Y9063" s="58">
        <f ca="1"/>
        <v>1</v>
      </c>
      <c r="Z9063" s="58">
        <f ca="1"/>
        <v>1</v>
      </c>
      <c r="AA9063" s="58">
        <f ca="1"/>
        <v>1</v>
      </c>
      <c r="AB9063" s="58">
        <f ca="1"/>
        <v>1</v>
      </c>
      <c r="AC9063" s="58">
        <f ca="1"/>
        <v>1</v>
      </c>
      <c r="AD9063" s="58">
        <f ca="1"/>
        <v>1</v>
      </c>
      <c r="AE9063" s="58">
        <f ca="1"/>
        <v>1</v>
      </c>
      <c r="AF9063" s="58">
        <f ca="1"/>
        <v>1</v>
      </c>
      <c r="AG9063" s="58">
        <f ca="1"/>
        <v>1</v>
      </c>
      <c r="AH9063" s="58">
        <f ca="1"/>
        <v>1</v>
      </c>
      <c r="AI9063" s="58">
        <f ca="1"/>
        <v>1</v>
      </c>
      <c r="AJ9063" s="58">
        <f ca="1"/>
        <v>1</v>
      </c>
      <c r="AK9063" s="58">
        <f ca="1"/>
        <v>1</v>
      </c>
    </row>
    <row r="9064" spans="1:37" x14ac:dyDescent="0.2">
      <c r="A9064" s="3" t="str">
        <f ca="1"/>
        <v>Northern_California_Li_Battery_4hr_38</v>
      </c>
      <c r="B9064" s="12" t="s">
        <v>33</v>
      </c>
      <c r="C9064" s="12" t="str">
        <f ca="1"/>
        <v>Vaca_Dixon_Tesla_HSN</v>
      </c>
      <c r="D9064" s="12" t="str">
        <f ca="1"/>
        <v>Reliability_Capacity_In_Model_Year</v>
      </c>
      <c r="E9064" s="12" t="str">
        <f t="shared" ca="1" si="282"/>
        <v>System RA</v>
      </c>
      <c r="F9064" s="12" t="str">
        <f t="shared" ca="1" si="283"/>
        <v>Northern_California_Li_Battery_4hr_38</v>
      </c>
      <c r="G9064" s="58">
        <f ca="1"/>
        <v>1</v>
      </c>
      <c r="H9064" s="58">
        <f ca="1"/>
        <v>1</v>
      </c>
      <c r="I9064" s="58">
        <f ca="1"/>
        <v>1</v>
      </c>
      <c r="J9064" s="58">
        <f ca="1"/>
        <v>1</v>
      </c>
      <c r="K9064" s="58">
        <f ca="1"/>
        <v>1</v>
      </c>
      <c r="L9064" s="58">
        <f ca="1"/>
        <v>1</v>
      </c>
      <c r="M9064" s="58">
        <f ca="1"/>
        <v>1</v>
      </c>
      <c r="N9064" s="58">
        <f ca="1"/>
        <v>1</v>
      </c>
      <c r="O9064" s="58">
        <f ca="1"/>
        <v>1</v>
      </c>
      <c r="P9064" s="58">
        <f ca="1"/>
        <v>1</v>
      </c>
      <c r="Q9064" s="58">
        <f ca="1"/>
        <v>1</v>
      </c>
      <c r="R9064" s="58">
        <f ca="1"/>
        <v>1</v>
      </c>
      <c r="S9064" s="58">
        <f ca="1"/>
        <v>1</v>
      </c>
      <c r="T9064" s="58">
        <f ca="1"/>
        <v>1</v>
      </c>
      <c r="U9064" s="58">
        <f ca="1"/>
        <v>1</v>
      </c>
      <c r="V9064" s="58">
        <f ca="1"/>
        <v>1</v>
      </c>
      <c r="W9064" s="58">
        <f ca="1"/>
        <v>1</v>
      </c>
      <c r="X9064" s="58">
        <f ca="1"/>
        <v>1</v>
      </c>
      <c r="Y9064" s="58">
        <f ca="1"/>
        <v>1</v>
      </c>
      <c r="Z9064" s="58">
        <f ca="1"/>
        <v>1</v>
      </c>
      <c r="AA9064" s="58">
        <f ca="1"/>
        <v>1</v>
      </c>
      <c r="AB9064" s="58">
        <f ca="1"/>
        <v>1</v>
      </c>
      <c r="AC9064" s="58">
        <f ca="1"/>
        <v>1</v>
      </c>
      <c r="AD9064" s="58">
        <f ca="1"/>
        <v>1</v>
      </c>
      <c r="AE9064" s="58">
        <f ca="1"/>
        <v>1</v>
      </c>
      <c r="AF9064" s="58">
        <f ca="1"/>
        <v>1</v>
      </c>
      <c r="AG9064" s="58">
        <f ca="1"/>
        <v>1</v>
      </c>
      <c r="AH9064" s="58">
        <f ca="1"/>
        <v>1</v>
      </c>
      <c r="AI9064" s="58">
        <f ca="1"/>
        <v>1</v>
      </c>
      <c r="AJ9064" s="58">
        <f ca="1"/>
        <v>1</v>
      </c>
      <c r="AK9064" s="58">
        <f ca="1"/>
        <v>1</v>
      </c>
    </row>
    <row r="9065" spans="1:37" x14ac:dyDescent="0.2">
      <c r="A9065" s="3" t="str">
        <f ca="1"/>
        <v>Northern_California_Li_Battery_8hr_38</v>
      </c>
      <c r="B9065" s="12" t="s">
        <v>33</v>
      </c>
      <c r="C9065" s="12" t="str">
        <f ca="1"/>
        <v>Vaca_Dixon_Tesla_HSN</v>
      </c>
      <c r="D9065" s="12" t="str">
        <f ca="1"/>
        <v>Reliability_Capacity_In_Model_Year</v>
      </c>
      <c r="E9065" s="12" t="str">
        <f t="shared" ca="1" si="282"/>
        <v>System RA</v>
      </c>
      <c r="F9065" s="12" t="str">
        <f t="shared" ca="1" si="283"/>
        <v>Northern_California_Li_Battery_8hr_38</v>
      </c>
      <c r="G9065" s="58">
        <f ca="1"/>
        <v>1</v>
      </c>
      <c r="H9065" s="58">
        <f ca="1"/>
        <v>1</v>
      </c>
      <c r="I9065" s="58">
        <f ca="1"/>
        <v>1</v>
      </c>
      <c r="J9065" s="58">
        <f ca="1"/>
        <v>1</v>
      </c>
      <c r="K9065" s="58">
        <f ca="1"/>
        <v>1</v>
      </c>
      <c r="L9065" s="58">
        <f ca="1"/>
        <v>1</v>
      </c>
      <c r="M9065" s="58">
        <f ca="1"/>
        <v>1</v>
      </c>
      <c r="N9065" s="58">
        <f ca="1"/>
        <v>1</v>
      </c>
      <c r="O9065" s="58">
        <f ca="1"/>
        <v>1</v>
      </c>
      <c r="P9065" s="58">
        <f ca="1"/>
        <v>1</v>
      </c>
      <c r="Q9065" s="58">
        <f ca="1"/>
        <v>1</v>
      </c>
      <c r="R9065" s="58">
        <f ca="1"/>
        <v>1</v>
      </c>
      <c r="S9065" s="58">
        <f ca="1"/>
        <v>1</v>
      </c>
      <c r="T9065" s="58">
        <f ca="1"/>
        <v>1</v>
      </c>
      <c r="U9065" s="58">
        <f ca="1"/>
        <v>1</v>
      </c>
      <c r="V9065" s="58">
        <f ca="1"/>
        <v>1</v>
      </c>
      <c r="W9065" s="58">
        <f ca="1"/>
        <v>1</v>
      </c>
      <c r="X9065" s="58">
        <f ca="1"/>
        <v>1</v>
      </c>
      <c r="Y9065" s="58">
        <f ca="1"/>
        <v>1</v>
      </c>
      <c r="Z9065" s="58">
        <f ca="1"/>
        <v>1</v>
      </c>
      <c r="AA9065" s="58">
        <f ca="1"/>
        <v>1</v>
      </c>
      <c r="AB9065" s="58">
        <f ca="1"/>
        <v>1</v>
      </c>
      <c r="AC9065" s="58">
        <f ca="1"/>
        <v>1</v>
      </c>
      <c r="AD9065" s="58">
        <f ca="1"/>
        <v>1</v>
      </c>
      <c r="AE9065" s="58">
        <f ca="1"/>
        <v>1</v>
      </c>
      <c r="AF9065" s="58">
        <f ca="1"/>
        <v>1</v>
      </c>
      <c r="AG9065" s="58">
        <f ca="1"/>
        <v>1</v>
      </c>
      <c r="AH9065" s="58">
        <f ca="1"/>
        <v>1</v>
      </c>
      <c r="AI9065" s="58">
        <f ca="1"/>
        <v>1</v>
      </c>
      <c r="AJ9065" s="58">
        <f ca="1"/>
        <v>1</v>
      </c>
      <c r="AK9065" s="58">
        <f ca="1"/>
        <v>1</v>
      </c>
    </row>
    <row r="9066" spans="1:37" x14ac:dyDescent="0.2">
      <c r="A9066" s="3" t="str">
        <f ca="1"/>
        <v>Northern_California_Solar_38</v>
      </c>
      <c r="B9066" s="12" t="s">
        <v>33</v>
      </c>
      <c r="C9066" s="12" t="str">
        <f ca="1"/>
        <v>Vaca_Dixon_Tesla_HSN</v>
      </c>
      <c r="D9066" s="12" t="str">
        <f ca="1"/>
        <v>Reliability_Capacity_In_Model_Year</v>
      </c>
      <c r="E9066" s="12" t="str">
        <f t="shared" ca="1" si="282"/>
        <v>System RA</v>
      </c>
      <c r="F9066" s="12" t="str">
        <f t="shared" ca="1" si="283"/>
        <v>Northern_California_Solar_38</v>
      </c>
      <c r="G9066" s="58">
        <f ca="1"/>
        <v>0.1</v>
      </c>
      <c r="H9066" s="58">
        <f ca="1"/>
        <v>0.1</v>
      </c>
      <c r="I9066" s="58">
        <f ca="1"/>
        <v>0.1</v>
      </c>
      <c r="J9066" s="58">
        <f ca="1"/>
        <v>0.1</v>
      </c>
      <c r="K9066" s="58">
        <f ca="1"/>
        <v>0.1</v>
      </c>
      <c r="L9066" s="58">
        <f ca="1"/>
        <v>0.1</v>
      </c>
      <c r="M9066" s="58">
        <f ca="1"/>
        <v>0.1</v>
      </c>
      <c r="N9066" s="58">
        <f ca="1"/>
        <v>0.1</v>
      </c>
      <c r="O9066" s="58">
        <f ca="1"/>
        <v>0.1</v>
      </c>
      <c r="P9066" s="58">
        <f ca="1"/>
        <v>0.1</v>
      </c>
      <c r="Q9066" s="58">
        <f ca="1"/>
        <v>0.1</v>
      </c>
      <c r="R9066" s="58">
        <f ca="1"/>
        <v>0.1</v>
      </c>
      <c r="S9066" s="58">
        <f ca="1"/>
        <v>0.1</v>
      </c>
      <c r="T9066" s="58">
        <f ca="1"/>
        <v>0.1</v>
      </c>
      <c r="U9066" s="58">
        <f ca="1"/>
        <v>0.1</v>
      </c>
      <c r="V9066" s="58">
        <f ca="1"/>
        <v>0.1</v>
      </c>
      <c r="W9066" s="58">
        <f ca="1"/>
        <v>0.1</v>
      </c>
      <c r="X9066" s="58">
        <f ca="1"/>
        <v>0.1</v>
      </c>
      <c r="Y9066" s="58">
        <f ca="1"/>
        <v>0.1</v>
      </c>
      <c r="Z9066" s="58">
        <f ca="1"/>
        <v>0.1</v>
      </c>
      <c r="AA9066" s="58">
        <f ca="1"/>
        <v>0.1</v>
      </c>
      <c r="AB9066" s="58">
        <f ca="1"/>
        <v>0.1</v>
      </c>
      <c r="AC9066" s="58">
        <f ca="1"/>
        <v>0.1</v>
      </c>
      <c r="AD9066" s="58">
        <f ca="1"/>
        <v>0.1</v>
      </c>
      <c r="AE9066" s="58">
        <f ca="1"/>
        <v>0.1</v>
      </c>
      <c r="AF9066" s="58">
        <f ca="1"/>
        <v>0.1</v>
      </c>
      <c r="AG9066" s="58">
        <f ca="1"/>
        <v>0.1</v>
      </c>
      <c r="AH9066" s="58">
        <f ca="1"/>
        <v>0.1</v>
      </c>
      <c r="AI9066" s="58">
        <f ca="1"/>
        <v>0.1</v>
      </c>
      <c r="AJ9066" s="58">
        <f ca="1"/>
        <v>0.1</v>
      </c>
      <c r="AK9066" s="58">
        <f ca="1"/>
        <v>0.1</v>
      </c>
    </row>
    <row r="9067" spans="1:37" x14ac:dyDescent="0.2">
      <c r="A9067" s="3" t="str">
        <f ca="1"/>
        <v>Northern_California_Flow_Battery_51</v>
      </c>
      <c r="B9067" s="12" t="s">
        <v>33</v>
      </c>
      <c r="C9067" s="12" t="str">
        <f ca="1"/>
        <v>Vaca_Dixon_Tesla_HSN</v>
      </c>
      <c r="D9067" s="12" t="str">
        <f ca="1"/>
        <v>Reliability_Capacity_In_Model_Year</v>
      </c>
      <c r="E9067" s="12" t="str">
        <f t="shared" ca="1" si="282"/>
        <v>System RA</v>
      </c>
      <c r="F9067" s="12" t="str">
        <f t="shared" ca="1" si="283"/>
        <v>Northern_California_Flow_Battery_51</v>
      </c>
      <c r="G9067" s="58">
        <f ca="1"/>
        <v>1</v>
      </c>
      <c r="H9067" s="58">
        <f ca="1"/>
        <v>1</v>
      </c>
      <c r="I9067" s="58">
        <f ca="1"/>
        <v>1</v>
      </c>
      <c r="J9067" s="58">
        <f ca="1"/>
        <v>1</v>
      </c>
      <c r="K9067" s="58">
        <f ca="1"/>
        <v>1</v>
      </c>
      <c r="L9067" s="58">
        <f ca="1"/>
        <v>1</v>
      </c>
      <c r="M9067" s="58">
        <f ca="1"/>
        <v>1</v>
      </c>
      <c r="N9067" s="58">
        <f ca="1"/>
        <v>1</v>
      </c>
      <c r="O9067" s="58">
        <f ca="1"/>
        <v>1</v>
      </c>
      <c r="P9067" s="58">
        <f ca="1"/>
        <v>1</v>
      </c>
      <c r="Q9067" s="58">
        <f ca="1"/>
        <v>1</v>
      </c>
      <c r="R9067" s="58">
        <f ca="1"/>
        <v>1</v>
      </c>
      <c r="S9067" s="58">
        <f ca="1"/>
        <v>1</v>
      </c>
      <c r="T9067" s="58">
        <f ca="1"/>
        <v>1</v>
      </c>
      <c r="U9067" s="58">
        <f ca="1"/>
        <v>1</v>
      </c>
      <c r="V9067" s="58">
        <f ca="1"/>
        <v>1</v>
      </c>
      <c r="W9067" s="58">
        <f ca="1"/>
        <v>1</v>
      </c>
      <c r="X9067" s="58">
        <f ca="1"/>
        <v>1</v>
      </c>
      <c r="Y9067" s="58">
        <f ca="1"/>
        <v>1</v>
      </c>
      <c r="Z9067" s="58">
        <f ca="1"/>
        <v>1</v>
      </c>
      <c r="AA9067" s="58">
        <f ca="1"/>
        <v>1</v>
      </c>
      <c r="AB9067" s="58">
        <f ca="1"/>
        <v>1</v>
      </c>
      <c r="AC9067" s="58">
        <f ca="1"/>
        <v>1</v>
      </c>
      <c r="AD9067" s="58">
        <f ca="1"/>
        <v>1</v>
      </c>
      <c r="AE9067" s="58">
        <f ca="1"/>
        <v>1</v>
      </c>
      <c r="AF9067" s="58">
        <f ca="1"/>
        <v>1</v>
      </c>
      <c r="AG9067" s="58">
        <f ca="1"/>
        <v>1</v>
      </c>
      <c r="AH9067" s="58">
        <f ca="1"/>
        <v>1</v>
      </c>
      <c r="AI9067" s="58">
        <f ca="1"/>
        <v>1</v>
      </c>
      <c r="AJ9067" s="58">
        <f ca="1"/>
        <v>1</v>
      </c>
      <c r="AK9067" s="58">
        <f ca="1"/>
        <v>1</v>
      </c>
    </row>
    <row r="9068" spans="1:37" x14ac:dyDescent="0.2">
      <c r="A9068" s="3" t="str">
        <f ca="1"/>
        <v>Northern_California_Li_Battery_4hr_51</v>
      </c>
      <c r="B9068" s="12" t="s">
        <v>33</v>
      </c>
      <c r="C9068" s="12" t="str">
        <f ca="1"/>
        <v>Vaca_Dixon_Tesla_HSN</v>
      </c>
      <c r="D9068" s="12" t="str">
        <f ca="1"/>
        <v>Reliability_Capacity_In_Model_Year</v>
      </c>
      <c r="E9068" s="12" t="str">
        <f t="shared" ca="1" si="282"/>
        <v>System RA</v>
      </c>
      <c r="F9068" s="12" t="str">
        <f t="shared" ca="1" si="283"/>
        <v>Northern_California_Li_Battery_4hr_51</v>
      </c>
      <c r="G9068" s="58">
        <f ca="1"/>
        <v>1</v>
      </c>
      <c r="H9068" s="58">
        <f ca="1"/>
        <v>1</v>
      </c>
      <c r="I9068" s="58">
        <f ca="1"/>
        <v>1</v>
      </c>
      <c r="J9068" s="58">
        <f ca="1"/>
        <v>1</v>
      </c>
      <c r="K9068" s="58">
        <f ca="1"/>
        <v>1</v>
      </c>
      <c r="L9068" s="58">
        <f ca="1"/>
        <v>1</v>
      </c>
      <c r="M9068" s="58">
        <f ca="1"/>
        <v>1</v>
      </c>
      <c r="N9068" s="58">
        <f ca="1"/>
        <v>1</v>
      </c>
      <c r="O9068" s="58">
        <f ca="1"/>
        <v>1</v>
      </c>
      <c r="P9068" s="58">
        <f ca="1"/>
        <v>1</v>
      </c>
      <c r="Q9068" s="58">
        <f ca="1"/>
        <v>1</v>
      </c>
      <c r="R9068" s="58">
        <f ca="1"/>
        <v>1</v>
      </c>
      <c r="S9068" s="58">
        <f ca="1"/>
        <v>1</v>
      </c>
      <c r="T9068" s="58">
        <f ca="1"/>
        <v>1</v>
      </c>
      <c r="U9068" s="58">
        <f ca="1"/>
        <v>1</v>
      </c>
      <c r="V9068" s="58">
        <f ca="1"/>
        <v>1</v>
      </c>
      <c r="W9068" s="58">
        <f ca="1"/>
        <v>1</v>
      </c>
      <c r="X9068" s="58">
        <f ca="1"/>
        <v>1</v>
      </c>
      <c r="Y9068" s="58">
        <f ca="1"/>
        <v>1</v>
      </c>
      <c r="Z9068" s="58">
        <f ca="1"/>
        <v>1</v>
      </c>
      <c r="AA9068" s="58">
        <f ca="1"/>
        <v>1</v>
      </c>
      <c r="AB9068" s="58">
        <f ca="1"/>
        <v>1</v>
      </c>
      <c r="AC9068" s="58">
        <f ca="1"/>
        <v>1</v>
      </c>
      <c r="AD9068" s="58">
        <f ca="1"/>
        <v>1</v>
      </c>
      <c r="AE9068" s="58">
        <f ca="1"/>
        <v>1</v>
      </c>
      <c r="AF9068" s="58">
        <f ca="1"/>
        <v>1</v>
      </c>
      <c r="AG9068" s="58">
        <f ca="1"/>
        <v>1</v>
      </c>
      <c r="AH9068" s="58">
        <f ca="1"/>
        <v>1</v>
      </c>
      <c r="AI9068" s="58">
        <f ca="1"/>
        <v>1</v>
      </c>
      <c r="AJ9068" s="58">
        <f ca="1"/>
        <v>1</v>
      </c>
      <c r="AK9068" s="58">
        <f ca="1"/>
        <v>1</v>
      </c>
    </row>
    <row r="9069" spans="1:37" x14ac:dyDescent="0.2">
      <c r="A9069" s="3" t="str">
        <f ca="1"/>
        <v>Northern_California_Li_Battery_8hr_51</v>
      </c>
      <c r="B9069" s="12" t="s">
        <v>33</v>
      </c>
      <c r="C9069" s="12" t="str">
        <f ca="1"/>
        <v>Vaca_Dixon_Tesla_HSN</v>
      </c>
      <c r="D9069" s="12" t="str">
        <f ca="1"/>
        <v>Reliability_Capacity_In_Model_Year</v>
      </c>
      <c r="E9069" s="12" t="str">
        <f t="shared" ca="1" si="282"/>
        <v>System RA</v>
      </c>
      <c r="F9069" s="12" t="str">
        <f t="shared" ca="1" si="283"/>
        <v>Northern_California_Li_Battery_8hr_51</v>
      </c>
      <c r="G9069" s="58">
        <f ca="1"/>
        <v>1</v>
      </c>
      <c r="H9069" s="58">
        <f ca="1"/>
        <v>1</v>
      </c>
      <c r="I9069" s="58">
        <f ca="1"/>
        <v>1</v>
      </c>
      <c r="J9069" s="58">
        <f ca="1"/>
        <v>1</v>
      </c>
      <c r="K9069" s="58">
        <f ca="1"/>
        <v>1</v>
      </c>
      <c r="L9069" s="58">
        <f ca="1"/>
        <v>1</v>
      </c>
      <c r="M9069" s="58">
        <f ca="1"/>
        <v>1</v>
      </c>
      <c r="N9069" s="58">
        <f ca="1"/>
        <v>1</v>
      </c>
      <c r="O9069" s="58">
        <f ca="1"/>
        <v>1</v>
      </c>
      <c r="P9069" s="58">
        <f ca="1"/>
        <v>1</v>
      </c>
      <c r="Q9069" s="58">
        <f ca="1"/>
        <v>1</v>
      </c>
      <c r="R9069" s="58">
        <f ca="1"/>
        <v>1</v>
      </c>
      <c r="S9069" s="58">
        <f ca="1"/>
        <v>1</v>
      </c>
      <c r="T9069" s="58">
        <f ca="1"/>
        <v>1</v>
      </c>
      <c r="U9069" s="58">
        <f ca="1"/>
        <v>1</v>
      </c>
      <c r="V9069" s="58">
        <f ca="1"/>
        <v>1</v>
      </c>
      <c r="W9069" s="58">
        <f ca="1"/>
        <v>1</v>
      </c>
      <c r="X9069" s="58">
        <f ca="1"/>
        <v>1</v>
      </c>
      <c r="Y9069" s="58">
        <f ca="1"/>
        <v>1</v>
      </c>
      <c r="Z9069" s="58">
        <f ca="1"/>
        <v>1</v>
      </c>
      <c r="AA9069" s="58">
        <f ca="1"/>
        <v>1</v>
      </c>
      <c r="AB9069" s="58">
        <f ca="1"/>
        <v>1</v>
      </c>
      <c r="AC9069" s="58">
        <f ca="1"/>
        <v>1</v>
      </c>
      <c r="AD9069" s="58">
        <f ca="1"/>
        <v>1</v>
      </c>
      <c r="AE9069" s="58">
        <f ca="1"/>
        <v>1</v>
      </c>
      <c r="AF9069" s="58">
        <f ca="1"/>
        <v>1</v>
      </c>
      <c r="AG9069" s="58">
        <f ca="1"/>
        <v>1</v>
      </c>
      <c r="AH9069" s="58">
        <f ca="1"/>
        <v>1</v>
      </c>
      <c r="AI9069" s="58">
        <f ca="1"/>
        <v>1</v>
      </c>
      <c r="AJ9069" s="58">
        <f ca="1"/>
        <v>1</v>
      </c>
      <c r="AK9069" s="58">
        <f ca="1"/>
        <v>1</v>
      </c>
    </row>
    <row r="9070" spans="1:37" x14ac:dyDescent="0.2">
      <c r="A9070" s="3" t="str">
        <f ca="1"/>
        <v>Northern_California_Solar_51</v>
      </c>
      <c r="B9070" s="12" t="s">
        <v>33</v>
      </c>
      <c r="C9070" s="12" t="str">
        <f ca="1"/>
        <v>Vaca_Dixon_Tesla_HSN</v>
      </c>
      <c r="D9070" s="12" t="str">
        <f ca="1"/>
        <v>Reliability_Capacity_In_Model_Year</v>
      </c>
      <c r="E9070" s="12" t="str">
        <f t="shared" ca="1" si="282"/>
        <v>System RA</v>
      </c>
      <c r="F9070" s="12" t="str">
        <f t="shared" ca="1" si="283"/>
        <v>Northern_California_Solar_51</v>
      </c>
      <c r="G9070" s="58">
        <f ca="1"/>
        <v>0.1</v>
      </c>
      <c r="H9070" s="58">
        <f ca="1"/>
        <v>0.1</v>
      </c>
      <c r="I9070" s="58">
        <f ca="1"/>
        <v>0.1</v>
      </c>
      <c r="J9070" s="58">
        <f ca="1"/>
        <v>0.1</v>
      </c>
      <c r="K9070" s="58">
        <f ca="1"/>
        <v>0.1</v>
      </c>
      <c r="L9070" s="58">
        <f ca="1"/>
        <v>0.1</v>
      </c>
      <c r="M9070" s="58">
        <f ca="1"/>
        <v>0.1</v>
      </c>
      <c r="N9070" s="58">
        <f ca="1"/>
        <v>0.1</v>
      </c>
      <c r="O9070" s="58">
        <f ca="1"/>
        <v>0.1</v>
      </c>
      <c r="P9070" s="58">
        <f ca="1"/>
        <v>0.1</v>
      </c>
      <c r="Q9070" s="58">
        <f ca="1"/>
        <v>0.1</v>
      </c>
      <c r="R9070" s="58">
        <f ca="1"/>
        <v>0.1</v>
      </c>
      <c r="S9070" s="58">
        <f ca="1"/>
        <v>0.1</v>
      </c>
      <c r="T9070" s="58">
        <f ca="1"/>
        <v>0.1</v>
      </c>
      <c r="U9070" s="58">
        <f ca="1"/>
        <v>0.1</v>
      </c>
      <c r="V9070" s="58">
        <f ca="1"/>
        <v>0.1</v>
      </c>
      <c r="W9070" s="58">
        <f ca="1"/>
        <v>0.1</v>
      </c>
      <c r="X9070" s="58">
        <f ca="1"/>
        <v>0.1</v>
      </c>
      <c r="Y9070" s="58">
        <f ca="1"/>
        <v>0.1</v>
      </c>
      <c r="Z9070" s="58">
        <f ca="1"/>
        <v>0.1</v>
      </c>
      <c r="AA9070" s="58">
        <f ca="1"/>
        <v>0.1</v>
      </c>
      <c r="AB9070" s="58">
        <f ca="1"/>
        <v>0.1</v>
      </c>
      <c r="AC9070" s="58">
        <f ca="1"/>
        <v>0.1</v>
      </c>
      <c r="AD9070" s="58">
        <f ca="1"/>
        <v>0.1</v>
      </c>
      <c r="AE9070" s="58">
        <f ca="1"/>
        <v>0.1</v>
      </c>
      <c r="AF9070" s="58">
        <f ca="1"/>
        <v>0.1</v>
      </c>
      <c r="AG9070" s="58">
        <f ca="1"/>
        <v>0.1</v>
      </c>
      <c r="AH9070" s="58">
        <f ca="1"/>
        <v>0.1</v>
      </c>
      <c r="AI9070" s="58">
        <f ca="1"/>
        <v>0.1</v>
      </c>
      <c r="AJ9070" s="58">
        <f ca="1"/>
        <v>0.1</v>
      </c>
      <c r="AK9070" s="58">
        <f ca="1"/>
        <v>0.1</v>
      </c>
    </row>
    <row r="9071" spans="1:37" x14ac:dyDescent="0.2">
      <c r="A9071" s="3" t="str">
        <f ca="1"/>
        <v>Northern_California_Flow_Battery_76</v>
      </c>
      <c r="B9071" s="12" t="s">
        <v>33</v>
      </c>
      <c r="C9071" s="12" t="str">
        <f ca="1"/>
        <v>Vaca_Dixon_Tesla_HSN</v>
      </c>
      <c r="D9071" s="12" t="str">
        <f ca="1"/>
        <v>Reliability_Capacity_In_Model_Year</v>
      </c>
      <c r="E9071" s="12" t="str">
        <f t="shared" ca="1" si="282"/>
        <v>System RA</v>
      </c>
      <c r="F9071" s="12" t="str">
        <f t="shared" ca="1" si="283"/>
        <v>Northern_California_Flow_Battery_76</v>
      </c>
      <c r="G9071" s="58">
        <f ca="1"/>
        <v>1</v>
      </c>
      <c r="H9071" s="58">
        <f ca="1"/>
        <v>1</v>
      </c>
      <c r="I9071" s="58">
        <f ca="1"/>
        <v>1</v>
      </c>
      <c r="J9071" s="58">
        <f ca="1"/>
        <v>1</v>
      </c>
      <c r="K9071" s="58">
        <f ca="1"/>
        <v>1</v>
      </c>
      <c r="L9071" s="58">
        <f ca="1"/>
        <v>1</v>
      </c>
      <c r="M9071" s="58">
        <f ca="1"/>
        <v>1</v>
      </c>
      <c r="N9071" s="58">
        <f ca="1"/>
        <v>1</v>
      </c>
      <c r="O9071" s="58">
        <f ca="1"/>
        <v>1</v>
      </c>
      <c r="P9071" s="58">
        <f ca="1"/>
        <v>1</v>
      </c>
      <c r="Q9071" s="58">
        <f ca="1"/>
        <v>1</v>
      </c>
      <c r="R9071" s="58">
        <f ca="1"/>
        <v>1</v>
      </c>
      <c r="S9071" s="58">
        <f ca="1"/>
        <v>1</v>
      </c>
      <c r="T9071" s="58">
        <f ca="1"/>
        <v>1</v>
      </c>
      <c r="U9071" s="58">
        <f ca="1"/>
        <v>1</v>
      </c>
      <c r="V9071" s="58">
        <f ca="1"/>
        <v>1</v>
      </c>
      <c r="W9071" s="58">
        <f ca="1"/>
        <v>1</v>
      </c>
      <c r="X9071" s="58">
        <f ca="1"/>
        <v>1</v>
      </c>
      <c r="Y9071" s="58">
        <f ca="1"/>
        <v>1</v>
      </c>
      <c r="Z9071" s="58">
        <f ca="1"/>
        <v>1</v>
      </c>
      <c r="AA9071" s="58">
        <f ca="1"/>
        <v>1</v>
      </c>
      <c r="AB9071" s="58">
        <f ca="1"/>
        <v>1</v>
      </c>
      <c r="AC9071" s="58">
        <f ca="1"/>
        <v>1</v>
      </c>
      <c r="AD9071" s="58">
        <f ca="1"/>
        <v>1</v>
      </c>
      <c r="AE9071" s="58">
        <f ca="1"/>
        <v>1</v>
      </c>
      <c r="AF9071" s="58">
        <f ca="1"/>
        <v>1</v>
      </c>
      <c r="AG9071" s="58">
        <f ca="1"/>
        <v>1</v>
      </c>
      <c r="AH9071" s="58">
        <f ca="1"/>
        <v>1</v>
      </c>
      <c r="AI9071" s="58">
        <f ca="1"/>
        <v>1</v>
      </c>
      <c r="AJ9071" s="58">
        <f ca="1"/>
        <v>1</v>
      </c>
      <c r="AK9071" s="58">
        <f ca="1"/>
        <v>1</v>
      </c>
    </row>
    <row r="9072" spans="1:37" x14ac:dyDescent="0.2">
      <c r="A9072" s="3" t="str">
        <f ca="1"/>
        <v>Northern_California_Li_Battery_4hr_76</v>
      </c>
      <c r="B9072" s="12" t="s">
        <v>33</v>
      </c>
      <c r="C9072" s="12" t="str">
        <f ca="1"/>
        <v>Vaca_Dixon_Tesla_HSN</v>
      </c>
      <c r="D9072" s="12" t="str">
        <f ca="1"/>
        <v>Reliability_Capacity_In_Model_Year</v>
      </c>
      <c r="E9072" s="12" t="str">
        <f t="shared" ca="1" si="282"/>
        <v>System RA</v>
      </c>
      <c r="F9072" s="12" t="str">
        <f t="shared" ca="1" si="283"/>
        <v>Northern_California_Li_Battery_4hr_76</v>
      </c>
      <c r="G9072" s="58">
        <f ca="1"/>
        <v>1</v>
      </c>
      <c r="H9072" s="58">
        <f ca="1"/>
        <v>1</v>
      </c>
      <c r="I9072" s="58">
        <f ca="1"/>
        <v>1</v>
      </c>
      <c r="J9072" s="58">
        <f ca="1"/>
        <v>1</v>
      </c>
      <c r="K9072" s="58">
        <f ca="1"/>
        <v>1</v>
      </c>
      <c r="L9072" s="58">
        <f ca="1"/>
        <v>1</v>
      </c>
      <c r="M9072" s="58">
        <f ca="1"/>
        <v>1</v>
      </c>
      <c r="N9072" s="58">
        <f ca="1"/>
        <v>1</v>
      </c>
      <c r="O9072" s="58">
        <f ca="1"/>
        <v>1</v>
      </c>
      <c r="P9072" s="58">
        <f ca="1"/>
        <v>1</v>
      </c>
      <c r="Q9072" s="58">
        <f ca="1"/>
        <v>1</v>
      </c>
      <c r="R9072" s="58">
        <f ca="1"/>
        <v>1</v>
      </c>
      <c r="S9072" s="58">
        <f ca="1"/>
        <v>1</v>
      </c>
      <c r="T9072" s="58">
        <f ca="1"/>
        <v>1</v>
      </c>
      <c r="U9072" s="58">
        <f ca="1"/>
        <v>1</v>
      </c>
      <c r="V9072" s="58">
        <f ca="1"/>
        <v>1</v>
      </c>
      <c r="W9072" s="58">
        <f ca="1"/>
        <v>1</v>
      </c>
      <c r="X9072" s="58">
        <f ca="1"/>
        <v>1</v>
      </c>
      <c r="Y9072" s="58">
        <f ca="1"/>
        <v>1</v>
      </c>
      <c r="Z9072" s="58">
        <f ca="1"/>
        <v>1</v>
      </c>
      <c r="AA9072" s="58">
        <f ca="1"/>
        <v>1</v>
      </c>
      <c r="AB9072" s="58">
        <f ca="1"/>
        <v>1</v>
      </c>
      <c r="AC9072" s="58">
        <f ca="1"/>
        <v>1</v>
      </c>
      <c r="AD9072" s="58">
        <f ca="1"/>
        <v>1</v>
      </c>
      <c r="AE9072" s="58">
        <f ca="1"/>
        <v>1</v>
      </c>
      <c r="AF9072" s="58">
        <f ca="1"/>
        <v>1</v>
      </c>
      <c r="AG9072" s="58">
        <f ca="1"/>
        <v>1</v>
      </c>
      <c r="AH9072" s="58">
        <f ca="1"/>
        <v>1</v>
      </c>
      <c r="AI9072" s="58">
        <f ca="1"/>
        <v>1</v>
      </c>
      <c r="AJ9072" s="58">
        <f ca="1"/>
        <v>1</v>
      </c>
      <c r="AK9072" s="58">
        <f ca="1"/>
        <v>1</v>
      </c>
    </row>
    <row r="9073" spans="1:37" x14ac:dyDescent="0.2">
      <c r="A9073" s="3" t="str">
        <f ca="1"/>
        <v>Northern_California_Li_Battery_8hr_76</v>
      </c>
      <c r="B9073" s="12" t="s">
        <v>33</v>
      </c>
      <c r="C9073" s="12" t="str">
        <f ca="1"/>
        <v>Vaca_Dixon_Tesla_HSN</v>
      </c>
      <c r="D9073" s="12" t="str">
        <f ca="1"/>
        <v>Reliability_Capacity_In_Model_Year</v>
      </c>
      <c r="E9073" s="12" t="str">
        <f t="shared" ca="1" si="282"/>
        <v>System RA</v>
      </c>
      <c r="F9073" s="12" t="str">
        <f t="shared" ca="1" si="283"/>
        <v>Northern_California_Li_Battery_8hr_76</v>
      </c>
      <c r="G9073" s="58">
        <f ca="1"/>
        <v>1</v>
      </c>
      <c r="H9073" s="58">
        <f ca="1"/>
        <v>1</v>
      </c>
      <c r="I9073" s="58">
        <f ca="1"/>
        <v>1</v>
      </c>
      <c r="J9073" s="58">
        <f ca="1"/>
        <v>1</v>
      </c>
      <c r="K9073" s="58">
        <f ca="1"/>
        <v>1</v>
      </c>
      <c r="L9073" s="58">
        <f ca="1"/>
        <v>1</v>
      </c>
      <c r="M9073" s="58">
        <f ca="1"/>
        <v>1</v>
      </c>
      <c r="N9073" s="58">
        <f ca="1"/>
        <v>1</v>
      </c>
      <c r="O9073" s="58">
        <f ca="1"/>
        <v>1</v>
      </c>
      <c r="P9073" s="58">
        <f ca="1"/>
        <v>1</v>
      </c>
      <c r="Q9073" s="58">
        <f ca="1"/>
        <v>1</v>
      </c>
      <c r="R9073" s="58">
        <f ca="1"/>
        <v>1</v>
      </c>
      <c r="S9073" s="58">
        <f ca="1"/>
        <v>1</v>
      </c>
      <c r="T9073" s="58">
        <f ca="1"/>
        <v>1</v>
      </c>
      <c r="U9073" s="58">
        <f ca="1"/>
        <v>1</v>
      </c>
      <c r="V9073" s="58">
        <f ca="1"/>
        <v>1</v>
      </c>
      <c r="W9073" s="58">
        <f ca="1"/>
        <v>1</v>
      </c>
      <c r="X9073" s="58">
        <f ca="1"/>
        <v>1</v>
      </c>
      <c r="Y9073" s="58">
        <f ca="1"/>
        <v>1</v>
      </c>
      <c r="Z9073" s="58">
        <f ca="1"/>
        <v>1</v>
      </c>
      <c r="AA9073" s="58">
        <f ca="1"/>
        <v>1</v>
      </c>
      <c r="AB9073" s="58">
        <f ca="1"/>
        <v>1</v>
      </c>
      <c r="AC9073" s="58">
        <f ca="1"/>
        <v>1</v>
      </c>
      <c r="AD9073" s="58">
        <f ca="1"/>
        <v>1</v>
      </c>
      <c r="AE9073" s="58">
        <f ca="1"/>
        <v>1</v>
      </c>
      <c r="AF9073" s="58">
        <f ca="1"/>
        <v>1</v>
      </c>
      <c r="AG9073" s="58">
        <f ca="1"/>
        <v>1</v>
      </c>
      <c r="AH9073" s="58">
        <f ca="1"/>
        <v>1</v>
      </c>
      <c r="AI9073" s="58">
        <f ca="1"/>
        <v>1</v>
      </c>
      <c r="AJ9073" s="58">
        <f ca="1"/>
        <v>1</v>
      </c>
      <c r="AK9073" s="58">
        <f ca="1"/>
        <v>1</v>
      </c>
    </row>
    <row r="9074" spans="1:37" x14ac:dyDescent="0.2">
      <c r="A9074" s="3" t="str">
        <f ca="1"/>
        <v>Northern_California_Solar_76</v>
      </c>
      <c r="B9074" s="12" t="s">
        <v>33</v>
      </c>
      <c r="C9074" s="12" t="str">
        <f ca="1"/>
        <v>Vaca_Dixon_Tesla_HSN</v>
      </c>
      <c r="D9074" s="12" t="str">
        <f ca="1"/>
        <v>Reliability_Capacity_In_Model_Year</v>
      </c>
      <c r="E9074" s="12" t="str">
        <f t="shared" ca="1" si="282"/>
        <v>System RA</v>
      </c>
      <c r="F9074" s="12" t="str">
        <f t="shared" ca="1" si="283"/>
        <v>Northern_California_Solar_76</v>
      </c>
      <c r="G9074" s="58">
        <f ca="1"/>
        <v>0.1</v>
      </c>
      <c r="H9074" s="58">
        <f ca="1"/>
        <v>0.1</v>
      </c>
      <c r="I9074" s="58">
        <f ca="1"/>
        <v>0.1</v>
      </c>
      <c r="J9074" s="58">
        <f ca="1"/>
        <v>0.1</v>
      </c>
      <c r="K9074" s="58">
        <f ca="1"/>
        <v>0.1</v>
      </c>
      <c r="L9074" s="58">
        <f ca="1"/>
        <v>0.1</v>
      </c>
      <c r="M9074" s="58">
        <f ca="1"/>
        <v>0.1</v>
      </c>
      <c r="N9074" s="58">
        <f ca="1"/>
        <v>0.1</v>
      </c>
      <c r="O9074" s="58">
        <f ca="1"/>
        <v>0.1</v>
      </c>
      <c r="P9074" s="58">
        <f ca="1"/>
        <v>0.1</v>
      </c>
      <c r="Q9074" s="58">
        <f ca="1"/>
        <v>0.1</v>
      </c>
      <c r="R9074" s="58">
        <f ca="1"/>
        <v>0.1</v>
      </c>
      <c r="S9074" s="58">
        <f ca="1"/>
        <v>0.1</v>
      </c>
      <c r="T9074" s="58">
        <f ca="1"/>
        <v>0.1</v>
      </c>
      <c r="U9074" s="58">
        <f ca="1"/>
        <v>0.1</v>
      </c>
      <c r="V9074" s="58">
        <f ca="1"/>
        <v>0.1</v>
      </c>
      <c r="W9074" s="58">
        <f ca="1"/>
        <v>0.1</v>
      </c>
      <c r="X9074" s="58">
        <f ca="1"/>
        <v>0.1</v>
      </c>
      <c r="Y9074" s="58">
        <f ca="1"/>
        <v>0.1</v>
      </c>
      <c r="Z9074" s="58">
        <f ca="1"/>
        <v>0.1</v>
      </c>
      <c r="AA9074" s="58">
        <f ca="1"/>
        <v>0.1</v>
      </c>
      <c r="AB9074" s="58">
        <f ca="1"/>
        <v>0.1</v>
      </c>
      <c r="AC9074" s="58">
        <f ca="1"/>
        <v>0.1</v>
      </c>
      <c r="AD9074" s="58">
        <f ca="1"/>
        <v>0.1</v>
      </c>
      <c r="AE9074" s="58">
        <f ca="1"/>
        <v>0.1</v>
      </c>
      <c r="AF9074" s="58">
        <f ca="1"/>
        <v>0.1</v>
      </c>
      <c r="AG9074" s="58">
        <f ca="1"/>
        <v>0.1</v>
      </c>
      <c r="AH9074" s="58">
        <f ca="1"/>
        <v>0.1</v>
      </c>
      <c r="AI9074" s="58">
        <f ca="1"/>
        <v>0.1</v>
      </c>
      <c r="AJ9074" s="58">
        <f ca="1"/>
        <v>0.1</v>
      </c>
      <c r="AK9074" s="58">
        <f ca="1"/>
        <v>0.1</v>
      </c>
    </row>
    <row r="9075" spans="1:37" x14ac:dyDescent="0.2">
      <c r="A9075" s="3" t="str">
        <f ca="1"/>
        <v>Northern_California_Wind_76</v>
      </c>
      <c r="B9075" s="12" t="s">
        <v>33</v>
      </c>
      <c r="C9075" s="12" t="str">
        <f ca="1"/>
        <v>Vaca_Dixon_Tesla_HSN</v>
      </c>
      <c r="D9075" s="12" t="str">
        <f ca="1"/>
        <v>Reliability_Capacity_In_Model_Year</v>
      </c>
      <c r="E9075" s="12" t="str">
        <f t="shared" ca="1" si="282"/>
        <v>System RA</v>
      </c>
      <c r="F9075" s="12" t="str">
        <f t="shared" ca="1" si="283"/>
        <v>Northern_California_Wind_76</v>
      </c>
      <c r="G9075" s="58">
        <f ca="1"/>
        <v>0.66500000000000004</v>
      </c>
      <c r="H9075" s="58">
        <f ca="1"/>
        <v>0.66500000000000004</v>
      </c>
      <c r="I9075" s="58">
        <f ca="1"/>
        <v>0.66500000000000004</v>
      </c>
      <c r="J9075" s="58">
        <f ca="1"/>
        <v>0.66500000000000004</v>
      </c>
      <c r="K9075" s="58">
        <f ca="1"/>
        <v>0.66500000000000004</v>
      </c>
      <c r="L9075" s="58">
        <f ca="1"/>
        <v>0.66500000000000004</v>
      </c>
      <c r="M9075" s="58">
        <f ca="1"/>
        <v>0.66500000000000004</v>
      </c>
      <c r="N9075" s="58">
        <f ca="1"/>
        <v>0.66500000000000004</v>
      </c>
      <c r="O9075" s="58">
        <f ca="1"/>
        <v>0.66500000000000004</v>
      </c>
      <c r="P9075" s="58">
        <f ca="1"/>
        <v>0.66500000000000004</v>
      </c>
      <c r="Q9075" s="58">
        <f ca="1"/>
        <v>0.66500000000000004</v>
      </c>
      <c r="R9075" s="58">
        <f ca="1"/>
        <v>0.66500000000000004</v>
      </c>
      <c r="S9075" s="58">
        <f ca="1"/>
        <v>0.66500000000000004</v>
      </c>
      <c r="T9075" s="58">
        <f ca="1"/>
        <v>0.66500000000000004</v>
      </c>
      <c r="U9075" s="58">
        <f ca="1"/>
        <v>0.66500000000000004</v>
      </c>
      <c r="V9075" s="58">
        <f ca="1"/>
        <v>0.66500000000000004</v>
      </c>
      <c r="W9075" s="58">
        <f ca="1"/>
        <v>0.66500000000000004</v>
      </c>
      <c r="X9075" s="58">
        <f ca="1"/>
        <v>0.66500000000000004</v>
      </c>
      <c r="Y9075" s="58">
        <f ca="1"/>
        <v>0.66500000000000004</v>
      </c>
      <c r="Z9075" s="58">
        <f ca="1"/>
        <v>0.66500000000000004</v>
      </c>
      <c r="AA9075" s="58">
        <f ca="1"/>
        <v>0.66500000000000004</v>
      </c>
      <c r="AB9075" s="58">
        <f ca="1"/>
        <v>0.66500000000000004</v>
      </c>
      <c r="AC9075" s="58">
        <f ca="1"/>
        <v>0.66500000000000004</v>
      </c>
      <c r="AD9075" s="58">
        <f ca="1"/>
        <v>0.66500000000000004</v>
      </c>
      <c r="AE9075" s="58">
        <f ca="1"/>
        <v>0.66500000000000004</v>
      </c>
      <c r="AF9075" s="58">
        <f ca="1"/>
        <v>0.66500000000000004</v>
      </c>
      <c r="AG9075" s="58">
        <f ca="1"/>
        <v>0.66500000000000004</v>
      </c>
      <c r="AH9075" s="58">
        <f ca="1"/>
        <v>0.66500000000000004</v>
      </c>
      <c r="AI9075" s="58">
        <f ca="1"/>
        <v>0.66500000000000004</v>
      </c>
      <c r="AJ9075" s="58">
        <f ca="1"/>
        <v>0.66500000000000004</v>
      </c>
      <c r="AK9075" s="58">
        <f ca="1"/>
        <v>0.66500000000000004</v>
      </c>
    </row>
    <row r="9076" spans="1:37" x14ac:dyDescent="0.2">
      <c r="A9076" s="3" t="str">
        <f ca="1"/>
        <v>Northern_California_Flow_Battery_80</v>
      </c>
      <c r="B9076" s="12" t="s">
        <v>33</v>
      </c>
      <c r="C9076" s="12" t="str">
        <f ca="1"/>
        <v>Vaca_Dixon_Tesla_HSN</v>
      </c>
      <c r="D9076" s="12" t="str">
        <f ca="1"/>
        <v>Reliability_Capacity_In_Model_Year</v>
      </c>
      <c r="E9076" s="12" t="str">
        <f t="shared" ca="1" si="282"/>
        <v>System RA</v>
      </c>
      <c r="F9076" s="12" t="str">
        <f t="shared" ca="1" si="283"/>
        <v>Northern_California_Flow_Battery_80</v>
      </c>
      <c r="G9076" s="58">
        <f ca="1"/>
        <v>1</v>
      </c>
      <c r="H9076" s="58">
        <f ca="1"/>
        <v>1</v>
      </c>
      <c r="I9076" s="58">
        <f ca="1"/>
        <v>1</v>
      </c>
      <c r="J9076" s="58">
        <f ca="1"/>
        <v>1</v>
      </c>
      <c r="K9076" s="58">
        <f ca="1"/>
        <v>1</v>
      </c>
      <c r="L9076" s="58">
        <f ca="1"/>
        <v>1</v>
      </c>
      <c r="M9076" s="58">
        <f ca="1"/>
        <v>1</v>
      </c>
      <c r="N9076" s="58">
        <f ca="1"/>
        <v>1</v>
      </c>
      <c r="O9076" s="58">
        <f ca="1"/>
        <v>1</v>
      </c>
      <c r="P9076" s="58">
        <f ca="1"/>
        <v>1</v>
      </c>
      <c r="Q9076" s="58">
        <f ca="1"/>
        <v>1</v>
      </c>
      <c r="R9076" s="58">
        <f ca="1"/>
        <v>1</v>
      </c>
      <c r="S9076" s="58">
        <f ca="1"/>
        <v>1</v>
      </c>
      <c r="T9076" s="58">
        <f ca="1"/>
        <v>1</v>
      </c>
      <c r="U9076" s="58">
        <f ca="1"/>
        <v>1</v>
      </c>
      <c r="V9076" s="58">
        <f ca="1"/>
        <v>1</v>
      </c>
      <c r="W9076" s="58">
        <f ca="1"/>
        <v>1</v>
      </c>
      <c r="X9076" s="58">
        <f ca="1"/>
        <v>1</v>
      </c>
      <c r="Y9076" s="58">
        <f ca="1"/>
        <v>1</v>
      </c>
      <c r="Z9076" s="58">
        <f ca="1"/>
        <v>1</v>
      </c>
      <c r="AA9076" s="58">
        <f ca="1"/>
        <v>1</v>
      </c>
      <c r="AB9076" s="58">
        <f ca="1"/>
        <v>1</v>
      </c>
      <c r="AC9076" s="58">
        <f ca="1"/>
        <v>1</v>
      </c>
      <c r="AD9076" s="58">
        <f ca="1"/>
        <v>1</v>
      </c>
      <c r="AE9076" s="58">
        <f ca="1"/>
        <v>1</v>
      </c>
      <c r="AF9076" s="58">
        <f ca="1"/>
        <v>1</v>
      </c>
      <c r="AG9076" s="58">
        <f ca="1"/>
        <v>1</v>
      </c>
      <c r="AH9076" s="58">
        <f ca="1"/>
        <v>1</v>
      </c>
      <c r="AI9076" s="58">
        <f ca="1"/>
        <v>1</v>
      </c>
      <c r="AJ9076" s="58">
        <f ca="1"/>
        <v>1</v>
      </c>
      <c r="AK9076" s="58">
        <f ca="1"/>
        <v>1</v>
      </c>
    </row>
    <row r="9077" spans="1:37" x14ac:dyDescent="0.2">
      <c r="A9077" s="3" t="str">
        <f ca="1"/>
        <v>Northern_California_Li_Battery_4hr_80</v>
      </c>
      <c r="B9077" s="12" t="s">
        <v>33</v>
      </c>
      <c r="C9077" s="12" t="str">
        <f ca="1"/>
        <v>Vaca_Dixon_Tesla_HSN</v>
      </c>
      <c r="D9077" s="12" t="str">
        <f ca="1"/>
        <v>Reliability_Capacity_In_Model_Year</v>
      </c>
      <c r="E9077" s="12" t="str">
        <f t="shared" ca="1" si="282"/>
        <v>System RA</v>
      </c>
      <c r="F9077" s="12" t="str">
        <f t="shared" ca="1" si="283"/>
        <v>Northern_California_Li_Battery_4hr_80</v>
      </c>
      <c r="G9077" s="58">
        <f ca="1"/>
        <v>1</v>
      </c>
      <c r="H9077" s="58">
        <f ca="1"/>
        <v>1</v>
      </c>
      <c r="I9077" s="58">
        <f ca="1"/>
        <v>1</v>
      </c>
      <c r="J9077" s="58">
        <f ca="1"/>
        <v>1</v>
      </c>
      <c r="K9077" s="58">
        <f ca="1"/>
        <v>1</v>
      </c>
      <c r="L9077" s="58">
        <f ca="1"/>
        <v>1</v>
      </c>
      <c r="M9077" s="58">
        <f ca="1"/>
        <v>1</v>
      </c>
      <c r="N9077" s="58">
        <f ca="1"/>
        <v>1</v>
      </c>
      <c r="O9077" s="58">
        <f ca="1"/>
        <v>1</v>
      </c>
      <c r="P9077" s="58">
        <f ca="1"/>
        <v>1</v>
      </c>
      <c r="Q9077" s="58">
        <f ca="1"/>
        <v>1</v>
      </c>
      <c r="R9077" s="58">
        <f ca="1"/>
        <v>1</v>
      </c>
      <c r="S9077" s="58">
        <f ca="1"/>
        <v>1</v>
      </c>
      <c r="T9077" s="58">
        <f ca="1"/>
        <v>1</v>
      </c>
      <c r="U9077" s="58">
        <f ca="1"/>
        <v>1</v>
      </c>
      <c r="V9077" s="58">
        <f ca="1"/>
        <v>1</v>
      </c>
      <c r="W9077" s="58">
        <f ca="1"/>
        <v>1</v>
      </c>
      <c r="X9077" s="58">
        <f ca="1"/>
        <v>1</v>
      </c>
      <c r="Y9077" s="58">
        <f ca="1"/>
        <v>1</v>
      </c>
      <c r="Z9077" s="58">
        <f ca="1"/>
        <v>1</v>
      </c>
      <c r="AA9077" s="58">
        <f ca="1"/>
        <v>1</v>
      </c>
      <c r="AB9077" s="58">
        <f ca="1"/>
        <v>1</v>
      </c>
      <c r="AC9077" s="58">
        <f ca="1"/>
        <v>1</v>
      </c>
      <c r="AD9077" s="58">
        <f ca="1"/>
        <v>1</v>
      </c>
      <c r="AE9077" s="58">
        <f ca="1"/>
        <v>1</v>
      </c>
      <c r="AF9077" s="58">
        <f ca="1"/>
        <v>1</v>
      </c>
      <c r="AG9077" s="58">
        <f ca="1"/>
        <v>1</v>
      </c>
      <c r="AH9077" s="58">
        <f ca="1"/>
        <v>1</v>
      </c>
      <c r="AI9077" s="58">
        <f ca="1"/>
        <v>1</v>
      </c>
      <c r="AJ9077" s="58">
        <f ca="1"/>
        <v>1</v>
      </c>
      <c r="AK9077" s="58">
        <f ca="1"/>
        <v>1</v>
      </c>
    </row>
    <row r="9078" spans="1:37" x14ac:dyDescent="0.2">
      <c r="A9078" s="3" t="str">
        <f ca="1"/>
        <v>Northern_California_Li_Battery_8hr_80</v>
      </c>
      <c r="B9078" s="12" t="s">
        <v>33</v>
      </c>
      <c r="C9078" s="12" t="str">
        <f ca="1"/>
        <v>Vaca_Dixon_Tesla_HSN</v>
      </c>
      <c r="D9078" s="12" t="str">
        <f ca="1"/>
        <v>Reliability_Capacity_In_Model_Year</v>
      </c>
      <c r="E9078" s="12" t="str">
        <f t="shared" ca="1" si="282"/>
        <v>System RA</v>
      </c>
      <c r="F9078" s="12" t="str">
        <f t="shared" ca="1" si="283"/>
        <v>Northern_California_Li_Battery_8hr_80</v>
      </c>
      <c r="G9078" s="58">
        <f ca="1"/>
        <v>1</v>
      </c>
      <c r="H9078" s="58">
        <f ca="1"/>
        <v>1</v>
      </c>
      <c r="I9078" s="58">
        <f ca="1"/>
        <v>1</v>
      </c>
      <c r="J9078" s="58">
        <f ca="1"/>
        <v>1</v>
      </c>
      <c r="K9078" s="58">
        <f ca="1"/>
        <v>1</v>
      </c>
      <c r="L9078" s="58">
        <f ca="1"/>
        <v>1</v>
      </c>
      <c r="M9078" s="58">
        <f ca="1"/>
        <v>1</v>
      </c>
      <c r="N9078" s="58">
        <f ca="1"/>
        <v>1</v>
      </c>
      <c r="O9078" s="58">
        <f ca="1"/>
        <v>1</v>
      </c>
      <c r="P9078" s="58">
        <f ca="1"/>
        <v>1</v>
      </c>
      <c r="Q9078" s="58">
        <f ca="1"/>
        <v>1</v>
      </c>
      <c r="R9078" s="58">
        <f ca="1"/>
        <v>1</v>
      </c>
      <c r="S9078" s="58">
        <f ca="1"/>
        <v>1</v>
      </c>
      <c r="T9078" s="58">
        <f ca="1"/>
        <v>1</v>
      </c>
      <c r="U9078" s="58">
        <f ca="1"/>
        <v>1</v>
      </c>
      <c r="V9078" s="58">
        <f ca="1"/>
        <v>1</v>
      </c>
      <c r="W9078" s="58">
        <f ca="1"/>
        <v>1</v>
      </c>
      <c r="X9078" s="58">
        <f ca="1"/>
        <v>1</v>
      </c>
      <c r="Y9078" s="58">
        <f ca="1"/>
        <v>1</v>
      </c>
      <c r="Z9078" s="58">
        <f ca="1"/>
        <v>1</v>
      </c>
      <c r="AA9078" s="58">
        <f ca="1"/>
        <v>1</v>
      </c>
      <c r="AB9078" s="58">
        <f ca="1"/>
        <v>1</v>
      </c>
      <c r="AC9078" s="58">
        <f ca="1"/>
        <v>1</v>
      </c>
      <c r="AD9078" s="58">
        <f ca="1"/>
        <v>1</v>
      </c>
      <c r="AE9078" s="58">
        <f ca="1"/>
        <v>1</v>
      </c>
      <c r="AF9078" s="58">
        <f ca="1"/>
        <v>1</v>
      </c>
      <c r="AG9078" s="58">
        <f ca="1"/>
        <v>1</v>
      </c>
      <c r="AH9078" s="58">
        <f ca="1"/>
        <v>1</v>
      </c>
      <c r="AI9078" s="58">
        <f ca="1"/>
        <v>1</v>
      </c>
      <c r="AJ9078" s="58">
        <f ca="1"/>
        <v>1</v>
      </c>
      <c r="AK9078" s="58">
        <f ca="1"/>
        <v>1</v>
      </c>
    </row>
    <row r="9079" spans="1:37" x14ac:dyDescent="0.2">
      <c r="A9079" s="3" t="str">
        <f ca="1"/>
        <v>Northern_California_Solar_80</v>
      </c>
      <c r="B9079" s="12" t="s">
        <v>33</v>
      </c>
      <c r="C9079" s="12" t="str">
        <f ca="1"/>
        <v>Vaca_Dixon_Tesla_HSN</v>
      </c>
      <c r="D9079" s="12" t="str">
        <f ca="1"/>
        <v>Reliability_Capacity_In_Model_Year</v>
      </c>
      <c r="E9079" s="12" t="str">
        <f t="shared" ca="1" si="282"/>
        <v>System RA</v>
      </c>
      <c r="F9079" s="12" t="str">
        <f t="shared" ca="1" si="283"/>
        <v>Northern_California_Solar_80</v>
      </c>
      <c r="G9079" s="58">
        <f ca="1"/>
        <v>0.1</v>
      </c>
      <c r="H9079" s="58">
        <f ca="1"/>
        <v>0.1</v>
      </c>
      <c r="I9079" s="58">
        <f ca="1"/>
        <v>0.1</v>
      </c>
      <c r="J9079" s="58">
        <f ca="1"/>
        <v>0.1</v>
      </c>
      <c r="K9079" s="58">
        <f ca="1"/>
        <v>0.1</v>
      </c>
      <c r="L9079" s="58">
        <f ca="1"/>
        <v>0.1</v>
      </c>
      <c r="M9079" s="58">
        <f ca="1"/>
        <v>0.1</v>
      </c>
      <c r="N9079" s="58">
        <f ca="1"/>
        <v>0.1</v>
      </c>
      <c r="O9079" s="58">
        <f ca="1"/>
        <v>0.1</v>
      </c>
      <c r="P9079" s="58">
        <f ca="1"/>
        <v>0.1</v>
      </c>
      <c r="Q9079" s="58">
        <f ca="1"/>
        <v>0.1</v>
      </c>
      <c r="R9079" s="58">
        <f ca="1"/>
        <v>0.1</v>
      </c>
      <c r="S9079" s="58">
        <f ca="1"/>
        <v>0.1</v>
      </c>
      <c r="T9079" s="58">
        <f ca="1"/>
        <v>0.1</v>
      </c>
      <c r="U9079" s="58">
        <f ca="1"/>
        <v>0.1</v>
      </c>
      <c r="V9079" s="58">
        <f ca="1"/>
        <v>0.1</v>
      </c>
      <c r="W9079" s="58">
        <f ca="1"/>
        <v>0.1</v>
      </c>
      <c r="X9079" s="58">
        <f ca="1"/>
        <v>0.1</v>
      </c>
      <c r="Y9079" s="58">
        <f ca="1"/>
        <v>0.1</v>
      </c>
      <c r="Z9079" s="58">
        <f ca="1"/>
        <v>0.1</v>
      </c>
      <c r="AA9079" s="58">
        <f ca="1"/>
        <v>0.1</v>
      </c>
      <c r="AB9079" s="58">
        <f ca="1"/>
        <v>0.1</v>
      </c>
      <c r="AC9079" s="58">
        <f ca="1"/>
        <v>0.1</v>
      </c>
      <c r="AD9079" s="58">
        <f ca="1"/>
        <v>0.1</v>
      </c>
      <c r="AE9079" s="58">
        <f ca="1"/>
        <v>0.1</v>
      </c>
      <c r="AF9079" s="58">
        <f ca="1"/>
        <v>0.1</v>
      </c>
      <c r="AG9079" s="58">
        <f ca="1"/>
        <v>0.1</v>
      </c>
      <c r="AH9079" s="58">
        <f ca="1"/>
        <v>0.1</v>
      </c>
      <c r="AI9079" s="58">
        <f ca="1"/>
        <v>0.1</v>
      </c>
      <c r="AJ9079" s="58">
        <f ca="1"/>
        <v>0.1</v>
      </c>
      <c r="AK9079" s="58">
        <f ca="1"/>
        <v>0.1</v>
      </c>
    </row>
    <row r="9080" spans="1:37" x14ac:dyDescent="0.2">
      <c r="A9080" s="3" t="str">
        <f ca="1"/>
        <v>Northern_California_Flow_Battery_83</v>
      </c>
      <c r="B9080" s="12" t="s">
        <v>33</v>
      </c>
      <c r="C9080" s="12" t="str">
        <f ca="1"/>
        <v>Vaca_Dixon_Tesla_HSN</v>
      </c>
      <c r="D9080" s="12" t="str">
        <f ca="1"/>
        <v>Reliability_Capacity_In_Model_Year</v>
      </c>
      <c r="E9080" s="12" t="str">
        <f t="shared" ca="1" si="282"/>
        <v>System RA</v>
      </c>
      <c r="F9080" s="12" t="str">
        <f t="shared" ca="1" si="283"/>
        <v>Northern_California_Flow_Battery_83</v>
      </c>
      <c r="G9080" s="58">
        <f ca="1"/>
        <v>1</v>
      </c>
      <c r="H9080" s="58">
        <f ca="1"/>
        <v>1</v>
      </c>
      <c r="I9080" s="58">
        <f ca="1"/>
        <v>1</v>
      </c>
      <c r="J9080" s="58">
        <f ca="1"/>
        <v>1</v>
      </c>
      <c r="K9080" s="58">
        <f ca="1"/>
        <v>1</v>
      </c>
      <c r="L9080" s="58">
        <f ca="1"/>
        <v>1</v>
      </c>
      <c r="M9080" s="58">
        <f ca="1"/>
        <v>1</v>
      </c>
      <c r="N9080" s="58">
        <f ca="1"/>
        <v>1</v>
      </c>
      <c r="O9080" s="58">
        <f ca="1"/>
        <v>1</v>
      </c>
      <c r="P9080" s="58">
        <f ca="1"/>
        <v>1</v>
      </c>
      <c r="Q9080" s="58">
        <f ca="1"/>
        <v>1</v>
      </c>
      <c r="R9080" s="58">
        <f ca="1"/>
        <v>1</v>
      </c>
      <c r="S9080" s="58">
        <f ca="1"/>
        <v>1</v>
      </c>
      <c r="T9080" s="58">
        <f ca="1"/>
        <v>1</v>
      </c>
      <c r="U9080" s="58">
        <f ca="1"/>
        <v>1</v>
      </c>
      <c r="V9080" s="58">
        <f ca="1"/>
        <v>1</v>
      </c>
      <c r="W9080" s="58">
        <f ca="1"/>
        <v>1</v>
      </c>
      <c r="X9080" s="58">
        <f ca="1"/>
        <v>1</v>
      </c>
      <c r="Y9080" s="58">
        <f ca="1"/>
        <v>1</v>
      </c>
      <c r="Z9080" s="58">
        <f ca="1"/>
        <v>1</v>
      </c>
      <c r="AA9080" s="58">
        <f ca="1"/>
        <v>1</v>
      </c>
      <c r="AB9080" s="58">
        <f ca="1"/>
        <v>1</v>
      </c>
      <c r="AC9080" s="58">
        <f ca="1"/>
        <v>1</v>
      </c>
      <c r="AD9080" s="58">
        <f ca="1"/>
        <v>1</v>
      </c>
      <c r="AE9080" s="58">
        <f ca="1"/>
        <v>1</v>
      </c>
      <c r="AF9080" s="58">
        <f ca="1"/>
        <v>1</v>
      </c>
      <c r="AG9080" s="58">
        <f ca="1"/>
        <v>1</v>
      </c>
      <c r="AH9080" s="58">
        <f ca="1"/>
        <v>1</v>
      </c>
      <c r="AI9080" s="58">
        <f ca="1"/>
        <v>1</v>
      </c>
      <c r="AJ9080" s="58">
        <f ca="1"/>
        <v>1</v>
      </c>
      <c r="AK9080" s="58">
        <f ca="1"/>
        <v>1</v>
      </c>
    </row>
    <row r="9081" spans="1:37" x14ac:dyDescent="0.2">
      <c r="A9081" s="3" t="str">
        <f ca="1"/>
        <v>Northern_California_Li_Battery_4hr_83</v>
      </c>
      <c r="B9081" s="12" t="s">
        <v>33</v>
      </c>
      <c r="C9081" s="12" t="str">
        <f ca="1"/>
        <v>Vaca_Dixon_Tesla_HSN</v>
      </c>
      <c r="D9081" s="12" t="str">
        <f ca="1"/>
        <v>Reliability_Capacity_In_Model_Year</v>
      </c>
      <c r="E9081" s="12" t="str">
        <f t="shared" ca="1" si="282"/>
        <v>System RA</v>
      </c>
      <c r="F9081" s="12" t="str">
        <f t="shared" ca="1" si="283"/>
        <v>Northern_California_Li_Battery_4hr_83</v>
      </c>
      <c r="G9081" s="58">
        <f ca="1"/>
        <v>1</v>
      </c>
      <c r="H9081" s="58">
        <f ca="1"/>
        <v>1</v>
      </c>
      <c r="I9081" s="58">
        <f ca="1"/>
        <v>1</v>
      </c>
      <c r="J9081" s="58">
        <f ca="1"/>
        <v>1</v>
      </c>
      <c r="K9081" s="58">
        <f ca="1"/>
        <v>1</v>
      </c>
      <c r="L9081" s="58">
        <f ca="1"/>
        <v>1</v>
      </c>
      <c r="M9081" s="58">
        <f ca="1"/>
        <v>1</v>
      </c>
      <c r="N9081" s="58">
        <f ca="1"/>
        <v>1</v>
      </c>
      <c r="O9081" s="58">
        <f ca="1"/>
        <v>1</v>
      </c>
      <c r="P9081" s="58">
        <f ca="1"/>
        <v>1</v>
      </c>
      <c r="Q9081" s="58">
        <f ca="1"/>
        <v>1</v>
      </c>
      <c r="R9081" s="58">
        <f ca="1"/>
        <v>1</v>
      </c>
      <c r="S9081" s="58">
        <f ca="1"/>
        <v>1</v>
      </c>
      <c r="T9081" s="58">
        <f ca="1"/>
        <v>1</v>
      </c>
      <c r="U9081" s="58">
        <f ca="1"/>
        <v>1</v>
      </c>
      <c r="V9081" s="58">
        <f ca="1"/>
        <v>1</v>
      </c>
      <c r="W9081" s="58">
        <f ca="1"/>
        <v>1</v>
      </c>
      <c r="X9081" s="58">
        <f ca="1"/>
        <v>1</v>
      </c>
      <c r="Y9081" s="58">
        <f ca="1"/>
        <v>1</v>
      </c>
      <c r="Z9081" s="58">
        <f ca="1"/>
        <v>1</v>
      </c>
      <c r="AA9081" s="58">
        <f ca="1"/>
        <v>1</v>
      </c>
      <c r="AB9081" s="58">
        <f ca="1"/>
        <v>1</v>
      </c>
      <c r="AC9081" s="58">
        <f ca="1"/>
        <v>1</v>
      </c>
      <c r="AD9081" s="58">
        <f ca="1"/>
        <v>1</v>
      </c>
      <c r="AE9081" s="58">
        <f ca="1"/>
        <v>1</v>
      </c>
      <c r="AF9081" s="58">
        <f ca="1"/>
        <v>1</v>
      </c>
      <c r="AG9081" s="58">
        <f ca="1"/>
        <v>1</v>
      </c>
      <c r="AH9081" s="58">
        <f ca="1"/>
        <v>1</v>
      </c>
      <c r="AI9081" s="58">
        <f ca="1"/>
        <v>1</v>
      </c>
      <c r="AJ9081" s="58">
        <f ca="1"/>
        <v>1</v>
      </c>
      <c r="AK9081" s="58">
        <f ca="1"/>
        <v>1</v>
      </c>
    </row>
    <row r="9082" spans="1:37" x14ac:dyDescent="0.2">
      <c r="A9082" s="3" t="str">
        <f ca="1"/>
        <v>Northern_California_Li_Battery_8hr_83</v>
      </c>
      <c r="B9082" s="12" t="s">
        <v>33</v>
      </c>
      <c r="C9082" s="12" t="str">
        <f ca="1"/>
        <v>Vaca_Dixon_Tesla_HSN</v>
      </c>
      <c r="D9082" s="12" t="str">
        <f ca="1"/>
        <v>Reliability_Capacity_In_Model_Year</v>
      </c>
      <c r="E9082" s="12" t="str">
        <f t="shared" ca="1" si="282"/>
        <v>System RA</v>
      </c>
      <c r="F9082" s="12" t="str">
        <f t="shared" ca="1" si="283"/>
        <v>Northern_California_Li_Battery_8hr_83</v>
      </c>
      <c r="G9082" s="58">
        <f ca="1"/>
        <v>1</v>
      </c>
      <c r="H9082" s="58">
        <f ca="1"/>
        <v>1</v>
      </c>
      <c r="I9082" s="58">
        <f ca="1"/>
        <v>1</v>
      </c>
      <c r="J9082" s="58">
        <f ca="1"/>
        <v>1</v>
      </c>
      <c r="K9082" s="58">
        <f ca="1"/>
        <v>1</v>
      </c>
      <c r="L9082" s="58">
        <f ca="1"/>
        <v>1</v>
      </c>
      <c r="M9082" s="58">
        <f ca="1"/>
        <v>1</v>
      </c>
      <c r="N9082" s="58">
        <f ca="1"/>
        <v>1</v>
      </c>
      <c r="O9082" s="58">
        <f ca="1"/>
        <v>1</v>
      </c>
      <c r="P9082" s="58">
        <f ca="1"/>
        <v>1</v>
      </c>
      <c r="Q9082" s="58">
        <f ca="1"/>
        <v>1</v>
      </c>
      <c r="R9082" s="58">
        <f ca="1"/>
        <v>1</v>
      </c>
      <c r="S9082" s="58">
        <f ca="1"/>
        <v>1</v>
      </c>
      <c r="T9082" s="58">
        <f ca="1"/>
        <v>1</v>
      </c>
      <c r="U9082" s="58">
        <f ca="1"/>
        <v>1</v>
      </c>
      <c r="V9082" s="58">
        <f ca="1"/>
        <v>1</v>
      </c>
      <c r="W9082" s="58">
        <f ca="1"/>
        <v>1</v>
      </c>
      <c r="X9082" s="58">
        <f ca="1"/>
        <v>1</v>
      </c>
      <c r="Y9082" s="58">
        <f ca="1"/>
        <v>1</v>
      </c>
      <c r="Z9082" s="58">
        <f ca="1"/>
        <v>1</v>
      </c>
      <c r="AA9082" s="58">
        <f ca="1"/>
        <v>1</v>
      </c>
      <c r="AB9082" s="58">
        <f ca="1"/>
        <v>1</v>
      </c>
      <c r="AC9082" s="58">
        <f ca="1"/>
        <v>1</v>
      </c>
      <c r="AD9082" s="58">
        <f ca="1"/>
        <v>1</v>
      </c>
      <c r="AE9082" s="58">
        <f ca="1"/>
        <v>1</v>
      </c>
      <c r="AF9082" s="58">
        <f ca="1"/>
        <v>1</v>
      </c>
      <c r="AG9082" s="58">
        <f ca="1"/>
        <v>1</v>
      </c>
      <c r="AH9082" s="58">
        <f ca="1"/>
        <v>1</v>
      </c>
      <c r="AI9082" s="58">
        <f ca="1"/>
        <v>1</v>
      </c>
      <c r="AJ9082" s="58">
        <f ca="1"/>
        <v>1</v>
      </c>
      <c r="AK9082" s="58">
        <f ca="1"/>
        <v>1</v>
      </c>
    </row>
    <row r="9083" spans="1:37" x14ac:dyDescent="0.2">
      <c r="A9083" s="3" t="str">
        <f ca="1"/>
        <v>Northern_California_Solar_83</v>
      </c>
      <c r="B9083" s="12" t="s">
        <v>33</v>
      </c>
      <c r="C9083" s="12" t="str">
        <f ca="1"/>
        <v>Vaca_Dixon_Tesla_HSN</v>
      </c>
      <c r="D9083" s="12" t="str">
        <f ca="1"/>
        <v>Reliability_Capacity_In_Model_Year</v>
      </c>
      <c r="E9083" s="12" t="str">
        <f t="shared" ca="1" si="282"/>
        <v>System RA</v>
      </c>
      <c r="F9083" s="12" t="str">
        <f t="shared" ca="1" si="283"/>
        <v>Northern_California_Solar_83</v>
      </c>
      <c r="G9083" s="58">
        <f ca="1"/>
        <v>0.1</v>
      </c>
      <c r="H9083" s="58">
        <f ca="1"/>
        <v>0.1</v>
      </c>
      <c r="I9083" s="58">
        <f ca="1"/>
        <v>0.1</v>
      </c>
      <c r="J9083" s="58">
        <f ca="1"/>
        <v>0.1</v>
      </c>
      <c r="K9083" s="58">
        <f ca="1"/>
        <v>0.1</v>
      </c>
      <c r="L9083" s="58">
        <f ca="1"/>
        <v>0.1</v>
      </c>
      <c r="M9083" s="58">
        <f ca="1"/>
        <v>0.1</v>
      </c>
      <c r="N9083" s="58">
        <f ca="1"/>
        <v>0.1</v>
      </c>
      <c r="O9083" s="58">
        <f ca="1"/>
        <v>0.1</v>
      </c>
      <c r="P9083" s="58">
        <f ca="1"/>
        <v>0.1</v>
      </c>
      <c r="Q9083" s="58">
        <f ca="1"/>
        <v>0.1</v>
      </c>
      <c r="R9083" s="58">
        <f ca="1"/>
        <v>0.1</v>
      </c>
      <c r="S9083" s="58">
        <f ca="1"/>
        <v>0.1</v>
      </c>
      <c r="T9083" s="58">
        <f ca="1"/>
        <v>0.1</v>
      </c>
      <c r="U9083" s="58">
        <f ca="1"/>
        <v>0.1</v>
      </c>
      <c r="V9083" s="58">
        <f ca="1"/>
        <v>0.1</v>
      </c>
      <c r="W9083" s="58">
        <f ca="1"/>
        <v>0.1</v>
      </c>
      <c r="X9083" s="58">
        <f ca="1"/>
        <v>0.1</v>
      </c>
      <c r="Y9083" s="58">
        <f ca="1"/>
        <v>0.1</v>
      </c>
      <c r="Z9083" s="58">
        <f ca="1"/>
        <v>0.1</v>
      </c>
      <c r="AA9083" s="58">
        <f ca="1"/>
        <v>0.1</v>
      </c>
      <c r="AB9083" s="58">
        <f ca="1"/>
        <v>0.1</v>
      </c>
      <c r="AC9083" s="58">
        <f ca="1"/>
        <v>0.1</v>
      </c>
      <c r="AD9083" s="58">
        <f ca="1"/>
        <v>0.1</v>
      </c>
      <c r="AE9083" s="58">
        <f ca="1"/>
        <v>0.1</v>
      </c>
      <c r="AF9083" s="58">
        <f ca="1"/>
        <v>0.1</v>
      </c>
      <c r="AG9083" s="58">
        <f ca="1"/>
        <v>0.1</v>
      </c>
      <c r="AH9083" s="58">
        <f ca="1"/>
        <v>0.1</v>
      </c>
      <c r="AI9083" s="58">
        <f ca="1"/>
        <v>0.1</v>
      </c>
      <c r="AJ9083" s="58">
        <f ca="1"/>
        <v>0.1</v>
      </c>
      <c r="AK9083" s="58">
        <f ca="1"/>
        <v>0.1</v>
      </c>
    </row>
    <row r="9084" spans="1:37" x14ac:dyDescent="0.2">
      <c r="A9084" s="3" t="str">
        <f ca="1"/>
        <v>Northern_California_Wind_83</v>
      </c>
      <c r="B9084" s="12" t="s">
        <v>33</v>
      </c>
      <c r="C9084" s="12" t="str">
        <f ca="1"/>
        <v>Vaca_Dixon_Tesla_HSN</v>
      </c>
      <c r="D9084" s="12" t="str">
        <f ca="1"/>
        <v>Reliability_Capacity_In_Model_Year</v>
      </c>
      <c r="E9084" s="12" t="str">
        <f t="shared" ca="1" si="282"/>
        <v>System RA</v>
      </c>
      <c r="F9084" s="12" t="str">
        <f t="shared" ca="1" si="283"/>
        <v>Northern_California_Wind_83</v>
      </c>
      <c r="G9084" s="58">
        <f ca="1"/>
        <v>0.66500000000000004</v>
      </c>
      <c r="H9084" s="58">
        <f ca="1"/>
        <v>0.66500000000000004</v>
      </c>
      <c r="I9084" s="58">
        <f ca="1"/>
        <v>0.66500000000000004</v>
      </c>
      <c r="J9084" s="58">
        <f ca="1"/>
        <v>0.66500000000000004</v>
      </c>
      <c r="K9084" s="58">
        <f ca="1"/>
        <v>0.66500000000000004</v>
      </c>
      <c r="L9084" s="58">
        <f ca="1"/>
        <v>0.66500000000000004</v>
      </c>
      <c r="M9084" s="58">
        <f ca="1"/>
        <v>0.66500000000000004</v>
      </c>
      <c r="N9084" s="58">
        <f ca="1"/>
        <v>0.66500000000000004</v>
      </c>
      <c r="O9084" s="58">
        <f ca="1"/>
        <v>0.66500000000000004</v>
      </c>
      <c r="P9084" s="58">
        <f ca="1"/>
        <v>0.66500000000000004</v>
      </c>
      <c r="Q9084" s="58">
        <f ca="1"/>
        <v>0.66500000000000004</v>
      </c>
      <c r="R9084" s="58">
        <f ca="1"/>
        <v>0.66500000000000004</v>
      </c>
      <c r="S9084" s="58">
        <f ca="1"/>
        <v>0.66500000000000004</v>
      </c>
      <c r="T9084" s="58">
        <f ca="1"/>
        <v>0.66500000000000004</v>
      </c>
      <c r="U9084" s="58">
        <f ca="1"/>
        <v>0.66500000000000004</v>
      </c>
      <c r="V9084" s="58">
        <f ca="1"/>
        <v>0.66500000000000004</v>
      </c>
      <c r="W9084" s="58">
        <f ca="1"/>
        <v>0.66500000000000004</v>
      </c>
      <c r="X9084" s="58">
        <f ca="1"/>
        <v>0.66500000000000004</v>
      </c>
      <c r="Y9084" s="58">
        <f ca="1"/>
        <v>0.66500000000000004</v>
      </c>
      <c r="Z9084" s="58">
        <f ca="1"/>
        <v>0.66500000000000004</v>
      </c>
      <c r="AA9084" s="58">
        <f ca="1"/>
        <v>0.66500000000000004</v>
      </c>
      <c r="AB9084" s="58">
        <f ca="1"/>
        <v>0.66500000000000004</v>
      </c>
      <c r="AC9084" s="58">
        <f ca="1"/>
        <v>0.66500000000000004</v>
      </c>
      <c r="AD9084" s="58">
        <f ca="1"/>
        <v>0.66500000000000004</v>
      </c>
      <c r="AE9084" s="58">
        <f ca="1"/>
        <v>0.66500000000000004</v>
      </c>
      <c r="AF9084" s="58">
        <f ca="1"/>
        <v>0.66500000000000004</v>
      </c>
      <c r="AG9084" s="58">
        <f ca="1"/>
        <v>0.66500000000000004</v>
      </c>
      <c r="AH9084" s="58">
        <f ca="1"/>
        <v>0.66500000000000004</v>
      </c>
      <c r="AI9084" s="58">
        <f ca="1"/>
        <v>0.66500000000000004</v>
      </c>
      <c r="AJ9084" s="58">
        <f ca="1"/>
        <v>0.66500000000000004</v>
      </c>
      <c r="AK9084" s="58">
        <f ca="1"/>
        <v>0.66500000000000004</v>
      </c>
    </row>
    <row r="9085" spans="1:37" x14ac:dyDescent="0.2">
      <c r="A9085" s="3" t="str">
        <f ca="1"/>
        <v>Northern_California_Flow_Battery_85</v>
      </c>
      <c r="B9085" s="12" t="s">
        <v>33</v>
      </c>
      <c r="C9085" s="12" t="str">
        <f ca="1"/>
        <v>Vaca_Dixon_Tesla_HSN</v>
      </c>
      <c r="D9085" s="12" t="str">
        <f ca="1"/>
        <v>Reliability_Capacity_In_Model_Year</v>
      </c>
      <c r="E9085" s="12" t="str">
        <f t="shared" ca="1" si="282"/>
        <v>System RA</v>
      </c>
      <c r="F9085" s="12" t="str">
        <f t="shared" ca="1" si="283"/>
        <v>Northern_California_Flow_Battery_85</v>
      </c>
      <c r="G9085" s="58">
        <f ca="1"/>
        <v>1</v>
      </c>
      <c r="H9085" s="58">
        <f ca="1"/>
        <v>1</v>
      </c>
      <c r="I9085" s="58">
        <f ca="1"/>
        <v>1</v>
      </c>
      <c r="J9085" s="58">
        <f ca="1"/>
        <v>1</v>
      </c>
      <c r="K9085" s="58">
        <f ca="1"/>
        <v>1</v>
      </c>
      <c r="L9085" s="58">
        <f ca="1"/>
        <v>1</v>
      </c>
      <c r="M9085" s="58">
        <f ca="1"/>
        <v>1</v>
      </c>
      <c r="N9085" s="58">
        <f ca="1"/>
        <v>1</v>
      </c>
      <c r="O9085" s="58">
        <f ca="1"/>
        <v>1</v>
      </c>
      <c r="P9085" s="58">
        <f ca="1"/>
        <v>1</v>
      </c>
      <c r="Q9085" s="58">
        <f ca="1"/>
        <v>1</v>
      </c>
      <c r="R9085" s="58">
        <f ca="1"/>
        <v>1</v>
      </c>
      <c r="S9085" s="58">
        <f ca="1"/>
        <v>1</v>
      </c>
      <c r="T9085" s="58">
        <f ca="1"/>
        <v>1</v>
      </c>
      <c r="U9085" s="58">
        <f ca="1"/>
        <v>1</v>
      </c>
      <c r="V9085" s="58">
        <f ca="1"/>
        <v>1</v>
      </c>
      <c r="W9085" s="58">
        <f ca="1"/>
        <v>1</v>
      </c>
      <c r="X9085" s="58">
        <f ca="1"/>
        <v>1</v>
      </c>
      <c r="Y9085" s="58">
        <f ca="1"/>
        <v>1</v>
      </c>
      <c r="Z9085" s="58">
        <f ca="1"/>
        <v>1</v>
      </c>
      <c r="AA9085" s="58">
        <f ca="1"/>
        <v>1</v>
      </c>
      <c r="AB9085" s="58">
        <f ca="1"/>
        <v>1</v>
      </c>
      <c r="AC9085" s="58">
        <f ca="1"/>
        <v>1</v>
      </c>
      <c r="AD9085" s="58">
        <f ca="1"/>
        <v>1</v>
      </c>
      <c r="AE9085" s="58">
        <f ca="1"/>
        <v>1</v>
      </c>
      <c r="AF9085" s="58">
        <f ca="1"/>
        <v>1</v>
      </c>
      <c r="AG9085" s="58">
        <f ca="1"/>
        <v>1</v>
      </c>
      <c r="AH9085" s="58">
        <f ca="1"/>
        <v>1</v>
      </c>
      <c r="AI9085" s="58">
        <f ca="1"/>
        <v>1</v>
      </c>
      <c r="AJ9085" s="58">
        <f ca="1"/>
        <v>1</v>
      </c>
      <c r="AK9085" s="58">
        <f ca="1"/>
        <v>1</v>
      </c>
    </row>
    <row r="9086" spans="1:37" x14ac:dyDescent="0.2">
      <c r="A9086" s="3" t="str">
        <f ca="1"/>
        <v>Northern_California_Li_Battery_4hr_85</v>
      </c>
      <c r="B9086" s="12" t="s">
        <v>33</v>
      </c>
      <c r="C9086" s="12" t="str">
        <f ca="1"/>
        <v>Vaca_Dixon_Tesla_HSN</v>
      </c>
      <c r="D9086" s="12" t="str">
        <f ca="1"/>
        <v>Reliability_Capacity_In_Model_Year</v>
      </c>
      <c r="E9086" s="12" t="str">
        <f t="shared" ca="1" si="282"/>
        <v>System RA</v>
      </c>
      <c r="F9086" s="12" t="str">
        <f t="shared" ca="1" si="283"/>
        <v>Northern_California_Li_Battery_4hr_85</v>
      </c>
      <c r="G9086" s="58">
        <f ca="1"/>
        <v>1</v>
      </c>
      <c r="H9086" s="58">
        <f ca="1"/>
        <v>1</v>
      </c>
      <c r="I9086" s="58">
        <f ca="1"/>
        <v>1</v>
      </c>
      <c r="J9086" s="58">
        <f ca="1"/>
        <v>1</v>
      </c>
      <c r="K9086" s="58">
        <f ca="1"/>
        <v>1</v>
      </c>
      <c r="L9086" s="58">
        <f ca="1"/>
        <v>1</v>
      </c>
      <c r="M9086" s="58">
        <f ca="1"/>
        <v>1</v>
      </c>
      <c r="N9086" s="58">
        <f ca="1"/>
        <v>1</v>
      </c>
      <c r="O9086" s="58">
        <f ca="1"/>
        <v>1</v>
      </c>
      <c r="P9086" s="58">
        <f ca="1"/>
        <v>1</v>
      </c>
      <c r="Q9086" s="58">
        <f ca="1"/>
        <v>1</v>
      </c>
      <c r="R9086" s="58">
        <f ca="1"/>
        <v>1</v>
      </c>
      <c r="S9086" s="58">
        <f ca="1"/>
        <v>1</v>
      </c>
      <c r="T9086" s="58">
        <f ca="1"/>
        <v>1</v>
      </c>
      <c r="U9086" s="58">
        <f ca="1"/>
        <v>1</v>
      </c>
      <c r="V9086" s="58">
        <f ca="1"/>
        <v>1</v>
      </c>
      <c r="W9086" s="58">
        <f ca="1"/>
        <v>1</v>
      </c>
      <c r="X9086" s="58">
        <f ca="1"/>
        <v>1</v>
      </c>
      <c r="Y9086" s="58">
        <f ca="1"/>
        <v>1</v>
      </c>
      <c r="Z9086" s="58">
        <f ca="1"/>
        <v>1</v>
      </c>
      <c r="AA9086" s="58">
        <f ca="1"/>
        <v>1</v>
      </c>
      <c r="AB9086" s="58">
        <f ca="1"/>
        <v>1</v>
      </c>
      <c r="AC9086" s="58">
        <f ca="1"/>
        <v>1</v>
      </c>
      <c r="AD9086" s="58">
        <f ca="1"/>
        <v>1</v>
      </c>
      <c r="AE9086" s="58">
        <f ca="1"/>
        <v>1</v>
      </c>
      <c r="AF9086" s="58">
        <f ca="1"/>
        <v>1</v>
      </c>
      <c r="AG9086" s="58">
        <f ca="1"/>
        <v>1</v>
      </c>
      <c r="AH9086" s="58">
        <f ca="1"/>
        <v>1</v>
      </c>
      <c r="AI9086" s="58">
        <f ca="1"/>
        <v>1</v>
      </c>
      <c r="AJ9086" s="58">
        <f ca="1"/>
        <v>1</v>
      </c>
      <c r="AK9086" s="58">
        <f ca="1"/>
        <v>1</v>
      </c>
    </row>
    <row r="9087" spans="1:37" x14ac:dyDescent="0.2">
      <c r="A9087" s="3" t="str">
        <f ca="1"/>
        <v>Northern_California_Li_Battery_8hr_85</v>
      </c>
      <c r="B9087" s="12" t="s">
        <v>33</v>
      </c>
      <c r="C9087" s="12" t="str">
        <f ca="1"/>
        <v>Vaca_Dixon_Tesla_HSN</v>
      </c>
      <c r="D9087" s="12" t="str">
        <f ca="1"/>
        <v>Reliability_Capacity_In_Model_Year</v>
      </c>
      <c r="E9087" s="12" t="str">
        <f t="shared" ca="1" si="282"/>
        <v>System RA</v>
      </c>
      <c r="F9087" s="12" t="str">
        <f t="shared" ca="1" si="283"/>
        <v>Northern_California_Li_Battery_8hr_85</v>
      </c>
      <c r="G9087" s="58">
        <f ca="1"/>
        <v>1</v>
      </c>
      <c r="H9087" s="58">
        <f ca="1"/>
        <v>1</v>
      </c>
      <c r="I9087" s="58">
        <f ca="1"/>
        <v>1</v>
      </c>
      <c r="J9087" s="58">
        <f ca="1"/>
        <v>1</v>
      </c>
      <c r="K9087" s="58">
        <f ca="1"/>
        <v>1</v>
      </c>
      <c r="L9087" s="58">
        <f ca="1"/>
        <v>1</v>
      </c>
      <c r="M9087" s="58">
        <f ca="1"/>
        <v>1</v>
      </c>
      <c r="N9087" s="58">
        <f ca="1"/>
        <v>1</v>
      </c>
      <c r="O9087" s="58">
        <f ca="1"/>
        <v>1</v>
      </c>
      <c r="P9087" s="58">
        <f ca="1"/>
        <v>1</v>
      </c>
      <c r="Q9087" s="58">
        <f ca="1"/>
        <v>1</v>
      </c>
      <c r="R9087" s="58">
        <f ca="1"/>
        <v>1</v>
      </c>
      <c r="S9087" s="58">
        <f ca="1"/>
        <v>1</v>
      </c>
      <c r="T9087" s="58">
        <f ca="1"/>
        <v>1</v>
      </c>
      <c r="U9087" s="58">
        <f ca="1"/>
        <v>1</v>
      </c>
      <c r="V9087" s="58">
        <f ca="1"/>
        <v>1</v>
      </c>
      <c r="W9087" s="58">
        <f ca="1"/>
        <v>1</v>
      </c>
      <c r="X9087" s="58">
        <f ca="1"/>
        <v>1</v>
      </c>
      <c r="Y9087" s="58">
        <f ca="1"/>
        <v>1</v>
      </c>
      <c r="Z9087" s="58">
        <f ca="1"/>
        <v>1</v>
      </c>
      <c r="AA9087" s="58">
        <f ca="1"/>
        <v>1</v>
      </c>
      <c r="AB9087" s="58">
        <f ca="1"/>
        <v>1</v>
      </c>
      <c r="AC9087" s="58">
        <f ca="1"/>
        <v>1</v>
      </c>
      <c r="AD9087" s="58">
        <f ca="1"/>
        <v>1</v>
      </c>
      <c r="AE9087" s="58">
        <f ca="1"/>
        <v>1</v>
      </c>
      <c r="AF9087" s="58">
        <f ca="1"/>
        <v>1</v>
      </c>
      <c r="AG9087" s="58">
        <f ca="1"/>
        <v>1</v>
      </c>
      <c r="AH9087" s="58">
        <f ca="1"/>
        <v>1</v>
      </c>
      <c r="AI9087" s="58">
        <f ca="1"/>
        <v>1</v>
      </c>
      <c r="AJ9087" s="58">
        <f ca="1"/>
        <v>1</v>
      </c>
      <c r="AK9087" s="58">
        <f ca="1"/>
        <v>1</v>
      </c>
    </row>
    <row r="9088" spans="1:37" x14ac:dyDescent="0.2">
      <c r="A9088" s="3" t="str">
        <f ca="1"/>
        <v>Northern_California_Solar_85</v>
      </c>
      <c r="B9088" s="12" t="s">
        <v>33</v>
      </c>
      <c r="C9088" s="12" t="str">
        <f ca="1"/>
        <v>Vaca_Dixon_Tesla_HSN</v>
      </c>
      <c r="D9088" s="12" t="str">
        <f ca="1"/>
        <v>Reliability_Capacity_In_Model_Year</v>
      </c>
      <c r="E9088" s="12" t="str">
        <f t="shared" ca="1" si="282"/>
        <v>System RA</v>
      </c>
      <c r="F9088" s="12" t="str">
        <f t="shared" ca="1" si="283"/>
        <v>Northern_California_Solar_85</v>
      </c>
      <c r="G9088" s="58">
        <f ca="1"/>
        <v>0.1</v>
      </c>
      <c r="H9088" s="58">
        <f ca="1"/>
        <v>0.1</v>
      </c>
      <c r="I9088" s="58">
        <f ca="1"/>
        <v>0.1</v>
      </c>
      <c r="J9088" s="58">
        <f ca="1"/>
        <v>0.1</v>
      </c>
      <c r="K9088" s="58">
        <f ca="1"/>
        <v>0.1</v>
      </c>
      <c r="L9088" s="58">
        <f ca="1"/>
        <v>0.1</v>
      </c>
      <c r="M9088" s="58">
        <f ca="1"/>
        <v>0.1</v>
      </c>
      <c r="N9088" s="58">
        <f ca="1"/>
        <v>0.1</v>
      </c>
      <c r="O9088" s="58">
        <f ca="1"/>
        <v>0.1</v>
      </c>
      <c r="P9088" s="58">
        <f ca="1"/>
        <v>0.1</v>
      </c>
      <c r="Q9088" s="58">
        <f ca="1"/>
        <v>0.1</v>
      </c>
      <c r="R9088" s="58">
        <f ca="1"/>
        <v>0.1</v>
      </c>
      <c r="S9088" s="58">
        <f ca="1"/>
        <v>0.1</v>
      </c>
      <c r="T9088" s="58">
        <f ca="1"/>
        <v>0.1</v>
      </c>
      <c r="U9088" s="58">
        <f ca="1"/>
        <v>0.1</v>
      </c>
      <c r="V9088" s="58">
        <f ca="1"/>
        <v>0.1</v>
      </c>
      <c r="W9088" s="58">
        <f ca="1"/>
        <v>0.1</v>
      </c>
      <c r="X9088" s="58">
        <f ca="1"/>
        <v>0.1</v>
      </c>
      <c r="Y9088" s="58">
        <f ca="1"/>
        <v>0.1</v>
      </c>
      <c r="Z9088" s="58">
        <f ca="1"/>
        <v>0.1</v>
      </c>
      <c r="AA9088" s="58">
        <f ca="1"/>
        <v>0.1</v>
      </c>
      <c r="AB9088" s="58">
        <f ca="1"/>
        <v>0.1</v>
      </c>
      <c r="AC9088" s="58">
        <f ca="1"/>
        <v>0.1</v>
      </c>
      <c r="AD9088" s="58">
        <f ca="1"/>
        <v>0.1</v>
      </c>
      <c r="AE9088" s="58">
        <f ca="1"/>
        <v>0.1</v>
      </c>
      <c r="AF9088" s="58">
        <f ca="1"/>
        <v>0.1</v>
      </c>
      <c r="AG9088" s="58">
        <f ca="1"/>
        <v>0.1</v>
      </c>
      <c r="AH9088" s="58">
        <f ca="1"/>
        <v>0.1</v>
      </c>
      <c r="AI9088" s="58">
        <f ca="1"/>
        <v>0.1</v>
      </c>
      <c r="AJ9088" s="58">
        <f ca="1"/>
        <v>0.1</v>
      </c>
      <c r="AK9088" s="58">
        <f ca="1"/>
        <v>0.1</v>
      </c>
    </row>
    <row r="9089" spans="1:37" x14ac:dyDescent="0.2">
      <c r="A9089" s="3" t="str">
        <f ca="1"/>
        <v>Solano_Wind_85</v>
      </c>
      <c r="B9089" s="12" t="s">
        <v>33</v>
      </c>
      <c r="C9089" s="12" t="str">
        <f ca="1"/>
        <v>Vaca_Dixon_Tesla_HSN</v>
      </c>
      <c r="D9089" s="12" t="str">
        <f ca="1"/>
        <v>Reliability_Capacity_In_Model_Year</v>
      </c>
      <c r="E9089" s="12" t="str">
        <f t="shared" ca="1" si="282"/>
        <v>System RA</v>
      </c>
      <c r="F9089" s="12" t="str">
        <f t="shared" ca="1" si="283"/>
        <v>Solano_Wind_85</v>
      </c>
      <c r="G9089" s="58">
        <f ca="1"/>
        <v>0.66500000000000004</v>
      </c>
      <c r="H9089" s="58">
        <f ca="1"/>
        <v>0.66500000000000004</v>
      </c>
      <c r="I9089" s="58">
        <f ca="1"/>
        <v>0.66500000000000004</v>
      </c>
      <c r="J9089" s="58">
        <f ca="1"/>
        <v>0.66500000000000004</v>
      </c>
      <c r="K9089" s="58">
        <f ca="1"/>
        <v>0.66500000000000004</v>
      </c>
      <c r="L9089" s="58">
        <f ca="1"/>
        <v>0.66500000000000004</v>
      </c>
      <c r="M9089" s="58">
        <f ca="1"/>
        <v>0.66500000000000004</v>
      </c>
      <c r="N9089" s="58">
        <f ca="1"/>
        <v>0.66500000000000004</v>
      </c>
      <c r="O9089" s="58">
        <f ca="1"/>
        <v>0.66500000000000004</v>
      </c>
      <c r="P9089" s="58">
        <f ca="1"/>
        <v>0.66500000000000004</v>
      </c>
      <c r="Q9089" s="58">
        <f ca="1"/>
        <v>0.66500000000000004</v>
      </c>
      <c r="R9089" s="58">
        <f ca="1"/>
        <v>0.66500000000000004</v>
      </c>
      <c r="S9089" s="58">
        <f ca="1"/>
        <v>0.66500000000000004</v>
      </c>
      <c r="T9089" s="58">
        <f ca="1"/>
        <v>0.66500000000000004</v>
      </c>
      <c r="U9089" s="58">
        <f ca="1"/>
        <v>0.66500000000000004</v>
      </c>
      <c r="V9089" s="58">
        <f ca="1"/>
        <v>0.66500000000000004</v>
      </c>
      <c r="W9089" s="58">
        <f ca="1"/>
        <v>0.66500000000000004</v>
      </c>
      <c r="X9089" s="58">
        <f ca="1"/>
        <v>0.66500000000000004</v>
      </c>
      <c r="Y9089" s="58">
        <f ca="1"/>
        <v>0.66500000000000004</v>
      </c>
      <c r="Z9089" s="58">
        <f ca="1"/>
        <v>0.66500000000000004</v>
      </c>
      <c r="AA9089" s="58">
        <f ca="1"/>
        <v>0.66500000000000004</v>
      </c>
      <c r="AB9089" s="58">
        <f ca="1"/>
        <v>0.66500000000000004</v>
      </c>
      <c r="AC9089" s="58">
        <f ca="1"/>
        <v>0.66500000000000004</v>
      </c>
      <c r="AD9089" s="58">
        <f ca="1"/>
        <v>0.66500000000000004</v>
      </c>
      <c r="AE9089" s="58">
        <f ca="1"/>
        <v>0.66500000000000004</v>
      </c>
      <c r="AF9089" s="58">
        <f ca="1"/>
        <v>0.66500000000000004</v>
      </c>
      <c r="AG9089" s="58">
        <f ca="1"/>
        <v>0.66500000000000004</v>
      </c>
      <c r="AH9089" s="58">
        <f ca="1"/>
        <v>0.66500000000000004</v>
      </c>
      <c r="AI9089" s="58">
        <f ca="1"/>
        <v>0.66500000000000004</v>
      </c>
      <c r="AJ9089" s="58">
        <f ca="1"/>
        <v>0.66500000000000004</v>
      </c>
      <c r="AK9089" s="58">
        <f ca="1"/>
        <v>0.66500000000000004</v>
      </c>
    </row>
    <row r="9090" spans="1:37" x14ac:dyDescent="0.2">
      <c r="A9090" s="3" t="str">
        <f ca="1"/>
        <v>Northern_California_Flow_Battery_94</v>
      </c>
      <c r="B9090" s="12" t="s">
        <v>33</v>
      </c>
      <c r="C9090" s="12" t="str">
        <f ca="1"/>
        <v>Vaca_Dixon_Tesla_HSN</v>
      </c>
      <c r="D9090" s="12" t="str">
        <f ca="1"/>
        <v>Reliability_Capacity_In_Model_Year</v>
      </c>
      <c r="E9090" s="12" t="str">
        <f t="shared" ca="1" si="282"/>
        <v>System RA</v>
      </c>
      <c r="F9090" s="12" t="str">
        <f t="shared" ca="1" si="283"/>
        <v>Northern_California_Flow_Battery_94</v>
      </c>
      <c r="G9090" s="58">
        <f ca="1"/>
        <v>1</v>
      </c>
      <c r="H9090" s="58">
        <f ca="1"/>
        <v>1</v>
      </c>
      <c r="I9090" s="58">
        <f ca="1"/>
        <v>1</v>
      </c>
      <c r="J9090" s="58">
        <f ca="1"/>
        <v>1</v>
      </c>
      <c r="K9090" s="58">
        <f ca="1"/>
        <v>1</v>
      </c>
      <c r="L9090" s="58">
        <f ca="1"/>
        <v>1</v>
      </c>
      <c r="M9090" s="58">
        <f ca="1"/>
        <v>1</v>
      </c>
      <c r="N9090" s="58">
        <f ca="1"/>
        <v>1</v>
      </c>
      <c r="O9090" s="58">
        <f ca="1"/>
        <v>1</v>
      </c>
      <c r="P9090" s="58">
        <f ca="1"/>
        <v>1</v>
      </c>
      <c r="Q9090" s="58">
        <f ca="1"/>
        <v>1</v>
      </c>
      <c r="R9090" s="58">
        <f ca="1"/>
        <v>1</v>
      </c>
      <c r="S9090" s="58">
        <f ca="1"/>
        <v>1</v>
      </c>
      <c r="T9090" s="58">
        <f ca="1"/>
        <v>1</v>
      </c>
      <c r="U9090" s="58">
        <f ca="1"/>
        <v>1</v>
      </c>
      <c r="V9090" s="58">
        <f ca="1"/>
        <v>1</v>
      </c>
      <c r="W9090" s="58">
        <f ca="1"/>
        <v>1</v>
      </c>
      <c r="X9090" s="58">
        <f ca="1"/>
        <v>1</v>
      </c>
      <c r="Y9090" s="58">
        <f ca="1"/>
        <v>1</v>
      </c>
      <c r="Z9090" s="58">
        <f ca="1"/>
        <v>1</v>
      </c>
      <c r="AA9090" s="58">
        <f ca="1"/>
        <v>1</v>
      </c>
      <c r="AB9090" s="58">
        <f ca="1"/>
        <v>1</v>
      </c>
      <c r="AC9090" s="58">
        <f ca="1"/>
        <v>1</v>
      </c>
      <c r="AD9090" s="58">
        <f ca="1"/>
        <v>1</v>
      </c>
      <c r="AE9090" s="58">
        <f ca="1"/>
        <v>1</v>
      </c>
      <c r="AF9090" s="58">
        <f ca="1"/>
        <v>1</v>
      </c>
      <c r="AG9090" s="58">
        <f ca="1"/>
        <v>1</v>
      </c>
      <c r="AH9090" s="58">
        <f ca="1"/>
        <v>1</v>
      </c>
      <c r="AI9090" s="58">
        <f ca="1"/>
        <v>1</v>
      </c>
      <c r="AJ9090" s="58">
        <f ca="1"/>
        <v>1</v>
      </c>
      <c r="AK9090" s="58">
        <f ca="1"/>
        <v>1</v>
      </c>
    </row>
    <row r="9091" spans="1:37" x14ac:dyDescent="0.2">
      <c r="A9091" s="3" t="str">
        <f ca="1"/>
        <v>Northern_California_Li_Battery_4hr_94</v>
      </c>
      <c r="B9091" s="12" t="s">
        <v>33</v>
      </c>
      <c r="C9091" s="12" t="str">
        <f ca="1"/>
        <v>Vaca_Dixon_Tesla_HSN</v>
      </c>
      <c r="D9091" s="12" t="str">
        <f ca="1"/>
        <v>Reliability_Capacity_In_Model_Year</v>
      </c>
      <c r="E9091" s="12" t="str">
        <f t="shared" ca="1" si="282"/>
        <v>System RA</v>
      </c>
      <c r="F9091" s="12" t="str">
        <f t="shared" ca="1" si="283"/>
        <v>Northern_California_Li_Battery_4hr_94</v>
      </c>
      <c r="G9091" s="58">
        <f ca="1"/>
        <v>1</v>
      </c>
      <c r="H9091" s="58">
        <f ca="1"/>
        <v>1</v>
      </c>
      <c r="I9091" s="58">
        <f ca="1"/>
        <v>1</v>
      </c>
      <c r="J9091" s="58">
        <f ca="1"/>
        <v>1</v>
      </c>
      <c r="K9091" s="58">
        <f ca="1"/>
        <v>1</v>
      </c>
      <c r="L9091" s="58">
        <f ca="1"/>
        <v>1</v>
      </c>
      <c r="M9091" s="58">
        <f ca="1"/>
        <v>1</v>
      </c>
      <c r="N9091" s="58">
        <f ca="1"/>
        <v>1</v>
      </c>
      <c r="O9091" s="58">
        <f ca="1"/>
        <v>1</v>
      </c>
      <c r="P9091" s="58">
        <f ca="1"/>
        <v>1</v>
      </c>
      <c r="Q9091" s="58">
        <f ca="1"/>
        <v>1</v>
      </c>
      <c r="R9091" s="58">
        <f ca="1"/>
        <v>1</v>
      </c>
      <c r="S9091" s="58">
        <f ca="1"/>
        <v>1</v>
      </c>
      <c r="T9091" s="58">
        <f ca="1"/>
        <v>1</v>
      </c>
      <c r="U9091" s="58">
        <f ca="1"/>
        <v>1</v>
      </c>
      <c r="V9091" s="58">
        <f ca="1"/>
        <v>1</v>
      </c>
      <c r="W9091" s="58">
        <f ca="1"/>
        <v>1</v>
      </c>
      <c r="X9091" s="58">
        <f ca="1"/>
        <v>1</v>
      </c>
      <c r="Y9091" s="58">
        <f ca="1"/>
        <v>1</v>
      </c>
      <c r="Z9091" s="58">
        <f ca="1"/>
        <v>1</v>
      </c>
      <c r="AA9091" s="58">
        <f ca="1"/>
        <v>1</v>
      </c>
      <c r="AB9091" s="58">
        <f ca="1"/>
        <v>1</v>
      </c>
      <c r="AC9091" s="58">
        <f ca="1"/>
        <v>1</v>
      </c>
      <c r="AD9091" s="58">
        <f ca="1"/>
        <v>1</v>
      </c>
      <c r="AE9091" s="58">
        <f ca="1"/>
        <v>1</v>
      </c>
      <c r="AF9091" s="58">
        <f ca="1"/>
        <v>1</v>
      </c>
      <c r="AG9091" s="58">
        <f ca="1"/>
        <v>1</v>
      </c>
      <c r="AH9091" s="58">
        <f ca="1"/>
        <v>1</v>
      </c>
      <c r="AI9091" s="58">
        <f ca="1"/>
        <v>1</v>
      </c>
      <c r="AJ9091" s="58">
        <f ca="1"/>
        <v>1</v>
      </c>
      <c r="AK9091" s="58">
        <f ca="1"/>
        <v>1</v>
      </c>
    </row>
    <row r="9092" spans="1:37" x14ac:dyDescent="0.2">
      <c r="A9092" s="3" t="str">
        <f ca="1"/>
        <v>Northern_California_Li_Battery_8hr_94</v>
      </c>
      <c r="B9092" s="12" t="s">
        <v>33</v>
      </c>
      <c r="C9092" s="12" t="str">
        <f ca="1"/>
        <v>Vaca_Dixon_Tesla_HSN</v>
      </c>
      <c r="D9092" s="12" t="str">
        <f ca="1"/>
        <v>Reliability_Capacity_In_Model_Year</v>
      </c>
      <c r="E9092" s="12" t="str">
        <f t="shared" ca="1" si="282"/>
        <v>System RA</v>
      </c>
      <c r="F9092" s="12" t="str">
        <f t="shared" ca="1" si="283"/>
        <v>Northern_California_Li_Battery_8hr_94</v>
      </c>
      <c r="G9092" s="58">
        <f ca="1"/>
        <v>1</v>
      </c>
      <c r="H9092" s="58">
        <f ca="1"/>
        <v>1</v>
      </c>
      <c r="I9092" s="58">
        <f ca="1"/>
        <v>1</v>
      </c>
      <c r="J9092" s="58">
        <f ca="1"/>
        <v>1</v>
      </c>
      <c r="K9092" s="58">
        <f ca="1"/>
        <v>1</v>
      </c>
      <c r="L9092" s="58">
        <f ca="1"/>
        <v>1</v>
      </c>
      <c r="M9092" s="58">
        <f ca="1"/>
        <v>1</v>
      </c>
      <c r="N9092" s="58">
        <f ca="1"/>
        <v>1</v>
      </c>
      <c r="O9092" s="58">
        <f ca="1"/>
        <v>1</v>
      </c>
      <c r="P9092" s="58">
        <f ca="1"/>
        <v>1</v>
      </c>
      <c r="Q9092" s="58">
        <f ca="1"/>
        <v>1</v>
      </c>
      <c r="R9092" s="58">
        <f ca="1"/>
        <v>1</v>
      </c>
      <c r="S9092" s="58">
        <f ca="1"/>
        <v>1</v>
      </c>
      <c r="T9092" s="58">
        <f ca="1"/>
        <v>1</v>
      </c>
      <c r="U9092" s="58">
        <f ca="1"/>
        <v>1</v>
      </c>
      <c r="V9092" s="58">
        <f ca="1"/>
        <v>1</v>
      </c>
      <c r="W9092" s="58">
        <f ca="1"/>
        <v>1</v>
      </c>
      <c r="X9092" s="58">
        <f ca="1"/>
        <v>1</v>
      </c>
      <c r="Y9092" s="58">
        <f ca="1"/>
        <v>1</v>
      </c>
      <c r="Z9092" s="58">
        <f ca="1"/>
        <v>1</v>
      </c>
      <c r="AA9092" s="58">
        <f ca="1"/>
        <v>1</v>
      </c>
      <c r="AB9092" s="58">
        <f ca="1"/>
        <v>1</v>
      </c>
      <c r="AC9092" s="58">
        <f ca="1"/>
        <v>1</v>
      </c>
      <c r="AD9092" s="58">
        <f ca="1"/>
        <v>1</v>
      </c>
      <c r="AE9092" s="58">
        <f ca="1"/>
        <v>1</v>
      </c>
      <c r="AF9092" s="58">
        <f ca="1"/>
        <v>1</v>
      </c>
      <c r="AG9092" s="58">
        <f ca="1"/>
        <v>1</v>
      </c>
      <c r="AH9092" s="58">
        <f ca="1"/>
        <v>1</v>
      </c>
      <c r="AI9092" s="58">
        <f ca="1"/>
        <v>1</v>
      </c>
      <c r="AJ9092" s="58">
        <f ca="1"/>
        <v>1</v>
      </c>
      <c r="AK9092" s="58">
        <f ca="1"/>
        <v>1</v>
      </c>
    </row>
    <row r="9093" spans="1:37" x14ac:dyDescent="0.2">
      <c r="A9093" s="3" t="str">
        <f ca="1"/>
        <v>Northern_California_Solar_94</v>
      </c>
      <c r="B9093" s="12" t="s">
        <v>33</v>
      </c>
      <c r="C9093" s="12" t="str">
        <f ca="1"/>
        <v>Vaca_Dixon_Tesla_HSN</v>
      </c>
      <c r="D9093" s="12" t="str">
        <f ca="1"/>
        <v>Reliability_Capacity_In_Model_Year</v>
      </c>
      <c r="E9093" s="12" t="str">
        <f t="shared" ca="1" si="282"/>
        <v>System RA</v>
      </c>
      <c r="F9093" s="12" t="str">
        <f t="shared" ca="1" si="283"/>
        <v>Northern_California_Solar_94</v>
      </c>
      <c r="G9093" s="58">
        <f ca="1"/>
        <v>0.1</v>
      </c>
      <c r="H9093" s="58">
        <f ca="1"/>
        <v>0.1</v>
      </c>
      <c r="I9093" s="58">
        <f ca="1"/>
        <v>0.1</v>
      </c>
      <c r="J9093" s="58">
        <f ca="1"/>
        <v>0.1</v>
      </c>
      <c r="K9093" s="58">
        <f ca="1"/>
        <v>0.1</v>
      </c>
      <c r="L9093" s="58">
        <f ca="1"/>
        <v>0.1</v>
      </c>
      <c r="M9093" s="58">
        <f ca="1"/>
        <v>0.1</v>
      </c>
      <c r="N9093" s="58">
        <f ca="1"/>
        <v>0.1</v>
      </c>
      <c r="O9093" s="58">
        <f ca="1"/>
        <v>0.1</v>
      </c>
      <c r="P9093" s="58">
        <f ca="1"/>
        <v>0.1</v>
      </c>
      <c r="Q9093" s="58">
        <f ca="1"/>
        <v>0.1</v>
      </c>
      <c r="R9093" s="58">
        <f ca="1"/>
        <v>0.1</v>
      </c>
      <c r="S9093" s="58">
        <f ca="1"/>
        <v>0.1</v>
      </c>
      <c r="T9093" s="58">
        <f ca="1"/>
        <v>0.1</v>
      </c>
      <c r="U9093" s="58">
        <f ca="1"/>
        <v>0.1</v>
      </c>
      <c r="V9093" s="58">
        <f ca="1"/>
        <v>0.1</v>
      </c>
      <c r="W9093" s="58">
        <f ca="1"/>
        <v>0.1</v>
      </c>
      <c r="X9093" s="58">
        <f ca="1"/>
        <v>0.1</v>
      </c>
      <c r="Y9093" s="58">
        <f ca="1"/>
        <v>0.1</v>
      </c>
      <c r="Z9093" s="58">
        <f ca="1"/>
        <v>0.1</v>
      </c>
      <c r="AA9093" s="58">
        <f ca="1"/>
        <v>0.1</v>
      </c>
      <c r="AB9093" s="58">
        <f ca="1"/>
        <v>0.1</v>
      </c>
      <c r="AC9093" s="58">
        <f ca="1"/>
        <v>0.1</v>
      </c>
      <c r="AD9093" s="58">
        <f ca="1"/>
        <v>0.1</v>
      </c>
      <c r="AE9093" s="58">
        <f ca="1"/>
        <v>0.1</v>
      </c>
      <c r="AF9093" s="58">
        <f ca="1"/>
        <v>0.1</v>
      </c>
      <c r="AG9093" s="58">
        <f ca="1"/>
        <v>0.1</v>
      </c>
      <c r="AH9093" s="58">
        <f ca="1"/>
        <v>0.1</v>
      </c>
      <c r="AI9093" s="58">
        <f ca="1"/>
        <v>0.1</v>
      </c>
      <c r="AJ9093" s="58">
        <f ca="1"/>
        <v>0.1</v>
      </c>
      <c r="AK9093" s="58">
        <f ca="1"/>
        <v>0.1</v>
      </c>
    </row>
    <row r="9094" spans="1:37" x14ac:dyDescent="0.2">
      <c r="A9094" s="3" t="str">
        <f ca="1"/>
        <v>Solano_Wind_94</v>
      </c>
      <c r="B9094" s="12" t="s">
        <v>33</v>
      </c>
      <c r="C9094" s="12" t="str">
        <f ca="1"/>
        <v>Vaca_Dixon_Tesla_HSN</v>
      </c>
      <c r="D9094" s="12" t="str">
        <f ca="1"/>
        <v>Reliability_Capacity_In_Model_Year</v>
      </c>
      <c r="E9094" s="12" t="str">
        <f t="shared" ca="1" si="282"/>
        <v>System RA</v>
      </c>
      <c r="F9094" s="12" t="str">
        <f t="shared" ca="1" si="283"/>
        <v>Solano_Wind_94</v>
      </c>
      <c r="G9094" s="58">
        <f ca="1"/>
        <v>0.66500000000000004</v>
      </c>
      <c r="H9094" s="58">
        <f ca="1"/>
        <v>0.66500000000000004</v>
      </c>
      <c r="I9094" s="58">
        <f ca="1"/>
        <v>0.66500000000000004</v>
      </c>
      <c r="J9094" s="58">
        <f ca="1"/>
        <v>0.66500000000000004</v>
      </c>
      <c r="K9094" s="58">
        <f ca="1"/>
        <v>0.66500000000000004</v>
      </c>
      <c r="L9094" s="58">
        <f ca="1"/>
        <v>0.66500000000000004</v>
      </c>
      <c r="M9094" s="58">
        <f ca="1"/>
        <v>0.66500000000000004</v>
      </c>
      <c r="N9094" s="58">
        <f ca="1"/>
        <v>0.66500000000000004</v>
      </c>
      <c r="O9094" s="58">
        <f ca="1"/>
        <v>0.66500000000000004</v>
      </c>
      <c r="P9094" s="58">
        <f ca="1"/>
        <v>0.66500000000000004</v>
      </c>
      <c r="Q9094" s="58">
        <f ca="1"/>
        <v>0.66500000000000004</v>
      </c>
      <c r="R9094" s="58">
        <f ca="1"/>
        <v>0.66500000000000004</v>
      </c>
      <c r="S9094" s="58">
        <f ca="1"/>
        <v>0.66500000000000004</v>
      </c>
      <c r="T9094" s="58">
        <f ca="1"/>
        <v>0.66500000000000004</v>
      </c>
      <c r="U9094" s="58">
        <f ca="1"/>
        <v>0.66500000000000004</v>
      </c>
      <c r="V9094" s="58">
        <f ca="1"/>
        <v>0.66500000000000004</v>
      </c>
      <c r="W9094" s="58">
        <f ca="1"/>
        <v>0.66500000000000004</v>
      </c>
      <c r="X9094" s="58">
        <f ca="1"/>
        <v>0.66500000000000004</v>
      </c>
      <c r="Y9094" s="58">
        <f ca="1"/>
        <v>0.66500000000000004</v>
      </c>
      <c r="Z9094" s="58">
        <f ca="1"/>
        <v>0.66500000000000004</v>
      </c>
      <c r="AA9094" s="58">
        <f ca="1"/>
        <v>0.66500000000000004</v>
      </c>
      <c r="AB9094" s="58">
        <f ca="1"/>
        <v>0.66500000000000004</v>
      </c>
      <c r="AC9094" s="58">
        <f ca="1"/>
        <v>0.66500000000000004</v>
      </c>
      <c r="AD9094" s="58">
        <f ca="1"/>
        <v>0.66500000000000004</v>
      </c>
      <c r="AE9094" s="58">
        <f ca="1"/>
        <v>0.66500000000000004</v>
      </c>
      <c r="AF9094" s="58">
        <f ca="1"/>
        <v>0.66500000000000004</v>
      </c>
      <c r="AG9094" s="58">
        <f ca="1"/>
        <v>0.66500000000000004</v>
      </c>
      <c r="AH9094" s="58">
        <f ca="1"/>
        <v>0.66500000000000004</v>
      </c>
      <c r="AI9094" s="58">
        <f ca="1"/>
        <v>0.66500000000000004</v>
      </c>
      <c r="AJ9094" s="58">
        <f ca="1"/>
        <v>0.66500000000000004</v>
      </c>
      <c r="AK9094" s="58">
        <f ca="1"/>
        <v>0.66500000000000004</v>
      </c>
    </row>
    <row r="9095" spans="1:37" x14ac:dyDescent="0.2">
      <c r="A9095" s="3" t="str">
        <f ca="1"/>
        <v>Southern_PGAE_Flow_Battery_95</v>
      </c>
      <c r="B9095" s="12" t="s">
        <v>33</v>
      </c>
      <c r="C9095" s="12" t="str">
        <f ca="1"/>
        <v>Vaca_Dixon_Tesla_HSN</v>
      </c>
      <c r="D9095" s="12" t="str">
        <f ca="1"/>
        <v>Reliability_Capacity_In_Model_Year</v>
      </c>
      <c r="E9095" s="12" t="str">
        <f t="shared" ca="1" si="282"/>
        <v>System RA</v>
      </c>
      <c r="F9095" s="12" t="str">
        <f t="shared" ca="1" si="283"/>
        <v>Southern_PGAE_Flow_Battery_95</v>
      </c>
      <c r="G9095" s="58">
        <f ca="1"/>
        <v>1</v>
      </c>
      <c r="H9095" s="58">
        <f ca="1"/>
        <v>1</v>
      </c>
      <c r="I9095" s="58">
        <f ca="1"/>
        <v>1</v>
      </c>
      <c r="J9095" s="58">
        <f ca="1"/>
        <v>1</v>
      </c>
      <c r="K9095" s="58">
        <f ca="1"/>
        <v>1</v>
      </c>
      <c r="L9095" s="58">
        <f ca="1"/>
        <v>1</v>
      </c>
      <c r="M9095" s="58">
        <f ca="1"/>
        <v>1</v>
      </c>
      <c r="N9095" s="58">
        <f ca="1"/>
        <v>1</v>
      </c>
      <c r="O9095" s="58">
        <f ca="1"/>
        <v>1</v>
      </c>
      <c r="P9095" s="58">
        <f ca="1"/>
        <v>1</v>
      </c>
      <c r="Q9095" s="58">
        <f ca="1"/>
        <v>1</v>
      </c>
      <c r="R9095" s="58">
        <f ca="1"/>
        <v>1</v>
      </c>
      <c r="S9095" s="58">
        <f ca="1"/>
        <v>1</v>
      </c>
      <c r="T9095" s="58">
        <f ca="1"/>
        <v>1</v>
      </c>
      <c r="U9095" s="58">
        <f ca="1"/>
        <v>1</v>
      </c>
      <c r="V9095" s="58">
        <f ca="1"/>
        <v>1</v>
      </c>
      <c r="W9095" s="58">
        <f ca="1"/>
        <v>1</v>
      </c>
      <c r="X9095" s="58">
        <f ca="1"/>
        <v>1</v>
      </c>
      <c r="Y9095" s="58">
        <f ca="1"/>
        <v>1</v>
      </c>
      <c r="Z9095" s="58">
        <f ca="1"/>
        <v>1</v>
      </c>
      <c r="AA9095" s="58">
        <f ca="1"/>
        <v>1</v>
      </c>
      <c r="AB9095" s="58">
        <f ca="1"/>
        <v>1</v>
      </c>
      <c r="AC9095" s="58">
        <f ca="1"/>
        <v>1</v>
      </c>
      <c r="AD9095" s="58">
        <f ca="1"/>
        <v>1</v>
      </c>
      <c r="AE9095" s="58">
        <f ca="1"/>
        <v>1</v>
      </c>
      <c r="AF9095" s="58">
        <f ca="1"/>
        <v>1</v>
      </c>
      <c r="AG9095" s="58">
        <f ca="1"/>
        <v>1</v>
      </c>
      <c r="AH9095" s="58">
        <f ca="1"/>
        <v>1</v>
      </c>
      <c r="AI9095" s="58">
        <f ca="1"/>
        <v>1</v>
      </c>
      <c r="AJ9095" s="58">
        <f ca="1"/>
        <v>1</v>
      </c>
      <c r="AK9095" s="58">
        <f ca="1"/>
        <v>1</v>
      </c>
    </row>
    <row r="9096" spans="1:37" x14ac:dyDescent="0.2">
      <c r="A9096" s="3" t="str">
        <f ca="1"/>
        <v>Southern_PGAE_Li_Battery_4hr_95</v>
      </c>
      <c r="B9096" s="12" t="s">
        <v>33</v>
      </c>
      <c r="C9096" s="12" t="str">
        <f ca="1"/>
        <v>Vaca_Dixon_Tesla_HSN</v>
      </c>
      <c r="D9096" s="12" t="str">
        <f ca="1"/>
        <v>Reliability_Capacity_In_Model_Year</v>
      </c>
      <c r="E9096" s="12" t="str">
        <f t="shared" ca="1" si="282"/>
        <v>System RA</v>
      </c>
      <c r="F9096" s="12" t="str">
        <f t="shared" ca="1" si="283"/>
        <v>Southern_PGAE_Li_Battery_4hr_95</v>
      </c>
      <c r="G9096" s="58">
        <f ca="1"/>
        <v>1</v>
      </c>
      <c r="H9096" s="58">
        <f ca="1"/>
        <v>1</v>
      </c>
      <c r="I9096" s="58">
        <f ca="1"/>
        <v>1</v>
      </c>
      <c r="J9096" s="58">
        <f ca="1"/>
        <v>1</v>
      </c>
      <c r="K9096" s="58">
        <f ca="1"/>
        <v>1</v>
      </c>
      <c r="L9096" s="58">
        <f ca="1"/>
        <v>1</v>
      </c>
      <c r="M9096" s="58">
        <f ca="1"/>
        <v>1</v>
      </c>
      <c r="N9096" s="58">
        <f ca="1"/>
        <v>1</v>
      </c>
      <c r="O9096" s="58">
        <f ca="1"/>
        <v>1</v>
      </c>
      <c r="P9096" s="58">
        <f ca="1"/>
        <v>1</v>
      </c>
      <c r="Q9096" s="58">
        <f ca="1"/>
        <v>1</v>
      </c>
      <c r="R9096" s="58">
        <f ca="1"/>
        <v>1</v>
      </c>
      <c r="S9096" s="58">
        <f ca="1"/>
        <v>1</v>
      </c>
      <c r="T9096" s="58">
        <f ca="1"/>
        <v>1</v>
      </c>
      <c r="U9096" s="58">
        <f ca="1"/>
        <v>1</v>
      </c>
      <c r="V9096" s="58">
        <f ca="1"/>
        <v>1</v>
      </c>
      <c r="W9096" s="58">
        <f ca="1"/>
        <v>1</v>
      </c>
      <c r="X9096" s="58">
        <f ca="1"/>
        <v>1</v>
      </c>
      <c r="Y9096" s="58">
        <f ca="1"/>
        <v>1</v>
      </c>
      <c r="Z9096" s="58">
        <f ca="1"/>
        <v>1</v>
      </c>
      <c r="AA9096" s="58">
        <f ca="1"/>
        <v>1</v>
      </c>
      <c r="AB9096" s="58">
        <f ca="1"/>
        <v>1</v>
      </c>
      <c r="AC9096" s="58">
        <f ca="1"/>
        <v>1</v>
      </c>
      <c r="AD9096" s="58">
        <f ca="1"/>
        <v>1</v>
      </c>
      <c r="AE9096" s="58">
        <f ca="1"/>
        <v>1</v>
      </c>
      <c r="AF9096" s="58">
        <f ca="1"/>
        <v>1</v>
      </c>
      <c r="AG9096" s="58">
        <f ca="1"/>
        <v>1</v>
      </c>
      <c r="AH9096" s="58">
        <f ca="1"/>
        <v>1</v>
      </c>
      <c r="AI9096" s="58">
        <f ca="1"/>
        <v>1</v>
      </c>
      <c r="AJ9096" s="58">
        <f ca="1"/>
        <v>1</v>
      </c>
      <c r="AK9096" s="58">
        <f ca="1"/>
        <v>1</v>
      </c>
    </row>
    <row r="9097" spans="1:37" x14ac:dyDescent="0.2">
      <c r="A9097" s="3" t="str">
        <f ca="1"/>
        <v>Southern_PGAE_Li_Battery_8hr_95</v>
      </c>
      <c r="B9097" s="12" t="s">
        <v>33</v>
      </c>
      <c r="C9097" s="12" t="str">
        <f ca="1"/>
        <v>Vaca_Dixon_Tesla_HSN</v>
      </c>
      <c r="D9097" s="12" t="str">
        <f ca="1"/>
        <v>Reliability_Capacity_In_Model_Year</v>
      </c>
      <c r="E9097" s="12" t="str">
        <f t="shared" ca="1" si="282"/>
        <v>System RA</v>
      </c>
      <c r="F9097" s="12" t="str">
        <f t="shared" ca="1" si="283"/>
        <v>Southern_PGAE_Li_Battery_8hr_95</v>
      </c>
      <c r="G9097" s="58">
        <f ca="1"/>
        <v>1</v>
      </c>
      <c r="H9097" s="58">
        <f ca="1"/>
        <v>1</v>
      </c>
      <c r="I9097" s="58">
        <f ca="1"/>
        <v>1</v>
      </c>
      <c r="J9097" s="58">
        <f ca="1"/>
        <v>1</v>
      </c>
      <c r="K9097" s="58">
        <f ca="1"/>
        <v>1</v>
      </c>
      <c r="L9097" s="58">
        <f ca="1"/>
        <v>1</v>
      </c>
      <c r="M9097" s="58">
        <f ca="1"/>
        <v>1</v>
      </c>
      <c r="N9097" s="58">
        <f ca="1"/>
        <v>1</v>
      </c>
      <c r="O9097" s="58">
        <f ca="1"/>
        <v>1</v>
      </c>
      <c r="P9097" s="58">
        <f ca="1"/>
        <v>1</v>
      </c>
      <c r="Q9097" s="58">
        <f ca="1"/>
        <v>1</v>
      </c>
      <c r="R9097" s="58">
        <f ca="1"/>
        <v>1</v>
      </c>
      <c r="S9097" s="58">
        <f ca="1"/>
        <v>1</v>
      </c>
      <c r="T9097" s="58">
        <f ca="1"/>
        <v>1</v>
      </c>
      <c r="U9097" s="58">
        <f ca="1"/>
        <v>1</v>
      </c>
      <c r="V9097" s="58">
        <f ca="1"/>
        <v>1</v>
      </c>
      <c r="W9097" s="58">
        <f ca="1"/>
        <v>1</v>
      </c>
      <c r="X9097" s="58">
        <f ca="1"/>
        <v>1</v>
      </c>
      <c r="Y9097" s="58">
        <f ca="1"/>
        <v>1</v>
      </c>
      <c r="Z9097" s="58">
        <f ca="1"/>
        <v>1</v>
      </c>
      <c r="AA9097" s="58">
        <f ca="1"/>
        <v>1</v>
      </c>
      <c r="AB9097" s="58">
        <f ca="1"/>
        <v>1</v>
      </c>
      <c r="AC9097" s="58">
        <f ca="1"/>
        <v>1</v>
      </c>
      <c r="AD9097" s="58">
        <f ca="1"/>
        <v>1</v>
      </c>
      <c r="AE9097" s="58">
        <f ca="1"/>
        <v>1</v>
      </c>
      <c r="AF9097" s="58">
        <f ca="1"/>
        <v>1</v>
      </c>
      <c r="AG9097" s="58">
        <f ca="1"/>
        <v>1</v>
      </c>
      <c r="AH9097" s="58">
        <f ca="1"/>
        <v>1</v>
      </c>
      <c r="AI9097" s="58">
        <f ca="1"/>
        <v>1</v>
      </c>
      <c r="AJ9097" s="58">
        <f ca="1"/>
        <v>1</v>
      </c>
      <c r="AK9097" s="58">
        <f ca="1"/>
        <v>1</v>
      </c>
    </row>
    <row r="9098" spans="1:37" x14ac:dyDescent="0.2">
      <c r="A9098" s="3" t="str">
        <f ca="1"/>
        <v>Southern_PGAE_Solar_95</v>
      </c>
      <c r="B9098" s="12" t="s">
        <v>33</v>
      </c>
      <c r="C9098" s="12" t="str">
        <f ca="1"/>
        <v>Vaca_Dixon_Tesla_HSN</v>
      </c>
      <c r="D9098" s="12" t="str">
        <f ca="1"/>
        <v>Reliability_Capacity_In_Model_Year</v>
      </c>
      <c r="E9098" s="12" t="str">
        <f t="shared" ca="1" si="282"/>
        <v>System RA</v>
      </c>
      <c r="F9098" s="12" t="str">
        <f t="shared" ca="1" si="283"/>
        <v>Southern_PGAE_Solar_95</v>
      </c>
      <c r="G9098" s="58">
        <f ca="1"/>
        <v>0.1</v>
      </c>
      <c r="H9098" s="58">
        <f ca="1"/>
        <v>0.1</v>
      </c>
      <c r="I9098" s="58">
        <f ca="1"/>
        <v>0.1</v>
      </c>
      <c r="J9098" s="58">
        <f ca="1"/>
        <v>0.1</v>
      </c>
      <c r="K9098" s="58">
        <f ca="1"/>
        <v>0.1</v>
      </c>
      <c r="L9098" s="58">
        <f ca="1"/>
        <v>0.1</v>
      </c>
      <c r="M9098" s="58">
        <f ca="1"/>
        <v>0.1</v>
      </c>
      <c r="N9098" s="58">
        <f ca="1"/>
        <v>0.1</v>
      </c>
      <c r="O9098" s="58">
        <f ca="1"/>
        <v>0.1</v>
      </c>
      <c r="P9098" s="58">
        <f ca="1"/>
        <v>0.1</v>
      </c>
      <c r="Q9098" s="58">
        <f ca="1"/>
        <v>0.1</v>
      </c>
      <c r="R9098" s="58">
        <f ca="1"/>
        <v>0.1</v>
      </c>
      <c r="S9098" s="58">
        <f ca="1"/>
        <v>0.1</v>
      </c>
      <c r="T9098" s="58">
        <f ca="1"/>
        <v>0.1</v>
      </c>
      <c r="U9098" s="58">
        <f ca="1"/>
        <v>0.1</v>
      </c>
      <c r="V9098" s="58">
        <f ca="1"/>
        <v>0.1</v>
      </c>
      <c r="W9098" s="58">
        <f ca="1"/>
        <v>0.1</v>
      </c>
      <c r="X9098" s="58">
        <f ca="1"/>
        <v>0.1</v>
      </c>
      <c r="Y9098" s="58">
        <f ca="1"/>
        <v>0.1</v>
      </c>
      <c r="Z9098" s="58">
        <f ca="1"/>
        <v>0.1</v>
      </c>
      <c r="AA9098" s="58">
        <f ca="1"/>
        <v>0.1</v>
      </c>
      <c r="AB9098" s="58">
        <f ca="1"/>
        <v>0.1</v>
      </c>
      <c r="AC9098" s="58">
        <f ca="1"/>
        <v>0.1</v>
      </c>
      <c r="AD9098" s="58">
        <f ca="1"/>
        <v>0.1</v>
      </c>
      <c r="AE9098" s="58">
        <f ca="1"/>
        <v>0.1</v>
      </c>
      <c r="AF9098" s="58">
        <f ca="1"/>
        <v>0.1</v>
      </c>
      <c r="AG9098" s="58">
        <f ca="1"/>
        <v>0.1</v>
      </c>
      <c r="AH9098" s="58">
        <f ca="1"/>
        <v>0.1</v>
      </c>
      <c r="AI9098" s="58">
        <f ca="1"/>
        <v>0.1</v>
      </c>
      <c r="AJ9098" s="58">
        <f ca="1"/>
        <v>0.1</v>
      </c>
      <c r="AK9098" s="58">
        <f ca="1"/>
        <v>0.1</v>
      </c>
    </row>
    <row r="9099" spans="1:37" x14ac:dyDescent="0.2">
      <c r="A9099" s="3" t="str">
        <f ca="1"/>
        <v>Northern_California_Flow_Battery_112</v>
      </c>
      <c r="B9099" s="12" t="s">
        <v>33</v>
      </c>
      <c r="C9099" s="12" t="str">
        <f ca="1"/>
        <v>Vaca_Dixon_Tesla_HSN</v>
      </c>
      <c r="D9099" s="12" t="str">
        <f ca="1"/>
        <v>Reliability_Capacity_In_Model_Year</v>
      </c>
      <c r="E9099" s="12" t="str">
        <f t="shared" ca="1" si="282"/>
        <v>System RA</v>
      </c>
      <c r="F9099" s="12" t="str">
        <f t="shared" ca="1" si="283"/>
        <v>Northern_California_Flow_Battery_112</v>
      </c>
      <c r="G9099" s="58">
        <f ca="1"/>
        <v>1</v>
      </c>
      <c r="H9099" s="58">
        <f ca="1"/>
        <v>1</v>
      </c>
      <c r="I9099" s="58">
        <f ca="1"/>
        <v>1</v>
      </c>
      <c r="J9099" s="58">
        <f ca="1"/>
        <v>1</v>
      </c>
      <c r="K9099" s="58">
        <f ca="1"/>
        <v>1</v>
      </c>
      <c r="L9099" s="58">
        <f ca="1"/>
        <v>1</v>
      </c>
      <c r="M9099" s="58">
        <f ca="1"/>
        <v>1</v>
      </c>
      <c r="N9099" s="58">
        <f ca="1"/>
        <v>1</v>
      </c>
      <c r="O9099" s="58">
        <f ca="1"/>
        <v>1</v>
      </c>
      <c r="P9099" s="58">
        <f ca="1"/>
        <v>1</v>
      </c>
      <c r="Q9099" s="58">
        <f ca="1"/>
        <v>1</v>
      </c>
      <c r="R9099" s="58">
        <f ca="1"/>
        <v>1</v>
      </c>
      <c r="S9099" s="58">
        <f ca="1"/>
        <v>1</v>
      </c>
      <c r="T9099" s="58">
        <f ca="1"/>
        <v>1</v>
      </c>
      <c r="U9099" s="58">
        <f ca="1"/>
        <v>1</v>
      </c>
      <c r="V9099" s="58">
        <f ca="1"/>
        <v>1</v>
      </c>
      <c r="W9099" s="58">
        <f ca="1"/>
        <v>1</v>
      </c>
      <c r="X9099" s="58">
        <f ca="1"/>
        <v>1</v>
      </c>
      <c r="Y9099" s="58">
        <f ca="1"/>
        <v>1</v>
      </c>
      <c r="Z9099" s="58">
        <f ca="1"/>
        <v>1</v>
      </c>
      <c r="AA9099" s="58">
        <f ca="1"/>
        <v>1</v>
      </c>
      <c r="AB9099" s="58">
        <f ca="1"/>
        <v>1</v>
      </c>
      <c r="AC9099" s="58">
        <f ca="1"/>
        <v>1</v>
      </c>
      <c r="AD9099" s="58">
        <f ca="1"/>
        <v>1</v>
      </c>
      <c r="AE9099" s="58">
        <f ca="1"/>
        <v>1</v>
      </c>
      <c r="AF9099" s="58">
        <f ca="1"/>
        <v>1</v>
      </c>
      <c r="AG9099" s="58">
        <f ca="1"/>
        <v>1</v>
      </c>
      <c r="AH9099" s="58">
        <f ca="1"/>
        <v>1</v>
      </c>
      <c r="AI9099" s="58">
        <f ca="1"/>
        <v>1</v>
      </c>
      <c r="AJ9099" s="58">
        <f ca="1"/>
        <v>1</v>
      </c>
      <c r="AK9099" s="58">
        <f ca="1"/>
        <v>1</v>
      </c>
    </row>
    <row r="9100" spans="1:37" x14ac:dyDescent="0.2">
      <c r="A9100" s="3" t="str">
        <f ca="1"/>
        <v>Northern_California_Li_Battery_4hr_112</v>
      </c>
      <c r="B9100" s="12" t="s">
        <v>33</v>
      </c>
      <c r="C9100" s="12" t="str">
        <f ca="1"/>
        <v>Vaca_Dixon_Tesla_HSN</v>
      </c>
      <c r="D9100" s="12" t="str">
        <f ca="1"/>
        <v>Reliability_Capacity_In_Model_Year</v>
      </c>
      <c r="E9100" s="12" t="str">
        <f t="shared" ca="1" si="282"/>
        <v>System RA</v>
      </c>
      <c r="F9100" s="12" t="str">
        <f t="shared" ca="1" si="283"/>
        <v>Northern_California_Li_Battery_4hr_112</v>
      </c>
      <c r="G9100" s="58">
        <f ca="1"/>
        <v>1</v>
      </c>
      <c r="H9100" s="58">
        <f ca="1"/>
        <v>1</v>
      </c>
      <c r="I9100" s="58">
        <f ca="1"/>
        <v>1</v>
      </c>
      <c r="J9100" s="58">
        <f ca="1"/>
        <v>1</v>
      </c>
      <c r="K9100" s="58">
        <f ca="1"/>
        <v>1</v>
      </c>
      <c r="L9100" s="58">
        <f ca="1"/>
        <v>1</v>
      </c>
      <c r="M9100" s="58">
        <f ca="1"/>
        <v>1</v>
      </c>
      <c r="N9100" s="58">
        <f ca="1"/>
        <v>1</v>
      </c>
      <c r="O9100" s="58">
        <f ca="1"/>
        <v>1</v>
      </c>
      <c r="P9100" s="58">
        <f ca="1"/>
        <v>1</v>
      </c>
      <c r="Q9100" s="58">
        <f ca="1"/>
        <v>1</v>
      </c>
      <c r="R9100" s="58">
        <f ca="1"/>
        <v>1</v>
      </c>
      <c r="S9100" s="58">
        <f ca="1"/>
        <v>1</v>
      </c>
      <c r="T9100" s="58">
        <f ca="1"/>
        <v>1</v>
      </c>
      <c r="U9100" s="58">
        <f ca="1"/>
        <v>1</v>
      </c>
      <c r="V9100" s="58">
        <f ca="1"/>
        <v>1</v>
      </c>
      <c r="W9100" s="58">
        <f ca="1"/>
        <v>1</v>
      </c>
      <c r="X9100" s="58">
        <f ca="1"/>
        <v>1</v>
      </c>
      <c r="Y9100" s="58">
        <f ca="1"/>
        <v>1</v>
      </c>
      <c r="Z9100" s="58">
        <f ca="1"/>
        <v>1</v>
      </c>
      <c r="AA9100" s="58">
        <f ca="1"/>
        <v>1</v>
      </c>
      <c r="AB9100" s="58">
        <f ca="1"/>
        <v>1</v>
      </c>
      <c r="AC9100" s="58">
        <f ca="1"/>
        <v>1</v>
      </c>
      <c r="AD9100" s="58">
        <f ca="1"/>
        <v>1</v>
      </c>
      <c r="AE9100" s="58">
        <f ca="1"/>
        <v>1</v>
      </c>
      <c r="AF9100" s="58">
        <f ca="1"/>
        <v>1</v>
      </c>
      <c r="AG9100" s="58">
        <f ca="1"/>
        <v>1</v>
      </c>
      <c r="AH9100" s="58">
        <f ca="1"/>
        <v>1</v>
      </c>
      <c r="AI9100" s="58">
        <f ca="1"/>
        <v>1</v>
      </c>
      <c r="AJ9100" s="58">
        <f ca="1"/>
        <v>1</v>
      </c>
      <c r="AK9100" s="58">
        <f ca="1"/>
        <v>1</v>
      </c>
    </row>
    <row r="9101" spans="1:37" x14ac:dyDescent="0.2">
      <c r="A9101" s="3" t="str">
        <f ca="1"/>
        <v>Northern_California_Li_Battery_8hr_112</v>
      </c>
      <c r="B9101" s="12" t="s">
        <v>33</v>
      </c>
      <c r="C9101" s="12" t="str">
        <f ca="1"/>
        <v>Vaca_Dixon_Tesla_HSN</v>
      </c>
      <c r="D9101" s="12" t="str">
        <f ca="1"/>
        <v>Reliability_Capacity_In_Model_Year</v>
      </c>
      <c r="E9101" s="12" t="str">
        <f t="shared" ca="1" si="282"/>
        <v>System RA</v>
      </c>
      <c r="F9101" s="12" t="str">
        <f t="shared" ca="1" si="283"/>
        <v>Northern_California_Li_Battery_8hr_112</v>
      </c>
      <c r="G9101" s="58">
        <f ca="1"/>
        <v>1</v>
      </c>
      <c r="H9101" s="58">
        <f ca="1"/>
        <v>1</v>
      </c>
      <c r="I9101" s="58">
        <f ca="1"/>
        <v>1</v>
      </c>
      <c r="J9101" s="58">
        <f ca="1"/>
        <v>1</v>
      </c>
      <c r="K9101" s="58">
        <f ca="1"/>
        <v>1</v>
      </c>
      <c r="L9101" s="58">
        <f ca="1"/>
        <v>1</v>
      </c>
      <c r="M9101" s="58">
        <f ca="1"/>
        <v>1</v>
      </c>
      <c r="N9101" s="58">
        <f ca="1"/>
        <v>1</v>
      </c>
      <c r="O9101" s="58">
        <f ca="1"/>
        <v>1</v>
      </c>
      <c r="P9101" s="58">
        <f ca="1"/>
        <v>1</v>
      </c>
      <c r="Q9101" s="58">
        <f ca="1"/>
        <v>1</v>
      </c>
      <c r="R9101" s="58">
        <f ca="1"/>
        <v>1</v>
      </c>
      <c r="S9101" s="58">
        <f ca="1"/>
        <v>1</v>
      </c>
      <c r="T9101" s="58">
        <f ca="1"/>
        <v>1</v>
      </c>
      <c r="U9101" s="58">
        <f ca="1"/>
        <v>1</v>
      </c>
      <c r="V9101" s="58">
        <f ca="1"/>
        <v>1</v>
      </c>
      <c r="W9101" s="58">
        <f ca="1"/>
        <v>1</v>
      </c>
      <c r="X9101" s="58">
        <f ca="1"/>
        <v>1</v>
      </c>
      <c r="Y9101" s="58">
        <f ca="1"/>
        <v>1</v>
      </c>
      <c r="Z9101" s="58">
        <f ca="1"/>
        <v>1</v>
      </c>
      <c r="AA9101" s="58">
        <f ca="1"/>
        <v>1</v>
      </c>
      <c r="AB9101" s="58">
        <f ca="1"/>
        <v>1</v>
      </c>
      <c r="AC9101" s="58">
        <f ca="1"/>
        <v>1</v>
      </c>
      <c r="AD9101" s="58">
        <f ca="1"/>
        <v>1</v>
      </c>
      <c r="AE9101" s="58">
        <f ca="1"/>
        <v>1</v>
      </c>
      <c r="AF9101" s="58">
        <f ca="1"/>
        <v>1</v>
      </c>
      <c r="AG9101" s="58">
        <f ca="1"/>
        <v>1</v>
      </c>
      <c r="AH9101" s="58">
        <f ca="1"/>
        <v>1</v>
      </c>
      <c r="AI9101" s="58">
        <f ca="1"/>
        <v>1</v>
      </c>
      <c r="AJ9101" s="58">
        <f ca="1"/>
        <v>1</v>
      </c>
      <c r="AK9101" s="58">
        <f ca="1"/>
        <v>1</v>
      </c>
    </row>
    <row r="9102" spans="1:37" x14ac:dyDescent="0.2">
      <c r="A9102" s="3" t="str">
        <f ca="1"/>
        <v>Northern_California_Solar_112</v>
      </c>
      <c r="B9102" s="12" t="s">
        <v>33</v>
      </c>
      <c r="C9102" s="12" t="str">
        <f ca="1"/>
        <v>Vaca_Dixon_Tesla_HSN</v>
      </c>
      <c r="D9102" s="12" t="str">
        <f ca="1"/>
        <v>Reliability_Capacity_In_Model_Year</v>
      </c>
      <c r="E9102" s="12" t="str">
        <f t="shared" ref="E9102:E9165" ca="1" si="284">IF($D9102="Reliability_Capacity_In_Model_Year","System RA",$A9102)</f>
        <v>System RA</v>
      </c>
      <c r="F9102" s="12" t="str">
        <f t="shared" ref="F9102:F9165" ca="1" si="285">IF($D9102="Reliability_Capacity_In_Model_Year",$A9102,"")</f>
        <v>Northern_California_Solar_112</v>
      </c>
      <c r="G9102" s="58">
        <f ca="1"/>
        <v>0.1</v>
      </c>
      <c r="H9102" s="58">
        <f ca="1"/>
        <v>0.1</v>
      </c>
      <c r="I9102" s="58">
        <f ca="1"/>
        <v>0.1</v>
      </c>
      <c r="J9102" s="58">
        <f ca="1"/>
        <v>0.1</v>
      </c>
      <c r="K9102" s="58">
        <f ca="1"/>
        <v>0.1</v>
      </c>
      <c r="L9102" s="58">
        <f ca="1"/>
        <v>0.1</v>
      </c>
      <c r="M9102" s="58">
        <f ca="1"/>
        <v>0.1</v>
      </c>
      <c r="N9102" s="58">
        <f ca="1"/>
        <v>0.1</v>
      </c>
      <c r="O9102" s="58">
        <f ca="1"/>
        <v>0.1</v>
      </c>
      <c r="P9102" s="58">
        <f ca="1"/>
        <v>0.1</v>
      </c>
      <c r="Q9102" s="58">
        <f ca="1"/>
        <v>0.1</v>
      </c>
      <c r="R9102" s="58">
        <f ca="1"/>
        <v>0.1</v>
      </c>
      <c r="S9102" s="58">
        <f ca="1"/>
        <v>0.1</v>
      </c>
      <c r="T9102" s="58">
        <f ca="1"/>
        <v>0.1</v>
      </c>
      <c r="U9102" s="58">
        <f ca="1"/>
        <v>0.1</v>
      </c>
      <c r="V9102" s="58">
        <f ca="1"/>
        <v>0.1</v>
      </c>
      <c r="W9102" s="58">
        <f ca="1"/>
        <v>0.1</v>
      </c>
      <c r="X9102" s="58">
        <f ca="1"/>
        <v>0.1</v>
      </c>
      <c r="Y9102" s="58">
        <f ca="1"/>
        <v>0.1</v>
      </c>
      <c r="Z9102" s="58">
        <f ca="1"/>
        <v>0.1</v>
      </c>
      <c r="AA9102" s="58">
        <f ca="1"/>
        <v>0.1</v>
      </c>
      <c r="AB9102" s="58">
        <f ca="1"/>
        <v>0.1</v>
      </c>
      <c r="AC9102" s="58">
        <f ca="1"/>
        <v>0.1</v>
      </c>
      <c r="AD9102" s="58">
        <f ca="1"/>
        <v>0.1</v>
      </c>
      <c r="AE9102" s="58">
        <f ca="1"/>
        <v>0.1</v>
      </c>
      <c r="AF9102" s="58">
        <f ca="1"/>
        <v>0.1</v>
      </c>
      <c r="AG9102" s="58">
        <f ca="1"/>
        <v>0.1</v>
      </c>
      <c r="AH9102" s="58">
        <f ca="1"/>
        <v>0.1</v>
      </c>
      <c r="AI9102" s="58">
        <f ca="1"/>
        <v>0.1</v>
      </c>
      <c r="AJ9102" s="58">
        <f ca="1"/>
        <v>0.1</v>
      </c>
      <c r="AK9102" s="58">
        <f ca="1"/>
        <v>0.1</v>
      </c>
    </row>
    <row r="9103" spans="1:37" x14ac:dyDescent="0.2">
      <c r="A9103" s="3" t="str">
        <f ca="1"/>
        <v>Northern_California_Flow_Battery_122</v>
      </c>
      <c r="B9103" s="12" t="s">
        <v>33</v>
      </c>
      <c r="C9103" s="12" t="str">
        <f ca="1"/>
        <v>Vaca_Dixon_Tesla_HSN</v>
      </c>
      <c r="D9103" s="12" t="str">
        <f ca="1"/>
        <v>Reliability_Capacity_In_Model_Year</v>
      </c>
      <c r="E9103" s="12" t="str">
        <f t="shared" ca="1" si="284"/>
        <v>System RA</v>
      </c>
      <c r="F9103" s="12" t="str">
        <f t="shared" ca="1" si="285"/>
        <v>Northern_California_Flow_Battery_122</v>
      </c>
      <c r="G9103" s="58">
        <f ca="1"/>
        <v>1</v>
      </c>
      <c r="H9103" s="58">
        <f ca="1"/>
        <v>1</v>
      </c>
      <c r="I9103" s="58">
        <f ca="1"/>
        <v>1</v>
      </c>
      <c r="J9103" s="58">
        <f ca="1"/>
        <v>1</v>
      </c>
      <c r="K9103" s="58">
        <f ca="1"/>
        <v>1</v>
      </c>
      <c r="L9103" s="58">
        <f ca="1"/>
        <v>1</v>
      </c>
      <c r="M9103" s="58">
        <f ca="1"/>
        <v>1</v>
      </c>
      <c r="N9103" s="58">
        <f ca="1"/>
        <v>1</v>
      </c>
      <c r="O9103" s="58">
        <f ca="1"/>
        <v>1</v>
      </c>
      <c r="P9103" s="58">
        <f ca="1"/>
        <v>1</v>
      </c>
      <c r="Q9103" s="58">
        <f ca="1"/>
        <v>1</v>
      </c>
      <c r="R9103" s="58">
        <f ca="1"/>
        <v>1</v>
      </c>
      <c r="S9103" s="58">
        <f ca="1"/>
        <v>1</v>
      </c>
      <c r="T9103" s="58">
        <f ca="1"/>
        <v>1</v>
      </c>
      <c r="U9103" s="58">
        <f ca="1"/>
        <v>1</v>
      </c>
      <c r="V9103" s="58">
        <f ca="1"/>
        <v>1</v>
      </c>
      <c r="W9103" s="58">
        <f ca="1"/>
        <v>1</v>
      </c>
      <c r="X9103" s="58">
        <f ca="1"/>
        <v>1</v>
      </c>
      <c r="Y9103" s="58">
        <f ca="1"/>
        <v>1</v>
      </c>
      <c r="Z9103" s="58">
        <f ca="1"/>
        <v>1</v>
      </c>
      <c r="AA9103" s="58">
        <f ca="1"/>
        <v>1</v>
      </c>
      <c r="AB9103" s="58">
        <f ca="1"/>
        <v>1</v>
      </c>
      <c r="AC9103" s="58">
        <f ca="1"/>
        <v>1</v>
      </c>
      <c r="AD9103" s="58">
        <f ca="1"/>
        <v>1</v>
      </c>
      <c r="AE9103" s="58">
        <f ca="1"/>
        <v>1</v>
      </c>
      <c r="AF9103" s="58">
        <f ca="1"/>
        <v>1</v>
      </c>
      <c r="AG9103" s="58">
        <f ca="1"/>
        <v>1</v>
      </c>
      <c r="AH9103" s="58">
        <f ca="1"/>
        <v>1</v>
      </c>
      <c r="AI9103" s="58">
        <f ca="1"/>
        <v>1</v>
      </c>
      <c r="AJ9103" s="58">
        <f ca="1"/>
        <v>1</v>
      </c>
      <c r="AK9103" s="58">
        <f ca="1"/>
        <v>1</v>
      </c>
    </row>
    <row r="9104" spans="1:37" x14ac:dyDescent="0.2">
      <c r="A9104" s="3" t="str">
        <f ca="1"/>
        <v>Northern_California_Li_Battery_4hr_122</v>
      </c>
      <c r="B9104" s="12" t="s">
        <v>33</v>
      </c>
      <c r="C9104" s="12" t="str">
        <f ca="1"/>
        <v>Vaca_Dixon_Tesla_HSN</v>
      </c>
      <c r="D9104" s="12" t="str">
        <f ca="1"/>
        <v>Reliability_Capacity_In_Model_Year</v>
      </c>
      <c r="E9104" s="12" t="str">
        <f t="shared" ca="1" si="284"/>
        <v>System RA</v>
      </c>
      <c r="F9104" s="12" t="str">
        <f t="shared" ca="1" si="285"/>
        <v>Northern_California_Li_Battery_4hr_122</v>
      </c>
      <c r="G9104" s="58">
        <f ca="1"/>
        <v>1</v>
      </c>
      <c r="H9104" s="58">
        <f ca="1"/>
        <v>1</v>
      </c>
      <c r="I9104" s="58">
        <f ca="1"/>
        <v>1</v>
      </c>
      <c r="J9104" s="58">
        <f ca="1"/>
        <v>1</v>
      </c>
      <c r="K9104" s="58">
        <f ca="1"/>
        <v>1</v>
      </c>
      <c r="L9104" s="58">
        <f ca="1"/>
        <v>1</v>
      </c>
      <c r="M9104" s="58">
        <f ca="1"/>
        <v>1</v>
      </c>
      <c r="N9104" s="58">
        <f ca="1"/>
        <v>1</v>
      </c>
      <c r="O9104" s="58">
        <f ca="1"/>
        <v>1</v>
      </c>
      <c r="P9104" s="58">
        <f ca="1"/>
        <v>1</v>
      </c>
      <c r="Q9104" s="58">
        <f ca="1"/>
        <v>1</v>
      </c>
      <c r="R9104" s="58">
        <f ca="1"/>
        <v>1</v>
      </c>
      <c r="S9104" s="58">
        <f ca="1"/>
        <v>1</v>
      </c>
      <c r="T9104" s="58">
        <f ca="1"/>
        <v>1</v>
      </c>
      <c r="U9104" s="58">
        <f ca="1"/>
        <v>1</v>
      </c>
      <c r="V9104" s="58">
        <f ca="1"/>
        <v>1</v>
      </c>
      <c r="W9104" s="58">
        <f ca="1"/>
        <v>1</v>
      </c>
      <c r="X9104" s="58">
        <f ca="1"/>
        <v>1</v>
      </c>
      <c r="Y9104" s="58">
        <f ca="1"/>
        <v>1</v>
      </c>
      <c r="Z9104" s="58">
        <f ca="1"/>
        <v>1</v>
      </c>
      <c r="AA9104" s="58">
        <f ca="1"/>
        <v>1</v>
      </c>
      <c r="AB9104" s="58">
        <f ca="1"/>
        <v>1</v>
      </c>
      <c r="AC9104" s="58">
        <f ca="1"/>
        <v>1</v>
      </c>
      <c r="AD9104" s="58">
        <f ca="1"/>
        <v>1</v>
      </c>
      <c r="AE9104" s="58">
        <f ca="1"/>
        <v>1</v>
      </c>
      <c r="AF9104" s="58">
        <f ca="1"/>
        <v>1</v>
      </c>
      <c r="AG9104" s="58">
        <f ca="1"/>
        <v>1</v>
      </c>
      <c r="AH9104" s="58">
        <f ca="1"/>
        <v>1</v>
      </c>
      <c r="AI9104" s="58">
        <f ca="1"/>
        <v>1</v>
      </c>
      <c r="AJ9104" s="58">
        <f ca="1"/>
        <v>1</v>
      </c>
      <c r="AK9104" s="58">
        <f ca="1"/>
        <v>1</v>
      </c>
    </row>
    <row r="9105" spans="1:37" x14ac:dyDescent="0.2">
      <c r="A9105" s="3" t="str">
        <f ca="1"/>
        <v>Northern_California_Li_Battery_8hr_122</v>
      </c>
      <c r="B9105" s="12" t="s">
        <v>33</v>
      </c>
      <c r="C9105" s="12" t="str">
        <f ca="1"/>
        <v>Vaca_Dixon_Tesla_HSN</v>
      </c>
      <c r="D9105" s="12" t="str">
        <f ca="1"/>
        <v>Reliability_Capacity_In_Model_Year</v>
      </c>
      <c r="E9105" s="12" t="str">
        <f t="shared" ca="1" si="284"/>
        <v>System RA</v>
      </c>
      <c r="F9105" s="12" t="str">
        <f t="shared" ca="1" si="285"/>
        <v>Northern_California_Li_Battery_8hr_122</v>
      </c>
      <c r="G9105" s="58">
        <f ca="1"/>
        <v>1</v>
      </c>
      <c r="H9105" s="58">
        <f ca="1"/>
        <v>1</v>
      </c>
      <c r="I9105" s="58">
        <f ca="1"/>
        <v>1</v>
      </c>
      <c r="J9105" s="58">
        <f ca="1"/>
        <v>1</v>
      </c>
      <c r="K9105" s="58">
        <f ca="1"/>
        <v>1</v>
      </c>
      <c r="L9105" s="58">
        <f ca="1"/>
        <v>1</v>
      </c>
      <c r="M9105" s="58">
        <f ca="1"/>
        <v>1</v>
      </c>
      <c r="N9105" s="58">
        <f ca="1"/>
        <v>1</v>
      </c>
      <c r="O9105" s="58">
        <f ca="1"/>
        <v>1</v>
      </c>
      <c r="P9105" s="58">
        <f ca="1"/>
        <v>1</v>
      </c>
      <c r="Q9105" s="58">
        <f ca="1"/>
        <v>1</v>
      </c>
      <c r="R9105" s="58">
        <f ca="1"/>
        <v>1</v>
      </c>
      <c r="S9105" s="58">
        <f ca="1"/>
        <v>1</v>
      </c>
      <c r="T9105" s="58">
        <f ca="1"/>
        <v>1</v>
      </c>
      <c r="U9105" s="58">
        <f ca="1"/>
        <v>1</v>
      </c>
      <c r="V9105" s="58">
        <f ca="1"/>
        <v>1</v>
      </c>
      <c r="W9105" s="58">
        <f ca="1"/>
        <v>1</v>
      </c>
      <c r="X9105" s="58">
        <f ca="1"/>
        <v>1</v>
      </c>
      <c r="Y9105" s="58">
        <f ca="1"/>
        <v>1</v>
      </c>
      <c r="Z9105" s="58">
        <f ca="1"/>
        <v>1</v>
      </c>
      <c r="AA9105" s="58">
        <f ca="1"/>
        <v>1</v>
      </c>
      <c r="AB9105" s="58">
        <f ca="1"/>
        <v>1</v>
      </c>
      <c r="AC9105" s="58">
        <f ca="1"/>
        <v>1</v>
      </c>
      <c r="AD9105" s="58">
        <f ca="1"/>
        <v>1</v>
      </c>
      <c r="AE9105" s="58">
        <f ca="1"/>
        <v>1</v>
      </c>
      <c r="AF9105" s="58">
        <f ca="1"/>
        <v>1</v>
      </c>
      <c r="AG9105" s="58">
        <f ca="1"/>
        <v>1</v>
      </c>
      <c r="AH9105" s="58">
        <f ca="1"/>
        <v>1</v>
      </c>
      <c r="AI9105" s="58">
        <f ca="1"/>
        <v>1</v>
      </c>
      <c r="AJ9105" s="58">
        <f ca="1"/>
        <v>1</v>
      </c>
      <c r="AK9105" s="58">
        <f ca="1"/>
        <v>1</v>
      </c>
    </row>
    <row r="9106" spans="1:37" x14ac:dyDescent="0.2">
      <c r="A9106" s="3" t="str">
        <f ca="1"/>
        <v>Northern_California_Solar_122</v>
      </c>
      <c r="B9106" s="12" t="s">
        <v>33</v>
      </c>
      <c r="C9106" s="12" t="str">
        <f ca="1"/>
        <v>Vaca_Dixon_Tesla_HSN</v>
      </c>
      <c r="D9106" s="12" t="str">
        <f ca="1"/>
        <v>Reliability_Capacity_In_Model_Year</v>
      </c>
      <c r="E9106" s="12" t="str">
        <f t="shared" ca="1" si="284"/>
        <v>System RA</v>
      </c>
      <c r="F9106" s="12" t="str">
        <f t="shared" ca="1" si="285"/>
        <v>Northern_California_Solar_122</v>
      </c>
      <c r="G9106" s="58">
        <f ca="1"/>
        <v>0.1</v>
      </c>
      <c r="H9106" s="58">
        <f ca="1"/>
        <v>0.1</v>
      </c>
      <c r="I9106" s="58">
        <f ca="1"/>
        <v>0.1</v>
      </c>
      <c r="J9106" s="58">
        <f ca="1"/>
        <v>0.1</v>
      </c>
      <c r="K9106" s="58">
        <f ca="1"/>
        <v>0.1</v>
      </c>
      <c r="L9106" s="58">
        <f ca="1"/>
        <v>0.1</v>
      </c>
      <c r="M9106" s="58">
        <f ca="1"/>
        <v>0.1</v>
      </c>
      <c r="N9106" s="58">
        <f ca="1"/>
        <v>0.1</v>
      </c>
      <c r="O9106" s="58">
        <f ca="1"/>
        <v>0.1</v>
      </c>
      <c r="P9106" s="58">
        <f ca="1"/>
        <v>0.1</v>
      </c>
      <c r="Q9106" s="58">
        <f ca="1"/>
        <v>0.1</v>
      </c>
      <c r="R9106" s="58">
        <f ca="1"/>
        <v>0.1</v>
      </c>
      <c r="S9106" s="58">
        <f ca="1"/>
        <v>0.1</v>
      </c>
      <c r="T9106" s="58">
        <f ca="1"/>
        <v>0.1</v>
      </c>
      <c r="U9106" s="58">
        <f ca="1"/>
        <v>0.1</v>
      </c>
      <c r="V9106" s="58">
        <f ca="1"/>
        <v>0.1</v>
      </c>
      <c r="W9106" s="58">
        <f ca="1"/>
        <v>0.1</v>
      </c>
      <c r="X9106" s="58">
        <f ca="1"/>
        <v>0.1</v>
      </c>
      <c r="Y9106" s="58">
        <f ca="1"/>
        <v>0.1</v>
      </c>
      <c r="Z9106" s="58">
        <f ca="1"/>
        <v>0.1</v>
      </c>
      <c r="AA9106" s="58">
        <f ca="1"/>
        <v>0.1</v>
      </c>
      <c r="AB9106" s="58">
        <f ca="1"/>
        <v>0.1</v>
      </c>
      <c r="AC9106" s="58">
        <f ca="1"/>
        <v>0.1</v>
      </c>
      <c r="AD9106" s="58">
        <f ca="1"/>
        <v>0.1</v>
      </c>
      <c r="AE9106" s="58">
        <f ca="1"/>
        <v>0.1</v>
      </c>
      <c r="AF9106" s="58">
        <f ca="1"/>
        <v>0.1</v>
      </c>
      <c r="AG9106" s="58">
        <f ca="1"/>
        <v>0.1</v>
      </c>
      <c r="AH9106" s="58">
        <f ca="1"/>
        <v>0.1</v>
      </c>
      <c r="AI9106" s="58">
        <f ca="1"/>
        <v>0.1</v>
      </c>
      <c r="AJ9106" s="58">
        <f ca="1"/>
        <v>0.1</v>
      </c>
      <c r="AK9106" s="58">
        <f ca="1"/>
        <v>0.1</v>
      </c>
    </row>
    <row r="9107" spans="1:37" x14ac:dyDescent="0.2">
      <c r="A9107" s="3" t="str">
        <f ca="1"/>
        <v>Solano_Wind_122</v>
      </c>
      <c r="B9107" s="12" t="s">
        <v>33</v>
      </c>
      <c r="C9107" s="12" t="str">
        <f ca="1"/>
        <v>Vaca_Dixon_Tesla_HSN</v>
      </c>
      <c r="D9107" s="12" t="str">
        <f ca="1"/>
        <v>Reliability_Capacity_In_Model_Year</v>
      </c>
      <c r="E9107" s="12" t="str">
        <f t="shared" ca="1" si="284"/>
        <v>System RA</v>
      </c>
      <c r="F9107" s="12" t="str">
        <f t="shared" ca="1" si="285"/>
        <v>Solano_Wind_122</v>
      </c>
      <c r="G9107" s="58">
        <f ca="1"/>
        <v>0.66500000000000004</v>
      </c>
      <c r="H9107" s="58">
        <f ca="1"/>
        <v>0.66500000000000004</v>
      </c>
      <c r="I9107" s="58">
        <f ca="1"/>
        <v>0.66500000000000004</v>
      </c>
      <c r="J9107" s="58">
        <f ca="1"/>
        <v>0.66500000000000004</v>
      </c>
      <c r="K9107" s="58">
        <f ca="1"/>
        <v>0.66500000000000004</v>
      </c>
      <c r="L9107" s="58">
        <f ca="1"/>
        <v>0.66500000000000004</v>
      </c>
      <c r="M9107" s="58">
        <f ca="1"/>
        <v>0.66500000000000004</v>
      </c>
      <c r="N9107" s="58">
        <f ca="1"/>
        <v>0.66500000000000004</v>
      </c>
      <c r="O9107" s="58">
        <f ca="1"/>
        <v>0.66500000000000004</v>
      </c>
      <c r="P9107" s="58">
        <f ca="1"/>
        <v>0.66500000000000004</v>
      </c>
      <c r="Q9107" s="58">
        <f ca="1"/>
        <v>0.66500000000000004</v>
      </c>
      <c r="R9107" s="58">
        <f ca="1"/>
        <v>0.66500000000000004</v>
      </c>
      <c r="S9107" s="58">
        <f ca="1"/>
        <v>0.66500000000000004</v>
      </c>
      <c r="T9107" s="58">
        <f ca="1"/>
        <v>0.66500000000000004</v>
      </c>
      <c r="U9107" s="58">
        <f ca="1"/>
        <v>0.66500000000000004</v>
      </c>
      <c r="V9107" s="58">
        <f ca="1"/>
        <v>0.66500000000000004</v>
      </c>
      <c r="W9107" s="58">
        <f ca="1"/>
        <v>0.66500000000000004</v>
      </c>
      <c r="X9107" s="58">
        <f ca="1"/>
        <v>0.66500000000000004</v>
      </c>
      <c r="Y9107" s="58">
        <f ca="1"/>
        <v>0.66500000000000004</v>
      </c>
      <c r="Z9107" s="58">
        <f ca="1"/>
        <v>0.66500000000000004</v>
      </c>
      <c r="AA9107" s="58">
        <f ca="1"/>
        <v>0.66500000000000004</v>
      </c>
      <c r="AB9107" s="58">
        <f ca="1"/>
        <v>0.66500000000000004</v>
      </c>
      <c r="AC9107" s="58">
        <f ca="1"/>
        <v>0.66500000000000004</v>
      </c>
      <c r="AD9107" s="58">
        <f ca="1"/>
        <v>0.66500000000000004</v>
      </c>
      <c r="AE9107" s="58">
        <f ca="1"/>
        <v>0.66500000000000004</v>
      </c>
      <c r="AF9107" s="58">
        <f ca="1"/>
        <v>0.66500000000000004</v>
      </c>
      <c r="AG9107" s="58">
        <f ca="1"/>
        <v>0.66500000000000004</v>
      </c>
      <c r="AH9107" s="58">
        <f ca="1"/>
        <v>0.66500000000000004</v>
      </c>
      <c r="AI9107" s="58">
        <f ca="1"/>
        <v>0.66500000000000004</v>
      </c>
      <c r="AJ9107" s="58">
        <f ca="1"/>
        <v>0.66500000000000004</v>
      </c>
      <c r="AK9107" s="58">
        <f ca="1"/>
        <v>0.66500000000000004</v>
      </c>
    </row>
    <row r="9108" spans="1:37" x14ac:dyDescent="0.2">
      <c r="A9108" s="3" t="str">
        <f ca="1"/>
        <v>Northern_California_Flow_Battery_126</v>
      </c>
      <c r="B9108" s="12" t="s">
        <v>33</v>
      </c>
      <c r="C9108" s="12" t="str">
        <f ca="1"/>
        <v>Vaca_Dixon_Tesla_HSN</v>
      </c>
      <c r="D9108" s="12" t="str">
        <f ca="1"/>
        <v>Reliability_Capacity_In_Model_Year</v>
      </c>
      <c r="E9108" s="12" t="str">
        <f t="shared" ca="1" si="284"/>
        <v>System RA</v>
      </c>
      <c r="F9108" s="12" t="str">
        <f t="shared" ca="1" si="285"/>
        <v>Northern_California_Flow_Battery_126</v>
      </c>
      <c r="G9108" s="58">
        <f ca="1"/>
        <v>1</v>
      </c>
      <c r="H9108" s="58">
        <f ca="1"/>
        <v>1</v>
      </c>
      <c r="I9108" s="58">
        <f ca="1"/>
        <v>1</v>
      </c>
      <c r="J9108" s="58">
        <f ca="1"/>
        <v>1</v>
      </c>
      <c r="K9108" s="58">
        <f ca="1"/>
        <v>1</v>
      </c>
      <c r="L9108" s="58">
        <f ca="1"/>
        <v>1</v>
      </c>
      <c r="M9108" s="58">
        <f ca="1"/>
        <v>1</v>
      </c>
      <c r="N9108" s="58">
        <f ca="1"/>
        <v>1</v>
      </c>
      <c r="O9108" s="58">
        <f ca="1"/>
        <v>1</v>
      </c>
      <c r="P9108" s="58">
        <f ca="1"/>
        <v>1</v>
      </c>
      <c r="Q9108" s="58">
        <f ca="1"/>
        <v>1</v>
      </c>
      <c r="R9108" s="58">
        <f ca="1"/>
        <v>1</v>
      </c>
      <c r="S9108" s="58">
        <f ca="1"/>
        <v>1</v>
      </c>
      <c r="T9108" s="58">
        <f ca="1"/>
        <v>1</v>
      </c>
      <c r="U9108" s="58">
        <f ca="1"/>
        <v>1</v>
      </c>
      <c r="V9108" s="58">
        <f ca="1"/>
        <v>1</v>
      </c>
      <c r="W9108" s="58">
        <f ca="1"/>
        <v>1</v>
      </c>
      <c r="X9108" s="58">
        <f ca="1"/>
        <v>1</v>
      </c>
      <c r="Y9108" s="58">
        <f ca="1"/>
        <v>1</v>
      </c>
      <c r="Z9108" s="58">
        <f ca="1"/>
        <v>1</v>
      </c>
      <c r="AA9108" s="58">
        <f ca="1"/>
        <v>1</v>
      </c>
      <c r="AB9108" s="58">
        <f ca="1"/>
        <v>1</v>
      </c>
      <c r="AC9108" s="58">
        <f ca="1"/>
        <v>1</v>
      </c>
      <c r="AD9108" s="58">
        <f ca="1"/>
        <v>1</v>
      </c>
      <c r="AE9108" s="58">
        <f ca="1"/>
        <v>1</v>
      </c>
      <c r="AF9108" s="58">
        <f ca="1"/>
        <v>1</v>
      </c>
      <c r="AG9108" s="58">
        <f ca="1"/>
        <v>1</v>
      </c>
      <c r="AH9108" s="58">
        <f ca="1"/>
        <v>1</v>
      </c>
      <c r="AI9108" s="58">
        <f ca="1"/>
        <v>1</v>
      </c>
      <c r="AJ9108" s="58">
        <f ca="1"/>
        <v>1</v>
      </c>
      <c r="AK9108" s="58">
        <f ca="1"/>
        <v>1</v>
      </c>
    </row>
    <row r="9109" spans="1:37" x14ac:dyDescent="0.2">
      <c r="A9109" s="3" t="str">
        <f ca="1"/>
        <v>Northern_California_Li_Battery_4hr_126</v>
      </c>
      <c r="B9109" s="12" t="s">
        <v>33</v>
      </c>
      <c r="C9109" s="12" t="str">
        <f ca="1"/>
        <v>Vaca_Dixon_Tesla_HSN</v>
      </c>
      <c r="D9109" s="12" t="str">
        <f ca="1"/>
        <v>Reliability_Capacity_In_Model_Year</v>
      </c>
      <c r="E9109" s="12" t="str">
        <f t="shared" ca="1" si="284"/>
        <v>System RA</v>
      </c>
      <c r="F9109" s="12" t="str">
        <f t="shared" ca="1" si="285"/>
        <v>Northern_California_Li_Battery_4hr_126</v>
      </c>
      <c r="G9109" s="58">
        <f ca="1"/>
        <v>1</v>
      </c>
      <c r="H9109" s="58">
        <f ca="1"/>
        <v>1</v>
      </c>
      <c r="I9109" s="58">
        <f ca="1"/>
        <v>1</v>
      </c>
      <c r="J9109" s="58">
        <f ca="1"/>
        <v>1</v>
      </c>
      <c r="K9109" s="58">
        <f ca="1"/>
        <v>1</v>
      </c>
      <c r="L9109" s="58">
        <f ca="1"/>
        <v>1</v>
      </c>
      <c r="M9109" s="58">
        <f ca="1"/>
        <v>1</v>
      </c>
      <c r="N9109" s="58">
        <f ca="1"/>
        <v>1</v>
      </c>
      <c r="O9109" s="58">
        <f ca="1"/>
        <v>1</v>
      </c>
      <c r="P9109" s="58">
        <f ca="1"/>
        <v>1</v>
      </c>
      <c r="Q9109" s="58">
        <f ca="1"/>
        <v>1</v>
      </c>
      <c r="R9109" s="58">
        <f ca="1"/>
        <v>1</v>
      </c>
      <c r="S9109" s="58">
        <f ca="1"/>
        <v>1</v>
      </c>
      <c r="T9109" s="58">
        <f ca="1"/>
        <v>1</v>
      </c>
      <c r="U9109" s="58">
        <f ca="1"/>
        <v>1</v>
      </c>
      <c r="V9109" s="58">
        <f ca="1"/>
        <v>1</v>
      </c>
      <c r="W9109" s="58">
        <f ca="1"/>
        <v>1</v>
      </c>
      <c r="X9109" s="58">
        <f ca="1"/>
        <v>1</v>
      </c>
      <c r="Y9109" s="58">
        <f ca="1"/>
        <v>1</v>
      </c>
      <c r="Z9109" s="58">
        <f ca="1"/>
        <v>1</v>
      </c>
      <c r="AA9109" s="58">
        <f ca="1"/>
        <v>1</v>
      </c>
      <c r="AB9109" s="58">
        <f ca="1"/>
        <v>1</v>
      </c>
      <c r="AC9109" s="58">
        <f ca="1"/>
        <v>1</v>
      </c>
      <c r="AD9109" s="58">
        <f ca="1"/>
        <v>1</v>
      </c>
      <c r="AE9109" s="58">
        <f ca="1"/>
        <v>1</v>
      </c>
      <c r="AF9109" s="58">
        <f ca="1"/>
        <v>1</v>
      </c>
      <c r="AG9109" s="58">
        <f ca="1"/>
        <v>1</v>
      </c>
      <c r="AH9109" s="58">
        <f ca="1"/>
        <v>1</v>
      </c>
      <c r="AI9109" s="58">
        <f ca="1"/>
        <v>1</v>
      </c>
      <c r="AJ9109" s="58">
        <f ca="1"/>
        <v>1</v>
      </c>
      <c r="AK9109" s="58">
        <f ca="1"/>
        <v>1</v>
      </c>
    </row>
    <row r="9110" spans="1:37" x14ac:dyDescent="0.2">
      <c r="A9110" s="3" t="str">
        <f ca="1"/>
        <v>Northern_California_Li_Battery_8hr_126</v>
      </c>
      <c r="B9110" s="12" t="s">
        <v>33</v>
      </c>
      <c r="C9110" s="12" t="str">
        <f ca="1"/>
        <v>Vaca_Dixon_Tesla_HSN</v>
      </c>
      <c r="D9110" s="12" t="str">
        <f ca="1"/>
        <v>Reliability_Capacity_In_Model_Year</v>
      </c>
      <c r="E9110" s="12" t="str">
        <f t="shared" ca="1" si="284"/>
        <v>System RA</v>
      </c>
      <c r="F9110" s="12" t="str">
        <f t="shared" ca="1" si="285"/>
        <v>Northern_California_Li_Battery_8hr_126</v>
      </c>
      <c r="G9110" s="58">
        <f ca="1"/>
        <v>1</v>
      </c>
      <c r="H9110" s="58">
        <f ca="1"/>
        <v>1</v>
      </c>
      <c r="I9110" s="58">
        <f ca="1"/>
        <v>1</v>
      </c>
      <c r="J9110" s="58">
        <f ca="1"/>
        <v>1</v>
      </c>
      <c r="K9110" s="58">
        <f ca="1"/>
        <v>1</v>
      </c>
      <c r="L9110" s="58">
        <f ca="1"/>
        <v>1</v>
      </c>
      <c r="M9110" s="58">
        <f ca="1"/>
        <v>1</v>
      </c>
      <c r="N9110" s="58">
        <f ca="1"/>
        <v>1</v>
      </c>
      <c r="O9110" s="58">
        <f ca="1"/>
        <v>1</v>
      </c>
      <c r="P9110" s="58">
        <f ca="1"/>
        <v>1</v>
      </c>
      <c r="Q9110" s="58">
        <f ca="1"/>
        <v>1</v>
      </c>
      <c r="R9110" s="58">
        <f ca="1"/>
        <v>1</v>
      </c>
      <c r="S9110" s="58">
        <f ca="1"/>
        <v>1</v>
      </c>
      <c r="T9110" s="58">
        <f ca="1"/>
        <v>1</v>
      </c>
      <c r="U9110" s="58">
        <f ca="1"/>
        <v>1</v>
      </c>
      <c r="V9110" s="58">
        <f ca="1"/>
        <v>1</v>
      </c>
      <c r="W9110" s="58">
        <f ca="1"/>
        <v>1</v>
      </c>
      <c r="X9110" s="58">
        <f ca="1"/>
        <v>1</v>
      </c>
      <c r="Y9110" s="58">
        <f ca="1"/>
        <v>1</v>
      </c>
      <c r="Z9110" s="58">
        <f ca="1"/>
        <v>1</v>
      </c>
      <c r="AA9110" s="58">
        <f ca="1"/>
        <v>1</v>
      </c>
      <c r="AB9110" s="58">
        <f ca="1"/>
        <v>1</v>
      </c>
      <c r="AC9110" s="58">
        <f ca="1"/>
        <v>1</v>
      </c>
      <c r="AD9110" s="58">
        <f ca="1"/>
        <v>1</v>
      </c>
      <c r="AE9110" s="58">
        <f ca="1"/>
        <v>1</v>
      </c>
      <c r="AF9110" s="58">
        <f ca="1"/>
        <v>1</v>
      </c>
      <c r="AG9110" s="58">
        <f ca="1"/>
        <v>1</v>
      </c>
      <c r="AH9110" s="58">
        <f ca="1"/>
        <v>1</v>
      </c>
      <c r="AI9110" s="58">
        <f ca="1"/>
        <v>1</v>
      </c>
      <c r="AJ9110" s="58">
        <f ca="1"/>
        <v>1</v>
      </c>
      <c r="AK9110" s="58">
        <f ca="1"/>
        <v>1</v>
      </c>
    </row>
    <row r="9111" spans="1:37" x14ac:dyDescent="0.2">
      <c r="A9111" s="3" t="str">
        <f ca="1"/>
        <v>Northern_California_Solar_126</v>
      </c>
      <c r="B9111" s="12" t="s">
        <v>33</v>
      </c>
      <c r="C9111" s="12" t="str">
        <f ca="1"/>
        <v>Vaca_Dixon_Tesla_HSN</v>
      </c>
      <c r="D9111" s="12" t="str">
        <f ca="1"/>
        <v>Reliability_Capacity_In_Model_Year</v>
      </c>
      <c r="E9111" s="12" t="str">
        <f t="shared" ca="1" si="284"/>
        <v>System RA</v>
      </c>
      <c r="F9111" s="12" t="str">
        <f t="shared" ca="1" si="285"/>
        <v>Northern_California_Solar_126</v>
      </c>
      <c r="G9111" s="58">
        <f ca="1"/>
        <v>0.1</v>
      </c>
      <c r="H9111" s="58">
        <f ca="1"/>
        <v>0.1</v>
      </c>
      <c r="I9111" s="58">
        <f ca="1"/>
        <v>0.1</v>
      </c>
      <c r="J9111" s="58">
        <f ca="1"/>
        <v>0.1</v>
      </c>
      <c r="K9111" s="58">
        <f ca="1"/>
        <v>0.1</v>
      </c>
      <c r="L9111" s="58">
        <f ca="1"/>
        <v>0.1</v>
      </c>
      <c r="M9111" s="58">
        <f ca="1"/>
        <v>0.1</v>
      </c>
      <c r="N9111" s="58">
        <f ca="1"/>
        <v>0.1</v>
      </c>
      <c r="O9111" s="58">
        <f ca="1"/>
        <v>0.1</v>
      </c>
      <c r="P9111" s="58">
        <f ca="1"/>
        <v>0.1</v>
      </c>
      <c r="Q9111" s="58">
        <f ca="1"/>
        <v>0.1</v>
      </c>
      <c r="R9111" s="58">
        <f ca="1"/>
        <v>0.1</v>
      </c>
      <c r="S9111" s="58">
        <f ca="1"/>
        <v>0.1</v>
      </c>
      <c r="T9111" s="58">
        <f ca="1"/>
        <v>0.1</v>
      </c>
      <c r="U9111" s="58">
        <f ca="1"/>
        <v>0.1</v>
      </c>
      <c r="V9111" s="58">
        <f ca="1"/>
        <v>0.1</v>
      </c>
      <c r="W9111" s="58">
        <f ca="1"/>
        <v>0.1</v>
      </c>
      <c r="X9111" s="58">
        <f ca="1"/>
        <v>0.1</v>
      </c>
      <c r="Y9111" s="58">
        <f ca="1"/>
        <v>0.1</v>
      </c>
      <c r="Z9111" s="58">
        <f ca="1"/>
        <v>0.1</v>
      </c>
      <c r="AA9111" s="58">
        <f ca="1"/>
        <v>0.1</v>
      </c>
      <c r="AB9111" s="58">
        <f ca="1"/>
        <v>0.1</v>
      </c>
      <c r="AC9111" s="58">
        <f ca="1"/>
        <v>0.1</v>
      </c>
      <c r="AD9111" s="58">
        <f ca="1"/>
        <v>0.1</v>
      </c>
      <c r="AE9111" s="58">
        <f ca="1"/>
        <v>0.1</v>
      </c>
      <c r="AF9111" s="58">
        <f ca="1"/>
        <v>0.1</v>
      </c>
      <c r="AG9111" s="58">
        <f ca="1"/>
        <v>0.1</v>
      </c>
      <c r="AH9111" s="58">
        <f ca="1"/>
        <v>0.1</v>
      </c>
      <c r="AI9111" s="58">
        <f ca="1"/>
        <v>0.1</v>
      </c>
      <c r="AJ9111" s="58">
        <f ca="1"/>
        <v>0.1</v>
      </c>
      <c r="AK9111" s="58">
        <f ca="1"/>
        <v>0.1</v>
      </c>
    </row>
    <row r="9112" spans="1:37" x14ac:dyDescent="0.2">
      <c r="A9112" s="3" t="str">
        <f ca="1"/>
        <v>Solano_Wind_126</v>
      </c>
      <c r="B9112" s="12" t="s">
        <v>33</v>
      </c>
      <c r="C9112" s="12" t="str">
        <f ca="1"/>
        <v>Vaca_Dixon_Tesla_HSN</v>
      </c>
      <c r="D9112" s="12" t="str">
        <f ca="1"/>
        <v>Reliability_Capacity_In_Model_Year</v>
      </c>
      <c r="E9112" s="12" t="str">
        <f t="shared" ca="1" si="284"/>
        <v>System RA</v>
      </c>
      <c r="F9112" s="12" t="str">
        <f t="shared" ca="1" si="285"/>
        <v>Solano_Wind_126</v>
      </c>
      <c r="G9112" s="58">
        <f ca="1"/>
        <v>0.66500000000000004</v>
      </c>
      <c r="H9112" s="58">
        <f ca="1"/>
        <v>0.66500000000000004</v>
      </c>
      <c r="I9112" s="58">
        <f ca="1"/>
        <v>0.66500000000000004</v>
      </c>
      <c r="J9112" s="58">
        <f ca="1"/>
        <v>0.66500000000000004</v>
      </c>
      <c r="K9112" s="58">
        <f ca="1"/>
        <v>0.66500000000000004</v>
      </c>
      <c r="L9112" s="58">
        <f ca="1"/>
        <v>0.66500000000000004</v>
      </c>
      <c r="M9112" s="58">
        <f ca="1"/>
        <v>0.66500000000000004</v>
      </c>
      <c r="N9112" s="58">
        <f ca="1"/>
        <v>0.66500000000000004</v>
      </c>
      <c r="O9112" s="58">
        <f ca="1"/>
        <v>0.66500000000000004</v>
      </c>
      <c r="P9112" s="58">
        <f ca="1"/>
        <v>0.66500000000000004</v>
      </c>
      <c r="Q9112" s="58">
        <f ca="1"/>
        <v>0.66500000000000004</v>
      </c>
      <c r="R9112" s="58">
        <f ca="1"/>
        <v>0.66500000000000004</v>
      </c>
      <c r="S9112" s="58">
        <f ca="1"/>
        <v>0.66500000000000004</v>
      </c>
      <c r="T9112" s="58">
        <f ca="1"/>
        <v>0.66500000000000004</v>
      </c>
      <c r="U9112" s="58">
        <f ca="1"/>
        <v>0.66500000000000004</v>
      </c>
      <c r="V9112" s="58">
        <f ca="1"/>
        <v>0.66500000000000004</v>
      </c>
      <c r="W9112" s="58">
        <f ca="1"/>
        <v>0.66500000000000004</v>
      </c>
      <c r="X9112" s="58">
        <f ca="1"/>
        <v>0.66500000000000004</v>
      </c>
      <c r="Y9112" s="58">
        <f ca="1"/>
        <v>0.66500000000000004</v>
      </c>
      <c r="Z9112" s="58">
        <f ca="1"/>
        <v>0.66500000000000004</v>
      </c>
      <c r="AA9112" s="58">
        <f ca="1"/>
        <v>0.66500000000000004</v>
      </c>
      <c r="AB9112" s="58">
        <f ca="1"/>
        <v>0.66500000000000004</v>
      </c>
      <c r="AC9112" s="58">
        <f ca="1"/>
        <v>0.66500000000000004</v>
      </c>
      <c r="AD9112" s="58">
        <f ca="1"/>
        <v>0.66500000000000004</v>
      </c>
      <c r="AE9112" s="58">
        <f ca="1"/>
        <v>0.66500000000000004</v>
      </c>
      <c r="AF9112" s="58">
        <f ca="1"/>
        <v>0.66500000000000004</v>
      </c>
      <c r="AG9112" s="58">
        <f ca="1"/>
        <v>0.66500000000000004</v>
      </c>
      <c r="AH9112" s="58">
        <f ca="1"/>
        <v>0.66500000000000004</v>
      </c>
      <c r="AI9112" s="58">
        <f ca="1"/>
        <v>0.66500000000000004</v>
      </c>
      <c r="AJ9112" s="58">
        <f ca="1"/>
        <v>0.66500000000000004</v>
      </c>
      <c r="AK9112" s="58">
        <f ca="1"/>
        <v>0.66500000000000004</v>
      </c>
    </row>
    <row r="9113" spans="1:37" x14ac:dyDescent="0.2">
      <c r="A9113" s="3" t="str">
        <f ca="1"/>
        <v>Northern_California_Flow_Battery_127</v>
      </c>
      <c r="B9113" s="12" t="s">
        <v>33</v>
      </c>
      <c r="C9113" s="12" t="str">
        <f ca="1"/>
        <v>Vaca_Dixon_Tesla_HSN</v>
      </c>
      <c r="D9113" s="12" t="str">
        <f ca="1"/>
        <v>Reliability_Capacity_In_Model_Year</v>
      </c>
      <c r="E9113" s="12" t="str">
        <f t="shared" ca="1" si="284"/>
        <v>System RA</v>
      </c>
      <c r="F9113" s="12" t="str">
        <f t="shared" ca="1" si="285"/>
        <v>Northern_California_Flow_Battery_127</v>
      </c>
      <c r="G9113" s="58">
        <f ca="1"/>
        <v>1</v>
      </c>
      <c r="H9113" s="58">
        <f ca="1"/>
        <v>1</v>
      </c>
      <c r="I9113" s="58">
        <f ca="1"/>
        <v>1</v>
      </c>
      <c r="J9113" s="58">
        <f ca="1"/>
        <v>1</v>
      </c>
      <c r="K9113" s="58">
        <f ca="1"/>
        <v>1</v>
      </c>
      <c r="L9113" s="58">
        <f ca="1"/>
        <v>1</v>
      </c>
      <c r="M9113" s="58">
        <f ca="1"/>
        <v>1</v>
      </c>
      <c r="N9113" s="58">
        <f ca="1"/>
        <v>1</v>
      </c>
      <c r="O9113" s="58">
        <f ca="1"/>
        <v>1</v>
      </c>
      <c r="P9113" s="58">
        <f ca="1"/>
        <v>1</v>
      </c>
      <c r="Q9113" s="58">
        <f ca="1"/>
        <v>1</v>
      </c>
      <c r="R9113" s="58">
        <f ca="1"/>
        <v>1</v>
      </c>
      <c r="S9113" s="58">
        <f ca="1"/>
        <v>1</v>
      </c>
      <c r="T9113" s="58">
        <f ca="1"/>
        <v>1</v>
      </c>
      <c r="U9113" s="58">
        <f ca="1"/>
        <v>1</v>
      </c>
      <c r="V9113" s="58">
        <f ca="1"/>
        <v>1</v>
      </c>
      <c r="W9113" s="58">
        <f ca="1"/>
        <v>1</v>
      </c>
      <c r="X9113" s="58">
        <f ca="1"/>
        <v>1</v>
      </c>
      <c r="Y9113" s="58">
        <f ca="1"/>
        <v>1</v>
      </c>
      <c r="Z9113" s="58">
        <f ca="1"/>
        <v>1</v>
      </c>
      <c r="AA9113" s="58">
        <f ca="1"/>
        <v>1</v>
      </c>
      <c r="AB9113" s="58">
        <f ca="1"/>
        <v>1</v>
      </c>
      <c r="AC9113" s="58">
        <f ca="1"/>
        <v>1</v>
      </c>
      <c r="AD9113" s="58">
        <f ca="1"/>
        <v>1</v>
      </c>
      <c r="AE9113" s="58">
        <f ca="1"/>
        <v>1</v>
      </c>
      <c r="AF9113" s="58">
        <f ca="1"/>
        <v>1</v>
      </c>
      <c r="AG9113" s="58">
        <f ca="1"/>
        <v>1</v>
      </c>
      <c r="AH9113" s="58">
        <f ca="1"/>
        <v>1</v>
      </c>
      <c r="AI9113" s="58">
        <f ca="1"/>
        <v>1</v>
      </c>
      <c r="AJ9113" s="58">
        <f ca="1"/>
        <v>1</v>
      </c>
      <c r="AK9113" s="58">
        <f ca="1"/>
        <v>1</v>
      </c>
    </row>
    <row r="9114" spans="1:37" x14ac:dyDescent="0.2">
      <c r="A9114" s="3" t="str">
        <f ca="1"/>
        <v>Northern_California_Li_Battery_4hr_127</v>
      </c>
      <c r="B9114" s="12" t="s">
        <v>33</v>
      </c>
      <c r="C9114" s="12" t="str">
        <f ca="1"/>
        <v>Vaca_Dixon_Tesla_HSN</v>
      </c>
      <c r="D9114" s="12" t="str">
        <f ca="1"/>
        <v>Reliability_Capacity_In_Model_Year</v>
      </c>
      <c r="E9114" s="12" t="str">
        <f t="shared" ca="1" si="284"/>
        <v>System RA</v>
      </c>
      <c r="F9114" s="12" t="str">
        <f t="shared" ca="1" si="285"/>
        <v>Northern_California_Li_Battery_4hr_127</v>
      </c>
      <c r="G9114" s="58">
        <f ca="1"/>
        <v>1</v>
      </c>
      <c r="H9114" s="58">
        <f ca="1"/>
        <v>1</v>
      </c>
      <c r="I9114" s="58">
        <f ca="1"/>
        <v>1</v>
      </c>
      <c r="J9114" s="58">
        <f ca="1"/>
        <v>1</v>
      </c>
      <c r="K9114" s="58">
        <f ca="1"/>
        <v>1</v>
      </c>
      <c r="L9114" s="58">
        <f ca="1"/>
        <v>1</v>
      </c>
      <c r="M9114" s="58">
        <f ca="1"/>
        <v>1</v>
      </c>
      <c r="N9114" s="58">
        <f ca="1"/>
        <v>1</v>
      </c>
      <c r="O9114" s="58">
        <f ca="1"/>
        <v>1</v>
      </c>
      <c r="P9114" s="58">
        <f ca="1"/>
        <v>1</v>
      </c>
      <c r="Q9114" s="58">
        <f ca="1"/>
        <v>1</v>
      </c>
      <c r="R9114" s="58">
        <f ca="1"/>
        <v>1</v>
      </c>
      <c r="S9114" s="58">
        <f ca="1"/>
        <v>1</v>
      </c>
      <c r="T9114" s="58">
        <f ca="1"/>
        <v>1</v>
      </c>
      <c r="U9114" s="58">
        <f ca="1"/>
        <v>1</v>
      </c>
      <c r="V9114" s="58">
        <f ca="1"/>
        <v>1</v>
      </c>
      <c r="W9114" s="58">
        <f ca="1"/>
        <v>1</v>
      </c>
      <c r="X9114" s="58">
        <f ca="1"/>
        <v>1</v>
      </c>
      <c r="Y9114" s="58">
        <f ca="1"/>
        <v>1</v>
      </c>
      <c r="Z9114" s="58">
        <f ca="1"/>
        <v>1</v>
      </c>
      <c r="AA9114" s="58">
        <f ca="1"/>
        <v>1</v>
      </c>
      <c r="AB9114" s="58">
        <f ca="1"/>
        <v>1</v>
      </c>
      <c r="AC9114" s="58">
        <f ca="1"/>
        <v>1</v>
      </c>
      <c r="AD9114" s="58">
        <f ca="1"/>
        <v>1</v>
      </c>
      <c r="AE9114" s="58">
        <f ca="1"/>
        <v>1</v>
      </c>
      <c r="AF9114" s="58">
        <f ca="1"/>
        <v>1</v>
      </c>
      <c r="AG9114" s="58">
        <f ca="1"/>
        <v>1</v>
      </c>
      <c r="AH9114" s="58">
        <f ca="1"/>
        <v>1</v>
      </c>
      <c r="AI9114" s="58">
        <f ca="1"/>
        <v>1</v>
      </c>
      <c r="AJ9114" s="58">
        <f ca="1"/>
        <v>1</v>
      </c>
      <c r="AK9114" s="58">
        <f ca="1"/>
        <v>1</v>
      </c>
    </row>
    <row r="9115" spans="1:37" x14ac:dyDescent="0.2">
      <c r="A9115" s="3" t="str">
        <f ca="1"/>
        <v>Northern_California_Li_Battery_8hr_127</v>
      </c>
      <c r="B9115" s="12" t="s">
        <v>33</v>
      </c>
      <c r="C9115" s="12" t="str">
        <f ca="1"/>
        <v>Vaca_Dixon_Tesla_HSN</v>
      </c>
      <c r="D9115" s="12" t="str">
        <f ca="1"/>
        <v>Reliability_Capacity_In_Model_Year</v>
      </c>
      <c r="E9115" s="12" t="str">
        <f t="shared" ca="1" si="284"/>
        <v>System RA</v>
      </c>
      <c r="F9115" s="12" t="str">
        <f t="shared" ca="1" si="285"/>
        <v>Northern_California_Li_Battery_8hr_127</v>
      </c>
      <c r="G9115" s="58">
        <f ca="1"/>
        <v>1</v>
      </c>
      <c r="H9115" s="58">
        <f ca="1"/>
        <v>1</v>
      </c>
      <c r="I9115" s="58">
        <f ca="1"/>
        <v>1</v>
      </c>
      <c r="J9115" s="58">
        <f ca="1"/>
        <v>1</v>
      </c>
      <c r="K9115" s="58">
        <f ca="1"/>
        <v>1</v>
      </c>
      <c r="L9115" s="58">
        <f ca="1"/>
        <v>1</v>
      </c>
      <c r="M9115" s="58">
        <f ca="1"/>
        <v>1</v>
      </c>
      <c r="N9115" s="58">
        <f ca="1"/>
        <v>1</v>
      </c>
      <c r="O9115" s="58">
        <f ca="1"/>
        <v>1</v>
      </c>
      <c r="P9115" s="58">
        <f ca="1"/>
        <v>1</v>
      </c>
      <c r="Q9115" s="58">
        <f ca="1"/>
        <v>1</v>
      </c>
      <c r="R9115" s="58">
        <f ca="1"/>
        <v>1</v>
      </c>
      <c r="S9115" s="58">
        <f ca="1"/>
        <v>1</v>
      </c>
      <c r="T9115" s="58">
        <f ca="1"/>
        <v>1</v>
      </c>
      <c r="U9115" s="58">
        <f ca="1"/>
        <v>1</v>
      </c>
      <c r="V9115" s="58">
        <f ca="1"/>
        <v>1</v>
      </c>
      <c r="W9115" s="58">
        <f ca="1"/>
        <v>1</v>
      </c>
      <c r="X9115" s="58">
        <f ca="1"/>
        <v>1</v>
      </c>
      <c r="Y9115" s="58">
        <f ca="1"/>
        <v>1</v>
      </c>
      <c r="Z9115" s="58">
        <f ca="1"/>
        <v>1</v>
      </c>
      <c r="AA9115" s="58">
        <f ca="1"/>
        <v>1</v>
      </c>
      <c r="AB9115" s="58">
        <f ca="1"/>
        <v>1</v>
      </c>
      <c r="AC9115" s="58">
        <f ca="1"/>
        <v>1</v>
      </c>
      <c r="AD9115" s="58">
        <f ca="1"/>
        <v>1</v>
      </c>
      <c r="AE9115" s="58">
        <f ca="1"/>
        <v>1</v>
      </c>
      <c r="AF9115" s="58">
        <f ca="1"/>
        <v>1</v>
      </c>
      <c r="AG9115" s="58">
        <f ca="1"/>
        <v>1</v>
      </c>
      <c r="AH9115" s="58">
        <f ca="1"/>
        <v>1</v>
      </c>
      <c r="AI9115" s="58">
        <f ca="1"/>
        <v>1</v>
      </c>
      <c r="AJ9115" s="58">
        <f ca="1"/>
        <v>1</v>
      </c>
      <c r="AK9115" s="58">
        <f ca="1"/>
        <v>1</v>
      </c>
    </row>
    <row r="9116" spans="1:37" x14ac:dyDescent="0.2">
      <c r="A9116" s="3" t="str">
        <f ca="1"/>
        <v>Northern_California_Solar_127</v>
      </c>
      <c r="B9116" s="12" t="s">
        <v>33</v>
      </c>
      <c r="C9116" s="12" t="str">
        <f ca="1"/>
        <v>Vaca_Dixon_Tesla_HSN</v>
      </c>
      <c r="D9116" s="12" t="str">
        <f ca="1"/>
        <v>Reliability_Capacity_In_Model_Year</v>
      </c>
      <c r="E9116" s="12" t="str">
        <f t="shared" ca="1" si="284"/>
        <v>System RA</v>
      </c>
      <c r="F9116" s="12" t="str">
        <f t="shared" ca="1" si="285"/>
        <v>Northern_California_Solar_127</v>
      </c>
      <c r="G9116" s="58">
        <f ca="1"/>
        <v>0.1</v>
      </c>
      <c r="H9116" s="58">
        <f ca="1"/>
        <v>0.1</v>
      </c>
      <c r="I9116" s="58">
        <f ca="1"/>
        <v>0.1</v>
      </c>
      <c r="J9116" s="58">
        <f ca="1"/>
        <v>0.1</v>
      </c>
      <c r="K9116" s="58">
        <f ca="1"/>
        <v>0.1</v>
      </c>
      <c r="L9116" s="58">
        <f ca="1"/>
        <v>0.1</v>
      </c>
      <c r="M9116" s="58">
        <f ca="1"/>
        <v>0.1</v>
      </c>
      <c r="N9116" s="58">
        <f ca="1"/>
        <v>0.1</v>
      </c>
      <c r="O9116" s="58">
        <f ca="1"/>
        <v>0.1</v>
      </c>
      <c r="P9116" s="58">
        <f ca="1"/>
        <v>0.1</v>
      </c>
      <c r="Q9116" s="58">
        <f ca="1"/>
        <v>0.1</v>
      </c>
      <c r="R9116" s="58">
        <f ca="1"/>
        <v>0.1</v>
      </c>
      <c r="S9116" s="58">
        <f ca="1"/>
        <v>0.1</v>
      </c>
      <c r="T9116" s="58">
        <f ca="1"/>
        <v>0.1</v>
      </c>
      <c r="U9116" s="58">
        <f ca="1"/>
        <v>0.1</v>
      </c>
      <c r="V9116" s="58">
        <f ca="1"/>
        <v>0.1</v>
      </c>
      <c r="W9116" s="58">
        <f ca="1"/>
        <v>0.1</v>
      </c>
      <c r="X9116" s="58">
        <f ca="1"/>
        <v>0.1</v>
      </c>
      <c r="Y9116" s="58">
        <f ca="1"/>
        <v>0.1</v>
      </c>
      <c r="Z9116" s="58">
        <f ca="1"/>
        <v>0.1</v>
      </c>
      <c r="AA9116" s="58">
        <f ca="1"/>
        <v>0.1</v>
      </c>
      <c r="AB9116" s="58">
        <f ca="1"/>
        <v>0.1</v>
      </c>
      <c r="AC9116" s="58">
        <f ca="1"/>
        <v>0.1</v>
      </c>
      <c r="AD9116" s="58">
        <f ca="1"/>
        <v>0.1</v>
      </c>
      <c r="AE9116" s="58">
        <f ca="1"/>
        <v>0.1</v>
      </c>
      <c r="AF9116" s="58">
        <f ca="1"/>
        <v>0.1</v>
      </c>
      <c r="AG9116" s="58">
        <f ca="1"/>
        <v>0.1</v>
      </c>
      <c r="AH9116" s="58">
        <f ca="1"/>
        <v>0.1</v>
      </c>
      <c r="AI9116" s="58">
        <f ca="1"/>
        <v>0.1</v>
      </c>
      <c r="AJ9116" s="58">
        <f ca="1"/>
        <v>0.1</v>
      </c>
      <c r="AK9116" s="58">
        <f ca="1"/>
        <v>0.1</v>
      </c>
    </row>
    <row r="9117" spans="1:37" x14ac:dyDescent="0.2">
      <c r="A9117" s="3" t="str">
        <f ca="1"/>
        <v>Northern_California_Flow_Battery_141</v>
      </c>
      <c r="B9117" s="12" t="s">
        <v>33</v>
      </c>
      <c r="C9117" s="12" t="str">
        <f ca="1"/>
        <v>Vaca_Dixon_Tesla_HSN</v>
      </c>
      <c r="D9117" s="12" t="str">
        <f ca="1"/>
        <v>Reliability_Capacity_In_Model_Year</v>
      </c>
      <c r="E9117" s="12" t="str">
        <f t="shared" ca="1" si="284"/>
        <v>System RA</v>
      </c>
      <c r="F9117" s="12" t="str">
        <f t="shared" ca="1" si="285"/>
        <v>Northern_California_Flow_Battery_141</v>
      </c>
      <c r="G9117" s="58">
        <f ca="1"/>
        <v>1</v>
      </c>
      <c r="H9117" s="58">
        <f ca="1"/>
        <v>1</v>
      </c>
      <c r="I9117" s="58">
        <f ca="1"/>
        <v>1</v>
      </c>
      <c r="J9117" s="58">
        <f ca="1"/>
        <v>1</v>
      </c>
      <c r="K9117" s="58">
        <f ca="1"/>
        <v>1</v>
      </c>
      <c r="L9117" s="58">
        <f ca="1"/>
        <v>1</v>
      </c>
      <c r="M9117" s="58">
        <f ca="1"/>
        <v>1</v>
      </c>
      <c r="N9117" s="58">
        <f ca="1"/>
        <v>1</v>
      </c>
      <c r="O9117" s="58">
        <f ca="1"/>
        <v>1</v>
      </c>
      <c r="P9117" s="58">
        <f ca="1"/>
        <v>1</v>
      </c>
      <c r="Q9117" s="58">
        <f ca="1"/>
        <v>1</v>
      </c>
      <c r="R9117" s="58">
        <f ca="1"/>
        <v>1</v>
      </c>
      <c r="S9117" s="58">
        <f ca="1"/>
        <v>1</v>
      </c>
      <c r="T9117" s="58">
        <f ca="1"/>
        <v>1</v>
      </c>
      <c r="U9117" s="58">
        <f ca="1"/>
        <v>1</v>
      </c>
      <c r="V9117" s="58">
        <f ca="1"/>
        <v>1</v>
      </c>
      <c r="W9117" s="58">
        <f ca="1"/>
        <v>1</v>
      </c>
      <c r="X9117" s="58">
        <f ca="1"/>
        <v>1</v>
      </c>
      <c r="Y9117" s="58">
        <f ca="1"/>
        <v>1</v>
      </c>
      <c r="Z9117" s="58">
        <f ca="1"/>
        <v>1</v>
      </c>
      <c r="AA9117" s="58">
        <f ca="1"/>
        <v>1</v>
      </c>
      <c r="AB9117" s="58">
        <f ca="1"/>
        <v>1</v>
      </c>
      <c r="AC9117" s="58">
        <f ca="1"/>
        <v>1</v>
      </c>
      <c r="AD9117" s="58">
        <f ca="1"/>
        <v>1</v>
      </c>
      <c r="AE9117" s="58">
        <f ca="1"/>
        <v>1</v>
      </c>
      <c r="AF9117" s="58">
        <f ca="1"/>
        <v>1</v>
      </c>
      <c r="AG9117" s="58">
        <f ca="1"/>
        <v>1</v>
      </c>
      <c r="AH9117" s="58">
        <f ca="1"/>
        <v>1</v>
      </c>
      <c r="AI9117" s="58">
        <f ca="1"/>
        <v>1</v>
      </c>
      <c r="AJ9117" s="58">
        <f ca="1"/>
        <v>1</v>
      </c>
      <c r="AK9117" s="58">
        <f ca="1"/>
        <v>1</v>
      </c>
    </row>
    <row r="9118" spans="1:37" x14ac:dyDescent="0.2">
      <c r="A9118" s="3" t="str">
        <f ca="1"/>
        <v>Northern_California_Li_Battery_4hr_141</v>
      </c>
      <c r="B9118" s="12" t="s">
        <v>33</v>
      </c>
      <c r="C9118" s="12" t="str">
        <f ca="1"/>
        <v>Vaca_Dixon_Tesla_HSN</v>
      </c>
      <c r="D9118" s="12" t="str">
        <f ca="1"/>
        <v>Reliability_Capacity_In_Model_Year</v>
      </c>
      <c r="E9118" s="12" t="str">
        <f t="shared" ca="1" si="284"/>
        <v>System RA</v>
      </c>
      <c r="F9118" s="12" t="str">
        <f t="shared" ca="1" si="285"/>
        <v>Northern_California_Li_Battery_4hr_141</v>
      </c>
      <c r="G9118" s="58">
        <f ca="1"/>
        <v>1</v>
      </c>
      <c r="H9118" s="58">
        <f ca="1"/>
        <v>1</v>
      </c>
      <c r="I9118" s="58">
        <f ca="1"/>
        <v>1</v>
      </c>
      <c r="J9118" s="58">
        <f ca="1"/>
        <v>1</v>
      </c>
      <c r="K9118" s="58">
        <f ca="1"/>
        <v>1</v>
      </c>
      <c r="L9118" s="58">
        <f ca="1"/>
        <v>1</v>
      </c>
      <c r="M9118" s="58">
        <f ca="1"/>
        <v>1</v>
      </c>
      <c r="N9118" s="58">
        <f ca="1"/>
        <v>1</v>
      </c>
      <c r="O9118" s="58">
        <f ca="1"/>
        <v>1</v>
      </c>
      <c r="P9118" s="58">
        <f ca="1"/>
        <v>1</v>
      </c>
      <c r="Q9118" s="58">
        <f ca="1"/>
        <v>1</v>
      </c>
      <c r="R9118" s="58">
        <f ca="1"/>
        <v>1</v>
      </c>
      <c r="S9118" s="58">
        <f ca="1"/>
        <v>1</v>
      </c>
      <c r="T9118" s="58">
        <f ca="1"/>
        <v>1</v>
      </c>
      <c r="U9118" s="58">
        <f ca="1"/>
        <v>1</v>
      </c>
      <c r="V9118" s="58">
        <f ca="1"/>
        <v>1</v>
      </c>
      <c r="W9118" s="58">
        <f ca="1"/>
        <v>1</v>
      </c>
      <c r="X9118" s="58">
        <f ca="1"/>
        <v>1</v>
      </c>
      <c r="Y9118" s="58">
        <f ca="1"/>
        <v>1</v>
      </c>
      <c r="Z9118" s="58">
        <f ca="1"/>
        <v>1</v>
      </c>
      <c r="AA9118" s="58">
        <f ca="1"/>
        <v>1</v>
      </c>
      <c r="AB9118" s="58">
        <f ca="1"/>
        <v>1</v>
      </c>
      <c r="AC9118" s="58">
        <f ca="1"/>
        <v>1</v>
      </c>
      <c r="AD9118" s="58">
        <f ca="1"/>
        <v>1</v>
      </c>
      <c r="AE9118" s="58">
        <f ca="1"/>
        <v>1</v>
      </c>
      <c r="AF9118" s="58">
        <f ca="1"/>
        <v>1</v>
      </c>
      <c r="AG9118" s="58">
        <f ca="1"/>
        <v>1</v>
      </c>
      <c r="AH9118" s="58">
        <f ca="1"/>
        <v>1</v>
      </c>
      <c r="AI9118" s="58">
        <f ca="1"/>
        <v>1</v>
      </c>
      <c r="AJ9118" s="58">
        <f ca="1"/>
        <v>1</v>
      </c>
      <c r="AK9118" s="58">
        <f ca="1"/>
        <v>1</v>
      </c>
    </row>
    <row r="9119" spans="1:37" x14ac:dyDescent="0.2">
      <c r="A9119" s="3" t="str">
        <f ca="1"/>
        <v>Northern_California_Li_Battery_8hr_141</v>
      </c>
      <c r="B9119" s="12" t="s">
        <v>33</v>
      </c>
      <c r="C9119" s="12" t="str">
        <f ca="1"/>
        <v>Vaca_Dixon_Tesla_HSN</v>
      </c>
      <c r="D9119" s="12" t="str">
        <f ca="1"/>
        <v>Reliability_Capacity_In_Model_Year</v>
      </c>
      <c r="E9119" s="12" t="str">
        <f t="shared" ca="1" si="284"/>
        <v>System RA</v>
      </c>
      <c r="F9119" s="12" t="str">
        <f t="shared" ca="1" si="285"/>
        <v>Northern_California_Li_Battery_8hr_141</v>
      </c>
      <c r="G9119" s="58">
        <f ca="1"/>
        <v>1</v>
      </c>
      <c r="H9119" s="58">
        <f ca="1"/>
        <v>1</v>
      </c>
      <c r="I9119" s="58">
        <f ca="1"/>
        <v>1</v>
      </c>
      <c r="J9119" s="58">
        <f ca="1"/>
        <v>1</v>
      </c>
      <c r="K9119" s="58">
        <f ca="1"/>
        <v>1</v>
      </c>
      <c r="L9119" s="58">
        <f ca="1"/>
        <v>1</v>
      </c>
      <c r="M9119" s="58">
        <f ca="1"/>
        <v>1</v>
      </c>
      <c r="N9119" s="58">
        <f ca="1"/>
        <v>1</v>
      </c>
      <c r="O9119" s="58">
        <f ca="1"/>
        <v>1</v>
      </c>
      <c r="P9119" s="58">
        <f ca="1"/>
        <v>1</v>
      </c>
      <c r="Q9119" s="58">
        <f ca="1"/>
        <v>1</v>
      </c>
      <c r="R9119" s="58">
        <f ca="1"/>
        <v>1</v>
      </c>
      <c r="S9119" s="58">
        <f ca="1"/>
        <v>1</v>
      </c>
      <c r="T9119" s="58">
        <f ca="1"/>
        <v>1</v>
      </c>
      <c r="U9119" s="58">
        <f ca="1"/>
        <v>1</v>
      </c>
      <c r="V9119" s="58">
        <f ca="1"/>
        <v>1</v>
      </c>
      <c r="W9119" s="58">
        <f ca="1"/>
        <v>1</v>
      </c>
      <c r="X9119" s="58">
        <f ca="1"/>
        <v>1</v>
      </c>
      <c r="Y9119" s="58">
        <f ca="1"/>
        <v>1</v>
      </c>
      <c r="Z9119" s="58">
        <f ca="1"/>
        <v>1</v>
      </c>
      <c r="AA9119" s="58">
        <f ca="1"/>
        <v>1</v>
      </c>
      <c r="AB9119" s="58">
        <f ca="1"/>
        <v>1</v>
      </c>
      <c r="AC9119" s="58">
        <f ca="1"/>
        <v>1</v>
      </c>
      <c r="AD9119" s="58">
        <f ca="1"/>
        <v>1</v>
      </c>
      <c r="AE9119" s="58">
        <f ca="1"/>
        <v>1</v>
      </c>
      <c r="AF9119" s="58">
        <f ca="1"/>
        <v>1</v>
      </c>
      <c r="AG9119" s="58">
        <f ca="1"/>
        <v>1</v>
      </c>
      <c r="AH9119" s="58">
        <f ca="1"/>
        <v>1</v>
      </c>
      <c r="AI9119" s="58">
        <f ca="1"/>
        <v>1</v>
      </c>
      <c r="AJ9119" s="58">
        <f ca="1"/>
        <v>1</v>
      </c>
      <c r="AK9119" s="58">
        <f ca="1"/>
        <v>1</v>
      </c>
    </row>
    <row r="9120" spans="1:37" x14ac:dyDescent="0.2">
      <c r="A9120" s="3" t="str">
        <f ca="1"/>
        <v>Northern_California_Solar_141</v>
      </c>
      <c r="B9120" s="12" t="s">
        <v>33</v>
      </c>
      <c r="C9120" s="12" t="str">
        <f ca="1"/>
        <v>Vaca_Dixon_Tesla_HSN</v>
      </c>
      <c r="D9120" s="12" t="str">
        <f ca="1"/>
        <v>Reliability_Capacity_In_Model_Year</v>
      </c>
      <c r="E9120" s="12" t="str">
        <f t="shared" ca="1" si="284"/>
        <v>System RA</v>
      </c>
      <c r="F9120" s="12" t="str">
        <f t="shared" ca="1" si="285"/>
        <v>Northern_California_Solar_141</v>
      </c>
      <c r="G9120" s="58">
        <f ca="1"/>
        <v>0.1</v>
      </c>
      <c r="H9120" s="58">
        <f ca="1"/>
        <v>0.1</v>
      </c>
      <c r="I9120" s="58">
        <f ca="1"/>
        <v>0.1</v>
      </c>
      <c r="J9120" s="58">
        <f ca="1"/>
        <v>0.1</v>
      </c>
      <c r="K9120" s="58">
        <f ca="1"/>
        <v>0.1</v>
      </c>
      <c r="L9120" s="58">
        <f ca="1"/>
        <v>0.1</v>
      </c>
      <c r="M9120" s="58">
        <f ca="1"/>
        <v>0.1</v>
      </c>
      <c r="N9120" s="58">
        <f ca="1"/>
        <v>0.1</v>
      </c>
      <c r="O9120" s="58">
        <f ca="1"/>
        <v>0.1</v>
      </c>
      <c r="P9120" s="58">
        <f ca="1"/>
        <v>0.1</v>
      </c>
      <c r="Q9120" s="58">
        <f ca="1"/>
        <v>0.1</v>
      </c>
      <c r="R9120" s="58">
        <f ca="1"/>
        <v>0.1</v>
      </c>
      <c r="S9120" s="58">
        <f ca="1"/>
        <v>0.1</v>
      </c>
      <c r="T9120" s="58">
        <f ca="1"/>
        <v>0.1</v>
      </c>
      <c r="U9120" s="58">
        <f ca="1"/>
        <v>0.1</v>
      </c>
      <c r="V9120" s="58">
        <f ca="1"/>
        <v>0.1</v>
      </c>
      <c r="W9120" s="58">
        <f ca="1"/>
        <v>0.1</v>
      </c>
      <c r="X9120" s="58">
        <f ca="1"/>
        <v>0.1</v>
      </c>
      <c r="Y9120" s="58">
        <f ca="1"/>
        <v>0.1</v>
      </c>
      <c r="Z9120" s="58">
        <f ca="1"/>
        <v>0.1</v>
      </c>
      <c r="AA9120" s="58">
        <f ca="1"/>
        <v>0.1</v>
      </c>
      <c r="AB9120" s="58">
        <f ca="1"/>
        <v>0.1</v>
      </c>
      <c r="AC9120" s="58">
        <f ca="1"/>
        <v>0.1</v>
      </c>
      <c r="AD9120" s="58">
        <f ca="1"/>
        <v>0.1</v>
      </c>
      <c r="AE9120" s="58">
        <f ca="1"/>
        <v>0.1</v>
      </c>
      <c r="AF9120" s="58">
        <f ca="1"/>
        <v>0.1</v>
      </c>
      <c r="AG9120" s="58">
        <f ca="1"/>
        <v>0.1</v>
      </c>
      <c r="AH9120" s="58">
        <f ca="1"/>
        <v>0.1</v>
      </c>
      <c r="AI9120" s="58">
        <f ca="1"/>
        <v>0.1</v>
      </c>
      <c r="AJ9120" s="58">
        <f ca="1"/>
        <v>0.1</v>
      </c>
      <c r="AK9120" s="58">
        <f ca="1"/>
        <v>0.1</v>
      </c>
    </row>
    <row r="9121" spans="1:37" x14ac:dyDescent="0.2">
      <c r="A9121" s="3" t="str">
        <f ca="1"/>
        <v>Northern_California_Flow_Battery_144</v>
      </c>
      <c r="B9121" s="12" t="s">
        <v>33</v>
      </c>
      <c r="C9121" s="12" t="str">
        <f ca="1"/>
        <v>Vaca_Dixon_Tesla_HSN</v>
      </c>
      <c r="D9121" s="12" t="str">
        <f ca="1"/>
        <v>Reliability_Capacity_In_Model_Year</v>
      </c>
      <c r="E9121" s="12" t="str">
        <f t="shared" ca="1" si="284"/>
        <v>System RA</v>
      </c>
      <c r="F9121" s="12" t="str">
        <f t="shared" ca="1" si="285"/>
        <v>Northern_California_Flow_Battery_144</v>
      </c>
      <c r="G9121" s="58">
        <f ca="1"/>
        <v>1</v>
      </c>
      <c r="H9121" s="58">
        <f ca="1"/>
        <v>1</v>
      </c>
      <c r="I9121" s="58">
        <f ca="1"/>
        <v>1</v>
      </c>
      <c r="J9121" s="58">
        <f ca="1"/>
        <v>1</v>
      </c>
      <c r="K9121" s="58">
        <f ca="1"/>
        <v>1</v>
      </c>
      <c r="L9121" s="58">
        <f ca="1"/>
        <v>1</v>
      </c>
      <c r="M9121" s="58">
        <f ca="1"/>
        <v>1</v>
      </c>
      <c r="N9121" s="58">
        <f ca="1"/>
        <v>1</v>
      </c>
      <c r="O9121" s="58">
        <f ca="1"/>
        <v>1</v>
      </c>
      <c r="P9121" s="58">
        <f ca="1"/>
        <v>1</v>
      </c>
      <c r="Q9121" s="58">
        <f ca="1"/>
        <v>1</v>
      </c>
      <c r="R9121" s="58">
        <f ca="1"/>
        <v>1</v>
      </c>
      <c r="S9121" s="58">
        <f ca="1"/>
        <v>1</v>
      </c>
      <c r="T9121" s="58">
        <f ca="1"/>
        <v>1</v>
      </c>
      <c r="U9121" s="58">
        <f ca="1"/>
        <v>1</v>
      </c>
      <c r="V9121" s="58">
        <f ca="1"/>
        <v>1</v>
      </c>
      <c r="W9121" s="58">
        <f ca="1"/>
        <v>1</v>
      </c>
      <c r="X9121" s="58">
        <f ca="1"/>
        <v>1</v>
      </c>
      <c r="Y9121" s="58">
        <f ca="1"/>
        <v>1</v>
      </c>
      <c r="Z9121" s="58">
        <f ca="1"/>
        <v>1</v>
      </c>
      <c r="AA9121" s="58">
        <f ca="1"/>
        <v>1</v>
      </c>
      <c r="AB9121" s="58">
        <f ca="1"/>
        <v>1</v>
      </c>
      <c r="AC9121" s="58">
        <f ca="1"/>
        <v>1</v>
      </c>
      <c r="AD9121" s="58">
        <f ca="1"/>
        <v>1</v>
      </c>
      <c r="AE9121" s="58">
        <f ca="1"/>
        <v>1</v>
      </c>
      <c r="AF9121" s="58">
        <f ca="1"/>
        <v>1</v>
      </c>
      <c r="AG9121" s="58">
        <f ca="1"/>
        <v>1</v>
      </c>
      <c r="AH9121" s="58">
        <f ca="1"/>
        <v>1</v>
      </c>
      <c r="AI9121" s="58">
        <f ca="1"/>
        <v>1</v>
      </c>
      <c r="AJ9121" s="58">
        <f ca="1"/>
        <v>1</v>
      </c>
      <c r="AK9121" s="58">
        <f ca="1"/>
        <v>1</v>
      </c>
    </row>
    <row r="9122" spans="1:37" x14ac:dyDescent="0.2">
      <c r="A9122" s="3" t="str">
        <f ca="1"/>
        <v>Northern_California_Li_Battery_4hr_144</v>
      </c>
      <c r="B9122" s="12" t="s">
        <v>33</v>
      </c>
      <c r="C9122" s="12" t="str">
        <f ca="1"/>
        <v>Vaca_Dixon_Tesla_HSN</v>
      </c>
      <c r="D9122" s="12" t="str">
        <f ca="1"/>
        <v>Reliability_Capacity_In_Model_Year</v>
      </c>
      <c r="E9122" s="12" t="str">
        <f t="shared" ca="1" si="284"/>
        <v>System RA</v>
      </c>
      <c r="F9122" s="12" t="str">
        <f t="shared" ca="1" si="285"/>
        <v>Northern_California_Li_Battery_4hr_144</v>
      </c>
      <c r="G9122" s="58">
        <f ca="1"/>
        <v>1</v>
      </c>
      <c r="H9122" s="58">
        <f ca="1"/>
        <v>1</v>
      </c>
      <c r="I9122" s="58">
        <f ca="1"/>
        <v>1</v>
      </c>
      <c r="J9122" s="58">
        <f ca="1"/>
        <v>1</v>
      </c>
      <c r="K9122" s="58">
        <f ca="1"/>
        <v>1</v>
      </c>
      <c r="L9122" s="58">
        <f ca="1"/>
        <v>1</v>
      </c>
      <c r="M9122" s="58">
        <f ca="1"/>
        <v>1</v>
      </c>
      <c r="N9122" s="58">
        <f ca="1"/>
        <v>1</v>
      </c>
      <c r="O9122" s="58">
        <f ca="1"/>
        <v>1</v>
      </c>
      <c r="P9122" s="58">
        <f ca="1"/>
        <v>1</v>
      </c>
      <c r="Q9122" s="58">
        <f ca="1"/>
        <v>1</v>
      </c>
      <c r="R9122" s="58">
        <f ca="1"/>
        <v>1</v>
      </c>
      <c r="S9122" s="58">
        <f ca="1"/>
        <v>1</v>
      </c>
      <c r="T9122" s="58">
        <f ca="1"/>
        <v>1</v>
      </c>
      <c r="U9122" s="58">
        <f ca="1"/>
        <v>1</v>
      </c>
      <c r="V9122" s="58">
        <f ca="1"/>
        <v>1</v>
      </c>
      <c r="W9122" s="58">
        <f ca="1"/>
        <v>1</v>
      </c>
      <c r="X9122" s="58">
        <f ca="1"/>
        <v>1</v>
      </c>
      <c r="Y9122" s="58">
        <f ca="1"/>
        <v>1</v>
      </c>
      <c r="Z9122" s="58">
        <f ca="1"/>
        <v>1</v>
      </c>
      <c r="AA9122" s="58">
        <f ca="1"/>
        <v>1</v>
      </c>
      <c r="AB9122" s="58">
        <f ca="1"/>
        <v>1</v>
      </c>
      <c r="AC9122" s="58">
        <f ca="1"/>
        <v>1</v>
      </c>
      <c r="AD9122" s="58">
        <f ca="1"/>
        <v>1</v>
      </c>
      <c r="AE9122" s="58">
        <f ca="1"/>
        <v>1</v>
      </c>
      <c r="AF9122" s="58">
        <f ca="1"/>
        <v>1</v>
      </c>
      <c r="AG9122" s="58">
        <f ca="1"/>
        <v>1</v>
      </c>
      <c r="AH9122" s="58">
        <f ca="1"/>
        <v>1</v>
      </c>
      <c r="AI9122" s="58">
        <f ca="1"/>
        <v>1</v>
      </c>
      <c r="AJ9122" s="58">
        <f ca="1"/>
        <v>1</v>
      </c>
      <c r="AK9122" s="58">
        <f ca="1"/>
        <v>1</v>
      </c>
    </row>
    <row r="9123" spans="1:37" x14ac:dyDescent="0.2">
      <c r="A9123" s="3" t="str">
        <f ca="1"/>
        <v>Northern_California_Li_Battery_8hr_144</v>
      </c>
      <c r="B9123" s="12" t="s">
        <v>33</v>
      </c>
      <c r="C9123" s="12" t="str">
        <f ca="1"/>
        <v>Vaca_Dixon_Tesla_HSN</v>
      </c>
      <c r="D9123" s="12" t="str">
        <f ca="1"/>
        <v>Reliability_Capacity_In_Model_Year</v>
      </c>
      <c r="E9123" s="12" t="str">
        <f t="shared" ca="1" si="284"/>
        <v>System RA</v>
      </c>
      <c r="F9123" s="12" t="str">
        <f t="shared" ca="1" si="285"/>
        <v>Northern_California_Li_Battery_8hr_144</v>
      </c>
      <c r="G9123" s="58">
        <f ca="1"/>
        <v>1</v>
      </c>
      <c r="H9123" s="58">
        <f ca="1"/>
        <v>1</v>
      </c>
      <c r="I9123" s="58">
        <f ca="1"/>
        <v>1</v>
      </c>
      <c r="J9123" s="58">
        <f ca="1"/>
        <v>1</v>
      </c>
      <c r="K9123" s="58">
        <f ca="1"/>
        <v>1</v>
      </c>
      <c r="L9123" s="58">
        <f ca="1"/>
        <v>1</v>
      </c>
      <c r="M9123" s="58">
        <f ca="1"/>
        <v>1</v>
      </c>
      <c r="N9123" s="58">
        <f ca="1"/>
        <v>1</v>
      </c>
      <c r="O9123" s="58">
        <f ca="1"/>
        <v>1</v>
      </c>
      <c r="P9123" s="58">
        <f ca="1"/>
        <v>1</v>
      </c>
      <c r="Q9123" s="58">
        <f ca="1"/>
        <v>1</v>
      </c>
      <c r="R9123" s="58">
        <f ca="1"/>
        <v>1</v>
      </c>
      <c r="S9123" s="58">
        <f ca="1"/>
        <v>1</v>
      </c>
      <c r="T9123" s="58">
        <f ca="1"/>
        <v>1</v>
      </c>
      <c r="U9123" s="58">
        <f ca="1"/>
        <v>1</v>
      </c>
      <c r="V9123" s="58">
        <f ca="1"/>
        <v>1</v>
      </c>
      <c r="W9123" s="58">
        <f ca="1"/>
        <v>1</v>
      </c>
      <c r="X9123" s="58">
        <f ca="1"/>
        <v>1</v>
      </c>
      <c r="Y9123" s="58">
        <f ca="1"/>
        <v>1</v>
      </c>
      <c r="Z9123" s="58">
        <f ca="1"/>
        <v>1</v>
      </c>
      <c r="AA9123" s="58">
        <f ca="1"/>
        <v>1</v>
      </c>
      <c r="AB9123" s="58">
        <f ca="1"/>
        <v>1</v>
      </c>
      <c r="AC9123" s="58">
        <f ca="1"/>
        <v>1</v>
      </c>
      <c r="AD9123" s="58">
        <f ca="1"/>
        <v>1</v>
      </c>
      <c r="AE9123" s="58">
        <f ca="1"/>
        <v>1</v>
      </c>
      <c r="AF9123" s="58">
        <f ca="1"/>
        <v>1</v>
      </c>
      <c r="AG9123" s="58">
        <f ca="1"/>
        <v>1</v>
      </c>
      <c r="AH9123" s="58">
        <f ca="1"/>
        <v>1</v>
      </c>
      <c r="AI9123" s="58">
        <f ca="1"/>
        <v>1</v>
      </c>
      <c r="AJ9123" s="58">
        <f ca="1"/>
        <v>1</v>
      </c>
      <c r="AK9123" s="58">
        <f ca="1"/>
        <v>1</v>
      </c>
    </row>
    <row r="9124" spans="1:37" x14ac:dyDescent="0.2">
      <c r="A9124" s="3" t="str">
        <f ca="1"/>
        <v>Northern_California_Solar_144</v>
      </c>
      <c r="B9124" s="12" t="s">
        <v>33</v>
      </c>
      <c r="C9124" s="12" t="str">
        <f ca="1"/>
        <v>Vaca_Dixon_Tesla_HSN</v>
      </c>
      <c r="D9124" s="12" t="str">
        <f ca="1"/>
        <v>Reliability_Capacity_In_Model_Year</v>
      </c>
      <c r="E9124" s="12" t="str">
        <f t="shared" ca="1" si="284"/>
        <v>System RA</v>
      </c>
      <c r="F9124" s="12" t="str">
        <f t="shared" ca="1" si="285"/>
        <v>Northern_California_Solar_144</v>
      </c>
      <c r="G9124" s="58">
        <f ca="1"/>
        <v>0.1</v>
      </c>
      <c r="H9124" s="58">
        <f ca="1"/>
        <v>0.1</v>
      </c>
      <c r="I9124" s="58">
        <f ca="1"/>
        <v>0.1</v>
      </c>
      <c r="J9124" s="58">
        <f ca="1"/>
        <v>0.1</v>
      </c>
      <c r="K9124" s="58">
        <f ca="1"/>
        <v>0.1</v>
      </c>
      <c r="L9124" s="58">
        <f ca="1"/>
        <v>0.1</v>
      </c>
      <c r="M9124" s="58">
        <f ca="1"/>
        <v>0.1</v>
      </c>
      <c r="N9124" s="58">
        <f ca="1"/>
        <v>0.1</v>
      </c>
      <c r="O9124" s="58">
        <f ca="1"/>
        <v>0.1</v>
      </c>
      <c r="P9124" s="58">
        <f ca="1"/>
        <v>0.1</v>
      </c>
      <c r="Q9124" s="58">
        <f ca="1"/>
        <v>0.1</v>
      </c>
      <c r="R9124" s="58">
        <f ca="1"/>
        <v>0.1</v>
      </c>
      <c r="S9124" s="58">
        <f ca="1"/>
        <v>0.1</v>
      </c>
      <c r="T9124" s="58">
        <f ca="1"/>
        <v>0.1</v>
      </c>
      <c r="U9124" s="58">
        <f ca="1"/>
        <v>0.1</v>
      </c>
      <c r="V9124" s="58">
        <f ca="1"/>
        <v>0.1</v>
      </c>
      <c r="W9124" s="58">
        <f ca="1"/>
        <v>0.1</v>
      </c>
      <c r="X9124" s="58">
        <f ca="1"/>
        <v>0.1</v>
      </c>
      <c r="Y9124" s="58">
        <f ca="1"/>
        <v>0.1</v>
      </c>
      <c r="Z9124" s="58">
        <f ca="1"/>
        <v>0.1</v>
      </c>
      <c r="AA9124" s="58">
        <f ca="1"/>
        <v>0.1</v>
      </c>
      <c r="AB9124" s="58">
        <f ca="1"/>
        <v>0.1</v>
      </c>
      <c r="AC9124" s="58">
        <f ca="1"/>
        <v>0.1</v>
      </c>
      <c r="AD9124" s="58">
        <f ca="1"/>
        <v>0.1</v>
      </c>
      <c r="AE9124" s="58">
        <f ca="1"/>
        <v>0.1</v>
      </c>
      <c r="AF9124" s="58">
        <f ca="1"/>
        <v>0.1</v>
      </c>
      <c r="AG9124" s="58">
        <f ca="1"/>
        <v>0.1</v>
      </c>
      <c r="AH9124" s="58">
        <f ca="1"/>
        <v>0.1</v>
      </c>
      <c r="AI9124" s="58">
        <f ca="1"/>
        <v>0.1</v>
      </c>
      <c r="AJ9124" s="58">
        <f ca="1"/>
        <v>0.1</v>
      </c>
      <c r="AK9124" s="58">
        <f ca="1"/>
        <v>0.1</v>
      </c>
    </row>
    <row r="9125" spans="1:37" x14ac:dyDescent="0.2">
      <c r="A9125" s="3" t="str">
        <f ca="1"/>
        <v>Northern_California_Flow_Battery_149</v>
      </c>
      <c r="B9125" s="12" t="s">
        <v>33</v>
      </c>
      <c r="C9125" s="12" t="str">
        <f ca="1"/>
        <v>Vaca_Dixon_Tesla_HSN</v>
      </c>
      <c r="D9125" s="12" t="str">
        <f ca="1"/>
        <v>Reliability_Capacity_In_Model_Year</v>
      </c>
      <c r="E9125" s="12" t="str">
        <f t="shared" ca="1" si="284"/>
        <v>System RA</v>
      </c>
      <c r="F9125" s="12" t="str">
        <f t="shared" ca="1" si="285"/>
        <v>Northern_California_Flow_Battery_149</v>
      </c>
      <c r="G9125" s="58">
        <f ca="1"/>
        <v>1</v>
      </c>
      <c r="H9125" s="58">
        <f ca="1"/>
        <v>1</v>
      </c>
      <c r="I9125" s="58">
        <f ca="1"/>
        <v>1</v>
      </c>
      <c r="J9125" s="58">
        <f ca="1"/>
        <v>1</v>
      </c>
      <c r="K9125" s="58">
        <f ca="1"/>
        <v>1</v>
      </c>
      <c r="L9125" s="58">
        <f ca="1"/>
        <v>1</v>
      </c>
      <c r="M9125" s="58">
        <f ca="1"/>
        <v>1</v>
      </c>
      <c r="N9125" s="58">
        <f ca="1"/>
        <v>1</v>
      </c>
      <c r="O9125" s="58">
        <f ca="1"/>
        <v>1</v>
      </c>
      <c r="P9125" s="58">
        <f ca="1"/>
        <v>1</v>
      </c>
      <c r="Q9125" s="58">
        <f ca="1"/>
        <v>1</v>
      </c>
      <c r="R9125" s="58">
        <f ca="1"/>
        <v>1</v>
      </c>
      <c r="S9125" s="58">
        <f ca="1"/>
        <v>1</v>
      </c>
      <c r="T9125" s="58">
        <f ca="1"/>
        <v>1</v>
      </c>
      <c r="U9125" s="58">
        <f ca="1"/>
        <v>1</v>
      </c>
      <c r="V9125" s="58">
        <f ca="1"/>
        <v>1</v>
      </c>
      <c r="W9125" s="58">
        <f ca="1"/>
        <v>1</v>
      </c>
      <c r="X9125" s="58">
        <f ca="1"/>
        <v>1</v>
      </c>
      <c r="Y9125" s="58">
        <f ca="1"/>
        <v>1</v>
      </c>
      <c r="Z9125" s="58">
        <f ca="1"/>
        <v>1</v>
      </c>
      <c r="AA9125" s="58">
        <f ca="1"/>
        <v>1</v>
      </c>
      <c r="AB9125" s="58">
        <f ca="1"/>
        <v>1</v>
      </c>
      <c r="AC9125" s="58">
        <f ca="1"/>
        <v>1</v>
      </c>
      <c r="AD9125" s="58">
        <f ca="1"/>
        <v>1</v>
      </c>
      <c r="AE9125" s="58">
        <f ca="1"/>
        <v>1</v>
      </c>
      <c r="AF9125" s="58">
        <f ca="1"/>
        <v>1</v>
      </c>
      <c r="AG9125" s="58">
        <f ca="1"/>
        <v>1</v>
      </c>
      <c r="AH9125" s="58">
        <f ca="1"/>
        <v>1</v>
      </c>
      <c r="AI9125" s="58">
        <f ca="1"/>
        <v>1</v>
      </c>
      <c r="AJ9125" s="58">
        <f ca="1"/>
        <v>1</v>
      </c>
      <c r="AK9125" s="58">
        <f ca="1"/>
        <v>1</v>
      </c>
    </row>
    <row r="9126" spans="1:37" x14ac:dyDescent="0.2">
      <c r="A9126" s="3" t="str">
        <f ca="1"/>
        <v>Northern_California_Li_Battery_4hr_149</v>
      </c>
      <c r="B9126" s="12" t="s">
        <v>33</v>
      </c>
      <c r="C9126" s="12" t="str">
        <f ca="1"/>
        <v>Vaca_Dixon_Tesla_HSN</v>
      </c>
      <c r="D9126" s="12" t="str">
        <f ca="1"/>
        <v>Reliability_Capacity_In_Model_Year</v>
      </c>
      <c r="E9126" s="12" t="str">
        <f t="shared" ca="1" si="284"/>
        <v>System RA</v>
      </c>
      <c r="F9126" s="12" t="str">
        <f t="shared" ca="1" si="285"/>
        <v>Northern_California_Li_Battery_4hr_149</v>
      </c>
      <c r="G9126" s="58">
        <f ca="1"/>
        <v>1</v>
      </c>
      <c r="H9126" s="58">
        <f ca="1"/>
        <v>1</v>
      </c>
      <c r="I9126" s="58">
        <f ca="1"/>
        <v>1</v>
      </c>
      <c r="J9126" s="58">
        <f ca="1"/>
        <v>1</v>
      </c>
      <c r="K9126" s="58">
        <f ca="1"/>
        <v>1</v>
      </c>
      <c r="L9126" s="58">
        <f ca="1"/>
        <v>1</v>
      </c>
      <c r="M9126" s="58">
        <f ca="1"/>
        <v>1</v>
      </c>
      <c r="N9126" s="58">
        <f ca="1"/>
        <v>1</v>
      </c>
      <c r="O9126" s="58">
        <f ca="1"/>
        <v>1</v>
      </c>
      <c r="P9126" s="58">
        <f ca="1"/>
        <v>1</v>
      </c>
      <c r="Q9126" s="58">
        <f ca="1"/>
        <v>1</v>
      </c>
      <c r="R9126" s="58">
        <f ca="1"/>
        <v>1</v>
      </c>
      <c r="S9126" s="58">
        <f ca="1"/>
        <v>1</v>
      </c>
      <c r="T9126" s="58">
        <f ca="1"/>
        <v>1</v>
      </c>
      <c r="U9126" s="58">
        <f ca="1"/>
        <v>1</v>
      </c>
      <c r="V9126" s="58">
        <f ca="1"/>
        <v>1</v>
      </c>
      <c r="W9126" s="58">
        <f ca="1"/>
        <v>1</v>
      </c>
      <c r="X9126" s="58">
        <f ca="1"/>
        <v>1</v>
      </c>
      <c r="Y9126" s="58">
        <f ca="1"/>
        <v>1</v>
      </c>
      <c r="Z9126" s="58">
        <f ca="1"/>
        <v>1</v>
      </c>
      <c r="AA9126" s="58">
        <f ca="1"/>
        <v>1</v>
      </c>
      <c r="AB9126" s="58">
        <f ca="1"/>
        <v>1</v>
      </c>
      <c r="AC9126" s="58">
        <f ca="1"/>
        <v>1</v>
      </c>
      <c r="AD9126" s="58">
        <f ca="1"/>
        <v>1</v>
      </c>
      <c r="AE9126" s="58">
        <f ca="1"/>
        <v>1</v>
      </c>
      <c r="AF9126" s="58">
        <f ca="1"/>
        <v>1</v>
      </c>
      <c r="AG9126" s="58">
        <f ca="1"/>
        <v>1</v>
      </c>
      <c r="AH9126" s="58">
        <f ca="1"/>
        <v>1</v>
      </c>
      <c r="AI9126" s="58">
        <f ca="1"/>
        <v>1</v>
      </c>
      <c r="AJ9126" s="58">
        <f ca="1"/>
        <v>1</v>
      </c>
      <c r="AK9126" s="58">
        <f ca="1"/>
        <v>1</v>
      </c>
    </row>
    <row r="9127" spans="1:37" x14ac:dyDescent="0.2">
      <c r="A9127" s="3" t="str">
        <f ca="1"/>
        <v>Northern_California_Li_Battery_8hr_149</v>
      </c>
      <c r="B9127" s="12" t="s">
        <v>33</v>
      </c>
      <c r="C9127" s="12" t="str">
        <f ca="1"/>
        <v>Vaca_Dixon_Tesla_HSN</v>
      </c>
      <c r="D9127" s="12" t="str">
        <f ca="1"/>
        <v>Reliability_Capacity_In_Model_Year</v>
      </c>
      <c r="E9127" s="12" t="str">
        <f t="shared" ca="1" si="284"/>
        <v>System RA</v>
      </c>
      <c r="F9127" s="12" t="str">
        <f t="shared" ca="1" si="285"/>
        <v>Northern_California_Li_Battery_8hr_149</v>
      </c>
      <c r="G9127" s="58">
        <f ca="1"/>
        <v>1</v>
      </c>
      <c r="H9127" s="58">
        <f ca="1"/>
        <v>1</v>
      </c>
      <c r="I9127" s="58">
        <f ca="1"/>
        <v>1</v>
      </c>
      <c r="J9127" s="58">
        <f ca="1"/>
        <v>1</v>
      </c>
      <c r="K9127" s="58">
        <f ca="1"/>
        <v>1</v>
      </c>
      <c r="L9127" s="58">
        <f ca="1"/>
        <v>1</v>
      </c>
      <c r="M9127" s="58">
        <f ca="1"/>
        <v>1</v>
      </c>
      <c r="N9127" s="58">
        <f ca="1"/>
        <v>1</v>
      </c>
      <c r="O9127" s="58">
        <f ca="1"/>
        <v>1</v>
      </c>
      <c r="P9127" s="58">
        <f ca="1"/>
        <v>1</v>
      </c>
      <c r="Q9127" s="58">
        <f ca="1"/>
        <v>1</v>
      </c>
      <c r="R9127" s="58">
        <f ca="1"/>
        <v>1</v>
      </c>
      <c r="S9127" s="58">
        <f ca="1"/>
        <v>1</v>
      </c>
      <c r="T9127" s="58">
        <f ca="1"/>
        <v>1</v>
      </c>
      <c r="U9127" s="58">
        <f ca="1"/>
        <v>1</v>
      </c>
      <c r="V9127" s="58">
        <f ca="1"/>
        <v>1</v>
      </c>
      <c r="W9127" s="58">
        <f ca="1"/>
        <v>1</v>
      </c>
      <c r="X9127" s="58">
        <f ca="1"/>
        <v>1</v>
      </c>
      <c r="Y9127" s="58">
        <f ca="1"/>
        <v>1</v>
      </c>
      <c r="Z9127" s="58">
        <f ca="1"/>
        <v>1</v>
      </c>
      <c r="AA9127" s="58">
        <f ca="1"/>
        <v>1</v>
      </c>
      <c r="AB9127" s="58">
        <f ca="1"/>
        <v>1</v>
      </c>
      <c r="AC9127" s="58">
        <f ca="1"/>
        <v>1</v>
      </c>
      <c r="AD9127" s="58">
        <f ca="1"/>
        <v>1</v>
      </c>
      <c r="AE9127" s="58">
        <f ca="1"/>
        <v>1</v>
      </c>
      <c r="AF9127" s="58">
        <f ca="1"/>
        <v>1</v>
      </c>
      <c r="AG9127" s="58">
        <f ca="1"/>
        <v>1</v>
      </c>
      <c r="AH9127" s="58">
        <f ca="1"/>
        <v>1</v>
      </c>
      <c r="AI9127" s="58">
        <f ca="1"/>
        <v>1</v>
      </c>
      <c r="AJ9127" s="58">
        <f ca="1"/>
        <v>1</v>
      </c>
      <c r="AK9127" s="58">
        <f ca="1"/>
        <v>1</v>
      </c>
    </row>
    <row r="9128" spans="1:37" x14ac:dyDescent="0.2">
      <c r="A9128" s="3" t="str">
        <f ca="1"/>
        <v>Northern_California_Solar_149</v>
      </c>
      <c r="B9128" s="12" t="s">
        <v>33</v>
      </c>
      <c r="C9128" s="12" t="str">
        <f ca="1"/>
        <v>Vaca_Dixon_Tesla_HSN</v>
      </c>
      <c r="D9128" s="12" t="str">
        <f ca="1"/>
        <v>Reliability_Capacity_In_Model_Year</v>
      </c>
      <c r="E9128" s="12" t="str">
        <f t="shared" ca="1" si="284"/>
        <v>System RA</v>
      </c>
      <c r="F9128" s="12" t="str">
        <f t="shared" ca="1" si="285"/>
        <v>Northern_California_Solar_149</v>
      </c>
      <c r="G9128" s="58">
        <f ca="1"/>
        <v>0.1</v>
      </c>
      <c r="H9128" s="58">
        <f ca="1"/>
        <v>0.1</v>
      </c>
      <c r="I9128" s="58">
        <f ca="1"/>
        <v>0.1</v>
      </c>
      <c r="J9128" s="58">
        <f ca="1"/>
        <v>0.1</v>
      </c>
      <c r="K9128" s="58">
        <f ca="1"/>
        <v>0.1</v>
      </c>
      <c r="L9128" s="58">
        <f ca="1"/>
        <v>0.1</v>
      </c>
      <c r="M9128" s="58">
        <f ca="1"/>
        <v>0.1</v>
      </c>
      <c r="N9128" s="58">
        <f ca="1"/>
        <v>0.1</v>
      </c>
      <c r="O9128" s="58">
        <f ca="1"/>
        <v>0.1</v>
      </c>
      <c r="P9128" s="58">
        <f ca="1"/>
        <v>0.1</v>
      </c>
      <c r="Q9128" s="58">
        <f ca="1"/>
        <v>0.1</v>
      </c>
      <c r="R9128" s="58">
        <f ca="1"/>
        <v>0.1</v>
      </c>
      <c r="S9128" s="58">
        <f ca="1"/>
        <v>0.1</v>
      </c>
      <c r="T9128" s="58">
        <f ca="1"/>
        <v>0.1</v>
      </c>
      <c r="U9128" s="58">
        <f ca="1"/>
        <v>0.1</v>
      </c>
      <c r="V9128" s="58">
        <f ca="1"/>
        <v>0.1</v>
      </c>
      <c r="W9128" s="58">
        <f ca="1"/>
        <v>0.1</v>
      </c>
      <c r="X9128" s="58">
        <f ca="1"/>
        <v>0.1</v>
      </c>
      <c r="Y9128" s="58">
        <f ca="1"/>
        <v>0.1</v>
      </c>
      <c r="Z9128" s="58">
        <f ca="1"/>
        <v>0.1</v>
      </c>
      <c r="AA9128" s="58">
        <f ca="1"/>
        <v>0.1</v>
      </c>
      <c r="AB9128" s="58">
        <f ca="1"/>
        <v>0.1</v>
      </c>
      <c r="AC9128" s="58">
        <f ca="1"/>
        <v>0.1</v>
      </c>
      <c r="AD9128" s="58">
        <f ca="1"/>
        <v>0.1</v>
      </c>
      <c r="AE9128" s="58">
        <f ca="1"/>
        <v>0.1</v>
      </c>
      <c r="AF9128" s="58">
        <f ca="1"/>
        <v>0.1</v>
      </c>
      <c r="AG9128" s="58">
        <f ca="1"/>
        <v>0.1</v>
      </c>
      <c r="AH9128" s="58">
        <f ca="1"/>
        <v>0.1</v>
      </c>
      <c r="AI9128" s="58">
        <f ca="1"/>
        <v>0.1</v>
      </c>
      <c r="AJ9128" s="58">
        <f ca="1"/>
        <v>0.1</v>
      </c>
      <c r="AK9128" s="58">
        <f ca="1"/>
        <v>0.1</v>
      </c>
    </row>
    <row r="9129" spans="1:37" x14ac:dyDescent="0.2">
      <c r="A9129" s="3" t="str">
        <f ca="1"/>
        <v>Northern_California_Flow_Battery_150</v>
      </c>
      <c r="B9129" s="12" t="s">
        <v>33</v>
      </c>
      <c r="C9129" s="12" t="str">
        <f ca="1"/>
        <v>Vaca_Dixon_Tesla_HSN</v>
      </c>
      <c r="D9129" s="12" t="str">
        <f ca="1"/>
        <v>Reliability_Capacity_In_Model_Year</v>
      </c>
      <c r="E9129" s="12" t="str">
        <f t="shared" ca="1" si="284"/>
        <v>System RA</v>
      </c>
      <c r="F9129" s="12" t="str">
        <f t="shared" ca="1" si="285"/>
        <v>Northern_California_Flow_Battery_150</v>
      </c>
      <c r="G9129" s="58">
        <f ca="1"/>
        <v>1</v>
      </c>
      <c r="H9129" s="58">
        <f ca="1"/>
        <v>1</v>
      </c>
      <c r="I9129" s="58">
        <f ca="1"/>
        <v>1</v>
      </c>
      <c r="J9129" s="58">
        <f ca="1"/>
        <v>1</v>
      </c>
      <c r="K9129" s="58">
        <f ca="1"/>
        <v>1</v>
      </c>
      <c r="L9129" s="58">
        <f ca="1"/>
        <v>1</v>
      </c>
      <c r="M9129" s="58">
        <f ca="1"/>
        <v>1</v>
      </c>
      <c r="N9129" s="58">
        <f ca="1"/>
        <v>1</v>
      </c>
      <c r="O9129" s="58">
        <f ca="1"/>
        <v>1</v>
      </c>
      <c r="P9129" s="58">
        <f ca="1"/>
        <v>1</v>
      </c>
      <c r="Q9129" s="58">
        <f ca="1"/>
        <v>1</v>
      </c>
      <c r="R9129" s="58">
        <f ca="1"/>
        <v>1</v>
      </c>
      <c r="S9129" s="58">
        <f ca="1"/>
        <v>1</v>
      </c>
      <c r="T9129" s="58">
        <f ca="1"/>
        <v>1</v>
      </c>
      <c r="U9129" s="58">
        <f ca="1"/>
        <v>1</v>
      </c>
      <c r="V9129" s="58">
        <f ca="1"/>
        <v>1</v>
      </c>
      <c r="W9129" s="58">
        <f ca="1"/>
        <v>1</v>
      </c>
      <c r="X9129" s="58">
        <f ca="1"/>
        <v>1</v>
      </c>
      <c r="Y9129" s="58">
        <f ca="1"/>
        <v>1</v>
      </c>
      <c r="Z9129" s="58">
        <f ca="1"/>
        <v>1</v>
      </c>
      <c r="AA9129" s="58">
        <f ca="1"/>
        <v>1</v>
      </c>
      <c r="AB9129" s="58">
        <f ca="1"/>
        <v>1</v>
      </c>
      <c r="AC9129" s="58">
        <f ca="1"/>
        <v>1</v>
      </c>
      <c r="AD9129" s="58">
        <f ca="1"/>
        <v>1</v>
      </c>
      <c r="AE9129" s="58">
        <f ca="1"/>
        <v>1</v>
      </c>
      <c r="AF9129" s="58">
        <f ca="1"/>
        <v>1</v>
      </c>
      <c r="AG9129" s="58">
        <f ca="1"/>
        <v>1</v>
      </c>
      <c r="AH9129" s="58">
        <f ca="1"/>
        <v>1</v>
      </c>
      <c r="AI9129" s="58">
        <f ca="1"/>
        <v>1</v>
      </c>
      <c r="AJ9129" s="58">
        <f ca="1"/>
        <v>1</v>
      </c>
      <c r="AK9129" s="58">
        <f ca="1"/>
        <v>1</v>
      </c>
    </row>
    <row r="9130" spans="1:37" x14ac:dyDescent="0.2">
      <c r="A9130" s="3" t="str">
        <f ca="1"/>
        <v>Northern_California_Li_Battery_4hr_150</v>
      </c>
      <c r="B9130" s="12" t="s">
        <v>33</v>
      </c>
      <c r="C9130" s="12" t="str">
        <f ca="1"/>
        <v>Vaca_Dixon_Tesla_HSN</v>
      </c>
      <c r="D9130" s="12" t="str">
        <f ca="1"/>
        <v>Reliability_Capacity_In_Model_Year</v>
      </c>
      <c r="E9130" s="12" t="str">
        <f t="shared" ca="1" si="284"/>
        <v>System RA</v>
      </c>
      <c r="F9130" s="12" t="str">
        <f t="shared" ca="1" si="285"/>
        <v>Northern_California_Li_Battery_4hr_150</v>
      </c>
      <c r="G9130" s="58">
        <f ca="1"/>
        <v>1</v>
      </c>
      <c r="H9130" s="58">
        <f ca="1"/>
        <v>1</v>
      </c>
      <c r="I9130" s="58">
        <f ca="1"/>
        <v>1</v>
      </c>
      <c r="J9130" s="58">
        <f ca="1"/>
        <v>1</v>
      </c>
      <c r="K9130" s="58">
        <f ca="1"/>
        <v>1</v>
      </c>
      <c r="L9130" s="58">
        <f ca="1"/>
        <v>1</v>
      </c>
      <c r="M9130" s="58">
        <f ca="1"/>
        <v>1</v>
      </c>
      <c r="N9130" s="58">
        <f ca="1"/>
        <v>1</v>
      </c>
      <c r="O9130" s="58">
        <f ca="1"/>
        <v>1</v>
      </c>
      <c r="P9130" s="58">
        <f ca="1"/>
        <v>1</v>
      </c>
      <c r="Q9130" s="58">
        <f ca="1"/>
        <v>1</v>
      </c>
      <c r="R9130" s="58">
        <f ca="1"/>
        <v>1</v>
      </c>
      <c r="S9130" s="58">
        <f ca="1"/>
        <v>1</v>
      </c>
      <c r="T9130" s="58">
        <f ca="1"/>
        <v>1</v>
      </c>
      <c r="U9130" s="58">
        <f ca="1"/>
        <v>1</v>
      </c>
      <c r="V9130" s="58">
        <f ca="1"/>
        <v>1</v>
      </c>
      <c r="W9130" s="58">
        <f ca="1"/>
        <v>1</v>
      </c>
      <c r="X9130" s="58">
        <f ca="1"/>
        <v>1</v>
      </c>
      <c r="Y9130" s="58">
        <f ca="1"/>
        <v>1</v>
      </c>
      <c r="Z9130" s="58">
        <f ca="1"/>
        <v>1</v>
      </c>
      <c r="AA9130" s="58">
        <f ca="1"/>
        <v>1</v>
      </c>
      <c r="AB9130" s="58">
        <f ca="1"/>
        <v>1</v>
      </c>
      <c r="AC9130" s="58">
        <f ca="1"/>
        <v>1</v>
      </c>
      <c r="AD9130" s="58">
        <f ca="1"/>
        <v>1</v>
      </c>
      <c r="AE9130" s="58">
        <f ca="1"/>
        <v>1</v>
      </c>
      <c r="AF9130" s="58">
        <f ca="1"/>
        <v>1</v>
      </c>
      <c r="AG9130" s="58">
        <f ca="1"/>
        <v>1</v>
      </c>
      <c r="AH9130" s="58">
        <f ca="1"/>
        <v>1</v>
      </c>
      <c r="AI9130" s="58">
        <f ca="1"/>
        <v>1</v>
      </c>
      <c r="AJ9130" s="58">
        <f ca="1"/>
        <v>1</v>
      </c>
      <c r="AK9130" s="58">
        <f ca="1"/>
        <v>1</v>
      </c>
    </row>
    <row r="9131" spans="1:37" x14ac:dyDescent="0.2">
      <c r="A9131" s="3" t="str">
        <f ca="1"/>
        <v>Northern_California_Li_Battery_8hr_150</v>
      </c>
      <c r="B9131" s="12" t="s">
        <v>33</v>
      </c>
      <c r="C9131" s="12" t="str">
        <f ca="1"/>
        <v>Vaca_Dixon_Tesla_HSN</v>
      </c>
      <c r="D9131" s="12" t="str">
        <f ca="1"/>
        <v>Reliability_Capacity_In_Model_Year</v>
      </c>
      <c r="E9131" s="12" t="str">
        <f t="shared" ca="1" si="284"/>
        <v>System RA</v>
      </c>
      <c r="F9131" s="12" t="str">
        <f t="shared" ca="1" si="285"/>
        <v>Northern_California_Li_Battery_8hr_150</v>
      </c>
      <c r="G9131" s="58">
        <f ca="1"/>
        <v>1</v>
      </c>
      <c r="H9131" s="58">
        <f ca="1"/>
        <v>1</v>
      </c>
      <c r="I9131" s="58">
        <f ca="1"/>
        <v>1</v>
      </c>
      <c r="J9131" s="58">
        <f ca="1"/>
        <v>1</v>
      </c>
      <c r="K9131" s="58">
        <f ca="1"/>
        <v>1</v>
      </c>
      <c r="L9131" s="58">
        <f ca="1"/>
        <v>1</v>
      </c>
      <c r="M9131" s="58">
        <f ca="1"/>
        <v>1</v>
      </c>
      <c r="N9131" s="58">
        <f ca="1"/>
        <v>1</v>
      </c>
      <c r="O9131" s="58">
        <f ca="1"/>
        <v>1</v>
      </c>
      <c r="P9131" s="58">
        <f ca="1"/>
        <v>1</v>
      </c>
      <c r="Q9131" s="58">
        <f ca="1"/>
        <v>1</v>
      </c>
      <c r="R9131" s="58">
        <f ca="1"/>
        <v>1</v>
      </c>
      <c r="S9131" s="58">
        <f ca="1"/>
        <v>1</v>
      </c>
      <c r="T9131" s="58">
        <f ca="1"/>
        <v>1</v>
      </c>
      <c r="U9131" s="58">
        <f ca="1"/>
        <v>1</v>
      </c>
      <c r="V9131" s="58">
        <f ca="1"/>
        <v>1</v>
      </c>
      <c r="W9131" s="58">
        <f ca="1"/>
        <v>1</v>
      </c>
      <c r="X9131" s="58">
        <f ca="1"/>
        <v>1</v>
      </c>
      <c r="Y9131" s="58">
        <f ca="1"/>
        <v>1</v>
      </c>
      <c r="Z9131" s="58">
        <f ca="1"/>
        <v>1</v>
      </c>
      <c r="AA9131" s="58">
        <f ca="1"/>
        <v>1</v>
      </c>
      <c r="AB9131" s="58">
        <f ca="1"/>
        <v>1</v>
      </c>
      <c r="AC9131" s="58">
        <f ca="1"/>
        <v>1</v>
      </c>
      <c r="AD9131" s="58">
        <f ca="1"/>
        <v>1</v>
      </c>
      <c r="AE9131" s="58">
        <f ca="1"/>
        <v>1</v>
      </c>
      <c r="AF9131" s="58">
        <f ca="1"/>
        <v>1</v>
      </c>
      <c r="AG9131" s="58">
        <f ca="1"/>
        <v>1</v>
      </c>
      <c r="AH9131" s="58">
        <f ca="1"/>
        <v>1</v>
      </c>
      <c r="AI9131" s="58">
        <f ca="1"/>
        <v>1</v>
      </c>
      <c r="AJ9131" s="58">
        <f ca="1"/>
        <v>1</v>
      </c>
      <c r="AK9131" s="58">
        <f ca="1"/>
        <v>1</v>
      </c>
    </row>
    <row r="9132" spans="1:37" x14ac:dyDescent="0.2">
      <c r="A9132" s="3" t="str">
        <f ca="1"/>
        <v>Northern_California_Solar_150</v>
      </c>
      <c r="B9132" s="12" t="s">
        <v>33</v>
      </c>
      <c r="C9132" s="12" t="str">
        <f ca="1"/>
        <v>Vaca_Dixon_Tesla_HSN</v>
      </c>
      <c r="D9132" s="12" t="str">
        <f ca="1"/>
        <v>Reliability_Capacity_In_Model_Year</v>
      </c>
      <c r="E9132" s="12" t="str">
        <f t="shared" ca="1" si="284"/>
        <v>System RA</v>
      </c>
      <c r="F9132" s="12" t="str">
        <f t="shared" ca="1" si="285"/>
        <v>Northern_California_Solar_150</v>
      </c>
      <c r="G9132" s="58">
        <f ca="1"/>
        <v>0.1</v>
      </c>
      <c r="H9132" s="58">
        <f ca="1"/>
        <v>0.1</v>
      </c>
      <c r="I9132" s="58">
        <f ca="1"/>
        <v>0.1</v>
      </c>
      <c r="J9132" s="58">
        <f ca="1"/>
        <v>0.1</v>
      </c>
      <c r="K9132" s="58">
        <f ca="1"/>
        <v>0.1</v>
      </c>
      <c r="L9132" s="58">
        <f ca="1"/>
        <v>0.1</v>
      </c>
      <c r="M9132" s="58">
        <f ca="1"/>
        <v>0.1</v>
      </c>
      <c r="N9132" s="58">
        <f ca="1"/>
        <v>0.1</v>
      </c>
      <c r="O9132" s="58">
        <f ca="1"/>
        <v>0.1</v>
      </c>
      <c r="P9132" s="58">
        <f ca="1"/>
        <v>0.1</v>
      </c>
      <c r="Q9132" s="58">
        <f ca="1"/>
        <v>0.1</v>
      </c>
      <c r="R9132" s="58">
        <f ca="1"/>
        <v>0.1</v>
      </c>
      <c r="S9132" s="58">
        <f ca="1"/>
        <v>0.1</v>
      </c>
      <c r="T9132" s="58">
        <f ca="1"/>
        <v>0.1</v>
      </c>
      <c r="U9132" s="58">
        <f ca="1"/>
        <v>0.1</v>
      </c>
      <c r="V9132" s="58">
        <f ca="1"/>
        <v>0.1</v>
      </c>
      <c r="W9132" s="58">
        <f ca="1"/>
        <v>0.1</v>
      </c>
      <c r="X9132" s="58">
        <f ca="1"/>
        <v>0.1</v>
      </c>
      <c r="Y9132" s="58">
        <f ca="1"/>
        <v>0.1</v>
      </c>
      <c r="Z9132" s="58">
        <f ca="1"/>
        <v>0.1</v>
      </c>
      <c r="AA9132" s="58">
        <f ca="1"/>
        <v>0.1</v>
      </c>
      <c r="AB9132" s="58">
        <f ca="1"/>
        <v>0.1</v>
      </c>
      <c r="AC9132" s="58">
        <f ca="1"/>
        <v>0.1</v>
      </c>
      <c r="AD9132" s="58">
        <f ca="1"/>
        <v>0.1</v>
      </c>
      <c r="AE9132" s="58">
        <f ca="1"/>
        <v>0.1</v>
      </c>
      <c r="AF9132" s="58">
        <f ca="1"/>
        <v>0.1</v>
      </c>
      <c r="AG9132" s="58">
        <f ca="1"/>
        <v>0.1</v>
      </c>
      <c r="AH9132" s="58">
        <f ca="1"/>
        <v>0.1</v>
      </c>
      <c r="AI9132" s="58">
        <f ca="1"/>
        <v>0.1</v>
      </c>
      <c r="AJ9132" s="58">
        <f ca="1"/>
        <v>0.1</v>
      </c>
      <c r="AK9132" s="58">
        <f ca="1"/>
        <v>0.1</v>
      </c>
    </row>
    <row r="9133" spans="1:37" x14ac:dyDescent="0.2">
      <c r="A9133" s="3" t="str">
        <f ca="1"/>
        <v>Northern_California_Flow_Battery_155</v>
      </c>
      <c r="B9133" s="12" t="s">
        <v>33</v>
      </c>
      <c r="C9133" s="12" t="str">
        <f ca="1"/>
        <v>Vaca_Dixon_Tesla_HSN</v>
      </c>
      <c r="D9133" s="12" t="str">
        <f ca="1"/>
        <v>Reliability_Capacity_In_Model_Year</v>
      </c>
      <c r="E9133" s="12" t="str">
        <f t="shared" ca="1" si="284"/>
        <v>System RA</v>
      </c>
      <c r="F9133" s="12" t="str">
        <f t="shared" ca="1" si="285"/>
        <v>Northern_California_Flow_Battery_155</v>
      </c>
      <c r="G9133" s="58">
        <f ca="1"/>
        <v>1</v>
      </c>
      <c r="H9133" s="58">
        <f ca="1"/>
        <v>1</v>
      </c>
      <c r="I9133" s="58">
        <f ca="1"/>
        <v>1</v>
      </c>
      <c r="J9133" s="58">
        <f ca="1"/>
        <v>1</v>
      </c>
      <c r="K9133" s="58">
        <f ca="1"/>
        <v>1</v>
      </c>
      <c r="L9133" s="58">
        <f ca="1"/>
        <v>1</v>
      </c>
      <c r="M9133" s="58">
        <f ca="1"/>
        <v>1</v>
      </c>
      <c r="N9133" s="58">
        <f ca="1"/>
        <v>1</v>
      </c>
      <c r="O9133" s="58">
        <f ca="1"/>
        <v>1</v>
      </c>
      <c r="P9133" s="58">
        <f ca="1"/>
        <v>1</v>
      </c>
      <c r="Q9133" s="58">
        <f ca="1"/>
        <v>1</v>
      </c>
      <c r="R9133" s="58">
        <f ca="1"/>
        <v>1</v>
      </c>
      <c r="S9133" s="58">
        <f ca="1"/>
        <v>1</v>
      </c>
      <c r="T9133" s="58">
        <f ca="1"/>
        <v>1</v>
      </c>
      <c r="U9133" s="58">
        <f ca="1"/>
        <v>1</v>
      </c>
      <c r="V9133" s="58">
        <f ca="1"/>
        <v>1</v>
      </c>
      <c r="W9133" s="58">
        <f ca="1"/>
        <v>1</v>
      </c>
      <c r="X9133" s="58">
        <f ca="1"/>
        <v>1</v>
      </c>
      <c r="Y9133" s="58">
        <f ca="1"/>
        <v>1</v>
      </c>
      <c r="Z9133" s="58">
        <f ca="1"/>
        <v>1</v>
      </c>
      <c r="AA9133" s="58">
        <f ca="1"/>
        <v>1</v>
      </c>
      <c r="AB9133" s="58">
        <f ca="1"/>
        <v>1</v>
      </c>
      <c r="AC9133" s="58">
        <f ca="1"/>
        <v>1</v>
      </c>
      <c r="AD9133" s="58">
        <f ca="1"/>
        <v>1</v>
      </c>
      <c r="AE9133" s="58">
        <f ca="1"/>
        <v>1</v>
      </c>
      <c r="AF9133" s="58">
        <f ca="1"/>
        <v>1</v>
      </c>
      <c r="AG9133" s="58">
        <f ca="1"/>
        <v>1</v>
      </c>
      <c r="AH9133" s="58">
        <f ca="1"/>
        <v>1</v>
      </c>
      <c r="AI9133" s="58">
        <f ca="1"/>
        <v>1</v>
      </c>
      <c r="AJ9133" s="58">
        <f ca="1"/>
        <v>1</v>
      </c>
      <c r="AK9133" s="58">
        <f ca="1"/>
        <v>1</v>
      </c>
    </row>
    <row r="9134" spans="1:37" x14ac:dyDescent="0.2">
      <c r="A9134" s="3" t="str">
        <f ca="1"/>
        <v>Northern_California_Li_Battery_4hr_155</v>
      </c>
      <c r="B9134" s="12" t="s">
        <v>33</v>
      </c>
      <c r="C9134" s="12" t="str">
        <f ca="1"/>
        <v>Vaca_Dixon_Tesla_HSN</v>
      </c>
      <c r="D9134" s="12" t="str">
        <f ca="1"/>
        <v>Reliability_Capacity_In_Model_Year</v>
      </c>
      <c r="E9134" s="12" t="str">
        <f t="shared" ca="1" si="284"/>
        <v>System RA</v>
      </c>
      <c r="F9134" s="12" t="str">
        <f t="shared" ca="1" si="285"/>
        <v>Northern_California_Li_Battery_4hr_155</v>
      </c>
      <c r="G9134" s="58">
        <f ca="1"/>
        <v>1</v>
      </c>
      <c r="H9134" s="58">
        <f ca="1"/>
        <v>1</v>
      </c>
      <c r="I9134" s="58">
        <f ca="1"/>
        <v>1</v>
      </c>
      <c r="J9134" s="58">
        <f ca="1"/>
        <v>1</v>
      </c>
      <c r="K9134" s="58">
        <f ca="1"/>
        <v>1</v>
      </c>
      <c r="L9134" s="58">
        <f ca="1"/>
        <v>1</v>
      </c>
      <c r="M9134" s="58">
        <f ca="1"/>
        <v>1</v>
      </c>
      <c r="N9134" s="58">
        <f ca="1"/>
        <v>1</v>
      </c>
      <c r="O9134" s="58">
        <f ca="1"/>
        <v>1</v>
      </c>
      <c r="P9134" s="58">
        <f ca="1"/>
        <v>1</v>
      </c>
      <c r="Q9134" s="58">
        <f ca="1"/>
        <v>1</v>
      </c>
      <c r="R9134" s="58">
        <f ca="1"/>
        <v>1</v>
      </c>
      <c r="S9134" s="58">
        <f ca="1"/>
        <v>1</v>
      </c>
      <c r="T9134" s="58">
        <f ca="1"/>
        <v>1</v>
      </c>
      <c r="U9134" s="58">
        <f ca="1"/>
        <v>1</v>
      </c>
      <c r="V9134" s="58">
        <f ca="1"/>
        <v>1</v>
      </c>
      <c r="W9134" s="58">
        <f ca="1"/>
        <v>1</v>
      </c>
      <c r="X9134" s="58">
        <f ca="1"/>
        <v>1</v>
      </c>
      <c r="Y9134" s="58">
        <f ca="1"/>
        <v>1</v>
      </c>
      <c r="Z9134" s="58">
        <f ca="1"/>
        <v>1</v>
      </c>
      <c r="AA9134" s="58">
        <f ca="1"/>
        <v>1</v>
      </c>
      <c r="AB9134" s="58">
        <f ca="1"/>
        <v>1</v>
      </c>
      <c r="AC9134" s="58">
        <f ca="1"/>
        <v>1</v>
      </c>
      <c r="AD9134" s="58">
        <f ca="1"/>
        <v>1</v>
      </c>
      <c r="AE9134" s="58">
        <f ca="1"/>
        <v>1</v>
      </c>
      <c r="AF9134" s="58">
        <f ca="1"/>
        <v>1</v>
      </c>
      <c r="AG9134" s="58">
        <f ca="1"/>
        <v>1</v>
      </c>
      <c r="AH9134" s="58">
        <f ca="1"/>
        <v>1</v>
      </c>
      <c r="AI9134" s="58">
        <f ca="1"/>
        <v>1</v>
      </c>
      <c r="AJ9134" s="58">
        <f ca="1"/>
        <v>1</v>
      </c>
      <c r="AK9134" s="58">
        <f ca="1"/>
        <v>1</v>
      </c>
    </row>
    <row r="9135" spans="1:37" x14ac:dyDescent="0.2">
      <c r="A9135" s="3" t="str">
        <f ca="1"/>
        <v>Northern_California_Li_Battery_8hr_155</v>
      </c>
      <c r="B9135" s="12" t="s">
        <v>33</v>
      </c>
      <c r="C9135" s="12" t="str">
        <f ca="1"/>
        <v>Vaca_Dixon_Tesla_HSN</v>
      </c>
      <c r="D9135" s="12" t="str">
        <f ca="1"/>
        <v>Reliability_Capacity_In_Model_Year</v>
      </c>
      <c r="E9135" s="12" t="str">
        <f t="shared" ca="1" si="284"/>
        <v>System RA</v>
      </c>
      <c r="F9135" s="12" t="str">
        <f t="shared" ca="1" si="285"/>
        <v>Northern_California_Li_Battery_8hr_155</v>
      </c>
      <c r="G9135" s="58">
        <f ca="1"/>
        <v>1</v>
      </c>
      <c r="H9135" s="58">
        <f ca="1"/>
        <v>1</v>
      </c>
      <c r="I9135" s="58">
        <f ca="1"/>
        <v>1</v>
      </c>
      <c r="J9135" s="58">
        <f ca="1"/>
        <v>1</v>
      </c>
      <c r="K9135" s="58">
        <f ca="1"/>
        <v>1</v>
      </c>
      <c r="L9135" s="58">
        <f ca="1"/>
        <v>1</v>
      </c>
      <c r="M9135" s="58">
        <f ca="1"/>
        <v>1</v>
      </c>
      <c r="N9135" s="58">
        <f ca="1"/>
        <v>1</v>
      </c>
      <c r="O9135" s="58">
        <f ca="1"/>
        <v>1</v>
      </c>
      <c r="P9135" s="58">
        <f ca="1"/>
        <v>1</v>
      </c>
      <c r="Q9135" s="58">
        <f ca="1"/>
        <v>1</v>
      </c>
      <c r="R9135" s="58">
        <f ca="1"/>
        <v>1</v>
      </c>
      <c r="S9135" s="58">
        <f ca="1"/>
        <v>1</v>
      </c>
      <c r="T9135" s="58">
        <f ca="1"/>
        <v>1</v>
      </c>
      <c r="U9135" s="58">
        <f ca="1"/>
        <v>1</v>
      </c>
      <c r="V9135" s="58">
        <f ca="1"/>
        <v>1</v>
      </c>
      <c r="W9135" s="58">
        <f ca="1"/>
        <v>1</v>
      </c>
      <c r="X9135" s="58">
        <f ca="1"/>
        <v>1</v>
      </c>
      <c r="Y9135" s="58">
        <f ca="1"/>
        <v>1</v>
      </c>
      <c r="Z9135" s="58">
        <f ca="1"/>
        <v>1</v>
      </c>
      <c r="AA9135" s="58">
        <f ca="1"/>
        <v>1</v>
      </c>
      <c r="AB9135" s="58">
        <f ca="1"/>
        <v>1</v>
      </c>
      <c r="AC9135" s="58">
        <f ca="1"/>
        <v>1</v>
      </c>
      <c r="AD9135" s="58">
        <f ca="1"/>
        <v>1</v>
      </c>
      <c r="AE9135" s="58">
        <f ca="1"/>
        <v>1</v>
      </c>
      <c r="AF9135" s="58">
        <f ca="1"/>
        <v>1</v>
      </c>
      <c r="AG9135" s="58">
        <f ca="1"/>
        <v>1</v>
      </c>
      <c r="AH9135" s="58">
        <f ca="1"/>
        <v>1</v>
      </c>
      <c r="AI9135" s="58">
        <f ca="1"/>
        <v>1</v>
      </c>
      <c r="AJ9135" s="58">
        <f ca="1"/>
        <v>1</v>
      </c>
      <c r="AK9135" s="58">
        <f ca="1"/>
        <v>1</v>
      </c>
    </row>
    <row r="9136" spans="1:37" x14ac:dyDescent="0.2">
      <c r="A9136" s="3" t="str">
        <f ca="1"/>
        <v>Northern_California_Solar_155</v>
      </c>
      <c r="B9136" s="12" t="s">
        <v>33</v>
      </c>
      <c r="C9136" s="12" t="str">
        <f ca="1"/>
        <v>Vaca_Dixon_Tesla_HSN</v>
      </c>
      <c r="D9136" s="12" t="str">
        <f ca="1"/>
        <v>Reliability_Capacity_In_Model_Year</v>
      </c>
      <c r="E9136" s="12" t="str">
        <f t="shared" ca="1" si="284"/>
        <v>System RA</v>
      </c>
      <c r="F9136" s="12" t="str">
        <f t="shared" ca="1" si="285"/>
        <v>Northern_California_Solar_155</v>
      </c>
      <c r="G9136" s="58">
        <f ca="1"/>
        <v>0.1</v>
      </c>
      <c r="H9136" s="58">
        <f ca="1"/>
        <v>0.1</v>
      </c>
      <c r="I9136" s="58">
        <f ca="1"/>
        <v>0.1</v>
      </c>
      <c r="J9136" s="58">
        <f ca="1"/>
        <v>0.1</v>
      </c>
      <c r="K9136" s="58">
        <f ca="1"/>
        <v>0.1</v>
      </c>
      <c r="L9136" s="58">
        <f ca="1"/>
        <v>0.1</v>
      </c>
      <c r="M9136" s="58">
        <f ca="1"/>
        <v>0.1</v>
      </c>
      <c r="N9136" s="58">
        <f ca="1"/>
        <v>0.1</v>
      </c>
      <c r="O9136" s="58">
        <f ca="1"/>
        <v>0.1</v>
      </c>
      <c r="P9136" s="58">
        <f ca="1"/>
        <v>0.1</v>
      </c>
      <c r="Q9136" s="58">
        <f ca="1"/>
        <v>0.1</v>
      </c>
      <c r="R9136" s="58">
        <f ca="1"/>
        <v>0.1</v>
      </c>
      <c r="S9136" s="58">
        <f ca="1"/>
        <v>0.1</v>
      </c>
      <c r="T9136" s="58">
        <f ca="1"/>
        <v>0.1</v>
      </c>
      <c r="U9136" s="58">
        <f ca="1"/>
        <v>0.1</v>
      </c>
      <c r="V9136" s="58">
        <f ca="1"/>
        <v>0.1</v>
      </c>
      <c r="W9136" s="58">
        <f ca="1"/>
        <v>0.1</v>
      </c>
      <c r="X9136" s="58">
        <f ca="1"/>
        <v>0.1</v>
      </c>
      <c r="Y9136" s="58">
        <f ca="1"/>
        <v>0.1</v>
      </c>
      <c r="Z9136" s="58">
        <f ca="1"/>
        <v>0.1</v>
      </c>
      <c r="AA9136" s="58">
        <f ca="1"/>
        <v>0.1</v>
      </c>
      <c r="AB9136" s="58">
        <f ca="1"/>
        <v>0.1</v>
      </c>
      <c r="AC9136" s="58">
        <f ca="1"/>
        <v>0.1</v>
      </c>
      <c r="AD9136" s="58">
        <f ca="1"/>
        <v>0.1</v>
      </c>
      <c r="AE9136" s="58">
        <f ca="1"/>
        <v>0.1</v>
      </c>
      <c r="AF9136" s="58">
        <f ca="1"/>
        <v>0.1</v>
      </c>
      <c r="AG9136" s="58">
        <f ca="1"/>
        <v>0.1</v>
      </c>
      <c r="AH9136" s="58">
        <f ca="1"/>
        <v>0.1</v>
      </c>
      <c r="AI9136" s="58">
        <f ca="1"/>
        <v>0.1</v>
      </c>
      <c r="AJ9136" s="58">
        <f ca="1"/>
        <v>0.1</v>
      </c>
      <c r="AK9136" s="58">
        <f ca="1"/>
        <v>0.1</v>
      </c>
    </row>
    <row r="9137" spans="1:37" x14ac:dyDescent="0.2">
      <c r="A9137" s="3" t="str">
        <f ca="1"/>
        <v>Northern_California_Flow_Battery_157</v>
      </c>
      <c r="B9137" s="12" t="s">
        <v>33</v>
      </c>
      <c r="C9137" s="12" t="str">
        <f ca="1"/>
        <v>Vaca_Dixon_Tesla_HSN</v>
      </c>
      <c r="D9137" s="12" t="str">
        <f ca="1"/>
        <v>Reliability_Capacity_In_Model_Year</v>
      </c>
      <c r="E9137" s="12" t="str">
        <f t="shared" ca="1" si="284"/>
        <v>System RA</v>
      </c>
      <c r="F9137" s="12" t="str">
        <f t="shared" ca="1" si="285"/>
        <v>Northern_California_Flow_Battery_157</v>
      </c>
      <c r="G9137" s="58">
        <f ca="1"/>
        <v>1</v>
      </c>
      <c r="H9137" s="58">
        <f ca="1"/>
        <v>1</v>
      </c>
      <c r="I9137" s="58">
        <f ca="1"/>
        <v>1</v>
      </c>
      <c r="J9137" s="58">
        <f ca="1"/>
        <v>1</v>
      </c>
      <c r="K9137" s="58">
        <f ca="1"/>
        <v>1</v>
      </c>
      <c r="L9137" s="58">
        <f ca="1"/>
        <v>1</v>
      </c>
      <c r="M9137" s="58">
        <f ca="1"/>
        <v>1</v>
      </c>
      <c r="N9137" s="58">
        <f ca="1"/>
        <v>1</v>
      </c>
      <c r="O9137" s="58">
        <f ca="1"/>
        <v>1</v>
      </c>
      <c r="P9137" s="58">
        <f ca="1"/>
        <v>1</v>
      </c>
      <c r="Q9137" s="58">
        <f ca="1"/>
        <v>1</v>
      </c>
      <c r="R9137" s="58">
        <f ca="1"/>
        <v>1</v>
      </c>
      <c r="S9137" s="58">
        <f ca="1"/>
        <v>1</v>
      </c>
      <c r="T9137" s="58">
        <f ca="1"/>
        <v>1</v>
      </c>
      <c r="U9137" s="58">
        <f ca="1"/>
        <v>1</v>
      </c>
      <c r="V9137" s="58">
        <f ca="1"/>
        <v>1</v>
      </c>
      <c r="W9137" s="58">
        <f ca="1"/>
        <v>1</v>
      </c>
      <c r="X9137" s="58">
        <f ca="1"/>
        <v>1</v>
      </c>
      <c r="Y9137" s="58">
        <f ca="1"/>
        <v>1</v>
      </c>
      <c r="Z9137" s="58">
        <f ca="1"/>
        <v>1</v>
      </c>
      <c r="AA9137" s="58">
        <f ca="1"/>
        <v>1</v>
      </c>
      <c r="AB9137" s="58">
        <f ca="1"/>
        <v>1</v>
      </c>
      <c r="AC9137" s="58">
        <f ca="1"/>
        <v>1</v>
      </c>
      <c r="AD9137" s="58">
        <f ca="1"/>
        <v>1</v>
      </c>
      <c r="AE9137" s="58">
        <f ca="1"/>
        <v>1</v>
      </c>
      <c r="AF9137" s="58">
        <f ca="1"/>
        <v>1</v>
      </c>
      <c r="AG9137" s="58">
        <f ca="1"/>
        <v>1</v>
      </c>
      <c r="AH9137" s="58">
        <f ca="1"/>
        <v>1</v>
      </c>
      <c r="AI9137" s="58">
        <f ca="1"/>
        <v>1</v>
      </c>
      <c r="AJ9137" s="58">
        <f ca="1"/>
        <v>1</v>
      </c>
      <c r="AK9137" s="58">
        <f ca="1"/>
        <v>1</v>
      </c>
    </row>
    <row r="9138" spans="1:37" x14ac:dyDescent="0.2">
      <c r="A9138" s="3" t="str">
        <f ca="1"/>
        <v>Northern_California_Li_Battery_4hr_157</v>
      </c>
      <c r="B9138" s="12" t="s">
        <v>33</v>
      </c>
      <c r="C9138" s="12" t="str">
        <f ca="1"/>
        <v>Vaca_Dixon_Tesla_HSN</v>
      </c>
      <c r="D9138" s="12" t="str">
        <f ca="1"/>
        <v>Reliability_Capacity_In_Model_Year</v>
      </c>
      <c r="E9138" s="12" t="str">
        <f t="shared" ca="1" si="284"/>
        <v>System RA</v>
      </c>
      <c r="F9138" s="12" t="str">
        <f t="shared" ca="1" si="285"/>
        <v>Northern_California_Li_Battery_4hr_157</v>
      </c>
      <c r="G9138" s="58">
        <f ca="1"/>
        <v>1</v>
      </c>
      <c r="H9138" s="58">
        <f ca="1"/>
        <v>1</v>
      </c>
      <c r="I9138" s="58">
        <f ca="1"/>
        <v>1</v>
      </c>
      <c r="J9138" s="58">
        <f ca="1"/>
        <v>1</v>
      </c>
      <c r="K9138" s="58">
        <f ca="1"/>
        <v>1</v>
      </c>
      <c r="L9138" s="58">
        <f ca="1"/>
        <v>1</v>
      </c>
      <c r="M9138" s="58">
        <f ca="1"/>
        <v>1</v>
      </c>
      <c r="N9138" s="58">
        <f ca="1"/>
        <v>1</v>
      </c>
      <c r="O9138" s="58">
        <f ca="1"/>
        <v>1</v>
      </c>
      <c r="P9138" s="58">
        <f ca="1"/>
        <v>1</v>
      </c>
      <c r="Q9138" s="58">
        <f ca="1"/>
        <v>1</v>
      </c>
      <c r="R9138" s="58">
        <f ca="1"/>
        <v>1</v>
      </c>
      <c r="S9138" s="58">
        <f ca="1"/>
        <v>1</v>
      </c>
      <c r="T9138" s="58">
        <f ca="1"/>
        <v>1</v>
      </c>
      <c r="U9138" s="58">
        <f ca="1"/>
        <v>1</v>
      </c>
      <c r="V9138" s="58">
        <f ca="1"/>
        <v>1</v>
      </c>
      <c r="W9138" s="58">
        <f ca="1"/>
        <v>1</v>
      </c>
      <c r="X9138" s="58">
        <f ca="1"/>
        <v>1</v>
      </c>
      <c r="Y9138" s="58">
        <f ca="1"/>
        <v>1</v>
      </c>
      <c r="Z9138" s="58">
        <f ca="1"/>
        <v>1</v>
      </c>
      <c r="AA9138" s="58">
        <f ca="1"/>
        <v>1</v>
      </c>
      <c r="AB9138" s="58">
        <f ca="1"/>
        <v>1</v>
      </c>
      <c r="AC9138" s="58">
        <f ca="1"/>
        <v>1</v>
      </c>
      <c r="AD9138" s="58">
        <f ca="1"/>
        <v>1</v>
      </c>
      <c r="AE9138" s="58">
        <f ca="1"/>
        <v>1</v>
      </c>
      <c r="AF9138" s="58">
        <f ca="1"/>
        <v>1</v>
      </c>
      <c r="AG9138" s="58">
        <f ca="1"/>
        <v>1</v>
      </c>
      <c r="AH9138" s="58">
        <f ca="1"/>
        <v>1</v>
      </c>
      <c r="AI9138" s="58">
        <f ca="1"/>
        <v>1</v>
      </c>
      <c r="AJ9138" s="58">
        <f ca="1"/>
        <v>1</v>
      </c>
      <c r="AK9138" s="58">
        <f ca="1"/>
        <v>1</v>
      </c>
    </row>
    <row r="9139" spans="1:37" x14ac:dyDescent="0.2">
      <c r="A9139" s="3" t="str">
        <f ca="1"/>
        <v>Northern_California_Li_Battery_8hr_157</v>
      </c>
      <c r="B9139" s="12" t="s">
        <v>33</v>
      </c>
      <c r="C9139" s="12" t="str">
        <f ca="1"/>
        <v>Vaca_Dixon_Tesla_HSN</v>
      </c>
      <c r="D9139" s="12" t="str">
        <f ca="1"/>
        <v>Reliability_Capacity_In_Model_Year</v>
      </c>
      <c r="E9139" s="12" t="str">
        <f t="shared" ca="1" si="284"/>
        <v>System RA</v>
      </c>
      <c r="F9139" s="12" t="str">
        <f t="shared" ca="1" si="285"/>
        <v>Northern_California_Li_Battery_8hr_157</v>
      </c>
      <c r="G9139" s="58">
        <f ca="1"/>
        <v>1</v>
      </c>
      <c r="H9139" s="58">
        <f ca="1"/>
        <v>1</v>
      </c>
      <c r="I9139" s="58">
        <f ca="1"/>
        <v>1</v>
      </c>
      <c r="J9139" s="58">
        <f ca="1"/>
        <v>1</v>
      </c>
      <c r="K9139" s="58">
        <f ca="1"/>
        <v>1</v>
      </c>
      <c r="L9139" s="58">
        <f ca="1"/>
        <v>1</v>
      </c>
      <c r="M9139" s="58">
        <f ca="1"/>
        <v>1</v>
      </c>
      <c r="N9139" s="58">
        <f ca="1"/>
        <v>1</v>
      </c>
      <c r="O9139" s="58">
        <f ca="1"/>
        <v>1</v>
      </c>
      <c r="P9139" s="58">
        <f ca="1"/>
        <v>1</v>
      </c>
      <c r="Q9139" s="58">
        <f ca="1"/>
        <v>1</v>
      </c>
      <c r="R9139" s="58">
        <f ca="1"/>
        <v>1</v>
      </c>
      <c r="S9139" s="58">
        <f ca="1"/>
        <v>1</v>
      </c>
      <c r="T9139" s="58">
        <f ca="1"/>
        <v>1</v>
      </c>
      <c r="U9139" s="58">
        <f ca="1"/>
        <v>1</v>
      </c>
      <c r="V9139" s="58">
        <f ca="1"/>
        <v>1</v>
      </c>
      <c r="W9139" s="58">
        <f ca="1"/>
        <v>1</v>
      </c>
      <c r="X9139" s="58">
        <f ca="1"/>
        <v>1</v>
      </c>
      <c r="Y9139" s="58">
        <f ca="1"/>
        <v>1</v>
      </c>
      <c r="Z9139" s="58">
        <f ca="1"/>
        <v>1</v>
      </c>
      <c r="AA9139" s="58">
        <f ca="1"/>
        <v>1</v>
      </c>
      <c r="AB9139" s="58">
        <f ca="1"/>
        <v>1</v>
      </c>
      <c r="AC9139" s="58">
        <f ca="1"/>
        <v>1</v>
      </c>
      <c r="AD9139" s="58">
        <f ca="1"/>
        <v>1</v>
      </c>
      <c r="AE9139" s="58">
        <f ca="1"/>
        <v>1</v>
      </c>
      <c r="AF9139" s="58">
        <f ca="1"/>
        <v>1</v>
      </c>
      <c r="AG9139" s="58">
        <f ca="1"/>
        <v>1</v>
      </c>
      <c r="AH9139" s="58">
        <f ca="1"/>
        <v>1</v>
      </c>
      <c r="AI9139" s="58">
        <f ca="1"/>
        <v>1</v>
      </c>
      <c r="AJ9139" s="58">
        <f ca="1"/>
        <v>1</v>
      </c>
      <c r="AK9139" s="58">
        <f ca="1"/>
        <v>1</v>
      </c>
    </row>
    <row r="9140" spans="1:37" x14ac:dyDescent="0.2">
      <c r="A9140" s="3" t="str">
        <f ca="1"/>
        <v>Northern_California_Solar_157</v>
      </c>
      <c r="B9140" s="12" t="s">
        <v>33</v>
      </c>
      <c r="C9140" s="12" t="str">
        <f ca="1"/>
        <v>Vaca_Dixon_Tesla_HSN</v>
      </c>
      <c r="D9140" s="12" t="str">
        <f ca="1"/>
        <v>Reliability_Capacity_In_Model_Year</v>
      </c>
      <c r="E9140" s="12" t="str">
        <f t="shared" ca="1" si="284"/>
        <v>System RA</v>
      </c>
      <c r="F9140" s="12" t="str">
        <f t="shared" ca="1" si="285"/>
        <v>Northern_California_Solar_157</v>
      </c>
      <c r="G9140" s="58">
        <f ca="1"/>
        <v>0.1</v>
      </c>
      <c r="H9140" s="58">
        <f ca="1"/>
        <v>0.1</v>
      </c>
      <c r="I9140" s="58">
        <f ca="1"/>
        <v>0.1</v>
      </c>
      <c r="J9140" s="58">
        <f ca="1"/>
        <v>0.1</v>
      </c>
      <c r="K9140" s="58">
        <f ca="1"/>
        <v>0.1</v>
      </c>
      <c r="L9140" s="58">
        <f ca="1"/>
        <v>0.1</v>
      </c>
      <c r="M9140" s="58">
        <f ca="1"/>
        <v>0.1</v>
      </c>
      <c r="N9140" s="58">
        <f ca="1"/>
        <v>0.1</v>
      </c>
      <c r="O9140" s="58">
        <f ca="1"/>
        <v>0.1</v>
      </c>
      <c r="P9140" s="58">
        <f ca="1"/>
        <v>0.1</v>
      </c>
      <c r="Q9140" s="58">
        <f ca="1"/>
        <v>0.1</v>
      </c>
      <c r="R9140" s="58">
        <f ca="1"/>
        <v>0.1</v>
      </c>
      <c r="S9140" s="58">
        <f ca="1"/>
        <v>0.1</v>
      </c>
      <c r="T9140" s="58">
        <f ca="1"/>
        <v>0.1</v>
      </c>
      <c r="U9140" s="58">
        <f ca="1"/>
        <v>0.1</v>
      </c>
      <c r="V9140" s="58">
        <f ca="1"/>
        <v>0.1</v>
      </c>
      <c r="W9140" s="58">
        <f ca="1"/>
        <v>0.1</v>
      </c>
      <c r="X9140" s="58">
        <f ca="1"/>
        <v>0.1</v>
      </c>
      <c r="Y9140" s="58">
        <f ca="1"/>
        <v>0.1</v>
      </c>
      <c r="Z9140" s="58">
        <f ca="1"/>
        <v>0.1</v>
      </c>
      <c r="AA9140" s="58">
        <f ca="1"/>
        <v>0.1</v>
      </c>
      <c r="AB9140" s="58">
        <f ca="1"/>
        <v>0.1</v>
      </c>
      <c r="AC9140" s="58">
        <f ca="1"/>
        <v>0.1</v>
      </c>
      <c r="AD9140" s="58">
        <f ca="1"/>
        <v>0.1</v>
      </c>
      <c r="AE9140" s="58">
        <f ca="1"/>
        <v>0.1</v>
      </c>
      <c r="AF9140" s="58">
        <f ca="1"/>
        <v>0.1</v>
      </c>
      <c r="AG9140" s="58">
        <f ca="1"/>
        <v>0.1</v>
      </c>
      <c r="AH9140" s="58">
        <f ca="1"/>
        <v>0.1</v>
      </c>
      <c r="AI9140" s="58">
        <f ca="1"/>
        <v>0.1</v>
      </c>
      <c r="AJ9140" s="58">
        <f ca="1"/>
        <v>0.1</v>
      </c>
      <c r="AK9140" s="58">
        <f ca="1"/>
        <v>0.1</v>
      </c>
    </row>
    <row r="9141" spans="1:37" x14ac:dyDescent="0.2">
      <c r="A9141" s="3" t="str">
        <f ca="1"/>
        <v>Northern_California_Flow_Battery_158</v>
      </c>
      <c r="B9141" s="12" t="s">
        <v>33</v>
      </c>
      <c r="C9141" s="12" t="str">
        <f ca="1"/>
        <v>Vaca_Dixon_Tesla_HSN</v>
      </c>
      <c r="D9141" s="12" t="str">
        <f ca="1"/>
        <v>Reliability_Capacity_In_Model_Year</v>
      </c>
      <c r="E9141" s="12" t="str">
        <f t="shared" ca="1" si="284"/>
        <v>System RA</v>
      </c>
      <c r="F9141" s="12" t="str">
        <f t="shared" ca="1" si="285"/>
        <v>Northern_California_Flow_Battery_158</v>
      </c>
      <c r="G9141" s="58">
        <f ca="1"/>
        <v>1</v>
      </c>
      <c r="H9141" s="58">
        <f ca="1"/>
        <v>1</v>
      </c>
      <c r="I9141" s="58">
        <f ca="1"/>
        <v>1</v>
      </c>
      <c r="J9141" s="58">
        <f ca="1"/>
        <v>1</v>
      </c>
      <c r="K9141" s="58">
        <f ca="1"/>
        <v>1</v>
      </c>
      <c r="L9141" s="58">
        <f ca="1"/>
        <v>1</v>
      </c>
      <c r="M9141" s="58">
        <f ca="1"/>
        <v>1</v>
      </c>
      <c r="N9141" s="58">
        <f ca="1"/>
        <v>1</v>
      </c>
      <c r="O9141" s="58">
        <f ca="1"/>
        <v>1</v>
      </c>
      <c r="P9141" s="58">
        <f ca="1"/>
        <v>1</v>
      </c>
      <c r="Q9141" s="58">
        <f ca="1"/>
        <v>1</v>
      </c>
      <c r="R9141" s="58">
        <f ca="1"/>
        <v>1</v>
      </c>
      <c r="S9141" s="58">
        <f ca="1"/>
        <v>1</v>
      </c>
      <c r="T9141" s="58">
        <f ca="1"/>
        <v>1</v>
      </c>
      <c r="U9141" s="58">
        <f ca="1"/>
        <v>1</v>
      </c>
      <c r="V9141" s="58">
        <f ca="1"/>
        <v>1</v>
      </c>
      <c r="W9141" s="58">
        <f ca="1"/>
        <v>1</v>
      </c>
      <c r="X9141" s="58">
        <f ca="1"/>
        <v>1</v>
      </c>
      <c r="Y9141" s="58">
        <f ca="1"/>
        <v>1</v>
      </c>
      <c r="Z9141" s="58">
        <f ca="1"/>
        <v>1</v>
      </c>
      <c r="AA9141" s="58">
        <f ca="1"/>
        <v>1</v>
      </c>
      <c r="AB9141" s="58">
        <f ca="1"/>
        <v>1</v>
      </c>
      <c r="AC9141" s="58">
        <f ca="1"/>
        <v>1</v>
      </c>
      <c r="AD9141" s="58">
        <f ca="1"/>
        <v>1</v>
      </c>
      <c r="AE9141" s="58">
        <f ca="1"/>
        <v>1</v>
      </c>
      <c r="AF9141" s="58">
        <f ca="1"/>
        <v>1</v>
      </c>
      <c r="AG9141" s="58">
        <f ca="1"/>
        <v>1</v>
      </c>
      <c r="AH9141" s="58">
        <f ca="1"/>
        <v>1</v>
      </c>
      <c r="AI9141" s="58">
        <f ca="1"/>
        <v>1</v>
      </c>
      <c r="AJ9141" s="58">
        <f ca="1"/>
        <v>1</v>
      </c>
      <c r="AK9141" s="58">
        <f ca="1"/>
        <v>1</v>
      </c>
    </row>
    <row r="9142" spans="1:37" x14ac:dyDescent="0.2">
      <c r="A9142" s="3" t="str">
        <f ca="1"/>
        <v>Northern_California_Li_Battery_4hr_158</v>
      </c>
      <c r="B9142" s="12" t="s">
        <v>33</v>
      </c>
      <c r="C9142" s="12" t="str">
        <f ca="1"/>
        <v>Vaca_Dixon_Tesla_HSN</v>
      </c>
      <c r="D9142" s="12" t="str">
        <f ca="1"/>
        <v>Reliability_Capacity_In_Model_Year</v>
      </c>
      <c r="E9142" s="12" t="str">
        <f t="shared" ca="1" si="284"/>
        <v>System RA</v>
      </c>
      <c r="F9142" s="12" t="str">
        <f t="shared" ca="1" si="285"/>
        <v>Northern_California_Li_Battery_4hr_158</v>
      </c>
      <c r="G9142" s="58">
        <f ca="1"/>
        <v>1</v>
      </c>
      <c r="H9142" s="58">
        <f ca="1"/>
        <v>1</v>
      </c>
      <c r="I9142" s="58">
        <f ca="1"/>
        <v>1</v>
      </c>
      <c r="J9142" s="58">
        <f ca="1"/>
        <v>1</v>
      </c>
      <c r="K9142" s="58">
        <f ca="1"/>
        <v>1</v>
      </c>
      <c r="L9142" s="58">
        <f ca="1"/>
        <v>1</v>
      </c>
      <c r="M9142" s="58">
        <f ca="1"/>
        <v>1</v>
      </c>
      <c r="N9142" s="58">
        <f ca="1"/>
        <v>1</v>
      </c>
      <c r="O9142" s="58">
        <f ca="1"/>
        <v>1</v>
      </c>
      <c r="P9142" s="58">
        <f ca="1"/>
        <v>1</v>
      </c>
      <c r="Q9142" s="58">
        <f ca="1"/>
        <v>1</v>
      </c>
      <c r="R9142" s="58">
        <f ca="1"/>
        <v>1</v>
      </c>
      <c r="S9142" s="58">
        <f ca="1"/>
        <v>1</v>
      </c>
      <c r="T9142" s="58">
        <f ca="1"/>
        <v>1</v>
      </c>
      <c r="U9142" s="58">
        <f ca="1"/>
        <v>1</v>
      </c>
      <c r="V9142" s="58">
        <f ca="1"/>
        <v>1</v>
      </c>
      <c r="W9142" s="58">
        <f ca="1"/>
        <v>1</v>
      </c>
      <c r="X9142" s="58">
        <f ca="1"/>
        <v>1</v>
      </c>
      <c r="Y9142" s="58">
        <f ca="1"/>
        <v>1</v>
      </c>
      <c r="Z9142" s="58">
        <f ca="1"/>
        <v>1</v>
      </c>
      <c r="AA9142" s="58">
        <f ca="1"/>
        <v>1</v>
      </c>
      <c r="AB9142" s="58">
        <f ca="1"/>
        <v>1</v>
      </c>
      <c r="AC9142" s="58">
        <f ca="1"/>
        <v>1</v>
      </c>
      <c r="AD9142" s="58">
        <f ca="1"/>
        <v>1</v>
      </c>
      <c r="AE9142" s="58">
        <f ca="1"/>
        <v>1</v>
      </c>
      <c r="AF9142" s="58">
        <f ca="1"/>
        <v>1</v>
      </c>
      <c r="AG9142" s="58">
        <f ca="1"/>
        <v>1</v>
      </c>
      <c r="AH9142" s="58">
        <f ca="1"/>
        <v>1</v>
      </c>
      <c r="AI9142" s="58">
        <f ca="1"/>
        <v>1</v>
      </c>
      <c r="AJ9142" s="58">
        <f ca="1"/>
        <v>1</v>
      </c>
      <c r="AK9142" s="58">
        <f ca="1"/>
        <v>1</v>
      </c>
    </row>
    <row r="9143" spans="1:37" x14ac:dyDescent="0.2">
      <c r="A9143" s="3" t="str">
        <f ca="1"/>
        <v>Northern_California_Li_Battery_8hr_158</v>
      </c>
      <c r="B9143" s="12" t="s">
        <v>33</v>
      </c>
      <c r="C9143" s="12" t="str">
        <f ca="1"/>
        <v>Vaca_Dixon_Tesla_HSN</v>
      </c>
      <c r="D9143" s="12" t="str">
        <f ca="1"/>
        <v>Reliability_Capacity_In_Model_Year</v>
      </c>
      <c r="E9143" s="12" t="str">
        <f t="shared" ca="1" si="284"/>
        <v>System RA</v>
      </c>
      <c r="F9143" s="12" t="str">
        <f t="shared" ca="1" si="285"/>
        <v>Northern_California_Li_Battery_8hr_158</v>
      </c>
      <c r="G9143" s="58">
        <f ca="1"/>
        <v>1</v>
      </c>
      <c r="H9143" s="58">
        <f ca="1"/>
        <v>1</v>
      </c>
      <c r="I9143" s="58">
        <f ca="1"/>
        <v>1</v>
      </c>
      <c r="J9143" s="58">
        <f ca="1"/>
        <v>1</v>
      </c>
      <c r="K9143" s="58">
        <f ca="1"/>
        <v>1</v>
      </c>
      <c r="L9143" s="58">
        <f ca="1"/>
        <v>1</v>
      </c>
      <c r="M9143" s="58">
        <f ca="1"/>
        <v>1</v>
      </c>
      <c r="N9143" s="58">
        <f ca="1"/>
        <v>1</v>
      </c>
      <c r="O9143" s="58">
        <f ca="1"/>
        <v>1</v>
      </c>
      <c r="P9143" s="58">
        <f ca="1"/>
        <v>1</v>
      </c>
      <c r="Q9143" s="58">
        <f ca="1"/>
        <v>1</v>
      </c>
      <c r="R9143" s="58">
        <f ca="1"/>
        <v>1</v>
      </c>
      <c r="S9143" s="58">
        <f ca="1"/>
        <v>1</v>
      </c>
      <c r="T9143" s="58">
        <f ca="1"/>
        <v>1</v>
      </c>
      <c r="U9143" s="58">
        <f ca="1"/>
        <v>1</v>
      </c>
      <c r="V9143" s="58">
        <f ca="1"/>
        <v>1</v>
      </c>
      <c r="W9143" s="58">
        <f ca="1"/>
        <v>1</v>
      </c>
      <c r="X9143" s="58">
        <f ca="1"/>
        <v>1</v>
      </c>
      <c r="Y9143" s="58">
        <f ca="1"/>
        <v>1</v>
      </c>
      <c r="Z9143" s="58">
        <f ca="1"/>
        <v>1</v>
      </c>
      <c r="AA9143" s="58">
        <f ca="1"/>
        <v>1</v>
      </c>
      <c r="AB9143" s="58">
        <f ca="1"/>
        <v>1</v>
      </c>
      <c r="AC9143" s="58">
        <f ca="1"/>
        <v>1</v>
      </c>
      <c r="AD9143" s="58">
        <f ca="1"/>
        <v>1</v>
      </c>
      <c r="AE9143" s="58">
        <f ca="1"/>
        <v>1</v>
      </c>
      <c r="AF9143" s="58">
        <f ca="1"/>
        <v>1</v>
      </c>
      <c r="AG9143" s="58">
        <f ca="1"/>
        <v>1</v>
      </c>
      <c r="AH9143" s="58">
        <f ca="1"/>
        <v>1</v>
      </c>
      <c r="AI9143" s="58">
        <f ca="1"/>
        <v>1</v>
      </c>
      <c r="AJ9143" s="58">
        <f ca="1"/>
        <v>1</v>
      </c>
      <c r="AK9143" s="58">
        <f ca="1"/>
        <v>1</v>
      </c>
    </row>
    <row r="9144" spans="1:37" x14ac:dyDescent="0.2">
      <c r="A9144" s="3" t="str">
        <f ca="1"/>
        <v>Northern_California_Solar_158</v>
      </c>
      <c r="B9144" s="12" t="s">
        <v>33</v>
      </c>
      <c r="C9144" s="12" t="str">
        <f ca="1"/>
        <v>Vaca_Dixon_Tesla_HSN</v>
      </c>
      <c r="D9144" s="12" t="str">
        <f ca="1"/>
        <v>Reliability_Capacity_In_Model_Year</v>
      </c>
      <c r="E9144" s="12" t="str">
        <f t="shared" ca="1" si="284"/>
        <v>System RA</v>
      </c>
      <c r="F9144" s="12" t="str">
        <f t="shared" ca="1" si="285"/>
        <v>Northern_California_Solar_158</v>
      </c>
      <c r="G9144" s="58">
        <f ca="1"/>
        <v>0.1</v>
      </c>
      <c r="H9144" s="58">
        <f ca="1"/>
        <v>0.1</v>
      </c>
      <c r="I9144" s="58">
        <f ca="1"/>
        <v>0.1</v>
      </c>
      <c r="J9144" s="58">
        <f ca="1"/>
        <v>0.1</v>
      </c>
      <c r="K9144" s="58">
        <f ca="1"/>
        <v>0.1</v>
      </c>
      <c r="L9144" s="58">
        <f ca="1"/>
        <v>0.1</v>
      </c>
      <c r="M9144" s="58">
        <f ca="1"/>
        <v>0.1</v>
      </c>
      <c r="N9144" s="58">
        <f ca="1"/>
        <v>0.1</v>
      </c>
      <c r="O9144" s="58">
        <f ca="1"/>
        <v>0.1</v>
      </c>
      <c r="P9144" s="58">
        <f ca="1"/>
        <v>0.1</v>
      </c>
      <c r="Q9144" s="58">
        <f ca="1"/>
        <v>0.1</v>
      </c>
      <c r="R9144" s="58">
        <f ca="1"/>
        <v>0.1</v>
      </c>
      <c r="S9144" s="58">
        <f ca="1"/>
        <v>0.1</v>
      </c>
      <c r="T9144" s="58">
        <f ca="1"/>
        <v>0.1</v>
      </c>
      <c r="U9144" s="58">
        <f ca="1"/>
        <v>0.1</v>
      </c>
      <c r="V9144" s="58">
        <f ca="1"/>
        <v>0.1</v>
      </c>
      <c r="W9144" s="58">
        <f ca="1"/>
        <v>0.1</v>
      </c>
      <c r="X9144" s="58">
        <f ca="1"/>
        <v>0.1</v>
      </c>
      <c r="Y9144" s="58">
        <f ca="1"/>
        <v>0.1</v>
      </c>
      <c r="Z9144" s="58">
        <f ca="1"/>
        <v>0.1</v>
      </c>
      <c r="AA9144" s="58">
        <f ca="1"/>
        <v>0.1</v>
      </c>
      <c r="AB9144" s="58">
        <f ca="1"/>
        <v>0.1</v>
      </c>
      <c r="AC9144" s="58">
        <f ca="1"/>
        <v>0.1</v>
      </c>
      <c r="AD9144" s="58">
        <f ca="1"/>
        <v>0.1</v>
      </c>
      <c r="AE9144" s="58">
        <f ca="1"/>
        <v>0.1</v>
      </c>
      <c r="AF9144" s="58">
        <f ca="1"/>
        <v>0.1</v>
      </c>
      <c r="AG9144" s="58">
        <f ca="1"/>
        <v>0.1</v>
      </c>
      <c r="AH9144" s="58">
        <f ca="1"/>
        <v>0.1</v>
      </c>
      <c r="AI9144" s="58">
        <f ca="1"/>
        <v>0.1</v>
      </c>
      <c r="AJ9144" s="58">
        <f ca="1"/>
        <v>0.1</v>
      </c>
      <c r="AK9144" s="58">
        <f ca="1"/>
        <v>0.1</v>
      </c>
    </row>
    <row r="9145" spans="1:37" x14ac:dyDescent="0.2">
      <c r="A9145" s="3" t="str">
        <f ca="1"/>
        <v>Northern_California_Flow_Battery_159</v>
      </c>
      <c r="B9145" s="12" t="s">
        <v>33</v>
      </c>
      <c r="C9145" s="12" t="str">
        <f ca="1"/>
        <v>Vaca_Dixon_Tesla_HSN</v>
      </c>
      <c r="D9145" s="12" t="str">
        <f ca="1"/>
        <v>Reliability_Capacity_In_Model_Year</v>
      </c>
      <c r="E9145" s="12" t="str">
        <f t="shared" ca="1" si="284"/>
        <v>System RA</v>
      </c>
      <c r="F9145" s="12" t="str">
        <f t="shared" ca="1" si="285"/>
        <v>Northern_California_Flow_Battery_159</v>
      </c>
      <c r="G9145" s="58">
        <f ca="1"/>
        <v>1</v>
      </c>
      <c r="H9145" s="58">
        <f ca="1"/>
        <v>1</v>
      </c>
      <c r="I9145" s="58">
        <f ca="1"/>
        <v>1</v>
      </c>
      <c r="J9145" s="58">
        <f ca="1"/>
        <v>1</v>
      </c>
      <c r="K9145" s="58">
        <f ca="1"/>
        <v>1</v>
      </c>
      <c r="L9145" s="58">
        <f ca="1"/>
        <v>1</v>
      </c>
      <c r="M9145" s="58">
        <f ca="1"/>
        <v>1</v>
      </c>
      <c r="N9145" s="58">
        <f ca="1"/>
        <v>1</v>
      </c>
      <c r="O9145" s="58">
        <f ca="1"/>
        <v>1</v>
      </c>
      <c r="P9145" s="58">
        <f ca="1"/>
        <v>1</v>
      </c>
      <c r="Q9145" s="58">
        <f ca="1"/>
        <v>1</v>
      </c>
      <c r="R9145" s="58">
        <f ca="1"/>
        <v>1</v>
      </c>
      <c r="S9145" s="58">
        <f ca="1"/>
        <v>1</v>
      </c>
      <c r="T9145" s="58">
        <f ca="1"/>
        <v>1</v>
      </c>
      <c r="U9145" s="58">
        <f ca="1"/>
        <v>1</v>
      </c>
      <c r="V9145" s="58">
        <f ca="1"/>
        <v>1</v>
      </c>
      <c r="W9145" s="58">
        <f ca="1"/>
        <v>1</v>
      </c>
      <c r="X9145" s="58">
        <f ca="1"/>
        <v>1</v>
      </c>
      <c r="Y9145" s="58">
        <f ca="1"/>
        <v>1</v>
      </c>
      <c r="Z9145" s="58">
        <f ca="1"/>
        <v>1</v>
      </c>
      <c r="AA9145" s="58">
        <f ca="1"/>
        <v>1</v>
      </c>
      <c r="AB9145" s="58">
        <f ca="1"/>
        <v>1</v>
      </c>
      <c r="AC9145" s="58">
        <f ca="1"/>
        <v>1</v>
      </c>
      <c r="AD9145" s="58">
        <f ca="1"/>
        <v>1</v>
      </c>
      <c r="AE9145" s="58">
        <f ca="1"/>
        <v>1</v>
      </c>
      <c r="AF9145" s="58">
        <f ca="1"/>
        <v>1</v>
      </c>
      <c r="AG9145" s="58">
        <f ca="1"/>
        <v>1</v>
      </c>
      <c r="AH9145" s="58">
        <f ca="1"/>
        <v>1</v>
      </c>
      <c r="AI9145" s="58">
        <f ca="1"/>
        <v>1</v>
      </c>
      <c r="AJ9145" s="58">
        <f ca="1"/>
        <v>1</v>
      </c>
      <c r="AK9145" s="58">
        <f ca="1"/>
        <v>1</v>
      </c>
    </row>
    <row r="9146" spans="1:37" x14ac:dyDescent="0.2">
      <c r="A9146" s="3" t="str">
        <f ca="1"/>
        <v>Northern_California_Li_Battery_4hr_159</v>
      </c>
      <c r="B9146" s="12" t="s">
        <v>33</v>
      </c>
      <c r="C9146" s="12" t="str">
        <f ca="1"/>
        <v>Vaca_Dixon_Tesla_HSN</v>
      </c>
      <c r="D9146" s="12" t="str">
        <f ca="1"/>
        <v>Reliability_Capacity_In_Model_Year</v>
      </c>
      <c r="E9146" s="12" t="str">
        <f t="shared" ca="1" si="284"/>
        <v>System RA</v>
      </c>
      <c r="F9146" s="12" t="str">
        <f t="shared" ca="1" si="285"/>
        <v>Northern_California_Li_Battery_4hr_159</v>
      </c>
      <c r="G9146" s="58">
        <f ca="1"/>
        <v>1</v>
      </c>
      <c r="H9146" s="58">
        <f ca="1"/>
        <v>1</v>
      </c>
      <c r="I9146" s="58">
        <f ca="1"/>
        <v>1</v>
      </c>
      <c r="J9146" s="58">
        <f ca="1"/>
        <v>1</v>
      </c>
      <c r="K9146" s="58">
        <f ca="1"/>
        <v>1</v>
      </c>
      <c r="L9146" s="58">
        <f ca="1"/>
        <v>1</v>
      </c>
      <c r="M9146" s="58">
        <f ca="1"/>
        <v>1</v>
      </c>
      <c r="N9146" s="58">
        <f ca="1"/>
        <v>1</v>
      </c>
      <c r="O9146" s="58">
        <f ca="1"/>
        <v>1</v>
      </c>
      <c r="P9146" s="58">
        <f ca="1"/>
        <v>1</v>
      </c>
      <c r="Q9146" s="58">
        <f ca="1"/>
        <v>1</v>
      </c>
      <c r="R9146" s="58">
        <f ca="1"/>
        <v>1</v>
      </c>
      <c r="S9146" s="58">
        <f ca="1"/>
        <v>1</v>
      </c>
      <c r="T9146" s="58">
        <f ca="1"/>
        <v>1</v>
      </c>
      <c r="U9146" s="58">
        <f ca="1"/>
        <v>1</v>
      </c>
      <c r="V9146" s="58">
        <f ca="1"/>
        <v>1</v>
      </c>
      <c r="W9146" s="58">
        <f ca="1"/>
        <v>1</v>
      </c>
      <c r="X9146" s="58">
        <f ca="1"/>
        <v>1</v>
      </c>
      <c r="Y9146" s="58">
        <f ca="1"/>
        <v>1</v>
      </c>
      <c r="Z9146" s="58">
        <f ca="1"/>
        <v>1</v>
      </c>
      <c r="AA9146" s="58">
        <f ca="1"/>
        <v>1</v>
      </c>
      <c r="AB9146" s="58">
        <f ca="1"/>
        <v>1</v>
      </c>
      <c r="AC9146" s="58">
        <f ca="1"/>
        <v>1</v>
      </c>
      <c r="AD9146" s="58">
        <f ca="1"/>
        <v>1</v>
      </c>
      <c r="AE9146" s="58">
        <f ca="1"/>
        <v>1</v>
      </c>
      <c r="AF9146" s="58">
        <f ca="1"/>
        <v>1</v>
      </c>
      <c r="AG9146" s="58">
        <f ca="1"/>
        <v>1</v>
      </c>
      <c r="AH9146" s="58">
        <f ca="1"/>
        <v>1</v>
      </c>
      <c r="AI9146" s="58">
        <f ca="1"/>
        <v>1</v>
      </c>
      <c r="AJ9146" s="58">
        <f ca="1"/>
        <v>1</v>
      </c>
      <c r="AK9146" s="58">
        <f ca="1"/>
        <v>1</v>
      </c>
    </row>
    <row r="9147" spans="1:37" x14ac:dyDescent="0.2">
      <c r="A9147" s="3" t="str">
        <f ca="1"/>
        <v>Northern_California_Li_Battery_8hr_159</v>
      </c>
      <c r="B9147" s="12" t="s">
        <v>33</v>
      </c>
      <c r="C9147" s="12" t="str">
        <f ca="1"/>
        <v>Vaca_Dixon_Tesla_HSN</v>
      </c>
      <c r="D9147" s="12" t="str">
        <f ca="1"/>
        <v>Reliability_Capacity_In_Model_Year</v>
      </c>
      <c r="E9147" s="12" t="str">
        <f t="shared" ca="1" si="284"/>
        <v>System RA</v>
      </c>
      <c r="F9147" s="12" t="str">
        <f t="shared" ca="1" si="285"/>
        <v>Northern_California_Li_Battery_8hr_159</v>
      </c>
      <c r="G9147" s="58">
        <f ca="1"/>
        <v>1</v>
      </c>
      <c r="H9147" s="58">
        <f ca="1"/>
        <v>1</v>
      </c>
      <c r="I9147" s="58">
        <f ca="1"/>
        <v>1</v>
      </c>
      <c r="J9147" s="58">
        <f ca="1"/>
        <v>1</v>
      </c>
      <c r="K9147" s="58">
        <f ca="1"/>
        <v>1</v>
      </c>
      <c r="L9147" s="58">
        <f ca="1"/>
        <v>1</v>
      </c>
      <c r="M9147" s="58">
        <f ca="1"/>
        <v>1</v>
      </c>
      <c r="N9147" s="58">
        <f ca="1"/>
        <v>1</v>
      </c>
      <c r="O9147" s="58">
        <f ca="1"/>
        <v>1</v>
      </c>
      <c r="P9147" s="58">
        <f ca="1"/>
        <v>1</v>
      </c>
      <c r="Q9147" s="58">
        <f ca="1"/>
        <v>1</v>
      </c>
      <c r="R9147" s="58">
        <f ca="1"/>
        <v>1</v>
      </c>
      <c r="S9147" s="58">
        <f ca="1"/>
        <v>1</v>
      </c>
      <c r="T9147" s="58">
        <f ca="1"/>
        <v>1</v>
      </c>
      <c r="U9147" s="58">
        <f ca="1"/>
        <v>1</v>
      </c>
      <c r="V9147" s="58">
        <f ca="1"/>
        <v>1</v>
      </c>
      <c r="W9147" s="58">
        <f ca="1"/>
        <v>1</v>
      </c>
      <c r="X9147" s="58">
        <f ca="1"/>
        <v>1</v>
      </c>
      <c r="Y9147" s="58">
        <f ca="1"/>
        <v>1</v>
      </c>
      <c r="Z9147" s="58">
        <f ca="1"/>
        <v>1</v>
      </c>
      <c r="AA9147" s="58">
        <f ca="1"/>
        <v>1</v>
      </c>
      <c r="AB9147" s="58">
        <f ca="1"/>
        <v>1</v>
      </c>
      <c r="AC9147" s="58">
        <f ca="1"/>
        <v>1</v>
      </c>
      <c r="AD9147" s="58">
        <f ca="1"/>
        <v>1</v>
      </c>
      <c r="AE9147" s="58">
        <f ca="1"/>
        <v>1</v>
      </c>
      <c r="AF9147" s="58">
        <f ca="1"/>
        <v>1</v>
      </c>
      <c r="AG9147" s="58">
        <f ca="1"/>
        <v>1</v>
      </c>
      <c r="AH9147" s="58">
        <f ca="1"/>
        <v>1</v>
      </c>
      <c r="AI9147" s="58">
        <f ca="1"/>
        <v>1</v>
      </c>
      <c r="AJ9147" s="58">
        <f ca="1"/>
        <v>1</v>
      </c>
      <c r="AK9147" s="58">
        <f ca="1"/>
        <v>1</v>
      </c>
    </row>
    <row r="9148" spans="1:37" x14ac:dyDescent="0.2">
      <c r="A9148" s="3" t="str">
        <f ca="1"/>
        <v>Northern_California_Solar_159</v>
      </c>
      <c r="B9148" s="12" t="s">
        <v>33</v>
      </c>
      <c r="C9148" s="12" t="str">
        <f ca="1"/>
        <v>Vaca_Dixon_Tesla_HSN</v>
      </c>
      <c r="D9148" s="12" t="str">
        <f ca="1"/>
        <v>Reliability_Capacity_In_Model_Year</v>
      </c>
      <c r="E9148" s="12" t="str">
        <f t="shared" ca="1" si="284"/>
        <v>System RA</v>
      </c>
      <c r="F9148" s="12" t="str">
        <f t="shared" ca="1" si="285"/>
        <v>Northern_California_Solar_159</v>
      </c>
      <c r="G9148" s="58">
        <f ca="1"/>
        <v>0.1</v>
      </c>
      <c r="H9148" s="58">
        <f ca="1"/>
        <v>0.1</v>
      </c>
      <c r="I9148" s="58">
        <f ca="1"/>
        <v>0.1</v>
      </c>
      <c r="J9148" s="58">
        <f ca="1"/>
        <v>0.1</v>
      </c>
      <c r="K9148" s="58">
        <f ca="1"/>
        <v>0.1</v>
      </c>
      <c r="L9148" s="58">
        <f ca="1"/>
        <v>0.1</v>
      </c>
      <c r="M9148" s="58">
        <f ca="1"/>
        <v>0.1</v>
      </c>
      <c r="N9148" s="58">
        <f ca="1"/>
        <v>0.1</v>
      </c>
      <c r="O9148" s="58">
        <f ca="1"/>
        <v>0.1</v>
      </c>
      <c r="P9148" s="58">
        <f ca="1"/>
        <v>0.1</v>
      </c>
      <c r="Q9148" s="58">
        <f ca="1"/>
        <v>0.1</v>
      </c>
      <c r="R9148" s="58">
        <f ca="1"/>
        <v>0.1</v>
      </c>
      <c r="S9148" s="58">
        <f ca="1"/>
        <v>0.1</v>
      </c>
      <c r="T9148" s="58">
        <f ca="1"/>
        <v>0.1</v>
      </c>
      <c r="U9148" s="58">
        <f ca="1"/>
        <v>0.1</v>
      </c>
      <c r="V9148" s="58">
        <f ca="1"/>
        <v>0.1</v>
      </c>
      <c r="W9148" s="58">
        <f ca="1"/>
        <v>0.1</v>
      </c>
      <c r="X9148" s="58">
        <f ca="1"/>
        <v>0.1</v>
      </c>
      <c r="Y9148" s="58">
        <f ca="1"/>
        <v>0.1</v>
      </c>
      <c r="Z9148" s="58">
        <f ca="1"/>
        <v>0.1</v>
      </c>
      <c r="AA9148" s="58">
        <f ca="1"/>
        <v>0.1</v>
      </c>
      <c r="AB9148" s="58">
        <f ca="1"/>
        <v>0.1</v>
      </c>
      <c r="AC9148" s="58">
        <f ca="1"/>
        <v>0.1</v>
      </c>
      <c r="AD9148" s="58">
        <f ca="1"/>
        <v>0.1</v>
      </c>
      <c r="AE9148" s="58">
        <f ca="1"/>
        <v>0.1</v>
      </c>
      <c r="AF9148" s="58">
        <f ca="1"/>
        <v>0.1</v>
      </c>
      <c r="AG9148" s="58">
        <f ca="1"/>
        <v>0.1</v>
      </c>
      <c r="AH9148" s="58">
        <f ca="1"/>
        <v>0.1</v>
      </c>
      <c r="AI9148" s="58">
        <f ca="1"/>
        <v>0.1</v>
      </c>
      <c r="AJ9148" s="58">
        <f ca="1"/>
        <v>0.1</v>
      </c>
      <c r="AK9148" s="58">
        <f ca="1"/>
        <v>0.1</v>
      </c>
    </row>
    <row r="9149" spans="1:37" x14ac:dyDescent="0.2">
      <c r="A9149" s="3" t="str">
        <f ca="1"/>
        <v>Northern_California_Wind_159</v>
      </c>
      <c r="B9149" s="12" t="s">
        <v>33</v>
      </c>
      <c r="C9149" s="12" t="str">
        <f ca="1"/>
        <v>Vaca_Dixon_Tesla_HSN</v>
      </c>
      <c r="D9149" s="12" t="str">
        <f ca="1"/>
        <v>Reliability_Capacity_In_Model_Year</v>
      </c>
      <c r="E9149" s="12" t="str">
        <f t="shared" ca="1" si="284"/>
        <v>System RA</v>
      </c>
      <c r="F9149" s="12" t="str">
        <f t="shared" ca="1" si="285"/>
        <v>Northern_California_Wind_159</v>
      </c>
      <c r="G9149" s="58">
        <f ca="1"/>
        <v>0.66500000000000004</v>
      </c>
      <c r="H9149" s="58">
        <f ca="1"/>
        <v>0.66500000000000004</v>
      </c>
      <c r="I9149" s="58">
        <f ca="1"/>
        <v>0.66500000000000004</v>
      </c>
      <c r="J9149" s="58">
        <f ca="1"/>
        <v>0.66500000000000004</v>
      </c>
      <c r="K9149" s="58">
        <f ca="1"/>
        <v>0.66500000000000004</v>
      </c>
      <c r="L9149" s="58">
        <f ca="1"/>
        <v>0.66500000000000004</v>
      </c>
      <c r="M9149" s="58">
        <f ca="1"/>
        <v>0.66500000000000004</v>
      </c>
      <c r="N9149" s="58">
        <f ca="1"/>
        <v>0.66500000000000004</v>
      </c>
      <c r="O9149" s="58">
        <f ca="1"/>
        <v>0.66500000000000004</v>
      </c>
      <c r="P9149" s="58">
        <f ca="1"/>
        <v>0.66500000000000004</v>
      </c>
      <c r="Q9149" s="58">
        <f ca="1"/>
        <v>0.66500000000000004</v>
      </c>
      <c r="R9149" s="58">
        <f ca="1"/>
        <v>0.66500000000000004</v>
      </c>
      <c r="S9149" s="58">
        <f ca="1"/>
        <v>0.66500000000000004</v>
      </c>
      <c r="T9149" s="58">
        <f ca="1"/>
        <v>0.66500000000000004</v>
      </c>
      <c r="U9149" s="58">
        <f ca="1"/>
        <v>0.66500000000000004</v>
      </c>
      <c r="V9149" s="58">
        <f ca="1"/>
        <v>0.66500000000000004</v>
      </c>
      <c r="W9149" s="58">
        <f ca="1"/>
        <v>0.66500000000000004</v>
      </c>
      <c r="X9149" s="58">
        <f ca="1"/>
        <v>0.66500000000000004</v>
      </c>
      <c r="Y9149" s="58">
        <f ca="1"/>
        <v>0.66500000000000004</v>
      </c>
      <c r="Z9149" s="58">
        <f ca="1"/>
        <v>0.66500000000000004</v>
      </c>
      <c r="AA9149" s="58">
        <f ca="1"/>
        <v>0.66500000000000004</v>
      </c>
      <c r="AB9149" s="58">
        <f ca="1"/>
        <v>0.66500000000000004</v>
      </c>
      <c r="AC9149" s="58">
        <f ca="1"/>
        <v>0.66500000000000004</v>
      </c>
      <c r="AD9149" s="58">
        <f ca="1"/>
        <v>0.66500000000000004</v>
      </c>
      <c r="AE9149" s="58">
        <f ca="1"/>
        <v>0.66500000000000004</v>
      </c>
      <c r="AF9149" s="58">
        <f ca="1"/>
        <v>0.66500000000000004</v>
      </c>
      <c r="AG9149" s="58">
        <f ca="1"/>
        <v>0.66500000000000004</v>
      </c>
      <c r="AH9149" s="58">
        <f ca="1"/>
        <v>0.66500000000000004</v>
      </c>
      <c r="AI9149" s="58">
        <f ca="1"/>
        <v>0.66500000000000004</v>
      </c>
      <c r="AJ9149" s="58">
        <f ca="1"/>
        <v>0.66500000000000004</v>
      </c>
      <c r="AK9149" s="58">
        <f ca="1"/>
        <v>0.66500000000000004</v>
      </c>
    </row>
    <row r="9150" spans="1:37" x14ac:dyDescent="0.2">
      <c r="A9150" s="3" t="str">
        <f ca="1"/>
        <v>Northern_California_Flow_Battery_172</v>
      </c>
      <c r="B9150" s="12" t="s">
        <v>33</v>
      </c>
      <c r="C9150" s="12" t="str">
        <f ca="1"/>
        <v>Vaca_Dixon_Tesla_HSN</v>
      </c>
      <c r="D9150" s="12" t="str">
        <f ca="1"/>
        <v>Reliability_Capacity_In_Model_Year</v>
      </c>
      <c r="E9150" s="12" t="str">
        <f t="shared" ca="1" si="284"/>
        <v>System RA</v>
      </c>
      <c r="F9150" s="12" t="str">
        <f t="shared" ca="1" si="285"/>
        <v>Northern_California_Flow_Battery_172</v>
      </c>
      <c r="G9150" s="58">
        <f ca="1"/>
        <v>1</v>
      </c>
      <c r="H9150" s="58">
        <f ca="1"/>
        <v>1</v>
      </c>
      <c r="I9150" s="58">
        <f ca="1"/>
        <v>1</v>
      </c>
      <c r="J9150" s="58">
        <f ca="1"/>
        <v>1</v>
      </c>
      <c r="K9150" s="58">
        <f ca="1"/>
        <v>1</v>
      </c>
      <c r="L9150" s="58">
        <f ca="1"/>
        <v>1</v>
      </c>
      <c r="M9150" s="58">
        <f ca="1"/>
        <v>1</v>
      </c>
      <c r="N9150" s="58">
        <f ca="1"/>
        <v>1</v>
      </c>
      <c r="O9150" s="58">
        <f ca="1"/>
        <v>1</v>
      </c>
      <c r="P9150" s="58">
        <f ca="1"/>
        <v>1</v>
      </c>
      <c r="Q9150" s="58">
        <f ca="1"/>
        <v>1</v>
      </c>
      <c r="R9150" s="58">
        <f ca="1"/>
        <v>1</v>
      </c>
      <c r="S9150" s="58">
        <f ca="1"/>
        <v>1</v>
      </c>
      <c r="T9150" s="58">
        <f ca="1"/>
        <v>1</v>
      </c>
      <c r="U9150" s="58">
        <f ca="1"/>
        <v>1</v>
      </c>
      <c r="V9150" s="58">
        <f ca="1"/>
        <v>1</v>
      </c>
      <c r="W9150" s="58">
        <f ca="1"/>
        <v>1</v>
      </c>
      <c r="X9150" s="58">
        <f ca="1"/>
        <v>1</v>
      </c>
      <c r="Y9150" s="58">
        <f ca="1"/>
        <v>1</v>
      </c>
      <c r="Z9150" s="58">
        <f ca="1"/>
        <v>1</v>
      </c>
      <c r="AA9150" s="58">
        <f ca="1"/>
        <v>1</v>
      </c>
      <c r="AB9150" s="58">
        <f ca="1"/>
        <v>1</v>
      </c>
      <c r="AC9150" s="58">
        <f ca="1"/>
        <v>1</v>
      </c>
      <c r="AD9150" s="58">
        <f ca="1"/>
        <v>1</v>
      </c>
      <c r="AE9150" s="58">
        <f ca="1"/>
        <v>1</v>
      </c>
      <c r="AF9150" s="58">
        <f ca="1"/>
        <v>1</v>
      </c>
      <c r="AG9150" s="58">
        <f ca="1"/>
        <v>1</v>
      </c>
      <c r="AH9150" s="58">
        <f ca="1"/>
        <v>1</v>
      </c>
      <c r="AI9150" s="58">
        <f ca="1"/>
        <v>1</v>
      </c>
      <c r="AJ9150" s="58">
        <f ca="1"/>
        <v>1</v>
      </c>
      <c r="AK9150" s="58">
        <f ca="1"/>
        <v>1</v>
      </c>
    </row>
    <row r="9151" spans="1:37" x14ac:dyDescent="0.2">
      <c r="A9151" s="3" t="str">
        <f ca="1"/>
        <v>Northern_California_Li_Battery_4hr_172</v>
      </c>
      <c r="B9151" s="12" t="s">
        <v>33</v>
      </c>
      <c r="C9151" s="12" t="str">
        <f ca="1"/>
        <v>Vaca_Dixon_Tesla_HSN</v>
      </c>
      <c r="D9151" s="12" t="str">
        <f ca="1"/>
        <v>Reliability_Capacity_In_Model_Year</v>
      </c>
      <c r="E9151" s="12" t="str">
        <f t="shared" ca="1" si="284"/>
        <v>System RA</v>
      </c>
      <c r="F9151" s="12" t="str">
        <f t="shared" ca="1" si="285"/>
        <v>Northern_California_Li_Battery_4hr_172</v>
      </c>
      <c r="G9151" s="58">
        <f ca="1"/>
        <v>1</v>
      </c>
      <c r="H9151" s="58">
        <f ca="1"/>
        <v>1</v>
      </c>
      <c r="I9151" s="58">
        <f ca="1"/>
        <v>1</v>
      </c>
      <c r="J9151" s="58">
        <f ca="1"/>
        <v>1</v>
      </c>
      <c r="K9151" s="58">
        <f ca="1"/>
        <v>1</v>
      </c>
      <c r="L9151" s="58">
        <f ca="1"/>
        <v>1</v>
      </c>
      <c r="M9151" s="58">
        <f ca="1"/>
        <v>1</v>
      </c>
      <c r="N9151" s="58">
        <f ca="1"/>
        <v>1</v>
      </c>
      <c r="O9151" s="58">
        <f ca="1"/>
        <v>1</v>
      </c>
      <c r="P9151" s="58">
        <f ca="1"/>
        <v>1</v>
      </c>
      <c r="Q9151" s="58">
        <f ca="1"/>
        <v>1</v>
      </c>
      <c r="R9151" s="58">
        <f ca="1"/>
        <v>1</v>
      </c>
      <c r="S9151" s="58">
        <f ca="1"/>
        <v>1</v>
      </c>
      <c r="T9151" s="58">
        <f ca="1"/>
        <v>1</v>
      </c>
      <c r="U9151" s="58">
        <f ca="1"/>
        <v>1</v>
      </c>
      <c r="V9151" s="58">
        <f ca="1"/>
        <v>1</v>
      </c>
      <c r="W9151" s="58">
        <f ca="1"/>
        <v>1</v>
      </c>
      <c r="X9151" s="58">
        <f ca="1"/>
        <v>1</v>
      </c>
      <c r="Y9151" s="58">
        <f ca="1"/>
        <v>1</v>
      </c>
      <c r="Z9151" s="58">
        <f ca="1"/>
        <v>1</v>
      </c>
      <c r="AA9151" s="58">
        <f ca="1"/>
        <v>1</v>
      </c>
      <c r="AB9151" s="58">
        <f ca="1"/>
        <v>1</v>
      </c>
      <c r="AC9151" s="58">
        <f ca="1"/>
        <v>1</v>
      </c>
      <c r="AD9151" s="58">
        <f ca="1"/>
        <v>1</v>
      </c>
      <c r="AE9151" s="58">
        <f ca="1"/>
        <v>1</v>
      </c>
      <c r="AF9151" s="58">
        <f ca="1"/>
        <v>1</v>
      </c>
      <c r="AG9151" s="58">
        <f ca="1"/>
        <v>1</v>
      </c>
      <c r="AH9151" s="58">
        <f ca="1"/>
        <v>1</v>
      </c>
      <c r="AI9151" s="58">
        <f ca="1"/>
        <v>1</v>
      </c>
      <c r="AJ9151" s="58">
        <f ca="1"/>
        <v>1</v>
      </c>
      <c r="AK9151" s="58">
        <f ca="1"/>
        <v>1</v>
      </c>
    </row>
    <row r="9152" spans="1:37" x14ac:dyDescent="0.2">
      <c r="A9152" s="3" t="str">
        <f ca="1"/>
        <v>Northern_California_Li_Battery_8hr_172</v>
      </c>
      <c r="B9152" s="12" t="s">
        <v>33</v>
      </c>
      <c r="C9152" s="12" t="str">
        <f ca="1"/>
        <v>Vaca_Dixon_Tesla_HSN</v>
      </c>
      <c r="D9152" s="12" t="str">
        <f ca="1"/>
        <v>Reliability_Capacity_In_Model_Year</v>
      </c>
      <c r="E9152" s="12" t="str">
        <f t="shared" ca="1" si="284"/>
        <v>System RA</v>
      </c>
      <c r="F9152" s="12" t="str">
        <f t="shared" ca="1" si="285"/>
        <v>Northern_California_Li_Battery_8hr_172</v>
      </c>
      <c r="G9152" s="58">
        <f ca="1"/>
        <v>1</v>
      </c>
      <c r="H9152" s="58">
        <f ca="1"/>
        <v>1</v>
      </c>
      <c r="I9152" s="58">
        <f ca="1"/>
        <v>1</v>
      </c>
      <c r="J9152" s="58">
        <f ca="1"/>
        <v>1</v>
      </c>
      <c r="K9152" s="58">
        <f ca="1"/>
        <v>1</v>
      </c>
      <c r="L9152" s="58">
        <f ca="1"/>
        <v>1</v>
      </c>
      <c r="M9152" s="58">
        <f ca="1"/>
        <v>1</v>
      </c>
      <c r="N9152" s="58">
        <f ca="1"/>
        <v>1</v>
      </c>
      <c r="O9152" s="58">
        <f ca="1"/>
        <v>1</v>
      </c>
      <c r="P9152" s="58">
        <f ca="1"/>
        <v>1</v>
      </c>
      <c r="Q9152" s="58">
        <f ca="1"/>
        <v>1</v>
      </c>
      <c r="R9152" s="58">
        <f ca="1"/>
        <v>1</v>
      </c>
      <c r="S9152" s="58">
        <f ca="1"/>
        <v>1</v>
      </c>
      <c r="T9152" s="58">
        <f ca="1"/>
        <v>1</v>
      </c>
      <c r="U9152" s="58">
        <f ca="1"/>
        <v>1</v>
      </c>
      <c r="V9152" s="58">
        <f ca="1"/>
        <v>1</v>
      </c>
      <c r="W9152" s="58">
        <f ca="1"/>
        <v>1</v>
      </c>
      <c r="X9152" s="58">
        <f ca="1"/>
        <v>1</v>
      </c>
      <c r="Y9152" s="58">
        <f ca="1"/>
        <v>1</v>
      </c>
      <c r="Z9152" s="58">
        <f ca="1"/>
        <v>1</v>
      </c>
      <c r="AA9152" s="58">
        <f ca="1"/>
        <v>1</v>
      </c>
      <c r="AB9152" s="58">
        <f ca="1"/>
        <v>1</v>
      </c>
      <c r="AC9152" s="58">
        <f ca="1"/>
        <v>1</v>
      </c>
      <c r="AD9152" s="58">
        <f ca="1"/>
        <v>1</v>
      </c>
      <c r="AE9152" s="58">
        <f ca="1"/>
        <v>1</v>
      </c>
      <c r="AF9152" s="58">
        <f ca="1"/>
        <v>1</v>
      </c>
      <c r="AG9152" s="58">
        <f ca="1"/>
        <v>1</v>
      </c>
      <c r="AH9152" s="58">
        <f ca="1"/>
        <v>1</v>
      </c>
      <c r="AI9152" s="58">
        <f ca="1"/>
        <v>1</v>
      </c>
      <c r="AJ9152" s="58">
        <f ca="1"/>
        <v>1</v>
      </c>
      <c r="AK9152" s="58">
        <f ca="1"/>
        <v>1</v>
      </c>
    </row>
    <row r="9153" spans="1:37" x14ac:dyDescent="0.2">
      <c r="A9153" s="3" t="str">
        <f ca="1"/>
        <v>Northern_California_Solar_172</v>
      </c>
      <c r="B9153" s="12" t="s">
        <v>33</v>
      </c>
      <c r="C9153" s="12" t="str">
        <f ca="1"/>
        <v>Vaca_Dixon_Tesla_HSN</v>
      </c>
      <c r="D9153" s="12" t="str">
        <f ca="1"/>
        <v>Reliability_Capacity_In_Model_Year</v>
      </c>
      <c r="E9153" s="12" t="str">
        <f t="shared" ca="1" si="284"/>
        <v>System RA</v>
      </c>
      <c r="F9153" s="12" t="str">
        <f t="shared" ca="1" si="285"/>
        <v>Northern_California_Solar_172</v>
      </c>
      <c r="G9153" s="58">
        <f ca="1"/>
        <v>0.1</v>
      </c>
      <c r="H9153" s="58">
        <f ca="1"/>
        <v>0.1</v>
      </c>
      <c r="I9153" s="58">
        <f ca="1"/>
        <v>0.1</v>
      </c>
      <c r="J9153" s="58">
        <f ca="1"/>
        <v>0.1</v>
      </c>
      <c r="K9153" s="58">
        <f ca="1"/>
        <v>0.1</v>
      </c>
      <c r="L9153" s="58">
        <f ca="1"/>
        <v>0.1</v>
      </c>
      <c r="M9153" s="58">
        <f ca="1"/>
        <v>0.1</v>
      </c>
      <c r="N9153" s="58">
        <f ca="1"/>
        <v>0.1</v>
      </c>
      <c r="O9153" s="58">
        <f ca="1"/>
        <v>0.1</v>
      </c>
      <c r="P9153" s="58">
        <f ca="1"/>
        <v>0.1</v>
      </c>
      <c r="Q9153" s="58">
        <f ca="1"/>
        <v>0.1</v>
      </c>
      <c r="R9153" s="58">
        <f ca="1"/>
        <v>0.1</v>
      </c>
      <c r="S9153" s="58">
        <f ca="1"/>
        <v>0.1</v>
      </c>
      <c r="T9153" s="58">
        <f ca="1"/>
        <v>0.1</v>
      </c>
      <c r="U9153" s="58">
        <f ca="1"/>
        <v>0.1</v>
      </c>
      <c r="V9153" s="58">
        <f ca="1"/>
        <v>0.1</v>
      </c>
      <c r="W9153" s="58">
        <f ca="1"/>
        <v>0.1</v>
      </c>
      <c r="X9153" s="58">
        <f ca="1"/>
        <v>0.1</v>
      </c>
      <c r="Y9153" s="58">
        <f ca="1"/>
        <v>0.1</v>
      </c>
      <c r="Z9153" s="58">
        <f ca="1"/>
        <v>0.1</v>
      </c>
      <c r="AA9153" s="58">
        <f ca="1"/>
        <v>0.1</v>
      </c>
      <c r="AB9153" s="58">
        <f ca="1"/>
        <v>0.1</v>
      </c>
      <c r="AC9153" s="58">
        <f ca="1"/>
        <v>0.1</v>
      </c>
      <c r="AD9153" s="58">
        <f ca="1"/>
        <v>0.1</v>
      </c>
      <c r="AE9153" s="58">
        <f ca="1"/>
        <v>0.1</v>
      </c>
      <c r="AF9153" s="58">
        <f ca="1"/>
        <v>0.1</v>
      </c>
      <c r="AG9153" s="58">
        <f ca="1"/>
        <v>0.1</v>
      </c>
      <c r="AH9153" s="58">
        <f ca="1"/>
        <v>0.1</v>
      </c>
      <c r="AI9153" s="58">
        <f ca="1"/>
        <v>0.1</v>
      </c>
      <c r="AJ9153" s="58">
        <f ca="1"/>
        <v>0.1</v>
      </c>
      <c r="AK9153" s="58">
        <f ca="1"/>
        <v>0.1</v>
      </c>
    </row>
    <row r="9154" spans="1:37" x14ac:dyDescent="0.2">
      <c r="A9154" s="3" t="str">
        <f ca="1"/>
        <v>Northern_California_Flow_Battery_179</v>
      </c>
      <c r="B9154" s="12" t="s">
        <v>33</v>
      </c>
      <c r="C9154" s="12" t="str">
        <f ca="1"/>
        <v>Vaca_Dixon_Tesla_HSN</v>
      </c>
      <c r="D9154" s="12" t="str">
        <f ca="1"/>
        <v>Reliability_Capacity_In_Model_Year</v>
      </c>
      <c r="E9154" s="12" t="str">
        <f t="shared" ca="1" si="284"/>
        <v>System RA</v>
      </c>
      <c r="F9154" s="12" t="str">
        <f t="shared" ca="1" si="285"/>
        <v>Northern_California_Flow_Battery_179</v>
      </c>
      <c r="G9154" s="58">
        <f ca="1"/>
        <v>1</v>
      </c>
      <c r="H9154" s="58">
        <f ca="1"/>
        <v>1</v>
      </c>
      <c r="I9154" s="58">
        <f ca="1"/>
        <v>1</v>
      </c>
      <c r="J9154" s="58">
        <f ca="1"/>
        <v>1</v>
      </c>
      <c r="K9154" s="58">
        <f ca="1"/>
        <v>1</v>
      </c>
      <c r="L9154" s="58">
        <f ca="1"/>
        <v>1</v>
      </c>
      <c r="M9154" s="58">
        <f ca="1"/>
        <v>1</v>
      </c>
      <c r="N9154" s="58">
        <f ca="1"/>
        <v>1</v>
      </c>
      <c r="O9154" s="58">
        <f ca="1"/>
        <v>1</v>
      </c>
      <c r="P9154" s="58">
        <f ca="1"/>
        <v>1</v>
      </c>
      <c r="Q9154" s="58">
        <f ca="1"/>
        <v>1</v>
      </c>
      <c r="R9154" s="58">
        <f ca="1"/>
        <v>1</v>
      </c>
      <c r="S9154" s="58">
        <f ca="1"/>
        <v>1</v>
      </c>
      <c r="T9154" s="58">
        <f ca="1"/>
        <v>1</v>
      </c>
      <c r="U9154" s="58">
        <f ca="1"/>
        <v>1</v>
      </c>
      <c r="V9154" s="58">
        <f ca="1"/>
        <v>1</v>
      </c>
      <c r="W9154" s="58">
        <f ca="1"/>
        <v>1</v>
      </c>
      <c r="X9154" s="58">
        <f ca="1"/>
        <v>1</v>
      </c>
      <c r="Y9154" s="58">
        <f ca="1"/>
        <v>1</v>
      </c>
      <c r="Z9154" s="58">
        <f ca="1"/>
        <v>1</v>
      </c>
      <c r="AA9154" s="58">
        <f ca="1"/>
        <v>1</v>
      </c>
      <c r="AB9154" s="58">
        <f ca="1"/>
        <v>1</v>
      </c>
      <c r="AC9154" s="58">
        <f ca="1"/>
        <v>1</v>
      </c>
      <c r="AD9154" s="58">
        <f ca="1"/>
        <v>1</v>
      </c>
      <c r="AE9154" s="58">
        <f ca="1"/>
        <v>1</v>
      </c>
      <c r="AF9154" s="58">
        <f ca="1"/>
        <v>1</v>
      </c>
      <c r="AG9154" s="58">
        <f ca="1"/>
        <v>1</v>
      </c>
      <c r="AH9154" s="58">
        <f ca="1"/>
        <v>1</v>
      </c>
      <c r="AI9154" s="58">
        <f ca="1"/>
        <v>1</v>
      </c>
      <c r="AJ9154" s="58">
        <f ca="1"/>
        <v>1</v>
      </c>
      <c r="AK9154" s="58">
        <f ca="1"/>
        <v>1</v>
      </c>
    </row>
    <row r="9155" spans="1:37" x14ac:dyDescent="0.2">
      <c r="A9155" s="3" t="str">
        <f ca="1"/>
        <v>Northern_California_Li_Battery_4hr_179</v>
      </c>
      <c r="B9155" s="12" t="s">
        <v>33</v>
      </c>
      <c r="C9155" s="12" t="str">
        <f ca="1"/>
        <v>Vaca_Dixon_Tesla_HSN</v>
      </c>
      <c r="D9155" s="12" t="str">
        <f ca="1"/>
        <v>Reliability_Capacity_In_Model_Year</v>
      </c>
      <c r="E9155" s="12" t="str">
        <f t="shared" ca="1" si="284"/>
        <v>System RA</v>
      </c>
      <c r="F9155" s="12" t="str">
        <f t="shared" ca="1" si="285"/>
        <v>Northern_California_Li_Battery_4hr_179</v>
      </c>
      <c r="G9155" s="58">
        <f ca="1"/>
        <v>1</v>
      </c>
      <c r="H9155" s="58">
        <f ca="1"/>
        <v>1</v>
      </c>
      <c r="I9155" s="58">
        <f ca="1"/>
        <v>1</v>
      </c>
      <c r="J9155" s="58">
        <f ca="1"/>
        <v>1</v>
      </c>
      <c r="K9155" s="58">
        <f ca="1"/>
        <v>1</v>
      </c>
      <c r="L9155" s="58">
        <f ca="1"/>
        <v>1</v>
      </c>
      <c r="M9155" s="58">
        <f ca="1"/>
        <v>1</v>
      </c>
      <c r="N9155" s="58">
        <f ca="1"/>
        <v>1</v>
      </c>
      <c r="O9155" s="58">
        <f ca="1"/>
        <v>1</v>
      </c>
      <c r="P9155" s="58">
        <f ca="1"/>
        <v>1</v>
      </c>
      <c r="Q9155" s="58">
        <f ca="1"/>
        <v>1</v>
      </c>
      <c r="R9155" s="58">
        <f ca="1"/>
        <v>1</v>
      </c>
      <c r="S9155" s="58">
        <f ca="1"/>
        <v>1</v>
      </c>
      <c r="T9155" s="58">
        <f ca="1"/>
        <v>1</v>
      </c>
      <c r="U9155" s="58">
        <f ca="1"/>
        <v>1</v>
      </c>
      <c r="V9155" s="58">
        <f ca="1"/>
        <v>1</v>
      </c>
      <c r="W9155" s="58">
        <f ca="1"/>
        <v>1</v>
      </c>
      <c r="X9155" s="58">
        <f ca="1"/>
        <v>1</v>
      </c>
      <c r="Y9155" s="58">
        <f ca="1"/>
        <v>1</v>
      </c>
      <c r="Z9155" s="58">
        <f ca="1"/>
        <v>1</v>
      </c>
      <c r="AA9155" s="58">
        <f ca="1"/>
        <v>1</v>
      </c>
      <c r="AB9155" s="58">
        <f ca="1"/>
        <v>1</v>
      </c>
      <c r="AC9155" s="58">
        <f ca="1"/>
        <v>1</v>
      </c>
      <c r="AD9155" s="58">
        <f ca="1"/>
        <v>1</v>
      </c>
      <c r="AE9155" s="58">
        <f ca="1"/>
        <v>1</v>
      </c>
      <c r="AF9155" s="58">
        <f ca="1"/>
        <v>1</v>
      </c>
      <c r="AG9155" s="58">
        <f ca="1"/>
        <v>1</v>
      </c>
      <c r="AH9155" s="58">
        <f ca="1"/>
        <v>1</v>
      </c>
      <c r="AI9155" s="58">
        <f ca="1"/>
        <v>1</v>
      </c>
      <c r="AJ9155" s="58">
        <f ca="1"/>
        <v>1</v>
      </c>
      <c r="AK9155" s="58">
        <f ca="1"/>
        <v>1</v>
      </c>
    </row>
    <row r="9156" spans="1:37" x14ac:dyDescent="0.2">
      <c r="A9156" s="3" t="str">
        <f ca="1"/>
        <v>Northern_California_Li_Battery_8hr_179</v>
      </c>
      <c r="B9156" s="12" t="s">
        <v>33</v>
      </c>
      <c r="C9156" s="12" t="str">
        <f ca="1"/>
        <v>Vaca_Dixon_Tesla_HSN</v>
      </c>
      <c r="D9156" s="12" t="str">
        <f ca="1"/>
        <v>Reliability_Capacity_In_Model_Year</v>
      </c>
      <c r="E9156" s="12" t="str">
        <f t="shared" ca="1" si="284"/>
        <v>System RA</v>
      </c>
      <c r="F9156" s="12" t="str">
        <f t="shared" ca="1" si="285"/>
        <v>Northern_California_Li_Battery_8hr_179</v>
      </c>
      <c r="G9156" s="58">
        <f ca="1"/>
        <v>1</v>
      </c>
      <c r="H9156" s="58">
        <f ca="1"/>
        <v>1</v>
      </c>
      <c r="I9156" s="58">
        <f ca="1"/>
        <v>1</v>
      </c>
      <c r="J9156" s="58">
        <f ca="1"/>
        <v>1</v>
      </c>
      <c r="K9156" s="58">
        <f ca="1"/>
        <v>1</v>
      </c>
      <c r="L9156" s="58">
        <f ca="1"/>
        <v>1</v>
      </c>
      <c r="M9156" s="58">
        <f ca="1"/>
        <v>1</v>
      </c>
      <c r="N9156" s="58">
        <f ca="1"/>
        <v>1</v>
      </c>
      <c r="O9156" s="58">
        <f ca="1"/>
        <v>1</v>
      </c>
      <c r="P9156" s="58">
        <f ca="1"/>
        <v>1</v>
      </c>
      <c r="Q9156" s="58">
        <f ca="1"/>
        <v>1</v>
      </c>
      <c r="R9156" s="58">
        <f ca="1"/>
        <v>1</v>
      </c>
      <c r="S9156" s="58">
        <f ca="1"/>
        <v>1</v>
      </c>
      <c r="T9156" s="58">
        <f ca="1"/>
        <v>1</v>
      </c>
      <c r="U9156" s="58">
        <f ca="1"/>
        <v>1</v>
      </c>
      <c r="V9156" s="58">
        <f ca="1"/>
        <v>1</v>
      </c>
      <c r="W9156" s="58">
        <f ca="1"/>
        <v>1</v>
      </c>
      <c r="X9156" s="58">
        <f ca="1"/>
        <v>1</v>
      </c>
      <c r="Y9156" s="58">
        <f ca="1"/>
        <v>1</v>
      </c>
      <c r="Z9156" s="58">
        <f ca="1"/>
        <v>1</v>
      </c>
      <c r="AA9156" s="58">
        <f ca="1"/>
        <v>1</v>
      </c>
      <c r="AB9156" s="58">
        <f ca="1"/>
        <v>1</v>
      </c>
      <c r="AC9156" s="58">
        <f ca="1"/>
        <v>1</v>
      </c>
      <c r="AD9156" s="58">
        <f ca="1"/>
        <v>1</v>
      </c>
      <c r="AE9156" s="58">
        <f ca="1"/>
        <v>1</v>
      </c>
      <c r="AF9156" s="58">
        <f ca="1"/>
        <v>1</v>
      </c>
      <c r="AG9156" s="58">
        <f ca="1"/>
        <v>1</v>
      </c>
      <c r="AH9156" s="58">
        <f ca="1"/>
        <v>1</v>
      </c>
      <c r="AI9156" s="58">
        <f ca="1"/>
        <v>1</v>
      </c>
      <c r="AJ9156" s="58">
        <f ca="1"/>
        <v>1</v>
      </c>
      <c r="AK9156" s="58">
        <f ca="1"/>
        <v>1</v>
      </c>
    </row>
    <row r="9157" spans="1:37" x14ac:dyDescent="0.2">
      <c r="A9157" s="3" t="str">
        <f ca="1"/>
        <v>Northern_California_Solar_179</v>
      </c>
      <c r="B9157" s="12" t="s">
        <v>33</v>
      </c>
      <c r="C9157" s="12" t="str">
        <f ca="1"/>
        <v>Vaca_Dixon_Tesla_HSN</v>
      </c>
      <c r="D9157" s="12" t="str">
        <f ca="1"/>
        <v>Reliability_Capacity_In_Model_Year</v>
      </c>
      <c r="E9157" s="12" t="str">
        <f t="shared" ca="1" si="284"/>
        <v>System RA</v>
      </c>
      <c r="F9157" s="12" t="str">
        <f t="shared" ca="1" si="285"/>
        <v>Northern_California_Solar_179</v>
      </c>
      <c r="G9157" s="58">
        <f ca="1"/>
        <v>0.1</v>
      </c>
      <c r="H9157" s="58">
        <f ca="1"/>
        <v>0.1</v>
      </c>
      <c r="I9157" s="58">
        <f ca="1"/>
        <v>0.1</v>
      </c>
      <c r="J9157" s="58">
        <f ca="1"/>
        <v>0.1</v>
      </c>
      <c r="K9157" s="58">
        <f ca="1"/>
        <v>0.1</v>
      </c>
      <c r="L9157" s="58">
        <f ca="1"/>
        <v>0.1</v>
      </c>
      <c r="M9157" s="58">
        <f ca="1"/>
        <v>0.1</v>
      </c>
      <c r="N9157" s="58">
        <f ca="1"/>
        <v>0.1</v>
      </c>
      <c r="O9157" s="58">
        <f ca="1"/>
        <v>0.1</v>
      </c>
      <c r="P9157" s="58">
        <f ca="1"/>
        <v>0.1</v>
      </c>
      <c r="Q9157" s="58">
        <f ca="1"/>
        <v>0.1</v>
      </c>
      <c r="R9157" s="58">
        <f ca="1"/>
        <v>0.1</v>
      </c>
      <c r="S9157" s="58">
        <f ca="1"/>
        <v>0.1</v>
      </c>
      <c r="T9157" s="58">
        <f ca="1"/>
        <v>0.1</v>
      </c>
      <c r="U9157" s="58">
        <f ca="1"/>
        <v>0.1</v>
      </c>
      <c r="V9157" s="58">
        <f ca="1"/>
        <v>0.1</v>
      </c>
      <c r="W9157" s="58">
        <f ca="1"/>
        <v>0.1</v>
      </c>
      <c r="X9157" s="58">
        <f ca="1"/>
        <v>0.1</v>
      </c>
      <c r="Y9157" s="58">
        <f ca="1"/>
        <v>0.1</v>
      </c>
      <c r="Z9157" s="58">
        <f ca="1"/>
        <v>0.1</v>
      </c>
      <c r="AA9157" s="58">
        <f ca="1"/>
        <v>0.1</v>
      </c>
      <c r="AB9157" s="58">
        <f ca="1"/>
        <v>0.1</v>
      </c>
      <c r="AC9157" s="58">
        <f ca="1"/>
        <v>0.1</v>
      </c>
      <c r="AD9157" s="58">
        <f ca="1"/>
        <v>0.1</v>
      </c>
      <c r="AE9157" s="58">
        <f ca="1"/>
        <v>0.1</v>
      </c>
      <c r="AF9157" s="58">
        <f ca="1"/>
        <v>0.1</v>
      </c>
      <c r="AG9157" s="58">
        <f ca="1"/>
        <v>0.1</v>
      </c>
      <c r="AH9157" s="58">
        <f ca="1"/>
        <v>0.1</v>
      </c>
      <c r="AI9157" s="58">
        <f ca="1"/>
        <v>0.1</v>
      </c>
      <c r="AJ9157" s="58">
        <f ca="1"/>
        <v>0.1</v>
      </c>
      <c r="AK9157" s="58">
        <f ca="1"/>
        <v>0.1</v>
      </c>
    </row>
    <row r="9158" spans="1:37" x14ac:dyDescent="0.2">
      <c r="A9158" s="3" t="str">
        <f ca="1"/>
        <v>Vaca_Dixon_Tesla_group</v>
      </c>
      <c r="B9158" s="12" t="s">
        <v>33</v>
      </c>
      <c r="C9158" s="12" t="str">
        <f ca="1"/>
        <v>Vaca_Dixon_Tesla_HSN</v>
      </c>
      <c r="D9158" s="12" t="str">
        <f ca="1"/>
        <v>Operational_New_Capacity_MW</v>
      </c>
      <c r="E9158" s="12" t="str">
        <f t="shared" ca="1" si="284"/>
        <v>Vaca_Dixon_Tesla_group</v>
      </c>
      <c r="F9158" s="12" t="str">
        <f t="shared" ca="1" si="285"/>
        <v/>
      </c>
      <c r="G9158" s="58">
        <f ca="1"/>
        <v>-1</v>
      </c>
      <c r="H9158" s="58">
        <f ca="1"/>
        <v>-1</v>
      </c>
      <c r="I9158" s="58">
        <f ca="1"/>
        <v>-1</v>
      </c>
      <c r="J9158" s="58">
        <f ca="1"/>
        <v>-1</v>
      </c>
      <c r="K9158" s="58">
        <f ca="1"/>
        <v>-1</v>
      </c>
      <c r="L9158" s="58">
        <f ca="1"/>
        <v>-1</v>
      </c>
      <c r="M9158" s="58">
        <f ca="1"/>
        <v>-1</v>
      </c>
      <c r="N9158" s="58">
        <f ca="1"/>
        <v>-1</v>
      </c>
      <c r="O9158" s="58">
        <f ca="1"/>
        <v>-1</v>
      </c>
      <c r="P9158" s="58">
        <f ca="1"/>
        <v>-1</v>
      </c>
      <c r="Q9158" s="58">
        <f ca="1"/>
        <v>-1</v>
      </c>
      <c r="R9158" s="58">
        <f ca="1"/>
        <v>-1</v>
      </c>
      <c r="S9158" s="58">
        <f ca="1"/>
        <v>-1</v>
      </c>
      <c r="T9158" s="58">
        <f ca="1"/>
        <v>-1</v>
      </c>
      <c r="U9158" s="58">
        <f ca="1"/>
        <v>-1</v>
      </c>
      <c r="V9158" s="58">
        <f ca="1"/>
        <v>-1</v>
      </c>
      <c r="W9158" s="58">
        <f ca="1"/>
        <v>-1</v>
      </c>
      <c r="X9158" s="58">
        <f ca="1"/>
        <v>-1</v>
      </c>
      <c r="Y9158" s="58">
        <f ca="1"/>
        <v>-1</v>
      </c>
      <c r="Z9158" s="58">
        <f ca="1"/>
        <v>-1</v>
      </c>
      <c r="AA9158" s="58">
        <f ca="1"/>
        <v>-1</v>
      </c>
      <c r="AB9158" s="58">
        <f ca="1"/>
        <v>-1</v>
      </c>
      <c r="AC9158" s="58">
        <f ca="1"/>
        <v>-1</v>
      </c>
      <c r="AD9158" s="58">
        <f ca="1"/>
        <v>-1</v>
      </c>
      <c r="AE9158" s="58">
        <f ca="1"/>
        <v>-1</v>
      </c>
      <c r="AF9158" s="58">
        <f ca="1"/>
        <v>-1</v>
      </c>
      <c r="AG9158" s="58">
        <f ca="1"/>
        <v>-1</v>
      </c>
      <c r="AH9158" s="58">
        <f ca="1"/>
        <v>-1</v>
      </c>
      <c r="AI9158" s="58">
        <f ca="1"/>
        <v>-1</v>
      </c>
      <c r="AJ9158" s="58">
        <f ca="1"/>
        <v>-1</v>
      </c>
      <c r="AK9158" s="58">
        <f ca="1"/>
        <v>-1</v>
      </c>
    </row>
    <row r="9159" spans="1:37" x14ac:dyDescent="0.2">
      <c r="A9159" s="3" t="str">
        <f ca="1"/>
        <v>Northern_California_Biomass_5</v>
      </c>
      <c r="B9159" s="12" t="s">
        <v>33</v>
      </c>
      <c r="C9159" s="12" t="str">
        <f ca="1"/>
        <v>Vaca_Dixon_Tesla_offpeak</v>
      </c>
      <c r="D9159" s="12" t="str">
        <f ca="1"/>
        <v>Operational_New_Capacity_MW</v>
      </c>
      <c r="E9159" s="12" t="str">
        <f t="shared" ca="1" si="284"/>
        <v>Northern_California_Biomass_5</v>
      </c>
      <c r="F9159" s="12" t="str">
        <f t="shared" ca="1" si="285"/>
        <v/>
      </c>
      <c r="G9159" s="58">
        <f ca="1"/>
        <v>1</v>
      </c>
      <c r="H9159" s="58">
        <f ca="1"/>
        <v>1</v>
      </c>
      <c r="I9159" s="58">
        <f ca="1"/>
        <v>1</v>
      </c>
      <c r="J9159" s="58">
        <f ca="1"/>
        <v>1</v>
      </c>
      <c r="K9159" s="58">
        <f ca="1"/>
        <v>1</v>
      </c>
      <c r="L9159" s="58">
        <f ca="1"/>
        <v>1</v>
      </c>
      <c r="M9159" s="58">
        <f ca="1"/>
        <v>1</v>
      </c>
      <c r="N9159" s="58">
        <f ca="1"/>
        <v>1</v>
      </c>
      <c r="O9159" s="58">
        <f ca="1"/>
        <v>1</v>
      </c>
      <c r="P9159" s="58">
        <f ca="1"/>
        <v>1</v>
      </c>
      <c r="Q9159" s="58">
        <f ca="1"/>
        <v>1</v>
      </c>
      <c r="R9159" s="58">
        <f ca="1"/>
        <v>1</v>
      </c>
      <c r="S9159" s="58">
        <f ca="1"/>
        <v>1</v>
      </c>
      <c r="T9159" s="58">
        <f ca="1"/>
        <v>1</v>
      </c>
      <c r="U9159" s="58">
        <f ca="1"/>
        <v>1</v>
      </c>
      <c r="V9159" s="58">
        <f ca="1"/>
        <v>1</v>
      </c>
      <c r="W9159" s="58">
        <f ca="1"/>
        <v>1</v>
      </c>
      <c r="X9159" s="58">
        <f ca="1"/>
        <v>1</v>
      </c>
      <c r="Y9159" s="58">
        <f ca="1"/>
        <v>1</v>
      </c>
      <c r="Z9159" s="58">
        <f ca="1"/>
        <v>1</v>
      </c>
      <c r="AA9159" s="58">
        <f ca="1"/>
        <v>1</v>
      </c>
      <c r="AB9159" s="58">
        <f ca="1"/>
        <v>1</v>
      </c>
      <c r="AC9159" s="58">
        <f ca="1"/>
        <v>1</v>
      </c>
      <c r="AD9159" s="58">
        <f ca="1"/>
        <v>1</v>
      </c>
      <c r="AE9159" s="58">
        <f ca="1"/>
        <v>1</v>
      </c>
      <c r="AF9159" s="58">
        <f ca="1"/>
        <v>1</v>
      </c>
      <c r="AG9159" s="58">
        <f ca="1"/>
        <v>1</v>
      </c>
      <c r="AH9159" s="58">
        <f ca="1"/>
        <v>1</v>
      </c>
      <c r="AI9159" s="58">
        <f ca="1"/>
        <v>1</v>
      </c>
      <c r="AJ9159" s="58">
        <f ca="1"/>
        <v>1</v>
      </c>
      <c r="AK9159" s="58">
        <f ca="1"/>
        <v>1</v>
      </c>
    </row>
    <row r="9160" spans="1:37" x14ac:dyDescent="0.2">
      <c r="A9160" s="3" t="str">
        <f ca="1"/>
        <v>Northern_California_Flow_Battery_5</v>
      </c>
      <c r="B9160" s="12" t="s">
        <v>33</v>
      </c>
      <c r="C9160" s="12" t="str">
        <f ca="1"/>
        <v>Vaca_Dixon_Tesla_offpeak</v>
      </c>
      <c r="D9160" s="12" t="str">
        <f ca="1"/>
        <v>Operational_New_Capacity_MW</v>
      </c>
      <c r="E9160" s="12" t="str">
        <f t="shared" ca="1" si="284"/>
        <v>Northern_California_Flow_Battery_5</v>
      </c>
      <c r="F9160" s="12" t="str">
        <f t="shared" ca="1" si="285"/>
        <v/>
      </c>
      <c r="G9160" s="58">
        <f ca="1"/>
        <v>-1</v>
      </c>
      <c r="H9160" s="58">
        <f ca="1"/>
        <v>-1</v>
      </c>
      <c r="I9160" s="58">
        <f ca="1"/>
        <v>-1</v>
      </c>
      <c r="J9160" s="58">
        <f ca="1"/>
        <v>-1</v>
      </c>
      <c r="K9160" s="58">
        <f ca="1"/>
        <v>-1</v>
      </c>
      <c r="L9160" s="58">
        <f ca="1"/>
        <v>-1</v>
      </c>
      <c r="M9160" s="58">
        <f ca="1"/>
        <v>-1</v>
      </c>
      <c r="N9160" s="58">
        <f ca="1"/>
        <v>-1</v>
      </c>
      <c r="O9160" s="58">
        <f ca="1"/>
        <v>-1</v>
      </c>
      <c r="P9160" s="58">
        <f ca="1"/>
        <v>-1</v>
      </c>
      <c r="Q9160" s="58">
        <f ca="1"/>
        <v>-1</v>
      </c>
      <c r="R9160" s="58">
        <f ca="1"/>
        <v>-1</v>
      </c>
      <c r="S9160" s="58">
        <f ca="1"/>
        <v>-1</v>
      </c>
      <c r="T9160" s="58">
        <f ca="1"/>
        <v>-1</v>
      </c>
      <c r="U9160" s="58">
        <f ca="1"/>
        <v>-1</v>
      </c>
      <c r="V9160" s="58">
        <f ca="1"/>
        <v>-1</v>
      </c>
      <c r="W9160" s="58">
        <f ca="1"/>
        <v>-1</v>
      </c>
      <c r="X9160" s="58">
        <f ca="1"/>
        <v>-1</v>
      </c>
      <c r="Y9160" s="58">
        <f ca="1"/>
        <v>-1</v>
      </c>
      <c r="Z9160" s="58">
        <f ca="1"/>
        <v>-1</v>
      </c>
      <c r="AA9160" s="58">
        <f ca="1"/>
        <v>-1</v>
      </c>
      <c r="AB9160" s="58">
        <f ca="1"/>
        <v>-1</v>
      </c>
      <c r="AC9160" s="58">
        <f ca="1"/>
        <v>-1</v>
      </c>
      <c r="AD9160" s="58">
        <f ca="1"/>
        <v>-1</v>
      </c>
      <c r="AE9160" s="58">
        <f ca="1"/>
        <v>-1</v>
      </c>
      <c r="AF9160" s="58">
        <f ca="1"/>
        <v>-1</v>
      </c>
      <c r="AG9160" s="58">
        <f ca="1"/>
        <v>-1</v>
      </c>
      <c r="AH9160" s="58">
        <f ca="1"/>
        <v>-1</v>
      </c>
      <c r="AI9160" s="58">
        <f ca="1"/>
        <v>-1</v>
      </c>
      <c r="AJ9160" s="58">
        <f ca="1"/>
        <v>-1</v>
      </c>
      <c r="AK9160" s="58">
        <f ca="1"/>
        <v>-1</v>
      </c>
    </row>
    <row r="9161" spans="1:37" x14ac:dyDescent="0.2">
      <c r="A9161" s="3" t="str">
        <f ca="1"/>
        <v>Northern_California_Geothermal_5</v>
      </c>
      <c r="B9161" s="12" t="s">
        <v>33</v>
      </c>
      <c r="C9161" s="12" t="str">
        <f ca="1"/>
        <v>Vaca_Dixon_Tesla_offpeak</v>
      </c>
      <c r="D9161" s="12" t="str">
        <f ca="1"/>
        <v>Operational_New_Capacity_MW</v>
      </c>
      <c r="E9161" s="12" t="str">
        <f t="shared" ca="1" si="284"/>
        <v>Northern_California_Geothermal_5</v>
      </c>
      <c r="F9161" s="12" t="str">
        <f t="shared" ca="1" si="285"/>
        <v/>
      </c>
      <c r="G9161" s="58">
        <f ca="1"/>
        <v>1</v>
      </c>
      <c r="H9161" s="58">
        <f ca="1"/>
        <v>1</v>
      </c>
      <c r="I9161" s="58">
        <f ca="1"/>
        <v>1</v>
      </c>
      <c r="J9161" s="58">
        <f ca="1"/>
        <v>1</v>
      </c>
      <c r="K9161" s="58">
        <f ca="1"/>
        <v>1</v>
      </c>
      <c r="L9161" s="58">
        <f ca="1"/>
        <v>1</v>
      </c>
      <c r="M9161" s="58">
        <f ca="1"/>
        <v>1</v>
      </c>
      <c r="N9161" s="58">
        <f ca="1"/>
        <v>1</v>
      </c>
      <c r="O9161" s="58">
        <f ca="1"/>
        <v>1</v>
      </c>
      <c r="P9161" s="58">
        <f ca="1"/>
        <v>1</v>
      </c>
      <c r="Q9161" s="58">
        <f ca="1"/>
        <v>1</v>
      </c>
      <c r="R9161" s="58">
        <f ca="1"/>
        <v>1</v>
      </c>
      <c r="S9161" s="58">
        <f ca="1"/>
        <v>1</v>
      </c>
      <c r="T9161" s="58">
        <f ca="1"/>
        <v>1</v>
      </c>
      <c r="U9161" s="58">
        <f ca="1"/>
        <v>1</v>
      </c>
      <c r="V9161" s="58">
        <f ca="1"/>
        <v>1</v>
      </c>
      <c r="W9161" s="58">
        <f ca="1"/>
        <v>1</v>
      </c>
      <c r="X9161" s="58">
        <f ca="1"/>
        <v>1</v>
      </c>
      <c r="Y9161" s="58">
        <f ca="1"/>
        <v>1</v>
      </c>
      <c r="Z9161" s="58">
        <f ca="1"/>
        <v>1</v>
      </c>
      <c r="AA9161" s="58">
        <f ca="1"/>
        <v>1</v>
      </c>
      <c r="AB9161" s="58">
        <f ca="1"/>
        <v>1</v>
      </c>
      <c r="AC9161" s="58">
        <f ca="1"/>
        <v>1</v>
      </c>
      <c r="AD9161" s="58">
        <f ca="1"/>
        <v>1</v>
      </c>
      <c r="AE9161" s="58">
        <f ca="1"/>
        <v>1</v>
      </c>
      <c r="AF9161" s="58">
        <f ca="1"/>
        <v>1</v>
      </c>
      <c r="AG9161" s="58">
        <f ca="1"/>
        <v>1</v>
      </c>
      <c r="AH9161" s="58">
        <f ca="1"/>
        <v>1</v>
      </c>
      <c r="AI9161" s="58">
        <f ca="1"/>
        <v>1</v>
      </c>
      <c r="AJ9161" s="58">
        <f ca="1"/>
        <v>1</v>
      </c>
      <c r="AK9161" s="58">
        <f ca="1"/>
        <v>1</v>
      </c>
    </row>
    <row r="9162" spans="1:37" x14ac:dyDescent="0.2">
      <c r="A9162" s="3" t="str">
        <f ca="1"/>
        <v>Northern_California_Li_Battery_4hr_5</v>
      </c>
      <c r="B9162" s="12" t="s">
        <v>33</v>
      </c>
      <c r="C9162" s="12" t="str">
        <f ca="1"/>
        <v>Vaca_Dixon_Tesla_offpeak</v>
      </c>
      <c r="D9162" s="12" t="str">
        <f ca="1"/>
        <v>Operational_New_Capacity_MW</v>
      </c>
      <c r="E9162" s="12" t="str">
        <f t="shared" ca="1" si="284"/>
        <v>Northern_California_Li_Battery_4hr_5</v>
      </c>
      <c r="F9162" s="12" t="str">
        <f t="shared" ca="1" si="285"/>
        <v/>
      </c>
      <c r="G9162" s="58">
        <f ca="1"/>
        <v>-1</v>
      </c>
      <c r="H9162" s="58">
        <f ca="1"/>
        <v>-1</v>
      </c>
      <c r="I9162" s="58">
        <f ca="1"/>
        <v>-1</v>
      </c>
      <c r="J9162" s="58">
        <f ca="1"/>
        <v>-1</v>
      </c>
      <c r="K9162" s="58">
        <f ca="1"/>
        <v>-1</v>
      </c>
      <c r="L9162" s="58">
        <f ca="1"/>
        <v>-1</v>
      </c>
      <c r="M9162" s="58">
        <f ca="1"/>
        <v>-1</v>
      </c>
      <c r="N9162" s="58">
        <f ca="1"/>
        <v>-1</v>
      </c>
      <c r="O9162" s="58">
        <f ca="1"/>
        <v>-1</v>
      </c>
      <c r="P9162" s="58">
        <f ca="1"/>
        <v>-1</v>
      </c>
      <c r="Q9162" s="58">
        <f ca="1"/>
        <v>-1</v>
      </c>
      <c r="R9162" s="58">
        <f ca="1"/>
        <v>-1</v>
      </c>
      <c r="S9162" s="58">
        <f ca="1"/>
        <v>-1</v>
      </c>
      <c r="T9162" s="58">
        <f ca="1"/>
        <v>-1</v>
      </c>
      <c r="U9162" s="58">
        <f ca="1"/>
        <v>-1</v>
      </c>
      <c r="V9162" s="58">
        <f ca="1"/>
        <v>-1</v>
      </c>
      <c r="W9162" s="58">
        <f ca="1"/>
        <v>-1</v>
      </c>
      <c r="X9162" s="58">
        <f ca="1"/>
        <v>-1</v>
      </c>
      <c r="Y9162" s="58">
        <f ca="1"/>
        <v>-1</v>
      </c>
      <c r="Z9162" s="58">
        <f ca="1"/>
        <v>-1</v>
      </c>
      <c r="AA9162" s="58">
        <f ca="1"/>
        <v>-1</v>
      </c>
      <c r="AB9162" s="58">
        <f ca="1"/>
        <v>-1</v>
      </c>
      <c r="AC9162" s="58">
        <f ca="1"/>
        <v>-1</v>
      </c>
      <c r="AD9162" s="58">
        <f ca="1"/>
        <v>-1</v>
      </c>
      <c r="AE9162" s="58">
        <f ca="1"/>
        <v>-1</v>
      </c>
      <c r="AF9162" s="58">
        <f ca="1"/>
        <v>-1</v>
      </c>
      <c r="AG9162" s="58">
        <f ca="1"/>
        <v>-1</v>
      </c>
      <c r="AH9162" s="58">
        <f ca="1"/>
        <v>-1</v>
      </c>
      <c r="AI9162" s="58">
        <f ca="1"/>
        <v>-1</v>
      </c>
      <c r="AJ9162" s="58">
        <f ca="1"/>
        <v>-1</v>
      </c>
      <c r="AK9162" s="58">
        <f ca="1"/>
        <v>-1</v>
      </c>
    </row>
    <row r="9163" spans="1:37" x14ac:dyDescent="0.2">
      <c r="A9163" s="3" t="str">
        <f ca="1"/>
        <v>Northern_California_Li_Battery_8hr_5</v>
      </c>
      <c r="B9163" s="12" t="s">
        <v>33</v>
      </c>
      <c r="C9163" s="12" t="str">
        <f ca="1"/>
        <v>Vaca_Dixon_Tesla_offpeak</v>
      </c>
      <c r="D9163" s="12" t="str">
        <f ca="1"/>
        <v>Operational_New_Capacity_MW</v>
      </c>
      <c r="E9163" s="12" t="str">
        <f t="shared" ca="1" si="284"/>
        <v>Northern_California_Li_Battery_8hr_5</v>
      </c>
      <c r="F9163" s="12" t="str">
        <f t="shared" ca="1" si="285"/>
        <v/>
      </c>
      <c r="G9163" s="58">
        <f ca="1"/>
        <v>-1</v>
      </c>
      <c r="H9163" s="58">
        <f ca="1"/>
        <v>-1</v>
      </c>
      <c r="I9163" s="58">
        <f ca="1"/>
        <v>-1</v>
      </c>
      <c r="J9163" s="58">
        <f ca="1"/>
        <v>-1</v>
      </c>
      <c r="K9163" s="58">
        <f ca="1"/>
        <v>-1</v>
      </c>
      <c r="L9163" s="58">
        <f ca="1"/>
        <v>-1</v>
      </c>
      <c r="M9163" s="58">
        <f ca="1"/>
        <v>-1</v>
      </c>
      <c r="N9163" s="58">
        <f ca="1"/>
        <v>-1</v>
      </c>
      <c r="O9163" s="58">
        <f ca="1"/>
        <v>-1</v>
      </c>
      <c r="P9163" s="58">
        <f ca="1"/>
        <v>-1</v>
      </c>
      <c r="Q9163" s="58">
        <f ca="1"/>
        <v>-1</v>
      </c>
      <c r="R9163" s="58">
        <f ca="1"/>
        <v>-1</v>
      </c>
      <c r="S9163" s="58">
        <f ca="1"/>
        <v>-1</v>
      </c>
      <c r="T9163" s="58">
        <f ca="1"/>
        <v>-1</v>
      </c>
      <c r="U9163" s="58">
        <f ca="1"/>
        <v>-1</v>
      </c>
      <c r="V9163" s="58">
        <f ca="1"/>
        <v>-1</v>
      </c>
      <c r="W9163" s="58">
        <f ca="1"/>
        <v>-1</v>
      </c>
      <c r="X9163" s="58">
        <f ca="1"/>
        <v>-1</v>
      </c>
      <c r="Y9163" s="58">
        <f ca="1"/>
        <v>-1</v>
      </c>
      <c r="Z9163" s="58">
        <f ca="1"/>
        <v>-1</v>
      </c>
      <c r="AA9163" s="58">
        <f ca="1"/>
        <v>-1</v>
      </c>
      <c r="AB9163" s="58">
        <f ca="1"/>
        <v>-1</v>
      </c>
      <c r="AC9163" s="58">
        <f ca="1"/>
        <v>-1</v>
      </c>
      <c r="AD9163" s="58">
        <f ca="1"/>
        <v>-1</v>
      </c>
      <c r="AE9163" s="58">
        <f ca="1"/>
        <v>-1</v>
      </c>
      <c r="AF9163" s="58">
        <f ca="1"/>
        <v>-1</v>
      </c>
      <c r="AG9163" s="58">
        <f ca="1"/>
        <v>-1</v>
      </c>
      <c r="AH9163" s="58">
        <f ca="1"/>
        <v>-1</v>
      </c>
      <c r="AI9163" s="58">
        <f ca="1"/>
        <v>-1</v>
      </c>
      <c r="AJ9163" s="58">
        <f ca="1"/>
        <v>-1</v>
      </c>
      <c r="AK9163" s="58">
        <f ca="1"/>
        <v>-1</v>
      </c>
    </row>
    <row r="9164" spans="1:37" x14ac:dyDescent="0.2">
      <c r="A9164" s="3" t="str">
        <f ca="1"/>
        <v>Northern_California_Pumped_Storage_5</v>
      </c>
      <c r="B9164" s="12" t="s">
        <v>33</v>
      </c>
      <c r="C9164" s="12" t="str">
        <f ca="1"/>
        <v>Vaca_Dixon_Tesla_offpeak</v>
      </c>
      <c r="D9164" s="12" t="str">
        <f ca="1"/>
        <v>Operational_New_Capacity_MW</v>
      </c>
      <c r="E9164" s="12" t="str">
        <f t="shared" ca="1" si="284"/>
        <v>Northern_California_Pumped_Storage_5</v>
      </c>
      <c r="F9164" s="12" t="str">
        <f t="shared" ca="1" si="285"/>
        <v/>
      </c>
      <c r="G9164" s="58">
        <f ca="1"/>
        <v>-1</v>
      </c>
      <c r="H9164" s="58">
        <f ca="1"/>
        <v>-1</v>
      </c>
      <c r="I9164" s="58">
        <f ca="1"/>
        <v>-1</v>
      </c>
      <c r="J9164" s="58">
        <f ca="1"/>
        <v>-1</v>
      </c>
      <c r="K9164" s="58">
        <f ca="1"/>
        <v>-1</v>
      </c>
      <c r="L9164" s="58">
        <f ca="1"/>
        <v>-1</v>
      </c>
      <c r="M9164" s="58">
        <f ca="1"/>
        <v>-1</v>
      </c>
      <c r="N9164" s="58">
        <f ca="1"/>
        <v>-1</v>
      </c>
      <c r="O9164" s="58">
        <f ca="1"/>
        <v>-1</v>
      </c>
      <c r="P9164" s="58">
        <f ca="1"/>
        <v>-1</v>
      </c>
      <c r="Q9164" s="58">
        <f ca="1"/>
        <v>-1</v>
      </c>
      <c r="R9164" s="58">
        <f ca="1"/>
        <v>-1</v>
      </c>
      <c r="S9164" s="58">
        <f ca="1"/>
        <v>-1</v>
      </c>
      <c r="T9164" s="58">
        <f ca="1"/>
        <v>-1</v>
      </c>
      <c r="U9164" s="58">
        <f ca="1"/>
        <v>-1</v>
      </c>
      <c r="V9164" s="58">
        <f ca="1"/>
        <v>-1</v>
      </c>
      <c r="W9164" s="58">
        <f ca="1"/>
        <v>-1</v>
      </c>
      <c r="X9164" s="58">
        <f ca="1"/>
        <v>-1</v>
      </c>
      <c r="Y9164" s="58">
        <f ca="1"/>
        <v>-1</v>
      </c>
      <c r="Z9164" s="58">
        <f ca="1"/>
        <v>-1</v>
      </c>
      <c r="AA9164" s="58">
        <f ca="1"/>
        <v>-1</v>
      </c>
      <c r="AB9164" s="58">
        <f ca="1"/>
        <v>-1</v>
      </c>
      <c r="AC9164" s="58">
        <f ca="1"/>
        <v>-1</v>
      </c>
      <c r="AD9164" s="58">
        <f ca="1"/>
        <v>-1</v>
      </c>
      <c r="AE9164" s="58">
        <f ca="1"/>
        <v>-1</v>
      </c>
      <c r="AF9164" s="58">
        <f ca="1"/>
        <v>-1</v>
      </c>
      <c r="AG9164" s="58">
        <f ca="1"/>
        <v>-1</v>
      </c>
      <c r="AH9164" s="58">
        <f ca="1"/>
        <v>-1</v>
      </c>
      <c r="AI9164" s="58">
        <f ca="1"/>
        <v>-1</v>
      </c>
      <c r="AJ9164" s="58">
        <f ca="1"/>
        <v>-1</v>
      </c>
      <c r="AK9164" s="58">
        <f ca="1"/>
        <v>-1</v>
      </c>
    </row>
    <row r="9165" spans="1:37" x14ac:dyDescent="0.2">
      <c r="A9165" s="3" t="str">
        <f ca="1"/>
        <v>Northern_California_Solar_5</v>
      </c>
      <c r="B9165" s="12" t="s">
        <v>33</v>
      </c>
      <c r="C9165" s="12" t="str">
        <f ca="1"/>
        <v>Vaca_Dixon_Tesla_offpeak</v>
      </c>
      <c r="D9165" s="12" t="str">
        <f ca="1"/>
        <v>Operational_New_Capacity_MW</v>
      </c>
      <c r="E9165" s="12" t="str">
        <f t="shared" ca="1" si="284"/>
        <v>Northern_California_Solar_5</v>
      </c>
      <c r="F9165" s="12" t="str">
        <f t="shared" ca="1" si="285"/>
        <v/>
      </c>
      <c r="G9165" s="58">
        <f ca="1"/>
        <v>0.68</v>
      </c>
      <c r="H9165" s="58">
        <f ca="1"/>
        <v>0.68</v>
      </c>
      <c r="I9165" s="58">
        <f ca="1"/>
        <v>0.68</v>
      </c>
      <c r="J9165" s="58">
        <f ca="1"/>
        <v>0.68</v>
      </c>
      <c r="K9165" s="58">
        <f ca="1"/>
        <v>0.68</v>
      </c>
      <c r="L9165" s="58">
        <f ca="1"/>
        <v>0.68</v>
      </c>
      <c r="M9165" s="58">
        <f ca="1"/>
        <v>0.68</v>
      </c>
      <c r="N9165" s="58">
        <f ca="1"/>
        <v>0.68</v>
      </c>
      <c r="O9165" s="58">
        <f ca="1"/>
        <v>0.68</v>
      </c>
      <c r="P9165" s="58">
        <f ca="1"/>
        <v>0.68</v>
      </c>
      <c r="Q9165" s="58">
        <f ca="1"/>
        <v>0.68</v>
      </c>
      <c r="R9165" s="58">
        <f ca="1"/>
        <v>0.68</v>
      </c>
      <c r="S9165" s="58">
        <f ca="1"/>
        <v>0.68</v>
      </c>
      <c r="T9165" s="58">
        <f ca="1"/>
        <v>0.68</v>
      </c>
      <c r="U9165" s="58">
        <f ca="1"/>
        <v>0.68</v>
      </c>
      <c r="V9165" s="58">
        <f ca="1"/>
        <v>0.68</v>
      </c>
      <c r="W9165" s="58">
        <f ca="1"/>
        <v>0.68</v>
      </c>
      <c r="X9165" s="58">
        <f ca="1"/>
        <v>0.68</v>
      </c>
      <c r="Y9165" s="58">
        <f ca="1"/>
        <v>0.68</v>
      </c>
      <c r="Z9165" s="58">
        <f ca="1"/>
        <v>0.68</v>
      </c>
      <c r="AA9165" s="58">
        <f ca="1"/>
        <v>0.68</v>
      </c>
      <c r="AB9165" s="58">
        <f ca="1"/>
        <v>0.68</v>
      </c>
      <c r="AC9165" s="58">
        <f ca="1"/>
        <v>0.68</v>
      </c>
      <c r="AD9165" s="58">
        <f ca="1"/>
        <v>0.68</v>
      </c>
      <c r="AE9165" s="58">
        <f ca="1"/>
        <v>0.68</v>
      </c>
      <c r="AF9165" s="58">
        <f ca="1"/>
        <v>0.68</v>
      </c>
      <c r="AG9165" s="58">
        <f ca="1"/>
        <v>0.68</v>
      </c>
      <c r="AH9165" s="58">
        <f ca="1"/>
        <v>0.68</v>
      </c>
      <c r="AI9165" s="58">
        <f ca="1"/>
        <v>0.68</v>
      </c>
      <c r="AJ9165" s="58">
        <f ca="1"/>
        <v>0.68</v>
      </c>
      <c r="AK9165" s="58">
        <f ca="1"/>
        <v>0.68</v>
      </c>
    </row>
    <row r="9166" spans="1:37" x14ac:dyDescent="0.2">
      <c r="A9166" s="3" t="str">
        <f ca="1"/>
        <v>Northern_California_Wind_5</v>
      </c>
      <c r="B9166" s="12" t="s">
        <v>33</v>
      </c>
      <c r="C9166" s="12" t="str">
        <f ca="1"/>
        <v>Vaca_Dixon_Tesla_offpeak</v>
      </c>
      <c r="D9166" s="12" t="str">
        <f ca="1"/>
        <v>Operational_New_Capacity_MW</v>
      </c>
      <c r="E9166" s="12" t="str">
        <f t="shared" ref="E9166:E9229" ca="1" si="286">IF($D9166="Reliability_Capacity_In_Model_Year","System RA",$A9166)</f>
        <v>Northern_California_Wind_5</v>
      </c>
      <c r="F9166" s="12" t="str">
        <f t="shared" ref="F9166:F9229" ca="1" si="287">IF($D9166="Reliability_Capacity_In_Model_Year",$A9166,"")</f>
        <v/>
      </c>
      <c r="G9166" s="58">
        <f ca="1"/>
        <v>0.63</v>
      </c>
      <c r="H9166" s="58">
        <f ca="1"/>
        <v>0.63</v>
      </c>
      <c r="I9166" s="58">
        <f ca="1"/>
        <v>0.63</v>
      </c>
      <c r="J9166" s="58">
        <f ca="1"/>
        <v>0.63</v>
      </c>
      <c r="K9166" s="58">
        <f ca="1"/>
        <v>0.63</v>
      </c>
      <c r="L9166" s="58">
        <f ca="1"/>
        <v>0.63</v>
      </c>
      <c r="M9166" s="58">
        <f ca="1"/>
        <v>0.63</v>
      </c>
      <c r="N9166" s="58">
        <f ca="1"/>
        <v>0.63</v>
      </c>
      <c r="O9166" s="58">
        <f ca="1"/>
        <v>0.63</v>
      </c>
      <c r="P9166" s="58">
        <f ca="1"/>
        <v>0.63</v>
      </c>
      <c r="Q9166" s="58">
        <f ca="1"/>
        <v>0.63</v>
      </c>
      <c r="R9166" s="58">
        <f ca="1"/>
        <v>0.63</v>
      </c>
      <c r="S9166" s="58">
        <f ca="1"/>
        <v>0.63</v>
      </c>
      <c r="T9166" s="58">
        <f ca="1"/>
        <v>0.63</v>
      </c>
      <c r="U9166" s="58">
        <f ca="1"/>
        <v>0.63</v>
      </c>
      <c r="V9166" s="58">
        <f ca="1"/>
        <v>0.63</v>
      </c>
      <c r="W9166" s="58">
        <f ca="1"/>
        <v>0.63</v>
      </c>
      <c r="X9166" s="58">
        <f ca="1"/>
        <v>0.63</v>
      </c>
      <c r="Y9166" s="58">
        <f ca="1"/>
        <v>0.63</v>
      </c>
      <c r="Z9166" s="58">
        <f ca="1"/>
        <v>0.63</v>
      </c>
      <c r="AA9166" s="58">
        <f ca="1"/>
        <v>0.63</v>
      </c>
      <c r="AB9166" s="58">
        <f ca="1"/>
        <v>0.63</v>
      </c>
      <c r="AC9166" s="58">
        <f ca="1"/>
        <v>0.63</v>
      </c>
      <c r="AD9166" s="58">
        <f ca="1"/>
        <v>0.63</v>
      </c>
      <c r="AE9166" s="58">
        <f ca="1"/>
        <v>0.63</v>
      </c>
      <c r="AF9166" s="58">
        <f ca="1"/>
        <v>0.63</v>
      </c>
      <c r="AG9166" s="58">
        <f ca="1"/>
        <v>0.63</v>
      </c>
      <c r="AH9166" s="58">
        <f ca="1"/>
        <v>0.63</v>
      </c>
      <c r="AI9166" s="58">
        <f ca="1"/>
        <v>0.63</v>
      </c>
      <c r="AJ9166" s="58">
        <f ca="1"/>
        <v>0.63</v>
      </c>
      <c r="AK9166" s="58">
        <f ca="1"/>
        <v>0.63</v>
      </c>
    </row>
    <row r="9167" spans="1:37" x14ac:dyDescent="0.2">
      <c r="A9167" s="3" t="str">
        <f ca="1"/>
        <v>Pacific_Northwest_Geothermal_5</v>
      </c>
      <c r="B9167" s="12" t="s">
        <v>33</v>
      </c>
      <c r="C9167" s="12" t="str">
        <f ca="1"/>
        <v>Vaca_Dixon_Tesla_offpeak</v>
      </c>
      <c r="D9167" s="12" t="str">
        <f ca="1"/>
        <v>Operational_New_Capacity_MW</v>
      </c>
      <c r="E9167" s="12" t="str">
        <f t="shared" ca="1" si="286"/>
        <v>Pacific_Northwest_Geothermal_5</v>
      </c>
      <c r="F9167" s="12" t="str">
        <f t="shared" ca="1" si="287"/>
        <v/>
      </c>
      <c r="G9167" s="58">
        <f ca="1"/>
        <v>1</v>
      </c>
      <c r="H9167" s="58">
        <f ca="1"/>
        <v>1</v>
      </c>
      <c r="I9167" s="58">
        <f ca="1"/>
        <v>1</v>
      </c>
      <c r="J9167" s="58">
        <f ca="1"/>
        <v>1</v>
      </c>
      <c r="K9167" s="58">
        <f ca="1"/>
        <v>1</v>
      </c>
      <c r="L9167" s="58">
        <f ca="1"/>
        <v>1</v>
      </c>
      <c r="M9167" s="58">
        <f ca="1"/>
        <v>1</v>
      </c>
      <c r="N9167" s="58">
        <f ca="1"/>
        <v>1</v>
      </c>
      <c r="O9167" s="58">
        <f ca="1"/>
        <v>1</v>
      </c>
      <c r="P9167" s="58">
        <f ca="1"/>
        <v>1</v>
      </c>
      <c r="Q9167" s="58">
        <f ca="1"/>
        <v>1</v>
      </c>
      <c r="R9167" s="58">
        <f ca="1"/>
        <v>1</v>
      </c>
      <c r="S9167" s="58">
        <f ca="1"/>
        <v>1</v>
      </c>
      <c r="T9167" s="58">
        <f ca="1"/>
        <v>1</v>
      </c>
      <c r="U9167" s="58">
        <f ca="1"/>
        <v>1</v>
      </c>
      <c r="V9167" s="58">
        <f ca="1"/>
        <v>1</v>
      </c>
      <c r="W9167" s="58">
        <f ca="1"/>
        <v>1</v>
      </c>
      <c r="X9167" s="58">
        <f ca="1"/>
        <v>1</v>
      </c>
      <c r="Y9167" s="58">
        <f ca="1"/>
        <v>1</v>
      </c>
      <c r="Z9167" s="58">
        <f ca="1"/>
        <v>1</v>
      </c>
      <c r="AA9167" s="58">
        <f ca="1"/>
        <v>1</v>
      </c>
      <c r="AB9167" s="58">
        <f ca="1"/>
        <v>1</v>
      </c>
      <c r="AC9167" s="58">
        <f ca="1"/>
        <v>1</v>
      </c>
      <c r="AD9167" s="58">
        <f ca="1"/>
        <v>1</v>
      </c>
      <c r="AE9167" s="58">
        <f ca="1"/>
        <v>1</v>
      </c>
      <c r="AF9167" s="58">
        <f ca="1"/>
        <v>1</v>
      </c>
      <c r="AG9167" s="58">
        <f ca="1"/>
        <v>1</v>
      </c>
      <c r="AH9167" s="58">
        <f ca="1"/>
        <v>1</v>
      </c>
      <c r="AI9167" s="58">
        <f ca="1"/>
        <v>1</v>
      </c>
      <c r="AJ9167" s="58">
        <f ca="1"/>
        <v>1</v>
      </c>
      <c r="AK9167" s="58">
        <f ca="1"/>
        <v>1</v>
      </c>
    </row>
    <row r="9168" spans="1:37" x14ac:dyDescent="0.2">
      <c r="A9168" s="3" t="str">
        <f ca="1"/>
        <v>Central_Valley_North_Los_Banos_Wind_17</v>
      </c>
      <c r="B9168" s="12" t="s">
        <v>33</v>
      </c>
      <c r="C9168" s="12" t="str">
        <f ca="1"/>
        <v>Vaca_Dixon_Tesla_offpeak</v>
      </c>
      <c r="D9168" s="12" t="str">
        <f ca="1"/>
        <v>Operational_New_Capacity_MW</v>
      </c>
      <c r="E9168" s="12" t="str">
        <f t="shared" ca="1" si="286"/>
        <v>Central_Valley_North_Los_Banos_Wind_17</v>
      </c>
      <c r="F9168" s="12" t="str">
        <f t="shared" ca="1" si="287"/>
        <v/>
      </c>
      <c r="G9168" s="58">
        <f ca="1"/>
        <v>0.63</v>
      </c>
      <c r="H9168" s="58">
        <f ca="1"/>
        <v>0.63</v>
      </c>
      <c r="I9168" s="58">
        <f ca="1"/>
        <v>0.63</v>
      </c>
      <c r="J9168" s="58">
        <f ca="1"/>
        <v>0.63</v>
      </c>
      <c r="K9168" s="58">
        <f ca="1"/>
        <v>0.63</v>
      </c>
      <c r="L9168" s="58">
        <f ca="1"/>
        <v>0.63</v>
      </c>
      <c r="M9168" s="58">
        <f ca="1"/>
        <v>0.63</v>
      </c>
      <c r="N9168" s="58">
        <f ca="1"/>
        <v>0.63</v>
      </c>
      <c r="O9168" s="58">
        <f ca="1"/>
        <v>0.63</v>
      </c>
      <c r="P9168" s="58">
        <f ca="1"/>
        <v>0.63</v>
      </c>
      <c r="Q9168" s="58">
        <f ca="1"/>
        <v>0.63</v>
      </c>
      <c r="R9168" s="58">
        <f ca="1"/>
        <v>0.63</v>
      </c>
      <c r="S9168" s="58">
        <f ca="1"/>
        <v>0.63</v>
      </c>
      <c r="T9168" s="58">
        <f ca="1"/>
        <v>0.63</v>
      </c>
      <c r="U9168" s="58">
        <f ca="1"/>
        <v>0.63</v>
      </c>
      <c r="V9168" s="58">
        <f ca="1"/>
        <v>0.63</v>
      </c>
      <c r="W9168" s="58">
        <f ca="1"/>
        <v>0.63</v>
      </c>
      <c r="X9168" s="58">
        <f ca="1"/>
        <v>0.63</v>
      </c>
      <c r="Y9168" s="58">
        <f ca="1"/>
        <v>0.63</v>
      </c>
      <c r="Z9168" s="58">
        <f ca="1"/>
        <v>0.63</v>
      </c>
      <c r="AA9168" s="58">
        <f ca="1"/>
        <v>0.63</v>
      </c>
      <c r="AB9168" s="58">
        <f ca="1"/>
        <v>0.63</v>
      </c>
      <c r="AC9168" s="58">
        <f ca="1"/>
        <v>0.63</v>
      </c>
      <c r="AD9168" s="58">
        <f ca="1"/>
        <v>0.63</v>
      </c>
      <c r="AE9168" s="58">
        <f ca="1"/>
        <v>0.63</v>
      </c>
      <c r="AF9168" s="58">
        <f ca="1"/>
        <v>0.63</v>
      </c>
      <c r="AG9168" s="58">
        <f ca="1"/>
        <v>0.63</v>
      </c>
      <c r="AH9168" s="58">
        <f ca="1"/>
        <v>0.63</v>
      </c>
      <c r="AI9168" s="58">
        <f ca="1"/>
        <v>0.63</v>
      </c>
      <c r="AJ9168" s="58">
        <f ca="1"/>
        <v>0.63</v>
      </c>
      <c r="AK9168" s="58">
        <f ca="1"/>
        <v>0.63</v>
      </c>
    </row>
    <row r="9169" spans="1:37" x14ac:dyDescent="0.2">
      <c r="A9169" s="3" t="str">
        <f ca="1"/>
        <v>Southern_PGAE_Flow_Battery_17</v>
      </c>
      <c r="B9169" s="12" t="s">
        <v>33</v>
      </c>
      <c r="C9169" s="12" t="str">
        <f ca="1"/>
        <v>Vaca_Dixon_Tesla_offpeak</v>
      </c>
      <c r="D9169" s="12" t="str">
        <f ca="1"/>
        <v>Operational_New_Capacity_MW</v>
      </c>
      <c r="E9169" s="12" t="str">
        <f t="shared" ca="1" si="286"/>
        <v>Southern_PGAE_Flow_Battery_17</v>
      </c>
      <c r="F9169" s="12" t="str">
        <f t="shared" ca="1" si="287"/>
        <v/>
      </c>
      <c r="G9169" s="58">
        <f ca="1"/>
        <v>-1</v>
      </c>
      <c r="H9169" s="58">
        <f ca="1"/>
        <v>-1</v>
      </c>
      <c r="I9169" s="58">
        <f ca="1"/>
        <v>-1</v>
      </c>
      <c r="J9169" s="58">
        <f ca="1"/>
        <v>-1</v>
      </c>
      <c r="K9169" s="58">
        <f ca="1"/>
        <v>-1</v>
      </c>
      <c r="L9169" s="58">
        <f ca="1"/>
        <v>-1</v>
      </c>
      <c r="M9169" s="58">
        <f ca="1"/>
        <v>-1</v>
      </c>
      <c r="N9169" s="58">
        <f ca="1"/>
        <v>-1</v>
      </c>
      <c r="O9169" s="58">
        <f ca="1"/>
        <v>-1</v>
      </c>
      <c r="P9169" s="58">
        <f ca="1"/>
        <v>-1</v>
      </c>
      <c r="Q9169" s="58">
        <f ca="1"/>
        <v>-1</v>
      </c>
      <c r="R9169" s="58">
        <f ca="1"/>
        <v>-1</v>
      </c>
      <c r="S9169" s="58">
        <f ca="1"/>
        <v>-1</v>
      </c>
      <c r="T9169" s="58">
        <f ca="1"/>
        <v>-1</v>
      </c>
      <c r="U9169" s="58">
        <f ca="1"/>
        <v>-1</v>
      </c>
      <c r="V9169" s="58">
        <f ca="1"/>
        <v>-1</v>
      </c>
      <c r="W9169" s="58">
        <f ca="1"/>
        <v>-1</v>
      </c>
      <c r="X9169" s="58">
        <f ca="1"/>
        <v>-1</v>
      </c>
      <c r="Y9169" s="58">
        <f ca="1"/>
        <v>-1</v>
      </c>
      <c r="Z9169" s="58">
        <f ca="1"/>
        <v>-1</v>
      </c>
      <c r="AA9169" s="58">
        <f ca="1"/>
        <v>-1</v>
      </c>
      <c r="AB9169" s="58">
        <f ca="1"/>
        <v>-1</v>
      </c>
      <c r="AC9169" s="58">
        <f ca="1"/>
        <v>-1</v>
      </c>
      <c r="AD9169" s="58">
        <f ca="1"/>
        <v>-1</v>
      </c>
      <c r="AE9169" s="58">
        <f ca="1"/>
        <v>-1</v>
      </c>
      <c r="AF9169" s="58">
        <f ca="1"/>
        <v>-1</v>
      </c>
      <c r="AG9169" s="58">
        <f ca="1"/>
        <v>-1</v>
      </c>
      <c r="AH9169" s="58">
        <f ca="1"/>
        <v>-1</v>
      </c>
      <c r="AI9169" s="58">
        <f ca="1"/>
        <v>-1</v>
      </c>
      <c r="AJ9169" s="58">
        <f ca="1"/>
        <v>-1</v>
      </c>
      <c r="AK9169" s="58">
        <f ca="1"/>
        <v>-1</v>
      </c>
    </row>
    <row r="9170" spans="1:37" x14ac:dyDescent="0.2">
      <c r="A9170" s="3" t="str">
        <f ca="1"/>
        <v>Southern_PGAE_Li_Battery_4hr_17</v>
      </c>
      <c r="B9170" s="12" t="s">
        <v>33</v>
      </c>
      <c r="C9170" s="12" t="str">
        <f ca="1"/>
        <v>Vaca_Dixon_Tesla_offpeak</v>
      </c>
      <c r="D9170" s="12" t="str">
        <f ca="1"/>
        <v>Operational_New_Capacity_MW</v>
      </c>
      <c r="E9170" s="12" t="str">
        <f t="shared" ca="1" si="286"/>
        <v>Southern_PGAE_Li_Battery_4hr_17</v>
      </c>
      <c r="F9170" s="12" t="str">
        <f t="shared" ca="1" si="287"/>
        <v/>
      </c>
      <c r="G9170" s="58">
        <f ca="1"/>
        <v>-1</v>
      </c>
      <c r="H9170" s="58">
        <f ca="1"/>
        <v>-1</v>
      </c>
      <c r="I9170" s="58">
        <f ca="1"/>
        <v>-1</v>
      </c>
      <c r="J9170" s="58">
        <f ca="1"/>
        <v>-1</v>
      </c>
      <c r="K9170" s="58">
        <f ca="1"/>
        <v>-1</v>
      </c>
      <c r="L9170" s="58">
        <f ca="1"/>
        <v>-1</v>
      </c>
      <c r="M9170" s="58">
        <f ca="1"/>
        <v>-1</v>
      </c>
      <c r="N9170" s="58">
        <f ca="1"/>
        <v>-1</v>
      </c>
      <c r="O9170" s="58">
        <f ca="1"/>
        <v>-1</v>
      </c>
      <c r="P9170" s="58">
        <f ca="1"/>
        <v>-1</v>
      </c>
      <c r="Q9170" s="58">
        <f ca="1"/>
        <v>-1</v>
      </c>
      <c r="R9170" s="58">
        <f ca="1"/>
        <v>-1</v>
      </c>
      <c r="S9170" s="58">
        <f ca="1"/>
        <v>-1</v>
      </c>
      <c r="T9170" s="58">
        <f ca="1"/>
        <v>-1</v>
      </c>
      <c r="U9170" s="58">
        <f ca="1"/>
        <v>-1</v>
      </c>
      <c r="V9170" s="58">
        <f ca="1"/>
        <v>-1</v>
      </c>
      <c r="W9170" s="58">
        <f ca="1"/>
        <v>-1</v>
      </c>
      <c r="X9170" s="58">
        <f ca="1"/>
        <v>-1</v>
      </c>
      <c r="Y9170" s="58">
        <f ca="1"/>
        <v>-1</v>
      </c>
      <c r="Z9170" s="58">
        <f ca="1"/>
        <v>-1</v>
      </c>
      <c r="AA9170" s="58">
        <f ca="1"/>
        <v>-1</v>
      </c>
      <c r="AB9170" s="58">
        <f ca="1"/>
        <v>-1</v>
      </c>
      <c r="AC9170" s="58">
        <f ca="1"/>
        <v>-1</v>
      </c>
      <c r="AD9170" s="58">
        <f ca="1"/>
        <v>-1</v>
      </c>
      <c r="AE9170" s="58">
        <f ca="1"/>
        <v>-1</v>
      </c>
      <c r="AF9170" s="58">
        <f ca="1"/>
        <v>-1</v>
      </c>
      <c r="AG9170" s="58">
        <f ca="1"/>
        <v>-1</v>
      </c>
      <c r="AH9170" s="58">
        <f ca="1"/>
        <v>-1</v>
      </c>
      <c r="AI9170" s="58">
        <f ca="1"/>
        <v>-1</v>
      </c>
      <c r="AJ9170" s="58">
        <f ca="1"/>
        <v>-1</v>
      </c>
      <c r="AK9170" s="58">
        <f ca="1"/>
        <v>-1</v>
      </c>
    </row>
    <row r="9171" spans="1:37" x14ac:dyDescent="0.2">
      <c r="A9171" s="3" t="str">
        <f ca="1"/>
        <v>Southern_PGAE_Li_Battery_8hr_17</v>
      </c>
      <c r="B9171" s="12" t="s">
        <v>33</v>
      </c>
      <c r="C9171" s="12" t="str">
        <f ca="1"/>
        <v>Vaca_Dixon_Tesla_offpeak</v>
      </c>
      <c r="D9171" s="12" t="str">
        <f ca="1"/>
        <v>Operational_New_Capacity_MW</v>
      </c>
      <c r="E9171" s="12" t="str">
        <f t="shared" ca="1" si="286"/>
        <v>Southern_PGAE_Li_Battery_8hr_17</v>
      </c>
      <c r="F9171" s="12" t="str">
        <f t="shared" ca="1" si="287"/>
        <v/>
      </c>
      <c r="G9171" s="58">
        <f ca="1"/>
        <v>-1</v>
      </c>
      <c r="H9171" s="58">
        <f ca="1"/>
        <v>-1</v>
      </c>
      <c r="I9171" s="58">
        <f ca="1"/>
        <v>-1</v>
      </c>
      <c r="J9171" s="58">
        <f ca="1"/>
        <v>-1</v>
      </c>
      <c r="K9171" s="58">
        <f ca="1"/>
        <v>-1</v>
      </c>
      <c r="L9171" s="58">
        <f ca="1"/>
        <v>-1</v>
      </c>
      <c r="M9171" s="58">
        <f ca="1"/>
        <v>-1</v>
      </c>
      <c r="N9171" s="58">
        <f ca="1"/>
        <v>-1</v>
      </c>
      <c r="O9171" s="58">
        <f ca="1"/>
        <v>-1</v>
      </c>
      <c r="P9171" s="58">
        <f ca="1"/>
        <v>-1</v>
      </c>
      <c r="Q9171" s="58">
        <f ca="1"/>
        <v>-1</v>
      </c>
      <c r="R9171" s="58">
        <f ca="1"/>
        <v>-1</v>
      </c>
      <c r="S9171" s="58">
        <f ca="1"/>
        <v>-1</v>
      </c>
      <c r="T9171" s="58">
        <f ca="1"/>
        <v>-1</v>
      </c>
      <c r="U9171" s="58">
        <f ca="1"/>
        <v>-1</v>
      </c>
      <c r="V9171" s="58">
        <f ca="1"/>
        <v>-1</v>
      </c>
      <c r="W9171" s="58">
        <f ca="1"/>
        <v>-1</v>
      </c>
      <c r="X9171" s="58">
        <f ca="1"/>
        <v>-1</v>
      </c>
      <c r="Y9171" s="58">
        <f ca="1"/>
        <v>-1</v>
      </c>
      <c r="Z9171" s="58">
        <f ca="1"/>
        <v>-1</v>
      </c>
      <c r="AA9171" s="58">
        <f ca="1"/>
        <v>-1</v>
      </c>
      <c r="AB9171" s="58">
        <f ca="1"/>
        <v>-1</v>
      </c>
      <c r="AC9171" s="58">
        <f ca="1"/>
        <v>-1</v>
      </c>
      <c r="AD9171" s="58">
        <f ca="1"/>
        <v>-1</v>
      </c>
      <c r="AE9171" s="58">
        <f ca="1"/>
        <v>-1</v>
      </c>
      <c r="AF9171" s="58">
        <f ca="1"/>
        <v>-1</v>
      </c>
      <c r="AG9171" s="58">
        <f ca="1"/>
        <v>-1</v>
      </c>
      <c r="AH9171" s="58">
        <f ca="1"/>
        <v>-1</v>
      </c>
      <c r="AI9171" s="58">
        <f ca="1"/>
        <v>-1</v>
      </c>
      <c r="AJ9171" s="58">
        <f ca="1"/>
        <v>-1</v>
      </c>
      <c r="AK9171" s="58">
        <f ca="1"/>
        <v>-1</v>
      </c>
    </row>
    <row r="9172" spans="1:37" x14ac:dyDescent="0.2">
      <c r="A9172" s="3" t="str">
        <f ca="1"/>
        <v>Southern_PGAE_Solar_17</v>
      </c>
      <c r="B9172" s="12" t="s">
        <v>33</v>
      </c>
      <c r="C9172" s="12" t="str">
        <f ca="1"/>
        <v>Vaca_Dixon_Tesla_offpeak</v>
      </c>
      <c r="D9172" s="12" t="str">
        <f ca="1"/>
        <v>Operational_New_Capacity_MW</v>
      </c>
      <c r="E9172" s="12" t="str">
        <f t="shared" ca="1" si="286"/>
        <v>Southern_PGAE_Solar_17</v>
      </c>
      <c r="F9172" s="12" t="str">
        <f t="shared" ca="1" si="287"/>
        <v/>
      </c>
      <c r="G9172" s="58">
        <f ca="1"/>
        <v>0.68</v>
      </c>
      <c r="H9172" s="58">
        <f ca="1"/>
        <v>0.68</v>
      </c>
      <c r="I9172" s="58">
        <f ca="1"/>
        <v>0.68</v>
      </c>
      <c r="J9172" s="58">
        <f ca="1"/>
        <v>0.68</v>
      </c>
      <c r="K9172" s="58">
        <f ca="1"/>
        <v>0.68</v>
      </c>
      <c r="L9172" s="58">
        <f ca="1"/>
        <v>0.68</v>
      </c>
      <c r="M9172" s="58">
        <f ca="1"/>
        <v>0.68</v>
      </c>
      <c r="N9172" s="58">
        <f ca="1"/>
        <v>0.68</v>
      </c>
      <c r="O9172" s="58">
        <f ca="1"/>
        <v>0.68</v>
      </c>
      <c r="P9172" s="58">
        <f ca="1"/>
        <v>0.68</v>
      </c>
      <c r="Q9172" s="58">
        <f ca="1"/>
        <v>0.68</v>
      </c>
      <c r="R9172" s="58">
        <f ca="1"/>
        <v>0.68</v>
      </c>
      <c r="S9172" s="58">
        <f ca="1"/>
        <v>0.68</v>
      </c>
      <c r="T9172" s="58">
        <f ca="1"/>
        <v>0.68</v>
      </c>
      <c r="U9172" s="58">
        <f ca="1"/>
        <v>0.68</v>
      </c>
      <c r="V9172" s="58">
        <f ca="1"/>
        <v>0.68</v>
      </c>
      <c r="W9172" s="58">
        <f ca="1"/>
        <v>0.68</v>
      </c>
      <c r="X9172" s="58">
        <f ca="1"/>
        <v>0.68</v>
      </c>
      <c r="Y9172" s="58">
        <f ca="1"/>
        <v>0.68</v>
      </c>
      <c r="Z9172" s="58">
        <f ca="1"/>
        <v>0.68</v>
      </c>
      <c r="AA9172" s="58">
        <f ca="1"/>
        <v>0.68</v>
      </c>
      <c r="AB9172" s="58">
        <f ca="1"/>
        <v>0.68</v>
      </c>
      <c r="AC9172" s="58">
        <f ca="1"/>
        <v>0.68</v>
      </c>
      <c r="AD9172" s="58">
        <f ca="1"/>
        <v>0.68</v>
      </c>
      <c r="AE9172" s="58">
        <f ca="1"/>
        <v>0.68</v>
      </c>
      <c r="AF9172" s="58">
        <f ca="1"/>
        <v>0.68</v>
      </c>
      <c r="AG9172" s="58">
        <f ca="1"/>
        <v>0.68</v>
      </c>
      <c r="AH9172" s="58">
        <f ca="1"/>
        <v>0.68</v>
      </c>
      <c r="AI9172" s="58">
        <f ca="1"/>
        <v>0.68</v>
      </c>
      <c r="AJ9172" s="58">
        <f ca="1"/>
        <v>0.68</v>
      </c>
      <c r="AK9172" s="58">
        <f ca="1"/>
        <v>0.68</v>
      </c>
    </row>
    <row r="9173" spans="1:37" x14ac:dyDescent="0.2">
      <c r="A9173" s="3" t="str">
        <f ca="1"/>
        <v>Northern_California_Flow_Battery_25</v>
      </c>
      <c r="B9173" s="12" t="s">
        <v>33</v>
      </c>
      <c r="C9173" s="12" t="str">
        <f ca="1"/>
        <v>Vaca_Dixon_Tesla_offpeak</v>
      </c>
      <c r="D9173" s="12" t="str">
        <f ca="1"/>
        <v>Operational_New_Capacity_MW</v>
      </c>
      <c r="E9173" s="12" t="str">
        <f t="shared" ca="1" si="286"/>
        <v>Northern_California_Flow_Battery_25</v>
      </c>
      <c r="F9173" s="12" t="str">
        <f t="shared" ca="1" si="287"/>
        <v/>
      </c>
      <c r="G9173" s="58">
        <f ca="1"/>
        <v>-1</v>
      </c>
      <c r="H9173" s="58">
        <f ca="1"/>
        <v>-1</v>
      </c>
      <c r="I9173" s="58">
        <f ca="1"/>
        <v>-1</v>
      </c>
      <c r="J9173" s="58">
        <f ca="1"/>
        <v>-1</v>
      </c>
      <c r="K9173" s="58">
        <f ca="1"/>
        <v>-1</v>
      </c>
      <c r="L9173" s="58">
        <f ca="1"/>
        <v>-1</v>
      </c>
      <c r="M9173" s="58">
        <f ca="1"/>
        <v>-1</v>
      </c>
      <c r="N9173" s="58">
        <f ca="1"/>
        <v>-1</v>
      </c>
      <c r="O9173" s="58">
        <f ca="1"/>
        <v>-1</v>
      </c>
      <c r="P9173" s="58">
        <f ca="1"/>
        <v>-1</v>
      </c>
      <c r="Q9173" s="58">
        <f ca="1"/>
        <v>-1</v>
      </c>
      <c r="R9173" s="58">
        <f ca="1"/>
        <v>-1</v>
      </c>
      <c r="S9173" s="58">
        <f ca="1"/>
        <v>-1</v>
      </c>
      <c r="T9173" s="58">
        <f ca="1"/>
        <v>-1</v>
      </c>
      <c r="U9173" s="58">
        <f ca="1"/>
        <v>-1</v>
      </c>
      <c r="V9173" s="58">
        <f ca="1"/>
        <v>-1</v>
      </c>
      <c r="W9173" s="58">
        <f ca="1"/>
        <v>-1</v>
      </c>
      <c r="X9173" s="58">
        <f ca="1"/>
        <v>-1</v>
      </c>
      <c r="Y9173" s="58">
        <f ca="1"/>
        <v>-1</v>
      </c>
      <c r="Z9173" s="58">
        <f ca="1"/>
        <v>-1</v>
      </c>
      <c r="AA9173" s="58">
        <f ca="1"/>
        <v>-1</v>
      </c>
      <c r="AB9173" s="58">
        <f ca="1"/>
        <v>-1</v>
      </c>
      <c r="AC9173" s="58">
        <f ca="1"/>
        <v>-1</v>
      </c>
      <c r="AD9173" s="58">
        <f ca="1"/>
        <v>-1</v>
      </c>
      <c r="AE9173" s="58">
        <f ca="1"/>
        <v>-1</v>
      </c>
      <c r="AF9173" s="58">
        <f ca="1"/>
        <v>-1</v>
      </c>
      <c r="AG9173" s="58">
        <f ca="1"/>
        <v>-1</v>
      </c>
      <c r="AH9173" s="58">
        <f ca="1"/>
        <v>-1</v>
      </c>
      <c r="AI9173" s="58">
        <f ca="1"/>
        <v>-1</v>
      </c>
      <c r="AJ9173" s="58">
        <f ca="1"/>
        <v>-1</v>
      </c>
      <c r="AK9173" s="58">
        <f ca="1"/>
        <v>-1</v>
      </c>
    </row>
    <row r="9174" spans="1:37" x14ac:dyDescent="0.2">
      <c r="A9174" s="3" t="str">
        <f ca="1"/>
        <v>Northern_California_Li_Battery_4hr_25</v>
      </c>
      <c r="B9174" s="12" t="s">
        <v>33</v>
      </c>
      <c r="C9174" s="12" t="str">
        <f ca="1"/>
        <v>Vaca_Dixon_Tesla_offpeak</v>
      </c>
      <c r="D9174" s="12" t="str">
        <f ca="1"/>
        <v>Operational_New_Capacity_MW</v>
      </c>
      <c r="E9174" s="12" t="str">
        <f t="shared" ca="1" si="286"/>
        <v>Northern_California_Li_Battery_4hr_25</v>
      </c>
      <c r="F9174" s="12" t="str">
        <f t="shared" ca="1" si="287"/>
        <v/>
      </c>
      <c r="G9174" s="58">
        <f ca="1"/>
        <v>-1</v>
      </c>
      <c r="H9174" s="58">
        <f ca="1"/>
        <v>-1</v>
      </c>
      <c r="I9174" s="58">
        <f ca="1"/>
        <v>-1</v>
      </c>
      <c r="J9174" s="58">
        <f ca="1"/>
        <v>-1</v>
      </c>
      <c r="K9174" s="58">
        <f ca="1"/>
        <v>-1</v>
      </c>
      <c r="L9174" s="58">
        <f ca="1"/>
        <v>-1</v>
      </c>
      <c r="M9174" s="58">
        <f ca="1"/>
        <v>-1</v>
      </c>
      <c r="N9174" s="58">
        <f ca="1"/>
        <v>-1</v>
      </c>
      <c r="O9174" s="58">
        <f ca="1"/>
        <v>-1</v>
      </c>
      <c r="P9174" s="58">
        <f ca="1"/>
        <v>-1</v>
      </c>
      <c r="Q9174" s="58">
        <f ca="1"/>
        <v>-1</v>
      </c>
      <c r="R9174" s="58">
        <f ca="1"/>
        <v>-1</v>
      </c>
      <c r="S9174" s="58">
        <f ca="1"/>
        <v>-1</v>
      </c>
      <c r="T9174" s="58">
        <f ca="1"/>
        <v>-1</v>
      </c>
      <c r="U9174" s="58">
        <f ca="1"/>
        <v>-1</v>
      </c>
      <c r="V9174" s="58">
        <f ca="1"/>
        <v>-1</v>
      </c>
      <c r="W9174" s="58">
        <f ca="1"/>
        <v>-1</v>
      </c>
      <c r="X9174" s="58">
        <f ca="1"/>
        <v>-1</v>
      </c>
      <c r="Y9174" s="58">
        <f ca="1"/>
        <v>-1</v>
      </c>
      <c r="Z9174" s="58">
        <f ca="1"/>
        <v>-1</v>
      </c>
      <c r="AA9174" s="58">
        <f ca="1"/>
        <v>-1</v>
      </c>
      <c r="AB9174" s="58">
        <f ca="1"/>
        <v>-1</v>
      </c>
      <c r="AC9174" s="58">
        <f ca="1"/>
        <v>-1</v>
      </c>
      <c r="AD9174" s="58">
        <f ca="1"/>
        <v>-1</v>
      </c>
      <c r="AE9174" s="58">
        <f ca="1"/>
        <v>-1</v>
      </c>
      <c r="AF9174" s="58">
        <f ca="1"/>
        <v>-1</v>
      </c>
      <c r="AG9174" s="58">
        <f ca="1"/>
        <v>-1</v>
      </c>
      <c r="AH9174" s="58">
        <f ca="1"/>
        <v>-1</v>
      </c>
      <c r="AI9174" s="58">
        <f ca="1"/>
        <v>-1</v>
      </c>
      <c r="AJ9174" s="58">
        <f ca="1"/>
        <v>-1</v>
      </c>
      <c r="AK9174" s="58">
        <f ca="1"/>
        <v>-1</v>
      </c>
    </row>
    <row r="9175" spans="1:37" x14ac:dyDescent="0.2">
      <c r="A9175" s="3" t="str">
        <f ca="1"/>
        <v>Northern_California_Li_Battery_8hr_25</v>
      </c>
      <c r="B9175" s="12" t="s">
        <v>33</v>
      </c>
      <c r="C9175" s="12" t="str">
        <f ca="1"/>
        <v>Vaca_Dixon_Tesla_offpeak</v>
      </c>
      <c r="D9175" s="12" t="str">
        <f ca="1"/>
        <v>Operational_New_Capacity_MW</v>
      </c>
      <c r="E9175" s="12" t="str">
        <f t="shared" ca="1" si="286"/>
        <v>Northern_California_Li_Battery_8hr_25</v>
      </c>
      <c r="F9175" s="12" t="str">
        <f t="shared" ca="1" si="287"/>
        <v/>
      </c>
      <c r="G9175" s="58">
        <f ca="1"/>
        <v>-1</v>
      </c>
      <c r="H9175" s="58">
        <f ca="1"/>
        <v>-1</v>
      </c>
      <c r="I9175" s="58">
        <f ca="1"/>
        <v>-1</v>
      </c>
      <c r="J9175" s="58">
        <f ca="1"/>
        <v>-1</v>
      </c>
      <c r="K9175" s="58">
        <f ca="1"/>
        <v>-1</v>
      </c>
      <c r="L9175" s="58">
        <f ca="1"/>
        <v>-1</v>
      </c>
      <c r="M9175" s="58">
        <f ca="1"/>
        <v>-1</v>
      </c>
      <c r="N9175" s="58">
        <f ca="1"/>
        <v>-1</v>
      </c>
      <c r="O9175" s="58">
        <f ca="1"/>
        <v>-1</v>
      </c>
      <c r="P9175" s="58">
        <f ca="1"/>
        <v>-1</v>
      </c>
      <c r="Q9175" s="58">
        <f ca="1"/>
        <v>-1</v>
      </c>
      <c r="R9175" s="58">
        <f ca="1"/>
        <v>-1</v>
      </c>
      <c r="S9175" s="58">
        <f ca="1"/>
        <v>-1</v>
      </c>
      <c r="T9175" s="58">
        <f ca="1"/>
        <v>-1</v>
      </c>
      <c r="U9175" s="58">
        <f ca="1"/>
        <v>-1</v>
      </c>
      <c r="V9175" s="58">
        <f ca="1"/>
        <v>-1</v>
      </c>
      <c r="W9175" s="58">
        <f ca="1"/>
        <v>-1</v>
      </c>
      <c r="X9175" s="58">
        <f ca="1"/>
        <v>-1</v>
      </c>
      <c r="Y9175" s="58">
        <f ca="1"/>
        <v>-1</v>
      </c>
      <c r="Z9175" s="58">
        <f ca="1"/>
        <v>-1</v>
      </c>
      <c r="AA9175" s="58">
        <f ca="1"/>
        <v>-1</v>
      </c>
      <c r="AB9175" s="58">
        <f ca="1"/>
        <v>-1</v>
      </c>
      <c r="AC9175" s="58">
        <f ca="1"/>
        <v>-1</v>
      </c>
      <c r="AD9175" s="58">
        <f ca="1"/>
        <v>-1</v>
      </c>
      <c r="AE9175" s="58">
        <f ca="1"/>
        <v>-1</v>
      </c>
      <c r="AF9175" s="58">
        <f ca="1"/>
        <v>-1</v>
      </c>
      <c r="AG9175" s="58">
        <f ca="1"/>
        <v>-1</v>
      </c>
      <c r="AH9175" s="58">
        <f ca="1"/>
        <v>-1</v>
      </c>
      <c r="AI9175" s="58">
        <f ca="1"/>
        <v>-1</v>
      </c>
      <c r="AJ9175" s="58">
        <f ca="1"/>
        <v>-1</v>
      </c>
      <c r="AK9175" s="58">
        <f ca="1"/>
        <v>-1</v>
      </c>
    </row>
    <row r="9176" spans="1:37" x14ac:dyDescent="0.2">
      <c r="A9176" s="3" t="str">
        <f ca="1"/>
        <v>Northern_California_Solar_25</v>
      </c>
      <c r="B9176" s="12" t="s">
        <v>33</v>
      </c>
      <c r="C9176" s="12" t="str">
        <f ca="1"/>
        <v>Vaca_Dixon_Tesla_offpeak</v>
      </c>
      <c r="D9176" s="12" t="str">
        <f ca="1"/>
        <v>Operational_New_Capacity_MW</v>
      </c>
      <c r="E9176" s="12" t="str">
        <f t="shared" ca="1" si="286"/>
        <v>Northern_California_Solar_25</v>
      </c>
      <c r="F9176" s="12" t="str">
        <f t="shared" ca="1" si="287"/>
        <v/>
      </c>
      <c r="G9176" s="58">
        <f ca="1"/>
        <v>0.68</v>
      </c>
      <c r="H9176" s="58">
        <f ca="1"/>
        <v>0.68</v>
      </c>
      <c r="I9176" s="58">
        <f ca="1"/>
        <v>0.68</v>
      </c>
      <c r="J9176" s="58">
        <f ca="1"/>
        <v>0.68</v>
      </c>
      <c r="K9176" s="58">
        <f ca="1"/>
        <v>0.68</v>
      </c>
      <c r="L9176" s="58">
        <f ca="1"/>
        <v>0.68</v>
      </c>
      <c r="M9176" s="58">
        <f ca="1"/>
        <v>0.68</v>
      </c>
      <c r="N9176" s="58">
        <f ca="1"/>
        <v>0.68</v>
      </c>
      <c r="O9176" s="58">
        <f ca="1"/>
        <v>0.68</v>
      </c>
      <c r="P9176" s="58">
        <f ca="1"/>
        <v>0.68</v>
      </c>
      <c r="Q9176" s="58">
        <f ca="1"/>
        <v>0.68</v>
      </c>
      <c r="R9176" s="58">
        <f ca="1"/>
        <v>0.68</v>
      </c>
      <c r="S9176" s="58">
        <f ca="1"/>
        <v>0.68</v>
      </c>
      <c r="T9176" s="58">
        <f ca="1"/>
        <v>0.68</v>
      </c>
      <c r="U9176" s="58">
        <f ca="1"/>
        <v>0.68</v>
      </c>
      <c r="V9176" s="58">
        <f ca="1"/>
        <v>0.68</v>
      </c>
      <c r="W9176" s="58">
        <f ca="1"/>
        <v>0.68</v>
      </c>
      <c r="X9176" s="58">
        <f ca="1"/>
        <v>0.68</v>
      </c>
      <c r="Y9176" s="58">
        <f ca="1"/>
        <v>0.68</v>
      </c>
      <c r="Z9176" s="58">
        <f ca="1"/>
        <v>0.68</v>
      </c>
      <c r="AA9176" s="58">
        <f ca="1"/>
        <v>0.68</v>
      </c>
      <c r="AB9176" s="58">
        <f ca="1"/>
        <v>0.68</v>
      </c>
      <c r="AC9176" s="58">
        <f ca="1"/>
        <v>0.68</v>
      </c>
      <c r="AD9176" s="58">
        <f ca="1"/>
        <v>0.68</v>
      </c>
      <c r="AE9176" s="58">
        <f ca="1"/>
        <v>0.68</v>
      </c>
      <c r="AF9176" s="58">
        <f ca="1"/>
        <v>0.68</v>
      </c>
      <c r="AG9176" s="58">
        <f ca="1"/>
        <v>0.68</v>
      </c>
      <c r="AH9176" s="58">
        <f ca="1"/>
        <v>0.68</v>
      </c>
      <c r="AI9176" s="58">
        <f ca="1"/>
        <v>0.68</v>
      </c>
      <c r="AJ9176" s="58">
        <f ca="1"/>
        <v>0.68</v>
      </c>
      <c r="AK9176" s="58">
        <f ca="1"/>
        <v>0.68</v>
      </c>
    </row>
    <row r="9177" spans="1:37" x14ac:dyDescent="0.2">
      <c r="A9177" s="3" t="str">
        <f ca="1"/>
        <v>Northern_California_Flow_Battery_26</v>
      </c>
      <c r="B9177" s="12" t="s">
        <v>33</v>
      </c>
      <c r="C9177" s="12" t="str">
        <f ca="1"/>
        <v>Vaca_Dixon_Tesla_offpeak</v>
      </c>
      <c r="D9177" s="12" t="str">
        <f ca="1"/>
        <v>Operational_New_Capacity_MW</v>
      </c>
      <c r="E9177" s="12" t="str">
        <f t="shared" ca="1" si="286"/>
        <v>Northern_California_Flow_Battery_26</v>
      </c>
      <c r="F9177" s="12" t="str">
        <f t="shared" ca="1" si="287"/>
        <v/>
      </c>
      <c r="G9177" s="58">
        <f ca="1"/>
        <v>-1</v>
      </c>
      <c r="H9177" s="58">
        <f ca="1"/>
        <v>-1</v>
      </c>
      <c r="I9177" s="58">
        <f ca="1"/>
        <v>-1</v>
      </c>
      <c r="J9177" s="58">
        <f ca="1"/>
        <v>-1</v>
      </c>
      <c r="K9177" s="58">
        <f ca="1"/>
        <v>-1</v>
      </c>
      <c r="L9177" s="58">
        <f ca="1"/>
        <v>-1</v>
      </c>
      <c r="M9177" s="58">
        <f ca="1"/>
        <v>-1</v>
      </c>
      <c r="N9177" s="58">
        <f ca="1"/>
        <v>-1</v>
      </c>
      <c r="O9177" s="58">
        <f ca="1"/>
        <v>-1</v>
      </c>
      <c r="P9177" s="58">
        <f ca="1"/>
        <v>-1</v>
      </c>
      <c r="Q9177" s="58">
        <f ca="1"/>
        <v>-1</v>
      </c>
      <c r="R9177" s="58">
        <f ca="1"/>
        <v>-1</v>
      </c>
      <c r="S9177" s="58">
        <f ca="1"/>
        <v>-1</v>
      </c>
      <c r="T9177" s="58">
        <f ca="1"/>
        <v>-1</v>
      </c>
      <c r="U9177" s="58">
        <f ca="1"/>
        <v>-1</v>
      </c>
      <c r="V9177" s="58">
        <f ca="1"/>
        <v>-1</v>
      </c>
      <c r="W9177" s="58">
        <f ca="1"/>
        <v>-1</v>
      </c>
      <c r="X9177" s="58">
        <f ca="1"/>
        <v>-1</v>
      </c>
      <c r="Y9177" s="58">
        <f ca="1"/>
        <v>-1</v>
      </c>
      <c r="Z9177" s="58">
        <f ca="1"/>
        <v>-1</v>
      </c>
      <c r="AA9177" s="58">
        <f ca="1"/>
        <v>-1</v>
      </c>
      <c r="AB9177" s="58">
        <f ca="1"/>
        <v>-1</v>
      </c>
      <c r="AC9177" s="58">
        <f ca="1"/>
        <v>-1</v>
      </c>
      <c r="AD9177" s="58">
        <f ca="1"/>
        <v>-1</v>
      </c>
      <c r="AE9177" s="58">
        <f ca="1"/>
        <v>-1</v>
      </c>
      <c r="AF9177" s="58">
        <f ca="1"/>
        <v>-1</v>
      </c>
      <c r="AG9177" s="58">
        <f ca="1"/>
        <v>-1</v>
      </c>
      <c r="AH9177" s="58">
        <f ca="1"/>
        <v>-1</v>
      </c>
      <c r="AI9177" s="58">
        <f ca="1"/>
        <v>-1</v>
      </c>
      <c r="AJ9177" s="58">
        <f ca="1"/>
        <v>-1</v>
      </c>
      <c r="AK9177" s="58">
        <f ca="1"/>
        <v>-1</v>
      </c>
    </row>
    <row r="9178" spans="1:37" x14ac:dyDescent="0.2">
      <c r="A9178" s="3" t="str">
        <f ca="1"/>
        <v>Northern_California_Li_Battery_4hr_26</v>
      </c>
      <c r="B9178" s="12" t="s">
        <v>33</v>
      </c>
      <c r="C9178" s="12" t="str">
        <f ca="1"/>
        <v>Vaca_Dixon_Tesla_offpeak</v>
      </c>
      <c r="D9178" s="12" t="str">
        <f ca="1"/>
        <v>Operational_New_Capacity_MW</v>
      </c>
      <c r="E9178" s="12" t="str">
        <f t="shared" ca="1" si="286"/>
        <v>Northern_California_Li_Battery_4hr_26</v>
      </c>
      <c r="F9178" s="12" t="str">
        <f t="shared" ca="1" si="287"/>
        <v/>
      </c>
      <c r="G9178" s="58">
        <f ca="1"/>
        <v>-1</v>
      </c>
      <c r="H9178" s="58">
        <f ca="1"/>
        <v>-1</v>
      </c>
      <c r="I9178" s="58">
        <f ca="1"/>
        <v>-1</v>
      </c>
      <c r="J9178" s="58">
        <f ca="1"/>
        <v>-1</v>
      </c>
      <c r="K9178" s="58">
        <f ca="1"/>
        <v>-1</v>
      </c>
      <c r="L9178" s="58">
        <f ca="1"/>
        <v>-1</v>
      </c>
      <c r="M9178" s="58">
        <f ca="1"/>
        <v>-1</v>
      </c>
      <c r="N9178" s="58">
        <f ca="1"/>
        <v>-1</v>
      </c>
      <c r="O9178" s="58">
        <f ca="1"/>
        <v>-1</v>
      </c>
      <c r="P9178" s="58">
        <f ca="1"/>
        <v>-1</v>
      </c>
      <c r="Q9178" s="58">
        <f ca="1"/>
        <v>-1</v>
      </c>
      <c r="R9178" s="58">
        <f ca="1"/>
        <v>-1</v>
      </c>
      <c r="S9178" s="58">
        <f ca="1"/>
        <v>-1</v>
      </c>
      <c r="T9178" s="58">
        <f ca="1"/>
        <v>-1</v>
      </c>
      <c r="U9178" s="58">
        <f ca="1"/>
        <v>-1</v>
      </c>
      <c r="V9178" s="58">
        <f ca="1"/>
        <v>-1</v>
      </c>
      <c r="W9178" s="58">
        <f ca="1"/>
        <v>-1</v>
      </c>
      <c r="X9178" s="58">
        <f ca="1"/>
        <v>-1</v>
      </c>
      <c r="Y9178" s="58">
        <f ca="1"/>
        <v>-1</v>
      </c>
      <c r="Z9178" s="58">
        <f ca="1"/>
        <v>-1</v>
      </c>
      <c r="AA9178" s="58">
        <f ca="1"/>
        <v>-1</v>
      </c>
      <c r="AB9178" s="58">
        <f ca="1"/>
        <v>-1</v>
      </c>
      <c r="AC9178" s="58">
        <f ca="1"/>
        <v>-1</v>
      </c>
      <c r="AD9178" s="58">
        <f ca="1"/>
        <v>-1</v>
      </c>
      <c r="AE9178" s="58">
        <f ca="1"/>
        <v>-1</v>
      </c>
      <c r="AF9178" s="58">
        <f ca="1"/>
        <v>-1</v>
      </c>
      <c r="AG9178" s="58">
        <f ca="1"/>
        <v>-1</v>
      </c>
      <c r="AH9178" s="58">
        <f ca="1"/>
        <v>-1</v>
      </c>
      <c r="AI9178" s="58">
        <f ca="1"/>
        <v>-1</v>
      </c>
      <c r="AJ9178" s="58">
        <f ca="1"/>
        <v>-1</v>
      </c>
      <c r="AK9178" s="58">
        <f ca="1"/>
        <v>-1</v>
      </c>
    </row>
    <row r="9179" spans="1:37" x14ac:dyDescent="0.2">
      <c r="A9179" s="3" t="str">
        <f ca="1"/>
        <v>Northern_California_Li_Battery_8hr_26</v>
      </c>
      <c r="B9179" s="12" t="s">
        <v>33</v>
      </c>
      <c r="C9179" s="12" t="str">
        <f ca="1"/>
        <v>Vaca_Dixon_Tesla_offpeak</v>
      </c>
      <c r="D9179" s="12" t="str">
        <f ca="1"/>
        <v>Operational_New_Capacity_MW</v>
      </c>
      <c r="E9179" s="12" t="str">
        <f t="shared" ca="1" si="286"/>
        <v>Northern_California_Li_Battery_8hr_26</v>
      </c>
      <c r="F9179" s="12" t="str">
        <f t="shared" ca="1" si="287"/>
        <v/>
      </c>
      <c r="G9179" s="58">
        <f ca="1"/>
        <v>-1</v>
      </c>
      <c r="H9179" s="58">
        <f ca="1"/>
        <v>-1</v>
      </c>
      <c r="I9179" s="58">
        <f ca="1"/>
        <v>-1</v>
      </c>
      <c r="J9179" s="58">
        <f ca="1"/>
        <v>-1</v>
      </c>
      <c r="K9179" s="58">
        <f ca="1"/>
        <v>-1</v>
      </c>
      <c r="L9179" s="58">
        <f ca="1"/>
        <v>-1</v>
      </c>
      <c r="M9179" s="58">
        <f ca="1"/>
        <v>-1</v>
      </c>
      <c r="N9179" s="58">
        <f ca="1"/>
        <v>-1</v>
      </c>
      <c r="O9179" s="58">
        <f ca="1"/>
        <v>-1</v>
      </c>
      <c r="P9179" s="58">
        <f ca="1"/>
        <v>-1</v>
      </c>
      <c r="Q9179" s="58">
        <f ca="1"/>
        <v>-1</v>
      </c>
      <c r="R9179" s="58">
        <f ca="1"/>
        <v>-1</v>
      </c>
      <c r="S9179" s="58">
        <f ca="1"/>
        <v>-1</v>
      </c>
      <c r="T9179" s="58">
        <f ca="1"/>
        <v>-1</v>
      </c>
      <c r="U9179" s="58">
        <f ca="1"/>
        <v>-1</v>
      </c>
      <c r="V9179" s="58">
        <f ca="1"/>
        <v>-1</v>
      </c>
      <c r="W9179" s="58">
        <f ca="1"/>
        <v>-1</v>
      </c>
      <c r="X9179" s="58">
        <f ca="1"/>
        <v>-1</v>
      </c>
      <c r="Y9179" s="58">
        <f ca="1"/>
        <v>-1</v>
      </c>
      <c r="Z9179" s="58">
        <f ca="1"/>
        <v>-1</v>
      </c>
      <c r="AA9179" s="58">
        <f ca="1"/>
        <v>-1</v>
      </c>
      <c r="AB9179" s="58">
        <f ca="1"/>
        <v>-1</v>
      </c>
      <c r="AC9179" s="58">
        <f ca="1"/>
        <v>-1</v>
      </c>
      <c r="AD9179" s="58">
        <f ca="1"/>
        <v>-1</v>
      </c>
      <c r="AE9179" s="58">
        <f ca="1"/>
        <v>-1</v>
      </c>
      <c r="AF9179" s="58">
        <f ca="1"/>
        <v>-1</v>
      </c>
      <c r="AG9179" s="58">
        <f ca="1"/>
        <v>-1</v>
      </c>
      <c r="AH9179" s="58">
        <f ca="1"/>
        <v>-1</v>
      </c>
      <c r="AI9179" s="58">
        <f ca="1"/>
        <v>-1</v>
      </c>
      <c r="AJ9179" s="58">
        <f ca="1"/>
        <v>-1</v>
      </c>
      <c r="AK9179" s="58">
        <f ca="1"/>
        <v>-1</v>
      </c>
    </row>
    <row r="9180" spans="1:37" x14ac:dyDescent="0.2">
      <c r="A9180" s="3" t="str">
        <f ca="1"/>
        <v>Northern_California_Solar_26</v>
      </c>
      <c r="B9180" s="12" t="s">
        <v>33</v>
      </c>
      <c r="C9180" s="12" t="str">
        <f ca="1"/>
        <v>Vaca_Dixon_Tesla_offpeak</v>
      </c>
      <c r="D9180" s="12" t="str">
        <f ca="1"/>
        <v>Operational_New_Capacity_MW</v>
      </c>
      <c r="E9180" s="12" t="str">
        <f t="shared" ca="1" si="286"/>
        <v>Northern_California_Solar_26</v>
      </c>
      <c r="F9180" s="12" t="str">
        <f t="shared" ca="1" si="287"/>
        <v/>
      </c>
      <c r="G9180" s="58">
        <f ca="1"/>
        <v>0.68</v>
      </c>
      <c r="H9180" s="58">
        <f ca="1"/>
        <v>0.68</v>
      </c>
      <c r="I9180" s="58">
        <f ca="1"/>
        <v>0.68</v>
      </c>
      <c r="J9180" s="58">
        <f ca="1"/>
        <v>0.68</v>
      </c>
      <c r="K9180" s="58">
        <f ca="1"/>
        <v>0.68</v>
      </c>
      <c r="L9180" s="58">
        <f ca="1"/>
        <v>0.68</v>
      </c>
      <c r="M9180" s="58">
        <f ca="1"/>
        <v>0.68</v>
      </c>
      <c r="N9180" s="58">
        <f ca="1"/>
        <v>0.68</v>
      </c>
      <c r="O9180" s="58">
        <f ca="1"/>
        <v>0.68</v>
      </c>
      <c r="P9180" s="58">
        <f ca="1"/>
        <v>0.68</v>
      </c>
      <c r="Q9180" s="58">
        <f ca="1"/>
        <v>0.68</v>
      </c>
      <c r="R9180" s="58">
        <f ca="1"/>
        <v>0.68</v>
      </c>
      <c r="S9180" s="58">
        <f ca="1"/>
        <v>0.68</v>
      </c>
      <c r="T9180" s="58">
        <f ca="1"/>
        <v>0.68</v>
      </c>
      <c r="U9180" s="58">
        <f ca="1"/>
        <v>0.68</v>
      </c>
      <c r="V9180" s="58">
        <f ca="1"/>
        <v>0.68</v>
      </c>
      <c r="W9180" s="58">
        <f ca="1"/>
        <v>0.68</v>
      </c>
      <c r="X9180" s="58">
        <f ca="1"/>
        <v>0.68</v>
      </c>
      <c r="Y9180" s="58">
        <f ca="1"/>
        <v>0.68</v>
      </c>
      <c r="Z9180" s="58">
        <f ca="1"/>
        <v>0.68</v>
      </c>
      <c r="AA9180" s="58">
        <f ca="1"/>
        <v>0.68</v>
      </c>
      <c r="AB9180" s="58">
        <f ca="1"/>
        <v>0.68</v>
      </c>
      <c r="AC9180" s="58">
        <f ca="1"/>
        <v>0.68</v>
      </c>
      <c r="AD9180" s="58">
        <f ca="1"/>
        <v>0.68</v>
      </c>
      <c r="AE9180" s="58">
        <f ca="1"/>
        <v>0.68</v>
      </c>
      <c r="AF9180" s="58">
        <f ca="1"/>
        <v>0.68</v>
      </c>
      <c r="AG9180" s="58">
        <f ca="1"/>
        <v>0.68</v>
      </c>
      <c r="AH9180" s="58">
        <f ca="1"/>
        <v>0.68</v>
      </c>
      <c r="AI9180" s="58">
        <f ca="1"/>
        <v>0.68</v>
      </c>
      <c r="AJ9180" s="58">
        <f ca="1"/>
        <v>0.68</v>
      </c>
      <c r="AK9180" s="58">
        <f ca="1"/>
        <v>0.68</v>
      </c>
    </row>
    <row r="9181" spans="1:37" x14ac:dyDescent="0.2">
      <c r="A9181" s="3" t="str">
        <f ca="1"/>
        <v>Northern_California_Wind_26</v>
      </c>
      <c r="B9181" s="12" t="s">
        <v>33</v>
      </c>
      <c r="C9181" s="12" t="str">
        <f ca="1"/>
        <v>Vaca_Dixon_Tesla_offpeak</v>
      </c>
      <c r="D9181" s="12" t="str">
        <f ca="1"/>
        <v>Operational_New_Capacity_MW</v>
      </c>
      <c r="E9181" s="12" t="str">
        <f t="shared" ca="1" si="286"/>
        <v>Northern_California_Wind_26</v>
      </c>
      <c r="F9181" s="12" t="str">
        <f t="shared" ca="1" si="287"/>
        <v/>
      </c>
      <c r="G9181" s="58">
        <f ca="1"/>
        <v>0.63</v>
      </c>
      <c r="H9181" s="58">
        <f ca="1"/>
        <v>0.63</v>
      </c>
      <c r="I9181" s="58">
        <f ca="1"/>
        <v>0.63</v>
      </c>
      <c r="J9181" s="58">
        <f ca="1"/>
        <v>0.63</v>
      </c>
      <c r="K9181" s="58">
        <f ca="1"/>
        <v>0.63</v>
      </c>
      <c r="L9181" s="58">
        <f ca="1"/>
        <v>0.63</v>
      </c>
      <c r="M9181" s="58">
        <f ca="1"/>
        <v>0.63</v>
      </c>
      <c r="N9181" s="58">
        <f ca="1"/>
        <v>0.63</v>
      </c>
      <c r="O9181" s="58">
        <f ca="1"/>
        <v>0.63</v>
      </c>
      <c r="P9181" s="58">
        <f ca="1"/>
        <v>0.63</v>
      </c>
      <c r="Q9181" s="58">
        <f ca="1"/>
        <v>0.63</v>
      </c>
      <c r="R9181" s="58">
        <f ca="1"/>
        <v>0.63</v>
      </c>
      <c r="S9181" s="58">
        <f ca="1"/>
        <v>0.63</v>
      </c>
      <c r="T9181" s="58">
        <f ca="1"/>
        <v>0.63</v>
      </c>
      <c r="U9181" s="58">
        <f ca="1"/>
        <v>0.63</v>
      </c>
      <c r="V9181" s="58">
        <f ca="1"/>
        <v>0.63</v>
      </c>
      <c r="W9181" s="58">
        <f ca="1"/>
        <v>0.63</v>
      </c>
      <c r="X9181" s="58">
        <f ca="1"/>
        <v>0.63</v>
      </c>
      <c r="Y9181" s="58">
        <f ca="1"/>
        <v>0.63</v>
      </c>
      <c r="Z9181" s="58">
        <f ca="1"/>
        <v>0.63</v>
      </c>
      <c r="AA9181" s="58">
        <f ca="1"/>
        <v>0.63</v>
      </c>
      <c r="AB9181" s="58">
        <f ca="1"/>
        <v>0.63</v>
      </c>
      <c r="AC9181" s="58">
        <f ca="1"/>
        <v>0.63</v>
      </c>
      <c r="AD9181" s="58">
        <f ca="1"/>
        <v>0.63</v>
      </c>
      <c r="AE9181" s="58">
        <f ca="1"/>
        <v>0.63</v>
      </c>
      <c r="AF9181" s="58">
        <f ca="1"/>
        <v>0.63</v>
      </c>
      <c r="AG9181" s="58">
        <f ca="1"/>
        <v>0.63</v>
      </c>
      <c r="AH9181" s="58">
        <f ca="1"/>
        <v>0.63</v>
      </c>
      <c r="AI9181" s="58">
        <f ca="1"/>
        <v>0.63</v>
      </c>
      <c r="AJ9181" s="58">
        <f ca="1"/>
        <v>0.63</v>
      </c>
      <c r="AK9181" s="58">
        <f ca="1"/>
        <v>0.63</v>
      </c>
    </row>
    <row r="9182" spans="1:37" x14ac:dyDescent="0.2">
      <c r="A9182" s="3" t="str">
        <f ca="1"/>
        <v>Northern_California_Flow_Battery_35</v>
      </c>
      <c r="B9182" s="12" t="s">
        <v>33</v>
      </c>
      <c r="C9182" s="12" t="str">
        <f ca="1"/>
        <v>Vaca_Dixon_Tesla_offpeak</v>
      </c>
      <c r="D9182" s="12" t="str">
        <f ca="1"/>
        <v>Operational_New_Capacity_MW</v>
      </c>
      <c r="E9182" s="12" t="str">
        <f t="shared" ca="1" si="286"/>
        <v>Northern_California_Flow_Battery_35</v>
      </c>
      <c r="F9182" s="12" t="str">
        <f t="shared" ca="1" si="287"/>
        <v/>
      </c>
      <c r="G9182" s="58">
        <f ca="1"/>
        <v>-1</v>
      </c>
      <c r="H9182" s="58">
        <f ca="1"/>
        <v>-1</v>
      </c>
      <c r="I9182" s="58">
        <f ca="1"/>
        <v>-1</v>
      </c>
      <c r="J9182" s="58">
        <f ca="1"/>
        <v>-1</v>
      </c>
      <c r="K9182" s="58">
        <f ca="1"/>
        <v>-1</v>
      </c>
      <c r="L9182" s="58">
        <f ca="1"/>
        <v>-1</v>
      </c>
      <c r="M9182" s="58">
        <f ca="1"/>
        <v>-1</v>
      </c>
      <c r="N9182" s="58">
        <f ca="1"/>
        <v>-1</v>
      </c>
      <c r="O9182" s="58">
        <f ca="1"/>
        <v>-1</v>
      </c>
      <c r="P9182" s="58">
        <f ca="1"/>
        <v>-1</v>
      </c>
      <c r="Q9182" s="58">
        <f ca="1"/>
        <v>-1</v>
      </c>
      <c r="R9182" s="58">
        <f ca="1"/>
        <v>-1</v>
      </c>
      <c r="S9182" s="58">
        <f ca="1"/>
        <v>-1</v>
      </c>
      <c r="T9182" s="58">
        <f ca="1"/>
        <v>-1</v>
      </c>
      <c r="U9182" s="58">
        <f ca="1"/>
        <v>-1</v>
      </c>
      <c r="V9182" s="58">
        <f ca="1"/>
        <v>-1</v>
      </c>
      <c r="W9182" s="58">
        <f ca="1"/>
        <v>-1</v>
      </c>
      <c r="X9182" s="58">
        <f ca="1"/>
        <v>-1</v>
      </c>
      <c r="Y9182" s="58">
        <f ca="1"/>
        <v>-1</v>
      </c>
      <c r="Z9182" s="58">
        <f ca="1"/>
        <v>-1</v>
      </c>
      <c r="AA9182" s="58">
        <f ca="1"/>
        <v>-1</v>
      </c>
      <c r="AB9182" s="58">
        <f ca="1"/>
        <v>-1</v>
      </c>
      <c r="AC9182" s="58">
        <f ca="1"/>
        <v>-1</v>
      </c>
      <c r="AD9182" s="58">
        <f ca="1"/>
        <v>-1</v>
      </c>
      <c r="AE9182" s="58">
        <f ca="1"/>
        <v>-1</v>
      </c>
      <c r="AF9182" s="58">
        <f ca="1"/>
        <v>-1</v>
      </c>
      <c r="AG9182" s="58">
        <f ca="1"/>
        <v>-1</v>
      </c>
      <c r="AH9182" s="58">
        <f ca="1"/>
        <v>-1</v>
      </c>
      <c r="AI9182" s="58">
        <f ca="1"/>
        <v>-1</v>
      </c>
      <c r="AJ9182" s="58">
        <f ca="1"/>
        <v>-1</v>
      </c>
      <c r="AK9182" s="58">
        <f ca="1"/>
        <v>-1</v>
      </c>
    </row>
    <row r="9183" spans="1:37" x14ac:dyDescent="0.2">
      <c r="A9183" s="3" t="str">
        <f ca="1"/>
        <v>Northern_California_Geothermal_35</v>
      </c>
      <c r="B9183" s="12" t="s">
        <v>33</v>
      </c>
      <c r="C9183" s="12" t="str">
        <f ca="1"/>
        <v>Vaca_Dixon_Tesla_offpeak</v>
      </c>
      <c r="D9183" s="12" t="str">
        <f ca="1"/>
        <v>Operational_New_Capacity_MW</v>
      </c>
      <c r="E9183" s="12" t="str">
        <f t="shared" ca="1" si="286"/>
        <v>Northern_California_Geothermal_35</v>
      </c>
      <c r="F9183" s="12" t="str">
        <f t="shared" ca="1" si="287"/>
        <v/>
      </c>
      <c r="G9183" s="58">
        <f ca="1"/>
        <v>1</v>
      </c>
      <c r="H9183" s="58">
        <f ca="1"/>
        <v>1</v>
      </c>
      <c r="I9183" s="58">
        <f ca="1"/>
        <v>1</v>
      </c>
      <c r="J9183" s="58">
        <f ca="1"/>
        <v>1</v>
      </c>
      <c r="K9183" s="58">
        <f ca="1"/>
        <v>1</v>
      </c>
      <c r="L9183" s="58">
        <f ca="1"/>
        <v>1</v>
      </c>
      <c r="M9183" s="58">
        <f ca="1"/>
        <v>1</v>
      </c>
      <c r="N9183" s="58">
        <f ca="1"/>
        <v>1</v>
      </c>
      <c r="O9183" s="58">
        <f ca="1"/>
        <v>1</v>
      </c>
      <c r="P9183" s="58">
        <f ca="1"/>
        <v>1</v>
      </c>
      <c r="Q9183" s="58">
        <f ca="1"/>
        <v>1</v>
      </c>
      <c r="R9183" s="58">
        <f ca="1"/>
        <v>1</v>
      </c>
      <c r="S9183" s="58">
        <f ca="1"/>
        <v>1</v>
      </c>
      <c r="T9183" s="58">
        <f ca="1"/>
        <v>1</v>
      </c>
      <c r="U9183" s="58">
        <f ca="1"/>
        <v>1</v>
      </c>
      <c r="V9183" s="58">
        <f ca="1"/>
        <v>1</v>
      </c>
      <c r="W9183" s="58">
        <f ca="1"/>
        <v>1</v>
      </c>
      <c r="X9183" s="58">
        <f ca="1"/>
        <v>1</v>
      </c>
      <c r="Y9183" s="58">
        <f ca="1"/>
        <v>1</v>
      </c>
      <c r="Z9183" s="58">
        <f ca="1"/>
        <v>1</v>
      </c>
      <c r="AA9183" s="58">
        <f ca="1"/>
        <v>1</v>
      </c>
      <c r="AB9183" s="58">
        <f ca="1"/>
        <v>1</v>
      </c>
      <c r="AC9183" s="58">
        <f ca="1"/>
        <v>1</v>
      </c>
      <c r="AD9183" s="58">
        <f ca="1"/>
        <v>1</v>
      </c>
      <c r="AE9183" s="58">
        <f ca="1"/>
        <v>1</v>
      </c>
      <c r="AF9183" s="58">
        <f ca="1"/>
        <v>1</v>
      </c>
      <c r="AG9183" s="58">
        <f ca="1"/>
        <v>1</v>
      </c>
      <c r="AH9183" s="58">
        <f ca="1"/>
        <v>1</v>
      </c>
      <c r="AI9183" s="58">
        <f ca="1"/>
        <v>1</v>
      </c>
      <c r="AJ9183" s="58">
        <f ca="1"/>
        <v>1</v>
      </c>
      <c r="AK9183" s="58">
        <f ca="1"/>
        <v>1</v>
      </c>
    </row>
    <row r="9184" spans="1:37" x14ac:dyDescent="0.2">
      <c r="A9184" s="3" t="str">
        <f ca="1"/>
        <v>Northern_California_Li_Battery_4hr_35</v>
      </c>
      <c r="B9184" s="12" t="s">
        <v>33</v>
      </c>
      <c r="C9184" s="12" t="str">
        <f ca="1"/>
        <v>Vaca_Dixon_Tesla_offpeak</v>
      </c>
      <c r="D9184" s="12" t="str">
        <f ca="1"/>
        <v>Operational_New_Capacity_MW</v>
      </c>
      <c r="E9184" s="12" t="str">
        <f t="shared" ca="1" si="286"/>
        <v>Northern_California_Li_Battery_4hr_35</v>
      </c>
      <c r="F9184" s="12" t="str">
        <f t="shared" ca="1" si="287"/>
        <v/>
      </c>
      <c r="G9184" s="58">
        <f ca="1"/>
        <v>-1</v>
      </c>
      <c r="H9184" s="58">
        <f ca="1"/>
        <v>-1</v>
      </c>
      <c r="I9184" s="58">
        <f ca="1"/>
        <v>-1</v>
      </c>
      <c r="J9184" s="58">
        <f ca="1"/>
        <v>-1</v>
      </c>
      <c r="K9184" s="58">
        <f ca="1"/>
        <v>-1</v>
      </c>
      <c r="L9184" s="58">
        <f ca="1"/>
        <v>-1</v>
      </c>
      <c r="M9184" s="58">
        <f ca="1"/>
        <v>-1</v>
      </c>
      <c r="N9184" s="58">
        <f ca="1"/>
        <v>-1</v>
      </c>
      <c r="O9184" s="58">
        <f ca="1"/>
        <v>-1</v>
      </c>
      <c r="P9184" s="58">
        <f ca="1"/>
        <v>-1</v>
      </c>
      <c r="Q9184" s="58">
        <f ca="1"/>
        <v>-1</v>
      </c>
      <c r="R9184" s="58">
        <f ca="1"/>
        <v>-1</v>
      </c>
      <c r="S9184" s="58">
        <f ca="1"/>
        <v>-1</v>
      </c>
      <c r="T9184" s="58">
        <f ca="1"/>
        <v>-1</v>
      </c>
      <c r="U9184" s="58">
        <f ca="1"/>
        <v>-1</v>
      </c>
      <c r="V9184" s="58">
        <f ca="1"/>
        <v>-1</v>
      </c>
      <c r="W9184" s="58">
        <f ca="1"/>
        <v>-1</v>
      </c>
      <c r="X9184" s="58">
        <f ca="1"/>
        <v>-1</v>
      </c>
      <c r="Y9184" s="58">
        <f ca="1"/>
        <v>-1</v>
      </c>
      <c r="Z9184" s="58">
        <f ca="1"/>
        <v>-1</v>
      </c>
      <c r="AA9184" s="58">
        <f ca="1"/>
        <v>-1</v>
      </c>
      <c r="AB9184" s="58">
        <f ca="1"/>
        <v>-1</v>
      </c>
      <c r="AC9184" s="58">
        <f ca="1"/>
        <v>-1</v>
      </c>
      <c r="AD9184" s="58">
        <f ca="1"/>
        <v>-1</v>
      </c>
      <c r="AE9184" s="58">
        <f ca="1"/>
        <v>-1</v>
      </c>
      <c r="AF9184" s="58">
        <f ca="1"/>
        <v>-1</v>
      </c>
      <c r="AG9184" s="58">
        <f ca="1"/>
        <v>-1</v>
      </c>
      <c r="AH9184" s="58">
        <f ca="1"/>
        <v>-1</v>
      </c>
      <c r="AI9184" s="58">
        <f ca="1"/>
        <v>-1</v>
      </c>
      <c r="AJ9184" s="58">
        <f ca="1"/>
        <v>-1</v>
      </c>
      <c r="AK9184" s="58">
        <f ca="1"/>
        <v>-1</v>
      </c>
    </row>
    <row r="9185" spans="1:37" x14ac:dyDescent="0.2">
      <c r="A9185" s="3" t="str">
        <f ca="1"/>
        <v>Northern_California_Li_Battery_8hr_35</v>
      </c>
      <c r="B9185" s="12" t="s">
        <v>33</v>
      </c>
      <c r="C9185" s="12" t="str">
        <f ca="1"/>
        <v>Vaca_Dixon_Tesla_offpeak</v>
      </c>
      <c r="D9185" s="12" t="str">
        <f ca="1"/>
        <v>Operational_New_Capacity_MW</v>
      </c>
      <c r="E9185" s="12" t="str">
        <f t="shared" ca="1" si="286"/>
        <v>Northern_California_Li_Battery_8hr_35</v>
      </c>
      <c r="F9185" s="12" t="str">
        <f t="shared" ca="1" si="287"/>
        <v/>
      </c>
      <c r="G9185" s="58">
        <f ca="1"/>
        <v>-1</v>
      </c>
      <c r="H9185" s="58">
        <f ca="1"/>
        <v>-1</v>
      </c>
      <c r="I9185" s="58">
        <f ca="1"/>
        <v>-1</v>
      </c>
      <c r="J9185" s="58">
        <f ca="1"/>
        <v>-1</v>
      </c>
      <c r="K9185" s="58">
        <f ca="1"/>
        <v>-1</v>
      </c>
      <c r="L9185" s="58">
        <f ca="1"/>
        <v>-1</v>
      </c>
      <c r="M9185" s="58">
        <f ca="1"/>
        <v>-1</v>
      </c>
      <c r="N9185" s="58">
        <f ca="1"/>
        <v>-1</v>
      </c>
      <c r="O9185" s="58">
        <f ca="1"/>
        <v>-1</v>
      </c>
      <c r="P9185" s="58">
        <f ca="1"/>
        <v>-1</v>
      </c>
      <c r="Q9185" s="58">
        <f ca="1"/>
        <v>-1</v>
      </c>
      <c r="R9185" s="58">
        <f ca="1"/>
        <v>-1</v>
      </c>
      <c r="S9185" s="58">
        <f ca="1"/>
        <v>-1</v>
      </c>
      <c r="T9185" s="58">
        <f ca="1"/>
        <v>-1</v>
      </c>
      <c r="U9185" s="58">
        <f ca="1"/>
        <v>-1</v>
      </c>
      <c r="V9185" s="58">
        <f ca="1"/>
        <v>-1</v>
      </c>
      <c r="W9185" s="58">
        <f ca="1"/>
        <v>-1</v>
      </c>
      <c r="X9185" s="58">
        <f ca="1"/>
        <v>-1</v>
      </c>
      <c r="Y9185" s="58">
        <f ca="1"/>
        <v>-1</v>
      </c>
      <c r="Z9185" s="58">
        <f ca="1"/>
        <v>-1</v>
      </c>
      <c r="AA9185" s="58">
        <f ca="1"/>
        <v>-1</v>
      </c>
      <c r="AB9185" s="58">
        <f ca="1"/>
        <v>-1</v>
      </c>
      <c r="AC9185" s="58">
        <f ca="1"/>
        <v>-1</v>
      </c>
      <c r="AD9185" s="58">
        <f ca="1"/>
        <v>-1</v>
      </c>
      <c r="AE9185" s="58">
        <f ca="1"/>
        <v>-1</v>
      </c>
      <c r="AF9185" s="58">
        <f ca="1"/>
        <v>-1</v>
      </c>
      <c r="AG9185" s="58">
        <f ca="1"/>
        <v>-1</v>
      </c>
      <c r="AH9185" s="58">
        <f ca="1"/>
        <v>-1</v>
      </c>
      <c r="AI9185" s="58">
        <f ca="1"/>
        <v>-1</v>
      </c>
      <c r="AJ9185" s="58">
        <f ca="1"/>
        <v>-1</v>
      </c>
      <c r="AK9185" s="58">
        <f ca="1"/>
        <v>-1</v>
      </c>
    </row>
    <row r="9186" spans="1:37" x14ac:dyDescent="0.2">
      <c r="A9186" s="3" t="str">
        <f ca="1"/>
        <v>Northern_California_Solar_35</v>
      </c>
      <c r="B9186" s="12" t="s">
        <v>33</v>
      </c>
      <c r="C9186" s="12" t="str">
        <f ca="1"/>
        <v>Vaca_Dixon_Tesla_offpeak</v>
      </c>
      <c r="D9186" s="12" t="str">
        <f ca="1"/>
        <v>Operational_New_Capacity_MW</v>
      </c>
      <c r="E9186" s="12" t="str">
        <f t="shared" ca="1" si="286"/>
        <v>Northern_California_Solar_35</v>
      </c>
      <c r="F9186" s="12" t="str">
        <f t="shared" ca="1" si="287"/>
        <v/>
      </c>
      <c r="G9186" s="58">
        <f ca="1"/>
        <v>0.68</v>
      </c>
      <c r="H9186" s="58">
        <f ca="1"/>
        <v>0.68</v>
      </c>
      <c r="I9186" s="58">
        <f ca="1"/>
        <v>0.68</v>
      </c>
      <c r="J9186" s="58">
        <f ca="1"/>
        <v>0.68</v>
      </c>
      <c r="K9186" s="58">
        <f ca="1"/>
        <v>0.68</v>
      </c>
      <c r="L9186" s="58">
        <f ca="1"/>
        <v>0.68</v>
      </c>
      <c r="M9186" s="58">
        <f ca="1"/>
        <v>0.68</v>
      </c>
      <c r="N9186" s="58">
        <f ca="1"/>
        <v>0.68</v>
      </c>
      <c r="O9186" s="58">
        <f ca="1"/>
        <v>0.68</v>
      </c>
      <c r="P9186" s="58">
        <f ca="1"/>
        <v>0.68</v>
      </c>
      <c r="Q9186" s="58">
        <f ca="1"/>
        <v>0.68</v>
      </c>
      <c r="R9186" s="58">
        <f ca="1"/>
        <v>0.68</v>
      </c>
      <c r="S9186" s="58">
        <f ca="1"/>
        <v>0.68</v>
      </c>
      <c r="T9186" s="58">
        <f ca="1"/>
        <v>0.68</v>
      </c>
      <c r="U9186" s="58">
        <f ca="1"/>
        <v>0.68</v>
      </c>
      <c r="V9186" s="58">
        <f ca="1"/>
        <v>0.68</v>
      </c>
      <c r="W9186" s="58">
        <f ca="1"/>
        <v>0.68</v>
      </c>
      <c r="X9186" s="58">
        <f ca="1"/>
        <v>0.68</v>
      </c>
      <c r="Y9186" s="58">
        <f ca="1"/>
        <v>0.68</v>
      </c>
      <c r="Z9186" s="58">
        <f ca="1"/>
        <v>0.68</v>
      </c>
      <c r="AA9186" s="58">
        <f ca="1"/>
        <v>0.68</v>
      </c>
      <c r="AB9186" s="58">
        <f ca="1"/>
        <v>0.68</v>
      </c>
      <c r="AC9186" s="58">
        <f ca="1"/>
        <v>0.68</v>
      </c>
      <c r="AD9186" s="58">
        <f ca="1"/>
        <v>0.68</v>
      </c>
      <c r="AE9186" s="58">
        <f ca="1"/>
        <v>0.68</v>
      </c>
      <c r="AF9186" s="58">
        <f ca="1"/>
        <v>0.68</v>
      </c>
      <c r="AG9186" s="58">
        <f ca="1"/>
        <v>0.68</v>
      </c>
      <c r="AH9186" s="58">
        <f ca="1"/>
        <v>0.68</v>
      </c>
      <c r="AI9186" s="58">
        <f ca="1"/>
        <v>0.68</v>
      </c>
      <c r="AJ9186" s="58">
        <f ca="1"/>
        <v>0.68</v>
      </c>
      <c r="AK9186" s="58">
        <f ca="1"/>
        <v>0.68</v>
      </c>
    </row>
    <row r="9187" spans="1:37" x14ac:dyDescent="0.2">
      <c r="A9187" s="3" t="str">
        <f ca="1"/>
        <v>Northern_California_Wind_35</v>
      </c>
      <c r="B9187" s="12" t="s">
        <v>33</v>
      </c>
      <c r="C9187" s="12" t="str">
        <f ca="1"/>
        <v>Vaca_Dixon_Tesla_offpeak</v>
      </c>
      <c r="D9187" s="12" t="str">
        <f ca="1"/>
        <v>Operational_New_Capacity_MW</v>
      </c>
      <c r="E9187" s="12" t="str">
        <f t="shared" ca="1" si="286"/>
        <v>Northern_California_Wind_35</v>
      </c>
      <c r="F9187" s="12" t="str">
        <f t="shared" ca="1" si="287"/>
        <v/>
      </c>
      <c r="G9187" s="58">
        <f ca="1"/>
        <v>0.63</v>
      </c>
      <c r="H9187" s="58">
        <f ca="1"/>
        <v>0.63</v>
      </c>
      <c r="I9187" s="58">
        <f ca="1"/>
        <v>0.63</v>
      </c>
      <c r="J9187" s="58">
        <f ca="1"/>
        <v>0.63</v>
      </c>
      <c r="K9187" s="58">
        <f ca="1"/>
        <v>0.63</v>
      </c>
      <c r="L9187" s="58">
        <f ca="1"/>
        <v>0.63</v>
      </c>
      <c r="M9187" s="58">
        <f ca="1"/>
        <v>0.63</v>
      </c>
      <c r="N9187" s="58">
        <f ca="1"/>
        <v>0.63</v>
      </c>
      <c r="O9187" s="58">
        <f ca="1"/>
        <v>0.63</v>
      </c>
      <c r="P9187" s="58">
        <f ca="1"/>
        <v>0.63</v>
      </c>
      <c r="Q9187" s="58">
        <f ca="1"/>
        <v>0.63</v>
      </c>
      <c r="R9187" s="58">
        <f ca="1"/>
        <v>0.63</v>
      </c>
      <c r="S9187" s="58">
        <f ca="1"/>
        <v>0.63</v>
      </c>
      <c r="T9187" s="58">
        <f ca="1"/>
        <v>0.63</v>
      </c>
      <c r="U9187" s="58">
        <f ca="1"/>
        <v>0.63</v>
      </c>
      <c r="V9187" s="58">
        <f ca="1"/>
        <v>0.63</v>
      </c>
      <c r="W9187" s="58">
        <f ca="1"/>
        <v>0.63</v>
      </c>
      <c r="X9187" s="58">
        <f ca="1"/>
        <v>0.63</v>
      </c>
      <c r="Y9187" s="58">
        <f ca="1"/>
        <v>0.63</v>
      </c>
      <c r="Z9187" s="58">
        <f ca="1"/>
        <v>0.63</v>
      </c>
      <c r="AA9187" s="58">
        <f ca="1"/>
        <v>0.63</v>
      </c>
      <c r="AB9187" s="58">
        <f ca="1"/>
        <v>0.63</v>
      </c>
      <c r="AC9187" s="58">
        <f ca="1"/>
        <v>0.63</v>
      </c>
      <c r="AD9187" s="58">
        <f ca="1"/>
        <v>0.63</v>
      </c>
      <c r="AE9187" s="58">
        <f ca="1"/>
        <v>0.63</v>
      </c>
      <c r="AF9187" s="58">
        <f ca="1"/>
        <v>0.63</v>
      </c>
      <c r="AG9187" s="58">
        <f ca="1"/>
        <v>0.63</v>
      </c>
      <c r="AH9187" s="58">
        <f ca="1"/>
        <v>0.63</v>
      </c>
      <c r="AI9187" s="58">
        <f ca="1"/>
        <v>0.63</v>
      </c>
      <c r="AJ9187" s="58">
        <f ca="1"/>
        <v>0.63</v>
      </c>
      <c r="AK9187" s="58">
        <f ca="1"/>
        <v>0.63</v>
      </c>
    </row>
    <row r="9188" spans="1:37" x14ac:dyDescent="0.2">
      <c r="A9188" s="3" t="str">
        <f ca="1"/>
        <v>Northern_California_Flow_Battery_38</v>
      </c>
      <c r="B9188" s="12" t="s">
        <v>33</v>
      </c>
      <c r="C9188" s="12" t="str">
        <f ca="1"/>
        <v>Vaca_Dixon_Tesla_offpeak</v>
      </c>
      <c r="D9188" s="12" t="str">
        <f ca="1"/>
        <v>Operational_New_Capacity_MW</v>
      </c>
      <c r="E9188" s="12" t="str">
        <f t="shared" ca="1" si="286"/>
        <v>Northern_California_Flow_Battery_38</v>
      </c>
      <c r="F9188" s="12" t="str">
        <f t="shared" ca="1" si="287"/>
        <v/>
      </c>
      <c r="G9188" s="58">
        <f ca="1"/>
        <v>-1</v>
      </c>
      <c r="H9188" s="58">
        <f ca="1"/>
        <v>-1</v>
      </c>
      <c r="I9188" s="58">
        <f ca="1"/>
        <v>-1</v>
      </c>
      <c r="J9188" s="58">
        <f ca="1"/>
        <v>-1</v>
      </c>
      <c r="K9188" s="58">
        <f ca="1"/>
        <v>-1</v>
      </c>
      <c r="L9188" s="58">
        <f ca="1"/>
        <v>-1</v>
      </c>
      <c r="M9188" s="58">
        <f ca="1"/>
        <v>-1</v>
      </c>
      <c r="N9188" s="58">
        <f ca="1"/>
        <v>-1</v>
      </c>
      <c r="O9188" s="58">
        <f ca="1"/>
        <v>-1</v>
      </c>
      <c r="P9188" s="58">
        <f ca="1"/>
        <v>-1</v>
      </c>
      <c r="Q9188" s="58">
        <f ca="1"/>
        <v>-1</v>
      </c>
      <c r="R9188" s="58">
        <f ca="1"/>
        <v>-1</v>
      </c>
      <c r="S9188" s="58">
        <f ca="1"/>
        <v>-1</v>
      </c>
      <c r="T9188" s="58">
        <f ca="1"/>
        <v>-1</v>
      </c>
      <c r="U9188" s="58">
        <f ca="1"/>
        <v>-1</v>
      </c>
      <c r="V9188" s="58">
        <f ca="1"/>
        <v>-1</v>
      </c>
      <c r="W9188" s="58">
        <f ca="1"/>
        <v>-1</v>
      </c>
      <c r="X9188" s="58">
        <f ca="1"/>
        <v>-1</v>
      </c>
      <c r="Y9188" s="58">
        <f ca="1"/>
        <v>-1</v>
      </c>
      <c r="Z9188" s="58">
        <f ca="1"/>
        <v>-1</v>
      </c>
      <c r="AA9188" s="58">
        <f ca="1"/>
        <v>-1</v>
      </c>
      <c r="AB9188" s="58">
        <f ca="1"/>
        <v>-1</v>
      </c>
      <c r="AC9188" s="58">
        <f ca="1"/>
        <v>-1</v>
      </c>
      <c r="AD9188" s="58">
        <f ca="1"/>
        <v>-1</v>
      </c>
      <c r="AE9188" s="58">
        <f ca="1"/>
        <v>-1</v>
      </c>
      <c r="AF9188" s="58">
        <f ca="1"/>
        <v>-1</v>
      </c>
      <c r="AG9188" s="58">
        <f ca="1"/>
        <v>-1</v>
      </c>
      <c r="AH9188" s="58">
        <f ca="1"/>
        <v>-1</v>
      </c>
      <c r="AI9188" s="58">
        <f ca="1"/>
        <v>-1</v>
      </c>
      <c r="AJ9188" s="58">
        <f ca="1"/>
        <v>-1</v>
      </c>
      <c r="AK9188" s="58">
        <f ca="1"/>
        <v>-1</v>
      </c>
    </row>
    <row r="9189" spans="1:37" x14ac:dyDescent="0.2">
      <c r="A9189" s="3" t="str">
        <f ca="1"/>
        <v>Northern_California_Li_Battery_4hr_38</v>
      </c>
      <c r="B9189" s="12" t="s">
        <v>33</v>
      </c>
      <c r="C9189" s="12" t="str">
        <f ca="1"/>
        <v>Vaca_Dixon_Tesla_offpeak</v>
      </c>
      <c r="D9189" s="12" t="str">
        <f ca="1"/>
        <v>Operational_New_Capacity_MW</v>
      </c>
      <c r="E9189" s="12" t="str">
        <f t="shared" ca="1" si="286"/>
        <v>Northern_California_Li_Battery_4hr_38</v>
      </c>
      <c r="F9189" s="12" t="str">
        <f t="shared" ca="1" si="287"/>
        <v/>
      </c>
      <c r="G9189" s="58">
        <f ca="1"/>
        <v>-1</v>
      </c>
      <c r="H9189" s="58">
        <f ca="1"/>
        <v>-1</v>
      </c>
      <c r="I9189" s="58">
        <f ca="1"/>
        <v>-1</v>
      </c>
      <c r="J9189" s="58">
        <f ca="1"/>
        <v>-1</v>
      </c>
      <c r="K9189" s="58">
        <f ca="1"/>
        <v>-1</v>
      </c>
      <c r="L9189" s="58">
        <f ca="1"/>
        <v>-1</v>
      </c>
      <c r="M9189" s="58">
        <f ca="1"/>
        <v>-1</v>
      </c>
      <c r="N9189" s="58">
        <f ca="1"/>
        <v>-1</v>
      </c>
      <c r="O9189" s="58">
        <f ca="1"/>
        <v>-1</v>
      </c>
      <c r="P9189" s="58">
        <f ca="1"/>
        <v>-1</v>
      </c>
      <c r="Q9189" s="58">
        <f ca="1"/>
        <v>-1</v>
      </c>
      <c r="R9189" s="58">
        <f ca="1"/>
        <v>-1</v>
      </c>
      <c r="S9189" s="58">
        <f ca="1"/>
        <v>-1</v>
      </c>
      <c r="T9189" s="58">
        <f ca="1"/>
        <v>-1</v>
      </c>
      <c r="U9189" s="58">
        <f ca="1"/>
        <v>-1</v>
      </c>
      <c r="V9189" s="58">
        <f ca="1"/>
        <v>-1</v>
      </c>
      <c r="W9189" s="58">
        <f ca="1"/>
        <v>-1</v>
      </c>
      <c r="X9189" s="58">
        <f ca="1"/>
        <v>-1</v>
      </c>
      <c r="Y9189" s="58">
        <f ca="1"/>
        <v>-1</v>
      </c>
      <c r="Z9189" s="58">
        <f ca="1"/>
        <v>-1</v>
      </c>
      <c r="AA9189" s="58">
        <f ca="1"/>
        <v>-1</v>
      </c>
      <c r="AB9189" s="58">
        <f ca="1"/>
        <v>-1</v>
      </c>
      <c r="AC9189" s="58">
        <f ca="1"/>
        <v>-1</v>
      </c>
      <c r="AD9189" s="58">
        <f ca="1"/>
        <v>-1</v>
      </c>
      <c r="AE9189" s="58">
        <f ca="1"/>
        <v>-1</v>
      </c>
      <c r="AF9189" s="58">
        <f ca="1"/>
        <v>-1</v>
      </c>
      <c r="AG9189" s="58">
        <f ca="1"/>
        <v>-1</v>
      </c>
      <c r="AH9189" s="58">
        <f ca="1"/>
        <v>-1</v>
      </c>
      <c r="AI9189" s="58">
        <f ca="1"/>
        <v>-1</v>
      </c>
      <c r="AJ9189" s="58">
        <f ca="1"/>
        <v>-1</v>
      </c>
      <c r="AK9189" s="58">
        <f ca="1"/>
        <v>-1</v>
      </c>
    </row>
    <row r="9190" spans="1:37" x14ac:dyDescent="0.2">
      <c r="A9190" s="3" t="str">
        <f ca="1"/>
        <v>Northern_California_Li_Battery_8hr_38</v>
      </c>
      <c r="B9190" s="12" t="s">
        <v>33</v>
      </c>
      <c r="C9190" s="12" t="str">
        <f ca="1"/>
        <v>Vaca_Dixon_Tesla_offpeak</v>
      </c>
      <c r="D9190" s="12" t="str">
        <f ca="1"/>
        <v>Operational_New_Capacity_MW</v>
      </c>
      <c r="E9190" s="12" t="str">
        <f t="shared" ca="1" si="286"/>
        <v>Northern_California_Li_Battery_8hr_38</v>
      </c>
      <c r="F9190" s="12" t="str">
        <f t="shared" ca="1" si="287"/>
        <v/>
      </c>
      <c r="G9190" s="58">
        <f ca="1"/>
        <v>-1</v>
      </c>
      <c r="H9190" s="58">
        <f ca="1"/>
        <v>-1</v>
      </c>
      <c r="I9190" s="58">
        <f ca="1"/>
        <v>-1</v>
      </c>
      <c r="J9190" s="58">
        <f ca="1"/>
        <v>-1</v>
      </c>
      <c r="K9190" s="58">
        <f ca="1"/>
        <v>-1</v>
      </c>
      <c r="L9190" s="58">
        <f ca="1"/>
        <v>-1</v>
      </c>
      <c r="M9190" s="58">
        <f ca="1"/>
        <v>-1</v>
      </c>
      <c r="N9190" s="58">
        <f ca="1"/>
        <v>-1</v>
      </c>
      <c r="O9190" s="58">
        <f ca="1"/>
        <v>-1</v>
      </c>
      <c r="P9190" s="58">
        <f ca="1"/>
        <v>-1</v>
      </c>
      <c r="Q9190" s="58">
        <f ca="1"/>
        <v>-1</v>
      </c>
      <c r="R9190" s="58">
        <f ca="1"/>
        <v>-1</v>
      </c>
      <c r="S9190" s="58">
        <f ca="1"/>
        <v>-1</v>
      </c>
      <c r="T9190" s="58">
        <f ca="1"/>
        <v>-1</v>
      </c>
      <c r="U9190" s="58">
        <f ca="1"/>
        <v>-1</v>
      </c>
      <c r="V9190" s="58">
        <f ca="1"/>
        <v>-1</v>
      </c>
      <c r="W9190" s="58">
        <f ca="1"/>
        <v>-1</v>
      </c>
      <c r="X9190" s="58">
        <f ca="1"/>
        <v>-1</v>
      </c>
      <c r="Y9190" s="58">
        <f ca="1"/>
        <v>-1</v>
      </c>
      <c r="Z9190" s="58">
        <f ca="1"/>
        <v>-1</v>
      </c>
      <c r="AA9190" s="58">
        <f ca="1"/>
        <v>-1</v>
      </c>
      <c r="AB9190" s="58">
        <f ca="1"/>
        <v>-1</v>
      </c>
      <c r="AC9190" s="58">
        <f ca="1"/>
        <v>-1</v>
      </c>
      <c r="AD9190" s="58">
        <f ca="1"/>
        <v>-1</v>
      </c>
      <c r="AE9190" s="58">
        <f ca="1"/>
        <v>-1</v>
      </c>
      <c r="AF9190" s="58">
        <f ca="1"/>
        <v>-1</v>
      </c>
      <c r="AG9190" s="58">
        <f ca="1"/>
        <v>-1</v>
      </c>
      <c r="AH9190" s="58">
        <f ca="1"/>
        <v>-1</v>
      </c>
      <c r="AI9190" s="58">
        <f ca="1"/>
        <v>-1</v>
      </c>
      <c r="AJ9190" s="58">
        <f ca="1"/>
        <v>-1</v>
      </c>
      <c r="AK9190" s="58">
        <f ca="1"/>
        <v>-1</v>
      </c>
    </row>
    <row r="9191" spans="1:37" x14ac:dyDescent="0.2">
      <c r="A9191" s="3" t="str">
        <f ca="1"/>
        <v>Northern_California_Solar_38</v>
      </c>
      <c r="B9191" s="12" t="s">
        <v>33</v>
      </c>
      <c r="C9191" s="12" t="str">
        <f ca="1"/>
        <v>Vaca_Dixon_Tesla_offpeak</v>
      </c>
      <c r="D9191" s="12" t="str">
        <f ca="1"/>
        <v>Operational_New_Capacity_MW</v>
      </c>
      <c r="E9191" s="12" t="str">
        <f t="shared" ca="1" si="286"/>
        <v>Northern_California_Solar_38</v>
      </c>
      <c r="F9191" s="12" t="str">
        <f t="shared" ca="1" si="287"/>
        <v/>
      </c>
      <c r="G9191" s="58">
        <f ca="1"/>
        <v>0.68</v>
      </c>
      <c r="H9191" s="58">
        <f ca="1"/>
        <v>0.68</v>
      </c>
      <c r="I9191" s="58">
        <f ca="1"/>
        <v>0.68</v>
      </c>
      <c r="J9191" s="58">
        <f ca="1"/>
        <v>0.68</v>
      </c>
      <c r="K9191" s="58">
        <f ca="1"/>
        <v>0.68</v>
      </c>
      <c r="L9191" s="58">
        <f ca="1"/>
        <v>0.68</v>
      </c>
      <c r="M9191" s="58">
        <f ca="1"/>
        <v>0.68</v>
      </c>
      <c r="N9191" s="58">
        <f ca="1"/>
        <v>0.68</v>
      </c>
      <c r="O9191" s="58">
        <f ca="1"/>
        <v>0.68</v>
      </c>
      <c r="P9191" s="58">
        <f ca="1"/>
        <v>0.68</v>
      </c>
      <c r="Q9191" s="58">
        <f ca="1"/>
        <v>0.68</v>
      </c>
      <c r="R9191" s="58">
        <f ca="1"/>
        <v>0.68</v>
      </c>
      <c r="S9191" s="58">
        <f ca="1"/>
        <v>0.68</v>
      </c>
      <c r="T9191" s="58">
        <f ca="1"/>
        <v>0.68</v>
      </c>
      <c r="U9191" s="58">
        <f ca="1"/>
        <v>0.68</v>
      </c>
      <c r="V9191" s="58">
        <f ca="1"/>
        <v>0.68</v>
      </c>
      <c r="W9191" s="58">
        <f ca="1"/>
        <v>0.68</v>
      </c>
      <c r="X9191" s="58">
        <f ca="1"/>
        <v>0.68</v>
      </c>
      <c r="Y9191" s="58">
        <f ca="1"/>
        <v>0.68</v>
      </c>
      <c r="Z9191" s="58">
        <f ca="1"/>
        <v>0.68</v>
      </c>
      <c r="AA9191" s="58">
        <f ca="1"/>
        <v>0.68</v>
      </c>
      <c r="AB9191" s="58">
        <f ca="1"/>
        <v>0.68</v>
      </c>
      <c r="AC9191" s="58">
        <f ca="1"/>
        <v>0.68</v>
      </c>
      <c r="AD9191" s="58">
        <f ca="1"/>
        <v>0.68</v>
      </c>
      <c r="AE9191" s="58">
        <f ca="1"/>
        <v>0.68</v>
      </c>
      <c r="AF9191" s="58">
        <f ca="1"/>
        <v>0.68</v>
      </c>
      <c r="AG9191" s="58">
        <f ca="1"/>
        <v>0.68</v>
      </c>
      <c r="AH9191" s="58">
        <f ca="1"/>
        <v>0.68</v>
      </c>
      <c r="AI9191" s="58">
        <f ca="1"/>
        <v>0.68</v>
      </c>
      <c r="AJ9191" s="58">
        <f ca="1"/>
        <v>0.68</v>
      </c>
      <c r="AK9191" s="58">
        <f ca="1"/>
        <v>0.68</v>
      </c>
    </row>
    <row r="9192" spans="1:37" x14ac:dyDescent="0.2">
      <c r="A9192" s="3" t="str">
        <f ca="1"/>
        <v>Northern_California_Flow_Battery_51</v>
      </c>
      <c r="B9192" s="12" t="s">
        <v>33</v>
      </c>
      <c r="C9192" s="12" t="str">
        <f ca="1"/>
        <v>Vaca_Dixon_Tesla_offpeak</v>
      </c>
      <c r="D9192" s="12" t="str">
        <f ca="1"/>
        <v>Operational_New_Capacity_MW</v>
      </c>
      <c r="E9192" s="12" t="str">
        <f t="shared" ca="1" si="286"/>
        <v>Northern_California_Flow_Battery_51</v>
      </c>
      <c r="F9192" s="12" t="str">
        <f t="shared" ca="1" si="287"/>
        <v/>
      </c>
      <c r="G9192" s="58">
        <f ca="1"/>
        <v>-1</v>
      </c>
      <c r="H9192" s="58">
        <f ca="1"/>
        <v>-1</v>
      </c>
      <c r="I9192" s="58">
        <f ca="1"/>
        <v>-1</v>
      </c>
      <c r="J9192" s="58">
        <f ca="1"/>
        <v>-1</v>
      </c>
      <c r="K9192" s="58">
        <f ca="1"/>
        <v>-1</v>
      </c>
      <c r="L9192" s="58">
        <f ca="1"/>
        <v>-1</v>
      </c>
      <c r="M9192" s="58">
        <f ca="1"/>
        <v>-1</v>
      </c>
      <c r="N9192" s="58">
        <f ca="1"/>
        <v>-1</v>
      </c>
      <c r="O9192" s="58">
        <f ca="1"/>
        <v>-1</v>
      </c>
      <c r="P9192" s="58">
        <f ca="1"/>
        <v>-1</v>
      </c>
      <c r="Q9192" s="58">
        <f ca="1"/>
        <v>-1</v>
      </c>
      <c r="R9192" s="58">
        <f ca="1"/>
        <v>-1</v>
      </c>
      <c r="S9192" s="58">
        <f ca="1"/>
        <v>-1</v>
      </c>
      <c r="T9192" s="58">
        <f ca="1"/>
        <v>-1</v>
      </c>
      <c r="U9192" s="58">
        <f ca="1"/>
        <v>-1</v>
      </c>
      <c r="V9192" s="58">
        <f ca="1"/>
        <v>-1</v>
      </c>
      <c r="W9192" s="58">
        <f ca="1"/>
        <v>-1</v>
      </c>
      <c r="X9192" s="58">
        <f ca="1"/>
        <v>-1</v>
      </c>
      <c r="Y9192" s="58">
        <f ca="1"/>
        <v>-1</v>
      </c>
      <c r="Z9192" s="58">
        <f ca="1"/>
        <v>-1</v>
      </c>
      <c r="AA9192" s="58">
        <f ca="1"/>
        <v>-1</v>
      </c>
      <c r="AB9192" s="58">
        <f ca="1"/>
        <v>-1</v>
      </c>
      <c r="AC9192" s="58">
        <f ca="1"/>
        <v>-1</v>
      </c>
      <c r="AD9192" s="58">
        <f ca="1"/>
        <v>-1</v>
      </c>
      <c r="AE9192" s="58">
        <f ca="1"/>
        <v>-1</v>
      </c>
      <c r="AF9192" s="58">
        <f ca="1"/>
        <v>-1</v>
      </c>
      <c r="AG9192" s="58">
        <f ca="1"/>
        <v>-1</v>
      </c>
      <c r="AH9192" s="58">
        <f ca="1"/>
        <v>-1</v>
      </c>
      <c r="AI9192" s="58">
        <f ca="1"/>
        <v>-1</v>
      </c>
      <c r="AJ9192" s="58">
        <f ca="1"/>
        <v>-1</v>
      </c>
      <c r="AK9192" s="58">
        <f ca="1"/>
        <v>-1</v>
      </c>
    </row>
    <row r="9193" spans="1:37" x14ac:dyDescent="0.2">
      <c r="A9193" s="3" t="str">
        <f ca="1"/>
        <v>Northern_California_Li_Battery_4hr_51</v>
      </c>
      <c r="B9193" s="12" t="s">
        <v>33</v>
      </c>
      <c r="C9193" s="12" t="str">
        <f ca="1"/>
        <v>Vaca_Dixon_Tesla_offpeak</v>
      </c>
      <c r="D9193" s="12" t="str">
        <f ca="1"/>
        <v>Operational_New_Capacity_MW</v>
      </c>
      <c r="E9193" s="12" t="str">
        <f t="shared" ca="1" si="286"/>
        <v>Northern_California_Li_Battery_4hr_51</v>
      </c>
      <c r="F9193" s="12" t="str">
        <f t="shared" ca="1" si="287"/>
        <v/>
      </c>
      <c r="G9193" s="58">
        <f ca="1"/>
        <v>-1</v>
      </c>
      <c r="H9193" s="58">
        <f ca="1"/>
        <v>-1</v>
      </c>
      <c r="I9193" s="58">
        <f ca="1"/>
        <v>-1</v>
      </c>
      <c r="J9193" s="58">
        <f ca="1"/>
        <v>-1</v>
      </c>
      <c r="K9193" s="58">
        <f ca="1"/>
        <v>-1</v>
      </c>
      <c r="L9193" s="58">
        <f ca="1"/>
        <v>-1</v>
      </c>
      <c r="M9193" s="58">
        <f ca="1"/>
        <v>-1</v>
      </c>
      <c r="N9193" s="58">
        <f ca="1"/>
        <v>-1</v>
      </c>
      <c r="O9193" s="58">
        <f ca="1"/>
        <v>-1</v>
      </c>
      <c r="P9193" s="58">
        <f ca="1"/>
        <v>-1</v>
      </c>
      <c r="Q9193" s="58">
        <f ca="1"/>
        <v>-1</v>
      </c>
      <c r="R9193" s="58">
        <f ca="1"/>
        <v>-1</v>
      </c>
      <c r="S9193" s="58">
        <f ca="1"/>
        <v>-1</v>
      </c>
      <c r="T9193" s="58">
        <f ca="1"/>
        <v>-1</v>
      </c>
      <c r="U9193" s="58">
        <f ca="1"/>
        <v>-1</v>
      </c>
      <c r="V9193" s="58">
        <f ca="1"/>
        <v>-1</v>
      </c>
      <c r="W9193" s="58">
        <f ca="1"/>
        <v>-1</v>
      </c>
      <c r="X9193" s="58">
        <f ca="1"/>
        <v>-1</v>
      </c>
      <c r="Y9193" s="58">
        <f ca="1"/>
        <v>-1</v>
      </c>
      <c r="Z9193" s="58">
        <f ca="1"/>
        <v>-1</v>
      </c>
      <c r="AA9193" s="58">
        <f ca="1"/>
        <v>-1</v>
      </c>
      <c r="AB9193" s="58">
        <f ca="1"/>
        <v>-1</v>
      </c>
      <c r="AC9193" s="58">
        <f ca="1"/>
        <v>-1</v>
      </c>
      <c r="AD9193" s="58">
        <f ca="1"/>
        <v>-1</v>
      </c>
      <c r="AE9193" s="58">
        <f ca="1"/>
        <v>-1</v>
      </c>
      <c r="AF9193" s="58">
        <f ca="1"/>
        <v>-1</v>
      </c>
      <c r="AG9193" s="58">
        <f ca="1"/>
        <v>-1</v>
      </c>
      <c r="AH9193" s="58">
        <f ca="1"/>
        <v>-1</v>
      </c>
      <c r="AI9193" s="58">
        <f ca="1"/>
        <v>-1</v>
      </c>
      <c r="AJ9193" s="58">
        <f ca="1"/>
        <v>-1</v>
      </c>
      <c r="AK9193" s="58">
        <f ca="1"/>
        <v>-1</v>
      </c>
    </row>
    <row r="9194" spans="1:37" x14ac:dyDescent="0.2">
      <c r="A9194" s="3" t="str">
        <f ca="1"/>
        <v>Northern_California_Li_Battery_8hr_51</v>
      </c>
      <c r="B9194" s="12" t="s">
        <v>33</v>
      </c>
      <c r="C9194" s="12" t="str">
        <f ca="1"/>
        <v>Vaca_Dixon_Tesla_offpeak</v>
      </c>
      <c r="D9194" s="12" t="str">
        <f ca="1"/>
        <v>Operational_New_Capacity_MW</v>
      </c>
      <c r="E9194" s="12" t="str">
        <f t="shared" ca="1" si="286"/>
        <v>Northern_California_Li_Battery_8hr_51</v>
      </c>
      <c r="F9194" s="12" t="str">
        <f t="shared" ca="1" si="287"/>
        <v/>
      </c>
      <c r="G9194" s="58">
        <f ca="1"/>
        <v>-1</v>
      </c>
      <c r="H9194" s="58">
        <f ca="1"/>
        <v>-1</v>
      </c>
      <c r="I9194" s="58">
        <f ca="1"/>
        <v>-1</v>
      </c>
      <c r="J9194" s="58">
        <f ca="1"/>
        <v>-1</v>
      </c>
      <c r="K9194" s="58">
        <f ca="1"/>
        <v>-1</v>
      </c>
      <c r="L9194" s="58">
        <f ca="1"/>
        <v>-1</v>
      </c>
      <c r="M9194" s="58">
        <f ca="1"/>
        <v>-1</v>
      </c>
      <c r="N9194" s="58">
        <f ca="1"/>
        <v>-1</v>
      </c>
      <c r="O9194" s="58">
        <f ca="1"/>
        <v>-1</v>
      </c>
      <c r="P9194" s="58">
        <f ca="1"/>
        <v>-1</v>
      </c>
      <c r="Q9194" s="58">
        <f ca="1"/>
        <v>-1</v>
      </c>
      <c r="R9194" s="58">
        <f ca="1"/>
        <v>-1</v>
      </c>
      <c r="S9194" s="58">
        <f ca="1"/>
        <v>-1</v>
      </c>
      <c r="T9194" s="58">
        <f ca="1"/>
        <v>-1</v>
      </c>
      <c r="U9194" s="58">
        <f ca="1"/>
        <v>-1</v>
      </c>
      <c r="V9194" s="58">
        <f ca="1"/>
        <v>-1</v>
      </c>
      <c r="W9194" s="58">
        <f ca="1"/>
        <v>-1</v>
      </c>
      <c r="X9194" s="58">
        <f ca="1"/>
        <v>-1</v>
      </c>
      <c r="Y9194" s="58">
        <f ca="1"/>
        <v>-1</v>
      </c>
      <c r="Z9194" s="58">
        <f ca="1"/>
        <v>-1</v>
      </c>
      <c r="AA9194" s="58">
        <f ca="1"/>
        <v>-1</v>
      </c>
      <c r="AB9194" s="58">
        <f ca="1"/>
        <v>-1</v>
      </c>
      <c r="AC9194" s="58">
        <f ca="1"/>
        <v>-1</v>
      </c>
      <c r="AD9194" s="58">
        <f ca="1"/>
        <v>-1</v>
      </c>
      <c r="AE9194" s="58">
        <f ca="1"/>
        <v>-1</v>
      </c>
      <c r="AF9194" s="58">
        <f ca="1"/>
        <v>-1</v>
      </c>
      <c r="AG9194" s="58">
        <f ca="1"/>
        <v>-1</v>
      </c>
      <c r="AH9194" s="58">
        <f ca="1"/>
        <v>-1</v>
      </c>
      <c r="AI9194" s="58">
        <f ca="1"/>
        <v>-1</v>
      </c>
      <c r="AJ9194" s="58">
        <f ca="1"/>
        <v>-1</v>
      </c>
      <c r="AK9194" s="58">
        <f ca="1"/>
        <v>-1</v>
      </c>
    </row>
    <row r="9195" spans="1:37" x14ac:dyDescent="0.2">
      <c r="A9195" s="3" t="str">
        <f ca="1"/>
        <v>Northern_California_Solar_51</v>
      </c>
      <c r="B9195" s="12" t="s">
        <v>33</v>
      </c>
      <c r="C9195" s="12" t="str">
        <f ca="1"/>
        <v>Vaca_Dixon_Tesla_offpeak</v>
      </c>
      <c r="D9195" s="12" t="str">
        <f ca="1"/>
        <v>Operational_New_Capacity_MW</v>
      </c>
      <c r="E9195" s="12" t="str">
        <f t="shared" ca="1" si="286"/>
        <v>Northern_California_Solar_51</v>
      </c>
      <c r="F9195" s="12" t="str">
        <f t="shared" ca="1" si="287"/>
        <v/>
      </c>
      <c r="G9195" s="58">
        <f ca="1"/>
        <v>0.68</v>
      </c>
      <c r="H9195" s="58">
        <f ca="1"/>
        <v>0.68</v>
      </c>
      <c r="I9195" s="58">
        <f ca="1"/>
        <v>0.68</v>
      </c>
      <c r="J9195" s="58">
        <f ca="1"/>
        <v>0.68</v>
      </c>
      <c r="K9195" s="58">
        <f ca="1"/>
        <v>0.68</v>
      </c>
      <c r="L9195" s="58">
        <f ca="1"/>
        <v>0.68</v>
      </c>
      <c r="M9195" s="58">
        <f ca="1"/>
        <v>0.68</v>
      </c>
      <c r="N9195" s="58">
        <f ca="1"/>
        <v>0.68</v>
      </c>
      <c r="O9195" s="58">
        <f ca="1"/>
        <v>0.68</v>
      </c>
      <c r="P9195" s="58">
        <f ca="1"/>
        <v>0.68</v>
      </c>
      <c r="Q9195" s="58">
        <f ca="1"/>
        <v>0.68</v>
      </c>
      <c r="R9195" s="58">
        <f ca="1"/>
        <v>0.68</v>
      </c>
      <c r="S9195" s="58">
        <f ca="1"/>
        <v>0.68</v>
      </c>
      <c r="T9195" s="58">
        <f ca="1"/>
        <v>0.68</v>
      </c>
      <c r="U9195" s="58">
        <f ca="1"/>
        <v>0.68</v>
      </c>
      <c r="V9195" s="58">
        <f ca="1"/>
        <v>0.68</v>
      </c>
      <c r="W9195" s="58">
        <f ca="1"/>
        <v>0.68</v>
      </c>
      <c r="X9195" s="58">
        <f ca="1"/>
        <v>0.68</v>
      </c>
      <c r="Y9195" s="58">
        <f ca="1"/>
        <v>0.68</v>
      </c>
      <c r="Z9195" s="58">
        <f ca="1"/>
        <v>0.68</v>
      </c>
      <c r="AA9195" s="58">
        <f ca="1"/>
        <v>0.68</v>
      </c>
      <c r="AB9195" s="58">
        <f ca="1"/>
        <v>0.68</v>
      </c>
      <c r="AC9195" s="58">
        <f ca="1"/>
        <v>0.68</v>
      </c>
      <c r="AD9195" s="58">
        <f ca="1"/>
        <v>0.68</v>
      </c>
      <c r="AE9195" s="58">
        <f ca="1"/>
        <v>0.68</v>
      </c>
      <c r="AF9195" s="58">
        <f ca="1"/>
        <v>0.68</v>
      </c>
      <c r="AG9195" s="58">
        <f ca="1"/>
        <v>0.68</v>
      </c>
      <c r="AH9195" s="58">
        <f ca="1"/>
        <v>0.68</v>
      </c>
      <c r="AI9195" s="58">
        <f ca="1"/>
        <v>0.68</v>
      </c>
      <c r="AJ9195" s="58">
        <f ca="1"/>
        <v>0.68</v>
      </c>
      <c r="AK9195" s="58">
        <f ca="1"/>
        <v>0.68</v>
      </c>
    </row>
    <row r="9196" spans="1:37" x14ac:dyDescent="0.2">
      <c r="A9196" s="3" t="str">
        <f ca="1"/>
        <v>Northern_California_Flow_Battery_76</v>
      </c>
      <c r="B9196" s="12" t="s">
        <v>33</v>
      </c>
      <c r="C9196" s="12" t="str">
        <f ca="1"/>
        <v>Vaca_Dixon_Tesla_offpeak</v>
      </c>
      <c r="D9196" s="12" t="str">
        <f ca="1"/>
        <v>Operational_New_Capacity_MW</v>
      </c>
      <c r="E9196" s="12" t="str">
        <f t="shared" ca="1" si="286"/>
        <v>Northern_California_Flow_Battery_76</v>
      </c>
      <c r="F9196" s="12" t="str">
        <f t="shared" ca="1" si="287"/>
        <v/>
      </c>
      <c r="G9196" s="58">
        <f ca="1"/>
        <v>-1</v>
      </c>
      <c r="H9196" s="58">
        <f ca="1"/>
        <v>-1</v>
      </c>
      <c r="I9196" s="58">
        <f ca="1"/>
        <v>-1</v>
      </c>
      <c r="J9196" s="58">
        <f ca="1"/>
        <v>-1</v>
      </c>
      <c r="K9196" s="58">
        <f ca="1"/>
        <v>-1</v>
      </c>
      <c r="L9196" s="58">
        <f ca="1"/>
        <v>-1</v>
      </c>
      <c r="M9196" s="58">
        <f ca="1"/>
        <v>-1</v>
      </c>
      <c r="N9196" s="58">
        <f ca="1"/>
        <v>-1</v>
      </c>
      <c r="O9196" s="58">
        <f ca="1"/>
        <v>-1</v>
      </c>
      <c r="P9196" s="58">
        <f ca="1"/>
        <v>-1</v>
      </c>
      <c r="Q9196" s="58">
        <f ca="1"/>
        <v>-1</v>
      </c>
      <c r="R9196" s="58">
        <f ca="1"/>
        <v>-1</v>
      </c>
      <c r="S9196" s="58">
        <f ca="1"/>
        <v>-1</v>
      </c>
      <c r="T9196" s="58">
        <f ca="1"/>
        <v>-1</v>
      </c>
      <c r="U9196" s="58">
        <f ca="1"/>
        <v>-1</v>
      </c>
      <c r="V9196" s="58">
        <f ca="1"/>
        <v>-1</v>
      </c>
      <c r="W9196" s="58">
        <f ca="1"/>
        <v>-1</v>
      </c>
      <c r="X9196" s="58">
        <f ca="1"/>
        <v>-1</v>
      </c>
      <c r="Y9196" s="58">
        <f ca="1"/>
        <v>-1</v>
      </c>
      <c r="Z9196" s="58">
        <f ca="1"/>
        <v>-1</v>
      </c>
      <c r="AA9196" s="58">
        <f ca="1"/>
        <v>-1</v>
      </c>
      <c r="AB9196" s="58">
        <f ca="1"/>
        <v>-1</v>
      </c>
      <c r="AC9196" s="58">
        <f ca="1"/>
        <v>-1</v>
      </c>
      <c r="AD9196" s="58">
        <f ca="1"/>
        <v>-1</v>
      </c>
      <c r="AE9196" s="58">
        <f ca="1"/>
        <v>-1</v>
      </c>
      <c r="AF9196" s="58">
        <f ca="1"/>
        <v>-1</v>
      </c>
      <c r="AG9196" s="58">
        <f ca="1"/>
        <v>-1</v>
      </c>
      <c r="AH9196" s="58">
        <f ca="1"/>
        <v>-1</v>
      </c>
      <c r="AI9196" s="58">
        <f ca="1"/>
        <v>-1</v>
      </c>
      <c r="AJ9196" s="58">
        <f ca="1"/>
        <v>-1</v>
      </c>
      <c r="AK9196" s="58">
        <f ca="1"/>
        <v>-1</v>
      </c>
    </row>
    <row r="9197" spans="1:37" x14ac:dyDescent="0.2">
      <c r="A9197" s="3" t="str">
        <f ca="1"/>
        <v>Northern_California_Li_Battery_4hr_76</v>
      </c>
      <c r="B9197" s="12" t="s">
        <v>33</v>
      </c>
      <c r="C9197" s="12" t="str">
        <f ca="1"/>
        <v>Vaca_Dixon_Tesla_offpeak</v>
      </c>
      <c r="D9197" s="12" t="str">
        <f ca="1"/>
        <v>Operational_New_Capacity_MW</v>
      </c>
      <c r="E9197" s="12" t="str">
        <f t="shared" ca="1" si="286"/>
        <v>Northern_California_Li_Battery_4hr_76</v>
      </c>
      <c r="F9197" s="12" t="str">
        <f t="shared" ca="1" si="287"/>
        <v/>
      </c>
      <c r="G9197" s="58">
        <f ca="1"/>
        <v>-1</v>
      </c>
      <c r="H9197" s="58">
        <f ca="1"/>
        <v>-1</v>
      </c>
      <c r="I9197" s="58">
        <f ca="1"/>
        <v>-1</v>
      </c>
      <c r="J9197" s="58">
        <f ca="1"/>
        <v>-1</v>
      </c>
      <c r="K9197" s="58">
        <f ca="1"/>
        <v>-1</v>
      </c>
      <c r="L9197" s="58">
        <f ca="1"/>
        <v>-1</v>
      </c>
      <c r="M9197" s="58">
        <f ca="1"/>
        <v>-1</v>
      </c>
      <c r="N9197" s="58">
        <f ca="1"/>
        <v>-1</v>
      </c>
      <c r="O9197" s="58">
        <f ca="1"/>
        <v>-1</v>
      </c>
      <c r="P9197" s="58">
        <f ca="1"/>
        <v>-1</v>
      </c>
      <c r="Q9197" s="58">
        <f ca="1"/>
        <v>-1</v>
      </c>
      <c r="R9197" s="58">
        <f ca="1"/>
        <v>-1</v>
      </c>
      <c r="S9197" s="58">
        <f ca="1"/>
        <v>-1</v>
      </c>
      <c r="T9197" s="58">
        <f ca="1"/>
        <v>-1</v>
      </c>
      <c r="U9197" s="58">
        <f ca="1"/>
        <v>-1</v>
      </c>
      <c r="V9197" s="58">
        <f ca="1"/>
        <v>-1</v>
      </c>
      <c r="W9197" s="58">
        <f ca="1"/>
        <v>-1</v>
      </c>
      <c r="X9197" s="58">
        <f ca="1"/>
        <v>-1</v>
      </c>
      <c r="Y9197" s="58">
        <f ca="1"/>
        <v>-1</v>
      </c>
      <c r="Z9197" s="58">
        <f ca="1"/>
        <v>-1</v>
      </c>
      <c r="AA9197" s="58">
        <f ca="1"/>
        <v>-1</v>
      </c>
      <c r="AB9197" s="58">
        <f ca="1"/>
        <v>-1</v>
      </c>
      <c r="AC9197" s="58">
        <f ca="1"/>
        <v>-1</v>
      </c>
      <c r="AD9197" s="58">
        <f ca="1"/>
        <v>-1</v>
      </c>
      <c r="AE9197" s="58">
        <f ca="1"/>
        <v>-1</v>
      </c>
      <c r="AF9197" s="58">
        <f ca="1"/>
        <v>-1</v>
      </c>
      <c r="AG9197" s="58">
        <f ca="1"/>
        <v>-1</v>
      </c>
      <c r="AH9197" s="58">
        <f ca="1"/>
        <v>-1</v>
      </c>
      <c r="AI9197" s="58">
        <f ca="1"/>
        <v>-1</v>
      </c>
      <c r="AJ9197" s="58">
        <f ca="1"/>
        <v>-1</v>
      </c>
      <c r="AK9197" s="58">
        <f ca="1"/>
        <v>-1</v>
      </c>
    </row>
    <row r="9198" spans="1:37" x14ac:dyDescent="0.2">
      <c r="A9198" s="3" t="str">
        <f ca="1"/>
        <v>Northern_California_Li_Battery_8hr_76</v>
      </c>
      <c r="B9198" s="12" t="s">
        <v>33</v>
      </c>
      <c r="C9198" s="12" t="str">
        <f ca="1"/>
        <v>Vaca_Dixon_Tesla_offpeak</v>
      </c>
      <c r="D9198" s="12" t="str">
        <f ca="1"/>
        <v>Operational_New_Capacity_MW</v>
      </c>
      <c r="E9198" s="12" t="str">
        <f t="shared" ca="1" si="286"/>
        <v>Northern_California_Li_Battery_8hr_76</v>
      </c>
      <c r="F9198" s="12" t="str">
        <f t="shared" ca="1" si="287"/>
        <v/>
      </c>
      <c r="G9198" s="58">
        <f ca="1"/>
        <v>-1</v>
      </c>
      <c r="H9198" s="58">
        <f ca="1"/>
        <v>-1</v>
      </c>
      <c r="I9198" s="58">
        <f ca="1"/>
        <v>-1</v>
      </c>
      <c r="J9198" s="58">
        <f ca="1"/>
        <v>-1</v>
      </c>
      <c r="K9198" s="58">
        <f ca="1"/>
        <v>-1</v>
      </c>
      <c r="L9198" s="58">
        <f ca="1"/>
        <v>-1</v>
      </c>
      <c r="M9198" s="58">
        <f ca="1"/>
        <v>-1</v>
      </c>
      <c r="N9198" s="58">
        <f ca="1"/>
        <v>-1</v>
      </c>
      <c r="O9198" s="58">
        <f ca="1"/>
        <v>-1</v>
      </c>
      <c r="P9198" s="58">
        <f ca="1"/>
        <v>-1</v>
      </c>
      <c r="Q9198" s="58">
        <f ca="1"/>
        <v>-1</v>
      </c>
      <c r="R9198" s="58">
        <f ca="1"/>
        <v>-1</v>
      </c>
      <c r="S9198" s="58">
        <f ca="1"/>
        <v>-1</v>
      </c>
      <c r="T9198" s="58">
        <f ca="1"/>
        <v>-1</v>
      </c>
      <c r="U9198" s="58">
        <f ca="1"/>
        <v>-1</v>
      </c>
      <c r="V9198" s="58">
        <f ca="1"/>
        <v>-1</v>
      </c>
      <c r="W9198" s="58">
        <f ca="1"/>
        <v>-1</v>
      </c>
      <c r="X9198" s="58">
        <f ca="1"/>
        <v>-1</v>
      </c>
      <c r="Y9198" s="58">
        <f ca="1"/>
        <v>-1</v>
      </c>
      <c r="Z9198" s="58">
        <f ca="1"/>
        <v>-1</v>
      </c>
      <c r="AA9198" s="58">
        <f ca="1"/>
        <v>-1</v>
      </c>
      <c r="AB9198" s="58">
        <f ca="1"/>
        <v>-1</v>
      </c>
      <c r="AC9198" s="58">
        <f ca="1"/>
        <v>-1</v>
      </c>
      <c r="AD9198" s="58">
        <f ca="1"/>
        <v>-1</v>
      </c>
      <c r="AE9198" s="58">
        <f ca="1"/>
        <v>-1</v>
      </c>
      <c r="AF9198" s="58">
        <f ca="1"/>
        <v>-1</v>
      </c>
      <c r="AG9198" s="58">
        <f ca="1"/>
        <v>-1</v>
      </c>
      <c r="AH9198" s="58">
        <f ca="1"/>
        <v>-1</v>
      </c>
      <c r="AI9198" s="58">
        <f ca="1"/>
        <v>-1</v>
      </c>
      <c r="AJ9198" s="58">
        <f ca="1"/>
        <v>-1</v>
      </c>
      <c r="AK9198" s="58">
        <f ca="1"/>
        <v>-1</v>
      </c>
    </row>
    <row r="9199" spans="1:37" x14ac:dyDescent="0.2">
      <c r="A9199" s="3" t="str">
        <f ca="1"/>
        <v>Northern_California_Solar_76</v>
      </c>
      <c r="B9199" s="12" t="s">
        <v>33</v>
      </c>
      <c r="C9199" s="12" t="str">
        <f ca="1"/>
        <v>Vaca_Dixon_Tesla_offpeak</v>
      </c>
      <c r="D9199" s="12" t="str">
        <f ca="1"/>
        <v>Operational_New_Capacity_MW</v>
      </c>
      <c r="E9199" s="12" t="str">
        <f t="shared" ca="1" si="286"/>
        <v>Northern_California_Solar_76</v>
      </c>
      <c r="F9199" s="12" t="str">
        <f t="shared" ca="1" si="287"/>
        <v/>
      </c>
      <c r="G9199" s="58">
        <f ca="1"/>
        <v>0.68</v>
      </c>
      <c r="H9199" s="58">
        <f ca="1"/>
        <v>0.68</v>
      </c>
      <c r="I9199" s="58">
        <f ca="1"/>
        <v>0.68</v>
      </c>
      <c r="J9199" s="58">
        <f ca="1"/>
        <v>0.68</v>
      </c>
      <c r="K9199" s="58">
        <f ca="1"/>
        <v>0.68</v>
      </c>
      <c r="L9199" s="58">
        <f ca="1"/>
        <v>0.68</v>
      </c>
      <c r="M9199" s="58">
        <f ca="1"/>
        <v>0.68</v>
      </c>
      <c r="N9199" s="58">
        <f ca="1"/>
        <v>0.68</v>
      </c>
      <c r="O9199" s="58">
        <f ca="1"/>
        <v>0.68</v>
      </c>
      <c r="P9199" s="58">
        <f ca="1"/>
        <v>0.68</v>
      </c>
      <c r="Q9199" s="58">
        <f ca="1"/>
        <v>0.68</v>
      </c>
      <c r="R9199" s="58">
        <f ca="1"/>
        <v>0.68</v>
      </c>
      <c r="S9199" s="58">
        <f ca="1"/>
        <v>0.68</v>
      </c>
      <c r="T9199" s="58">
        <f ca="1"/>
        <v>0.68</v>
      </c>
      <c r="U9199" s="58">
        <f ca="1"/>
        <v>0.68</v>
      </c>
      <c r="V9199" s="58">
        <f ca="1"/>
        <v>0.68</v>
      </c>
      <c r="W9199" s="58">
        <f ca="1"/>
        <v>0.68</v>
      </c>
      <c r="X9199" s="58">
        <f ca="1"/>
        <v>0.68</v>
      </c>
      <c r="Y9199" s="58">
        <f ca="1"/>
        <v>0.68</v>
      </c>
      <c r="Z9199" s="58">
        <f ca="1"/>
        <v>0.68</v>
      </c>
      <c r="AA9199" s="58">
        <f ca="1"/>
        <v>0.68</v>
      </c>
      <c r="AB9199" s="58">
        <f ca="1"/>
        <v>0.68</v>
      </c>
      <c r="AC9199" s="58">
        <f ca="1"/>
        <v>0.68</v>
      </c>
      <c r="AD9199" s="58">
        <f ca="1"/>
        <v>0.68</v>
      </c>
      <c r="AE9199" s="58">
        <f ca="1"/>
        <v>0.68</v>
      </c>
      <c r="AF9199" s="58">
        <f ca="1"/>
        <v>0.68</v>
      </c>
      <c r="AG9199" s="58">
        <f ca="1"/>
        <v>0.68</v>
      </c>
      <c r="AH9199" s="58">
        <f ca="1"/>
        <v>0.68</v>
      </c>
      <c r="AI9199" s="58">
        <f ca="1"/>
        <v>0.68</v>
      </c>
      <c r="AJ9199" s="58">
        <f ca="1"/>
        <v>0.68</v>
      </c>
      <c r="AK9199" s="58">
        <f ca="1"/>
        <v>0.68</v>
      </c>
    </row>
    <row r="9200" spans="1:37" x14ac:dyDescent="0.2">
      <c r="A9200" s="3" t="str">
        <f ca="1"/>
        <v>Northern_California_Wind_76</v>
      </c>
      <c r="B9200" s="12" t="s">
        <v>33</v>
      </c>
      <c r="C9200" s="12" t="str">
        <f ca="1"/>
        <v>Vaca_Dixon_Tesla_offpeak</v>
      </c>
      <c r="D9200" s="12" t="str">
        <f ca="1"/>
        <v>Operational_New_Capacity_MW</v>
      </c>
      <c r="E9200" s="12" t="str">
        <f t="shared" ca="1" si="286"/>
        <v>Northern_California_Wind_76</v>
      </c>
      <c r="F9200" s="12" t="str">
        <f t="shared" ca="1" si="287"/>
        <v/>
      </c>
      <c r="G9200" s="58">
        <f ca="1"/>
        <v>0.63</v>
      </c>
      <c r="H9200" s="58">
        <f ca="1"/>
        <v>0.63</v>
      </c>
      <c r="I9200" s="58">
        <f ca="1"/>
        <v>0.63</v>
      </c>
      <c r="J9200" s="58">
        <f ca="1"/>
        <v>0.63</v>
      </c>
      <c r="K9200" s="58">
        <f ca="1"/>
        <v>0.63</v>
      </c>
      <c r="L9200" s="58">
        <f ca="1"/>
        <v>0.63</v>
      </c>
      <c r="M9200" s="58">
        <f ca="1"/>
        <v>0.63</v>
      </c>
      <c r="N9200" s="58">
        <f ca="1"/>
        <v>0.63</v>
      </c>
      <c r="O9200" s="58">
        <f ca="1"/>
        <v>0.63</v>
      </c>
      <c r="P9200" s="58">
        <f ca="1"/>
        <v>0.63</v>
      </c>
      <c r="Q9200" s="58">
        <f ca="1"/>
        <v>0.63</v>
      </c>
      <c r="R9200" s="58">
        <f ca="1"/>
        <v>0.63</v>
      </c>
      <c r="S9200" s="58">
        <f ca="1"/>
        <v>0.63</v>
      </c>
      <c r="T9200" s="58">
        <f ca="1"/>
        <v>0.63</v>
      </c>
      <c r="U9200" s="58">
        <f ca="1"/>
        <v>0.63</v>
      </c>
      <c r="V9200" s="58">
        <f ca="1"/>
        <v>0.63</v>
      </c>
      <c r="W9200" s="58">
        <f ca="1"/>
        <v>0.63</v>
      </c>
      <c r="X9200" s="58">
        <f ca="1"/>
        <v>0.63</v>
      </c>
      <c r="Y9200" s="58">
        <f ca="1"/>
        <v>0.63</v>
      </c>
      <c r="Z9200" s="58">
        <f ca="1"/>
        <v>0.63</v>
      </c>
      <c r="AA9200" s="58">
        <f ca="1"/>
        <v>0.63</v>
      </c>
      <c r="AB9200" s="58">
        <f ca="1"/>
        <v>0.63</v>
      </c>
      <c r="AC9200" s="58">
        <f ca="1"/>
        <v>0.63</v>
      </c>
      <c r="AD9200" s="58">
        <f ca="1"/>
        <v>0.63</v>
      </c>
      <c r="AE9200" s="58">
        <f ca="1"/>
        <v>0.63</v>
      </c>
      <c r="AF9200" s="58">
        <f ca="1"/>
        <v>0.63</v>
      </c>
      <c r="AG9200" s="58">
        <f ca="1"/>
        <v>0.63</v>
      </c>
      <c r="AH9200" s="58">
        <f ca="1"/>
        <v>0.63</v>
      </c>
      <c r="AI9200" s="58">
        <f ca="1"/>
        <v>0.63</v>
      </c>
      <c r="AJ9200" s="58">
        <f ca="1"/>
        <v>0.63</v>
      </c>
      <c r="AK9200" s="58">
        <f ca="1"/>
        <v>0.63</v>
      </c>
    </row>
    <row r="9201" spans="1:37" x14ac:dyDescent="0.2">
      <c r="A9201" s="3" t="str">
        <f ca="1"/>
        <v>Northern_California_Flow_Battery_80</v>
      </c>
      <c r="B9201" s="12" t="s">
        <v>33</v>
      </c>
      <c r="C9201" s="12" t="str">
        <f ca="1"/>
        <v>Vaca_Dixon_Tesla_offpeak</v>
      </c>
      <c r="D9201" s="12" t="str">
        <f ca="1"/>
        <v>Operational_New_Capacity_MW</v>
      </c>
      <c r="E9201" s="12" t="str">
        <f t="shared" ca="1" si="286"/>
        <v>Northern_California_Flow_Battery_80</v>
      </c>
      <c r="F9201" s="12" t="str">
        <f t="shared" ca="1" si="287"/>
        <v/>
      </c>
      <c r="G9201" s="58">
        <f ca="1"/>
        <v>-1</v>
      </c>
      <c r="H9201" s="58">
        <f ca="1"/>
        <v>-1</v>
      </c>
      <c r="I9201" s="58">
        <f ca="1"/>
        <v>-1</v>
      </c>
      <c r="J9201" s="58">
        <f ca="1"/>
        <v>-1</v>
      </c>
      <c r="K9201" s="58">
        <f ca="1"/>
        <v>-1</v>
      </c>
      <c r="L9201" s="58">
        <f ca="1"/>
        <v>-1</v>
      </c>
      <c r="M9201" s="58">
        <f ca="1"/>
        <v>-1</v>
      </c>
      <c r="N9201" s="58">
        <f ca="1"/>
        <v>-1</v>
      </c>
      <c r="O9201" s="58">
        <f ca="1"/>
        <v>-1</v>
      </c>
      <c r="P9201" s="58">
        <f ca="1"/>
        <v>-1</v>
      </c>
      <c r="Q9201" s="58">
        <f ca="1"/>
        <v>-1</v>
      </c>
      <c r="R9201" s="58">
        <f ca="1"/>
        <v>-1</v>
      </c>
      <c r="S9201" s="58">
        <f ca="1"/>
        <v>-1</v>
      </c>
      <c r="T9201" s="58">
        <f ca="1"/>
        <v>-1</v>
      </c>
      <c r="U9201" s="58">
        <f ca="1"/>
        <v>-1</v>
      </c>
      <c r="V9201" s="58">
        <f ca="1"/>
        <v>-1</v>
      </c>
      <c r="W9201" s="58">
        <f ca="1"/>
        <v>-1</v>
      </c>
      <c r="X9201" s="58">
        <f ca="1"/>
        <v>-1</v>
      </c>
      <c r="Y9201" s="58">
        <f ca="1"/>
        <v>-1</v>
      </c>
      <c r="Z9201" s="58">
        <f ca="1"/>
        <v>-1</v>
      </c>
      <c r="AA9201" s="58">
        <f ca="1"/>
        <v>-1</v>
      </c>
      <c r="AB9201" s="58">
        <f ca="1"/>
        <v>-1</v>
      </c>
      <c r="AC9201" s="58">
        <f ca="1"/>
        <v>-1</v>
      </c>
      <c r="AD9201" s="58">
        <f ca="1"/>
        <v>-1</v>
      </c>
      <c r="AE9201" s="58">
        <f ca="1"/>
        <v>-1</v>
      </c>
      <c r="AF9201" s="58">
        <f ca="1"/>
        <v>-1</v>
      </c>
      <c r="AG9201" s="58">
        <f ca="1"/>
        <v>-1</v>
      </c>
      <c r="AH9201" s="58">
        <f ca="1"/>
        <v>-1</v>
      </c>
      <c r="AI9201" s="58">
        <f ca="1"/>
        <v>-1</v>
      </c>
      <c r="AJ9201" s="58">
        <f ca="1"/>
        <v>-1</v>
      </c>
      <c r="AK9201" s="58">
        <f ca="1"/>
        <v>-1</v>
      </c>
    </row>
    <row r="9202" spans="1:37" x14ac:dyDescent="0.2">
      <c r="A9202" s="3" t="str">
        <f ca="1"/>
        <v>Northern_California_Li_Battery_4hr_80</v>
      </c>
      <c r="B9202" s="12" t="s">
        <v>33</v>
      </c>
      <c r="C9202" s="12" t="str">
        <f ca="1"/>
        <v>Vaca_Dixon_Tesla_offpeak</v>
      </c>
      <c r="D9202" s="12" t="str">
        <f ca="1"/>
        <v>Operational_New_Capacity_MW</v>
      </c>
      <c r="E9202" s="12" t="str">
        <f t="shared" ca="1" si="286"/>
        <v>Northern_California_Li_Battery_4hr_80</v>
      </c>
      <c r="F9202" s="12" t="str">
        <f t="shared" ca="1" si="287"/>
        <v/>
      </c>
      <c r="G9202" s="58">
        <f ca="1"/>
        <v>-1</v>
      </c>
      <c r="H9202" s="58">
        <f ca="1"/>
        <v>-1</v>
      </c>
      <c r="I9202" s="58">
        <f ca="1"/>
        <v>-1</v>
      </c>
      <c r="J9202" s="58">
        <f ca="1"/>
        <v>-1</v>
      </c>
      <c r="K9202" s="58">
        <f ca="1"/>
        <v>-1</v>
      </c>
      <c r="L9202" s="58">
        <f ca="1"/>
        <v>-1</v>
      </c>
      <c r="M9202" s="58">
        <f ca="1"/>
        <v>-1</v>
      </c>
      <c r="N9202" s="58">
        <f ca="1"/>
        <v>-1</v>
      </c>
      <c r="O9202" s="58">
        <f ca="1"/>
        <v>-1</v>
      </c>
      <c r="P9202" s="58">
        <f ca="1"/>
        <v>-1</v>
      </c>
      <c r="Q9202" s="58">
        <f ca="1"/>
        <v>-1</v>
      </c>
      <c r="R9202" s="58">
        <f ca="1"/>
        <v>-1</v>
      </c>
      <c r="S9202" s="58">
        <f ca="1"/>
        <v>-1</v>
      </c>
      <c r="T9202" s="58">
        <f ca="1"/>
        <v>-1</v>
      </c>
      <c r="U9202" s="58">
        <f ca="1"/>
        <v>-1</v>
      </c>
      <c r="V9202" s="58">
        <f ca="1"/>
        <v>-1</v>
      </c>
      <c r="W9202" s="58">
        <f ca="1"/>
        <v>-1</v>
      </c>
      <c r="X9202" s="58">
        <f ca="1"/>
        <v>-1</v>
      </c>
      <c r="Y9202" s="58">
        <f ca="1"/>
        <v>-1</v>
      </c>
      <c r="Z9202" s="58">
        <f ca="1"/>
        <v>-1</v>
      </c>
      <c r="AA9202" s="58">
        <f ca="1"/>
        <v>-1</v>
      </c>
      <c r="AB9202" s="58">
        <f ca="1"/>
        <v>-1</v>
      </c>
      <c r="AC9202" s="58">
        <f ca="1"/>
        <v>-1</v>
      </c>
      <c r="AD9202" s="58">
        <f ca="1"/>
        <v>-1</v>
      </c>
      <c r="AE9202" s="58">
        <f ca="1"/>
        <v>-1</v>
      </c>
      <c r="AF9202" s="58">
        <f ca="1"/>
        <v>-1</v>
      </c>
      <c r="AG9202" s="58">
        <f ca="1"/>
        <v>-1</v>
      </c>
      <c r="AH9202" s="58">
        <f ca="1"/>
        <v>-1</v>
      </c>
      <c r="AI9202" s="58">
        <f ca="1"/>
        <v>-1</v>
      </c>
      <c r="AJ9202" s="58">
        <f ca="1"/>
        <v>-1</v>
      </c>
      <c r="AK9202" s="58">
        <f ca="1"/>
        <v>-1</v>
      </c>
    </row>
    <row r="9203" spans="1:37" x14ac:dyDescent="0.2">
      <c r="A9203" s="3" t="str">
        <f ca="1"/>
        <v>Northern_California_Li_Battery_8hr_80</v>
      </c>
      <c r="B9203" s="12" t="s">
        <v>33</v>
      </c>
      <c r="C9203" s="12" t="str">
        <f ca="1"/>
        <v>Vaca_Dixon_Tesla_offpeak</v>
      </c>
      <c r="D9203" s="12" t="str">
        <f ca="1"/>
        <v>Operational_New_Capacity_MW</v>
      </c>
      <c r="E9203" s="12" t="str">
        <f t="shared" ca="1" si="286"/>
        <v>Northern_California_Li_Battery_8hr_80</v>
      </c>
      <c r="F9203" s="12" t="str">
        <f t="shared" ca="1" si="287"/>
        <v/>
      </c>
      <c r="G9203" s="58">
        <f ca="1"/>
        <v>-1</v>
      </c>
      <c r="H9203" s="58">
        <f ca="1"/>
        <v>-1</v>
      </c>
      <c r="I9203" s="58">
        <f ca="1"/>
        <v>-1</v>
      </c>
      <c r="J9203" s="58">
        <f ca="1"/>
        <v>-1</v>
      </c>
      <c r="K9203" s="58">
        <f ca="1"/>
        <v>-1</v>
      </c>
      <c r="L9203" s="58">
        <f ca="1"/>
        <v>-1</v>
      </c>
      <c r="M9203" s="58">
        <f ca="1"/>
        <v>-1</v>
      </c>
      <c r="N9203" s="58">
        <f ca="1"/>
        <v>-1</v>
      </c>
      <c r="O9203" s="58">
        <f ca="1"/>
        <v>-1</v>
      </c>
      <c r="P9203" s="58">
        <f ca="1"/>
        <v>-1</v>
      </c>
      <c r="Q9203" s="58">
        <f ca="1"/>
        <v>-1</v>
      </c>
      <c r="R9203" s="58">
        <f ca="1"/>
        <v>-1</v>
      </c>
      <c r="S9203" s="58">
        <f ca="1"/>
        <v>-1</v>
      </c>
      <c r="T9203" s="58">
        <f ca="1"/>
        <v>-1</v>
      </c>
      <c r="U9203" s="58">
        <f ca="1"/>
        <v>-1</v>
      </c>
      <c r="V9203" s="58">
        <f ca="1"/>
        <v>-1</v>
      </c>
      <c r="W9203" s="58">
        <f ca="1"/>
        <v>-1</v>
      </c>
      <c r="X9203" s="58">
        <f ca="1"/>
        <v>-1</v>
      </c>
      <c r="Y9203" s="58">
        <f ca="1"/>
        <v>-1</v>
      </c>
      <c r="Z9203" s="58">
        <f ca="1"/>
        <v>-1</v>
      </c>
      <c r="AA9203" s="58">
        <f ca="1"/>
        <v>-1</v>
      </c>
      <c r="AB9203" s="58">
        <f ca="1"/>
        <v>-1</v>
      </c>
      <c r="AC9203" s="58">
        <f ca="1"/>
        <v>-1</v>
      </c>
      <c r="AD9203" s="58">
        <f ca="1"/>
        <v>-1</v>
      </c>
      <c r="AE9203" s="58">
        <f ca="1"/>
        <v>-1</v>
      </c>
      <c r="AF9203" s="58">
        <f ca="1"/>
        <v>-1</v>
      </c>
      <c r="AG9203" s="58">
        <f ca="1"/>
        <v>-1</v>
      </c>
      <c r="AH9203" s="58">
        <f ca="1"/>
        <v>-1</v>
      </c>
      <c r="AI9203" s="58">
        <f ca="1"/>
        <v>-1</v>
      </c>
      <c r="AJ9203" s="58">
        <f ca="1"/>
        <v>-1</v>
      </c>
      <c r="AK9203" s="58">
        <f ca="1"/>
        <v>-1</v>
      </c>
    </row>
    <row r="9204" spans="1:37" x14ac:dyDescent="0.2">
      <c r="A9204" s="3" t="str">
        <f ca="1"/>
        <v>Northern_California_Solar_80</v>
      </c>
      <c r="B9204" s="12" t="s">
        <v>33</v>
      </c>
      <c r="C9204" s="12" t="str">
        <f ca="1"/>
        <v>Vaca_Dixon_Tesla_offpeak</v>
      </c>
      <c r="D9204" s="12" t="str">
        <f ca="1"/>
        <v>Operational_New_Capacity_MW</v>
      </c>
      <c r="E9204" s="12" t="str">
        <f t="shared" ca="1" si="286"/>
        <v>Northern_California_Solar_80</v>
      </c>
      <c r="F9204" s="12" t="str">
        <f t="shared" ca="1" si="287"/>
        <v/>
      </c>
      <c r="G9204" s="58">
        <f ca="1"/>
        <v>0.68</v>
      </c>
      <c r="H9204" s="58">
        <f ca="1"/>
        <v>0.68</v>
      </c>
      <c r="I9204" s="58">
        <f ca="1"/>
        <v>0.68</v>
      </c>
      <c r="J9204" s="58">
        <f ca="1"/>
        <v>0.68</v>
      </c>
      <c r="K9204" s="58">
        <f ca="1"/>
        <v>0.68</v>
      </c>
      <c r="L9204" s="58">
        <f ca="1"/>
        <v>0.68</v>
      </c>
      <c r="M9204" s="58">
        <f ca="1"/>
        <v>0.68</v>
      </c>
      <c r="N9204" s="58">
        <f ca="1"/>
        <v>0.68</v>
      </c>
      <c r="O9204" s="58">
        <f ca="1"/>
        <v>0.68</v>
      </c>
      <c r="P9204" s="58">
        <f ca="1"/>
        <v>0.68</v>
      </c>
      <c r="Q9204" s="58">
        <f ca="1"/>
        <v>0.68</v>
      </c>
      <c r="R9204" s="58">
        <f ca="1"/>
        <v>0.68</v>
      </c>
      <c r="S9204" s="58">
        <f ca="1"/>
        <v>0.68</v>
      </c>
      <c r="T9204" s="58">
        <f ca="1"/>
        <v>0.68</v>
      </c>
      <c r="U9204" s="58">
        <f ca="1"/>
        <v>0.68</v>
      </c>
      <c r="V9204" s="58">
        <f ca="1"/>
        <v>0.68</v>
      </c>
      <c r="W9204" s="58">
        <f ca="1"/>
        <v>0.68</v>
      </c>
      <c r="X9204" s="58">
        <f ca="1"/>
        <v>0.68</v>
      </c>
      <c r="Y9204" s="58">
        <f ca="1"/>
        <v>0.68</v>
      </c>
      <c r="Z9204" s="58">
        <f ca="1"/>
        <v>0.68</v>
      </c>
      <c r="AA9204" s="58">
        <f ca="1"/>
        <v>0.68</v>
      </c>
      <c r="AB9204" s="58">
        <f ca="1"/>
        <v>0.68</v>
      </c>
      <c r="AC9204" s="58">
        <f ca="1"/>
        <v>0.68</v>
      </c>
      <c r="AD9204" s="58">
        <f ca="1"/>
        <v>0.68</v>
      </c>
      <c r="AE9204" s="58">
        <f ca="1"/>
        <v>0.68</v>
      </c>
      <c r="AF9204" s="58">
        <f ca="1"/>
        <v>0.68</v>
      </c>
      <c r="AG9204" s="58">
        <f ca="1"/>
        <v>0.68</v>
      </c>
      <c r="AH9204" s="58">
        <f ca="1"/>
        <v>0.68</v>
      </c>
      <c r="AI9204" s="58">
        <f ca="1"/>
        <v>0.68</v>
      </c>
      <c r="AJ9204" s="58">
        <f ca="1"/>
        <v>0.68</v>
      </c>
      <c r="AK9204" s="58">
        <f ca="1"/>
        <v>0.68</v>
      </c>
    </row>
    <row r="9205" spans="1:37" x14ac:dyDescent="0.2">
      <c r="A9205" s="3" t="str">
        <f ca="1"/>
        <v>Northern_California_Flow_Battery_83</v>
      </c>
      <c r="B9205" s="12" t="s">
        <v>33</v>
      </c>
      <c r="C9205" s="12" t="str">
        <f ca="1"/>
        <v>Vaca_Dixon_Tesla_offpeak</v>
      </c>
      <c r="D9205" s="12" t="str">
        <f ca="1"/>
        <v>Operational_New_Capacity_MW</v>
      </c>
      <c r="E9205" s="12" t="str">
        <f t="shared" ca="1" si="286"/>
        <v>Northern_California_Flow_Battery_83</v>
      </c>
      <c r="F9205" s="12" t="str">
        <f t="shared" ca="1" si="287"/>
        <v/>
      </c>
      <c r="G9205" s="58">
        <f ca="1"/>
        <v>-1</v>
      </c>
      <c r="H9205" s="58">
        <f ca="1"/>
        <v>-1</v>
      </c>
      <c r="I9205" s="58">
        <f ca="1"/>
        <v>-1</v>
      </c>
      <c r="J9205" s="58">
        <f ca="1"/>
        <v>-1</v>
      </c>
      <c r="K9205" s="58">
        <f ca="1"/>
        <v>-1</v>
      </c>
      <c r="L9205" s="58">
        <f ca="1"/>
        <v>-1</v>
      </c>
      <c r="M9205" s="58">
        <f ca="1"/>
        <v>-1</v>
      </c>
      <c r="N9205" s="58">
        <f ca="1"/>
        <v>-1</v>
      </c>
      <c r="O9205" s="58">
        <f ca="1"/>
        <v>-1</v>
      </c>
      <c r="P9205" s="58">
        <f ca="1"/>
        <v>-1</v>
      </c>
      <c r="Q9205" s="58">
        <f ca="1"/>
        <v>-1</v>
      </c>
      <c r="R9205" s="58">
        <f ca="1"/>
        <v>-1</v>
      </c>
      <c r="S9205" s="58">
        <f ca="1"/>
        <v>-1</v>
      </c>
      <c r="T9205" s="58">
        <f ca="1"/>
        <v>-1</v>
      </c>
      <c r="U9205" s="58">
        <f ca="1"/>
        <v>-1</v>
      </c>
      <c r="V9205" s="58">
        <f ca="1"/>
        <v>-1</v>
      </c>
      <c r="W9205" s="58">
        <f ca="1"/>
        <v>-1</v>
      </c>
      <c r="X9205" s="58">
        <f ca="1"/>
        <v>-1</v>
      </c>
      <c r="Y9205" s="58">
        <f ca="1"/>
        <v>-1</v>
      </c>
      <c r="Z9205" s="58">
        <f ca="1"/>
        <v>-1</v>
      </c>
      <c r="AA9205" s="58">
        <f ca="1"/>
        <v>-1</v>
      </c>
      <c r="AB9205" s="58">
        <f ca="1"/>
        <v>-1</v>
      </c>
      <c r="AC9205" s="58">
        <f ca="1"/>
        <v>-1</v>
      </c>
      <c r="AD9205" s="58">
        <f ca="1"/>
        <v>-1</v>
      </c>
      <c r="AE9205" s="58">
        <f ca="1"/>
        <v>-1</v>
      </c>
      <c r="AF9205" s="58">
        <f ca="1"/>
        <v>-1</v>
      </c>
      <c r="AG9205" s="58">
        <f ca="1"/>
        <v>-1</v>
      </c>
      <c r="AH9205" s="58">
        <f ca="1"/>
        <v>-1</v>
      </c>
      <c r="AI9205" s="58">
        <f ca="1"/>
        <v>-1</v>
      </c>
      <c r="AJ9205" s="58">
        <f ca="1"/>
        <v>-1</v>
      </c>
      <c r="AK9205" s="58">
        <f ca="1"/>
        <v>-1</v>
      </c>
    </row>
    <row r="9206" spans="1:37" x14ac:dyDescent="0.2">
      <c r="A9206" s="3" t="str">
        <f ca="1"/>
        <v>Northern_California_Li_Battery_4hr_83</v>
      </c>
      <c r="B9206" s="12" t="s">
        <v>33</v>
      </c>
      <c r="C9206" s="12" t="str">
        <f ca="1"/>
        <v>Vaca_Dixon_Tesla_offpeak</v>
      </c>
      <c r="D9206" s="12" t="str">
        <f ca="1"/>
        <v>Operational_New_Capacity_MW</v>
      </c>
      <c r="E9206" s="12" t="str">
        <f t="shared" ca="1" si="286"/>
        <v>Northern_California_Li_Battery_4hr_83</v>
      </c>
      <c r="F9206" s="12" t="str">
        <f t="shared" ca="1" si="287"/>
        <v/>
      </c>
      <c r="G9206" s="58">
        <f ca="1"/>
        <v>-1</v>
      </c>
      <c r="H9206" s="58">
        <f ca="1"/>
        <v>-1</v>
      </c>
      <c r="I9206" s="58">
        <f ca="1"/>
        <v>-1</v>
      </c>
      <c r="J9206" s="58">
        <f ca="1"/>
        <v>-1</v>
      </c>
      <c r="K9206" s="58">
        <f ca="1"/>
        <v>-1</v>
      </c>
      <c r="L9206" s="58">
        <f ca="1"/>
        <v>-1</v>
      </c>
      <c r="M9206" s="58">
        <f ca="1"/>
        <v>-1</v>
      </c>
      <c r="N9206" s="58">
        <f ca="1"/>
        <v>-1</v>
      </c>
      <c r="O9206" s="58">
        <f ca="1"/>
        <v>-1</v>
      </c>
      <c r="P9206" s="58">
        <f ca="1"/>
        <v>-1</v>
      </c>
      <c r="Q9206" s="58">
        <f ca="1"/>
        <v>-1</v>
      </c>
      <c r="R9206" s="58">
        <f ca="1"/>
        <v>-1</v>
      </c>
      <c r="S9206" s="58">
        <f ca="1"/>
        <v>-1</v>
      </c>
      <c r="T9206" s="58">
        <f ca="1"/>
        <v>-1</v>
      </c>
      <c r="U9206" s="58">
        <f ca="1"/>
        <v>-1</v>
      </c>
      <c r="V9206" s="58">
        <f ca="1"/>
        <v>-1</v>
      </c>
      <c r="W9206" s="58">
        <f ca="1"/>
        <v>-1</v>
      </c>
      <c r="X9206" s="58">
        <f ca="1"/>
        <v>-1</v>
      </c>
      <c r="Y9206" s="58">
        <f ca="1"/>
        <v>-1</v>
      </c>
      <c r="Z9206" s="58">
        <f ca="1"/>
        <v>-1</v>
      </c>
      <c r="AA9206" s="58">
        <f ca="1"/>
        <v>-1</v>
      </c>
      <c r="AB9206" s="58">
        <f ca="1"/>
        <v>-1</v>
      </c>
      <c r="AC9206" s="58">
        <f ca="1"/>
        <v>-1</v>
      </c>
      <c r="AD9206" s="58">
        <f ca="1"/>
        <v>-1</v>
      </c>
      <c r="AE9206" s="58">
        <f ca="1"/>
        <v>-1</v>
      </c>
      <c r="AF9206" s="58">
        <f ca="1"/>
        <v>-1</v>
      </c>
      <c r="AG9206" s="58">
        <f ca="1"/>
        <v>-1</v>
      </c>
      <c r="AH9206" s="58">
        <f ca="1"/>
        <v>-1</v>
      </c>
      <c r="AI9206" s="58">
        <f ca="1"/>
        <v>-1</v>
      </c>
      <c r="AJ9206" s="58">
        <f ca="1"/>
        <v>-1</v>
      </c>
      <c r="AK9206" s="58">
        <f ca="1"/>
        <v>-1</v>
      </c>
    </row>
    <row r="9207" spans="1:37" x14ac:dyDescent="0.2">
      <c r="A9207" s="3" t="str">
        <f ca="1"/>
        <v>Northern_California_Li_Battery_8hr_83</v>
      </c>
      <c r="B9207" s="12" t="s">
        <v>33</v>
      </c>
      <c r="C9207" s="12" t="str">
        <f ca="1"/>
        <v>Vaca_Dixon_Tesla_offpeak</v>
      </c>
      <c r="D9207" s="12" t="str">
        <f ca="1"/>
        <v>Operational_New_Capacity_MW</v>
      </c>
      <c r="E9207" s="12" t="str">
        <f t="shared" ca="1" si="286"/>
        <v>Northern_California_Li_Battery_8hr_83</v>
      </c>
      <c r="F9207" s="12" t="str">
        <f t="shared" ca="1" si="287"/>
        <v/>
      </c>
      <c r="G9207" s="58">
        <f ca="1"/>
        <v>-1</v>
      </c>
      <c r="H9207" s="58">
        <f ca="1"/>
        <v>-1</v>
      </c>
      <c r="I9207" s="58">
        <f ca="1"/>
        <v>-1</v>
      </c>
      <c r="J9207" s="58">
        <f ca="1"/>
        <v>-1</v>
      </c>
      <c r="K9207" s="58">
        <f ca="1"/>
        <v>-1</v>
      </c>
      <c r="L9207" s="58">
        <f ca="1"/>
        <v>-1</v>
      </c>
      <c r="M9207" s="58">
        <f ca="1"/>
        <v>-1</v>
      </c>
      <c r="N9207" s="58">
        <f ca="1"/>
        <v>-1</v>
      </c>
      <c r="O9207" s="58">
        <f ca="1"/>
        <v>-1</v>
      </c>
      <c r="P9207" s="58">
        <f ca="1"/>
        <v>-1</v>
      </c>
      <c r="Q9207" s="58">
        <f ca="1"/>
        <v>-1</v>
      </c>
      <c r="R9207" s="58">
        <f ca="1"/>
        <v>-1</v>
      </c>
      <c r="S9207" s="58">
        <f ca="1"/>
        <v>-1</v>
      </c>
      <c r="T9207" s="58">
        <f ca="1"/>
        <v>-1</v>
      </c>
      <c r="U9207" s="58">
        <f ca="1"/>
        <v>-1</v>
      </c>
      <c r="V9207" s="58">
        <f ca="1"/>
        <v>-1</v>
      </c>
      <c r="W9207" s="58">
        <f ca="1"/>
        <v>-1</v>
      </c>
      <c r="X9207" s="58">
        <f ca="1"/>
        <v>-1</v>
      </c>
      <c r="Y9207" s="58">
        <f ca="1"/>
        <v>-1</v>
      </c>
      <c r="Z9207" s="58">
        <f ca="1"/>
        <v>-1</v>
      </c>
      <c r="AA9207" s="58">
        <f ca="1"/>
        <v>-1</v>
      </c>
      <c r="AB9207" s="58">
        <f ca="1"/>
        <v>-1</v>
      </c>
      <c r="AC9207" s="58">
        <f ca="1"/>
        <v>-1</v>
      </c>
      <c r="AD9207" s="58">
        <f ca="1"/>
        <v>-1</v>
      </c>
      <c r="AE9207" s="58">
        <f ca="1"/>
        <v>-1</v>
      </c>
      <c r="AF9207" s="58">
        <f ca="1"/>
        <v>-1</v>
      </c>
      <c r="AG9207" s="58">
        <f ca="1"/>
        <v>-1</v>
      </c>
      <c r="AH9207" s="58">
        <f ca="1"/>
        <v>-1</v>
      </c>
      <c r="AI9207" s="58">
        <f ca="1"/>
        <v>-1</v>
      </c>
      <c r="AJ9207" s="58">
        <f ca="1"/>
        <v>-1</v>
      </c>
      <c r="AK9207" s="58">
        <f ca="1"/>
        <v>-1</v>
      </c>
    </row>
    <row r="9208" spans="1:37" x14ac:dyDescent="0.2">
      <c r="A9208" s="3" t="str">
        <f ca="1"/>
        <v>Northern_California_Solar_83</v>
      </c>
      <c r="B9208" s="12" t="s">
        <v>33</v>
      </c>
      <c r="C9208" s="12" t="str">
        <f ca="1"/>
        <v>Vaca_Dixon_Tesla_offpeak</v>
      </c>
      <c r="D9208" s="12" t="str">
        <f ca="1"/>
        <v>Operational_New_Capacity_MW</v>
      </c>
      <c r="E9208" s="12" t="str">
        <f t="shared" ca="1" si="286"/>
        <v>Northern_California_Solar_83</v>
      </c>
      <c r="F9208" s="12" t="str">
        <f t="shared" ca="1" si="287"/>
        <v/>
      </c>
      <c r="G9208" s="58">
        <f ca="1"/>
        <v>0.68</v>
      </c>
      <c r="H9208" s="58">
        <f ca="1"/>
        <v>0.68</v>
      </c>
      <c r="I9208" s="58">
        <f ca="1"/>
        <v>0.68</v>
      </c>
      <c r="J9208" s="58">
        <f ca="1"/>
        <v>0.68</v>
      </c>
      <c r="K9208" s="58">
        <f ca="1"/>
        <v>0.68</v>
      </c>
      <c r="L9208" s="58">
        <f ca="1"/>
        <v>0.68</v>
      </c>
      <c r="M9208" s="58">
        <f ca="1"/>
        <v>0.68</v>
      </c>
      <c r="N9208" s="58">
        <f ca="1"/>
        <v>0.68</v>
      </c>
      <c r="O9208" s="58">
        <f ca="1"/>
        <v>0.68</v>
      </c>
      <c r="P9208" s="58">
        <f ca="1"/>
        <v>0.68</v>
      </c>
      <c r="Q9208" s="58">
        <f ca="1"/>
        <v>0.68</v>
      </c>
      <c r="R9208" s="58">
        <f ca="1"/>
        <v>0.68</v>
      </c>
      <c r="S9208" s="58">
        <f ca="1"/>
        <v>0.68</v>
      </c>
      <c r="T9208" s="58">
        <f ca="1"/>
        <v>0.68</v>
      </c>
      <c r="U9208" s="58">
        <f ca="1"/>
        <v>0.68</v>
      </c>
      <c r="V9208" s="58">
        <f ca="1"/>
        <v>0.68</v>
      </c>
      <c r="W9208" s="58">
        <f ca="1"/>
        <v>0.68</v>
      </c>
      <c r="X9208" s="58">
        <f ca="1"/>
        <v>0.68</v>
      </c>
      <c r="Y9208" s="58">
        <f ca="1"/>
        <v>0.68</v>
      </c>
      <c r="Z9208" s="58">
        <f ca="1"/>
        <v>0.68</v>
      </c>
      <c r="AA9208" s="58">
        <f ca="1"/>
        <v>0.68</v>
      </c>
      <c r="AB9208" s="58">
        <f ca="1"/>
        <v>0.68</v>
      </c>
      <c r="AC9208" s="58">
        <f ca="1"/>
        <v>0.68</v>
      </c>
      <c r="AD9208" s="58">
        <f ca="1"/>
        <v>0.68</v>
      </c>
      <c r="AE9208" s="58">
        <f ca="1"/>
        <v>0.68</v>
      </c>
      <c r="AF9208" s="58">
        <f ca="1"/>
        <v>0.68</v>
      </c>
      <c r="AG9208" s="58">
        <f ca="1"/>
        <v>0.68</v>
      </c>
      <c r="AH9208" s="58">
        <f ca="1"/>
        <v>0.68</v>
      </c>
      <c r="AI9208" s="58">
        <f ca="1"/>
        <v>0.68</v>
      </c>
      <c r="AJ9208" s="58">
        <f ca="1"/>
        <v>0.68</v>
      </c>
      <c r="AK9208" s="58">
        <f ca="1"/>
        <v>0.68</v>
      </c>
    </row>
    <row r="9209" spans="1:37" x14ac:dyDescent="0.2">
      <c r="A9209" s="3" t="str">
        <f ca="1"/>
        <v>Northern_California_Wind_83</v>
      </c>
      <c r="B9209" s="12" t="s">
        <v>33</v>
      </c>
      <c r="C9209" s="12" t="str">
        <f ca="1"/>
        <v>Vaca_Dixon_Tesla_offpeak</v>
      </c>
      <c r="D9209" s="12" t="str">
        <f ca="1"/>
        <v>Operational_New_Capacity_MW</v>
      </c>
      <c r="E9209" s="12" t="str">
        <f t="shared" ca="1" si="286"/>
        <v>Northern_California_Wind_83</v>
      </c>
      <c r="F9209" s="12" t="str">
        <f t="shared" ca="1" si="287"/>
        <v/>
      </c>
      <c r="G9209" s="58">
        <f ca="1"/>
        <v>0.63</v>
      </c>
      <c r="H9209" s="58">
        <f ca="1"/>
        <v>0.63</v>
      </c>
      <c r="I9209" s="58">
        <f ca="1"/>
        <v>0.63</v>
      </c>
      <c r="J9209" s="58">
        <f ca="1"/>
        <v>0.63</v>
      </c>
      <c r="K9209" s="58">
        <f ca="1"/>
        <v>0.63</v>
      </c>
      <c r="L9209" s="58">
        <f ca="1"/>
        <v>0.63</v>
      </c>
      <c r="M9209" s="58">
        <f ca="1"/>
        <v>0.63</v>
      </c>
      <c r="N9209" s="58">
        <f ca="1"/>
        <v>0.63</v>
      </c>
      <c r="O9209" s="58">
        <f ca="1"/>
        <v>0.63</v>
      </c>
      <c r="P9209" s="58">
        <f ca="1"/>
        <v>0.63</v>
      </c>
      <c r="Q9209" s="58">
        <f ca="1"/>
        <v>0.63</v>
      </c>
      <c r="R9209" s="58">
        <f ca="1"/>
        <v>0.63</v>
      </c>
      <c r="S9209" s="58">
        <f ca="1"/>
        <v>0.63</v>
      </c>
      <c r="T9209" s="58">
        <f ca="1"/>
        <v>0.63</v>
      </c>
      <c r="U9209" s="58">
        <f ca="1"/>
        <v>0.63</v>
      </c>
      <c r="V9209" s="58">
        <f ca="1"/>
        <v>0.63</v>
      </c>
      <c r="W9209" s="58">
        <f ca="1"/>
        <v>0.63</v>
      </c>
      <c r="X9209" s="58">
        <f ca="1"/>
        <v>0.63</v>
      </c>
      <c r="Y9209" s="58">
        <f ca="1"/>
        <v>0.63</v>
      </c>
      <c r="Z9209" s="58">
        <f ca="1"/>
        <v>0.63</v>
      </c>
      <c r="AA9209" s="58">
        <f ca="1"/>
        <v>0.63</v>
      </c>
      <c r="AB9209" s="58">
        <f ca="1"/>
        <v>0.63</v>
      </c>
      <c r="AC9209" s="58">
        <f ca="1"/>
        <v>0.63</v>
      </c>
      <c r="AD9209" s="58">
        <f ca="1"/>
        <v>0.63</v>
      </c>
      <c r="AE9209" s="58">
        <f ca="1"/>
        <v>0.63</v>
      </c>
      <c r="AF9209" s="58">
        <f ca="1"/>
        <v>0.63</v>
      </c>
      <c r="AG9209" s="58">
        <f ca="1"/>
        <v>0.63</v>
      </c>
      <c r="AH9209" s="58">
        <f ca="1"/>
        <v>0.63</v>
      </c>
      <c r="AI9209" s="58">
        <f ca="1"/>
        <v>0.63</v>
      </c>
      <c r="AJ9209" s="58">
        <f ca="1"/>
        <v>0.63</v>
      </c>
      <c r="AK9209" s="58">
        <f ca="1"/>
        <v>0.63</v>
      </c>
    </row>
    <row r="9210" spans="1:37" x14ac:dyDescent="0.2">
      <c r="A9210" s="3" t="str">
        <f ca="1"/>
        <v>Northern_California_Flow_Battery_85</v>
      </c>
      <c r="B9210" s="12" t="s">
        <v>33</v>
      </c>
      <c r="C9210" s="12" t="str">
        <f ca="1"/>
        <v>Vaca_Dixon_Tesla_offpeak</v>
      </c>
      <c r="D9210" s="12" t="str">
        <f ca="1"/>
        <v>Operational_New_Capacity_MW</v>
      </c>
      <c r="E9210" s="12" t="str">
        <f t="shared" ca="1" si="286"/>
        <v>Northern_California_Flow_Battery_85</v>
      </c>
      <c r="F9210" s="12" t="str">
        <f t="shared" ca="1" si="287"/>
        <v/>
      </c>
      <c r="G9210" s="58">
        <f ca="1"/>
        <v>-1</v>
      </c>
      <c r="H9210" s="58">
        <f ca="1"/>
        <v>-1</v>
      </c>
      <c r="I9210" s="58">
        <f ca="1"/>
        <v>-1</v>
      </c>
      <c r="J9210" s="58">
        <f ca="1"/>
        <v>-1</v>
      </c>
      <c r="K9210" s="58">
        <f ca="1"/>
        <v>-1</v>
      </c>
      <c r="L9210" s="58">
        <f ca="1"/>
        <v>-1</v>
      </c>
      <c r="M9210" s="58">
        <f ca="1"/>
        <v>-1</v>
      </c>
      <c r="N9210" s="58">
        <f ca="1"/>
        <v>-1</v>
      </c>
      <c r="O9210" s="58">
        <f ca="1"/>
        <v>-1</v>
      </c>
      <c r="P9210" s="58">
        <f ca="1"/>
        <v>-1</v>
      </c>
      <c r="Q9210" s="58">
        <f ca="1"/>
        <v>-1</v>
      </c>
      <c r="R9210" s="58">
        <f ca="1"/>
        <v>-1</v>
      </c>
      <c r="S9210" s="58">
        <f ca="1"/>
        <v>-1</v>
      </c>
      <c r="T9210" s="58">
        <f ca="1"/>
        <v>-1</v>
      </c>
      <c r="U9210" s="58">
        <f ca="1"/>
        <v>-1</v>
      </c>
      <c r="V9210" s="58">
        <f ca="1"/>
        <v>-1</v>
      </c>
      <c r="W9210" s="58">
        <f ca="1"/>
        <v>-1</v>
      </c>
      <c r="X9210" s="58">
        <f ca="1"/>
        <v>-1</v>
      </c>
      <c r="Y9210" s="58">
        <f ca="1"/>
        <v>-1</v>
      </c>
      <c r="Z9210" s="58">
        <f ca="1"/>
        <v>-1</v>
      </c>
      <c r="AA9210" s="58">
        <f ca="1"/>
        <v>-1</v>
      </c>
      <c r="AB9210" s="58">
        <f ca="1"/>
        <v>-1</v>
      </c>
      <c r="AC9210" s="58">
        <f ca="1"/>
        <v>-1</v>
      </c>
      <c r="AD9210" s="58">
        <f ca="1"/>
        <v>-1</v>
      </c>
      <c r="AE9210" s="58">
        <f ca="1"/>
        <v>-1</v>
      </c>
      <c r="AF9210" s="58">
        <f ca="1"/>
        <v>-1</v>
      </c>
      <c r="AG9210" s="58">
        <f ca="1"/>
        <v>-1</v>
      </c>
      <c r="AH9210" s="58">
        <f ca="1"/>
        <v>-1</v>
      </c>
      <c r="AI9210" s="58">
        <f ca="1"/>
        <v>-1</v>
      </c>
      <c r="AJ9210" s="58">
        <f ca="1"/>
        <v>-1</v>
      </c>
      <c r="AK9210" s="58">
        <f ca="1"/>
        <v>-1</v>
      </c>
    </row>
    <row r="9211" spans="1:37" x14ac:dyDescent="0.2">
      <c r="A9211" s="3" t="str">
        <f ca="1"/>
        <v>Northern_California_Li_Battery_4hr_85</v>
      </c>
      <c r="B9211" s="12" t="s">
        <v>33</v>
      </c>
      <c r="C9211" s="12" t="str">
        <f ca="1"/>
        <v>Vaca_Dixon_Tesla_offpeak</v>
      </c>
      <c r="D9211" s="12" t="str">
        <f ca="1"/>
        <v>Operational_New_Capacity_MW</v>
      </c>
      <c r="E9211" s="12" t="str">
        <f t="shared" ca="1" si="286"/>
        <v>Northern_California_Li_Battery_4hr_85</v>
      </c>
      <c r="F9211" s="12" t="str">
        <f t="shared" ca="1" si="287"/>
        <v/>
      </c>
      <c r="G9211" s="58">
        <f ca="1"/>
        <v>-1</v>
      </c>
      <c r="H9211" s="58">
        <f ca="1"/>
        <v>-1</v>
      </c>
      <c r="I9211" s="58">
        <f ca="1"/>
        <v>-1</v>
      </c>
      <c r="J9211" s="58">
        <f ca="1"/>
        <v>-1</v>
      </c>
      <c r="K9211" s="58">
        <f ca="1"/>
        <v>-1</v>
      </c>
      <c r="L9211" s="58">
        <f ca="1"/>
        <v>-1</v>
      </c>
      <c r="M9211" s="58">
        <f ca="1"/>
        <v>-1</v>
      </c>
      <c r="N9211" s="58">
        <f ca="1"/>
        <v>-1</v>
      </c>
      <c r="O9211" s="58">
        <f ca="1"/>
        <v>-1</v>
      </c>
      <c r="P9211" s="58">
        <f ca="1"/>
        <v>-1</v>
      </c>
      <c r="Q9211" s="58">
        <f ca="1"/>
        <v>-1</v>
      </c>
      <c r="R9211" s="58">
        <f ca="1"/>
        <v>-1</v>
      </c>
      <c r="S9211" s="58">
        <f ca="1"/>
        <v>-1</v>
      </c>
      <c r="T9211" s="58">
        <f ca="1"/>
        <v>-1</v>
      </c>
      <c r="U9211" s="58">
        <f ca="1"/>
        <v>-1</v>
      </c>
      <c r="V9211" s="58">
        <f ca="1"/>
        <v>-1</v>
      </c>
      <c r="W9211" s="58">
        <f ca="1"/>
        <v>-1</v>
      </c>
      <c r="X9211" s="58">
        <f ca="1"/>
        <v>-1</v>
      </c>
      <c r="Y9211" s="58">
        <f ca="1"/>
        <v>-1</v>
      </c>
      <c r="Z9211" s="58">
        <f ca="1"/>
        <v>-1</v>
      </c>
      <c r="AA9211" s="58">
        <f ca="1"/>
        <v>-1</v>
      </c>
      <c r="AB9211" s="58">
        <f ca="1"/>
        <v>-1</v>
      </c>
      <c r="AC9211" s="58">
        <f ca="1"/>
        <v>-1</v>
      </c>
      <c r="AD9211" s="58">
        <f ca="1"/>
        <v>-1</v>
      </c>
      <c r="AE9211" s="58">
        <f ca="1"/>
        <v>-1</v>
      </c>
      <c r="AF9211" s="58">
        <f ca="1"/>
        <v>-1</v>
      </c>
      <c r="AG9211" s="58">
        <f ca="1"/>
        <v>-1</v>
      </c>
      <c r="AH9211" s="58">
        <f ca="1"/>
        <v>-1</v>
      </c>
      <c r="AI9211" s="58">
        <f ca="1"/>
        <v>-1</v>
      </c>
      <c r="AJ9211" s="58">
        <f ca="1"/>
        <v>-1</v>
      </c>
      <c r="AK9211" s="58">
        <f ca="1"/>
        <v>-1</v>
      </c>
    </row>
    <row r="9212" spans="1:37" x14ac:dyDescent="0.2">
      <c r="A9212" s="3" t="str">
        <f ca="1"/>
        <v>Northern_California_Li_Battery_8hr_85</v>
      </c>
      <c r="B9212" s="12" t="s">
        <v>33</v>
      </c>
      <c r="C9212" s="12" t="str">
        <f ca="1"/>
        <v>Vaca_Dixon_Tesla_offpeak</v>
      </c>
      <c r="D9212" s="12" t="str">
        <f ca="1"/>
        <v>Operational_New_Capacity_MW</v>
      </c>
      <c r="E9212" s="12" t="str">
        <f t="shared" ca="1" si="286"/>
        <v>Northern_California_Li_Battery_8hr_85</v>
      </c>
      <c r="F9212" s="12" t="str">
        <f t="shared" ca="1" si="287"/>
        <v/>
      </c>
      <c r="G9212" s="58">
        <f ca="1"/>
        <v>-1</v>
      </c>
      <c r="H9212" s="58">
        <f ca="1"/>
        <v>-1</v>
      </c>
      <c r="I9212" s="58">
        <f ca="1"/>
        <v>-1</v>
      </c>
      <c r="J9212" s="58">
        <f ca="1"/>
        <v>-1</v>
      </c>
      <c r="K9212" s="58">
        <f ca="1"/>
        <v>-1</v>
      </c>
      <c r="L9212" s="58">
        <f ca="1"/>
        <v>-1</v>
      </c>
      <c r="M9212" s="58">
        <f ca="1"/>
        <v>-1</v>
      </c>
      <c r="N9212" s="58">
        <f ca="1"/>
        <v>-1</v>
      </c>
      <c r="O9212" s="58">
        <f ca="1"/>
        <v>-1</v>
      </c>
      <c r="P9212" s="58">
        <f ca="1"/>
        <v>-1</v>
      </c>
      <c r="Q9212" s="58">
        <f ca="1"/>
        <v>-1</v>
      </c>
      <c r="R9212" s="58">
        <f ca="1"/>
        <v>-1</v>
      </c>
      <c r="S9212" s="58">
        <f ca="1"/>
        <v>-1</v>
      </c>
      <c r="T9212" s="58">
        <f ca="1"/>
        <v>-1</v>
      </c>
      <c r="U9212" s="58">
        <f ca="1"/>
        <v>-1</v>
      </c>
      <c r="V9212" s="58">
        <f ca="1"/>
        <v>-1</v>
      </c>
      <c r="W9212" s="58">
        <f ca="1"/>
        <v>-1</v>
      </c>
      <c r="X9212" s="58">
        <f ca="1"/>
        <v>-1</v>
      </c>
      <c r="Y9212" s="58">
        <f ca="1"/>
        <v>-1</v>
      </c>
      <c r="Z9212" s="58">
        <f ca="1"/>
        <v>-1</v>
      </c>
      <c r="AA9212" s="58">
        <f ca="1"/>
        <v>-1</v>
      </c>
      <c r="AB9212" s="58">
        <f ca="1"/>
        <v>-1</v>
      </c>
      <c r="AC9212" s="58">
        <f ca="1"/>
        <v>-1</v>
      </c>
      <c r="AD9212" s="58">
        <f ca="1"/>
        <v>-1</v>
      </c>
      <c r="AE9212" s="58">
        <f ca="1"/>
        <v>-1</v>
      </c>
      <c r="AF9212" s="58">
        <f ca="1"/>
        <v>-1</v>
      </c>
      <c r="AG9212" s="58">
        <f ca="1"/>
        <v>-1</v>
      </c>
      <c r="AH9212" s="58">
        <f ca="1"/>
        <v>-1</v>
      </c>
      <c r="AI9212" s="58">
        <f ca="1"/>
        <v>-1</v>
      </c>
      <c r="AJ9212" s="58">
        <f ca="1"/>
        <v>-1</v>
      </c>
      <c r="AK9212" s="58">
        <f ca="1"/>
        <v>-1</v>
      </c>
    </row>
    <row r="9213" spans="1:37" x14ac:dyDescent="0.2">
      <c r="A9213" s="3" t="str">
        <f ca="1"/>
        <v>Northern_California_Solar_85</v>
      </c>
      <c r="B9213" s="12" t="s">
        <v>33</v>
      </c>
      <c r="C9213" s="12" t="str">
        <f ca="1"/>
        <v>Vaca_Dixon_Tesla_offpeak</v>
      </c>
      <c r="D9213" s="12" t="str">
        <f ca="1"/>
        <v>Operational_New_Capacity_MW</v>
      </c>
      <c r="E9213" s="12" t="str">
        <f t="shared" ca="1" si="286"/>
        <v>Northern_California_Solar_85</v>
      </c>
      <c r="F9213" s="12" t="str">
        <f t="shared" ca="1" si="287"/>
        <v/>
      </c>
      <c r="G9213" s="58">
        <f ca="1"/>
        <v>0.68</v>
      </c>
      <c r="H9213" s="58">
        <f ca="1"/>
        <v>0.68</v>
      </c>
      <c r="I9213" s="58">
        <f ca="1"/>
        <v>0.68</v>
      </c>
      <c r="J9213" s="58">
        <f ca="1"/>
        <v>0.68</v>
      </c>
      <c r="K9213" s="58">
        <f ca="1"/>
        <v>0.68</v>
      </c>
      <c r="L9213" s="58">
        <f ca="1"/>
        <v>0.68</v>
      </c>
      <c r="M9213" s="58">
        <f ca="1"/>
        <v>0.68</v>
      </c>
      <c r="N9213" s="58">
        <f ca="1"/>
        <v>0.68</v>
      </c>
      <c r="O9213" s="58">
        <f ca="1"/>
        <v>0.68</v>
      </c>
      <c r="P9213" s="58">
        <f ca="1"/>
        <v>0.68</v>
      </c>
      <c r="Q9213" s="58">
        <f ca="1"/>
        <v>0.68</v>
      </c>
      <c r="R9213" s="58">
        <f ca="1"/>
        <v>0.68</v>
      </c>
      <c r="S9213" s="58">
        <f ca="1"/>
        <v>0.68</v>
      </c>
      <c r="T9213" s="58">
        <f ca="1"/>
        <v>0.68</v>
      </c>
      <c r="U9213" s="58">
        <f ca="1"/>
        <v>0.68</v>
      </c>
      <c r="V9213" s="58">
        <f ca="1"/>
        <v>0.68</v>
      </c>
      <c r="W9213" s="58">
        <f ca="1"/>
        <v>0.68</v>
      </c>
      <c r="X9213" s="58">
        <f ca="1"/>
        <v>0.68</v>
      </c>
      <c r="Y9213" s="58">
        <f ca="1"/>
        <v>0.68</v>
      </c>
      <c r="Z9213" s="58">
        <f ca="1"/>
        <v>0.68</v>
      </c>
      <c r="AA9213" s="58">
        <f ca="1"/>
        <v>0.68</v>
      </c>
      <c r="AB9213" s="58">
        <f ca="1"/>
        <v>0.68</v>
      </c>
      <c r="AC9213" s="58">
        <f ca="1"/>
        <v>0.68</v>
      </c>
      <c r="AD9213" s="58">
        <f ca="1"/>
        <v>0.68</v>
      </c>
      <c r="AE9213" s="58">
        <f ca="1"/>
        <v>0.68</v>
      </c>
      <c r="AF9213" s="58">
        <f ca="1"/>
        <v>0.68</v>
      </c>
      <c r="AG9213" s="58">
        <f ca="1"/>
        <v>0.68</v>
      </c>
      <c r="AH9213" s="58">
        <f ca="1"/>
        <v>0.68</v>
      </c>
      <c r="AI9213" s="58">
        <f ca="1"/>
        <v>0.68</v>
      </c>
      <c r="AJ9213" s="58">
        <f ca="1"/>
        <v>0.68</v>
      </c>
      <c r="AK9213" s="58">
        <f ca="1"/>
        <v>0.68</v>
      </c>
    </row>
    <row r="9214" spans="1:37" x14ac:dyDescent="0.2">
      <c r="A9214" s="3" t="str">
        <f ca="1"/>
        <v>Solano_Wind_85</v>
      </c>
      <c r="B9214" s="12" t="s">
        <v>33</v>
      </c>
      <c r="C9214" s="12" t="str">
        <f ca="1"/>
        <v>Vaca_Dixon_Tesla_offpeak</v>
      </c>
      <c r="D9214" s="12" t="str">
        <f ca="1"/>
        <v>Operational_New_Capacity_MW</v>
      </c>
      <c r="E9214" s="12" t="str">
        <f t="shared" ca="1" si="286"/>
        <v>Solano_Wind_85</v>
      </c>
      <c r="F9214" s="12" t="str">
        <f t="shared" ca="1" si="287"/>
        <v/>
      </c>
      <c r="G9214" s="58">
        <f ca="1"/>
        <v>0.63</v>
      </c>
      <c r="H9214" s="58">
        <f ca="1"/>
        <v>0.63</v>
      </c>
      <c r="I9214" s="58">
        <f ca="1"/>
        <v>0.63</v>
      </c>
      <c r="J9214" s="58">
        <f ca="1"/>
        <v>0.63</v>
      </c>
      <c r="K9214" s="58">
        <f ca="1"/>
        <v>0.63</v>
      </c>
      <c r="L9214" s="58">
        <f ca="1"/>
        <v>0.63</v>
      </c>
      <c r="M9214" s="58">
        <f ca="1"/>
        <v>0.63</v>
      </c>
      <c r="N9214" s="58">
        <f ca="1"/>
        <v>0.63</v>
      </c>
      <c r="O9214" s="58">
        <f ca="1"/>
        <v>0.63</v>
      </c>
      <c r="P9214" s="58">
        <f ca="1"/>
        <v>0.63</v>
      </c>
      <c r="Q9214" s="58">
        <f ca="1"/>
        <v>0.63</v>
      </c>
      <c r="R9214" s="58">
        <f ca="1"/>
        <v>0.63</v>
      </c>
      <c r="S9214" s="58">
        <f ca="1"/>
        <v>0.63</v>
      </c>
      <c r="T9214" s="58">
        <f ca="1"/>
        <v>0.63</v>
      </c>
      <c r="U9214" s="58">
        <f ca="1"/>
        <v>0.63</v>
      </c>
      <c r="V9214" s="58">
        <f ca="1"/>
        <v>0.63</v>
      </c>
      <c r="W9214" s="58">
        <f ca="1"/>
        <v>0.63</v>
      </c>
      <c r="X9214" s="58">
        <f ca="1"/>
        <v>0.63</v>
      </c>
      <c r="Y9214" s="58">
        <f ca="1"/>
        <v>0.63</v>
      </c>
      <c r="Z9214" s="58">
        <f ca="1"/>
        <v>0.63</v>
      </c>
      <c r="AA9214" s="58">
        <f ca="1"/>
        <v>0.63</v>
      </c>
      <c r="AB9214" s="58">
        <f ca="1"/>
        <v>0.63</v>
      </c>
      <c r="AC9214" s="58">
        <f ca="1"/>
        <v>0.63</v>
      </c>
      <c r="AD9214" s="58">
        <f ca="1"/>
        <v>0.63</v>
      </c>
      <c r="AE9214" s="58">
        <f ca="1"/>
        <v>0.63</v>
      </c>
      <c r="AF9214" s="58">
        <f ca="1"/>
        <v>0.63</v>
      </c>
      <c r="AG9214" s="58">
        <f ca="1"/>
        <v>0.63</v>
      </c>
      <c r="AH9214" s="58">
        <f ca="1"/>
        <v>0.63</v>
      </c>
      <c r="AI9214" s="58">
        <f ca="1"/>
        <v>0.63</v>
      </c>
      <c r="AJ9214" s="58">
        <f ca="1"/>
        <v>0.63</v>
      </c>
      <c r="AK9214" s="58">
        <f ca="1"/>
        <v>0.63</v>
      </c>
    </row>
    <row r="9215" spans="1:37" x14ac:dyDescent="0.2">
      <c r="A9215" s="3" t="str">
        <f ca="1"/>
        <v>Northern_California_Flow_Battery_94</v>
      </c>
      <c r="B9215" s="12" t="s">
        <v>33</v>
      </c>
      <c r="C9215" s="12" t="str">
        <f ca="1"/>
        <v>Vaca_Dixon_Tesla_offpeak</v>
      </c>
      <c r="D9215" s="12" t="str">
        <f ca="1"/>
        <v>Operational_New_Capacity_MW</v>
      </c>
      <c r="E9215" s="12" t="str">
        <f t="shared" ca="1" si="286"/>
        <v>Northern_California_Flow_Battery_94</v>
      </c>
      <c r="F9215" s="12" t="str">
        <f t="shared" ca="1" si="287"/>
        <v/>
      </c>
      <c r="G9215" s="58">
        <f ca="1"/>
        <v>-1</v>
      </c>
      <c r="H9215" s="58">
        <f ca="1"/>
        <v>-1</v>
      </c>
      <c r="I9215" s="58">
        <f ca="1"/>
        <v>-1</v>
      </c>
      <c r="J9215" s="58">
        <f ca="1"/>
        <v>-1</v>
      </c>
      <c r="K9215" s="58">
        <f ca="1"/>
        <v>-1</v>
      </c>
      <c r="L9215" s="58">
        <f ca="1"/>
        <v>-1</v>
      </c>
      <c r="M9215" s="58">
        <f ca="1"/>
        <v>-1</v>
      </c>
      <c r="N9215" s="58">
        <f ca="1"/>
        <v>-1</v>
      </c>
      <c r="O9215" s="58">
        <f ca="1"/>
        <v>-1</v>
      </c>
      <c r="P9215" s="58">
        <f ca="1"/>
        <v>-1</v>
      </c>
      <c r="Q9215" s="58">
        <f ca="1"/>
        <v>-1</v>
      </c>
      <c r="R9215" s="58">
        <f ca="1"/>
        <v>-1</v>
      </c>
      <c r="S9215" s="58">
        <f ca="1"/>
        <v>-1</v>
      </c>
      <c r="T9215" s="58">
        <f ca="1"/>
        <v>-1</v>
      </c>
      <c r="U9215" s="58">
        <f ca="1"/>
        <v>-1</v>
      </c>
      <c r="V9215" s="58">
        <f ca="1"/>
        <v>-1</v>
      </c>
      <c r="W9215" s="58">
        <f ca="1"/>
        <v>-1</v>
      </c>
      <c r="X9215" s="58">
        <f ca="1"/>
        <v>-1</v>
      </c>
      <c r="Y9215" s="58">
        <f ca="1"/>
        <v>-1</v>
      </c>
      <c r="Z9215" s="58">
        <f ca="1"/>
        <v>-1</v>
      </c>
      <c r="AA9215" s="58">
        <f ca="1"/>
        <v>-1</v>
      </c>
      <c r="AB9215" s="58">
        <f ca="1"/>
        <v>-1</v>
      </c>
      <c r="AC9215" s="58">
        <f ca="1"/>
        <v>-1</v>
      </c>
      <c r="AD9215" s="58">
        <f ca="1"/>
        <v>-1</v>
      </c>
      <c r="AE9215" s="58">
        <f ca="1"/>
        <v>-1</v>
      </c>
      <c r="AF9215" s="58">
        <f ca="1"/>
        <v>-1</v>
      </c>
      <c r="AG9215" s="58">
        <f ca="1"/>
        <v>-1</v>
      </c>
      <c r="AH9215" s="58">
        <f ca="1"/>
        <v>-1</v>
      </c>
      <c r="AI9215" s="58">
        <f ca="1"/>
        <v>-1</v>
      </c>
      <c r="AJ9215" s="58">
        <f ca="1"/>
        <v>-1</v>
      </c>
      <c r="AK9215" s="58">
        <f ca="1"/>
        <v>-1</v>
      </c>
    </row>
    <row r="9216" spans="1:37" x14ac:dyDescent="0.2">
      <c r="A9216" s="3" t="str">
        <f ca="1"/>
        <v>Northern_California_Li_Battery_4hr_94</v>
      </c>
      <c r="B9216" s="12" t="s">
        <v>33</v>
      </c>
      <c r="C9216" s="12" t="str">
        <f ca="1"/>
        <v>Vaca_Dixon_Tesla_offpeak</v>
      </c>
      <c r="D9216" s="12" t="str">
        <f ca="1"/>
        <v>Operational_New_Capacity_MW</v>
      </c>
      <c r="E9216" s="12" t="str">
        <f t="shared" ca="1" si="286"/>
        <v>Northern_California_Li_Battery_4hr_94</v>
      </c>
      <c r="F9216" s="12" t="str">
        <f t="shared" ca="1" si="287"/>
        <v/>
      </c>
      <c r="G9216" s="58">
        <f ca="1"/>
        <v>-1</v>
      </c>
      <c r="H9216" s="58">
        <f ca="1"/>
        <v>-1</v>
      </c>
      <c r="I9216" s="58">
        <f ca="1"/>
        <v>-1</v>
      </c>
      <c r="J9216" s="58">
        <f ca="1"/>
        <v>-1</v>
      </c>
      <c r="K9216" s="58">
        <f ca="1"/>
        <v>-1</v>
      </c>
      <c r="L9216" s="58">
        <f ca="1"/>
        <v>-1</v>
      </c>
      <c r="M9216" s="58">
        <f ca="1"/>
        <v>-1</v>
      </c>
      <c r="N9216" s="58">
        <f ca="1"/>
        <v>-1</v>
      </c>
      <c r="O9216" s="58">
        <f ca="1"/>
        <v>-1</v>
      </c>
      <c r="P9216" s="58">
        <f ca="1"/>
        <v>-1</v>
      </c>
      <c r="Q9216" s="58">
        <f ca="1"/>
        <v>-1</v>
      </c>
      <c r="R9216" s="58">
        <f ca="1"/>
        <v>-1</v>
      </c>
      <c r="S9216" s="58">
        <f ca="1"/>
        <v>-1</v>
      </c>
      <c r="T9216" s="58">
        <f ca="1"/>
        <v>-1</v>
      </c>
      <c r="U9216" s="58">
        <f ca="1"/>
        <v>-1</v>
      </c>
      <c r="V9216" s="58">
        <f ca="1"/>
        <v>-1</v>
      </c>
      <c r="W9216" s="58">
        <f ca="1"/>
        <v>-1</v>
      </c>
      <c r="X9216" s="58">
        <f ca="1"/>
        <v>-1</v>
      </c>
      <c r="Y9216" s="58">
        <f ca="1"/>
        <v>-1</v>
      </c>
      <c r="Z9216" s="58">
        <f ca="1"/>
        <v>-1</v>
      </c>
      <c r="AA9216" s="58">
        <f ca="1"/>
        <v>-1</v>
      </c>
      <c r="AB9216" s="58">
        <f ca="1"/>
        <v>-1</v>
      </c>
      <c r="AC9216" s="58">
        <f ca="1"/>
        <v>-1</v>
      </c>
      <c r="AD9216" s="58">
        <f ca="1"/>
        <v>-1</v>
      </c>
      <c r="AE9216" s="58">
        <f ca="1"/>
        <v>-1</v>
      </c>
      <c r="AF9216" s="58">
        <f ca="1"/>
        <v>-1</v>
      </c>
      <c r="AG9216" s="58">
        <f ca="1"/>
        <v>-1</v>
      </c>
      <c r="AH9216" s="58">
        <f ca="1"/>
        <v>-1</v>
      </c>
      <c r="AI9216" s="58">
        <f ca="1"/>
        <v>-1</v>
      </c>
      <c r="AJ9216" s="58">
        <f ca="1"/>
        <v>-1</v>
      </c>
      <c r="AK9216" s="58">
        <f ca="1"/>
        <v>-1</v>
      </c>
    </row>
    <row r="9217" spans="1:37" x14ac:dyDescent="0.2">
      <c r="A9217" s="3" t="str">
        <f ca="1"/>
        <v>Northern_California_Li_Battery_8hr_94</v>
      </c>
      <c r="B9217" s="12" t="s">
        <v>33</v>
      </c>
      <c r="C9217" s="12" t="str">
        <f ca="1"/>
        <v>Vaca_Dixon_Tesla_offpeak</v>
      </c>
      <c r="D9217" s="12" t="str">
        <f ca="1"/>
        <v>Operational_New_Capacity_MW</v>
      </c>
      <c r="E9217" s="12" t="str">
        <f t="shared" ca="1" si="286"/>
        <v>Northern_California_Li_Battery_8hr_94</v>
      </c>
      <c r="F9217" s="12" t="str">
        <f t="shared" ca="1" si="287"/>
        <v/>
      </c>
      <c r="G9217" s="58">
        <f ca="1"/>
        <v>-1</v>
      </c>
      <c r="H9217" s="58">
        <f ca="1"/>
        <v>-1</v>
      </c>
      <c r="I9217" s="58">
        <f ca="1"/>
        <v>-1</v>
      </c>
      <c r="J9217" s="58">
        <f ca="1"/>
        <v>-1</v>
      </c>
      <c r="K9217" s="58">
        <f ca="1"/>
        <v>-1</v>
      </c>
      <c r="L9217" s="58">
        <f ca="1"/>
        <v>-1</v>
      </c>
      <c r="M9217" s="58">
        <f ca="1"/>
        <v>-1</v>
      </c>
      <c r="N9217" s="58">
        <f ca="1"/>
        <v>-1</v>
      </c>
      <c r="O9217" s="58">
        <f ca="1"/>
        <v>-1</v>
      </c>
      <c r="P9217" s="58">
        <f ca="1"/>
        <v>-1</v>
      </c>
      <c r="Q9217" s="58">
        <f ca="1"/>
        <v>-1</v>
      </c>
      <c r="R9217" s="58">
        <f ca="1"/>
        <v>-1</v>
      </c>
      <c r="S9217" s="58">
        <f ca="1"/>
        <v>-1</v>
      </c>
      <c r="T9217" s="58">
        <f ca="1"/>
        <v>-1</v>
      </c>
      <c r="U9217" s="58">
        <f ca="1"/>
        <v>-1</v>
      </c>
      <c r="V9217" s="58">
        <f ca="1"/>
        <v>-1</v>
      </c>
      <c r="W9217" s="58">
        <f ca="1"/>
        <v>-1</v>
      </c>
      <c r="X9217" s="58">
        <f ca="1"/>
        <v>-1</v>
      </c>
      <c r="Y9217" s="58">
        <f ca="1"/>
        <v>-1</v>
      </c>
      <c r="Z9217" s="58">
        <f ca="1"/>
        <v>-1</v>
      </c>
      <c r="AA9217" s="58">
        <f ca="1"/>
        <v>-1</v>
      </c>
      <c r="AB9217" s="58">
        <f ca="1"/>
        <v>-1</v>
      </c>
      <c r="AC9217" s="58">
        <f ca="1"/>
        <v>-1</v>
      </c>
      <c r="AD9217" s="58">
        <f ca="1"/>
        <v>-1</v>
      </c>
      <c r="AE9217" s="58">
        <f ca="1"/>
        <v>-1</v>
      </c>
      <c r="AF9217" s="58">
        <f ca="1"/>
        <v>-1</v>
      </c>
      <c r="AG9217" s="58">
        <f ca="1"/>
        <v>-1</v>
      </c>
      <c r="AH9217" s="58">
        <f ca="1"/>
        <v>-1</v>
      </c>
      <c r="AI9217" s="58">
        <f ca="1"/>
        <v>-1</v>
      </c>
      <c r="AJ9217" s="58">
        <f ca="1"/>
        <v>-1</v>
      </c>
      <c r="AK9217" s="58">
        <f ca="1"/>
        <v>-1</v>
      </c>
    </row>
    <row r="9218" spans="1:37" x14ac:dyDescent="0.2">
      <c r="A9218" s="3" t="str">
        <f ca="1"/>
        <v>Northern_California_Solar_94</v>
      </c>
      <c r="B9218" s="12" t="s">
        <v>33</v>
      </c>
      <c r="C9218" s="12" t="str">
        <f ca="1"/>
        <v>Vaca_Dixon_Tesla_offpeak</v>
      </c>
      <c r="D9218" s="12" t="str">
        <f ca="1"/>
        <v>Operational_New_Capacity_MW</v>
      </c>
      <c r="E9218" s="12" t="str">
        <f t="shared" ca="1" si="286"/>
        <v>Northern_California_Solar_94</v>
      </c>
      <c r="F9218" s="12" t="str">
        <f t="shared" ca="1" si="287"/>
        <v/>
      </c>
      <c r="G9218" s="58">
        <f ca="1"/>
        <v>0.68</v>
      </c>
      <c r="H9218" s="58">
        <f ca="1"/>
        <v>0.68</v>
      </c>
      <c r="I9218" s="58">
        <f ca="1"/>
        <v>0.68</v>
      </c>
      <c r="J9218" s="58">
        <f ca="1"/>
        <v>0.68</v>
      </c>
      <c r="K9218" s="58">
        <f ca="1"/>
        <v>0.68</v>
      </c>
      <c r="L9218" s="58">
        <f ca="1"/>
        <v>0.68</v>
      </c>
      <c r="M9218" s="58">
        <f ca="1"/>
        <v>0.68</v>
      </c>
      <c r="N9218" s="58">
        <f ca="1"/>
        <v>0.68</v>
      </c>
      <c r="O9218" s="58">
        <f ca="1"/>
        <v>0.68</v>
      </c>
      <c r="P9218" s="58">
        <f ca="1"/>
        <v>0.68</v>
      </c>
      <c r="Q9218" s="58">
        <f ca="1"/>
        <v>0.68</v>
      </c>
      <c r="R9218" s="58">
        <f ca="1"/>
        <v>0.68</v>
      </c>
      <c r="S9218" s="58">
        <f ca="1"/>
        <v>0.68</v>
      </c>
      <c r="T9218" s="58">
        <f ca="1"/>
        <v>0.68</v>
      </c>
      <c r="U9218" s="58">
        <f ca="1"/>
        <v>0.68</v>
      </c>
      <c r="V9218" s="58">
        <f ca="1"/>
        <v>0.68</v>
      </c>
      <c r="W9218" s="58">
        <f ca="1"/>
        <v>0.68</v>
      </c>
      <c r="X9218" s="58">
        <f ca="1"/>
        <v>0.68</v>
      </c>
      <c r="Y9218" s="58">
        <f ca="1"/>
        <v>0.68</v>
      </c>
      <c r="Z9218" s="58">
        <f ca="1"/>
        <v>0.68</v>
      </c>
      <c r="AA9218" s="58">
        <f ca="1"/>
        <v>0.68</v>
      </c>
      <c r="AB9218" s="58">
        <f ca="1"/>
        <v>0.68</v>
      </c>
      <c r="AC9218" s="58">
        <f ca="1"/>
        <v>0.68</v>
      </c>
      <c r="AD9218" s="58">
        <f ca="1"/>
        <v>0.68</v>
      </c>
      <c r="AE9218" s="58">
        <f ca="1"/>
        <v>0.68</v>
      </c>
      <c r="AF9218" s="58">
        <f ca="1"/>
        <v>0.68</v>
      </c>
      <c r="AG9218" s="58">
        <f ca="1"/>
        <v>0.68</v>
      </c>
      <c r="AH9218" s="58">
        <f ca="1"/>
        <v>0.68</v>
      </c>
      <c r="AI9218" s="58">
        <f ca="1"/>
        <v>0.68</v>
      </c>
      <c r="AJ9218" s="58">
        <f ca="1"/>
        <v>0.68</v>
      </c>
      <c r="AK9218" s="58">
        <f ca="1"/>
        <v>0.68</v>
      </c>
    </row>
    <row r="9219" spans="1:37" x14ac:dyDescent="0.2">
      <c r="A9219" s="3" t="str">
        <f ca="1"/>
        <v>Solano_Wind_94</v>
      </c>
      <c r="B9219" s="12" t="s">
        <v>33</v>
      </c>
      <c r="C9219" s="12" t="str">
        <f ca="1"/>
        <v>Vaca_Dixon_Tesla_offpeak</v>
      </c>
      <c r="D9219" s="12" t="str">
        <f ca="1"/>
        <v>Operational_New_Capacity_MW</v>
      </c>
      <c r="E9219" s="12" t="str">
        <f t="shared" ca="1" si="286"/>
        <v>Solano_Wind_94</v>
      </c>
      <c r="F9219" s="12" t="str">
        <f t="shared" ca="1" si="287"/>
        <v/>
      </c>
      <c r="G9219" s="58">
        <f ca="1"/>
        <v>0.63</v>
      </c>
      <c r="H9219" s="58">
        <f ca="1"/>
        <v>0.63</v>
      </c>
      <c r="I9219" s="58">
        <f ca="1"/>
        <v>0.63</v>
      </c>
      <c r="J9219" s="58">
        <f ca="1"/>
        <v>0.63</v>
      </c>
      <c r="K9219" s="58">
        <f ca="1"/>
        <v>0.63</v>
      </c>
      <c r="L9219" s="58">
        <f ca="1"/>
        <v>0.63</v>
      </c>
      <c r="M9219" s="58">
        <f ca="1"/>
        <v>0.63</v>
      </c>
      <c r="N9219" s="58">
        <f ca="1"/>
        <v>0.63</v>
      </c>
      <c r="O9219" s="58">
        <f ca="1"/>
        <v>0.63</v>
      </c>
      <c r="P9219" s="58">
        <f ca="1"/>
        <v>0.63</v>
      </c>
      <c r="Q9219" s="58">
        <f ca="1"/>
        <v>0.63</v>
      </c>
      <c r="R9219" s="58">
        <f ca="1"/>
        <v>0.63</v>
      </c>
      <c r="S9219" s="58">
        <f ca="1"/>
        <v>0.63</v>
      </c>
      <c r="T9219" s="58">
        <f ca="1"/>
        <v>0.63</v>
      </c>
      <c r="U9219" s="58">
        <f ca="1"/>
        <v>0.63</v>
      </c>
      <c r="V9219" s="58">
        <f ca="1"/>
        <v>0.63</v>
      </c>
      <c r="W9219" s="58">
        <f ca="1"/>
        <v>0.63</v>
      </c>
      <c r="X9219" s="58">
        <f ca="1"/>
        <v>0.63</v>
      </c>
      <c r="Y9219" s="58">
        <f ca="1"/>
        <v>0.63</v>
      </c>
      <c r="Z9219" s="58">
        <f ca="1"/>
        <v>0.63</v>
      </c>
      <c r="AA9219" s="58">
        <f ca="1"/>
        <v>0.63</v>
      </c>
      <c r="AB9219" s="58">
        <f ca="1"/>
        <v>0.63</v>
      </c>
      <c r="AC9219" s="58">
        <f ca="1"/>
        <v>0.63</v>
      </c>
      <c r="AD9219" s="58">
        <f ca="1"/>
        <v>0.63</v>
      </c>
      <c r="AE9219" s="58">
        <f ca="1"/>
        <v>0.63</v>
      </c>
      <c r="AF9219" s="58">
        <f ca="1"/>
        <v>0.63</v>
      </c>
      <c r="AG9219" s="58">
        <f ca="1"/>
        <v>0.63</v>
      </c>
      <c r="AH9219" s="58">
        <f ca="1"/>
        <v>0.63</v>
      </c>
      <c r="AI9219" s="58">
        <f ca="1"/>
        <v>0.63</v>
      </c>
      <c r="AJ9219" s="58">
        <f ca="1"/>
        <v>0.63</v>
      </c>
      <c r="AK9219" s="58">
        <f ca="1"/>
        <v>0.63</v>
      </c>
    </row>
    <row r="9220" spans="1:37" x14ac:dyDescent="0.2">
      <c r="A9220" s="3" t="str">
        <f ca="1"/>
        <v>Southern_PGAE_Flow_Battery_95</v>
      </c>
      <c r="B9220" s="12" t="s">
        <v>33</v>
      </c>
      <c r="C9220" s="12" t="str">
        <f ca="1"/>
        <v>Vaca_Dixon_Tesla_offpeak</v>
      </c>
      <c r="D9220" s="12" t="str">
        <f ca="1"/>
        <v>Operational_New_Capacity_MW</v>
      </c>
      <c r="E9220" s="12" t="str">
        <f t="shared" ca="1" si="286"/>
        <v>Southern_PGAE_Flow_Battery_95</v>
      </c>
      <c r="F9220" s="12" t="str">
        <f t="shared" ca="1" si="287"/>
        <v/>
      </c>
      <c r="G9220" s="58">
        <f ca="1"/>
        <v>-1</v>
      </c>
      <c r="H9220" s="58">
        <f ca="1"/>
        <v>-1</v>
      </c>
      <c r="I9220" s="58">
        <f ca="1"/>
        <v>-1</v>
      </c>
      <c r="J9220" s="58">
        <f ca="1"/>
        <v>-1</v>
      </c>
      <c r="K9220" s="58">
        <f ca="1"/>
        <v>-1</v>
      </c>
      <c r="L9220" s="58">
        <f ca="1"/>
        <v>-1</v>
      </c>
      <c r="M9220" s="58">
        <f ca="1"/>
        <v>-1</v>
      </c>
      <c r="N9220" s="58">
        <f ca="1"/>
        <v>-1</v>
      </c>
      <c r="O9220" s="58">
        <f ca="1"/>
        <v>-1</v>
      </c>
      <c r="P9220" s="58">
        <f ca="1"/>
        <v>-1</v>
      </c>
      <c r="Q9220" s="58">
        <f ca="1"/>
        <v>-1</v>
      </c>
      <c r="R9220" s="58">
        <f ca="1"/>
        <v>-1</v>
      </c>
      <c r="S9220" s="58">
        <f ca="1"/>
        <v>-1</v>
      </c>
      <c r="T9220" s="58">
        <f ca="1"/>
        <v>-1</v>
      </c>
      <c r="U9220" s="58">
        <f ca="1"/>
        <v>-1</v>
      </c>
      <c r="V9220" s="58">
        <f ca="1"/>
        <v>-1</v>
      </c>
      <c r="W9220" s="58">
        <f ca="1"/>
        <v>-1</v>
      </c>
      <c r="X9220" s="58">
        <f ca="1"/>
        <v>-1</v>
      </c>
      <c r="Y9220" s="58">
        <f ca="1"/>
        <v>-1</v>
      </c>
      <c r="Z9220" s="58">
        <f ca="1"/>
        <v>-1</v>
      </c>
      <c r="AA9220" s="58">
        <f ca="1"/>
        <v>-1</v>
      </c>
      <c r="AB9220" s="58">
        <f ca="1"/>
        <v>-1</v>
      </c>
      <c r="AC9220" s="58">
        <f ca="1"/>
        <v>-1</v>
      </c>
      <c r="AD9220" s="58">
        <f ca="1"/>
        <v>-1</v>
      </c>
      <c r="AE9220" s="58">
        <f ca="1"/>
        <v>-1</v>
      </c>
      <c r="AF9220" s="58">
        <f ca="1"/>
        <v>-1</v>
      </c>
      <c r="AG9220" s="58">
        <f ca="1"/>
        <v>-1</v>
      </c>
      <c r="AH9220" s="58">
        <f ca="1"/>
        <v>-1</v>
      </c>
      <c r="AI9220" s="58">
        <f ca="1"/>
        <v>-1</v>
      </c>
      <c r="AJ9220" s="58">
        <f ca="1"/>
        <v>-1</v>
      </c>
      <c r="AK9220" s="58">
        <f ca="1"/>
        <v>-1</v>
      </c>
    </row>
    <row r="9221" spans="1:37" x14ac:dyDescent="0.2">
      <c r="A9221" s="3" t="str">
        <f ca="1"/>
        <v>Southern_PGAE_Li_Battery_4hr_95</v>
      </c>
      <c r="B9221" s="12" t="s">
        <v>33</v>
      </c>
      <c r="C9221" s="12" t="str">
        <f ca="1"/>
        <v>Vaca_Dixon_Tesla_offpeak</v>
      </c>
      <c r="D9221" s="12" t="str">
        <f ca="1"/>
        <v>Operational_New_Capacity_MW</v>
      </c>
      <c r="E9221" s="12" t="str">
        <f t="shared" ca="1" si="286"/>
        <v>Southern_PGAE_Li_Battery_4hr_95</v>
      </c>
      <c r="F9221" s="12" t="str">
        <f t="shared" ca="1" si="287"/>
        <v/>
      </c>
      <c r="G9221" s="58">
        <f ca="1"/>
        <v>-1</v>
      </c>
      <c r="H9221" s="58">
        <f ca="1"/>
        <v>-1</v>
      </c>
      <c r="I9221" s="58">
        <f ca="1"/>
        <v>-1</v>
      </c>
      <c r="J9221" s="58">
        <f ca="1"/>
        <v>-1</v>
      </c>
      <c r="K9221" s="58">
        <f ca="1"/>
        <v>-1</v>
      </c>
      <c r="L9221" s="58">
        <f ca="1"/>
        <v>-1</v>
      </c>
      <c r="M9221" s="58">
        <f ca="1"/>
        <v>-1</v>
      </c>
      <c r="N9221" s="58">
        <f ca="1"/>
        <v>-1</v>
      </c>
      <c r="O9221" s="58">
        <f ca="1"/>
        <v>-1</v>
      </c>
      <c r="P9221" s="58">
        <f ca="1"/>
        <v>-1</v>
      </c>
      <c r="Q9221" s="58">
        <f ca="1"/>
        <v>-1</v>
      </c>
      <c r="R9221" s="58">
        <f ca="1"/>
        <v>-1</v>
      </c>
      <c r="S9221" s="58">
        <f ca="1"/>
        <v>-1</v>
      </c>
      <c r="T9221" s="58">
        <f ca="1"/>
        <v>-1</v>
      </c>
      <c r="U9221" s="58">
        <f ca="1"/>
        <v>-1</v>
      </c>
      <c r="V9221" s="58">
        <f ca="1"/>
        <v>-1</v>
      </c>
      <c r="W9221" s="58">
        <f ca="1"/>
        <v>-1</v>
      </c>
      <c r="X9221" s="58">
        <f ca="1"/>
        <v>-1</v>
      </c>
      <c r="Y9221" s="58">
        <f ca="1"/>
        <v>-1</v>
      </c>
      <c r="Z9221" s="58">
        <f ca="1"/>
        <v>-1</v>
      </c>
      <c r="AA9221" s="58">
        <f ca="1"/>
        <v>-1</v>
      </c>
      <c r="AB9221" s="58">
        <f ca="1"/>
        <v>-1</v>
      </c>
      <c r="AC9221" s="58">
        <f ca="1"/>
        <v>-1</v>
      </c>
      <c r="AD9221" s="58">
        <f ca="1"/>
        <v>-1</v>
      </c>
      <c r="AE9221" s="58">
        <f ca="1"/>
        <v>-1</v>
      </c>
      <c r="AF9221" s="58">
        <f ca="1"/>
        <v>-1</v>
      </c>
      <c r="AG9221" s="58">
        <f ca="1"/>
        <v>-1</v>
      </c>
      <c r="AH9221" s="58">
        <f ca="1"/>
        <v>-1</v>
      </c>
      <c r="AI9221" s="58">
        <f ca="1"/>
        <v>-1</v>
      </c>
      <c r="AJ9221" s="58">
        <f ca="1"/>
        <v>-1</v>
      </c>
      <c r="AK9221" s="58">
        <f ca="1"/>
        <v>-1</v>
      </c>
    </row>
    <row r="9222" spans="1:37" x14ac:dyDescent="0.2">
      <c r="A9222" s="3" t="str">
        <f ca="1"/>
        <v>Southern_PGAE_Li_Battery_8hr_95</v>
      </c>
      <c r="B9222" s="12" t="s">
        <v>33</v>
      </c>
      <c r="C9222" s="12" t="str">
        <f ca="1"/>
        <v>Vaca_Dixon_Tesla_offpeak</v>
      </c>
      <c r="D9222" s="12" t="str">
        <f ca="1"/>
        <v>Operational_New_Capacity_MW</v>
      </c>
      <c r="E9222" s="12" t="str">
        <f t="shared" ca="1" si="286"/>
        <v>Southern_PGAE_Li_Battery_8hr_95</v>
      </c>
      <c r="F9222" s="12" t="str">
        <f t="shared" ca="1" si="287"/>
        <v/>
      </c>
      <c r="G9222" s="58">
        <f ca="1"/>
        <v>-1</v>
      </c>
      <c r="H9222" s="58">
        <f ca="1"/>
        <v>-1</v>
      </c>
      <c r="I9222" s="58">
        <f ca="1"/>
        <v>-1</v>
      </c>
      <c r="J9222" s="58">
        <f ca="1"/>
        <v>-1</v>
      </c>
      <c r="K9222" s="58">
        <f ca="1"/>
        <v>-1</v>
      </c>
      <c r="L9222" s="58">
        <f ca="1"/>
        <v>-1</v>
      </c>
      <c r="M9222" s="58">
        <f ca="1"/>
        <v>-1</v>
      </c>
      <c r="N9222" s="58">
        <f ca="1"/>
        <v>-1</v>
      </c>
      <c r="O9222" s="58">
        <f ca="1"/>
        <v>-1</v>
      </c>
      <c r="P9222" s="58">
        <f ca="1"/>
        <v>-1</v>
      </c>
      <c r="Q9222" s="58">
        <f ca="1"/>
        <v>-1</v>
      </c>
      <c r="R9222" s="58">
        <f ca="1"/>
        <v>-1</v>
      </c>
      <c r="S9222" s="58">
        <f ca="1"/>
        <v>-1</v>
      </c>
      <c r="T9222" s="58">
        <f ca="1"/>
        <v>-1</v>
      </c>
      <c r="U9222" s="58">
        <f ca="1"/>
        <v>-1</v>
      </c>
      <c r="V9222" s="58">
        <f ca="1"/>
        <v>-1</v>
      </c>
      <c r="W9222" s="58">
        <f ca="1"/>
        <v>-1</v>
      </c>
      <c r="X9222" s="58">
        <f ca="1"/>
        <v>-1</v>
      </c>
      <c r="Y9222" s="58">
        <f ca="1"/>
        <v>-1</v>
      </c>
      <c r="Z9222" s="58">
        <f ca="1"/>
        <v>-1</v>
      </c>
      <c r="AA9222" s="58">
        <f ca="1"/>
        <v>-1</v>
      </c>
      <c r="AB9222" s="58">
        <f ca="1"/>
        <v>-1</v>
      </c>
      <c r="AC9222" s="58">
        <f ca="1"/>
        <v>-1</v>
      </c>
      <c r="AD9222" s="58">
        <f ca="1"/>
        <v>-1</v>
      </c>
      <c r="AE9222" s="58">
        <f ca="1"/>
        <v>-1</v>
      </c>
      <c r="AF9222" s="58">
        <f ca="1"/>
        <v>-1</v>
      </c>
      <c r="AG9222" s="58">
        <f ca="1"/>
        <v>-1</v>
      </c>
      <c r="AH9222" s="58">
        <f ca="1"/>
        <v>-1</v>
      </c>
      <c r="AI9222" s="58">
        <f ca="1"/>
        <v>-1</v>
      </c>
      <c r="AJ9222" s="58">
        <f ca="1"/>
        <v>-1</v>
      </c>
      <c r="AK9222" s="58">
        <f ca="1"/>
        <v>-1</v>
      </c>
    </row>
    <row r="9223" spans="1:37" x14ac:dyDescent="0.2">
      <c r="A9223" s="3" t="str">
        <f ca="1"/>
        <v>Southern_PGAE_Solar_95</v>
      </c>
      <c r="B9223" s="12" t="s">
        <v>33</v>
      </c>
      <c r="C9223" s="12" t="str">
        <f ca="1"/>
        <v>Vaca_Dixon_Tesla_offpeak</v>
      </c>
      <c r="D9223" s="12" t="str">
        <f ca="1"/>
        <v>Operational_New_Capacity_MW</v>
      </c>
      <c r="E9223" s="12" t="str">
        <f t="shared" ca="1" si="286"/>
        <v>Southern_PGAE_Solar_95</v>
      </c>
      <c r="F9223" s="12" t="str">
        <f t="shared" ca="1" si="287"/>
        <v/>
      </c>
      <c r="G9223" s="58">
        <f ca="1"/>
        <v>0.68</v>
      </c>
      <c r="H9223" s="58">
        <f ca="1"/>
        <v>0.68</v>
      </c>
      <c r="I9223" s="58">
        <f ca="1"/>
        <v>0.68</v>
      </c>
      <c r="J9223" s="58">
        <f ca="1"/>
        <v>0.68</v>
      </c>
      <c r="K9223" s="58">
        <f ca="1"/>
        <v>0.68</v>
      </c>
      <c r="L9223" s="58">
        <f ca="1"/>
        <v>0.68</v>
      </c>
      <c r="M9223" s="58">
        <f ca="1"/>
        <v>0.68</v>
      </c>
      <c r="N9223" s="58">
        <f ca="1"/>
        <v>0.68</v>
      </c>
      <c r="O9223" s="58">
        <f ca="1"/>
        <v>0.68</v>
      </c>
      <c r="P9223" s="58">
        <f ca="1"/>
        <v>0.68</v>
      </c>
      <c r="Q9223" s="58">
        <f ca="1"/>
        <v>0.68</v>
      </c>
      <c r="R9223" s="58">
        <f ca="1"/>
        <v>0.68</v>
      </c>
      <c r="S9223" s="58">
        <f ca="1"/>
        <v>0.68</v>
      </c>
      <c r="T9223" s="58">
        <f ca="1"/>
        <v>0.68</v>
      </c>
      <c r="U9223" s="58">
        <f ca="1"/>
        <v>0.68</v>
      </c>
      <c r="V9223" s="58">
        <f ca="1"/>
        <v>0.68</v>
      </c>
      <c r="W9223" s="58">
        <f ca="1"/>
        <v>0.68</v>
      </c>
      <c r="X9223" s="58">
        <f ca="1"/>
        <v>0.68</v>
      </c>
      <c r="Y9223" s="58">
        <f ca="1"/>
        <v>0.68</v>
      </c>
      <c r="Z9223" s="58">
        <f ca="1"/>
        <v>0.68</v>
      </c>
      <c r="AA9223" s="58">
        <f ca="1"/>
        <v>0.68</v>
      </c>
      <c r="AB9223" s="58">
        <f ca="1"/>
        <v>0.68</v>
      </c>
      <c r="AC9223" s="58">
        <f ca="1"/>
        <v>0.68</v>
      </c>
      <c r="AD9223" s="58">
        <f ca="1"/>
        <v>0.68</v>
      </c>
      <c r="AE9223" s="58">
        <f ca="1"/>
        <v>0.68</v>
      </c>
      <c r="AF9223" s="58">
        <f ca="1"/>
        <v>0.68</v>
      </c>
      <c r="AG9223" s="58">
        <f ca="1"/>
        <v>0.68</v>
      </c>
      <c r="AH9223" s="58">
        <f ca="1"/>
        <v>0.68</v>
      </c>
      <c r="AI9223" s="58">
        <f ca="1"/>
        <v>0.68</v>
      </c>
      <c r="AJ9223" s="58">
        <f ca="1"/>
        <v>0.68</v>
      </c>
      <c r="AK9223" s="58">
        <f ca="1"/>
        <v>0.68</v>
      </c>
    </row>
    <row r="9224" spans="1:37" x14ac:dyDescent="0.2">
      <c r="A9224" s="3" t="str">
        <f ca="1"/>
        <v>Northern_California_Flow_Battery_112</v>
      </c>
      <c r="B9224" s="12" t="s">
        <v>33</v>
      </c>
      <c r="C9224" s="12" t="str">
        <f ca="1"/>
        <v>Vaca_Dixon_Tesla_offpeak</v>
      </c>
      <c r="D9224" s="12" t="str">
        <f ca="1"/>
        <v>Operational_New_Capacity_MW</v>
      </c>
      <c r="E9224" s="12" t="str">
        <f t="shared" ca="1" si="286"/>
        <v>Northern_California_Flow_Battery_112</v>
      </c>
      <c r="F9224" s="12" t="str">
        <f t="shared" ca="1" si="287"/>
        <v/>
      </c>
      <c r="G9224" s="58">
        <f ca="1"/>
        <v>-1</v>
      </c>
      <c r="H9224" s="58">
        <f ca="1"/>
        <v>-1</v>
      </c>
      <c r="I9224" s="58">
        <f ca="1"/>
        <v>-1</v>
      </c>
      <c r="J9224" s="58">
        <f ca="1"/>
        <v>-1</v>
      </c>
      <c r="K9224" s="58">
        <f ca="1"/>
        <v>-1</v>
      </c>
      <c r="L9224" s="58">
        <f ca="1"/>
        <v>-1</v>
      </c>
      <c r="M9224" s="58">
        <f ca="1"/>
        <v>-1</v>
      </c>
      <c r="N9224" s="58">
        <f ca="1"/>
        <v>-1</v>
      </c>
      <c r="O9224" s="58">
        <f ca="1"/>
        <v>-1</v>
      </c>
      <c r="P9224" s="58">
        <f ca="1"/>
        <v>-1</v>
      </c>
      <c r="Q9224" s="58">
        <f ca="1"/>
        <v>-1</v>
      </c>
      <c r="R9224" s="58">
        <f ca="1"/>
        <v>-1</v>
      </c>
      <c r="S9224" s="58">
        <f ca="1"/>
        <v>-1</v>
      </c>
      <c r="T9224" s="58">
        <f ca="1"/>
        <v>-1</v>
      </c>
      <c r="U9224" s="58">
        <f ca="1"/>
        <v>-1</v>
      </c>
      <c r="V9224" s="58">
        <f ca="1"/>
        <v>-1</v>
      </c>
      <c r="W9224" s="58">
        <f ca="1"/>
        <v>-1</v>
      </c>
      <c r="X9224" s="58">
        <f ca="1"/>
        <v>-1</v>
      </c>
      <c r="Y9224" s="58">
        <f ca="1"/>
        <v>-1</v>
      </c>
      <c r="Z9224" s="58">
        <f ca="1"/>
        <v>-1</v>
      </c>
      <c r="AA9224" s="58">
        <f ca="1"/>
        <v>-1</v>
      </c>
      <c r="AB9224" s="58">
        <f ca="1"/>
        <v>-1</v>
      </c>
      <c r="AC9224" s="58">
        <f ca="1"/>
        <v>-1</v>
      </c>
      <c r="AD9224" s="58">
        <f ca="1"/>
        <v>-1</v>
      </c>
      <c r="AE9224" s="58">
        <f ca="1"/>
        <v>-1</v>
      </c>
      <c r="AF9224" s="58">
        <f ca="1"/>
        <v>-1</v>
      </c>
      <c r="AG9224" s="58">
        <f ca="1"/>
        <v>-1</v>
      </c>
      <c r="AH9224" s="58">
        <f ca="1"/>
        <v>-1</v>
      </c>
      <c r="AI9224" s="58">
        <f ca="1"/>
        <v>-1</v>
      </c>
      <c r="AJ9224" s="58">
        <f ca="1"/>
        <v>-1</v>
      </c>
      <c r="AK9224" s="58">
        <f ca="1"/>
        <v>-1</v>
      </c>
    </row>
    <row r="9225" spans="1:37" x14ac:dyDescent="0.2">
      <c r="A9225" s="3" t="str">
        <f ca="1"/>
        <v>Northern_California_Li_Battery_4hr_112</v>
      </c>
      <c r="B9225" s="12" t="s">
        <v>33</v>
      </c>
      <c r="C9225" s="12" t="str">
        <f ca="1"/>
        <v>Vaca_Dixon_Tesla_offpeak</v>
      </c>
      <c r="D9225" s="12" t="str">
        <f ca="1"/>
        <v>Operational_New_Capacity_MW</v>
      </c>
      <c r="E9225" s="12" t="str">
        <f t="shared" ca="1" si="286"/>
        <v>Northern_California_Li_Battery_4hr_112</v>
      </c>
      <c r="F9225" s="12" t="str">
        <f t="shared" ca="1" si="287"/>
        <v/>
      </c>
      <c r="G9225" s="58">
        <f ca="1"/>
        <v>-1</v>
      </c>
      <c r="H9225" s="58">
        <f ca="1"/>
        <v>-1</v>
      </c>
      <c r="I9225" s="58">
        <f ca="1"/>
        <v>-1</v>
      </c>
      <c r="J9225" s="58">
        <f ca="1"/>
        <v>-1</v>
      </c>
      <c r="K9225" s="58">
        <f ca="1"/>
        <v>-1</v>
      </c>
      <c r="L9225" s="58">
        <f ca="1"/>
        <v>-1</v>
      </c>
      <c r="M9225" s="58">
        <f ca="1"/>
        <v>-1</v>
      </c>
      <c r="N9225" s="58">
        <f ca="1"/>
        <v>-1</v>
      </c>
      <c r="O9225" s="58">
        <f ca="1"/>
        <v>-1</v>
      </c>
      <c r="P9225" s="58">
        <f ca="1"/>
        <v>-1</v>
      </c>
      <c r="Q9225" s="58">
        <f ca="1"/>
        <v>-1</v>
      </c>
      <c r="R9225" s="58">
        <f ca="1"/>
        <v>-1</v>
      </c>
      <c r="S9225" s="58">
        <f ca="1"/>
        <v>-1</v>
      </c>
      <c r="T9225" s="58">
        <f ca="1"/>
        <v>-1</v>
      </c>
      <c r="U9225" s="58">
        <f ca="1"/>
        <v>-1</v>
      </c>
      <c r="V9225" s="58">
        <f ca="1"/>
        <v>-1</v>
      </c>
      <c r="W9225" s="58">
        <f ca="1"/>
        <v>-1</v>
      </c>
      <c r="X9225" s="58">
        <f ca="1"/>
        <v>-1</v>
      </c>
      <c r="Y9225" s="58">
        <f ca="1"/>
        <v>-1</v>
      </c>
      <c r="Z9225" s="58">
        <f ca="1"/>
        <v>-1</v>
      </c>
      <c r="AA9225" s="58">
        <f ca="1"/>
        <v>-1</v>
      </c>
      <c r="AB9225" s="58">
        <f ca="1"/>
        <v>-1</v>
      </c>
      <c r="AC9225" s="58">
        <f ca="1"/>
        <v>-1</v>
      </c>
      <c r="AD9225" s="58">
        <f ca="1"/>
        <v>-1</v>
      </c>
      <c r="AE9225" s="58">
        <f ca="1"/>
        <v>-1</v>
      </c>
      <c r="AF9225" s="58">
        <f ca="1"/>
        <v>-1</v>
      </c>
      <c r="AG9225" s="58">
        <f ca="1"/>
        <v>-1</v>
      </c>
      <c r="AH9225" s="58">
        <f ca="1"/>
        <v>-1</v>
      </c>
      <c r="AI9225" s="58">
        <f ca="1"/>
        <v>-1</v>
      </c>
      <c r="AJ9225" s="58">
        <f ca="1"/>
        <v>-1</v>
      </c>
      <c r="AK9225" s="58">
        <f ca="1"/>
        <v>-1</v>
      </c>
    </row>
    <row r="9226" spans="1:37" x14ac:dyDescent="0.2">
      <c r="A9226" s="3" t="str">
        <f ca="1"/>
        <v>Northern_California_Li_Battery_8hr_112</v>
      </c>
      <c r="B9226" s="12" t="s">
        <v>33</v>
      </c>
      <c r="C9226" s="12" t="str">
        <f ca="1"/>
        <v>Vaca_Dixon_Tesla_offpeak</v>
      </c>
      <c r="D9226" s="12" t="str">
        <f ca="1"/>
        <v>Operational_New_Capacity_MW</v>
      </c>
      <c r="E9226" s="12" t="str">
        <f t="shared" ca="1" si="286"/>
        <v>Northern_California_Li_Battery_8hr_112</v>
      </c>
      <c r="F9226" s="12" t="str">
        <f t="shared" ca="1" si="287"/>
        <v/>
      </c>
      <c r="G9226" s="58">
        <f ca="1"/>
        <v>-1</v>
      </c>
      <c r="H9226" s="58">
        <f ca="1"/>
        <v>-1</v>
      </c>
      <c r="I9226" s="58">
        <f ca="1"/>
        <v>-1</v>
      </c>
      <c r="J9226" s="58">
        <f ca="1"/>
        <v>-1</v>
      </c>
      <c r="K9226" s="58">
        <f ca="1"/>
        <v>-1</v>
      </c>
      <c r="L9226" s="58">
        <f ca="1"/>
        <v>-1</v>
      </c>
      <c r="M9226" s="58">
        <f ca="1"/>
        <v>-1</v>
      </c>
      <c r="N9226" s="58">
        <f ca="1"/>
        <v>-1</v>
      </c>
      <c r="O9226" s="58">
        <f ca="1"/>
        <v>-1</v>
      </c>
      <c r="P9226" s="58">
        <f ca="1"/>
        <v>-1</v>
      </c>
      <c r="Q9226" s="58">
        <f ca="1"/>
        <v>-1</v>
      </c>
      <c r="R9226" s="58">
        <f ca="1"/>
        <v>-1</v>
      </c>
      <c r="S9226" s="58">
        <f ca="1"/>
        <v>-1</v>
      </c>
      <c r="T9226" s="58">
        <f ca="1"/>
        <v>-1</v>
      </c>
      <c r="U9226" s="58">
        <f ca="1"/>
        <v>-1</v>
      </c>
      <c r="V9226" s="58">
        <f ca="1"/>
        <v>-1</v>
      </c>
      <c r="W9226" s="58">
        <f ca="1"/>
        <v>-1</v>
      </c>
      <c r="X9226" s="58">
        <f ca="1"/>
        <v>-1</v>
      </c>
      <c r="Y9226" s="58">
        <f ca="1"/>
        <v>-1</v>
      </c>
      <c r="Z9226" s="58">
        <f ca="1"/>
        <v>-1</v>
      </c>
      <c r="AA9226" s="58">
        <f ca="1"/>
        <v>-1</v>
      </c>
      <c r="AB9226" s="58">
        <f ca="1"/>
        <v>-1</v>
      </c>
      <c r="AC9226" s="58">
        <f ca="1"/>
        <v>-1</v>
      </c>
      <c r="AD9226" s="58">
        <f ca="1"/>
        <v>-1</v>
      </c>
      <c r="AE9226" s="58">
        <f ca="1"/>
        <v>-1</v>
      </c>
      <c r="AF9226" s="58">
        <f ca="1"/>
        <v>-1</v>
      </c>
      <c r="AG9226" s="58">
        <f ca="1"/>
        <v>-1</v>
      </c>
      <c r="AH9226" s="58">
        <f ca="1"/>
        <v>-1</v>
      </c>
      <c r="AI9226" s="58">
        <f ca="1"/>
        <v>-1</v>
      </c>
      <c r="AJ9226" s="58">
        <f ca="1"/>
        <v>-1</v>
      </c>
      <c r="AK9226" s="58">
        <f ca="1"/>
        <v>-1</v>
      </c>
    </row>
    <row r="9227" spans="1:37" x14ac:dyDescent="0.2">
      <c r="A9227" s="3" t="str">
        <f ca="1"/>
        <v>Northern_California_Solar_112</v>
      </c>
      <c r="B9227" s="12" t="s">
        <v>33</v>
      </c>
      <c r="C9227" s="12" t="str">
        <f ca="1"/>
        <v>Vaca_Dixon_Tesla_offpeak</v>
      </c>
      <c r="D9227" s="12" t="str">
        <f ca="1"/>
        <v>Operational_New_Capacity_MW</v>
      </c>
      <c r="E9227" s="12" t="str">
        <f t="shared" ca="1" si="286"/>
        <v>Northern_California_Solar_112</v>
      </c>
      <c r="F9227" s="12" t="str">
        <f t="shared" ca="1" si="287"/>
        <v/>
      </c>
      <c r="G9227" s="58">
        <f ca="1"/>
        <v>0.68</v>
      </c>
      <c r="H9227" s="58">
        <f ca="1"/>
        <v>0.68</v>
      </c>
      <c r="I9227" s="58">
        <f ca="1"/>
        <v>0.68</v>
      </c>
      <c r="J9227" s="58">
        <f ca="1"/>
        <v>0.68</v>
      </c>
      <c r="K9227" s="58">
        <f ca="1"/>
        <v>0.68</v>
      </c>
      <c r="L9227" s="58">
        <f ca="1"/>
        <v>0.68</v>
      </c>
      <c r="M9227" s="58">
        <f ca="1"/>
        <v>0.68</v>
      </c>
      <c r="N9227" s="58">
        <f ca="1"/>
        <v>0.68</v>
      </c>
      <c r="O9227" s="58">
        <f ca="1"/>
        <v>0.68</v>
      </c>
      <c r="P9227" s="58">
        <f ca="1"/>
        <v>0.68</v>
      </c>
      <c r="Q9227" s="58">
        <f ca="1"/>
        <v>0.68</v>
      </c>
      <c r="R9227" s="58">
        <f ca="1"/>
        <v>0.68</v>
      </c>
      <c r="S9227" s="58">
        <f ca="1"/>
        <v>0.68</v>
      </c>
      <c r="T9227" s="58">
        <f ca="1"/>
        <v>0.68</v>
      </c>
      <c r="U9227" s="58">
        <f ca="1"/>
        <v>0.68</v>
      </c>
      <c r="V9227" s="58">
        <f ca="1"/>
        <v>0.68</v>
      </c>
      <c r="W9227" s="58">
        <f ca="1"/>
        <v>0.68</v>
      </c>
      <c r="X9227" s="58">
        <f ca="1"/>
        <v>0.68</v>
      </c>
      <c r="Y9227" s="58">
        <f ca="1"/>
        <v>0.68</v>
      </c>
      <c r="Z9227" s="58">
        <f ca="1"/>
        <v>0.68</v>
      </c>
      <c r="AA9227" s="58">
        <f ca="1"/>
        <v>0.68</v>
      </c>
      <c r="AB9227" s="58">
        <f ca="1"/>
        <v>0.68</v>
      </c>
      <c r="AC9227" s="58">
        <f ca="1"/>
        <v>0.68</v>
      </c>
      <c r="AD9227" s="58">
        <f ca="1"/>
        <v>0.68</v>
      </c>
      <c r="AE9227" s="58">
        <f ca="1"/>
        <v>0.68</v>
      </c>
      <c r="AF9227" s="58">
        <f ca="1"/>
        <v>0.68</v>
      </c>
      <c r="AG9227" s="58">
        <f ca="1"/>
        <v>0.68</v>
      </c>
      <c r="AH9227" s="58">
        <f ca="1"/>
        <v>0.68</v>
      </c>
      <c r="AI9227" s="58">
        <f ca="1"/>
        <v>0.68</v>
      </c>
      <c r="AJ9227" s="58">
        <f ca="1"/>
        <v>0.68</v>
      </c>
      <c r="AK9227" s="58">
        <f ca="1"/>
        <v>0.68</v>
      </c>
    </row>
    <row r="9228" spans="1:37" x14ac:dyDescent="0.2">
      <c r="A9228" s="3" t="str">
        <f ca="1"/>
        <v>Northern_California_Flow_Battery_122</v>
      </c>
      <c r="B9228" s="12" t="s">
        <v>33</v>
      </c>
      <c r="C9228" s="12" t="str">
        <f ca="1"/>
        <v>Vaca_Dixon_Tesla_offpeak</v>
      </c>
      <c r="D9228" s="12" t="str">
        <f ca="1"/>
        <v>Operational_New_Capacity_MW</v>
      </c>
      <c r="E9228" s="12" t="str">
        <f t="shared" ca="1" si="286"/>
        <v>Northern_California_Flow_Battery_122</v>
      </c>
      <c r="F9228" s="12" t="str">
        <f t="shared" ca="1" si="287"/>
        <v/>
      </c>
      <c r="G9228" s="58">
        <f ca="1"/>
        <v>-1</v>
      </c>
      <c r="H9228" s="58">
        <f ca="1"/>
        <v>-1</v>
      </c>
      <c r="I9228" s="58">
        <f ca="1"/>
        <v>-1</v>
      </c>
      <c r="J9228" s="58">
        <f ca="1"/>
        <v>-1</v>
      </c>
      <c r="K9228" s="58">
        <f ca="1"/>
        <v>-1</v>
      </c>
      <c r="L9228" s="58">
        <f ca="1"/>
        <v>-1</v>
      </c>
      <c r="M9228" s="58">
        <f ca="1"/>
        <v>-1</v>
      </c>
      <c r="N9228" s="58">
        <f ca="1"/>
        <v>-1</v>
      </c>
      <c r="O9228" s="58">
        <f ca="1"/>
        <v>-1</v>
      </c>
      <c r="P9228" s="58">
        <f ca="1"/>
        <v>-1</v>
      </c>
      <c r="Q9228" s="58">
        <f ca="1"/>
        <v>-1</v>
      </c>
      <c r="R9228" s="58">
        <f ca="1"/>
        <v>-1</v>
      </c>
      <c r="S9228" s="58">
        <f ca="1"/>
        <v>-1</v>
      </c>
      <c r="T9228" s="58">
        <f ca="1"/>
        <v>-1</v>
      </c>
      <c r="U9228" s="58">
        <f ca="1"/>
        <v>-1</v>
      </c>
      <c r="V9228" s="58">
        <f ca="1"/>
        <v>-1</v>
      </c>
      <c r="W9228" s="58">
        <f ca="1"/>
        <v>-1</v>
      </c>
      <c r="X9228" s="58">
        <f ca="1"/>
        <v>-1</v>
      </c>
      <c r="Y9228" s="58">
        <f ca="1"/>
        <v>-1</v>
      </c>
      <c r="Z9228" s="58">
        <f ca="1"/>
        <v>-1</v>
      </c>
      <c r="AA9228" s="58">
        <f ca="1"/>
        <v>-1</v>
      </c>
      <c r="AB9228" s="58">
        <f ca="1"/>
        <v>-1</v>
      </c>
      <c r="AC9228" s="58">
        <f ca="1"/>
        <v>-1</v>
      </c>
      <c r="AD9228" s="58">
        <f ca="1"/>
        <v>-1</v>
      </c>
      <c r="AE9228" s="58">
        <f ca="1"/>
        <v>-1</v>
      </c>
      <c r="AF9228" s="58">
        <f ca="1"/>
        <v>-1</v>
      </c>
      <c r="AG9228" s="58">
        <f ca="1"/>
        <v>-1</v>
      </c>
      <c r="AH9228" s="58">
        <f ca="1"/>
        <v>-1</v>
      </c>
      <c r="AI9228" s="58">
        <f ca="1"/>
        <v>-1</v>
      </c>
      <c r="AJ9228" s="58">
        <f ca="1"/>
        <v>-1</v>
      </c>
      <c r="AK9228" s="58">
        <f ca="1"/>
        <v>-1</v>
      </c>
    </row>
    <row r="9229" spans="1:37" x14ac:dyDescent="0.2">
      <c r="A9229" s="3" t="str">
        <f ca="1"/>
        <v>Northern_California_Li_Battery_4hr_122</v>
      </c>
      <c r="B9229" s="12" t="s">
        <v>33</v>
      </c>
      <c r="C9229" s="12" t="str">
        <f ca="1"/>
        <v>Vaca_Dixon_Tesla_offpeak</v>
      </c>
      <c r="D9229" s="12" t="str">
        <f ca="1"/>
        <v>Operational_New_Capacity_MW</v>
      </c>
      <c r="E9229" s="12" t="str">
        <f t="shared" ca="1" si="286"/>
        <v>Northern_California_Li_Battery_4hr_122</v>
      </c>
      <c r="F9229" s="12" t="str">
        <f t="shared" ca="1" si="287"/>
        <v/>
      </c>
      <c r="G9229" s="58">
        <f ca="1"/>
        <v>-1</v>
      </c>
      <c r="H9229" s="58">
        <f ca="1"/>
        <v>-1</v>
      </c>
      <c r="I9229" s="58">
        <f ca="1"/>
        <v>-1</v>
      </c>
      <c r="J9229" s="58">
        <f ca="1"/>
        <v>-1</v>
      </c>
      <c r="K9229" s="58">
        <f ca="1"/>
        <v>-1</v>
      </c>
      <c r="L9229" s="58">
        <f ca="1"/>
        <v>-1</v>
      </c>
      <c r="M9229" s="58">
        <f ca="1"/>
        <v>-1</v>
      </c>
      <c r="N9229" s="58">
        <f ca="1"/>
        <v>-1</v>
      </c>
      <c r="O9229" s="58">
        <f ca="1"/>
        <v>-1</v>
      </c>
      <c r="P9229" s="58">
        <f ca="1"/>
        <v>-1</v>
      </c>
      <c r="Q9229" s="58">
        <f ca="1"/>
        <v>-1</v>
      </c>
      <c r="R9229" s="58">
        <f ca="1"/>
        <v>-1</v>
      </c>
      <c r="S9229" s="58">
        <f ca="1"/>
        <v>-1</v>
      </c>
      <c r="T9229" s="58">
        <f ca="1"/>
        <v>-1</v>
      </c>
      <c r="U9229" s="58">
        <f ca="1"/>
        <v>-1</v>
      </c>
      <c r="V9229" s="58">
        <f ca="1"/>
        <v>-1</v>
      </c>
      <c r="W9229" s="58">
        <f ca="1"/>
        <v>-1</v>
      </c>
      <c r="X9229" s="58">
        <f ca="1"/>
        <v>-1</v>
      </c>
      <c r="Y9229" s="58">
        <f ca="1"/>
        <v>-1</v>
      </c>
      <c r="Z9229" s="58">
        <f ca="1"/>
        <v>-1</v>
      </c>
      <c r="AA9229" s="58">
        <f ca="1"/>
        <v>-1</v>
      </c>
      <c r="AB9229" s="58">
        <f ca="1"/>
        <v>-1</v>
      </c>
      <c r="AC9229" s="58">
        <f ca="1"/>
        <v>-1</v>
      </c>
      <c r="AD9229" s="58">
        <f ca="1"/>
        <v>-1</v>
      </c>
      <c r="AE9229" s="58">
        <f ca="1"/>
        <v>-1</v>
      </c>
      <c r="AF9229" s="58">
        <f ca="1"/>
        <v>-1</v>
      </c>
      <c r="AG9229" s="58">
        <f ca="1"/>
        <v>-1</v>
      </c>
      <c r="AH9229" s="58">
        <f ca="1"/>
        <v>-1</v>
      </c>
      <c r="AI9229" s="58">
        <f ca="1"/>
        <v>-1</v>
      </c>
      <c r="AJ9229" s="58">
        <f ca="1"/>
        <v>-1</v>
      </c>
      <c r="AK9229" s="58">
        <f ca="1"/>
        <v>-1</v>
      </c>
    </row>
    <row r="9230" spans="1:37" x14ac:dyDescent="0.2">
      <c r="A9230" s="3" t="str">
        <f ca="1"/>
        <v>Northern_California_Li_Battery_8hr_122</v>
      </c>
      <c r="B9230" s="12" t="s">
        <v>33</v>
      </c>
      <c r="C9230" s="12" t="str">
        <f ca="1"/>
        <v>Vaca_Dixon_Tesla_offpeak</v>
      </c>
      <c r="D9230" s="12" t="str">
        <f ca="1"/>
        <v>Operational_New_Capacity_MW</v>
      </c>
      <c r="E9230" s="12" t="str">
        <f t="shared" ref="E9230:E9293" ca="1" si="288">IF($D9230="Reliability_Capacity_In_Model_Year","System RA",$A9230)</f>
        <v>Northern_California_Li_Battery_8hr_122</v>
      </c>
      <c r="F9230" s="12" t="str">
        <f t="shared" ref="F9230:F9293" ca="1" si="289">IF($D9230="Reliability_Capacity_In_Model_Year",$A9230,"")</f>
        <v/>
      </c>
      <c r="G9230" s="58">
        <f ca="1"/>
        <v>-1</v>
      </c>
      <c r="H9230" s="58">
        <f ca="1"/>
        <v>-1</v>
      </c>
      <c r="I9230" s="58">
        <f ca="1"/>
        <v>-1</v>
      </c>
      <c r="J9230" s="58">
        <f ca="1"/>
        <v>-1</v>
      </c>
      <c r="K9230" s="58">
        <f ca="1"/>
        <v>-1</v>
      </c>
      <c r="L9230" s="58">
        <f ca="1"/>
        <v>-1</v>
      </c>
      <c r="M9230" s="58">
        <f ca="1"/>
        <v>-1</v>
      </c>
      <c r="N9230" s="58">
        <f ca="1"/>
        <v>-1</v>
      </c>
      <c r="O9230" s="58">
        <f ca="1"/>
        <v>-1</v>
      </c>
      <c r="P9230" s="58">
        <f ca="1"/>
        <v>-1</v>
      </c>
      <c r="Q9230" s="58">
        <f ca="1"/>
        <v>-1</v>
      </c>
      <c r="R9230" s="58">
        <f ca="1"/>
        <v>-1</v>
      </c>
      <c r="S9230" s="58">
        <f ca="1"/>
        <v>-1</v>
      </c>
      <c r="T9230" s="58">
        <f ca="1"/>
        <v>-1</v>
      </c>
      <c r="U9230" s="58">
        <f ca="1"/>
        <v>-1</v>
      </c>
      <c r="V9230" s="58">
        <f ca="1"/>
        <v>-1</v>
      </c>
      <c r="W9230" s="58">
        <f ca="1"/>
        <v>-1</v>
      </c>
      <c r="X9230" s="58">
        <f ca="1"/>
        <v>-1</v>
      </c>
      <c r="Y9230" s="58">
        <f ca="1"/>
        <v>-1</v>
      </c>
      <c r="Z9230" s="58">
        <f ca="1"/>
        <v>-1</v>
      </c>
      <c r="AA9230" s="58">
        <f ca="1"/>
        <v>-1</v>
      </c>
      <c r="AB9230" s="58">
        <f ca="1"/>
        <v>-1</v>
      </c>
      <c r="AC9230" s="58">
        <f ca="1"/>
        <v>-1</v>
      </c>
      <c r="AD9230" s="58">
        <f ca="1"/>
        <v>-1</v>
      </c>
      <c r="AE9230" s="58">
        <f ca="1"/>
        <v>-1</v>
      </c>
      <c r="AF9230" s="58">
        <f ca="1"/>
        <v>-1</v>
      </c>
      <c r="AG9230" s="58">
        <f ca="1"/>
        <v>-1</v>
      </c>
      <c r="AH9230" s="58">
        <f ca="1"/>
        <v>-1</v>
      </c>
      <c r="AI9230" s="58">
        <f ca="1"/>
        <v>-1</v>
      </c>
      <c r="AJ9230" s="58">
        <f ca="1"/>
        <v>-1</v>
      </c>
      <c r="AK9230" s="58">
        <f ca="1"/>
        <v>-1</v>
      </c>
    </row>
    <row r="9231" spans="1:37" x14ac:dyDescent="0.2">
      <c r="A9231" s="3" t="str">
        <f ca="1"/>
        <v>Northern_California_Solar_122</v>
      </c>
      <c r="B9231" s="12" t="s">
        <v>33</v>
      </c>
      <c r="C9231" s="12" t="str">
        <f ca="1"/>
        <v>Vaca_Dixon_Tesla_offpeak</v>
      </c>
      <c r="D9231" s="12" t="str">
        <f ca="1"/>
        <v>Operational_New_Capacity_MW</v>
      </c>
      <c r="E9231" s="12" t="str">
        <f t="shared" ca="1" si="288"/>
        <v>Northern_California_Solar_122</v>
      </c>
      <c r="F9231" s="12" t="str">
        <f t="shared" ca="1" si="289"/>
        <v/>
      </c>
      <c r="G9231" s="58">
        <f ca="1"/>
        <v>0.68</v>
      </c>
      <c r="H9231" s="58">
        <f ca="1"/>
        <v>0.68</v>
      </c>
      <c r="I9231" s="58">
        <f ca="1"/>
        <v>0.68</v>
      </c>
      <c r="J9231" s="58">
        <f ca="1"/>
        <v>0.68</v>
      </c>
      <c r="K9231" s="58">
        <f ca="1"/>
        <v>0.68</v>
      </c>
      <c r="L9231" s="58">
        <f ca="1"/>
        <v>0.68</v>
      </c>
      <c r="M9231" s="58">
        <f ca="1"/>
        <v>0.68</v>
      </c>
      <c r="N9231" s="58">
        <f ca="1"/>
        <v>0.68</v>
      </c>
      <c r="O9231" s="58">
        <f ca="1"/>
        <v>0.68</v>
      </c>
      <c r="P9231" s="58">
        <f ca="1"/>
        <v>0.68</v>
      </c>
      <c r="Q9231" s="58">
        <f ca="1"/>
        <v>0.68</v>
      </c>
      <c r="R9231" s="58">
        <f ca="1"/>
        <v>0.68</v>
      </c>
      <c r="S9231" s="58">
        <f ca="1"/>
        <v>0.68</v>
      </c>
      <c r="T9231" s="58">
        <f ca="1"/>
        <v>0.68</v>
      </c>
      <c r="U9231" s="58">
        <f ca="1"/>
        <v>0.68</v>
      </c>
      <c r="V9231" s="58">
        <f ca="1"/>
        <v>0.68</v>
      </c>
      <c r="W9231" s="58">
        <f ca="1"/>
        <v>0.68</v>
      </c>
      <c r="X9231" s="58">
        <f ca="1"/>
        <v>0.68</v>
      </c>
      <c r="Y9231" s="58">
        <f ca="1"/>
        <v>0.68</v>
      </c>
      <c r="Z9231" s="58">
        <f ca="1"/>
        <v>0.68</v>
      </c>
      <c r="AA9231" s="58">
        <f ca="1"/>
        <v>0.68</v>
      </c>
      <c r="AB9231" s="58">
        <f ca="1"/>
        <v>0.68</v>
      </c>
      <c r="AC9231" s="58">
        <f ca="1"/>
        <v>0.68</v>
      </c>
      <c r="AD9231" s="58">
        <f ca="1"/>
        <v>0.68</v>
      </c>
      <c r="AE9231" s="58">
        <f ca="1"/>
        <v>0.68</v>
      </c>
      <c r="AF9231" s="58">
        <f ca="1"/>
        <v>0.68</v>
      </c>
      <c r="AG9231" s="58">
        <f ca="1"/>
        <v>0.68</v>
      </c>
      <c r="AH9231" s="58">
        <f ca="1"/>
        <v>0.68</v>
      </c>
      <c r="AI9231" s="58">
        <f ca="1"/>
        <v>0.68</v>
      </c>
      <c r="AJ9231" s="58">
        <f ca="1"/>
        <v>0.68</v>
      </c>
      <c r="AK9231" s="58">
        <f ca="1"/>
        <v>0.68</v>
      </c>
    </row>
    <row r="9232" spans="1:37" x14ac:dyDescent="0.2">
      <c r="A9232" s="3" t="str">
        <f ca="1"/>
        <v>Solano_Wind_122</v>
      </c>
      <c r="B9232" s="12" t="s">
        <v>33</v>
      </c>
      <c r="C9232" s="12" t="str">
        <f ca="1"/>
        <v>Vaca_Dixon_Tesla_offpeak</v>
      </c>
      <c r="D9232" s="12" t="str">
        <f ca="1"/>
        <v>Operational_New_Capacity_MW</v>
      </c>
      <c r="E9232" s="12" t="str">
        <f t="shared" ca="1" si="288"/>
        <v>Solano_Wind_122</v>
      </c>
      <c r="F9232" s="12" t="str">
        <f t="shared" ca="1" si="289"/>
        <v/>
      </c>
      <c r="G9232" s="58">
        <f ca="1"/>
        <v>0.63</v>
      </c>
      <c r="H9232" s="58">
        <f ca="1"/>
        <v>0.63</v>
      </c>
      <c r="I9232" s="58">
        <f ca="1"/>
        <v>0.63</v>
      </c>
      <c r="J9232" s="58">
        <f ca="1"/>
        <v>0.63</v>
      </c>
      <c r="K9232" s="58">
        <f ca="1"/>
        <v>0.63</v>
      </c>
      <c r="L9232" s="58">
        <f ca="1"/>
        <v>0.63</v>
      </c>
      <c r="M9232" s="58">
        <f ca="1"/>
        <v>0.63</v>
      </c>
      <c r="N9232" s="58">
        <f ca="1"/>
        <v>0.63</v>
      </c>
      <c r="O9232" s="58">
        <f ca="1"/>
        <v>0.63</v>
      </c>
      <c r="P9232" s="58">
        <f ca="1"/>
        <v>0.63</v>
      </c>
      <c r="Q9232" s="58">
        <f ca="1"/>
        <v>0.63</v>
      </c>
      <c r="R9232" s="58">
        <f ca="1"/>
        <v>0.63</v>
      </c>
      <c r="S9232" s="58">
        <f ca="1"/>
        <v>0.63</v>
      </c>
      <c r="T9232" s="58">
        <f ca="1"/>
        <v>0.63</v>
      </c>
      <c r="U9232" s="58">
        <f ca="1"/>
        <v>0.63</v>
      </c>
      <c r="V9232" s="58">
        <f ca="1"/>
        <v>0.63</v>
      </c>
      <c r="W9232" s="58">
        <f ca="1"/>
        <v>0.63</v>
      </c>
      <c r="X9232" s="58">
        <f ca="1"/>
        <v>0.63</v>
      </c>
      <c r="Y9232" s="58">
        <f ca="1"/>
        <v>0.63</v>
      </c>
      <c r="Z9232" s="58">
        <f ca="1"/>
        <v>0.63</v>
      </c>
      <c r="AA9232" s="58">
        <f ca="1"/>
        <v>0.63</v>
      </c>
      <c r="AB9232" s="58">
        <f ca="1"/>
        <v>0.63</v>
      </c>
      <c r="AC9232" s="58">
        <f ca="1"/>
        <v>0.63</v>
      </c>
      <c r="AD9232" s="58">
        <f ca="1"/>
        <v>0.63</v>
      </c>
      <c r="AE9232" s="58">
        <f ca="1"/>
        <v>0.63</v>
      </c>
      <c r="AF9232" s="58">
        <f ca="1"/>
        <v>0.63</v>
      </c>
      <c r="AG9232" s="58">
        <f ca="1"/>
        <v>0.63</v>
      </c>
      <c r="AH9232" s="58">
        <f ca="1"/>
        <v>0.63</v>
      </c>
      <c r="AI9232" s="58">
        <f ca="1"/>
        <v>0.63</v>
      </c>
      <c r="AJ9232" s="58">
        <f ca="1"/>
        <v>0.63</v>
      </c>
      <c r="AK9232" s="58">
        <f ca="1"/>
        <v>0.63</v>
      </c>
    </row>
    <row r="9233" spans="1:37" x14ac:dyDescent="0.2">
      <c r="A9233" s="3" t="str">
        <f ca="1"/>
        <v>Northern_California_Flow_Battery_126</v>
      </c>
      <c r="B9233" s="12" t="s">
        <v>33</v>
      </c>
      <c r="C9233" s="12" t="str">
        <f ca="1"/>
        <v>Vaca_Dixon_Tesla_offpeak</v>
      </c>
      <c r="D9233" s="12" t="str">
        <f ca="1"/>
        <v>Operational_New_Capacity_MW</v>
      </c>
      <c r="E9233" s="12" t="str">
        <f t="shared" ca="1" si="288"/>
        <v>Northern_California_Flow_Battery_126</v>
      </c>
      <c r="F9233" s="12" t="str">
        <f t="shared" ca="1" si="289"/>
        <v/>
      </c>
      <c r="G9233" s="58">
        <f ca="1"/>
        <v>-1</v>
      </c>
      <c r="H9233" s="58">
        <f ca="1"/>
        <v>-1</v>
      </c>
      <c r="I9233" s="58">
        <f ca="1"/>
        <v>-1</v>
      </c>
      <c r="J9233" s="58">
        <f ca="1"/>
        <v>-1</v>
      </c>
      <c r="K9233" s="58">
        <f ca="1"/>
        <v>-1</v>
      </c>
      <c r="L9233" s="58">
        <f ca="1"/>
        <v>-1</v>
      </c>
      <c r="M9233" s="58">
        <f ca="1"/>
        <v>-1</v>
      </c>
      <c r="N9233" s="58">
        <f ca="1"/>
        <v>-1</v>
      </c>
      <c r="O9233" s="58">
        <f ca="1"/>
        <v>-1</v>
      </c>
      <c r="P9233" s="58">
        <f ca="1"/>
        <v>-1</v>
      </c>
      <c r="Q9233" s="58">
        <f ca="1"/>
        <v>-1</v>
      </c>
      <c r="R9233" s="58">
        <f ca="1"/>
        <v>-1</v>
      </c>
      <c r="S9233" s="58">
        <f ca="1"/>
        <v>-1</v>
      </c>
      <c r="T9233" s="58">
        <f ca="1"/>
        <v>-1</v>
      </c>
      <c r="U9233" s="58">
        <f ca="1"/>
        <v>-1</v>
      </c>
      <c r="V9233" s="58">
        <f ca="1"/>
        <v>-1</v>
      </c>
      <c r="W9233" s="58">
        <f ca="1"/>
        <v>-1</v>
      </c>
      <c r="X9233" s="58">
        <f ca="1"/>
        <v>-1</v>
      </c>
      <c r="Y9233" s="58">
        <f ca="1"/>
        <v>-1</v>
      </c>
      <c r="Z9233" s="58">
        <f ca="1"/>
        <v>-1</v>
      </c>
      <c r="AA9233" s="58">
        <f ca="1"/>
        <v>-1</v>
      </c>
      <c r="AB9233" s="58">
        <f ca="1"/>
        <v>-1</v>
      </c>
      <c r="AC9233" s="58">
        <f ca="1"/>
        <v>-1</v>
      </c>
      <c r="AD9233" s="58">
        <f ca="1"/>
        <v>-1</v>
      </c>
      <c r="AE9233" s="58">
        <f ca="1"/>
        <v>-1</v>
      </c>
      <c r="AF9233" s="58">
        <f ca="1"/>
        <v>-1</v>
      </c>
      <c r="AG9233" s="58">
        <f ca="1"/>
        <v>-1</v>
      </c>
      <c r="AH9233" s="58">
        <f ca="1"/>
        <v>-1</v>
      </c>
      <c r="AI9233" s="58">
        <f ca="1"/>
        <v>-1</v>
      </c>
      <c r="AJ9233" s="58">
        <f ca="1"/>
        <v>-1</v>
      </c>
      <c r="AK9233" s="58">
        <f ca="1"/>
        <v>-1</v>
      </c>
    </row>
    <row r="9234" spans="1:37" x14ac:dyDescent="0.2">
      <c r="A9234" s="3" t="str">
        <f ca="1"/>
        <v>Northern_California_Li_Battery_4hr_126</v>
      </c>
      <c r="B9234" s="12" t="s">
        <v>33</v>
      </c>
      <c r="C9234" s="12" t="str">
        <f ca="1"/>
        <v>Vaca_Dixon_Tesla_offpeak</v>
      </c>
      <c r="D9234" s="12" t="str">
        <f ca="1"/>
        <v>Operational_New_Capacity_MW</v>
      </c>
      <c r="E9234" s="12" t="str">
        <f t="shared" ca="1" si="288"/>
        <v>Northern_California_Li_Battery_4hr_126</v>
      </c>
      <c r="F9234" s="12" t="str">
        <f t="shared" ca="1" si="289"/>
        <v/>
      </c>
      <c r="G9234" s="58">
        <f ca="1"/>
        <v>-1</v>
      </c>
      <c r="H9234" s="58">
        <f ca="1"/>
        <v>-1</v>
      </c>
      <c r="I9234" s="58">
        <f ca="1"/>
        <v>-1</v>
      </c>
      <c r="J9234" s="58">
        <f ca="1"/>
        <v>-1</v>
      </c>
      <c r="K9234" s="58">
        <f ca="1"/>
        <v>-1</v>
      </c>
      <c r="L9234" s="58">
        <f ca="1"/>
        <v>-1</v>
      </c>
      <c r="M9234" s="58">
        <f ca="1"/>
        <v>-1</v>
      </c>
      <c r="N9234" s="58">
        <f ca="1"/>
        <v>-1</v>
      </c>
      <c r="O9234" s="58">
        <f ca="1"/>
        <v>-1</v>
      </c>
      <c r="P9234" s="58">
        <f ca="1"/>
        <v>-1</v>
      </c>
      <c r="Q9234" s="58">
        <f ca="1"/>
        <v>-1</v>
      </c>
      <c r="R9234" s="58">
        <f ca="1"/>
        <v>-1</v>
      </c>
      <c r="S9234" s="58">
        <f ca="1"/>
        <v>-1</v>
      </c>
      <c r="T9234" s="58">
        <f ca="1"/>
        <v>-1</v>
      </c>
      <c r="U9234" s="58">
        <f ca="1"/>
        <v>-1</v>
      </c>
      <c r="V9234" s="58">
        <f ca="1"/>
        <v>-1</v>
      </c>
      <c r="W9234" s="58">
        <f ca="1"/>
        <v>-1</v>
      </c>
      <c r="X9234" s="58">
        <f ca="1"/>
        <v>-1</v>
      </c>
      <c r="Y9234" s="58">
        <f ca="1"/>
        <v>-1</v>
      </c>
      <c r="Z9234" s="58">
        <f ca="1"/>
        <v>-1</v>
      </c>
      <c r="AA9234" s="58">
        <f ca="1"/>
        <v>-1</v>
      </c>
      <c r="AB9234" s="58">
        <f ca="1"/>
        <v>-1</v>
      </c>
      <c r="AC9234" s="58">
        <f ca="1"/>
        <v>-1</v>
      </c>
      <c r="AD9234" s="58">
        <f ca="1"/>
        <v>-1</v>
      </c>
      <c r="AE9234" s="58">
        <f ca="1"/>
        <v>-1</v>
      </c>
      <c r="AF9234" s="58">
        <f ca="1"/>
        <v>-1</v>
      </c>
      <c r="AG9234" s="58">
        <f ca="1"/>
        <v>-1</v>
      </c>
      <c r="AH9234" s="58">
        <f ca="1"/>
        <v>-1</v>
      </c>
      <c r="AI9234" s="58">
        <f ca="1"/>
        <v>-1</v>
      </c>
      <c r="AJ9234" s="58">
        <f ca="1"/>
        <v>-1</v>
      </c>
      <c r="AK9234" s="58">
        <f ca="1"/>
        <v>-1</v>
      </c>
    </row>
    <row r="9235" spans="1:37" x14ac:dyDescent="0.2">
      <c r="A9235" s="3" t="str">
        <f ca="1"/>
        <v>Northern_California_Li_Battery_8hr_126</v>
      </c>
      <c r="B9235" s="12" t="s">
        <v>33</v>
      </c>
      <c r="C9235" s="12" t="str">
        <f ca="1"/>
        <v>Vaca_Dixon_Tesla_offpeak</v>
      </c>
      <c r="D9235" s="12" t="str">
        <f ca="1"/>
        <v>Operational_New_Capacity_MW</v>
      </c>
      <c r="E9235" s="12" t="str">
        <f t="shared" ca="1" si="288"/>
        <v>Northern_California_Li_Battery_8hr_126</v>
      </c>
      <c r="F9235" s="12" t="str">
        <f t="shared" ca="1" si="289"/>
        <v/>
      </c>
      <c r="G9235" s="58">
        <f ca="1"/>
        <v>-1</v>
      </c>
      <c r="H9235" s="58">
        <f ca="1"/>
        <v>-1</v>
      </c>
      <c r="I9235" s="58">
        <f ca="1"/>
        <v>-1</v>
      </c>
      <c r="J9235" s="58">
        <f ca="1"/>
        <v>-1</v>
      </c>
      <c r="K9235" s="58">
        <f ca="1"/>
        <v>-1</v>
      </c>
      <c r="L9235" s="58">
        <f ca="1"/>
        <v>-1</v>
      </c>
      <c r="M9235" s="58">
        <f ca="1"/>
        <v>-1</v>
      </c>
      <c r="N9235" s="58">
        <f ca="1"/>
        <v>-1</v>
      </c>
      <c r="O9235" s="58">
        <f ca="1"/>
        <v>-1</v>
      </c>
      <c r="P9235" s="58">
        <f ca="1"/>
        <v>-1</v>
      </c>
      <c r="Q9235" s="58">
        <f ca="1"/>
        <v>-1</v>
      </c>
      <c r="R9235" s="58">
        <f ca="1"/>
        <v>-1</v>
      </c>
      <c r="S9235" s="58">
        <f ca="1"/>
        <v>-1</v>
      </c>
      <c r="T9235" s="58">
        <f ca="1"/>
        <v>-1</v>
      </c>
      <c r="U9235" s="58">
        <f ca="1"/>
        <v>-1</v>
      </c>
      <c r="V9235" s="58">
        <f ca="1"/>
        <v>-1</v>
      </c>
      <c r="W9235" s="58">
        <f ca="1"/>
        <v>-1</v>
      </c>
      <c r="X9235" s="58">
        <f ca="1"/>
        <v>-1</v>
      </c>
      <c r="Y9235" s="58">
        <f ca="1"/>
        <v>-1</v>
      </c>
      <c r="Z9235" s="58">
        <f ca="1"/>
        <v>-1</v>
      </c>
      <c r="AA9235" s="58">
        <f ca="1"/>
        <v>-1</v>
      </c>
      <c r="AB9235" s="58">
        <f ca="1"/>
        <v>-1</v>
      </c>
      <c r="AC9235" s="58">
        <f ca="1"/>
        <v>-1</v>
      </c>
      <c r="AD9235" s="58">
        <f ca="1"/>
        <v>-1</v>
      </c>
      <c r="AE9235" s="58">
        <f ca="1"/>
        <v>-1</v>
      </c>
      <c r="AF9235" s="58">
        <f ca="1"/>
        <v>-1</v>
      </c>
      <c r="AG9235" s="58">
        <f ca="1"/>
        <v>-1</v>
      </c>
      <c r="AH9235" s="58">
        <f ca="1"/>
        <v>-1</v>
      </c>
      <c r="AI9235" s="58">
        <f ca="1"/>
        <v>-1</v>
      </c>
      <c r="AJ9235" s="58">
        <f ca="1"/>
        <v>-1</v>
      </c>
      <c r="AK9235" s="58">
        <f ca="1"/>
        <v>-1</v>
      </c>
    </row>
    <row r="9236" spans="1:37" x14ac:dyDescent="0.2">
      <c r="A9236" s="3" t="str">
        <f ca="1"/>
        <v>Northern_California_Solar_126</v>
      </c>
      <c r="B9236" s="12" t="s">
        <v>33</v>
      </c>
      <c r="C9236" s="12" t="str">
        <f ca="1"/>
        <v>Vaca_Dixon_Tesla_offpeak</v>
      </c>
      <c r="D9236" s="12" t="str">
        <f ca="1"/>
        <v>Operational_New_Capacity_MW</v>
      </c>
      <c r="E9236" s="12" t="str">
        <f t="shared" ca="1" si="288"/>
        <v>Northern_California_Solar_126</v>
      </c>
      <c r="F9236" s="12" t="str">
        <f t="shared" ca="1" si="289"/>
        <v/>
      </c>
      <c r="G9236" s="58">
        <f ca="1"/>
        <v>0.68</v>
      </c>
      <c r="H9236" s="58">
        <f ca="1"/>
        <v>0.68</v>
      </c>
      <c r="I9236" s="58">
        <f ca="1"/>
        <v>0.68</v>
      </c>
      <c r="J9236" s="58">
        <f ca="1"/>
        <v>0.68</v>
      </c>
      <c r="K9236" s="58">
        <f ca="1"/>
        <v>0.68</v>
      </c>
      <c r="L9236" s="58">
        <f ca="1"/>
        <v>0.68</v>
      </c>
      <c r="M9236" s="58">
        <f ca="1"/>
        <v>0.68</v>
      </c>
      <c r="N9236" s="58">
        <f ca="1"/>
        <v>0.68</v>
      </c>
      <c r="O9236" s="58">
        <f ca="1"/>
        <v>0.68</v>
      </c>
      <c r="P9236" s="58">
        <f ca="1"/>
        <v>0.68</v>
      </c>
      <c r="Q9236" s="58">
        <f ca="1"/>
        <v>0.68</v>
      </c>
      <c r="R9236" s="58">
        <f ca="1"/>
        <v>0.68</v>
      </c>
      <c r="S9236" s="58">
        <f ca="1"/>
        <v>0.68</v>
      </c>
      <c r="T9236" s="58">
        <f ca="1"/>
        <v>0.68</v>
      </c>
      <c r="U9236" s="58">
        <f ca="1"/>
        <v>0.68</v>
      </c>
      <c r="V9236" s="58">
        <f ca="1"/>
        <v>0.68</v>
      </c>
      <c r="W9236" s="58">
        <f ca="1"/>
        <v>0.68</v>
      </c>
      <c r="X9236" s="58">
        <f ca="1"/>
        <v>0.68</v>
      </c>
      <c r="Y9236" s="58">
        <f ca="1"/>
        <v>0.68</v>
      </c>
      <c r="Z9236" s="58">
        <f ca="1"/>
        <v>0.68</v>
      </c>
      <c r="AA9236" s="58">
        <f ca="1"/>
        <v>0.68</v>
      </c>
      <c r="AB9236" s="58">
        <f ca="1"/>
        <v>0.68</v>
      </c>
      <c r="AC9236" s="58">
        <f ca="1"/>
        <v>0.68</v>
      </c>
      <c r="AD9236" s="58">
        <f ca="1"/>
        <v>0.68</v>
      </c>
      <c r="AE9236" s="58">
        <f ca="1"/>
        <v>0.68</v>
      </c>
      <c r="AF9236" s="58">
        <f ca="1"/>
        <v>0.68</v>
      </c>
      <c r="AG9236" s="58">
        <f ca="1"/>
        <v>0.68</v>
      </c>
      <c r="AH9236" s="58">
        <f ca="1"/>
        <v>0.68</v>
      </c>
      <c r="AI9236" s="58">
        <f ca="1"/>
        <v>0.68</v>
      </c>
      <c r="AJ9236" s="58">
        <f ca="1"/>
        <v>0.68</v>
      </c>
      <c r="AK9236" s="58">
        <f ca="1"/>
        <v>0.68</v>
      </c>
    </row>
    <row r="9237" spans="1:37" x14ac:dyDescent="0.2">
      <c r="A9237" s="3" t="str">
        <f ca="1"/>
        <v>Solano_Wind_126</v>
      </c>
      <c r="B9237" s="12" t="s">
        <v>33</v>
      </c>
      <c r="C9237" s="12" t="str">
        <f ca="1"/>
        <v>Vaca_Dixon_Tesla_offpeak</v>
      </c>
      <c r="D9237" s="12" t="str">
        <f ca="1"/>
        <v>Operational_New_Capacity_MW</v>
      </c>
      <c r="E9237" s="12" t="str">
        <f t="shared" ca="1" si="288"/>
        <v>Solano_Wind_126</v>
      </c>
      <c r="F9237" s="12" t="str">
        <f t="shared" ca="1" si="289"/>
        <v/>
      </c>
      <c r="G9237" s="58">
        <f ca="1"/>
        <v>0.63</v>
      </c>
      <c r="H9237" s="58">
        <f ca="1"/>
        <v>0.63</v>
      </c>
      <c r="I9237" s="58">
        <f ca="1"/>
        <v>0.63</v>
      </c>
      <c r="J9237" s="58">
        <f ca="1"/>
        <v>0.63</v>
      </c>
      <c r="K9237" s="58">
        <f ca="1"/>
        <v>0.63</v>
      </c>
      <c r="L9237" s="58">
        <f ca="1"/>
        <v>0.63</v>
      </c>
      <c r="M9237" s="58">
        <f ca="1"/>
        <v>0.63</v>
      </c>
      <c r="N9237" s="58">
        <f ca="1"/>
        <v>0.63</v>
      </c>
      <c r="O9237" s="58">
        <f ca="1"/>
        <v>0.63</v>
      </c>
      <c r="P9237" s="58">
        <f ca="1"/>
        <v>0.63</v>
      </c>
      <c r="Q9237" s="58">
        <f ca="1"/>
        <v>0.63</v>
      </c>
      <c r="R9237" s="58">
        <f ca="1"/>
        <v>0.63</v>
      </c>
      <c r="S9237" s="58">
        <f ca="1"/>
        <v>0.63</v>
      </c>
      <c r="T9237" s="58">
        <f ca="1"/>
        <v>0.63</v>
      </c>
      <c r="U9237" s="58">
        <f ca="1"/>
        <v>0.63</v>
      </c>
      <c r="V9237" s="58">
        <f ca="1"/>
        <v>0.63</v>
      </c>
      <c r="W9237" s="58">
        <f ca="1"/>
        <v>0.63</v>
      </c>
      <c r="X9237" s="58">
        <f ca="1"/>
        <v>0.63</v>
      </c>
      <c r="Y9237" s="58">
        <f ca="1"/>
        <v>0.63</v>
      </c>
      <c r="Z9237" s="58">
        <f ca="1"/>
        <v>0.63</v>
      </c>
      <c r="AA9237" s="58">
        <f ca="1"/>
        <v>0.63</v>
      </c>
      <c r="AB9237" s="58">
        <f ca="1"/>
        <v>0.63</v>
      </c>
      <c r="AC9237" s="58">
        <f ca="1"/>
        <v>0.63</v>
      </c>
      <c r="AD9237" s="58">
        <f ca="1"/>
        <v>0.63</v>
      </c>
      <c r="AE9237" s="58">
        <f ca="1"/>
        <v>0.63</v>
      </c>
      <c r="AF9237" s="58">
        <f ca="1"/>
        <v>0.63</v>
      </c>
      <c r="AG9237" s="58">
        <f ca="1"/>
        <v>0.63</v>
      </c>
      <c r="AH9237" s="58">
        <f ca="1"/>
        <v>0.63</v>
      </c>
      <c r="AI9237" s="58">
        <f ca="1"/>
        <v>0.63</v>
      </c>
      <c r="AJ9237" s="58">
        <f ca="1"/>
        <v>0.63</v>
      </c>
      <c r="AK9237" s="58">
        <f ca="1"/>
        <v>0.63</v>
      </c>
    </row>
    <row r="9238" spans="1:37" x14ac:dyDescent="0.2">
      <c r="A9238" s="3" t="str">
        <f ca="1"/>
        <v>Northern_California_Flow_Battery_127</v>
      </c>
      <c r="B9238" s="12" t="s">
        <v>33</v>
      </c>
      <c r="C9238" s="12" t="str">
        <f ca="1"/>
        <v>Vaca_Dixon_Tesla_offpeak</v>
      </c>
      <c r="D9238" s="12" t="str">
        <f ca="1"/>
        <v>Operational_New_Capacity_MW</v>
      </c>
      <c r="E9238" s="12" t="str">
        <f t="shared" ca="1" si="288"/>
        <v>Northern_California_Flow_Battery_127</v>
      </c>
      <c r="F9238" s="12" t="str">
        <f t="shared" ca="1" si="289"/>
        <v/>
      </c>
      <c r="G9238" s="58">
        <f ca="1"/>
        <v>-1</v>
      </c>
      <c r="H9238" s="58">
        <f ca="1"/>
        <v>-1</v>
      </c>
      <c r="I9238" s="58">
        <f ca="1"/>
        <v>-1</v>
      </c>
      <c r="J9238" s="58">
        <f ca="1"/>
        <v>-1</v>
      </c>
      <c r="K9238" s="58">
        <f ca="1"/>
        <v>-1</v>
      </c>
      <c r="L9238" s="58">
        <f ca="1"/>
        <v>-1</v>
      </c>
      <c r="M9238" s="58">
        <f ca="1"/>
        <v>-1</v>
      </c>
      <c r="N9238" s="58">
        <f ca="1"/>
        <v>-1</v>
      </c>
      <c r="O9238" s="58">
        <f ca="1"/>
        <v>-1</v>
      </c>
      <c r="P9238" s="58">
        <f ca="1"/>
        <v>-1</v>
      </c>
      <c r="Q9238" s="58">
        <f ca="1"/>
        <v>-1</v>
      </c>
      <c r="R9238" s="58">
        <f ca="1"/>
        <v>-1</v>
      </c>
      <c r="S9238" s="58">
        <f ca="1"/>
        <v>-1</v>
      </c>
      <c r="T9238" s="58">
        <f ca="1"/>
        <v>-1</v>
      </c>
      <c r="U9238" s="58">
        <f ca="1"/>
        <v>-1</v>
      </c>
      <c r="V9238" s="58">
        <f ca="1"/>
        <v>-1</v>
      </c>
      <c r="W9238" s="58">
        <f ca="1"/>
        <v>-1</v>
      </c>
      <c r="X9238" s="58">
        <f ca="1"/>
        <v>-1</v>
      </c>
      <c r="Y9238" s="58">
        <f ca="1"/>
        <v>-1</v>
      </c>
      <c r="Z9238" s="58">
        <f ca="1"/>
        <v>-1</v>
      </c>
      <c r="AA9238" s="58">
        <f ca="1"/>
        <v>-1</v>
      </c>
      <c r="AB9238" s="58">
        <f ca="1"/>
        <v>-1</v>
      </c>
      <c r="AC9238" s="58">
        <f ca="1"/>
        <v>-1</v>
      </c>
      <c r="AD9238" s="58">
        <f ca="1"/>
        <v>-1</v>
      </c>
      <c r="AE9238" s="58">
        <f ca="1"/>
        <v>-1</v>
      </c>
      <c r="AF9238" s="58">
        <f ca="1"/>
        <v>-1</v>
      </c>
      <c r="AG9238" s="58">
        <f ca="1"/>
        <v>-1</v>
      </c>
      <c r="AH9238" s="58">
        <f ca="1"/>
        <v>-1</v>
      </c>
      <c r="AI9238" s="58">
        <f ca="1"/>
        <v>-1</v>
      </c>
      <c r="AJ9238" s="58">
        <f ca="1"/>
        <v>-1</v>
      </c>
      <c r="AK9238" s="58">
        <f ca="1"/>
        <v>-1</v>
      </c>
    </row>
    <row r="9239" spans="1:37" x14ac:dyDescent="0.2">
      <c r="A9239" s="3" t="str">
        <f ca="1"/>
        <v>Northern_California_Li_Battery_4hr_127</v>
      </c>
      <c r="B9239" s="12" t="s">
        <v>33</v>
      </c>
      <c r="C9239" s="12" t="str">
        <f ca="1"/>
        <v>Vaca_Dixon_Tesla_offpeak</v>
      </c>
      <c r="D9239" s="12" t="str">
        <f ca="1"/>
        <v>Operational_New_Capacity_MW</v>
      </c>
      <c r="E9239" s="12" t="str">
        <f t="shared" ca="1" si="288"/>
        <v>Northern_California_Li_Battery_4hr_127</v>
      </c>
      <c r="F9239" s="12" t="str">
        <f t="shared" ca="1" si="289"/>
        <v/>
      </c>
      <c r="G9239" s="58">
        <f ca="1"/>
        <v>-1</v>
      </c>
      <c r="H9239" s="58">
        <f ca="1"/>
        <v>-1</v>
      </c>
      <c r="I9239" s="58">
        <f ca="1"/>
        <v>-1</v>
      </c>
      <c r="J9239" s="58">
        <f ca="1"/>
        <v>-1</v>
      </c>
      <c r="K9239" s="58">
        <f ca="1"/>
        <v>-1</v>
      </c>
      <c r="L9239" s="58">
        <f ca="1"/>
        <v>-1</v>
      </c>
      <c r="M9239" s="58">
        <f ca="1"/>
        <v>-1</v>
      </c>
      <c r="N9239" s="58">
        <f ca="1"/>
        <v>-1</v>
      </c>
      <c r="O9239" s="58">
        <f ca="1"/>
        <v>-1</v>
      </c>
      <c r="P9239" s="58">
        <f ca="1"/>
        <v>-1</v>
      </c>
      <c r="Q9239" s="58">
        <f ca="1"/>
        <v>-1</v>
      </c>
      <c r="R9239" s="58">
        <f ca="1"/>
        <v>-1</v>
      </c>
      <c r="S9239" s="58">
        <f ca="1"/>
        <v>-1</v>
      </c>
      <c r="T9239" s="58">
        <f ca="1"/>
        <v>-1</v>
      </c>
      <c r="U9239" s="58">
        <f ca="1"/>
        <v>-1</v>
      </c>
      <c r="V9239" s="58">
        <f ca="1"/>
        <v>-1</v>
      </c>
      <c r="W9239" s="58">
        <f ca="1"/>
        <v>-1</v>
      </c>
      <c r="X9239" s="58">
        <f ca="1"/>
        <v>-1</v>
      </c>
      <c r="Y9239" s="58">
        <f ca="1"/>
        <v>-1</v>
      </c>
      <c r="Z9239" s="58">
        <f ca="1"/>
        <v>-1</v>
      </c>
      <c r="AA9239" s="58">
        <f ca="1"/>
        <v>-1</v>
      </c>
      <c r="AB9239" s="58">
        <f ca="1"/>
        <v>-1</v>
      </c>
      <c r="AC9239" s="58">
        <f ca="1"/>
        <v>-1</v>
      </c>
      <c r="AD9239" s="58">
        <f ca="1"/>
        <v>-1</v>
      </c>
      <c r="AE9239" s="58">
        <f ca="1"/>
        <v>-1</v>
      </c>
      <c r="AF9239" s="58">
        <f ca="1"/>
        <v>-1</v>
      </c>
      <c r="AG9239" s="58">
        <f ca="1"/>
        <v>-1</v>
      </c>
      <c r="AH9239" s="58">
        <f ca="1"/>
        <v>-1</v>
      </c>
      <c r="AI9239" s="58">
        <f ca="1"/>
        <v>-1</v>
      </c>
      <c r="AJ9239" s="58">
        <f ca="1"/>
        <v>-1</v>
      </c>
      <c r="AK9239" s="58">
        <f ca="1"/>
        <v>-1</v>
      </c>
    </row>
    <row r="9240" spans="1:37" x14ac:dyDescent="0.2">
      <c r="A9240" s="3" t="str">
        <f ca="1"/>
        <v>Northern_California_Li_Battery_8hr_127</v>
      </c>
      <c r="B9240" s="12" t="s">
        <v>33</v>
      </c>
      <c r="C9240" s="12" t="str">
        <f ca="1"/>
        <v>Vaca_Dixon_Tesla_offpeak</v>
      </c>
      <c r="D9240" s="12" t="str">
        <f ca="1"/>
        <v>Operational_New_Capacity_MW</v>
      </c>
      <c r="E9240" s="12" t="str">
        <f t="shared" ca="1" si="288"/>
        <v>Northern_California_Li_Battery_8hr_127</v>
      </c>
      <c r="F9240" s="12" t="str">
        <f t="shared" ca="1" si="289"/>
        <v/>
      </c>
      <c r="G9240" s="58">
        <f ca="1"/>
        <v>-1</v>
      </c>
      <c r="H9240" s="58">
        <f ca="1"/>
        <v>-1</v>
      </c>
      <c r="I9240" s="58">
        <f ca="1"/>
        <v>-1</v>
      </c>
      <c r="J9240" s="58">
        <f ca="1"/>
        <v>-1</v>
      </c>
      <c r="K9240" s="58">
        <f ca="1"/>
        <v>-1</v>
      </c>
      <c r="L9240" s="58">
        <f ca="1"/>
        <v>-1</v>
      </c>
      <c r="M9240" s="58">
        <f ca="1"/>
        <v>-1</v>
      </c>
      <c r="N9240" s="58">
        <f ca="1"/>
        <v>-1</v>
      </c>
      <c r="O9240" s="58">
        <f ca="1"/>
        <v>-1</v>
      </c>
      <c r="P9240" s="58">
        <f ca="1"/>
        <v>-1</v>
      </c>
      <c r="Q9240" s="58">
        <f ca="1"/>
        <v>-1</v>
      </c>
      <c r="R9240" s="58">
        <f ca="1"/>
        <v>-1</v>
      </c>
      <c r="S9240" s="58">
        <f ca="1"/>
        <v>-1</v>
      </c>
      <c r="T9240" s="58">
        <f ca="1"/>
        <v>-1</v>
      </c>
      <c r="U9240" s="58">
        <f ca="1"/>
        <v>-1</v>
      </c>
      <c r="V9240" s="58">
        <f ca="1"/>
        <v>-1</v>
      </c>
      <c r="W9240" s="58">
        <f ca="1"/>
        <v>-1</v>
      </c>
      <c r="X9240" s="58">
        <f ca="1"/>
        <v>-1</v>
      </c>
      <c r="Y9240" s="58">
        <f ca="1"/>
        <v>-1</v>
      </c>
      <c r="Z9240" s="58">
        <f ca="1"/>
        <v>-1</v>
      </c>
      <c r="AA9240" s="58">
        <f ca="1"/>
        <v>-1</v>
      </c>
      <c r="AB9240" s="58">
        <f ca="1"/>
        <v>-1</v>
      </c>
      <c r="AC9240" s="58">
        <f ca="1"/>
        <v>-1</v>
      </c>
      <c r="AD9240" s="58">
        <f ca="1"/>
        <v>-1</v>
      </c>
      <c r="AE9240" s="58">
        <f ca="1"/>
        <v>-1</v>
      </c>
      <c r="AF9240" s="58">
        <f ca="1"/>
        <v>-1</v>
      </c>
      <c r="AG9240" s="58">
        <f ca="1"/>
        <v>-1</v>
      </c>
      <c r="AH9240" s="58">
        <f ca="1"/>
        <v>-1</v>
      </c>
      <c r="AI9240" s="58">
        <f ca="1"/>
        <v>-1</v>
      </c>
      <c r="AJ9240" s="58">
        <f ca="1"/>
        <v>-1</v>
      </c>
      <c r="AK9240" s="58">
        <f ca="1"/>
        <v>-1</v>
      </c>
    </row>
    <row r="9241" spans="1:37" x14ac:dyDescent="0.2">
      <c r="A9241" s="3" t="str">
        <f ca="1"/>
        <v>Northern_California_Solar_127</v>
      </c>
      <c r="B9241" s="12" t="s">
        <v>33</v>
      </c>
      <c r="C9241" s="12" t="str">
        <f ca="1"/>
        <v>Vaca_Dixon_Tesla_offpeak</v>
      </c>
      <c r="D9241" s="12" t="str">
        <f ca="1"/>
        <v>Operational_New_Capacity_MW</v>
      </c>
      <c r="E9241" s="12" t="str">
        <f t="shared" ca="1" si="288"/>
        <v>Northern_California_Solar_127</v>
      </c>
      <c r="F9241" s="12" t="str">
        <f t="shared" ca="1" si="289"/>
        <v/>
      </c>
      <c r="G9241" s="58">
        <f ca="1"/>
        <v>0.68</v>
      </c>
      <c r="H9241" s="58">
        <f ca="1"/>
        <v>0.68</v>
      </c>
      <c r="I9241" s="58">
        <f ca="1"/>
        <v>0.68</v>
      </c>
      <c r="J9241" s="58">
        <f ca="1"/>
        <v>0.68</v>
      </c>
      <c r="K9241" s="58">
        <f ca="1"/>
        <v>0.68</v>
      </c>
      <c r="L9241" s="58">
        <f ca="1"/>
        <v>0.68</v>
      </c>
      <c r="M9241" s="58">
        <f ca="1"/>
        <v>0.68</v>
      </c>
      <c r="N9241" s="58">
        <f ca="1"/>
        <v>0.68</v>
      </c>
      <c r="O9241" s="58">
        <f ca="1"/>
        <v>0.68</v>
      </c>
      <c r="P9241" s="58">
        <f ca="1"/>
        <v>0.68</v>
      </c>
      <c r="Q9241" s="58">
        <f ca="1"/>
        <v>0.68</v>
      </c>
      <c r="R9241" s="58">
        <f ca="1"/>
        <v>0.68</v>
      </c>
      <c r="S9241" s="58">
        <f ca="1"/>
        <v>0.68</v>
      </c>
      <c r="T9241" s="58">
        <f ca="1"/>
        <v>0.68</v>
      </c>
      <c r="U9241" s="58">
        <f ca="1"/>
        <v>0.68</v>
      </c>
      <c r="V9241" s="58">
        <f ca="1"/>
        <v>0.68</v>
      </c>
      <c r="W9241" s="58">
        <f ca="1"/>
        <v>0.68</v>
      </c>
      <c r="X9241" s="58">
        <f ca="1"/>
        <v>0.68</v>
      </c>
      <c r="Y9241" s="58">
        <f ca="1"/>
        <v>0.68</v>
      </c>
      <c r="Z9241" s="58">
        <f ca="1"/>
        <v>0.68</v>
      </c>
      <c r="AA9241" s="58">
        <f ca="1"/>
        <v>0.68</v>
      </c>
      <c r="AB9241" s="58">
        <f ca="1"/>
        <v>0.68</v>
      </c>
      <c r="AC9241" s="58">
        <f ca="1"/>
        <v>0.68</v>
      </c>
      <c r="AD9241" s="58">
        <f ca="1"/>
        <v>0.68</v>
      </c>
      <c r="AE9241" s="58">
        <f ca="1"/>
        <v>0.68</v>
      </c>
      <c r="AF9241" s="58">
        <f ca="1"/>
        <v>0.68</v>
      </c>
      <c r="AG9241" s="58">
        <f ca="1"/>
        <v>0.68</v>
      </c>
      <c r="AH9241" s="58">
        <f ca="1"/>
        <v>0.68</v>
      </c>
      <c r="AI9241" s="58">
        <f ca="1"/>
        <v>0.68</v>
      </c>
      <c r="AJ9241" s="58">
        <f ca="1"/>
        <v>0.68</v>
      </c>
      <c r="AK9241" s="58">
        <f ca="1"/>
        <v>0.68</v>
      </c>
    </row>
    <row r="9242" spans="1:37" x14ac:dyDescent="0.2">
      <c r="A9242" s="3" t="str">
        <f ca="1"/>
        <v>Northern_California_Flow_Battery_141</v>
      </c>
      <c r="B9242" s="12" t="s">
        <v>33</v>
      </c>
      <c r="C9242" s="12" t="str">
        <f ca="1"/>
        <v>Vaca_Dixon_Tesla_offpeak</v>
      </c>
      <c r="D9242" s="12" t="str">
        <f ca="1"/>
        <v>Operational_New_Capacity_MW</v>
      </c>
      <c r="E9242" s="12" t="str">
        <f t="shared" ca="1" si="288"/>
        <v>Northern_California_Flow_Battery_141</v>
      </c>
      <c r="F9242" s="12" t="str">
        <f t="shared" ca="1" si="289"/>
        <v/>
      </c>
      <c r="G9242" s="58">
        <f ca="1"/>
        <v>-1</v>
      </c>
      <c r="H9242" s="58">
        <f ca="1"/>
        <v>-1</v>
      </c>
      <c r="I9242" s="58">
        <f ca="1"/>
        <v>-1</v>
      </c>
      <c r="J9242" s="58">
        <f ca="1"/>
        <v>-1</v>
      </c>
      <c r="K9242" s="58">
        <f ca="1"/>
        <v>-1</v>
      </c>
      <c r="L9242" s="58">
        <f ca="1"/>
        <v>-1</v>
      </c>
      <c r="M9242" s="58">
        <f ca="1"/>
        <v>-1</v>
      </c>
      <c r="N9242" s="58">
        <f ca="1"/>
        <v>-1</v>
      </c>
      <c r="O9242" s="58">
        <f ca="1"/>
        <v>-1</v>
      </c>
      <c r="P9242" s="58">
        <f ca="1"/>
        <v>-1</v>
      </c>
      <c r="Q9242" s="58">
        <f ca="1"/>
        <v>-1</v>
      </c>
      <c r="R9242" s="58">
        <f ca="1"/>
        <v>-1</v>
      </c>
      <c r="S9242" s="58">
        <f ca="1"/>
        <v>-1</v>
      </c>
      <c r="T9242" s="58">
        <f ca="1"/>
        <v>-1</v>
      </c>
      <c r="U9242" s="58">
        <f ca="1"/>
        <v>-1</v>
      </c>
      <c r="V9242" s="58">
        <f ca="1"/>
        <v>-1</v>
      </c>
      <c r="W9242" s="58">
        <f ca="1"/>
        <v>-1</v>
      </c>
      <c r="X9242" s="58">
        <f ca="1"/>
        <v>-1</v>
      </c>
      <c r="Y9242" s="58">
        <f ca="1"/>
        <v>-1</v>
      </c>
      <c r="Z9242" s="58">
        <f ca="1"/>
        <v>-1</v>
      </c>
      <c r="AA9242" s="58">
        <f ca="1"/>
        <v>-1</v>
      </c>
      <c r="AB9242" s="58">
        <f ca="1"/>
        <v>-1</v>
      </c>
      <c r="AC9242" s="58">
        <f ca="1"/>
        <v>-1</v>
      </c>
      <c r="AD9242" s="58">
        <f ca="1"/>
        <v>-1</v>
      </c>
      <c r="AE9242" s="58">
        <f ca="1"/>
        <v>-1</v>
      </c>
      <c r="AF9242" s="58">
        <f ca="1"/>
        <v>-1</v>
      </c>
      <c r="AG9242" s="58">
        <f ca="1"/>
        <v>-1</v>
      </c>
      <c r="AH9242" s="58">
        <f ca="1"/>
        <v>-1</v>
      </c>
      <c r="AI9242" s="58">
        <f ca="1"/>
        <v>-1</v>
      </c>
      <c r="AJ9242" s="58">
        <f ca="1"/>
        <v>-1</v>
      </c>
      <c r="AK9242" s="58">
        <f ca="1"/>
        <v>-1</v>
      </c>
    </row>
    <row r="9243" spans="1:37" x14ac:dyDescent="0.2">
      <c r="A9243" s="3" t="str">
        <f ca="1"/>
        <v>Northern_California_Li_Battery_4hr_141</v>
      </c>
      <c r="B9243" s="12" t="s">
        <v>33</v>
      </c>
      <c r="C9243" s="12" t="str">
        <f ca="1"/>
        <v>Vaca_Dixon_Tesla_offpeak</v>
      </c>
      <c r="D9243" s="12" t="str">
        <f ca="1"/>
        <v>Operational_New_Capacity_MW</v>
      </c>
      <c r="E9243" s="12" t="str">
        <f t="shared" ca="1" si="288"/>
        <v>Northern_California_Li_Battery_4hr_141</v>
      </c>
      <c r="F9243" s="12" t="str">
        <f t="shared" ca="1" si="289"/>
        <v/>
      </c>
      <c r="G9243" s="58">
        <f ca="1"/>
        <v>-1</v>
      </c>
      <c r="H9243" s="58">
        <f ca="1"/>
        <v>-1</v>
      </c>
      <c r="I9243" s="58">
        <f ca="1"/>
        <v>-1</v>
      </c>
      <c r="J9243" s="58">
        <f ca="1"/>
        <v>-1</v>
      </c>
      <c r="K9243" s="58">
        <f ca="1"/>
        <v>-1</v>
      </c>
      <c r="L9243" s="58">
        <f ca="1"/>
        <v>-1</v>
      </c>
      <c r="M9243" s="58">
        <f ca="1"/>
        <v>-1</v>
      </c>
      <c r="N9243" s="58">
        <f ca="1"/>
        <v>-1</v>
      </c>
      <c r="O9243" s="58">
        <f ca="1"/>
        <v>-1</v>
      </c>
      <c r="P9243" s="58">
        <f ca="1"/>
        <v>-1</v>
      </c>
      <c r="Q9243" s="58">
        <f ca="1"/>
        <v>-1</v>
      </c>
      <c r="R9243" s="58">
        <f ca="1"/>
        <v>-1</v>
      </c>
      <c r="S9243" s="58">
        <f ca="1"/>
        <v>-1</v>
      </c>
      <c r="T9243" s="58">
        <f ca="1"/>
        <v>-1</v>
      </c>
      <c r="U9243" s="58">
        <f ca="1"/>
        <v>-1</v>
      </c>
      <c r="V9243" s="58">
        <f ca="1"/>
        <v>-1</v>
      </c>
      <c r="W9243" s="58">
        <f ca="1"/>
        <v>-1</v>
      </c>
      <c r="X9243" s="58">
        <f ca="1"/>
        <v>-1</v>
      </c>
      <c r="Y9243" s="58">
        <f ca="1"/>
        <v>-1</v>
      </c>
      <c r="Z9243" s="58">
        <f ca="1"/>
        <v>-1</v>
      </c>
      <c r="AA9243" s="58">
        <f ca="1"/>
        <v>-1</v>
      </c>
      <c r="AB9243" s="58">
        <f ca="1"/>
        <v>-1</v>
      </c>
      <c r="AC9243" s="58">
        <f ca="1"/>
        <v>-1</v>
      </c>
      <c r="AD9243" s="58">
        <f ca="1"/>
        <v>-1</v>
      </c>
      <c r="AE9243" s="58">
        <f ca="1"/>
        <v>-1</v>
      </c>
      <c r="AF9243" s="58">
        <f ca="1"/>
        <v>-1</v>
      </c>
      <c r="AG9243" s="58">
        <f ca="1"/>
        <v>-1</v>
      </c>
      <c r="AH9243" s="58">
        <f ca="1"/>
        <v>-1</v>
      </c>
      <c r="AI9243" s="58">
        <f ca="1"/>
        <v>-1</v>
      </c>
      <c r="AJ9243" s="58">
        <f ca="1"/>
        <v>-1</v>
      </c>
      <c r="AK9243" s="58">
        <f ca="1"/>
        <v>-1</v>
      </c>
    </row>
    <row r="9244" spans="1:37" x14ac:dyDescent="0.2">
      <c r="A9244" s="3" t="str">
        <f ca="1"/>
        <v>Northern_California_Li_Battery_8hr_141</v>
      </c>
      <c r="B9244" s="12" t="s">
        <v>33</v>
      </c>
      <c r="C9244" s="12" t="str">
        <f ca="1"/>
        <v>Vaca_Dixon_Tesla_offpeak</v>
      </c>
      <c r="D9244" s="12" t="str">
        <f ca="1"/>
        <v>Operational_New_Capacity_MW</v>
      </c>
      <c r="E9244" s="12" t="str">
        <f t="shared" ca="1" si="288"/>
        <v>Northern_California_Li_Battery_8hr_141</v>
      </c>
      <c r="F9244" s="12" t="str">
        <f t="shared" ca="1" si="289"/>
        <v/>
      </c>
      <c r="G9244" s="58">
        <f ca="1"/>
        <v>-1</v>
      </c>
      <c r="H9244" s="58">
        <f ca="1"/>
        <v>-1</v>
      </c>
      <c r="I9244" s="58">
        <f ca="1"/>
        <v>-1</v>
      </c>
      <c r="J9244" s="58">
        <f ca="1"/>
        <v>-1</v>
      </c>
      <c r="K9244" s="58">
        <f ca="1"/>
        <v>-1</v>
      </c>
      <c r="L9244" s="58">
        <f ca="1"/>
        <v>-1</v>
      </c>
      <c r="M9244" s="58">
        <f ca="1"/>
        <v>-1</v>
      </c>
      <c r="N9244" s="58">
        <f ca="1"/>
        <v>-1</v>
      </c>
      <c r="O9244" s="58">
        <f ca="1"/>
        <v>-1</v>
      </c>
      <c r="P9244" s="58">
        <f ca="1"/>
        <v>-1</v>
      </c>
      <c r="Q9244" s="58">
        <f ca="1"/>
        <v>-1</v>
      </c>
      <c r="R9244" s="58">
        <f ca="1"/>
        <v>-1</v>
      </c>
      <c r="S9244" s="58">
        <f ca="1"/>
        <v>-1</v>
      </c>
      <c r="T9244" s="58">
        <f ca="1"/>
        <v>-1</v>
      </c>
      <c r="U9244" s="58">
        <f ca="1"/>
        <v>-1</v>
      </c>
      <c r="V9244" s="58">
        <f ca="1"/>
        <v>-1</v>
      </c>
      <c r="W9244" s="58">
        <f ca="1"/>
        <v>-1</v>
      </c>
      <c r="X9244" s="58">
        <f ca="1"/>
        <v>-1</v>
      </c>
      <c r="Y9244" s="58">
        <f ca="1"/>
        <v>-1</v>
      </c>
      <c r="Z9244" s="58">
        <f ca="1"/>
        <v>-1</v>
      </c>
      <c r="AA9244" s="58">
        <f ca="1"/>
        <v>-1</v>
      </c>
      <c r="AB9244" s="58">
        <f ca="1"/>
        <v>-1</v>
      </c>
      <c r="AC9244" s="58">
        <f ca="1"/>
        <v>-1</v>
      </c>
      <c r="AD9244" s="58">
        <f ca="1"/>
        <v>-1</v>
      </c>
      <c r="AE9244" s="58">
        <f ca="1"/>
        <v>-1</v>
      </c>
      <c r="AF9244" s="58">
        <f ca="1"/>
        <v>-1</v>
      </c>
      <c r="AG9244" s="58">
        <f ca="1"/>
        <v>-1</v>
      </c>
      <c r="AH9244" s="58">
        <f ca="1"/>
        <v>-1</v>
      </c>
      <c r="AI9244" s="58">
        <f ca="1"/>
        <v>-1</v>
      </c>
      <c r="AJ9244" s="58">
        <f ca="1"/>
        <v>-1</v>
      </c>
      <c r="AK9244" s="58">
        <f ca="1"/>
        <v>-1</v>
      </c>
    </row>
    <row r="9245" spans="1:37" x14ac:dyDescent="0.2">
      <c r="A9245" s="3" t="str">
        <f ca="1"/>
        <v>Northern_California_Solar_141</v>
      </c>
      <c r="B9245" s="12" t="s">
        <v>33</v>
      </c>
      <c r="C9245" s="12" t="str">
        <f ca="1"/>
        <v>Vaca_Dixon_Tesla_offpeak</v>
      </c>
      <c r="D9245" s="12" t="str">
        <f ca="1"/>
        <v>Operational_New_Capacity_MW</v>
      </c>
      <c r="E9245" s="12" t="str">
        <f t="shared" ca="1" si="288"/>
        <v>Northern_California_Solar_141</v>
      </c>
      <c r="F9245" s="12" t="str">
        <f t="shared" ca="1" si="289"/>
        <v/>
      </c>
      <c r="G9245" s="58">
        <f ca="1"/>
        <v>0.68</v>
      </c>
      <c r="H9245" s="58">
        <f ca="1"/>
        <v>0.68</v>
      </c>
      <c r="I9245" s="58">
        <f ca="1"/>
        <v>0.68</v>
      </c>
      <c r="J9245" s="58">
        <f ca="1"/>
        <v>0.68</v>
      </c>
      <c r="K9245" s="58">
        <f ca="1"/>
        <v>0.68</v>
      </c>
      <c r="L9245" s="58">
        <f ca="1"/>
        <v>0.68</v>
      </c>
      <c r="M9245" s="58">
        <f ca="1"/>
        <v>0.68</v>
      </c>
      <c r="N9245" s="58">
        <f ca="1"/>
        <v>0.68</v>
      </c>
      <c r="O9245" s="58">
        <f ca="1"/>
        <v>0.68</v>
      </c>
      <c r="P9245" s="58">
        <f ca="1"/>
        <v>0.68</v>
      </c>
      <c r="Q9245" s="58">
        <f ca="1"/>
        <v>0.68</v>
      </c>
      <c r="R9245" s="58">
        <f ca="1"/>
        <v>0.68</v>
      </c>
      <c r="S9245" s="58">
        <f ca="1"/>
        <v>0.68</v>
      </c>
      <c r="T9245" s="58">
        <f ca="1"/>
        <v>0.68</v>
      </c>
      <c r="U9245" s="58">
        <f ca="1"/>
        <v>0.68</v>
      </c>
      <c r="V9245" s="58">
        <f ca="1"/>
        <v>0.68</v>
      </c>
      <c r="W9245" s="58">
        <f ca="1"/>
        <v>0.68</v>
      </c>
      <c r="X9245" s="58">
        <f ca="1"/>
        <v>0.68</v>
      </c>
      <c r="Y9245" s="58">
        <f ca="1"/>
        <v>0.68</v>
      </c>
      <c r="Z9245" s="58">
        <f ca="1"/>
        <v>0.68</v>
      </c>
      <c r="AA9245" s="58">
        <f ca="1"/>
        <v>0.68</v>
      </c>
      <c r="AB9245" s="58">
        <f ca="1"/>
        <v>0.68</v>
      </c>
      <c r="AC9245" s="58">
        <f ca="1"/>
        <v>0.68</v>
      </c>
      <c r="AD9245" s="58">
        <f ca="1"/>
        <v>0.68</v>
      </c>
      <c r="AE9245" s="58">
        <f ca="1"/>
        <v>0.68</v>
      </c>
      <c r="AF9245" s="58">
        <f ca="1"/>
        <v>0.68</v>
      </c>
      <c r="AG9245" s="58">
        <f ca="1"/>
        <v>0.68</v>
      </c>
      <c r="AH9245" s="58">
        <f ca="1"/>
        <v>0.68</v>
      </c>
      <c r="AI9245" s="58">
        <f ca="1"/>
        <v>0.68</v>
      </c>
      <c r="AJ9245" s="58">
        <f ca="1"/>
        <v>0.68</v>
      </c>
      <c r="AK9245" s="58">
        <f ca="1"/>
        <v>0.68</v>
      </c>
    </row>
    <row r="9246" spans="1:37" x14ac:dyDescent="0.2">
      <c r="A9246" s="3" t="str">
        <f ca="1"/>
        <v>Northern_California_Flow_Battery_144</v>
      </c>
      <c r="B9246" s="12" t="s">
        <v>33</v>
      </c>
      <c r="C9246" s="12" t="str">
        <f ca="1"/>
        <v>Vaca_Dixon_Tesla_offpeak</v>
      </c>
      <c r="D9246" s="12" t="str">
        <f ca="1"/>
        <v>Operational_New_Capacity_MW</v>
      </c>
      <c r="E9246" s="12" t="str">
        <f t="shared" ca="1" si="288"/>
        <v>Northern_California_Flow_Battery_144</v>
      </c>
      <c r="F9246" s="12" t="str">
        <f t="shared" ca="1" si="289"/>
        <v/>
      </c>
      <c r="G9246" s="58">
        <f ca="1"/>
        <v>-1</v>
      </c>
      <c r="H9246" s="58">
        <f ca="1"/>
        <v>-1</v>
      </c>
      <c r="I9246" s="58">
        <f ca="1"/>
        <v>-1</v>
      </c>
      <c r="J9246" s="58">
        <f ca="1"/>
        <v>-1</v>
      </c>
      <c r="K9246" s="58">
        <f ca="1"/>
        <v>-1</v>
      </c>
      <c r="L9246" s="58">
        <f ca="1"/>
        <v>-1</v>
      </c>
      <c r="M9246" s="58">
        <f ca="1"/>
        <v>-1</v>
      </c>
      <c r="N9246" s="58">
        <f ca="1"/>
        <v>-1</v>
      </c>
      <c r="O9246" s="58">
        <f ca="1"/>
        <v>-1</v>
      </c>
      <c r="P9246" s="58">
        <f ca="1"/>
        <v>-1</v>
      </c>
      <c r="Q9246" s="58">
        <f ca="1"/>
        <v>-1</v>
      </c>
      <c r="R9246" s="58">
        <f ca="1"/>
        <v>-1</v>
      </c>
      <c r="S9246" s="58">
        <f ca="1"/>
        <v>-1</v>
      </c>
      <c r="T9246" s="58">
        <f ca="1"/>
        <v>-1</v>
      </c>
      <c r="U9246" s="58">
        <f ca="1"/>
        <v>-1</v>
      </c>
      <c r="V9246" s="58">
        <f ca="1"/>
        <v>-1</v>
      </c>
      <c r="W9246" s="58">
        <f ca="1"/>
        <v>-1</v>
      </c>
      <c r="X9246" s="58">
        <f ca="1"/>
        <v>-1</v>
      </c>
      <c r="Y9246" s="58">
        <f ca="1"/>
        <v>-1</v>
      </c>
      <c r="Z9246" s="58">
        <f ca="1"/>
        <v>-1</v>
      </c>
      <c r="AA9246" s="58">
        <f ca="1"/>
        <v>-1</v>
      </c>
      <c r="AB9246" s="58">
        <f ca="1"/>
        <v>-1</v>
      </c>
      <c r="AC9246" s="58">
        <f ca="1"/>
        <v>-1</v>
      </c>
      <c r="AD9246" s="58">
        <f ca="1"/>
        <v>-1</v>
      </c>
      <c r="AE9246" s="58">
        <f ca="1"/>
        <v>-1</v>
      </c>
      <c r="AF9246" s="58">
        <f ca="1"/>
        <v>-1</v>
      </c>
      <c r="AG9246" s="58">
        <f ca="1"/>
        <v>-1</v>
      </c>
      <c r="AH9246" s="58">
        <f ca="1"/>
        <v>-1</v>
      </c>
      <c r="AI9246" s="58">
        <f ca="1"/>
        <v>-1</v>
      </c>
      <c r="AJ9246" s="58">
        <f ca="1"/>
        <v>-1</v>
      </c>
      <c r="AK9246" s="58">
        <f ca="1"/>
        <v>-1</v>
      </c>
    </row>
    <row r="9247" spans="1:37" x14ac:dyDescent="0.2">
      <c r="A9247" s="3" t="str">
        <f ca="1"/>
        <v>Northern_California_Li_Battery_4hr_144</v>
      </c>
      <c r="B9247" s="12" t="s">
        <v>33</v>
      </c>
      <c r="C9247" s="12" t="str">
        <f ca="1"/>
        <v>Vaca_Dixon_Tesla_offpeak</v>
      </c>
      <c r="D9247" s="12" t="str">
        <f ca="1"/>
        <v>Operational_New_Capacity_MW</v>
      </c>
      <c r="E9247" s="12" t="str">
        <f t="shared" ca="1" si="288"/>
        <v>Northern_California_Li_Battery_4hr_144</v>
      </c>
      <c r="F9247" s="12" t="str">
        <f t="shared" ca="1" si="289"/>
        <v/>
      </c>
      <c r="G9247" s="58">
        <f ca="1"/>
        <v>-1</v>
      </c>
      <c r="H9247" s="58">
        <f ca="1"/>
        <v>-1</v>
      </c>
      <c r="I9247" s="58">
        <f ca="1"/>
        <v>-1</v>
      </c>
      <c r="J9247" s="58">
        <f ca="1"/>
        <v>-1</v>
      </c>
      <c r="K9247" s="58">
        <f ca="1"/>
        <v>-1</v>
      </c>
      <c r="L9247" s="58">
        <f ca="1"/>
        <v>-1</v>
      </c>
      <c r="M9247" s="58">
        <f ca="1"/>
        <v>-1</v>
      </c>
      <c r="N9247" s="58">
        <f ca="1"/>
        <v>-1</v>
      </c>
      <c r="O9247" s="58">
        <f ca="1"/>
        <v>-1</v>
      </c>
      <c r="P9247" s="58">
        <f ca="1"/>
        <v>-1</v>
      </c>
      <c r="Q9247" s="58">
        <f ca="1"/>
        <v>-1</v>
      </c>
      <c r="R9247" s="58">
        <f ca="1"/>
        <v>-1</v>
      </c>
      <c r="S9247" s="58">
        <f ca="1"/>
        <v>-1</v>
      </c>
      <c r="T9247" s="58">
        <f ca="1"/>
        <v>-1</v>
      </c>
      <c r="U9247" s="58">
        <f ca="1"/>
        <v>-1</v>
      </c>
      <c r="V9247" s="58">
        <f ca="1"/>
        <v>-1</v>
      </c>
      <c r="W9247" s="58">
        <f ca="1"/>
        <v>-1</v>
      </c>
      <c r="X9247" s="58">
        <f ca="1"/>
        <v>-1</v>
      </c>
      <c r="Y9247" s="58">
        <f ca="1"/>
        <v>-1</v>
      </c>
      <c r="Z9247" s="58">
        <f ca="1"/>
        <v>-1</v>
      </c>
      <c r="AA9247" s="58">
        <f ca="1"/>
        <v>-1</v>
      </c>
      <c r="AB9247" s="58">
        <f ca="1"/>
        <v>-1</v>
      </c>
      <c r="AC9247" s="58">
        <f ca="1"/>
        <v>-1</v>
      </c>
      <c r="AD9247" s="58">
        <f ca="1"/>
        <v>-1</v>
      </c>
      <c r="AE9247" s="58">
        <f ca="1"/>
        <v>-1</v>
      </c>
      <c r="AF9247" s="58">
        <f ca="1"/>
        <v>-1</v>
      </c>
      <c r="AG9247" s="58">
        <f ca="1"/>
        <v>-1</v>
      </c>
      <c r="AH9247" s="58">
        <f ca="1"/>
        <v>-1</v>
      </c>
      <c r="AI9247" s="58">
        <f ca="1"/>
        <v>-1</v>
      </c>
      <c r="AJ9247" s="58">
        <f ca="1"/>
        <v>-1</v>
      </c>
      <c r="AK9247" s="58">
        <f ca="1"/>
        <v>-1</v>
      </c>
    </row>
    <row r="9248" spans="1:37" x14ac:dyDescent="0.2">
      <c r="A9248" s="3" t="str">
        <f ca="1"/>
        <v>Northern_California_Li_Battery_8hr_144</v>
      </c>
      <c r="B9248" s="12" t="s">
        <v>33</v>
      </c>
      <c r="C9248" s="12" t="str">
        <f ca="1"/>
        <v>Vaca_Dixon_Tesla_offpeak</v>
      </c>
      <c r="D9248" s="12" t="str">
        <f ca="1"/>
        <v>Operational_New_Capacity_MW</v>
      </c>
      <c r="E9248" s="12" t="str">
        <f t="shared" ca="1" si="288"/>
        <v>Northern_California_Li_Battery_8hr_144</v>
      </c>
      <c r="F9248" s="12" t="str">
        <f t="shared" ca="1" si="289"/>
        <v/>
      </c>
      <c r="G9248" s="58">
        <f ca="1"/>
        <v>-1</v>
      </c>
      <c r="H9248" s="58">
        <f ca="1"/>
        <v>-1</v>
      </c>
      <c r="I9248" s="58">
        <f ca="1"/>
        <v>-1</v>
      </c>
      <c r="J9248" s="58">
        <f ca="1"/>
        <v>-1</v>
      </c>
      <c r="K9248" s="58">
        <f ca="1"/>
        <v>-1</v>
      </c>
      <c r="L9248" s="58">
        <f ca="1"/>
        <v>-1</v>
      </c>
      <c r="M9248" s="58">
        <f ca="1"/>
        <v>-1</v>
      </c>
      <c r="N9248" s="58">
        <f ca="1"/>
        <v>-1</v>
      </c>
      <c r="O9248" s="58">
        <f ca="1"/>
        <v>-1</v>
      </c>
      <c r="P9248" s="58">
        <f ca="1"/>
        <v>-1</v>
      </c>
      <c r="Q9248" s="58">
        <f ca="1"/>
        <v>-1</v>
      </c>
      <c r="R9248" s="58">
        <f ca="1"/>
        <v>-1</v>
      </c>
      <c r="S9248" s="58">
        <f ca="1"/>
        <v>-1</v>
      </c>
      <c r="T9248" s="58">
        <f ca="1"/>
        <v>-1</v>
      </c>
      <c r="U9248" s="58">
        <f ca="1"/>
        <v>-1</v>
      </c>
      <c r="V9248" s="58">
        <f ca="1"/>
        <v>-1</v>
      </c>
      <c r="W9248" s="58">
        <f ca="1"/>
        <v>-1</v>
      </c>
      <c r="X9248" s="58">
        <f ca="1"/>
        <v>-1</v>
      </c>
      <c r="Y9248" s="58">
        <f ca="1"/>
        <v>-1</v>
      </c>
      <c r="Z9248" s="58">
        <f ca="1"/>
        <v>-1</v>
      </c>
      <c r="AA9248" s="58">
        <f ca="1"/>
        <v>-1</v>
      </c>
      <c r="AB9248" s="58">
        <f ca="1"/>
        <v>-1</v>
      </c>
      <c r="AC9248" s="58">
        <f ca="1"/>
        <v>-1</v>
      </c>
      <c r="AD9248" s="58">
        <f ca="1"/>
        <v>-1</v>
      </c>
      <c r="AE9248" s="58">
        <f ca="1"/>
        <v>-1</v>
      </c>
      <c r="AF9248" s="58">
        <f ca="1"/>
        <v>-1</v>
      </c>
      <c r="AG9248" s="58">
        <f ca="1"/>
        <v>-1</v>
      </c>
      <c r="AH9248" s="58">
        <f ca="1"/>
        <v>-1</v>
      </c>
      <c r="AI9248" s="58">
        <f ca="1"/>
        <v>-1</v>
      </c>
      <c r="AJ9248" s="58">
        <f ca="1"/>
        <v>-1</v>
      </c>
      <c r="AK9248" s="58">
        <f ca="1"/>
        <v>-1</v>
      </c>
    </row>
    <row r="9249" spans="1:37" x14ac:dyDescent="0.2">
      <c r="A9249" s="3" t="str">
        <f ca="1"/>
        <v>Northern_California_Solar_144</v>
      </c>
      <c r="B9249" s="12" t="s">
        <v>33</v>
      </c>
      <c r="C9249" s="12" t="str">
        <f ca="1"/>
        <v>Vaca_Dixon_Tesla_offpeak</v>
      </c>
      <c r="D9249" s="12" t="str">
        <f ca="1"/>
        <v>Operational_New_Capacity_MW</v>
      </c>
      <c r="E9249" s="12" t="str">
        <f t="shared" ca="1" si="288"/>
        <v>Northern_California_Solar_144</v>
      </c>
      <c r="F9249" s="12" t="str">
        <f t="shared" ca="1" si="289"/>
        <v/>
      </c>
      <c r="G9249" s="58">
        <f ca="1"/>
        <v>0.68</v>
      </c>
      <c r="H9249" s="58">
        <f ca="1"/>
        <v>0.68</v>
      </c>
      <c r="I9249" s="58">
        <f ca="1"/>
        <v>0.68</v>
      </c>
      <c r="J9249" s="58">
        <f ca="1"/>
        <v>0.68</v>
      </c>
      <c r="K9249" s="58">
        <f ca="1"/>
        <v>0.68</v>
      </c>
      <c r="L9249" s="58">
        <f ca="1"/>
        <v>0.68</v>
      </c>
      <c r="M9249" s="58">
        <f ca="1"/>
        <v>0.68</v>
      </c>
      <c r="N9249" s="58">
        <f ca="1"/>
        <v>0.68</v>
      </c>
      <c r="O9249" s="58">
        <f ca="1"/>
        <v>0.68</v>
      </c>
      <c r="P9249" s="58">
        <f ca="1"/>
        <v>0.68</v>
      </c>
      <c r="Q9249" s="58">
        <f ca="1"/>
        <v>0.68</v>
      </c>
      <c r="R9249" s="58">
        <f ca="1"/>
        <v>0.68</v>
      </c>
      <c r="S9249" s="58">
        <f ca="1"/>
        <v>0.68</v>
      </c>
      <c r="T9249" s="58">
        <f ca="1"/>
        <v>0.68</v>
      </c>
      <c r="U9249" s="58">
        <f ca="1"/>
        <v>0.68</v>
      </c>
      <c r="V9249" s="58">
        <f ca="1"/>
        <v>0.68</v>
      </c>
      <c r="W9249" s="58">
        <f ca="1"/>
        <v>0.68</v>
      </c>
      <c r="X9249" s="58">
        <f ca="1"/>
        <v>0.68</v>
      </c>
      <c r="Y9249" s="58">
        <f ca="1"/>
        <v>0.68</v>
      </c>
      <c r="Z9249" s="58">
        <f ca="1"/>
        <v>0.68</v>
      </c>
      <c r="AA9249" s="58">
        <f ca="1"/>
        <v>0.68</v>
      </c>
      <c r="AB9249" s="58">
        <f ca="1"/>
        <v>0.68</v>
      </c>
      <c r="AC9249" s="58">
        <f ca="1"/>
        <v>0.68</v>
      </c>
      <c r="AD9249" s="58">
        <f ca="1"/>
        <v>0.68</v>
      </c>
      <c r="AE9249" s="58">
        <f ca="1"/>
        <v>0.68</v>
      </c>
      <c r="AF9249" s="58">
        <f ca="1"/>
        <v>0.68</v>
      </c>
      <c r="AG9249" s="58">
        <f ca="1"/>
        <v>0.68</v>
      </c>
      <c r="AH9249" s="58">
        <f ca="1"/>
        <v>0.68</v>
      </c>
      <c r="AI9249" s="58">
        <f ca="1"/>
        <v>0.68</v>
      </c>
      <c r="AJ9249" s="58">
        <f ca="1"/>
        <v>0.68</v>
      </c>
      <c r="AK9249" s="58">
        <f ca="1"/>
        <v>0.68</v>
      </c>
    </row>
    <row r="9250" spans="1:37" x14ac:dyDescent="0.2">
      <c r="A9250" s="3" t="str">
        <f ca="1"/>
        <v>Northern_California_Flow_Battery_149</v>
      </c>
      <c r="B9250" s="12" t="s">
        <v>33</v>
      </c>
      <c r="C9250" s="12" t="str">
        <f ca="1"/>
        <v>Vaca_Dixon_Tesla_offpeak</v>
      </c>
      <c r="D9250" s="12" t="str">
        <f ca="1"/>
        <v>Operational_New_Capacity_MW</v>
      </c>
      <c r="E9250" s="12" t="str">
        <f t="shared" ca="1" si="288"/>
        <v>Northern_California_Flow_Battery_149</v>
      </c>
      <c r="F9250" s="12" t="str">
        <f t="shared" ca="1" si="289"/>
        <v/>
      </c>
      <c r="G9250" s="58">
        <f ca="1"/>
        <v>-1</v>
      </c>
      <c r="H9250" s="58">
        <f ca="1"/>
        <v>-1</v>
      </c>
      <c r="I9250" s="58">
        <f ca="1"/>
        <v>-1</v>
      </c>
      <c r="J9250" s="58">
        <f ca="1"/>
        <v>-1</v>
      </c>
      <c r="K9250" s="58">
        <f ca="1"/>
        <v>-1</v>
      </c>
      <c r="L9250" s="58">
        <f ca="1"/>
        <v>-1</v>
      </c>
      <c r="M9250" s="58">
        <f ca="1"/>
        <v>-1</v>
      </c>
      <c r="N9250" s="58">
        <f ca="1"/>
        <v>-1</v>
      </c>
      <c r="O9250" s="58">
        <f ca="1"/>
        <v>-1</v>
      </c>
      <c r="P9250" s="58">
        <f ca="1"/>
        <v>-1</v>
      </c>
      <c r="Q9250" s="58">
        <f ca="1"/>
        <v>-1</v>
      </c>
      <c r="R9250" s="58">
        <f ca="1"/>
        <v>-1</v>
      </c>
      <c r="S9250" s="58">
        <f ca="1"/>
        <v>-1</v>
      </c>
      <c r="T9250" s="58">
        <f ca="1"/>
        <v>-1</v>
      </c>
      <c r="U9250" s="58">
        <f ca="1"/>
        <v>-1</v>
      </c>
      <c r="V9250" s="58">
        <f ca="1"/>
        <v>-1</v>
      </c>
      <c r="W9250" s="58">
        <f ca="1"/>
        <v>-1</v>
      </c>
      <c r="X9250" s="58">
        <f ca="1"/>
        <v>-1</v>
      </c>
      <c r="Y9250" s="58">
        <f ca="1"/>
        <v>-1</v>
      </c>
      <c r="Z9250" s="58">
        <f ca="1"/>
        <v>-1</v>
      </c>
      <c r="AA9250" s="58">
        <f ca="1"/>
        <v>-1</v>
      </c>
      <c r="AB9250" s="58">
        <f ca="1"/>
        <v>-1</v>
      </c>
      <c r="AC9250" s="58">
        <f ca="1"/>
        <v>-1</v>
      </c>
      <c r="AD9250" s="58">
        <f ca="1"/>
        <v>-1</v>
      </c>
      <c r="AE9250" s="58">
        <f ca="1"/>
        <v>-1</v>
      </c>
      <c r="AF9250" s="58">
        <f ca="1"/>
        <v>-1</v>
      </c>
      <c r="AG9250" s="58">
        <f ca="1"/>
        <v>-1</v>
      </c>
      <c r="AH9250" s="58">
        <f ca="1"/>
        <v>-1</v>
      </c>
      <c r="AI9250" s="58">
        <f ca="1"/>
        <v>-1</v>
      </c>
      <c r="AJ9250" s="58">
        <f ca="1"/>
        <v>-1</v>
      </c>
      <c r="AK9250" s="58">
        <f ca="1"/>
        <v>-1</v>
      </c>
    </row>
    <row r="9251" spans="1:37" x14ac:dyDescent="0.2">
      <c r="A9251" s="3" t="str">
        <f ca="1"/>
        <v>Northern_California_Li_Battery_4hr_149</v>
      </c>
      <c r="B9251" s="12" t="s">
        <v>33</v>
      </c>
      <c r="C9251" s="12" t="str">
        <f ca="1"/>
        <v>Vaca_Dixon_Tesla_offpeak</v>
      </c>
      <c r="D9251" s="12" t="str">
        <f ca="1"/>
        <v>Operational_New_Capacity_MW</v>
      </c>
      <c r="E9251" s="12" t="str">
        <f t="shared" ca="1" si="288"/>
        <v>Northern_California_Li_Battery_4hr_149</v>
      </c>
      <c r="F9251" s="12" t="str">
        <f t="shared" ca="1" si="289"/>
        <v/>
      </c>
      <c r="G9251" s="58">
        <f ca="1"/>
        <v>-1</v>
      </c>
      <c r="H9251" s="58">
        <f ca="1"/>
        <v>-1</v>
      </c>
      <c r="I9251" s="58">
        <f ca="1"/>
        <v>-1</v>
      </c>
      <c r="J9251" s="58">
        <f ca="1"/>
        <v>-1</v>
      </c>
      <c r="K9251" s="58">
        <f ca="1"/>
        <v>-1</v>
      </c>
      <c r="L9251" s="58">
        <f ca="1"/>
        <v>-1</v>
      </c>
      <c r="M9251" s="58">
        <f ca="1"/>
        <v>-1</v>
      </c>
      <c r="N9251" s="58">
        <f ca="1"/>
        <v>-1</v>
      </c>
      <c r="O9251" s="58">
        <f ca="1"/>
        <v>-1</v>
      </c>
      <c r="P9251" s="58">
        <f ca="1"/>
        <v>-1</v>
      </c>
      <c r="Q9251" s="58">
        <f ca="1"/>
        <v>-1</v>
      </c>
      <c r="R9251" s="58">
        <f ca="1"/>
        <v>-1</v>
      </c>
      <c r="S9251" s="58">
        <f ca="1"/>
        <v>-1</v>
      </c>
      <c r="T9251" s="58">
        <f ca="1"/>
        <v>-1</v>
      </c>
      <c r="U9251" s="58">
        <f ca="1"/>
        <v>-1</v>
      </c>
      <c r="V9251" s="58">
        <f ca="1"/>
        <v>-1</v>
      </c>
      <c r="W9251" s="58">
        <f ca="1"/>
        <v>-1</v>
      </c>
      <c r="X9251" s="58">
        <f ca="1"/>
        <v>-1</v>
      </c>
      <c r="Y9251" s="58">
        <f ca="1"/>
        <v>-1</v>
      </c>
      <c r="Z9251" s="58">
        <f ca="1"/>
        <v>-1</v>
      </c>
      <c r="AA9251" s="58">
        <f ca="1"/>
        <v>-1</v>
      </c>
      <c r="AB9251" s="58">
        <f ca="1"/>
        <v>-1</v>
      </c>
      <c r="AC9251" s="58">
        <f ca="1"/>
        <v>-1</v>
      </c>
      <c r="AD9251" s="58">
        <f ca="1"/>
        <v>-1</v>
      </c>
      <c r="AE9251" s="58">
        <f ca="1"/>
        <v>-1</v>
      </c>
      <c r="AF9251" s="58">
        <f ca="1"/>
        <v>-1</v>
      </c>
      <c r="AG9251" s="58">
        <f ca="1"/>
        <v>-1</v>
      </c>
      <c r="AH9251" s="58">
        <f ca="1"/>
        <v>-1</v>
      </c>
      <c r="AI9251" s="58">
        <f ca="1"/>
        <v>-1</v>
      </c>
      <c r="AJ9251" s="58">
        <f ca="1"/>
        <v>-1</v>
      </c>
      <c r="AK9251" s="58">
        <f ca="1"/>
        <v>-1</v>
      </c>
    </row>
    <row r="9252" spans="1:37" x14ac:dyDescent="0.2">
      <c r="A9252" s="3" t="str">
        <f ca="1"/>
        <v>Northern_California_Li_Battery_8hr_149</v>
      </c>
      <c r="B9252" s="12" t="s">
        <v>33</v>
      </c>
      <c r="C9252" s="12" t="str">
        <f ca="1"/>
        <v>Vaca_Dixon_Tesla_offpeak</v>
      </c>
      <c r="D9252" s="12" t="str">
        <f ca="1"/>
        <v>Operational_New_Capacity_MW</v>
      </c>
      <c r="E9252" s="12" t="str">
        <f t="shared" ca="1" si="288"/>
        <v>Northern_California_Li_Battery_8hr_149</v>
      </c>
      <c r="F9252" s="12" t="str">
        <f t="shared" ca="1" si="289"/>
        <v/>
      </c>
      <c r="G9252" s="58">
        <f ca="1"/>
        <v>-1</v>
      </c>
      <c r="H9252" s="58">
        <f ca="1"/>
        <v>-1</v>
      </c>
      <c r="I9252" s="58">
        <f ca="1"/>
        <v>-1</v>
      </c>
      <c r="J9252" s="58">
        <f ca="1"/>
        <v>-1</v>
      </c>
      <c r="K9252" s="58">
        <f ca="1"/>
        <v>-1</v>
      </c>
      <c r="L9252" s="58">
        <f ca="1"/>
        <v>-1</v>
      </c>
      <c r="M9252" s="58">
        <f ca="1"/>
        <v>-1</v>
      </c>
      <c r="N9252" s="58">
        <f ca="1"/>
        <v>-1</v>
      </c>
      <c r="O9252" s="58">
        <f ca="1"/>
        <v>-1</v>
      </c>
      <c r="P9252" s="58">
        <f ca="1"/>
        <v>-1</v>
      </c>
      <c r="Q9252" s="58">
        <f ca="1"/>
        <v>-1</v>
      </c>
      <c r="R9252" s="58">
        <f ca="1"/>
        <v>-1</v>
      </c>
      <c r="S9252" s="58">
        <f ca="1"/>
        <v>-1</v>
      </c>
      <c r="T9252" s="58">
        <f ca="1"/>
        <v>-1</v>
      </c>
      <c r="U9252" s="58">
        <f ca="1"/>
        <v>-1</v>
      </c>
      <c r="V9252" s="58">
        <f ca="1"/>
        <v>-1</v>
      </c>
      <c r="W9252" s="58">
        <f ca="1"/>
        <v>-1</v>
      </c>
      <c r="X9252" s="58">
        <f ca="1"/>
        <v>-1</v>
      </c>
      <c r="Y9252" s="58">
        <f ca="1"/>
        <v>-1</v>
      </c>
      <c r="Z9252" s="58">
        <f ca="1"/>
        <v>-1</v>
      </c>
      <c r="AA9252" s="58">
        <f ca="1"/>
        <v>-1</v>
      </c>
      <c r="AB9252" s="58">
        <f ca="1"/>
        <v>-1</v>
      </c>
      <c r="AC9252" s="58">
        <f ca="1"/>
        <v>-1</v>
      </c>
      <c r="AD9252" s="58">
        <f ca="1"/>
        <v>-1</v>
      </c>
      <c r="AE9252" s="58">
        <f ca="1"/>
        <v>-1</v>
      </c>
      <c r="AF9252" s="58">
        <f ca="1"/>
        <v>-1</v>
      </c>
      <c r="AG9252" s="58">
        <f ca="1"/>
        <v>-1</v>
      </c>
      <c r="AH9252" s="58">
        <f ca="1"/>
        <v>-1</v>
      </c>
      <c r="AI9252" s="58">
        <f ca="1"/>
        <v>-1</v>
      </c>
      <c r="AJ9252" s="58">
        <f ca="1"/>
        <v>-1</v>
      </c>
      <c r="AK9252" s="58">
        <f ca="1"/>
        <v>-1</v>
      </c>
    </row>
    <row r="9253" spans="1:37" x14ac:dyDescent="0.2">
      <c r="A9253" s="3" t="str">
        <f ca="1"/>
        <v>Northern_California_Solar_149</v>
      </c>
      <c r="B9253" s="12" t="s">
        <v>33</v>
      </c>
      <c r="C9253" s="12" t="str">
        <f ca="1"/>
        <v>Vaca_Dixon_Tesla_offpeak</v>
      </c>
      <c r="D9253" s="12" t="str">
        <f ca="1"/>
        <v>Operational_New_Capacity_MW</v>
      </c>
      <c r="E9253" s="12" t="str">
        <f t="shared" ca="1" si="288"/>
        <v>Northern_California_Solar_149</v>
      </c>
      <c r="F9253" s="12" t="str">
        <f t="shared" ca="1" si="289"/>
        <v/>
      </c>
      <c r="G9253" s="58">
        <f ca="1"/>
        <v>0.68</v>
      </c>
      <c r="H9253" s="58">
        <f ca="1"/>
        <v>0.68</v>
      </c>
      <c r="I9253" s="58">
        <f ca="1"/>
        <v>0.68</v>
      </c>
      <c r="J9253" s="58">
        <f ca="1"/>
        <v>0.68</v>
      </c>
      <c r="K9253" s="58">
        <f ca="1"/>
        <v>0.68</v>
      </c>
      <c r="L9253" s="58">
        <f ca="1"/>
        <v>0.68</v>
      </c>
      <c r="M9253" s="58">
        <f ca="1"/>
        <v>0.68</v>
      </c>
      <c r="N9253" s="58">
        <f ca="1"/>
        <v>0.68</v>
      </c>
      <c r="O9253" s="58">
        <f ca="1"/>
        <v>0.68</v>
      </c>
      <c r="P9253" s="58">
        <f ca="1"/>
        <v>0.68</v>
      </c>
      <c r="Q9253" s="58">
        <f ca="1"/>
        <v>0.68</v>
      </c>
      <c r="R9253" s="58">
        <f ca="1"/>
        <v>0.68</v>
      </c>
      <c r="S9253" s="58">
        <f ca="1"/>
        <v>0.68</v>
      </c>
      <c r="T9253" s="58">
        <f ca="1"/>
        <v>0.68</v>
      </c>
      <c r="U9253" s="58">
        <f ca="1"/>
        <v>0.68</v>
      </c>
      <c r="V9253" s="58">
        <f ca="1"/>
        <v>0.68</v>
      </c>
      <c r="W9253" s="58">
        <f ca="1"/>
        <v>0.68</v>
      </c>
      <c r="X9253" s="58">
        <f ca="1"/>
        <v>0.68</v>
      </c>
      <c r="Y9253" s="58">
        <f ca="1"/>
        <v>0.68</v>
      </c>
      <c r="Z9253" s="58">
        <f ca="1"/>
        <v>0.68</v>
      </c>
      <c r="AA9253" s="58">
        <f ca="1"/>
        <v>0.68</v>
      </c>
      <c r="AB9253" s="58">
        <f ca="1"/>
        <v>0.68</v>
      </c>
      <c r="AC9253" s="58">
        <f ca="1"/>
        <v>0.68</v>
      </c>
      <c r="AD9253" s="58">
        <f ca="1"/>
        <v>0.68</v>
      </c>
      <c r="AE9253" s="58">
        <f ca="1"/>
        <v>0.68</v>
      </c>
      <c r="AF9253" s="58">
        <f ca="1"/>
        <v>0.68</v>
      </c>
      <c r="AG9253" s="58">
        <f ca="1"/>
        <v>0.68</v>
      </c>
      <c r="AH9253" s="58">
        <f ca="1"/>
        <v>0.68</v>
      </c>
      <c r="AI9253" s="58">
        <f ca="1"/>
        <v>0.68</v>
      </c>
      <c r="AJ9253" s="58">
        <f ca="1"/>
        <v>0.68</v>
      </c>
      <c r="AK9253" s="58">
        <f ca="1"/>
        <v>0.68</v>
      </c>
    </row>
    <row r="9254" spans="1:37" x14ac:dyDescent="0.2">
      <c r="A9254" s="3" t="str">
        <f ca="1"/>
        <v>Northern_California_Flow_Battery_150</v>
      </c>
      <c r="B9254" s="12" t="s">
        <v>33</v>
      </c>
      <c r="C9254" s="12" t="str">
        <f ca="1"/>
        <v>Vaca_Dixon_Tesla_offpeak</v>
      </c>
      <c r="D9254" s="12" t="str">
        <f ca="1"/>
        <v>Operational_New_Capacity_MW</v>
      </c>
      <c r="E9254" s="12" t="str">
        <f t="shared" ca="1" si="288"/>
        <v>Northern_California_Flow_Battery_150</v>
      </c>
      <c r="F9254" s="12" t="str">
        <f t="shared" ca="1" si="289"/>
        <v/>
      </c>
      <c r="G9254" s="58">
        <f ca="1"/>
        <v>-1</v>
      </c>
      <c r="H9254" s="58">
        <f ca="1"/>
        <v>-1</v>
      </c>
      <c r="I9254" s="58">
        <f ca="1"/>
        <v>-1</v>
      </c>
      <c r="J9254" s="58">
        <f ca="1"/>
        <v>-1</v>
      </c>
      <c r="K9254" s="58">
        <f ca="1"/>
        <v>-1</v>
      </c>
      <c r="L9254" s="58">
        <f ca="1"/>
        <v>-1</v>
      </c>
      <c r="M9254" s="58">
        <f ca="1"/>
        <v>-1</v>
      </c>
      <c r="N9254" s="58">
        <f ca="1"/>
        <v>-1</v>
      </c>
      <c r="O9254" s="58">
        <f ca="1"/>
        <v>-1</v>
      </c>
      <c r="P9254" s="58">
        <f ca="1"/>
        <v>-1</v>
      </c>
      <c r="Q9254" s="58">
        <f ca="1"/>
        <v>-1</v>
      </c>
      <c r="R9254" s="58">
        <f ca="1"/>
        <v>-1</v>
      </c>
      <c r="S9254" s="58">
        <f ca="1"/>
        <v>-1</v>
      </c>
      <c r="T9254" s="58">
        <f ca="1"/>
        <v>-1</v>
      </c>
      <c r="U9254" s="58">
        <f ca="1"/>
        <v>-1</v>
      </c>
      <c r="V9254" s="58">
        <f ca="1"/>
        <v>-1</v>
      </c>
      <c r="W9254" s="58">
        <f ca="1"/>
        <v>-1</v>
      </c>
      <c r="X9254" s="58">
        <f ca="1"/>
        <v>-1</v>
      </c>
      <c r="Y9254" s="58">
        <f ca="1"/>
        <v>-1</v>
      </c>
      <c r="Z9254" s="58">
        <f ca="1"/>
        <v>-1</v>
      </c>
      <c r="AA9254" s="58">
        <f ca="1"/>
        <v>-1</v>
      </c>
      <c r="AB9254" s="58">
        <f ca="1"/>
        <v>-1</v>
      </c>
      <c r="AC9254" s="58">
        <f ca="1"/>
        <v>-1</v>
      </c>
      <c r="AD9254" s="58">
        <f ca="1"/>
        <v>-1</v>
      </c>
      <c r="AE9254" s="58">
        <f ca="1"/>
        <v>-1</v>
      </c>
      <c r="AF9254" s="58">
        <f ca="1"/>
        <v>-1</v>
      </c>
      <c r="AG9254" s="58">
        <f ca="1"/>
        <v>-1</v>
      </c>
      <c r="AH9254" s="58">
        <f ca="1"/>
        <v>-1</v>
      </c>
      <c r="AI9254" s="58">
        <f ca="1"/>
        <v>-1</v>
      </c>
      <c r="AJ9254" s="58">
        <f ca="1"/>
        <v>-1</v>
      </c>
      <c r="AK9254" s="58">
        <f ca="1"/>
        <v>-1</v>
      </c>
    </row>
    <row r="9255" spans="1:37" x14ac:dyDescent="0.2">
      <c r="A9255" s="3" t="str">
        <f ca="1"/>
        <v>Northern_California_Li_Battery_4hr_150</v>
      </c>
      <c r="B9255" s="12" t="s">
        <v>33</v>
      </c>
      <c r="C9255" s="12" t="str">
        <f ca="1"/>
        <v>Vaca_Dixon_Tesla_offpeak</v>
      </c>
      <c r="D9255" s="12" t="str">
        <f ca="1"/>
        <v>Operational_New_Capacity_MW</v>
      </c>
      <c r="E9255" s="12" t="str">
        <f t="shared" ca="1" si="288"/>
        <v>Northern_California_Li_Battery_4hr_150</v>
      </c>
      <c r="F9255" s="12" t="str">
        <f t="shared" ca="1" si="289"/>
        <v/>
      </c>
      <c r="G9255" s="58">
        <f ca="1"/>
        <v>-1</v>
      </c>
      <c r="H9255" s="58">
        <f ca="1"/>
        <v>-1</v>
      </c>
      <c r="I9255" s="58">
        <f ca="1"/>
        <v>-1</v>
      </c>
      <c r="J9255" s="58">
        <f ca="1"/>
        <v>-1</v>
      </c>
      <c r="K9255" s="58">
        <f ca="1"/>
        <v>-1</v>
      </c>
      <c r="L9255" s="58">
        <f ca="1"/>
        <v>-1</v>
      </c>
      <c r="M9255" s="58">
        <f ca="1"/>
        <v>-1</v>
      </c>
      <c r="N9255" s="58">
        <f ca="1"/>
        <v>-1</v>
      </c>
      <c r="O9255" s="58">
        <f ca="1"/>
        <v>-1</v>
      </c>
      <c r="P9255" s="58">
        <f ca="1"/>
        <v>-1</v>
      </c>
      <c r="Q9255" s="58">
        <f ca="1"/>
        <v>-1</v>
      </c>
      <c r="R9255" s="58">
        <f ca="1"/>
        <v>-1</v>
      </c>
      <c r="S9255" s="58">
        <f ca="1"/>
        <v>-1</v>
      </c>
      <c r="T9255" s="58">
        <f ca="1"/>
        <v>-1</v>
      </c>
      <c r="U9255" s="58">
        <f ca="1"/>
        <v>-1</v>
      </c>
      <c r="V9255" s="58">
        <f ca="1"/>
        <v>-1</v>
      </c>
      <c r="W9255" s="58">
        <f ca="1"/>
        <v>-1</v>
      </c>
      <c r="X9255" s="58">
        <f ca="1"/>
        <v>-1</v>
      </c>
      <c r="Y9255" s="58">
        <f ca="1"/>
        <v>-1</v>
      </c>
      <c r="Z9255" s="58">
        <f ca="1"/>
        <v>-1</v>
      </c>
      <c r="AA9255" s="58">
        <f ca="1"/>
        <v>-1</v>
      </c>
      <c r="AB9255" s="58">
        <f ca="1"/>
        <v>-1</v>
      </c>
      <c r="AC9255" s="58">
        <f ca="1"/>
        <v>-1</v>
      </c>
      <c r="AD9255" s="58">
        <f ca="1"/>
        <v>-1</v>
      </c>
      <c r="AE9255" s="58">
        <f ca="1"/>
        <v>-1</v>
      </c>
      <c r="AF9255" s="58">
        <f ca="1"/>
        <v>-1</v>
      </c>
      <c r="AG9255" s="58">
        <f ca="1"/>
        <v>-1</v>
      </c>
      <c r="AH9255" s="58">
        <f ca="1"/>
        <v>-1</v>
      </c>
      <c r="AI9255" s="58">
        <f ca="1"/>
        <v>-1</v>
      </c>
      <c r="AJ9255" s="58">
        <f ca="1"/>
        <v>-1</v>
      </c>
      <c r="AK9255" s="58">
        <f ca="1"/>
        <v>-1</v>
      </c>
    </row>
    <row r="9256" spans="1:37" x14ac:dyDescent="0.2">
      <c r="A9256" s="3" t="str">
        <f ca="1"/>
        <v>Northern_California_Li_Battery_8hr_150</v>
      </c>
      <c r="B9256" s="12" t="s">
        <v>33</v>
      </c>
      <c r="C9256" s="12" t="str">
        <f ca="1"/>
        <v>Vaca_Dixon_Tesla_offpeak</v>
      </c>
      <c r="D9256" s="12" t="str">
        <f ca="1"/>
        <v>Operational_New_Capacity_MW</v>
      </c>
      <c r="E9256" s="12" t="str">
        <f t="shared" ca="1" si="288"/>
        <v>Northern_California_Li_Battery_8hr_150</v>
      </c>
      <c r="F9256" s="12" t="str">
        <f t="shared" ca="1" si="289"/>
        <v/>
      </c>
      <c r="G9256" s="58">
        <f ca="1"/>
        <v>-1</v>
      </c>
      <c r="H9256" s="58">
        <f ca="1"/>
        <v>-1</v>
      </c>
      <c r="I9256" s="58">
        <f ca="1"/>
        <v>-1</v>
      </c>
      <c r="J9256" s="58">
        <f ca="1"/>
        <v>-1</v>
      </c>
      <c r="K9256" s="58">
        <f ca="1"/>
        <v>-1</v>
      </c>
      <c r="L9256" s="58">
        <f ca="1"/>
        <v>-1</v>
      </c>
      <c r="M9256" s="58">
        <f ca="1"/>
        <v>-1</v>
      </c>
      <c r="N9256" s="58">
        <f ca="1"/>
        <v>-1</v>
      </c>
      <c r="O9256" s="58">
        <f ca="1"/>
        <v>-1</v>
      </c>
      <c r="P9256" s="58">
        <f ca="1"/>
        <v>-1</v>
      </c>
      <c r="Q9256" s="58">
        <f ca="1"/>
        <v>-1</v>
      </c>
      <c r="R9256" s="58">
        <f ca="1"/>
        <v>-1</v>
      </c>
      <c r="S9256" s="58">
        <f ca="1"/>
        <v>-1</v>
      </c>
      <c r="T9256" s="58">
        <f ca="1"/>
        <v>-1</v>
      </c>
      <c r="U9256" s="58">
        <f ca="1"/>
        <v>-1</v>
      </c>
      <c r="V9256" s="58">
        <f ca="1"/>
        <v>-1</v>
      </c>
      <c r="W9256" s="58">
        <f ca="1"/>
        <v>-1</v>
      </c>
      <c r="X9256" s="58">
        <f ca="1"/>
        <v>-1</v>
      </c>
      <c r="Y9256" s="58">
        <f ca="1"/>
        <v>-1</v>
      </c>
      <c r="Z9256" s="58">
        <f ca="1"/>
        <v>-1</v>
      </c>
      <c r="AA9256" s="58">
        <f ca="1"/>
        <v>-1</v>
      </c>
      <c r="AB9256" s="58">
        <f ca="1"/>
        <v>-1</v>
      </c>
      <c r="AC9256" s="58">
        <f ca="1"/>
        <v>-1</v>
      </c>
      <c r="AD9256" s="58">
        <f ca="1"/>
        <v>-1</v>
      </c>
      <c r="AE9256" s="58">
        <f ca="1"/>
        <v>-1</v>
      </c>
      <c r="AF9256" s="58">
        <f ca="1"/>
        <v>-1</v>
      </c>
      <c r="AG9256" s="58">
        <f ca="1"/>
        <v>-1</v>
      </c>
      <c r="AH9256" s="58">
        <f ca="1"/>
        <v>-1</v>
      </c>
      <c r="AI9256" s="58">
        <f ca="1"/>
        <v>-1</v>
      </c>
      <c r="AJ9256" s="58">
        <f ca="1"/>
        <v>-1</v>
      </c>
      <c r="AK9256" s="58">
        <f ca="1"/>
        <v>-1</v>
      </c>
    </row>
    <row r="9257" spans="1:37" x14ac:dyDescent="0.2">
      <c r="A9257" s="3" t="str">
        <f ca="1"/>
        <v>Northern_California_Solar_150</v>
      </c>
      <c r="B9257" s="12" t="s">
        <v>33</v>
      </c>
      <c r="C9257" s="12" t="str">
        <f ca="1"/>
        <v>Vaca_Dixon_Tesla_offpeak</v>
      </c>
      <c r="D9257" s="12" t="str">
        <f ca="1"/>
        <v>Operational_New_Capacity_MW</v>
      </c>
      <c r="E9257" s="12" t="str">
        <f t="shared" ca="1" si="288"/>
        <v>Northern_California_Solar_150</v>
      </c>
      <c r="F9257" s="12" t="str">
        <f t="shared" ca="1" si="289"/>
        <v/>
      </c>
      <c r="G9257" s="58">
        <f ca="1"/>
        <v>0.68</v>
      </c>
      <c r="H9257" s="58">
        <f ca="1"/>
        <v>0.68</v>
      </c>
      <c r="I9257" s="58">
        <f ca="1"/>
        <v>0.68</v>
      </c>
      <c r="J9257" s="58">
        <f ca="1"/>
        <v>0.68</v>
      </c>
      <c r="K9257" s="58">
        <f ca="1"/>
        <v>0.68</v>
      </c>
      <c r="L9257" s="58">
        <f ca="1"/>
        <v>0.68</v>
      </c>
      <c r="M9257" s="58">
        <f ca="1"/>
        <v>0.68</v>
      </c>
      <c r="N9257" s="58">
        <f ca="1"/>
        <v>0.68</v>
      </c>
      <c r="O9257" s="58">
        <f ca="1"/>
        <v>0.68</v>
      </c>
      <c r="P9257" s="58">
        <f ca="1"/>
        <v>0.68</v>
      </c>
      <c r="Q9257" s="58">
        <f ca="1"/>
        <v>0.68</v>
      </c>
      <c r="R9257" s="58">
        <f ca="1"/>
        <v>0.68</v>
      </c>
      <c r="S9257" s="58">
        <f ca="1"/>
        <v>0.68</v>
      </c>
      <c r="T9257" s="58">
        <f ca="1"/>
        <v>0.68</v>
      </c>
      <c r="U9257" s="58">
        <f ca="1"/>
        <v>0.68</v>
      </c>
      <c r="V9257" s="58">
        <f ca="1"/>
        <v>0.68</v>
      </c>
      <c r="W9257" s="58">
        <f ca="1"/>
        <v>0.68</v>
      </c>
      <c r="X9257" s="58">
        <f ca="1"/>
        <v>0.68</v>
      </c>
      <c r="Y9257" s="58">
        <f ca="1"/>
        <v>0.68</v>
      </c>
      <c r="Z9257" s="58">
        <f ca="1"/>
        <v>0.68</v>
      </c>
      <c r="AA9257" s="58">
        <f ca="1"/>
        <v>0.68</v>
      </c>
      <c r="AB9257" s="58">
        <f ca="1"/>
        <v>0.68</v>
      </c>
      <c r="AC9257" s="58">
        <f ca="1"/>
        <v>0.68</v>
      </c>
      <c r="AD9257" s="58">
        <f ca="1"/>
        <v>0.68</v>
      </c>
      <c r="AE9257" s="58">
        <f ca="1"/>
        <v>0.68</v>
      </c>
      <c r="AF9257" s="58">
        <f ca="1"/>
        <v>0.68</v>
      </c>
      <c r="AG9257" s="58">
        <f ca="1"/>
        <v>0.68</v>
      </c>
      <c r="AH9257" s="58">
        <f ca="1"/>
        <v>0.68</v>
      </c>
      <c r="AI9257" s="58">
        <f ca="1"/>
        <v>0.68</v>
      </c>
      <c r="AJ9257" s="58">
        <f ca="1"/>
        <v>0.68</v>
      </c>
      <c r="AK9257" s="58">
        <f ca="1"/>
        <v>0.68</v>
      </c>
    </row>
    <row r="9258" spans="1:37" x14ac:dyDescent="0.2">
      <c r="A9258" s="3" t="str">
        <f ca="1"/>
        <v>Northern_California_Flow_Battery_155</v>
      </c>
      <c r="B9258" s="12" t="s">
        <v>33</v>
      </c>
      <c r="C9258" s="12" t="str">
        <f ca="1"/>
        <v>Vaca_Dixon_Tesla_offpeak</v>
      </c>
      <c r="D9258" s="12" t="str">
        <f ca="1"/>
        <v>Operational_New_Capacity_MW</v>
      </c>
      <c r="E9258" s="12" t="str">
        <f t="shared" ca="1" si="288"/>
        <v>Northern_California_Flow_Battery_155</v>
      </c>
      <c r="F9258" s="12" t="str">
        <f t="shared" ca="1" si="289"/>
        <v/>
      </c>
      <c r="G9258" s="58">
        <f ca="1"/>
        <v>-1</v>
      </c>
      <c r="H9258" s="58">
        <f ca="1"/>
        <v>-1</v>
      </c>
      <c r="I9258" s="58">
        <f ca="1"/>
        <v>-1</v>
      </c>
      <c r="J9258" s="58">
        <f ca="1"/>
        <v>-1</v>
      </c>
      <c r="K9258" s="58">
        <f ca="1"/>
        <v>-1</v>
      </c>
      <c r="L9258" s="58">
        <f ca="1"/>
        <v>-1</v>
      </c>
      <c r="M9258" s="58">
        <f ca="1"/>
        <v>-1</v>
      </c>
      <c r="N9258" s="58">
        <f ca="1"/>
        <v>-1</v>
      </c>
      <c r="O9258" s="58">
        <f ca="1"/>
        <v>-1</v>
      </c>
      <c r="P9258" s="58">
        <f ca="1"/>
        <v>-1</v>
      </c>
      <c r="Q9258" s="58">
        <f ca="1"/>
        <v>-1</v>
      </c>
      <c r="R9258" s="58">
        <f ca="1"/>
        <v>-1</v>
      </c>
      <c r="S9258" s="58">
        <f ca="1"/>
        <v>-1</v>
      </c>
      <c r="T9258" s="58">
        <f ca="1"/>
        <v>-1</v>
      </c>
      <c r="U9258" s="58">
        <f ca="1"/>
        <v>-1</v>
      </c>
      <c r="V9258" s="58">
        <f ca="1"/>
        <v>-1</v>
      </c>
      <c r="W9258" s="58">
        <f ca="1"/>
        <v>-1</v>
      </c>
      <c r="X9258" s="58">
        <f ca="1"/>
        <v>-1</v>
      </c>
      <c r="Y9258" s="58">
        <f ca="1"/>
        <v>-1</v>
      </c>
      <c r="Z9258" s="58">
        <f ca="1"/>
        <v>-1</v>
      </c>
      <c r="AA9258" s="58">
        <f ca="1"/>
        <v>-1</v>
      </c>
      <c r="AB9258" s="58">
        <f ca="1"/>
        <v>-1</v>
      </c>
      <c r="AC9258" s="58">
        <f ca="1"/>
        <v>-1</v>
      </c>
      <c r="AD9258" s="58">
        <f ca="1"/>
        <v>-1</v>
      </c>
      <c r="AE9258" s="58">
        <f ca="1"/>
        <v>-1</v>
      </c>
      <c r="AF9258" s="58">
        <f ca="1"/>
        <v>-1</v>
      </c>
      <c r="AG9258" s="58">
        <f ca="1"/>
        <v>-1</v>
      </c>
      <c r="AH9258" s="58">
        <f ca="1"/>
        <v>-1</v>
      </c>
      <c r="AI9258" s="58">
        <f ca="1"/>
        <v>-1</v>
      </c>
      <c r="AJ9258" s="58">
        <f ca="1"/>
        <v>-1</v>
      </c>
      <c r="AK9258" s="58">
        <f ca="1"/>
        <v>-1</v>
      </c>
    </row>
    <row r="9259" spans="1:37" x14ac:dyDescent="0.2">
      <c r="A9259" s="3" t="str">
        <f ca="1"/>
        <v>Northern_California_Li_Battery_4hr_155</v>
      </c>
      <c r="B9259" s="12" t="s">
        <v>33</v>
      </c>
      <c r="C9259" s="12" t="str">
        <f ca="1"/>
        <v>Vaca_Dixon_Tesla_offpeak</v>
      </c>
      <c r="D9259" s="12" t="str">
        <f ca="1"/>
        <v>Operational_New_Capacity_MW</v>
      </c>
      <c r="E9259" s="12" t="str">
        <f t="shared" ca="1" si="288"/>
        <v>Northern_California_Li_Battery_4hr_155</v>
      </c>
      <c r="F9259" s="12" t="str">
        <f t="shared" ca="1" si="289"/>
        <v/>
      </c>
      <c r="G9259" s="58">
        <f ca="1"/>
        <v>-1</v>
      </c>
      <c r="H9259" s="58">
        <f ca="1"/>
        <v>-1</v>
      </c>
      <c r="I9259" s="58">
        <f ca="1"/>
        <v>-1</v>
      </c>
      <c r="J9259" s="58">
        <f ca="1"/>
        <v>-1</v>
      </c>
      <c r="K9259" s="58">
        <f ca="1"/>
        <v>-1</v>
      </c>
      <c r="L9259" s="58">
        <f ca="1"/>
        <v>-1</v>
      </c>
      <c r="M9259" s="58">
        <f ca="1"/>
        <v>-1</v>
      </c>
      <c r="N9259" s="58">
        <f ca="1"/>
        <v>-1</v>
      </c>
      <c r="O9259" s="58">
        <f ca="1"/>
        <v>-1</v>
      </c>
      <c r="P9259" s="58">
        <f ca="1"/>
        <v>-1</v>
      </c>
      <c r="Q9259" s="58">
        <f ca="1"/>
        <v>-1</v>
      </c>
      <c r="R9259" s="58">
        <f ca="1"/>
        <v>-1</v>
      </c>
      <c r="S9259" s="58">
        <f ca="1"/>
        <v>-1</v>
      </c>
      <c r="T9259" s="58">
        <f ca="1"/>
        <v>-1</v>
      </c>
      <c r="U9259" s="58">
        <f ca="1"/>
        <v>-1</v>
      </c>
      <c r="V9259" s="58">
        <f ca="1"/>
        <v>-1</v>
      </c>
      <c r="W9259" s="58">
        <f ca="1"/>
        <v>-1</v>
      </c>
      <c r="X9259" s="58">
        <f ca="1"/>
        <v>-1</v>
      </c>
      <c r="Y9259" s="58">
        <f ca="1"/>
        <v>-1</v>
      </c>
      <c r="Z9259" s="58">
        <f ca="1"/>
        <v>-1</v>
      </c>
      <c r="AA9259" s="58">
        <f ca="1"/>
        <v>-1</v>
      </c>
      <c r="AB9259" s="58">
        <f ca="1"/>
        <v>-1</v>
      </c>
      <c r="AC9259" s="58">
        <f ca="1"/>
        <v>-1</v>
      </c>
      <c r="AD9259" s="58">
        <f ca="1"/>
        <v>-1</v>
      </c>
      <c r="AE9259" s="58">
        <f ca="1"/>
        <v>-1</v>
      </c>
      <c r="AF9259" s="58">
        <f ca="1"/>
        <v>-1</v>
      </c>
      <c r="AG9259" s="58">
        <f ca="1"/>
        <v>-1</v>
      </c>
      <c r="AH9259" s="58">
        <f ca="1"/>
        <v>-1</v>
      </c>
      <c r="AI9259" s="58">
        <f ca="1"/>
        <v>-1</v>
      </c>
      <c r="AJ9259" s="58">
        <f ca="1"/>
        <v>-1</v>
      </c>
      <c r="AK9259" s="58">
        <f ca="1"/>
        <v>-1</v>
      </c>
    </row>
    <row r="9260" spans="1:37" x14ac:dyDescent="0.2">
      <c r="A9260" s="3" t="str">
        <f ca="1"/>
        <v>Northern_California_Li_Battery_8hr_155</v>
      </c>
      <c r="B9260" s="12" t="s">
        <v>33</v>
      </c>
      <c r="C9260" s="12" t="str">
        <f ca="1"/>
        <v>Vaca_Dixon_Tesla_offpeak</v>
      </c>
      <c r="D9260" s="12" t="str">
        <f ca="1"/>
        <v>Operational_New_Capacity_MW</v>
      </c>
      <c r="E9260" s="12" t="str">
        <f t="shared" ca="1" si="288"/>
        <v>Northern_California_Li_Battery_8hr_155</v>
      </c>
      <c r="F9260" s="12" t="str">
        <f t="shared" ca="1" si="289"/>
        <v/>
      </c>
      <c r="G9260" s="58">
        <f ca="1"/>
        <v>-1</v>
      </c>
      <c r="H9260" s="58">
        <f ca="1"/>
        <v>-1</v>
      </c>
      <c r="I9260" s="58">
        <f ca="1"/>
        <v>-1</v>
      </c>
      <c r="J9260" s="58">
        <f ca="1"/>
        <v>-1</v>
      </c>
      <c r="K9260" s="58">
        <f ca="1"/>
        <v>-1</v>
      </c>
      <c r="L9260" s="58">
        <f ca="1"/>
        <v>-1</v>
      </c>
      <c r="M9260" s="58">
        <f ca="1"/>
        <v>-1</v>
      </c>
      <c r="N9260" s="58">
        <f ca="1"/>
        <v>-1</v>
      </c>
      <c r="O9260" s="58">
        <f ca="1"/>
        <v>-1</v>
      </c>
      <c r="P9260" s="58">
        <f ca="1"/>
        <v>-1</v>
      </c>
      <c r="Q9260" s="58">
        <f ca="1"/>
        <v>-1</v>
      </c>
      <c r="R9260" s="58">
        <f ca="1"/>
        <v>-1</v>
      </c>
      <c r="S9260" s="58">
        <f ca="1"/>
        <v>-1</v>
      </c>
      <c r="T9260" s="58">
        <f ca="1"/>
        <v>-1</v>
      </c>
      <c r="U9260" s="58">
        <f ca="1"/>
        <v>-1</v>
      </c>
      <c r="V9260" s="58">
        <f ca="1"/>
        <v>-1</v>
      </c>
      <c r="W9260" s="58">
        <f ca="1"/>
        <v>-1</v>
      </c>
      <c r="X9260" s="58">
        <f ca="1"/>
        <v>-1</v>
      </c>
      <c r="Y9260" s="58">
        <f ca="1"/>
        <v>-1</v>
      </c>
      <c r="Z9260" s="58">
        <f ca="1"/>
        <v>-1</v>
      </c>
      <c r="AA9260" s="58">
        <f ca="1"/>
        <v>-1</v>
      </c>
      <c r="AB9260" s="58">
        <f ca="1"/>
        <v>-1</v>
      </c>
      <c r="AC9260" s="58">
        <f ca="1"/>
        <v>-1</v>
      </c>
      <c r="AD9260" s="58">
        <f ca="1"/>
        <v>-1</v>
      </c>
      <c r="AE9260" s="58">
        <f ca="1"/>
        <v>-1</v>
      </c>
      <c r="AF9260" s="58">
        <f ca="1"/>
        <v>-1</v>
      </c>
      <c r="AG9260" s="58">
        <f ca="1"/>
        <v>-1</v>
      </c>
      <c r="AH9260" s="58">
        <f ca="1"/>
        <v>-1</v>
      </c>
      <c r="AI9260" s="58">
        <f ca="1"/>
        <v>-1</v>
      </c>
      <c r="AJ9260" s="58">
        <f ca="1"/>
        <v>-1</v>
      </c>
      <c r="AK9260" s="58">
        <f ca="1"/>
        <v>-1</v>
      </c>
    </row>
    <row r="9261" spans="1:37" x14ac:dyDescent="0.2">
      <c r="A9261" s="3" t="str">
        <f ca="1"/>
        <v>Northern_California_Solar_155</v>
      </c>
      <c r="B9261" s="12" t="s">
        <v>33</v>
      </c>
      <c r="C9261" s="12" t="str">
        <f ca="1"/>
        <v>Vaca_Dixon_Tesla_offpeak</v>
      </c>
      <c r="D9261" s="12" t="str">
        <f ca="1"/>
        <v>Operational_New_Capacity_MW</v>
      </c>
      <c r="E9261" s="12" t="str">
        <f t="shared" ca="1" si="288"/>
        <v>Northern_California_Solar_155</v>
      </c>
      <c r="F9261" s="12" t="str">
        <f t="shared" ca="1" si="289"/>
        <v/>
      </c>
      <c r="G9261" s="58">
        <f ca="1"/>
        <v>0.68</v>
      </c>
      <c r="H9261" s="58">
        <f ca="1"/>
        <v>0.68</v>
      </c>
      <c r="I9261" s="58">
        <f ca="1"/>
        <v>0.68</v>
      </c>
      <c r="J9261" s="58">
        <f ca="1"/>
        <v>0.68</v>
      </c>
      <c r="K9261" s="58">
        <f ca="1"/>
        <v>0.68</v>
      </c>
      <c r="L9261" s="58">
        <f ca="1"/>
        <v>0.68</v>
      </c>
      <c r="M9261" s="58">
        <f ca="1"/>
        <v>0.68</v>
      </c>
      <c r="N9261" s="58">
        <f ca="1"/>
        <v>0.68</v>
      </c>
      <c r="O9261" s="58">
        <f ca="1"/>
        <v>0.68</v>
      </c>
      <c r="P9261" s="58">
        <f ca="1"/>
        <v>0.68</v>
      </c>
      <c r="Q9261" s="58">
        <f ca="1"/>
        <v>0.68</v>
      </c>
      <c r="R9261" s="58">
        <f ca="1"/>
        <v>0.68</v>
      </c>
      <c r="S9261" s="58">
        <f ca="1"/>
        <v>0.68</v>
      </c>
      <c r="T9261" s="58">
        <f ca="1"/>
        <v>0.68</v>
      </c>
      <c r="U9261" s="58">
        <f ca="1"/>
        <v>0.68</v>
      </c>
      <c r="V9261" s="58">
        <f ca="1"/>
        <v>0.68</v>
      </c>
      <c r="W9261" s="58">
        <f ca="1"/>
        <v>0.68</v>
      </c>
      <c r="X9261" s="58">
        <f ca="1"/>
        <v>0.68</v>
      </c>
      <c r="Y9261" s="58">
        <f ca="1"/>
        <v>0.68</v>
      </c>
      <c r="Z9261" s="58">
        <f ca="1"/>
        <v>0.68</v>
      </c>
      <c r="AA9261" s="58">
        <f ca="1"/>
        <v>0.68</v>
      </c>
      <c r="AB9261" s="58">
        <f ca="1"/>
        <v>0.68</v>
      </c>
      <c r="AC9261" s="58">
        <f ca="1"/>
        <v>0.68</v>
      </c>
      <c r="AD9261" s="58">
        <f ca="1"/>
        <v>0.68</v>
      </c>
      <c r="AE9261" s="58">
        <f ca="1"/>
        <v>0.68</v>
      </c>
      <c r="AF9261" s="58">
        <f ca="1"/>
        <v>0.68</v>
      </c>
      <c r="AG9261" s="58">
        <f ca="1"/>
        <v>0.68</v>
      </c>
      <c r="AH9261" s="58">
        <f ca="1"/>
        <v>0.68</v>
      </c>
      <c r="AI9261" s="58">
        <f ca="1"/>
        <v>0.68</v>
      </c>
      <c r="AJ9261" s="58">
        <f ca="1"/>
        <v>0.68</v>
      </c>
      <c r="AK9261" s="58">
        <f ca="1"/>
        <v>0.68</v>
      </c>
    </row>
    <row r="9262" spans="1:37" x14ac:dyDescent="0.2">
      <c r="A9262" s="3" t="str">
        <f ca="1"/>
        <v>Northern_California_Flow_Battery_157</v>
      </c>
      <c r="B9262" s="12" t="s">
        <v>33</v>
      </c>
      <c r="C9262" s="12" t="str">
        <f ca="1"/>
        <v>Vaca_Dixon_Tesla_offpeak</v>
      </c>
      <c r="D9262" s="12" t="str">
        <f ca="1"/>
        <v>Operational_New_Capacity_MW</v>
      </c>
      <c r="E9262" s="12" t="str">
        <f t="shared" ca="1" si="288"/>
        <v>Northern_California_Flow_Battery_157</v>
      </c>
      <c r="F9262" s="12" t="str">
        <f t="shared" ca="1" si="289"/>
        <v/>
      </c>
      <c r="G9262" s="58">
        <f ca="1"/>
        <v>-1</v>
      </c>
      <c r="H9262" s="58">
        <f ca="1"/>
        <v>-1</v>
      </c>
      <c r="I9262" s="58">
        <f ca="1"/>
        <v>-1</v>
      </c>
      <c r="J9262" s="58">
        <f ca="1"/>
        <v>-1</v>
      </c>
      <c r="K9262" s="58">
        <f ca="1"/>
        <v>-1</v>
      </c>
      <c r="L9262" s="58">
        <f ca="1"/>
        <v>-1</v>
      </c>
      <c r="M9262" s="58">
        <f ca="1"/>
        <v>-1</v>
      </c>
      <c r="N9262" s="58">
        <f ca="1"/>
        <v>-1</v>
      </c>
      <c r="O9262" s="58">
        <f ca="1"/>
        <v>-1</v>
      </c>
      <c r="P9262" s="58">
        <f ca="1"/>
        <v>-1</v>
      </c>
      <c r="Q9262" s="58">
        <f ca="1"/>
        <v>-1</v>
      </c>
      <c r="R9262" s="58">
        <f ca="1"/>
        <v>-1</v>
      </c>
      <c r="S9262" s="58">
        <f ca="1"/>
        <v>-1</v>
      </c>
      <c r="T9262" s="58">
        <f ca="1"/>
        <v>-1</v>
      </c>
      <c r="U9262" s="58">
        <f ca="1"/>
        <v>-1</v>
      </c>
      <c r="V9262" s="58">
        <f ca="1"/>
        <v>-1</v>
      </c>
      <c r="W9262" s="58">
        <f ca="1"/>
        <v>-1</v>
      </c>
      <c r="X9262" s="58">
        <f ca="1"/>
        <v>-1</v>
      </c>
      <c r="Y9262" s="58">
        <f ca="1"/>
        <v>-1</v>
      </c>
      <c r="Z9262" s="58">
        <f ca="1"/>
        <v>-1</v>
      </c>
      <c r="AA9262" s="58">
        <f ca="1"/>
        <v>-1</v>
      </c>
      <c r="AB9262" s="58">
        <f ca="1"/>
        <v>-1</v>
      </c>
      <c r="AC9262" s="58">
        <f ca="1"/>
        <v>-1</v>
      </c>
      <c r="AD9262" s="58">
        <f ca="1"/>
        <v>-1</v>
      </c>
      <c r="AE9262" s="58">
        <f ca="1"/>
        <v>-1</v>
      </c>
      <c r="AF9262" s="58">
        <f ca="1"/>
        <v>-1</v>
      </c>
      <c r="AG9262" s="58">
        <f ca="1"/>
        <v>-1</v>
      </c>
      <c r="AH9262" s="58">
        <f ca="1"/>
        <v>-1</v>
      </c>
      <c r="AI9262" s="58">
        <f ca="1"/>
        <v>-1</v>
      </c>
      <c r="AJ9262" s="58">
        <f ca="1"/>
        <v>-1</v>
      </c>
      <c r="AK9262" s="58">
        <f ca="1"/>
        <v>-1</v>
      </c>
    </row>
    <row r="9263" spans="1:37" x14ac:dyDescent="0.2">
      <c r="A9263" s="3" t="str">
        <f ca="1"/>
        <v>Northern_California_Li_Battery_4hr_157</v>
      </c>
      <c r="B9263" s="12" t="s">
        <v>33</v>
      </c>
      <c r="C9263" s="12" t="str">
        <f ca="1"/>
        <v>Vaca_Dixon_Tesla_offpeak</v>
      </c>
      <c r="D9263" s="12" t="str">
        <f ca="1"/>
        <v>Operational_New_Capacity_MW</v>
      </c>
      <c r="E9263" s="12" t="str">
        <f t="shared" ca="1" si="288"/>
        <v>Northern_California_Li_Battery_4hr_157</v>
      </c>
      <c r="F9263" s="12" t="str">
        <f t="shared" ca="1" si="289"/>
        <v/>
      </c>
      <c r="G9263" s="58">
        <f ca="1"/>
        <v>-1</v>
      </c>
      <c r="H9263" s="58">
        <f ca="1"/>
        <v>-1</v>
      </c>
      <c r="I9263" s="58">
        <f ca="1"/>
        <v>-1</v>
      </c>
      <c r="J9263" s="58">
        <f ca="1"/>
        <v>-1</v>
      </c>
      <c r="K9263" s="58">
        <f ca="1"/>
        <v>-1</v>
      </c>
      <c r="L9263" s="58">
        <f ca="1"/>
        <v>-1</v>
      </c>
      <c r="M9263" s="58">
        <f ca="1"/>
        <v>-1</v>
      </c>
      <c r="N9263" s="58">
        <f ca="1"/>
        <v>-1</v>
      </c>
      <c r="O9263" s="58">
        <f ca="1"/>
        <v>-1</v>
      </c>
      <c r="P9263" s="58">
        <f ca="1"/>
        <v>-1</v>
      </c>
      <c r="Q9263" s="58">
        <f ca="1"/>
        <v>-1</v>
      </c>
      <c r="R9263" s="58">
        <f ca="1"/>
        <v>-1</v>
      </c>
      <c r="S9263" s="58">
        <f ca="1"/>
        <v>-1</v>
      </c>
      <c r="T9263" s="58">
        <f ca="1"/>
        <v>-1</v>
      </c>
      <c r="U9263" s="58">
        <f ca="1"/>
        <v>-1</v>
      </c>
      <c r="V9263" s="58">
        <f ca="1"/>
        <v>-1</v>
      </c>
      <c r="W9263" s="58">
        <f ca="1"/>
        <v>-1</v>
      </c>
      <c r="X9263" s="58">
        <f ca="1"/>
        <v>-1</v>
      </c>
      <c r="Y9263" s="58">
        <f ca="1"/>
        <v>-1</v>
      </c>
      <c r="Z9263" s="58">
        <f ca="1"/>
        <v>-1</v>
      </c>
      <c r="AA9263" s="58">
        <f ca="1"/>
        <v>-1</v>
      </c>
      <c r="AB9263" s="58">
        <f ca="1"/>
        <v>-1</v>
      </c>
      <c r="AC9263" s="58">
        <f ca="1"/>
        <v>-1</v>
      </c>
      <c r="AD9263" s="58">
        <f ca="1"/>
        <v>-1</v>
      </c>
      <c r="AE9263" s="58">
        <f ca="1"/>
        <v>-1</v>
      </c>
      <c r="AF9263" s="58">
        <f ca="1"/>
        <v>-1</v>
      </c>
      <c r="AG9263" s="58">
        <f ca="1"/>
        <v>-1</v>
      </c>
      <c r="AH9263" s="58">
        <f ca="1"/>
        <v>-1</v>
      </c>
      <c r="AI9263" s="58">
        <f ca="1"/>
        <v>-1</v>
      </c>
      <c r="AJ9263" s="58">
        <f ca="1"/>
        <v>-1</v>
      </c>
      <c r="AK9263" s="58">
        <f ca="1"/>
        <v>-1</v>
      </c>
    </row>
    <row r="9264" spans="1:37" x14ac:dyDescent="0.2">
      <c r="A9264" s="3" t="str">
        <f ca="1"/>
        <v>Northern_California_Li_Battery_8hr_157</v>
      </c>
      <c r="B9264" s="12" t="s">
        <v>33</v>
      </c>
      <c r="C9264" s="12" t="str">
        <f ca="1"/>
        <v>Vaca_Dixon_Tesla_offpeak</v>
      </c>
      <c r="D9264" s="12" t="str">
        <f ca="1"/>
        <v>Operational_New_Capacity_MW</v>
      </c>
      <c r="E9264" s="12" t="str">
        <f t="shared" ca="1" si="288"/>
        <v>Northern_California_Li_Battery_8hr_157</v>
      </c>
      <c r="F9264" s="12" t="str">
        <f t="shared" ca="1" si="289"/>
        <v/>
      </c>
      <c r="G9264" s="58">
        <f ca="1"/>
        <v>-1</v>
      </c>
      <c r="H9264" s="58">
        <f ca="1"/>
        <v>-1</v>
      </c>
      <c r="I9264" s="58">
        <f ca="1"/>
        <v>-1</v>
      </c>
      <c r="J9264" s="58">
        <f ca="1"/>
        <v>-1</v>
      </c>
      <c r="K9264" s="58">
        <f ca="1"/>
        <v>-1</v>
      </c>
      <c r="L9264" s="58">
        <f ca="1"/>
        <v>-1</v>
      </c>
      <c r="M9264" s="58">
        <f ca="1"/>
        <v>-1</v>
      </c>
      <c r="N9264" s="58">
        <f ca="1"/>
        <v>-1</v>
      </c>
      <c r="O9264" s="58">
        <f ca="1"/>
        <v>-1</v>
      </c>
      <c r="P9264" s="58">
        <f ca="1"/>
        <v>-1</v>
      </c>
      <c r="Q9264" s="58">
        <f ca="1"/>
        <v>-1</v>
      </c>
      <c r="R9264" s="58">
        <f ca="1"/>
        <v>-1</v>
      </c>
      <c r="S9264" s="58">
        <f ca="1"/>
        <v>-1</v>
      </c>
      <c r="T9264" s="58">
        <f ca="1"/>
        <v>-1</v>
      </c>
      <c r="U9264" s="58">
        <f ca="1"/>
        <v>-1</v>
      </c>
      <c r="V9264" s="58">
        <f ca="1"/>
        <v>-1</v>
      </c>
      <c r="W9264" s="58">
        <f ca="1"/>
        <v>-1</v>
      </c>
      <c r="X9264" s="58">
        <f ca="1"/>
        <v>-1</v>
      </c>
      <c r="Y9264" s="58">
        <f ca="1"/>
        <v>-1</v>
      </c>
      <c r="Z9264" s="58">
        <f ca="1"/>
        <v>-1</v>
      </c>
      <c r="AA9264" s="58">
        <f ca="1"/>
        <v>-1</v>
      </c>
      <c r="AB9264" s="58">
        <f ca="1"/>
        <v>-1</v>
      </c>
      <c r="AC9264" s="58">
        <f ca="1"/>
        <v>-1</v>
      </c>
      <c r="AD9264" s="58">
        <f ca="1"/>
        <v>-1</v>
      </c>
      <c r="AE9264" s="58">
        <f ca="1"/>
        <v>-1</v>
      </c>
      <c r="AF9264" s="58">
        <f ca="1"/>
        <v>-1</v>
      </c>
      <c r="AG9264" s="58">
        <f ca="1"/>
        <v>-1</v>
      </c>
      <c r="AH9264" s="58">
        <f ca="1"/>
        <v>-1</v>
      </c>
      <c r="AI9264" s="58">
        <f ca="1"/>
        <v>-1</v>
      </c>
      <c r="AJ9264" s="58">
        <f ca="1"/>
        <v>-1</v>
      </c>
      <c r="AK9264" s="58">
        <f ca="1"/>
        <v>-1</v>
      </c>
    </row>
    <row r="9265" spans="1:37" x14ac:dyDescent="0.2">
      <c r="A9265" s="3" t="str">
        <f ca="1"/>
        <v>Northern_California_Solar_157</v>
      </c>
      <c r="B9265" s="12" t="s">
        <v>33</v>
      </c>
      <c r="C9265" s="12" t="str">
        <f ca="1"/>
        <v>Vaca_Dixon_Tesla_offpeak</v>
      </c>
      <c r="D9265" s="12" t="str">
        <f ca="1"/>
        <v>Operational_New_Capacity_MW</v>
      </c>
      <c r="E9265" s="12" t="str">
        <f t="shared" ca="1" si="288"/>
        <v>Northern_California_Solar_157</v>
      </c>
      <c r="F9265" s="12" t="str">
        <f t="shared" ca="1" si="289"/>
        <v/>
      </c>
      <c r="G9265" s="58">
        <f ca="1"/>
        <v>0.68</v>
      </c>
      <c r="H9265" s="58">
        <f ca="1"/>
        <v>0.68</v>
      </c>
      <c r="I9265" s="58">
        <f ca="1"/>
        <v>0.68</v>
      </c>
      <c r="J9265" s="58">
        <f ca="1"/>
        <v>0.68</v>
      </c>
      <c r="K9265" s="58">
        <f ca="1"/>
        <v>0.68</v>
      </c>
      <c r="L9265" s="58">
        <f ca="1"/>
        <v>0.68</v>
      </c>
      <c r="M9265" s="58">
        <f ca="1"/>
        <v>0.68</v>
      </c>
      <c r="N9265" s="58">
        <f ca="1"/>
        <v>0.68</v>
      </c>
      <c r="O9265" s="58">
        <f ca="1"/>
        <v>0.68</v>
      </c>
      <c r="P9265" s="58">
        <f ca="1"/>
        <v>0.68</v>
      </c>
      <c r="Q9265" s="58">
        <f ca="1"/>
        <v>0.68</v>
      </c>
      <c r="R9265" s="58">
        <f ca="1"/>
        <v>0.68</v>
      </c>
      <c r="S9265" s="58">
        <f ca="1"/>
        <v>0.68</v>
      </c>
      <c r="T9265" s="58">
        <f ca="1"/>
        <v>0.68</v>
      </c>
      <c r="U9265" s="58">
        <f ca="1"/>
        <v>0.68</v>
      </c>
      <c r="V9265" s="58">
        <f ca="1"/>
        <v>0.68</v>
      </c>
      <c r="W9265" s="58">
        <f ca="1"/>
        <v>0.68</v>
      </c>
      <c r="X9265" s="58">
        <f ca="1"/>
        <v>0.68</v>
      </c>
      <c r="Y9265" s="58">
        <f ca="1"/>
        <v>0.68</v>
      </c>
      <c r="Z9265" s="58">
        <f ca="1"/>
        <v>0.68</v>
      </c>
      <c r="AA9265" s="58">
        <f ca="1"/>
        <v>0.68</v>
      </c>
      <c r="AB9265" s="58">
        <f ca="1"/>
        <v>0.68</v>
      </c>
      <c r="AC9265" s="58">
        <f ca="1"/>
        <v>0.68</v>
      </c>
      <c r="AD9265" s="58">
        <f ca="1"/>
        <v>0.68</v>
      </c>
      <c r="AE9265" s="58">
        <f ca="1"/>
        <v>0.68</v>
      </c>
      <c r="AF9265" s="58">
        <f ca="1"/>
        <v>0.68</v>
      </c>
      <c r="AG9265" s="58">
        <f ca="1"/>
        <v>0.68</v>
      </c>
      <c r="AH9265" s="58">
        <f ca="1"/>
        <v>0.68</v>
      </c>
      <c r="AI9265" s="58">
        <f ca="1"/>
        <v>0.68</v>
      </c>
      <c r="AJ9265" s="58">
        <f ca="1"/>
        <v>0.68</v>
      </c>
      <c r="AK9265" s="58">
        <f ca="1"/>
        <v>0.68</v>
      </c>
    </row>
    <row r="9266" spans="1:37" x14ac:dyDescent="0.2">
      <c r="A9266" s="3" t="str">
        <f ca="1"/>
        <v>Northern_California_Flow_Battery_158</v>
      </c>
      <c r="B9266" s="12" t="s">
        <v>33</v>
      </c>
      <c r="C9266" s="12" t="str">
        <f ca="1"/>
        <v>Vaca_Dixon_Tesla_offpeak</v>
      </c>
      <c r="D9266" s="12" t="str">
        <f ca="1"/>
        <v>Operational_New_Capacity_MW</v>
      </c>
      <c r="E9266" s="12" t="str">
        <f t="shared" ca="1" si="288"/>
        <v>Northern_California_Flow_Battery_158</v>
      </c>
      <c r="F9266" s="12" t="str">
        <f t="shared" ca="1" si="289"/>
        <v/>
      </c>
      <c r="G9266" s="58">
        <f ca="1"/>
        <v>-1</v>
      </c>
      <c r="H9266" s="58">
        <f ca="1"/>
        <v>-1</v>
      </c>
      <c r="I9266" s="58">
        <f ca="1"/>
        <v>-1</v>
      </c>
      <c r="J9266" s="58">
        <f ca="1"/>
        <v>-1</v>
      </c>
      <c r="K9266" s="58">
        <f ca="1"/>
        <v>-1</v>
      </c>
      <c r="L9266" s="58">
        <f ca="1"/>
        <v>-1</v>
      </c>
      <c r="M9266" s="58">
        <f ca="1"/>
        <v>-1</v>
      </c>
      <c r="N9266" s="58">
        <f ca="1"/>
        <v>-1</v>
      </c>
      <c r="O9266" s="58">
        <f ca="1"/>
        <v>-1</v>
      </c>
      <c r="P9266" s="58">
        <f ca="1"/>
        <v>-1</v>
      </c>
      <c r="Q9266" s="58">
        <f ca="1"/>
        <v>-1</v>
      </c>
      <c r="R9266" s="58">
        <f ca="1"/>
        <v>-1</v>
      </c>
      <c r="S9266" s="58">
        <f ca="1"/>
        <v>-1</v>
      </c>
      <c r="T9266" s="58">
        <f ca="1"/>
        <v>-1</v>
      </c>
      <c r="U9266" s="58">
        <f ca="1"/>
        <v>-1</v>
      </c>
      <c r="V9266" s="58">
        <f ca="1"/>
        <v>-1</v>
      </c>
      <c r="W9266" s="58">
        <f ca="1"/>
        <v>-1</v>
      </c>
      <c r="X9266" s="58">
        <f ca="1"/>
        <v>-1</v>
      </c>
      <c r="Y9266" s="58">
        <f ca="1"/>
        <v>-1</v>
      </c>
      <c r="Z9266" s="58">
        <f ca="1"/>
        <v>-1</v>
      </c>
      <c r="AA9266" s="58">
        <f ca="1"/>
        <v>-1</v>
      </c>
      <c r="AB9266" s="58">
        <f ca="1"/>
        <v>-1</v>
      </c>
      <c r="AC9266" s="58">
        <f ca="1"/>
        <v>-1</v>
      </c>
      <c r="AD9266" s="58">
        <f ca="1"/>
        <v>-1</v>
      </c>
      <c r="AE9266" s="58">
        <f ca="1"/>
        <v>-1</v>
      </c>
      <c r="AF9266" s="58">
        <f ca="1"/>
        <v>-1</v>
      </c>
      <c r="AG9266" s="58">
        <f ca="1"/>
        <v>-1</v>
      </c>
      <c r="AH9266" s="58">
        <f ca="1"/>
        <v>-1</v>
      </c>
      <c r="AI9266" s="58">
        <f ca="1"/>
        <v>-1</v>
      </c>
      <c r="AJ9266" s="58">
        <f ca="1"/>
        <v>-1</v>
      </c>
      <c r="AK9266" s="58">
        <f ca="1"/>
        <v>-1</v>
      </c>
    </row>
    <row r="9267" spans="1:37" x14ac:dyDescent="0.2">
      <c r="A9267" s="3" t="str">
        <f ca="1"/>
        <v>Northern_California_Li_Battery_4hr_158</v>
      </c>
      <c r="B9267" s="12" t="s">
        <v>33</v>
      </c>
      <c r="C9267" s="12" t="str">
        <f ca="1"/>
        <v>Vaca_Dixon_Tesla_offpeak</v>
      </c>
      <c r="D9267" s="12" t="str">
        <f ca="1"/>
        <v>Operational_New_Capacity_MW</v>
      </c>
      <c r="E9267" s="12" t="str">
        <f t="shared" ca="1" si="288"/>
        <v>Northern_California_Li_Battery_4hr_158</v>
      </c>
      <c r="F9267" s="12" t="str">
        <f t="shared" ca="1" si="289"/>
        <v/>
      </c>
      <c r="G9267" s="58">
        <f ca="1"/>
        <v>-1</v>
      </c>
      <c r="H9267" s="58">
        <f ca="1"/>
        <v>-1</v>
      </c>
      <c r="I9267" s="58">
        <f ca="1"/>
        <v>-1</v>
      </c>
      <c r="J9267" s="58">
        <f ca="1"/>
        <v>-1</v>
      </c>
      <c r="K9267" s="58">
        <f ca="1"/>
        <v>-1</v>
      </c>
      <c r="L9267" s="58">
        <f ca="1"/>
        <v>-1</v>
      </c>
      <c r="M9267" s="58">
        <f ca="1"/>
        <v>-1</v>
      </c>
      <c r="N9267" s="58">
        <f ca="1"/>
        <v>-1</v>
      </c>
      <c r="O9267" s="58">
        <f ca="1"/>
        <v>-1</v>
      </c>
      <c r="P9267" s="58">
        <f ca="1"/>
        <v>-1</v>
      </c>
      <c r="Q9267" s="58">
        <f ca="1"/>
        <v>-1</v>
      </c>
      <c r="R9267" s="58">
        <f ca="1"/>
        <v>-1</v>
      </c>
      <c r="S9267" s="58">
        <f ca="1"/>
        <v>-1</v>
      </c>
      <c r="T9267" s="58">
        <f ca="1"/>
        <v>-1</v>
      </c>
      <c r="U9267" s="58">
        <f ca="1"/>
        <v>-1</v>
      </c>
      <c r="V9267" s="58">
        <f ca="1"/>
        <v>-1</v>
      </c>
      <c r="W9267" s="58">
        <f ca="1"/>
        <v>-1</v>
      </c>
      <c r="X9267" s="58">
        <f ca="1"/>
        <v>-1</v>
      </c>
      <c r="Y9267" s="58">
        <f ca="1"/>
        <v>-1</v>
      </c>
      <c r="Z9267" s="58">
        <f ca="1"/>
        <v>-1</v>
      </c>
      <c r="AA9267" s="58">
        <f ca="1"/>
        <v>-1</v>
      </c>
      <c r="AB9267" s="58">
        <f ca="1"/>
        <v>-1</v>
      </c>
      <c r="AC9267" s="58">
        <f ca="1"/>
        <v>-1</v>
      </c>
      <c r="AD9267" s="58">
        <f ca="1"/>
        <v>-1</v>
      </c>
      <c r="AE9267" s="58">
        <f ca="1"/>
        <v>-1</v>
      </c>
      <c r="AF9267" s="58">
        <f ca="1"/>
        <v>-1</v>
      </c>
      <c r="AG9267" s="58">
        <f ca="1"/>
        <v>-1</v>
      </c>
      <c r="AH9267" s="58">
        <f ca="1"/>
        <v>-1</v>
      </c>
      <c r="AI9267" s="58">
        <f ca="1"/>
        <v>-1</v>
      </c>
      <c r="AJ9267" s="58">
        <f ca="1"/>
        <v>-1</v>
      </c>
      <c r="AK9267" s="58">
        <f ca="1"/>
        <v>-1</v>
      </c>
    </row>
    <row r="9268" spans="1:37" x14ac:dyDescent="0.2">
      <c r="A9268" s="3" t="str">
        <f ca="1"/>
        <v>Northern_California_Li_Battery_8hr_158</v>
      </c>
      <c r="B9268" s="12" t="s">
        <v>33</v>
      </c>
      <c r="C9268" s="12" t="str">
        <f ca="1"/>
        <v>Vaca_Dixon_Tesla_offpeak</v>
      </c>
      <c r="D9268" s="12" t="str">
        <f ca="1"/>
        <v>Operational_New_Capacity_MW</v>
      </c>
      <c r="E9268" s="12" t="str">
        <f t="shared" ca="1" si="288"/>
        <v>Northern_California_Li_Battery_8hr_158</v>
      </c>
      <c r="F9268" s="12" t="str">
        <f t="shared" ca="1" si="289"/>
        <v/>
      </c>
      <c r="G9268" s="58">
        <f ca="1"/>
        <v>-1</v>
      </c>
      <c r="H9268" s="58">
        <f ca="1"/>
        <v>-1</v>
      </c>
      <c r="I9268" s="58">
        <f ca="1"/>
        <v>-1</v>
      </c>
      <c r="J9268" s="58">
        <f ca="1"/>
        <v>-1</v>
      </c>
      <c r="K9268" s="58">
        <f ca="1"/>
        <v>-1</v>
      </c>
      <c r="L9268" s="58">
        <f ca="1"/>
        <v>-1</v>
      </c>
      <c r="M9268" s="58">
        <f ca="1"/>
        <v>-1</v>
      </c>
      <c r="N9268" s="58">
        <f ca="1"/>
        <v>-1</v>
      </c>
      <c r="O9268" s="58">
        <f ca="1"/>
        <v>-1</v>
      </c>
      <c r="P9268" s="58">
        <f ca="1"/>
        <v>-1</v>
      </c>
      <c r="Q9268" s="58">
        <f ca="1"/>
        <v>-1</v>
      </c>
      <c r="R9268" s="58">
        <f ca="1"/>
        <v>-1</v>
      </c>
      <c r="S9268" s="58">
        <f ca="1"/>
        <v>-1</v>
      </c>
      <c r="T9268" s="58">
        <f ca="1"/>
        <v>-1</v>
      </c>
      <c r="U9268" s="58">
        <f ca="1"/>
        <v>-1</v>
      </c>
      <c r="V9268" s="58">
        <f ca="1"/>
        <v>-1</v>
      </c>
      <c r="W9268" s="58">
        <f ca="1"/>
        <v>-1</v>
      </c>
      <c r="X9268" s="58">
        <f ca="1"/>
        <v>-1</v>
      </c>
      <c r="Y9268" s="58">
        <f ca="1"/>
        <v>-1</v>
      </c>
      <c r="Z9268" s="58">
        <f ca="1"/>
        <v>-1</v>
      </c>
      <c r="AA9268" s="58">
        <f ca="1"/>
        <v>-1</v>
      </c>
      <c r="AB9268" s="58">
        <f ca="1"/>
        <v>-1</v>
      </c>
      <c r="AC9268" s="58">
        <f ca="1"/>
        <v>-1</v>
      </c>
      <c r="AD9268" s="58">
        <f ca="1"/>
        <v>-1</v>
      </c>
      <c r="AE9268" s="58">
        <f ca="1"/>
        <v>-1</v>
      </c>
      <c r="AF9268" s="58">
        <f ca="1"/>
        <v>-1</v>
      </c>
      <c r="AG9268" s="58">
        <f ca="1"/>
        <v>-1</v>
      </c>
      <c r="AH9268" s="58">
        <f ca="1"/>
        <v>-1</v>
      </c>
      <c r="AI9268" s="58">
        <f ca="1"/>
        <v>-1</v>
      </c>
      <c r="AJ9268" s="58">
        <f ca="1"/>
        <v>-1</v>
      </c>
      <c r="AK9268" s="58">
        <f ca="1"/>
        <v>-1</v>
      </c>
    </row>
    <row r="9269" spans="1:37" x14ac:dyDescent="0.2">
      <c r="A9269" s="3" t="str">
        <f ca="1"/>
        <v>Northern_California_Solar_158</v>
      </c>
      <c r="B9269" s="12" t="s">
        <v>33</v>
      </c>
      <c r="C9269" s="12" t="str">
        <f ca="1"/>
        <v>Vaca_Dixon_Tesla_offpeak</v>
      </c>
      <c r="D9269" s="12" t="str">
        <f ca="1"/>
        <v>Operational_New_Capacity_MW</v>
      </c>
      <c r="E9269" s="12" t="str">
        <f t="shared" ca="1" si="288"/>
        <v>Northern_California_Solar_158</v>
      </c>
      <c r="F9269" s="12" t="str">
        <f t="shared" ca="1" si="289"/>
        <v/>
      </c>
      <c r="G9269" s="58">
        <f ca="1"/>
        <v>0.68</v>
      </c>
      <c r="H9269" s="58">
        <f ca="1"/>
        <v>0.68</v>
      </c>
      <c r="I9269" s="58">
        <f ca="1"/>
        <v>0.68</v>
      </c>
      <c r="J9269" s="58">
        <f ca="1"/>
        <v>0.68</v>
      </c>
      <c r="K9269" s="58">
        <f ca="1"/>
        <v>0.68</v>
      </c>
      <c r="L9269" s="58">
        <f ca="1"/>
        <v>0.68</v>
      </c>
      <c r="M9269" s="58">
        <f ca="1"/>
        <v>0.68</v>
      </c>
      <c r="N9269" s="58">
        <f ca="1"/>
        <v>0.68</v>
      </c>
      <c r="O9269" s="58">
        <f ca="1"/>
        <v>0.68</v>
      </c>
      <c r="P9269" s="58">
        <f ca="1"/>
        <v>0.68</v>
      </c>
      <c r="Q9269" s="58">
        <f ca="1"/>
        <v>0.68</v>
      </c>
      <c r="R9269" s="58">
        <f ca="1"/>
        <v>0.68</v>
      </c>
      <c r="S9269" s="58">
        <f ca="1"/>
        <v>0.68</v>
      </c>
      <c r="T9269" s="58">
        <f ca="1"/>
        <v>0.68</v>
      </c>
      <c r="U9269" s="58">
        <f ca="1"/>
        <v>0.68</v>
      </c>
      <c r="V9269" s="58">
        <f ca="1"/>
        <v>0.68</v>
      </c>
      <c r="W9269" s="58">
        <f ca="1"/>
        <v>0.68</v>
      </c>
      <c r="X9269" s="58">
        <f ca="1"/>
        <v>0.68</v>
      </c>
      <c r="Y9269" s="58">
        <f ca="1"/>
        <v>0.68</v>
      </c>
      <c r="Z9269" s="58">
        <f ca="1"/>
        <v>0.68</v>
      </c>
      <c r="AA9269" s="58">
        <f ca="1"/>
        <v>0.68</v>
      </c>
      <c r="AB9269" s="58">
        <f ca="1"/>
        <v>0.68</v>
      </c>
      <c r="AC9269" s="58">
        <f ca="1"/>
        <v>0.68</v>
      </c>
      <c r="AD9269" s="58">
        <f ca="1"/>
        <v>0.68</v>
      </c>
      <c r="AE9269" s="58">
        <f ca="1"/>
        <v>0.68</v>
      </c>
      <c r="AF9269" s="58">
        <f ca="1"/>
        <v>0.68</v>
      </c>
      <c r="AG9269" s="58">
        <f ca="1"/>
        <v>0.68</v>
      </c>
      <c r="AH9269" s="58">
        <f ca="1"/>
        <v>0.68</v>
      </c>
      <c r="AI9269" s="58">
        <f ca="1"/>
        <v>0.68</v>
      </c>
      <c r="AJ9269" s="58">
        <f ca="1"/>
        <v>0.68</v>
      </c>
      <c r="AK9269" s="58">
        <f ca="1"/>
        <v>0.68</v>
      </c>
    </row>
    <row r="9270" spans="1:37" x14ac:dyDescent="0.2">
      <c r="A9270" s="3" t="str">
        <f ca="1"/>
        <v>Northern_California_Flow_Battery_159</v>
      </c>
      <c r="B9270" s="12" t="s">
        <v>33</v>
      </c>
      <c r="C9270" s="12" t="str">
        <f ca="1"/>
        <v>Vaca_Dixon_Tesla_offpeak</v>
      </c>
      <c r="D9270" s="12" t="str">
        <f ca="1"/>
        <v>Operational_New_Capacity_MW</v>
      </c>
      <c r="E9270" s="12" t="str">
        <f t="shared" ca="1" si="288"/>
        <v>Northern_California_Flow_Battery_159</v>
      </c>
      <c r="F9270" s="12" t="str">
        <f t="shared" ca="1" si="289"/>
        <v/>
      </c>
      <c r="G9270" s="58">
        <f ca="1"/>
        <v>-1</v>
      </c>
      <c r="H9270" s="58">
        <f ca="1"/>
        <v>-1</v>
      </c>
      <c r="I9270" s="58">
        <f ca="1"/>
        <v>-1</v>
      </c>
      <c r="J9270" s="58">
        <f ca="1"/>
        <v>-1</v>
      </c>
      <c r="K9270" s="58">
        <f ca="1"/>
        <v>-1</v>
      </c>
      <c r="L9270" s="58">
        <f ca="1"/>
        <v>-1</v>
      </c>
      <c r="M9270" s="58">
        <f ca="1"/>
        <v>-1</v>
      </c>
      <c r="N9270" s="58">
        <f ca="1"/>
        <v>-1</v>
      </c>
      <c r="O9270" s="58">
        <f ca="1"/>
        <v>-1</v>
      </c>
      <c r="P9270" s="58">
        <f ca="1"/>
        <v>-1</v>
      </c>
      <c r="Q9270" s="58">
        <f ca="1"/>
        <v>-1</v>
      </c>
      <c r="R9270" s="58">
        <f ca="1"/>
        <v>-1</v>
      </c>
      <c r="S9270" s="58">
        <f ca="1"/>
        <v>-1</v>
      </c>
      <c r="T9270" s="58">
        <f ca="1"/>
        <v>-1</v>
      </c>
      <c r="U9270" s="58">
        <f ca="1"/>
        <v>-1</v>
      </c>
      <c r="V9270" s="58">
        <f ca="1"/>
        <v>-1</v>
      </c>
      <c r="W9270" s="58">
        <f ca="1"/>
        <v>-1</v>
      </c>
      <c r="X9270" s="58">
        <f ca="1"/>
        <v>-1</v>
      </c>
      <c r="Y9270" s="58">
        <f ca="1"/>
        <v>-1</v>
      </c>
      <c r="Z9270" s="58">
        <f ca="1"/>
        <v>-1</v>
      </c>
      <c r="AA9270" s="58">
        <f ca="1"/>
        <v>-1</v>
      </c>
      <c r="AB9270" s="58">
        <f ca="1"/>
        <v>-1</v>
      </c>
      <c r="AC9270" s="58">
        <f ca="1"/>
        <v>-1</v>
      </c>
      <c r="AD9270" s="58">
        <f ca="1"/>
        <v>-1</v>
      </c>
      <c r="AE9270" s="58">
        <f ca="1"/>
        <v>-1</v>
      </c>
      <c r="AF9270" s="58">
        <f ca="1"/>
        <v>-1</v>
      </c>
      <c r="AG9270" s="58">
        <f ca="1"/>
        <v>-1</v>
      </c>
      <c r="AH9270" s="58">
        <f ca="1"/>
        <v>-1</v>
      </c>
      <c r="AI9270" s="58">
        <f ca="1"/>
        <v>-1</v>
      </c>
      <c r="AJ9270" s="58">
        <f ca="1"/>
        <v>-1</v>
      </c>
      <c r="AK9270" s="58">
        <f ca="1"/>
        <v>-1</v>
      </c>
    </row>
    <row r="9271" spans="1:37" x14ac:dyDescent="0.2">
      <c r="A9271" s="3" t="str">
        <f ca="1"/>
        <v>Northern_California_Li_Battery_4hr_159</v>
      </c>
      <c r="B9271" s="12" t="s">
        <v>33</v>
      </c>
      <c r="C9271" s="12" t="str">
        <f ca="1"/>
        <v>Vaca_Dixon_Tesla_offpeak</v>
      </c>
      <c r="D9271" s="12" t="str">
        <f ca="1"/>
        <v>Operational_New_Capacity_MW</v>
      </c>
      <c r="E9271" s="12" t="str">
        <f t="shared" ca="1" si="288"/>
        <v>Northern_California_Li_Battery_4hr_159</v>
      </c>
      <c r="F9271" s="12" t="str">
        <f t="shared" ca="1" si="289"/>
        <v/>
      </c>
      <c r="G9271" s="58">
        <f ca="1"/>
        <v>-1</v>
      </c>
      <c r="H9271" s="58">
        <f ca="1"/>
        <v>-1</v>
      </c>
      <c r="I9271" s="58">
        <f ca="1"/>
        <v>-1</v>
      </c>
      <c r="J9271" s="58">
        <f ca="1"/>
        <v>-1</v>
      </c>
      <c r="K9271" s="58">
        <f ca="1"/>
        <v>-1</v>
      </c>
      <c r="L9271" s="58">
        <f ca="1"/>
        <v>-1</v>
      </c>
      <c r="M9271" s="58">
        <f ca="1"/>
        <v>-1</v>
      </c>
      <c r="N9271" s="58">
        <f ca="1"/>
        <v>-1</v>
      </c>
      <c r="O9271" s="58">
        <f ca="1"/>
        <v>-1</v>
      </c>
      <c r="P9271" s="58">
        <f ca="1"/>
        <v>-1</v>
      </c>
      <c r="Q9271" s="58">
        <f ca="1"/>
        <v>-1</v>
      </c>
      <c r="R9271" s="58">
        <f ca="1"/>
        <v>-1</v>
      </c>
      <c r="S9271" s="58">
        <f ca="1"/>
        <v>-1</v>
      </c>
      <c r="T9271" s="58">
        <f ca="1"/>
        <v>-1</v>
      </c>
      <c r="U9271" s="58">
        <f ca="1"/>
        <v>-1</v>
      </c>
      <c r="V9271" s="58">
        <f ca="1"/>
        <v>-1</v>
      </c>
      <c r="W9271" s="58">
        <f ca="1"/>
        <v>-1</v>
      </c>
      <c r="X9271" s="58">
        <f ca="1"/>
        <v>-1</v>
      </c>
      <c r="Y9271" s="58">
        <f ca="1"/>
        <v>-1</v>
      </c>
      <c r="Z9271" s="58">
        <f ca="1"/>
        <v>-1</v>
      </c>
      <c r="AA9271" s="58">
        <f ca="1"/>
        <v>-1</v>
      </c>
      <c r="AB9271" s="58">
        <f ca="1"/>
        <v>-1</v>
      </c>
      <c r="AC9271" s="58">
        <f ca="1"/>
        <v>-1</v>
      </c>
      <c r="AD9271" s="58">
        <f ca="1"/>
        <v>-1</v>
      </c>
      <c r="AE9271" s="58">
        <f ca="1"/>
        <v>-1</v>
      </c>
      <c r="AF9271" s="58">
        <f ca="1"/>
        <v>-1</v>
      </c>
      <c r="AG9271" s="58">
        <f ca="1"/>
        <v>-1</v>
      </c>
      <c r="AH9271" s="58">
        <f ca="1"/>
        <v>-1</v>
      </c>
      <c r="AI9271" s="58">
        <f ca="1"/>
        <v>-1</v>
      </c>
      <c r="AJ9271" s="58">
        <f ca="1"/>
        <v>-1</v>
      </c>
      <c r="AK9271" s="58">
        <f ca="1"/>
        <v>-1</v>
      </c>
    </row>
    <row r="9272" spans="1:37" x14ac:dyDescent="0.2">
      <c r="A9272" s="3" t="str">
        <f ca="1"/>
        <v>Northern_California_Li_Battery_8hr_159</v>
      </c>
      <c r="B9272" s="12" t="s">
        <v>33</v>
      </c>
      <c r="C9272" s="12" t="str">
        <f ca="1"/>
        <v>Vaca_Dixon_Tesla_offpeak</v>
      </c>
      <c r="D9272" s="12" t="str">
        <f ca="1"/>
        <v>Operational_New_Capacity_MW</v>
      </c>
      <c r="E9272" s="12" t="str">
        <f t="shared" ca="1" si="288"/>
        <v>Northern_California_Li_Battery_8hr_159</v>
      </c>
      <c r="F9272" s="12" t="str">
        <f t="shared" ca="1" si="289"/>
        <v/>
      </c>
      <c r="G9272" s="58">
        <f ca="1"/>
        <v>-1</v>
      </c>
      <c r="H9272" s="58">
        <f ca="1"/>
        <v>-1</v>
      </c>
      <c r="I9272" s="58">
        <f ca="1"/>
        <v>-1</v>
      </c>
      <c r="J9272" s="58">
        <f ca="1"/>
        <v>-1</v>
      </c>
      <c r="K9272" s="58">
        <f ca="1"/>
        <v>-1</v>
      </c>
      <c r="L9272" s="58">
        <f ca="1"/>
        <v>-1</v>
      </c>
      <c r="M9272" s="58">
        <f ca="1"/>
        <v>-1</v>
      </c>
      <c r="N9272" s="58">
        <f ca="1"/>
        <v>-1</v>
      </c>
      <c r="O9272" s="58">
        <f ca="1"/>
        <v>-1</v>
      </c>
      <c r="P9272" s="58">
        <f ca="1"/>
        <v>-1</v>
      </c>
      <c r="Q9272" s="58">
        <f ca="1"/>
        <v>-1</v>
      </c>
      <c r="R9272" s="58">
        <f ca="1"/>
        <v>-1</v>
      </c>
      <c r="S9272" s="58">
        <f ca="1"/>
        <v>-1</v>
      </c>
      <c r="T9272" s="58">
        <f ca="1"/>
        <v>-1</v>
      </c>
      <c r="U9272" s="58">
        <f ca="1"/>
        <v>-1</v>
      </c>
      <c r="V9272" s="58">
        <f ca="1"/>
        <v>-1</v>
      </c>
      <c r="W9272" s="58">
        <f ca="1"/>
        <v>-1</v>
      </c>
      <c r="X9272" s="58">
        <f ca="1"/>
        <v>-1</v>
      </c>
      <c r="Y9272" s="58">
        <f ca="1"/>
        <v>-1</v>
      </c>
      <c r="Z9272" s="58">
        <f ca="1"/>
        <v>-1</v>
      </c>
      <c r="AA9272" s="58">
        <f ca="1"/>
        <v>-1</v>
      </c>
      <c r="AB9272" s="58">
        <f ca="1"/>
        <v>-1</v>
      </c>
      <c r="AC9272" s="58">
        <f ca="1"/>
        <v>-1</v>
      </c>
      <c r="AD9272" s="58">
        <f ca="1"/>
        <v>-1</v>
      </c>
      <c r="AE9272" s="58">
        <f ca="1"/>
        <v>-1</v>
      </c>
      <c r="AF9272" s="58">
        <f ca="1"/>
        <v>-1</v>
      </c>
      <c r="AG9272" s="58">
        <f ca="1"/>
        <v>-1</v>
      </c>
      <c r="AH9272" s="58">
        <f ca="1"/>
        <v>-1</v>
      </c>
      <c r="AI9272" s="58">
        <f ca="1"/>
        <v>-1</v>
      </c>
      <c r="AJ9272" s="58">
        <f ca="1"/>
        <v>-1</v>
      </c>
      <c r="AK9272" s="58">
        <f ca="1"/>
        <v>-1</v>
      </c>
    </row>
    <row r="9273" spans="1:37" x14ac:dyDescent="0.2">
      <c r="A9273" s="3" t="str">
        <f ca="1"/>
        <v>Northern_California_Solar_159</v>
      </c>
      <c r="B9273" s="12" t="s">
        <v>33</v>
      </c>
      <c r="C9273" s="12" t="str">
        <f ca="1"/>
        <v>Vaca_Dixon_Tesla_offpeak</v>
      </c>
      <c r="D9273" s="12" t="str">
        <f ca="1"/>
        <v>Operational_New_Capacity_MW</v>
      </c>
      <c r="E9273" s="12" t="str">
        <f t="shared" ca="1" si="288"/>
        <v>Northern_California_Solar_159</v>
      </c>
      <c r="F9273" s="12" t="str">
        <f t="shared" ca="1" si="289"/>
        <v/>
      </c>
      <c r="G9273" s="58">
        <f ca="1"/>
        <v>0.68</v>
      </c>
      <c r="H9273" s="58">
        <f ca="1"/>
        <v>0.68</v>
      </c>
      <c r="I9273" s="58">
        <f ca="1"/>
        <v>0.68</v>
      </c>
      <c r="J9273" s="58">
        <f ca="1"/>
        <v>0.68</v>
      </c>
      <c r="K9273" s="58">
        <f ca="1"/>
        <v>0.68</v>
      </c>
      <c r="L9273" s="58">
        <f ca="1"/>
        <v>0.68</v>
      </c>
      <c r="M9273" s="58">
        <f ca="1"/>
        <v>0.68</v>
      </c>
      <c r="N9273" s="58">
        <f ca="1"/>
        <v>0.68</v>
      </c>
      <c r="O9273" s="58">
        <f ca="1"/>
        <v>0.68</v>
      </c>
      <c r="P9273" s="58">
        <f ca="1"/>
        <v>0.68</v>
      </c>
      <c r="Q9273" s="58">
        <f ca="1"/>
        <v>0.68</v>
      </c>
      <c r="R9273" s="58">
        <f ca="1"/>
        <v>0.68</v>
      </c>
      <c r="S9273" s="58">
        <f ca="1"/>
        <v>0.68</v>
      </c>
      <c r="T9273" s="58">
        <f ca="1"/>
        <v>0.68</v>
      </c>
      <c r="U9273" s="58">
        <f ca="1"/>
        <v>0.68</v>
      </c>
      <c r="V9273" s="58">
        <f ca="1"/>
        <v>0.68</v>
      </c>
      <c r="W9273" s="58">
        <f ca="1"/>
        <v>0.68</v>
      </c>
      <c r="X9273" s="58">
        <f ca="1"/>
        <v>0.68</v>
      </c>
      <c r="Y9273" s="58">
        <f ca="1"/>
        <v>0.68</v>
      </c>
      <c r="Z9273" s="58">
        <f ca="1"/>
        <v>0.68</v>
      </c>
      <c r="AA9273" s="58">
        <f ca="1"/>
        <v>0.68</v>
      </c>
      <c r="AB9273" s="58">
        <f ca="1"/>
        <v>0.68</v>
      </c>
      <c r="AC9273" s="58">
        <f ca="1"/>
        <v>0.68</v>
      </c>
      <c r="AD9273" s="58">
        <f ca="1"/>
        <v>0.68</v>
      </c>
      <c r="AE9273" s="58">
        <f ca="1"/>
        <v>0.68</v>
      </c>
      <c r="AF9273" s="58">
        <f ca="1"/>
        <v>0.68</v>
      </c>
      <c r="AG9273" s="58">
        <f ca="1"/>
        <v>0.68</v>
      </c>
      <c r="AH9273" s="58">
        <f ca="1"/>
        <v>0.68</v>
      </c>
      <c r="AI9273" s="58">
        <f ca="1"/>
        <v>0.68</v>
      </c>
      <c r="AJ9273" s="58">
        <f ca="1"/>
        <v>0.68</v>
      </c>
      <c r="AK9273" s="58">
        <f ca="1"/>
        <v>0.68</v>
      </c>
    </row>
    <row r="9274" spans="1:37" x14ac:dyDescent="0.2">
      <c r="A9274" s="3" t="str">
        <f ca="1"/>
        <v>Northern_California_Wind_159</v>
      </c>
      <c r="B9274" s="12" t="s">
        <v>33</v>
      </c>
      <c r="C9274" s="12" t="str">
        <f ca="1"/>
        <v>Vaca_Dixon_Tesla_offpeak</v>
      </c>
      <c r="D9274" s="12" t="str">
        <f ca="1"/>
        <v>Operational_New_Capacity_MW</v>
      </c>
      <c r="E9274" s="12" t="str">
        <f t="shared" ca="1" si="288"/>
        <v>Northern_California_Wind_159</v>
      </c>
      <c r="F9274" s="12" t="str">
        <f t="shared" ca="1" si="289"/>
        <v/>
      </c>
      <c r="G9274" s="58">
        <f ca="1"/>
        <v>0.63</v>
      </c>
      <c r="H9274" s="58">
        <f ca="1"/>
        <v>0.63</v>
      </c>
      <c r="I9274" s="58">
        <f ca="1"/>
        <v>0.63</v>
      </c>
      <c r="J9274" s="58">
        <f ca="1"/>
        <v>0.63</v>
      </c>
      <c r="K9274" s="58">
        <f ca="1"/>
        <v>0.63</v>
      </c>
      <c r="L9274" s="58">
        <f ca="1"/>
        <v>0.63</v>
      </c>
      <c r="M9274" s="58">
        <f ca="1"/>
        <v>0.63</v>
      </c>
      <c r="N9274" s="58">
        <f ca="1"/>
        <v>0.63</v>
      </c>
      <c r="O9274" s="58">
        <f ca="1"/>
        <v>0.63</v>
      </c>
      <c r="P9274" s="58">
        <f ca="1"/>
        <v>0.63</v>
      </c>
      <c r="Q9274" s="58">
        <f ca="1"/>
        <v>0.63</v>
      </c>
      <c r="R9274" s="58">
        <f ca="1"/>
        <v>0.63</v>
      </c>
      <c r="S9274" s="58">
        <f ca="1"/>
        <v>0.63</v>
      </c>
      <c r="T9274" s="58">
        <f ca="1"/>
        <v>0.63</v>
      </c>
      <c r="U9274" s="58">
        <f ca="1"/>
        <v>0.63</v>
      </c>
      <c r="V9274" s="58">
        <f ca="1"/>
        <v>0.63</v>
      </c>
      <c r="W9274" s="58">
        <f ca="1"/>
        <v>0.63</v>
      </c>
      <c r="X9274" s="58">
        <f ca="1"/>
        <v>0.63</v>
      </c>
      <c r="Y9274" s="58">
        <f ca="1"/>
        <v>0.63</v>
      </c>
      <c r="Z9274" s="58">
        <f ca="1"/>
        <v>0.63</v>
      </c>
      <c r="AA9274" s="58">
        <f ca="1"/>
        <v>0.63</v>
      </c>
      <c r="AB9274" s="58">
        <f ca="1"/>
        <v>0.63</v>
      </c>
      <c r="AC9274" s="58">
        <f ca="1"/>
        <v>0.63</v>
      </c>
      <c r="AD9274" s="58">
        <f ca="1"/>
        <v>0.63</v>
      </c>
      <c r="AE9274" s="58">
        <f ca="1"/>
        <v>0.63</v>
      </c>
      <c r="AF9274" s="58">
        <f ca="1"/>
        <v>0.63</v>
      </c>
      <c r="AG9274" s="58">
        <f ca="1"/>
        <v>0.63</v>
      </c>
      <c r="AH9274" s="58">
        <f ca="1"/>
        <v>0.63</v>
      </c>
      <c r="AI9274" s="58">
        <f ca="1"/>
        <v>0.63</v>
      </c>
      <c r="AJ9274" s="58">
        <f ca="1"/>
        <v>0.63</v>
      </c>
      <c r="AK9274" s="58">
        <f ca="1"/>
        <v>0.63</v>
      </c>
    </row>
    <row r="9275" spans="1:37" x14ac:dyDescent="0.2">
      <c r="A9275" s="3" t="str">
        <f ca="1"/>
        <v>Northern_California_Flow_Battery_172</v>
      </c>
      <c r="B9275" s="12" t="s">
        <v>33</v>
      </c>
      <c r="C9275" s="12" t="str">
        <f ca="1"/>
        <v>Vaca_Dixon_Tesla_offpeak</v>
      </c>
      <c r="D9275" s="12" t="str">
        <f ca="1"/>
        <v>Operational_New_Capacity_MW</v>
      </c>
      <c r="E9275" s="12" t="str">
        <f t="shared" ca="1" si="288"/>
        <v>Northern_California_Flow_Battery_172</v>
      </c>
      <c r="F9275" s="12" t="str">
        <f t="shared" ca="1" si="289"/>
        <v/>
      </c>
      <c r="G9275" s="58">
        <f ca="1"/>
        <v>-1</v>
      </c>
      <c r="H9275" s="58">
        <f ca="1"/>
        <v>-1</v>
      </c>
      <c r="I9275" s="58">
        <f ca="1"/>
        <v>-1</v>
      </c>
      <c r="J9275" s="58">
        <f ca="1"/>
        <v>-1</v>
      </c>
      <c r="K9275" s="58">
        <f ca="1"/>
        <v>-1</v>
      </c>
      <c r="L9275" s="58">
        <f ca="1"/>
        <v>-1</v>
      </c>
      <c r="M9275" s="58">
        <f ca="1"/>
        <v>-1</v>
      </c>
      <c r="N9275" s="58">
        <f ca="1"/>
        <v>-1</v>
      </c>
      <c r="O9275" s="58">
        <f ca="1"/>
        <v>-1</v>
      </c>
      <c r="P9275" s="58">
        <f ca="1"/>
        <v>-1</v>
      </c>
      <c r="Q9275" s="58">
        <f ca="1"/>
        <v>-1</v>
      </c>
      <c r="R9275" s="58">
        <f ca="1"/>
        <v>-1</v>
      </c>
      <c r="S9275" s="58">
        <f ca="1"/>
        <v>-1</v>
      </c>
      <c r="T9275" s="58">
        <f ca="1"/>
        <v>-1</v>
      </c>
      <c r="U9275" s="58">
        <f ca="1"/>
        <v>-1</v>
      </c>
      <c r="V9275" s="58">
        <f ca="1"/>
        <v>-1</v>
      </c>
      <c r="W9275" s="58">
        <f ca="1"/>
        <v>-1</v>
      </c>
      <c r="X9275" s="58">
        <f ca="1"/>
        <v>-1</v>
      </c>
      <c r="Y9275" s="58">
        <f ca="1"/>
        <v>-1</v>
      </c>
      <c r="Z9275" s="58">
        <f ca="1"/>
        <v>-1</v>
      </c>
      <c r="AA9275" s="58">
        <f ca="1"/>
        <v>-1</v>
      </c>
      <c r="AB9275" s="58">
        <f ca="1"/>
        <v>-1</v>
      </c>
      <c r="AC9275" s="58">
        <f ca="1"/>
        <v>-1</v>
      </c>
      <c r="AD9275" s="58">
        <f ca="1"/>
        <v>-1</v>
      </c>
      <c r="AE9275" s="58">
        <f ca="1"/>
        <v>-1</v>
      </c>
      <c r="AF9275" s="58">
        <f ca="1"/>
        <v>-1</v>
      </c>
      <c r="AG9275" s="58">
        <f ca="1"/>
        <v>-1</v>
      </c>
      <c r="AH9275" s="58">
        <f ca="1"/>
        <v>-1</v>
      </c>
      <c r="AI9275" s="58">
        <f ca="1"/>
        <v>-1</v>
      </c>
      <c r="AJ9275" s="58">
        <f ca="1"/>
        <v>-1</v>
      </c>
      <c r="AK9275" s="58">
        <f ca="1"/>
        <v>-1</v>
      </c>
    </row>
    <row r="9276" spans="1:37" x14ac:dyDescent="0.2">
      <c r="A9276" s="3" t="str">
        <f ca="1"/>
        <v>Northern_California_Li_Battery_4hr_172</v>
      </c>
      <c r="B9276" s="12" t="s">
        <v>33</v>
      </c>
      <c r="C9276" s="12" t="str">
        <f ca="1"/>
        <v>Vaca_Dixon_Tesla_offpeak</v>
      </c>
      <c r="D9276" s="12" t="str">
        <f ca="1"/>
        <v>Operational_New_Capacity_MW</v>
      </c>
      <c r="E9276" s="12" t="str">
        <f t="shared" ca="1" si="288"/>
        <v>Northern_California_Li_Battery_4hr_172</v>
      </c>
      <c r="F9276" s="12" t="str">
        <f t="shared" ca="1" si="289"/>
        <v/>
      </c>
      <c r="G9276" s="58">
        <f ca="1"/>
        <v>-1</v>
      </c>
      <c r="H9276" s="58">
        <f ca="1"/>
        <v>-1</v>
      </c>
      <c r="I9276" s="58">
        <f ca="1"/>
        <v>-1</v>
      </c>
      <c r="J9276" s="58">
        <f ca="1"/>
        <v>-1</v>
      </c>
      <c r="K9276" s="58">
        <f ca="1"/>
        <v>-1</v>
      </c>
      <c r="L9276" s="58">
        <f ca="1"/>
        <v>-1</v>
      </c>
      <c r="M9276" s="58">
        <f ca="1"/>
        <v>-1</v>
      </c>
      <c r="N9276" s="58">
        <f ca="1"/>
        <v>-1</v>
      </c>
      <c r="O9276" s="58">
        <f ca="1"/>
        <v>-1</v>
      </c>
      <c r="P9276" s="58">
        <f ca="1"/>
        <v>-1</v>
      </c>
      <c r="Q9276" s="58">
        <f ca="1"/>
        <v>-1</v>
      </c>
      <c r="R9276" s="58">
        <f ca="1"/>
        <v>-1</v>
      </c>
      <c r="S9276" s="58">
        <f ca="1"/>
        <v>-1</v>
      </c>
      <c r="T9276" s="58">
        <f ca="1"/>
        <v>-1</v>
      </c>
      <c r="U9276" s="58">
        <f ca="1"/>
        <v>-1</v>
      </c>
      <c r="V9276" s="58">
        <f ca="1"/>
        <v>-1</v>
      </c>
      <c r="W9276" s="58">
        <f ca="1"/>
        <v>-1</v>
      </c>
      <c r="X9276" s="58">
        <f ca="1"/>
        <v>-1</v>
      </c>
      <c r="Y9276" s="58">
        <f ca="1"/>
        <v>-1</v>
      </c>
      <c r="Z9276" s="58">
        <f ca="1"/>
        <v>-1</v>
      </c>
      <c r="AA9276" s="58">
        <f ca="1"/>
        <v>-1</v>
      </c>
      <c r="AB9276" s="58">
        <f ca="1"/>
        <v>-1</v>
      </c>
      <c r="AC9276" s="58">
        <f ca="1"/>
        <v>-1</v>
      </c>
      <c r="AD9276" s="58">
        <f ca="1"/>
        <v>-1</v>
      </c>
      <c r="AE9276" s="58">
        <f ca="1"/>
        <v>-1</v>
      </c>
      <c r="AF9276" s="58">
        <f ca="1"/>
        <v>-1</v>
      </c>
      <c r="AG9276" s="58">
        <f ca="1"/>
        <v>-1</v>
      </c>
      <c r="AH9276" s="58">
        <f ca="1"/>
        <v>-1</v>
      </c>
      <c r="AI9276" s="58">
        <f ca="1"/>
        <v>-1</v>
      </c>
      <c r="AJ9276" s="58">
        <f ca="1"/>
        <v>-1</v>
      </c>
      <c r="AK9276" s="58">
        <f ca="1"/>
        <v>-1</v>
      </c>
    </row>
    <row r="9277" spans="1:37" x14ac:dyDescent="0.2">
      <c r="A9277" s="3" t="str">
        <f ca="1"/>
        <v>Northern_California_Li_Battery_8hr_172</v>
      </c>
      <c r="B9277" s="12" t="s">
        <v>33</v>
      </c>
      <c r="C9277" s="12" t="str">
        <f ca="1"/>
        <v>Vaca_Dixon_Tesla_offpeak</v>
      </c>
      <c r="D9277" s="12" t="str">
        <f ca="1"/>
        <v>Operational_New_Capacity_MW</v>
      </c>
      <c r="E9277" s="12" t="str">
        <f t="shared" ca="1" si="288"/>
        <v>Northern_California_Li_Battery_8hr_172</v>
      </c>
      <c r="F9277" s="12" t="str">
        <f t="shared" ca="1" si="289"/>
        <v/>
      </c>
      <c r="G9277" s="58">
        <f ca="1"/>
        <v>-1</v>
      </c>
      <c r="H9277" s="58">
        <f ca="1"/>
        <v>-1</v>
      </c>
      <c r="I9277" s="58">
        <f ca="1"/>
        <v>-1</v>
      </c>
      <c r="J9277" s="58">
        <f ca="1"/>
        <v>-1</v>
      </c>
      <c r="K9277" s="58">
        <f ca="1"/>
        <v>-1</v>
      </c>
      <c r="L9277" s="58">
        <f ca="1"/>
        <v>-1</v>
      </c>
      <c r="M9277" s="58">
        <f ca="1"/>
        <v>-1</v>
      </c>
      <c r="N9277" s="58">
        <f ca="1"/>
        <v>-1</v>
      </c>
      <c r="O9277" s="58">
        <f ca="1"/>
        <v>-1</v>
      </c>
      <c r="P9277" s="58">
        <f ca="1"/>
        <v>-1</v>
      </c>
      <c r="Q9277" s="58">
        <f ca="1"/>
        <v>-1</v>
      </c>
      <c r="R9277" s="58">
        <f ca="1"/>
        <v>-1</v>
      </c>
      <c r="S9277" s="58">
        <f ca="1"/>
        <v>-1</v>
      </c>
      <c r="T9277" s="58">
        <f ca="1"/>
        <v>-1</v>
      </c>
      <c r="U9277" s="58">
        <f ca="1"/>
        <v>-1</v>
      </c>
      <c r="V9277" s="58">
        <f ca="1"/>
        <v>-1</v>
      </c>
      <c r="W9277" s="58">
        <f ca="1"/>
        <v>-1</v>
      </c>
      <c r="X9277" s="58">
        <f ca="1"/>
        <v>-1</v>
      </c>
      <c r="Y9277" s="58">
        <f ca="1"/>
        <v>-1</v>
      </c>
      <c r="Z9277" s="58">
        <f ca="1"/>
        <v>-1</v>
      </c>
      <c r="AA9277" s="58">
        <f ca="1"/>
        <v>-1</v>
      </c>
      <c r="AB9277" s="58">
        <f ca="1"/>
        <v>-1</v>
      </c>
      <c r="AC9277" s="58">
        <f ca="1"/>
        <v>-1</v>
      </c>
      <c r="AD9277" s="58">
        <f ca="1"/>
        <v>-1</v>
      </c>
      <c r="AE9277" s="58">
        <f ca="1"/>
        <v>-1</v>
      </c>
      <c r="AF9277" s="58">
        <f ca="1"/>
        <v>-1</v>
      </c>
      <c r="AG9277" s="58">
        <f ca="1"/>
        <v>-1</v>
      </c>
      <c r="AH9277" s="58">
        <f ca="1"/>
        <v>-1</v>
      </c>
      <c r="AI9277" s="58">
        <f ca="1"/>
        <v>-1</v>
      </c>
      <c r="AJ9277" s="58">
        <f ca="1"/>
        <v>-1</v>
      </c>
      <c r="AK9277" s="58">
        <f ca="1"/>
        <v>-1</v>
      </c>
    </row>
    <row r="9278" spans="1:37" x14ac:dyDescent="0.2">
      <c r="A9278" s="3" t="str">
        <f ca="1"/>
        <v>Northern_California_Solar_172</v>
      </c>
      <c r="B9278" s="12" t="s">
        <v>33</v>
      </c>
      <c r="C9278" s="12" t="str">
        <f ca="1"/>
        <v>Vaca_Dixon_Tesla_offpeak</v>
      </c>
      <c r="D9278" s="12" t="str">
        <f ca="1"/>
        <v>Operational_New_Capacity_MW</v>
      </c>
      <c r="E9278" s="12" t="str">
        <f t="shared" ca="1" si="288"/>
        <v>Northern_California_Solar_172</v>
      </c>
      <c r="F9278" s="12" t="str">
        <f t="shared" ca="1" si="289"/>
        <v/>
      </c>
      <c r="G9278" s="58">
        <f ca="1"/>
        <v>0.68</v>
      </c>
      <c r="H9278" s="58">
        <f ca="1"/>
        <v>0.68</v>
      </c>
      <c r="I9278" s="58">
        <f ca="1"/>
        <v>0.68</v>
      </c>
      <c r="J9278" s="58">
        <f ca="1"/>
        <v>0.68</v>
      </c>
      <c r="K9278" s="58">
        <f ca="1"/>
        <v>0.68</v>
      </c>
      <c r="L9278" s="58">
        <f ca="1"/>
        <v>0.68</v>
      </c>
      <c r="M9278" s="58">
        <f ca="1"/>
        <v>0.68</v>
      </c>
      <c r="N9278" s="58">
        <f ca="1"/>
        <v>0.68</v>
      </c>
      <c r="O9278" s="58">
        <f ca="1"/>
        <v>0.68</v>
      </c>
      <c r="P9278" s="58">
        <f ca="1"/>
        <v>0.68</v>
      </c>
      <c r="Q9278" s="58">
        <f ca="1"/>
        <v>0.68</v>
      </c>
      <c r="R9278" s="58">
        <f ca="1"/>
        <v>0.68</v>
      </c>
      <c r="S9278" s="58">
        <f ca="1"/>
        <v>0.68</v>
      </c>
      <c r="T9278" s="58">
        <f ca="1"/>
        <v>0.68</v>
      </c>
      <c r="U9278" s="58">
        <f ca="1"/>
        <v>0.68</v>
      </c>
      <c r="V9278" s="58">
        <f ca="1"/>
        <v>0.68</v>
      </c>
      <c r="W9278" s="58">
        <f ca="1"/>
        <v>0.68</v>
      </c>
      <c r="X9278" s="58">
        <f ca="1"/>
        <v>0.68</v>
      </c>
      <c r="Y9278" s="58">
        <f ca="1"/>
        <v>0.68</v>
      </c>
      <c r="Z9278" s="58">
        <f ca="1"/>
        <v>0.68</v>
      </c>
      <c r="AA9278" s="58">
        <f ca="1"/>
        <v>0.68</v>
      </c>
      <c r="AB9278" s="58">
        <f ca="1"/>
        <v>0.68</v>
      </c>
      <c r="AC9278" s="58">
        <f ca="1"/>
        <v>0.68</v>
      </c>
      <c r="AD9278" s="58">
        <f ca="1"/>
        <v>0.68</v>
      </c>
      <c r="AE9278" s="58">
        <f ca="1"/>
        <v>0.68</v>
      </c>
      <c r="AF9278" s="58">
        <f ca="1"/>
        <v>0.68</v>
      </c>
      <c r="AG9278" s="58">
        <f ca="1"/>
        <v>0.68</v>
      </c>
      <c r="AH9278" s="58">
        <f ca="1"/>
        <v>0.68</v>
      </c>
      <c r="AI9278" s="58">
        <f ca="1"/>
        <v>0.68</v>
      </c>
      <c r="AJ9278" s="58">
        <f ca="1"/>
        <v>0.68</v>
      </c>
      <c r="AK9278" s="58">
        <f ca="1"/>
        <v>0.68</v>
      </c>
    </row>
    <row r="9279" spans="1:37" x14ac:dyDescent="0.2">
      <c r="A9279" s="3" t="str">
        <f ca="1"/>
        <v>Northern_California_Flow_Battery_179</v>
      </c>
      <c r="B9279" s="12" t="s">
        <v>33</v>
      </c>
      <c r="C9279" s="12" t="str">
        <f ca="1"/>
        <v>Vaca_Dixon_Tesla_offpeak</v>
      </c>
      <c r="D9279" s="12" t="str">
        <f ca="1"/>
        <v>Operational_New_Capacity_MW</v>
      </c>
      <c r="E9279" s="12" t="str">
        <f t="shared" ca="1" si="288"/>
        <v>Northern_California_Flow_Battery_179</v>
      </c>
      <c r="F9279" s="12" t="str">
        <f t="shared" ca="1" si="289"/>
        <v/>
      </c>
      <c r="G9279" s="58">
        <f ca="1"/>
        <v>-1</v>
      </c>
      <c r="H9279" s="58">
        <f ca="1"/>
        <v>-1</v>
      </c>
      <c r="I9279" s="58">
        <f ca="1"/>
        <v>-1</v>
      </c>
      <c r="J9279" s="58">
        <f ca="1"/>
        <v>-1</v>
      </c>
      <c r="K9279" s="58">
        <f ca="1"/>
        <v>-1</v>
      </c>
      <c r="L9279" s="58">
        <f ca="1"/>
        <v>-1</v>
      </c>
      <c r="M9279" s="58">
        <f ca="1"/>
        <v>-1</v>
      </c>
      <c r="N9279" s="58">
        <f ca="1"/>
        <v>-1</v>
      </c>
      <c r="O9279" s="58">
        <f ca="1"/>
        <v>-1</v>
      </c>
      <c r="P9279" s="58">
        <f ca="1"/>
        <v>-1</v>
      </c>
      <c r="Q9279" s="58">
        <f ca="1"/>
        <v>-1</v>
      </c>
      <c r="R9279" s="58">
        <f ca="1"/>
        <v>-1</v>
      </c>
      <c r="S9279" s="58">
        <f ca="1"/>
        <v>-1</v>
      </c>
      <c r="T9279" s="58">
        <f ca="1"/>
        <v>-1</v>
      </c>
      <c r="U9279" s="58">
        <f ca="1"/>
        <v>-1</v>
      </c>
      <c r="V9279" s="58">
        <f ca="1"/>
        <v>-1</v>
      </c>
      <c r="W9279" s="58">
        <f ca="1"/>
        <v>-1</v>
      </c>
      <c r="X9279" s="58">
        <f ca="1"/>
        <v>-1</v>
      </c>
      <c r="Y9279" s="58">
        <f ca="1"/>
        <v>-1</v>
      </c>
      <c r="Z9279" s="58">
        <f ca="1"/>
        <v>-1</v>
      </c>
      <c r="AA9279" s="58">
        <f ca="1"/>
        <v>-1</v>
      </c>
      <c r="AB9279" s="58">
        <f ca="1"/>
        <v>-1</v>
      </c>
      <c r="AC9279" s="58">
        <f ca="1"/>
        <v>-1</v>
      </c>
      <c r="AD9279" s="58">
        <f ca="1"/>
        <v>-1</v>
      </c>
      <c r="AE9279" s="58">
        <f ca="1"/>
        <v>-1</v>
      </c>
      <c r="AF9279" s="58">
        <f ca="1"/>
        <v>-1</v>
      </c>
      <c r="AG9279" s="58">
        <f ca="1"/>
        <v>-1</v>
      </c>
      <c r="AH9279" s="58">
        <f ca="1"/>
        <v>-1</v>
      </c>
      <c r="AI9279" s="58">
        <f ca="1"/>
        <v>-1</v>
      </c>
      <c r="AJ9279" s="58">
        <f ca="1"/>
        <v>-1</v>
      </c>
      <c r="AK9279" s="58">
        <f ca="1"/>
        <v>-1</v>
      </c>
    </row>
    <row r="9280" spans="1:37" x14ac:dyDescent="0.2">
      <c r="A9280" s="3" t="str">
        <f ca="1"/>
        <v>Northern_California_Li_Battery_4hr_179</v>
      </c>
      <c r="B9280" s="12" t="s">
        <v>33</v>
      </c>
      <c r="C9280" s="12" t="str">
        <f ca="1"/>
        <v>Vaca_Dixon_Tesla_offpeak</v>
      </c>
      <c r="D9280" s="12" t="str">
        <f ca="1"/>
        <v>Operational_New_Capacity_MW</v>
      </c>
      <c r="E9280" s="12" t="str">
        <f t="shared" ca="1" si="288"/>
        <v>Northern_California_Li_Battery_4hr_179</v>
      </c>
      <c r="F9280" s="12" t="str">
        <f t="shared" ca="1" si="289"/>
        <v/>
      </c>
      <c r="G9280" s="58">
        <f ca="1"/>
        <v>-1</v>
      </c>
      <c r="H9280" s="58">
        <f ca="1"/>
        <v>-1</v>
      </c>
      <c r="I9280" s="58">
        <f ca="1"/>
        <v>-1</v>
      </c>
      <c r="J9280" s="58">
        <f ca="1"/>
        <v>-1</v>
      </c>
      <c r="K9280" s="58">
        <f ca="1"/>
        <v>-1</v>
      </c>
      <c r="L9280" s="58">
        <f ca="1"/>
        <v>-1</v>
      </c>
      <c r="M9280" s="58">
        <f ca="1"/>
        <v>-1</v>
      </c>
      <c r="N9280" s="58">
        <f ca="1"/>
        <v>-1</v>
      </c>
      <c r="O9280" s="58">
        <f ca="1"/>
        <v>-1</v>
      </c>
      <c r="P9280" s="58">
        <f ca="1"/>
        <v>-1</v>
      </c>
      <c r="Q9280" s="58">
        <f ca="1"/>
        <v>-1</v>
      </c>
      <c r="R9280" s="58">
        <f ca="1"/>
        <v>-1</v>
      </c>
      <c r="S9280" s="58">
        <f ca="1"/>
        <v>-1</v>
      </c>
      <c r="T9280" s="58">
        <f ca="1"/>
        <v>-1</v>
      </c>
      <c r="U9280" s="58">
        <f ca="1"/>
        <v>-1</v>
      </c>
      <c r="V9280" s="58">
        <f ca="1"/>
        <v>-1</v>
      </c>
      <c r="W9280" s="58">
        <f ca="1"/>
        <v>-1</v>
      </c>
      <c r="X9280" s="58">
        <f ca="1"/>
        <v>-1</v>
      </c>
      <c r="Y9280" s="58">
        <f ca="1"/>
        <v>-1</v>
      </c>
      <c r="Z9280" s="58">
        <f ca="1"/>
        <v>-1</v>
      </c>
      <c r="AA9280" s="58">
        <f ca="1"/>
        <v>-1</v>
      </c>
      <c r="AB9280" s="58">
        <f ca="1"/>
        <v>-1</v>
      </c>
      <c r="AC9280" s="58">
        <f ca="1"/>
        <v>-1</v>
      </c>
      <c r="AD9280" s="58">
        <f ca="1"/>
        <v>-1</v>
      </c>
      <c r="AE9280" s="58">
        <f ca="1"/>
        <v>-1</v>
      </c>
      <c r="AF9280" s="58">
        <f ca="1"/>
        <v>-1</v>
      </c>
      <c r="AG9280" s="58">
        <f ca="1"/>
        <v>-1</v>
      </c>
      <c r="AH9280" s="58">
        <f ca="1"/>
        <v>-1</v>
      </c>
      <c r="AI9280" s="58">
        <f ca="1"/>
        <v>-1</v>
      </c>
      <c r="AJ9280" s="58">
        <f ca="1"/>
        <v>-1</v>
      </c>
      <c r="AK9280" s="58">
        <f ca="1"/>
        <v>-1</v>
      </c>
    </row>
    <row r="9281" spans="1:37" x14ac:dyDescent="0.2">
      <c r="A9281" s="3" t="str">
        <f ca="1"/>
        <v>Northern_California_Li_Battery_8hr_179</v>
      </c>
      <c r="B9281" s="12" t="s">
        <v>33</v>
      </c>
      <c r="C9281" s="12" t="str">
        <f ca="1"/>
        <v>Vaca_Dixon_Tesla_offpeak</v>
      </c>
      <c r="D9281" s="12" t="str">
        <f ca="1"/>
        <v>Operational_New_Capacity_MW</v>
      </c>
      <c r="E9281" s="12" t="str">
        <f t="shared" ca="1" si="288"/>
        <v>Northern_California_Li_Battery_8hr_179</v>
      </c>
      <c r="F9281" s="12" t="str">
        <f t="shared" ca="1" si="289"/>
        <v/>
      </c>
      <c r="G9281" s="58">
        <f ca="1"/>
        <v>-1</v>
      </c>
      <c r="H9281" s="58">
        <f ca="1"/>
        <v>-1</v>
      </c>
      <c r="I9281" s="58">
        <f ca="1"/>
        <v>-1</v>
      </c>
      <c r="J9281" s="58">
        <f ca="1"/>
        <v>-1</v>
      </c>
      <c r="K9281" s="58">
        <f ca="1"/>
        <v>-1</v>
      </c>
      <c r="L9281" s="58">
        <f ca="1"/>
        <v>-1</v>
      </c>
      <c r="M9281" s="58">
        <f ca="1"/>
        <v>-1</v>
      </c>
      <c r="N9281" s="58">
        <f ca="1"/>
        <v>-1</v>
      </c>
      <c r="O9281" s="58">
        <f ca="1"/>
        <v>-1</v>
      </c>
      <c r="P9281" s="58">
        <f ca="1"/>
        <v>-1</v>
      </c>
      <c r="Q9281" s="58">
        <f ca="1"/>
        <v>-1</v>
      </c>
      <c r="R9281" s="58">
        <f ca="1"/>
        <v>-1</v>
      </c>
      <c r="S9281" s="58">
        <f ca="1"/>
        <v>-1</v>
      </c>
      <c r="T9281" s="58">
        <f ca="1"/>
        <v>-1</v>
      </c>
      <c r="U9281" s="58">
        <f ca="1"/>
        <v>-1</v>
      </c>
      <c r="V9281" s="58">
        <f ca="1"/>
        <v>-1</v>
      </c>
      <c r="W9281" s="58">
        <f ca="1"/>
        <v>-1</v>
      </c>
      <c r="X9281" s="58">
        <f ca="1"/>
        <v>-1</v>
      </c>
      <c r="Y9281" s="58">
        <f ca="1"/>
        <v>-1</v>
      </c>
      <c r="Z9281" s="58">
        <f ca="1"/>
        <v>-1</v>
      </c>
      <c r="AA9281" s="58">
        <f ca="1"/>
        <v>-1</v>
      </c>
      <c r="AB9281" s="58">
        <f ca="1"/>
        <v>-1</v>
      </c>
      <c r="AC9281" s="58">
        <f ca="1"/>
        <v>-1</v>
      </c>
      <c r="AD9281" s="58">
        <f ca="1"/>
        <v>-1</v>
      </c>
      <c r="AE9281" s="58">
        <f ca="1"/>
        <v>-1</v>
      </c>
      <c r="AF9281" s="58">
        <f ca="1"/>
        <v>-1</v>
      </c>
      <c r="AG9281" s="58">
        <f ca="1"/>
        <v>-1</v>
      </c>
      <c r="AH9281" s="58">
        <f ca="1"/>
        <v>-1</v>
      </c>
      <c r="AI9281" s="58">
        <f ca="1"/>
        <v>-1</v>
      </c>
      <c r="AJ9281" s="58">
        <f ca="1"/>
        <v>-1</v>
      </c>
      <c r="AK9281" s="58">
        <f ca="1"/>
        <v>-1</v>
      </c>
    </row>
    <row r="9282" spans="1:37" x14ac:dyDescent="0.2">
      <c r="A9282" s="3" t="str">
        <f ca="1"/>
        <v>Northern_California_Solar_179</v>
      </c>
      <c r="B9282" s="12" t="s">
        <v>33</v>
      </c>
      <c r="C9282" s="12" t="str">
        <f ca="1"/>
        <v>Vaca_Dixon_Tesla_offpeak</v>
      </c>
      <c r="D9282" s="12" t="str">
        <f ca="1"/>
        <v>Operational_New_Capacity_MW</v>
      </c>
      <c r="E9282" s="12" t="str">
        <f t="shared" ca="1" si="288"/>
        <v>Northern_California_Solar_179</v>
      </c>
      <c r="F9282" s="12" t="str">
        <f t="shared" ca="1" si="289"/>
        <v/>
      </c>
      <c r="G9282" s="58">
        <f ca="1"/>
        <v>0.68</v>
      </c>
      <c r="H9282" s="58">
        <f ca="1"/>
        <v>0.68</v>
      </c>
      <c r="I9282" s="58">
        <f ca="1"/>
        <v>0.68</v>
      </c>
      <c r="J9282" s="58">
        <f ca="1"/>
        <v>0.68</v>
      </c>
      <c r="K9282" s="58">
        <f ca="1"/>
        <v>0.68</v>
      </c>
      <c r="L9282" s="58">
        <f ca="1"/>
        <v>0.68</v>
      </c>
      <c r="M9282" s="58">
        <f ca="1"/>
        <v>0.68</v>
      </c>
      <c r="N9282" s="58">
        <f ca="1"/>
        <v>0.68</v>
      </c>
      <c r="O9282" s="58">
        <f ca="1"/>
        <v>0.68</v>
      </c>
      <c r="P9282" s="58">
        <f ca="1"/>
        <v>0.68</v>
      </c>
      <c r="Q9282" s="58">
        <f ca="1"/>
        <v>0.68</v>
      </c>
      <c r="R9282" s="58">
        <f ca="1"/>
        <v>0.68</v>
      </c>
      <c r="S9282" s="58">
        <f ca="1"/>
        <v>0.68</v>
      </c>
      <c r="T9282" s="58">
        <f ca="1"/>
        <v>0.68</v>
      </c>
      <c r="U9282" s="58">
        <f ca="1"/>
        <v>0.68</v>
      </c>
      <c r="V9282" s="58">
        <f ca="1"/>
        <v>0.68</v>
      </c>
      <c r="W9282" s="58">
        <f ca="1"/>
        <v>0.68</v>
      </c>
      <c r="X9282" s="58">
        <f ca="1"/>
        <v>0.68</v>
      </c>
      <c r="Y9282" s="58">
        <f ca="1"/>
        <v>0.68</v>
      </c>
      <c r="Z9282" s="58">
        <f ca="1"/>
        <v>0.68</v>
      </c>
      <c r="AA9282" s="58">
        <f ca="1"/>
        <v>0.68</v>
      </c>
      <c r="AB9282" s="58">
        <f ca="1"/>
        <v>0.68</v>
      </c>
      <c r="AC9282" s="58">
        <f ca="1"/>
        <v>0.68</v>
      </c>
      <c r="AD9282" s="58">
        <f ca="1"/>
        <v>0.68</v>
      </c>
      <c r="AE9282" s="58">
        <f ca="1"/>
        <v>0.68</v>
      </c>
      <c r="AF9282" s="58">
        <f ca="1"/>
        <v>0.68</v>
      </c>
      <c r="AG9282" s="58">
        <f ca="1"/>
        <v>0.68</v>
      </c>
      <c r="AH9282" s="58">
        <f ca="1"/>
        <v>0.68</v>
      </c>
      <c r="AI9282" s="58">
        <f ca="1"/>
        <v>0.68</v>
      </c>
      <c r="AJ9282" s="58">
        <f ca="1"/>
        <v>0.68</v>
      </c>
      <c r="AK9282" s="58">
        <f ca="1"/>
        <v>0.68</v>
      </c>
    </row>
    <row r="9283" spans="1:37" x14ac:dyDescent="0.2">
      <c r="A9283" s="3" t="str">
        <f ca="1"/>
        <v>Vaca_Dixon_Tesla_group</v>
      </c>
      <c r="B9283" s="12" t="s">
        <v>33</v>
      </c>
      <c r="C9283" s="12" t="str">
        <f ca="1"/>
        <v>Vaca_Dixon_Tesla_offpeak</v>
      </c>
      <c r="D9283" s="12" t="str">
        <f ca="1"/>
        <v>Operational_New_Capacity_MW</v>
      </c>
      <c r="E9283" s="12" t="str">
        <f t="shared" ca="1" si="288"/>
        <v>Vaca_Dixon_Tesla_group</v>
      </c>
      <c r="F9283" s="12" t="str">
        <f t="shared" ca="1" si="289"/>
        <v/>
      </c>
      <c r="G9283" s="58">
        <f ca="1"/>
        <v>-1</v>
      </c>
      <c r="H9283" s="58">
        <f ca="1"/>
        <v>-1</v>
      </c>
      <c r="I9283" s="58">
        <f ca="1"/>
        <v>-1</v>
      </c>
      <c r="J9283" s="58">
        <f ca="1"/>
        <v>-1</v>
      </c>
      <c r="K9283" s="58">
        <f ca="1"/>
        <v>-1</v>
      </c>
      <c r="L9283" s="58">
        <f ca="1"/>
        <v>-1</v>
      </c>
      <c r="M9283" s="58">
        <f ca="1"/>
        <v>-1</v>
      </c>
      <c r="N9283" s="58">
        <f ca="1"/>
        <v>-1</v>
      </c>
      <c r="O9283" s="58">
        <f ca="1"/>
        <v>-1</v>
      </c>
      <c r="P9283" s="58">
        <f ca="1"/>
        <v>-1</v>
      </c>
      <c r="Q9283" s="58">
        <f ca="1"/>
        <v>-1</v>
      </c>
      <c r="R9283" s="58">
        <f ca="1"/>
        <v>-1</v>
      </c>
      <c r="S9283" s="58">
        <f ca="1"/>
        <v>-1</v>
      </c>
      <c r="T9283" s="58">
        <f ca="1"/>
        <v>-1</v>
      </c>
      <c r="U9283" s="58">
        <f ca="1"/>
        <v>-1</v>
      </c>
      <c r="V9283" s="58">
        <f ca="1"/>
        <v>-1</v>
      </c>
      <c r="W9283" s="58">
        <f ca="1"/>
        <v>-1</v>
      </c>
      <c r="X9283" s="58">
        <f ca="1"/>
        <v>-1</v>
      </c>
      <c r="Y9283" s="58">
        <f ca="1"/>
        <v>-1</v>
      </c>
      <c r="Z9283" s="58">
        <f ca="1"/>
        <v>-1</v>
      </c>
      <c r="AA9283" s="58">
        <f ca="1"/>
        <v>-1</v>
      </c>
      <c r="AB9283" s="58">
        <f ca="1"/>
        <v>-1</v>
      </c>
      <c r="AC9283" s="58">
        <f ca="1"/>
        <v>-1</v>
      </c>
      <c r="AD9283" s="58">
        <f ca="1"/>
        <v>-1</v>
      </c>
      <c r="AE9283" s="58">
        <f ca="1"/>
        <v>-1</v>
      </c>
      <c r="AF9283" s="58">
        <f ca="1"/>
        <v>-1</v>
      </c>
      <c r="AG9283" s="58">
        <f ca="1"/>
        <v>-1</v>
      </c>
      <c r="AH9283" s="58">
        <f ca="1"/>
        <v>-1</v>
      </c>
      <c r="AI9283" s="58">
        <f ca="1"/>
        <v>-1</v>
      </c>
      <c r="AJ9283" s="58">
        <f ca="1"/>
        <v>-1</v>
      </c>
      <c r="AK9283" s="58">
        <f ca="1"/>
        <v>-1</v>
      </c>
    </row>
    <row r="9284" spans="1:37" x14ac:dyDescent="0.2">
      <c r="A9284" s="3" t="str">
        <f ca="1"/>
        <v>Northern_California_Biomass_5</v>
      </c>
      <c r="B9284" s="12" t="s">
        <v>33</v>
      </c>
      <c r="C9284" s="12" t="str">
        <f ca="1"/>
        <v>Vaca_Dixon_Tesla_SSN</v>
      </c>
      <c r="D9284" s="12" t="str">
        <f ca="1"/>
        <v>Reliability_Capacity_In_Model_Year</v>
      </c>
      <c r="E9284" s="12" t="str">
        <f t="shared" ca="1" si="288"/>
        <v>System RA</v>
      </c>
      <c r="F9284" s="12" t="str">
        <f t="shared" ca="1" si="289"/>
        <v>Northern_California_Biomass_5</v>
      </c>
      <c r="G9284" s="58">
        <f ca="1"/>
        <v>1</v>
      </c>
      <c r="H9284" s="58">
        <f ca="1"/>
        <v>1</v>
      </c>
      <c r="I9284" s="58">
        <f ca="1"/>
        <v>1</v>
      </c>
      <c r="J9284" s="58">
        <f ca="1"/>
        <v>1</v>
      </c>
      <c r="K9284" s="58">
        <f ca="1"/>
        <v>1</v>
      </c>
      <c r="L9284" s="58">
        <f ca="1"/>
        <v>1</v>
      </c>
      <c r="M9284" s="58">
        <f ca="1"/>
        <v>1</v>
      </c>
      <c r="N9284" s="58">
        <f ca="1"/>
        <v>1</v>
      </c>
      <c r="O9284" s="58">
        <f ca="1"/>
        <v>1</v>
      </c>
      <c r="P9284" s="58">
        <f ca="1"/>
        <v>1</v>
      </c>
      <c r="Q9284" s="58">
        <f ca="1"/>
        <v>1</v>
      </c>
      <c r="R9284" s="58">
        <f ca="1"/>
        <v>1</v>
      </c>
      <c r="S9284" s="58">
        <f ca="1"/>
        <v>1</v>
      </c>
      <c r="T9284" s="58">
        <f ca="1"/>
        <v>1</v>
      </c>
      <c r="U9284" s="58">
        <f ca="1"/>
        <v>1</v>
      </c>
      <c r="V9284" s="58">
        <f ca="1"/>
        <v>1</v>
      </c>
      <c r="W9284" s="58">
        <f ca="1"/>
        <v>1</v>
      </c>
      <c r="X9284" s="58">
        <f ca="1"/>
        <v>1</v>
      </c>
      <c r="Y9284" s="58">
        <f ca="1"/>
        <v>1</v>
      </c>
      <c r="Z9284" s="58">
        <f ca="1"/>
        <v>1</v>
      </c>
      <c r="AA9284" s="58">
        <f ca="1"/>
        <v>1</v>
      </c>
      <c r="AB9284" s="58">
        <f ca="1"/>
        <v>1</v>
      </c>
      <c r="AC9284" s="58">
        <f ca="1"/>
        <v>1</v>
      </c>
      <c r="AD9284" s="58">
        <f ca="1"/>
        <v>1</v>
      </c>
      <c r="AE9284" s="58">
        <f ca="1"/>
        <v>1</v>
      </c>
      <c r="AF9284" s="58">
        <f ca="1"/>
        <v>1</v>
      </c>
      <c r="AG9284" s="58">
        <f ca="1"/>
        <v>1</v>
      </c>
      <c r="AH9284" s="58">
        <f ca="1"/>
        <v>1</v>
      </c>
      <c r="AI9284" s="58">
        <f ca="1"/>
        <v>1</v>
      </c>
      <c r="AJ9284" s="58">
        <f ca="1"/>
        <v>1</v>
      </c>
      <c r="AK9284" s="58">
        <f ca="1"/>
        <v>1</v>
      </c>
    </row>
    <row r="9285" spans="1:37" x14ac:dyDescent="0.2">
      <c r="A9285" s="3" t="str">
        <f ca="1"/>
        <v>Northern_California_Flow_Battery_5</v>
      </c>
      <c r="B9285" s="12" t="s">
        <v>33</v>
      </c>
      <c r="C9285" s="12" t="str">
        <f ca="1"/>
        <v>Vaca_Dixon_Tesla_SSN</v>
      </c>
      <c r="D9285" s="12" t="str">
        <f ca="1"/>
        <v>Reliability_Capacity_In_Model_Year</v>
      </c>
      <c r="E9285" s="12" t="str">
        <f t="shared" ca="1" si="288"/>
        <v>System RA</v>
      </c>
      <c r="F9285" s="12" t="str">
        <f t="shared" ca="1" si="289"/>
        <v>Northern_California_Flow_Battery_5</v>
      </c>
      <c r="G9285" s="58">
        <f ca="1"/>
        <v>0.5</v>
      </c>
      <c r="H9285" s="58">
        <f ca="1"/>
        <v>0.5</v>
      </c>
      <c r="I9285" s="58">
        <f ca="1"/>
        <v>0.5</v>
      </c>
      <c r="J9285" s="58">
        <f ca="1"/>
        <v>0.5</v>
      </c>
      <c r="K9285" s="58">
        <f ca="1"/>
        <v>0.5</v>
      </c>
      <c r="L9285" s="58">
        <f ca="1"/>
        <v>0.5</v>
      </c>
      <c r="M9285" s="58">
        <f ca="1"/>
        <v>0.5</v>
      </c>
      <c r="N9285" s="58">
        <f ca="1"/>
        <v>0.5</v>
      </c>
      <c r="O9285" s="58">
        <f ca="1"/>
        <v>0.5</v>
      </c>
      <c r="P9285" s="58">
        <f ca="1"/>
        <v>0.5</v>
      </c>
      <c r="Q9285" s="58">
        <f ca="1"/>
        <v>0.5</v>
      </c>
      <c r="R9285" s="58">
        <f ca="1"/>
        <v>0.5</v>
      </c>
      <c r="S9285" s="58">
        <f ca="1"/>
        <v>0.5</v>
      </c>
      <c r="T9285" s="58">
        <f ca="1"/>
        <v>0.5</v>
      </c>
      <c r="U9285" s="58">
        <f ca="1"/>
        <v>0.5</v>
      </c>
      <c r="V9285" s="58">
        <f ca="1"/>
        <v>0.5</v>
      </c>
      <c r="W9285" s="58">
        <f ca="1"/>
        <v>0.5</v>
      </c>
      <c r="X9285" s="58">
        <f ca="1"/>
        <v>0.5</v>
      </c>
      <c r="Y9285" s="58">
        <f ca="1"/>
        <v>0.5</v>
      </c>
      <c r="Z9285" s="58">
        <f ca="1"/>
        <v>0.5</v>
      </c>
      <c r="AA9285" s="58">
        <f ca="1"/>
        <v>0.5</v>
      </c>
      <c r="AB9285" s="58">
        <f ca="1"/>
        <v>0.5</v>
      </c>
      <c r="AC9285" s="58">
        <f ca="1"/>
        <v>0.5</v>
      </c>
      <c r="AD9285" s="58">
        <f ca="1"/>
        <v>0.5</v>
      </c>
      <c r="AE9285" s="58">
        <f ca="1"/>
        <v>0.5</v>
      </c>
      <c r="AF9285" s="58">
        <f ca="1"/>
        <v>0.5</v>
      </c>
      <c r="AG9285" s="58">
        <f ca="1"/>
        <v>0.5</v>
      </c>
      <c r="AH9285" s="58">
        <f ca="1"/>
        <v>0.5</v>
      </c>
      <c r="AI9285" s="58">
        <f ca="1"/>
        <v>0.5</v>
      </c>
      <c r="AJ9285" s="58">
        <f ca="1"/>
        <v>0.5</v>
      </c>
      <c r="AK9285" s="58">
        <f ca="1"/>
        <v>0.5</v>
      </c>
    </row>
    <row r="9286" spans="1:37" x14ac:dyDescent="0.2">
      <c r="A9286" s="3" t="str">
        <f ca="1"/>
        <v>Northern_California_Geothermal_5</v>
      </c>
      <c r="B9286" s="12" t="s">
        <v>33</v>
      </c>
      <c r="C9286" s="12" t="str">
        <f ca="1"/>
        <v>Vaca_Dixon_Tesla_SSN</v>
      </c>
      <c r="D9286" s="12" t="str">
        <f ca="1"/>
        <v>Reliability_Capacity_In_Model_Year</v>
      </c>
      <c r="E9286" s="12" t="str">
        <f t="shared" ca="1" si="288"/>
        <v>System RA</v>
      </c>
      <c r="F9286" s="12" t="str">
        <f t="shared" ca="1" si="289"/>
        <v>Northern_California_Geothermal_5</v>
      </c>
      <c r="G9286" s="58">
        <f ca="1"/>
        <v>1</v>
      </c>
      <c r="H9286" s="58">
        <f ca="1"/>
        <v>1</v>
      </c>
      <c r="I9286" s="58">
        <f ca="1"/>
        <v>1</v>
      </c>
      <c r="J9286" s="58">
        <f ca="1"/>
        <v>1</v>
      </c>
      <c r="K9286" s="58">
        <f ca="1"/>
        <v>1</v>
      </c>
      <c r="L9286" s="58">
        <f ca="1"/>
        <v>1</v>
      </c>
      <c r="M9286" s="58">
        <f ca="1"/>
        <v>1</v>
      </c>
      <c r="N9286" s="58">
        <f ca="1"/>
        <v>1</v>
      </c>
      <c r="O9286" s="58">
        <f ca="1"/>
        <v>1</v>
      </c>
      <c r="P9286" s="58">
        <f ca="1"/>
        <v>1</v>
      </c>
      <c r="Q9286" s="58">
        <f ca="1"/>
        <v>1</v>
      </c>
      <c r="R9286" s="58">
        <f ca="1"/>
        <v>1</v>
      </c>
      <c r="S9286" s="58">
        <f ca="1"/>
        <v>1</v>
      </c>
      <c r="T9286" s="58">
        <f ca="1"/>
        <v>1</v>
      </c>
      <c r="U9286" s="58">
        <f ca="1"/>
        <v>1</v>
      </c>
      <c r="V9286" s="58">
        <f ca="1"/>
        <v>1</v>
      </c>
      <c r="W9286" s="58">
        <f ca="1"/>
        <v>1</v>
      </c>
      <c r="X9286" s="58">
        <f ca="1"/>
        <v>1</v>
      </c>
      <c r="Y9286" s="58">
        <f ca="1"/>
        <v>1</v>
      </c>
      <c r="Z9286" s="58">
        <f ca="1"/>
        <v>1</v>
      </c>
      <c r="AA9286" s="58">
        <f ca="1"/>
        <v>1</v>
      </c>
      <c r="AB9286" s="58">
        <f ca="1"/>
        <v>1</v>
      </c>
      <c r="AC9286" s="58">
        <f ca="1"/>
        <v>1</v>
      </c>
      <c r="AD9286" s="58">
        <f ca="1"/>
        <v>1</v>
      </c>
      <c r="AE9286" s="58">
        <f ca="1"/>
        <v>1</v>
      </c>
      <c r="AF9286" s="58">
        <f ca="1"/>
        <v>1</v>
      </c>
      <c r="AG9286" s="58">
        <f ca="1"/>
        <v>1</v>
      </c>
      <c r="AH9286" s="58">
        <f ca="1"/>
        <v>1</v>
      </c>
      <c r="AI9286" s="58">
        <f ca="1"/>
        <v>1</v>
      </c>
      <c r="AJ9286" s="58">
        <f ca="1"/>
        <v>1</v>
      </c>
      <c r="AK9286" s="58">
        <f ca="1"/>
        <v>1</v>
      </c>
    </row>
    <row r="9287" spans="1:37" x14ac:dyDescent="0.2">
      <c r="A9287" s="3" t="str">
        <f ca="1"/>
        <v>Northern_California_Li_Battery_4hr_5</v>
      </c>
      <c r="B9287" s="12" t="s">
        <v>33</v>
      </c>
      <c r="C9287" s="12" t="str">
        <f ca="1"/>
        <v>Vaca_Dixon_Tesla_SSN</v>
      </c>
      <c r="D9287" s="12" t="str">
        <f ca="1"/>
        <v>Reliability_Capacity_In_Model_Year</v>
      </c>
      <c r="E9287" s="12" t="str">
        <f t="shared" ca="1" si="288"/>
        <v>System RA</v>
      </c>
      <c r="F9287" s="12" t="str">
        <f t="shared" ca="1" si="289"/>
        <v>Northern_California_Li_Battery_4hr_5</v>
      </c>
      <c r="G9287" s="58">
        <f ca="1"/>
        <v>0.5</v>
      </c>
      <c r="H9287" s="58">
        <f ca="1"/>
        <v>0.5</v>
      </c>
      <c r="I9287" s="58">
        <f ca="1"/>
        <v>0.5</v>
      </c>
      <c r="J9287" s="58">
        <f ca="1"/>
        <v>0.5</v>
      </c>
      <c r="K9287" s="58">
        <f ca="1"/>
        <v>0.5</v>
      </c>
      <c r="L9287" s="58">
        <f ca="1"/>
        <v>0.5</v>
      </c>
      <c r="M9287" s="58">
        <f ca="1"/>
        <v>0.5</v>
      </c>
      <c r="N9287" s="58">
        <f ca="1"/>
        <v>0.5</v>
      </c>
      <c r="O9287" s="58">
        <f ca="1"/>
        <v>0.5</v>
      </c>
      <c r="P9287" s="58">
        <f ca="1"/>
        <v>0.5</v>
      </c>
      <c r="Q9287" s="58">
        <f ca="1"/>
        <v>0.5</v>
      </c>
      <c r="R9287" s="58">
        <f ca="1"/>
        <v>0.5</v>
      </c>
      <c r="S9287" s="58">
        <f ca="1"/>
        <v>0.5</v>
      </c>
      <c r="T9287" s="58">
        <f ca="1"/>
        <v>0.5</v>
      </c>
      <c r="U9287" s="58">
        <f ca="1"/>
        <v>0.5</v>
      </c>
      <c r="V9287" s="58">
        <f ca="1"/>
        <v>0.5</v>
      </c>
      <c r="W9287" s="58">
        <f ca="1"/>
        <v>0.5</v>
      </c>
      <c r="X9287" s="58">
        <f ca="1"/>
        <v>0.5</v>
      </c>
      <c r="Y9287" s="58">
        <f ca="1"/>
        <v>0.5</v>
      </c>
      <c r="Z9287" s="58">
        <f ca="1"/>
        <v>0.5</v>
      </c>
      <c r="AA9287" s="58">
        <f ca="1"/>
        <v>0.5</v>
      </c>
      <c r="AB9287" s="58">
        <f ca="1"/>
        <v>0.5</v>
      </c>
      <c r="AC9287" s="58">
        <f ca="1"/>
        <v>0.5</v>
      </c>
      <c r="AD9287" s="58">
        <f ca="1"/>
        <v>0.5</v>
      </c>
      <c r="AE9287" s="58">
        <f ca="1"/>
        <v>0.5</v>
      </c>
      <c r="AF9287" s="58">
        <f ca="1"/>
        <v>0.5</v>
      </c>
      <c r="AG9287" s="58">
        <f ca="1"/>
        <v>0.5</v>
      </c>
      <c r="AH9287" s="58">
        <f ca="1"/>
        <v>0.5</v>
      </c>
      <c r="AI9287" s="58">
        <f ca="1"/>
        <v>0.5</v>
      </c>
      <c r="AJ9287" s="58">
        <f ca="1"/>
        <v>0.5</v>
      </c>
      <c r="AK9287" s="58">
        <f ca="1"/>
        <v>0.5</v>
      </c>
    </row>
    <row r="9288" spans="1:37" x14ac:dyDescent="0.2">
      <c r="A9288" s="3" t="str">
        <f ca="1"/>
        <v>Northern_California_Li_Battery_8hr_5</v>
      </c>
      <c r="B9288" s="12" t="s">
        <v>33</v>
      </c>
      <c r="C9288" s="12" t="str">
        <f ca="1"/>
        <v>Vaca_Dixon_Tesla_SSN</v>
      </c>
      <c r="D9288" s="12" t="str">
        <f ca="1"/>
        <v>Reliability_Capacity_In_Model_Year</v>
      </c>
      <c r="E9288" s="12" t="str">
        <f t="shared" ca="1" si="288"/>
        <v>System RA</v>
      </c>
      <c r="F9288" s="12" t="str">
        <f t="shared" ca="1" si="289"/>
        <v>Northern_California_Li_Battery_8hr_5</v>
      </c>
      <c r="G9288" s="58">
        <f ca="1"/>
        <v>0.5</v>
      </c>
      <c r="H9288" s="58">
        <f ca="1"/>
        <v>0.5</v>
      </c>
      <c r="I9288" s="58">
        <f ca="1"/>
        <v>0.5</v>
      </c>
      <c r="J9288" s="58">
        <f ca="1"/>
        <v>0.5</v>
      </c>
      <c r="K9288" s="58">
        <f ca="1"/>
        <v>0.5</v>
      </c>
      <c r="L9288" s="58">
        <f ca="1"/>
        <v>0.5</v>
      </c>
      <c r="M9288" s="58">
        <f ca="1"/>
        <v>0.5</v>
      </c>
      <c r="N9288" s="58">
        <f ca="1"/>
        <v>0.5</v>
      </c>
      <c r="O9288" s="58">
        <f ca="1"/>
        <v>0.5</v>
      </c>
      <c r="P9288" s="58">
        <f ca="1"/>
        <v>0.5</v>
      </c>
      <c r="Q9288" s="58">
        <f ca="1"/>
        <v>0.5</v>
      </c>
      <c r="R9288" s="58">
        <f ca="1"/>
        <v>0.5</v>
      </c>
      <c r="S9288" s="58">
        <f ca="1"/>
        <v>0.5</v>
      </c>
      <c r="T9288" s="58">
        <f ca="1"/>
        <v>0.5</v>
      </c>
      <c r="U9288" s="58">
        <f ca="1"/>
        <v>0.5</v>
      </c>
      <c r="V9288" s="58">
        <f ca="1"/>
        <v>0.5</v>
      </c>
      <c r="W9288" s="58">
        <f ca="1"/>
        <v>0.5</v>
      </c>
      <c r="X9288" s="58">
        <f ca="1"/>
        <v>0.5</v>
      </c>
      <c r="Y9288" s="58">
        <f ca="1"/>
        <v>0.5</v>
      </c>
      <c r="Z9288" s="58">
        <f ca="1"/>
        <v>0.5</v>
      </c>
      <c r="AA9288" s="58">
        <f ca="1"/>
        <v>0.5</v>
      </c>
      <c r="AB9288" s="58">
        <f ca="1"/>
        <v>0.5</v>
      </c>
      <c r="AC9288" s="58">
        <f ca="1"/>
        <v>0.5</v>
      </c>
      <c r="AD9288" s="58">
        <f ca="1"/>
        <v>0.5</v>
      </c>
      <c r="AE9288" s="58">
        <f ca="1"/>
        <v>0.5</v>
      </c>
      <c r="AF9288" s="58">
        <f ca="1"/>
        <v>0.5</v>
      </c>
      <c r="AG9288" s="58">
        <f ca="1"/>
        <v>0.5</v>
      </c>
      <c r="AH9288" s="58">
        <f ca="1"/>
        <v>0.5</v>
      </c>
      <c r="AI9288" s="58">
        <f ca="1"/>
        <v>0.5</v>
      </c>
      <c r="AJ9288" s="58">
        <f ca="1"/>
        <v>0.5</v>
      </c>
      <c r="AK9288" s="58">
        <f ca="1"/>
        <v>0.5</v>
      </c>
    </row>
    <row r="9289" spans="1:37" x14ac:dyDescent="0.2">
      <c r="A9289" s="3" t="str">
        <f ca="1"/>
        <v>Northern_California_Pumped_Storage_5</v>
      </c>
      <c r="B9289" s="12" t="s">
        <v>33</v>
      </c>
      <c r="C9289" s="12" t="str">
        <f ca="1"/>
        <v>Vaca_Dixon_Tesla_SSN</v>
      </c>
      <c r="D9289" s="12" t="str">
        <f ca="1"/>
        <v>Reliability_Capacity_In_Model_Year</v>
      </c>
      <c r="E9289" s="12" t="str">
        <f t="shared" ca="1" si="288"/>
        <v>System RA</v>
      </c>
      <c r="F9289" s="12" t="str">
        <f t="shared" ca="1" si="289"/>
        <v>Northern_California_Pumped_Storage_5</v>
      </c>
      <c r="G9289" s="58">
        <f ca="1"/>
        <v>0.5</v>
      </c>
      <c r="H9289" s="58">
        <f ca="1"/>
        <v>0.5</v>
      </c>
      <c r="I9289" s="58">
        <f ca="1"/>
        <v>0.5</v>
      </c>
      <c r="J9289" s="58">
        <f ca="1"/>
        <v>0.5</v>
      </c>
      <c r="K9289" s="58">
        <f ca="1"/>
        <v>0.5</v>
      </c>
      <c r="L9289" s="58">
        <f ca="1"/>
        <v>0.5</v>
      </c>
      <c r="M9289" s="58">
        <f ca="1"/>
        <v>0.5</v>
      </c>
      <c r="N9289" s="58">
        <f ca="1"/>
        <v>0.5</v>
      </c>
      <c r="O9289" s="58">
        <f ca="1"/>
        <v>0.5</v>
      </c>
      <c r="P9289" s="58">
        <f ca="1"/>
        <v>0.5</v>
      </c>
      <c r="Q9289" s="58">
        <f ca="1"/>
        <v>0.5</v>
      </c>
      <c r="R9289" s="58">
        <f ca="1"/>
        <v>0.5</v>
      </c>
      <c r="S9289" s="58">
        <f ca="1"/>
        <v>0.5</v>
      </c>
      <c r="T9289" s="58">
        <f ca="1"/>
        <v>0.5</v>
      </c>
      <c r="U9289" s="58">
        <f ca="1"/>
        <v>0.5</v>
      </c>
      <c r="V9289" s="58">
        <f ca="1"/>
        <v>0.5</v>
      </c>
      <c r="W9289" s="58">
        <f ca="1"/>
        <v>0.5</v>
      </c>
      <c r="X9289" s="58">
        <f ca="1"/>
        <v>0.5</v>
      </c>
      <c r="Y9289" s="58">
        <f ca="1"/>
        <v>0.5</v>
      </c>
      <c r="Z9289" s="58">
        <f ca="1"/>
        <v>0.5</v>
      </c>
      <c r="AA9289" s="58">
        <f ca="1"/>
        <v>0.5</v>
      </c>
      <c r="AB9289" s="58">
        <f ca="1"/>
        <v>0.5</v>
      </c>
      <c r="AC9289" s="58">
        <f ca="1"/>
        <v>0.5</v>
      </c>
      <c r="AD9289" s="58">
        <f ca="1"/>
        <v>0.5</v>
      </c>
      <c r="AE9289" s="58">
        <f ca="1"/>
        <v>0.5</v>
      </c>
      <c r="AF9289" s="58">
        <f ca="1"/>
        <v>0.5</v>
      </c>
      <c r="AG9289" s="58">
        <f ca="1"/>
        <v>0.5</v>
      </c>
      <c r="AH9289" s="58">
        <f ca="1"/>
        <v>0.5</v>
      </c>
      <c r="AI9289" s="58">
        <f ca="1"/>
        <v>0.5</v>
      </c>
      <c r="AJ9289" s="58">
        <f ca="1"/>
        <v>0.5</v>
      </c>
      <c r="AK9289" s="58">
        <f ca="1"/>
        <v>0.5</v>
      </c>
    </row>
    <row r="9290" spans="1:37" x14ac:dyDescent="0.2">
      <c r="A9290" s="3" t="str">
        <f ca="1"/>
        <v>Northern_California_Solar_5</v>
      </c>
      <c r="B9290" s="12" t="s">
        <v>33</v>
      </c>
      <c r="C9290" s="12" t="str">
        <f ca="1"/>
        <v>Vaca_Dixon_Tesla_SSN</v>
      </c>
      <c r="D9290" s="12" t="str">
        <f ca="1"/>
        <v>Reliability_Capacity_In_Model_Year</v>
      </c>
      <c r="E9290" s="12" t="str">
        <f t="shared" ca="1" si="288"/>
        <v>System RA</v>
      </c>
      <c r="F9290" s="12" t="str">
        <f t="shared" ca="1" si="289"/>
        <v>Northern_California_Solar_5</v>
      </c>
      <c r="G9290" s="58">
        <f ca="1"/>
        <v>0.55600000000000005</v>
      </c>
      <c r="H9290" s="58">
        <f ca="1"/>
        <v>0.55600000000000005</v>
      </c>
      <c r="I9290" s="58">
        <f ca="1"/>
        <v>0.55600000000000005</v>
      </c>
      <c r="J9290" s="58">
        <f ca="1"/>
        <v>0.55600000000000005</v>
      </c>
      <c r="K9290" s="58">
        <f ca="1"/>
        <v>0.55600000000000005</v>
      </c>
      <c r="L9290" s="58">
        <f ca="1"/>
        <v>0.55600000000000005</v>
      </c>
      <c r="M9290" s="58">
        <f ca="1"/>
        <v>0.55600000000000005</v>
      </c>
      <c r="N9290" s="58">
        <f ca="1"/>
        <v>0.55600000000000005</v>
      </c>
      <c r="O9290" s="58">
        <f ca="1"/>
        <v>0.55600000000000005</v>
      </c>
      <c r="P9290" s="58">
        <f ca="1"/>
        <v>0.55600000000000005</v>
      </c>
      <c r="Q9290" s="58">
        <f ca="1"/>
        <v>0.55600000000000005</v>
      </c>
      <c r="R9290" s="58">
        <f ca="1"/>
        <v>0.55600000000000005</v>
      </c>
      <c r="S9290" s="58">
        <f ca="1"/>
        <v>0.55600000000000005</v>
      </c>
      <c r="T9290" s="58">
        <f ca="1"/>
        <v>0.55600000000000005</v>
      </c>
      <c r="U9290" s="58">
        <f ca="1"/>
        <v>0.55600000000000005</v>
      </c>
      <c r="V9290" s="58">
        <f ca="1"/>
        <v>0.55600000000000005</v>
      </c>
      <c r="W9290" s="58">
        <f ca="1"/>
        <v>0.55600000000000005</v>
      </c>
      <c r="X9290" s="58">
        <f ca="1"/>
        <v>0.55600000000000005</v>
      </c>
      <c r="Y9290" s="58">
        <f ca="1"/>
        <v>0.55600000000000005</v>
      </c>
      <c r="Z9290" s="58">
        <f ca="1"/>
        <v>0.55600000000000005</v>
      </c>
      <c r="AA9290" s="58">
        <f ca="1"/>
        <v>0.55600000000000005</v>
      </c>
      <c r="AB9290" s="58">
        <f ca="1"/>
        <v>0.55600000000000005</v>
      </c>
      <c r="AC9290" s="58">
        <f ca="1"/>
        <v>0.55600000000000005</v>
      </c>
      <c r="AD9290" s="58">
        <f ca="1"/>
        <v>0.55600000000000005</v>
      </c>
      <c r="AE9290" s="58">
        <f ca="1"/>
        <v>0.55600000000000005</v>
      </c>
      <c r="AF9290" s="58">
        <f ca="1"/>
        <v>0.55600000000000005</v>
      </c>
      <c r="AG9290" s="58">
        <f ca="1"/>
        <v>0.55600000000000005</v>
      </c>
      <c r="AH9290" s="58">
        <f ca="1"/>
        <v>0.55600000000000005</v>
      </c>
      <c r="AI9290" s="58">
        <f ca="1"/>
        <v>0.55600000000000005</v>
      </c>
      <c r="AJ9290" s="58">
        <f ca="1"/>
        <v>0.55600000000000005</v>
      </c>
      <c r="AK9290" s="58">
        <f ca="1"/>
        <v>0.55600000000000005</v>
      </c>
    </row>
    <row r="9291" spans="1:37" x14ac:dyDescent="0.2">
      <c r="A9291" s="3" t="str">
        <f ca="1"/>
        <v>Northern_California_Wind_5</v>
      </c>
      <c r="B9291" s="12" t="s">
        <v>33</v>
      </c>
      <c r="C9291" s="12" t="str">
        <f ca="1"/>
        <v>Vaca_Dixon_Tesla_SSN</v>
      </c>
      <c r="D9291" s="12" t="str">
        <f ca="1"/>
        <v>Reliability_Capacity_In_Model_Year</v>
      </c>
      <c r="E9291" s="12" t="str">
        <f t="shared" ca="1" si="288"/>
        <v>System RA</v>
      </c>
      <c r="F9291" s="12" t="str">
        <f t="shared" ca="1" si="289"/>
        <v>Northern_California_Wind_5</v>
      </c>
      <c r="G9291" s="58">
        <f ca="1"/>
        <v>0.16300000000000001</v>
      </c>
      <c r="H9291" s="58">
        <f ca="1"/>
        <v>0.16300000000000001</v>
      </c>
      <c r="I9291" s="58">
        <f ca="1"/>
        <v>0.16300000000000001</v>
      </c>
      <c r="J9291" s="58">
        <f ca="1"/>
        <v>0.16300000000000001</v>
      </c>
      <c r="K9291" s="58">
        <f ca="1"/>
        <v>0.16300000000000001</v>
      </c>
      <c r="L9291" s="58">
        <f ca="1"/>
        <v>0.16300000000000001</v>
      </c>
      <c r="M9291" s="58">
        <f ca="1"/>
        <v>0.16300000000000001</v>
      </c>
      <c r="N9291" s="58">
        <f ca="1"/>
        <v>0.16300000000000001</v>
      </c>
      <c r="O9291" s="58">
        <f ca="1"/>
        <v>0.16300000000000001</v>
      </c>
      <c r="P9291" s="58">
        <f ca="1"/>
        <v>0.16300000000000001</v>
      </c>
      <c r="Q9291" s="58">
        <f ca="1"/>
        <v>0.16300000000000001</v>
      </c>
      <c r="R9291" s="58">
        <f ca="1"/>
        <v>0.16300000000000001</v>
      </c>
      <c r="S9291" s="58">
        <f ca="1"/>
        <v>0.16300000000000001</v>
      </c>
      <c r="T9291" s="58">
        <f ca="1"/>
        <v>0.16300000000000001</v>
      </c>
      <c r="U9291" s="58">
        <f ca="1"/>
        <v>0.16300000000000001</v>
      </c>
      <c r="V9291" s="58">
        <f ca="1"/>
        <v>0.16300000000000001</v>
      </c>
      <c r="W9291" s="58">
        <f ca="1"/>
        <v>0.16300000000000001</v>
      </c>
      <c r="X9291" s="58">
        <f ca="1"/>
        <v>0.16300000000000001</v>
      </c>
      <c r="Y9291" s="58">
        <f ca="1"/>
        <v>0.16300000000000001</v>
      </c>
      <c r="Z9291" s="58">
        <f ca="1"/>
        <v>0.16300000000000001</v>
      </c>
      <c r="AA9291" s="58">
        <f ca="1"/>
        <v>0.16300000000000001</v>
      </c>
      <c r="AB9291" s="58">
        <f ca="1"/>
        <v>0.16300000000000001</v>
      </c>
      <c r="AC9291" s="58">
        <f ca="1"/>
        <v>0.16300000000000001</v>
      </c>
      <c r="AD9291" s="58">
        <f ca="1"/>
        <v>0.16300000000000001</v>
      </c>
      <c r="AE9291" s="58">
        <f ca="1"/>
        <v>0.16300000000000001</v>
      </c>
      <c r="AF9291" s="58">
        <f ca="1"/>
        <v>0.16300000000000001</v>
      </c>
      <c r="AG9291" s="58">
        <f ca="1"/>
        <v>0.16300000000000001</v>
      </c>
      <c r="AH9291" s="58">
        <f ca="1"/>
        <v>0.16300000000000001</v>
      </c>
      <c r="AI9291" s="58">
        <f ca="1"/>
        <v>0.16300000000000001</v>
      </c>
      <c r="AJ9291" s="58">
        <f ca="1"/>
        <v>0.16300000000000001</v>
      </c>
      <c r="AK9291" s="58">
        <f ca="1"/>
        <v>0.16300000000000001</v>
      </c>
    </row>
    <row r="9292" spans="1:37" x14ac:dyDescent="0.2">
      <c r="A9292" s="3" t="str">
        <f ca="1"/>
        <v>Pacific_Northwest_Geothermal_5</v>
      </c>
      <c r="B9292" s="12" t="s">
        <v>33</v>
      </c>
      <c r="C9292" s="12" t="str">
        <f ca="1"/>
        <v>Vaca_Dixon_Tesla_SSN</v>
      </c>
      <c r="D9292" s="12" t="str">
        <f ca="1"/>
        <v>Reliability_Capacity_In_Model_Year</v>
      </c>
      <c r="E9292" s="12" t="str">
        <f t="shared" ca="1" si="288"/>
        <v>System RA</v>
      </c>
      <c r="F9292" s="12" t="str">
        <f t="shared" ca="1" si="289"/>
        <v>Pacific_Northwest_Geothermal_5</v>
      </c>
      <c r="G9292" s="58">
        <f ca="1"/>
        <v>1</v>
      </c>
      <c r="H9292" s="58">
        <f ca="1"/>
        <v>1</v>
      </c>
      <c r="I9292" s="58">
        <f ca="1"/>
        <v>1</v>
      </c>
      <c r="J9292" s="58">
        <f ca="1"/>
        <v>1</v>
      </c>
      <c r="K9292" s="58">
        <f ca="1"/>
        <v>1</v>
      </c>
      <c r="L9292" s="58">
        <f ca="1"/>
        <v>1</v>
      </c>
      <c r="M9292" s="58">
        <f ca="1"/>
        <v>1</v>
      </c>
      <c r="N9292" s="58">
        <f ca="1"/>
        <v>1</v>
      </c>
      <c r="O9292" s="58">
        <f ca="1"/>
        <v>1</v>
      </c>
      <c r="P9292" s="58">
        <f ca="1"/>
        <v>1</v>
      </c>
      <c r="Q9292" s="58">
        <f ca="1"/>
        <v>1</v>
      </c>
      <c r="R9292" s="58">
        <f ca="1"/>
        <v>1</v>
      </c>
      <c r="S9292" s="58">
        <f ca="1"/>
        <v>1</v>
      </c>
      <c r="T9292" s="58">
        <f ca="1"/>
        <v>1</v>
      </c>
      <c r="U9292" s="58">
        <f ca="1"/>
        <v>1</v>
      </c>
      <c r="V9292" s="58">
        <f ca="1"/>
        <v>1</v>
      </c>
      <c r="W9292" s="58">
        <f ca="1"/>
        <v>1</v>
      </c>
      <c r="X9292" s="58">
        <f ca="1"/>
        <v>1</v>
      </c>
      <c r="Y9292" s="58">
        <f ca="1"/>
        <v>1</v>
      </c>
      <c r="Z9292" s="58">
        <f ca="1"/>
        <v>1</v>
      </c>
      <c r="AA9292" s="58">
        <f ca="1"/>
        <v>1</v>
      </c>
      <c r="AB9292" s="58">
        <f ca="1"/>
        <v>1</v>
      </c>
      <c r="AC9292" s="58">
        <f ca="1"/>
        <v>1</v>
      </c>
      <c r="AD9292" s="58">
        <f ca="1"/>
        <v>1</v>
      </c>
      <c r="AE9292" s="58">
        <f ca="1"/>
        <v>1</v>
      </c>
      <c r="AF9292" s="58">
        <f ca="1"/>
        <v>1</v>
      </c>
      <c r="AG9292" s="58">
        <f ca="1"/>
        <v>1</v>
      </c>
      <c r="AH9292" s="58">
        <f ca="1"/>
        <v>1</v>
      </c>
      <c r="AI9292" s="58">
        <f ca="1"/>
        <v>1</v>
      </c>
      <c r="AJ9292" s="58">
        <f ca="1"/>
        <v>1</v>
      </c>
      <c r="AK9292" s="58">
        <f ca="1"/>
        <v>1</v>
      </c>
    </row>
    <row r="9293" spans="1:37" x14ac:dyDescent="0.2">
      <c r="A9293" s="3" t="str">
        <f ca="1"/>
        <v>Central_Valley_North_Los_Banos_Wind_17</v>
      </c>
      <c r="B9293" s="12" t="s">
        <v>33</v>
      </c>
      <c r="C9293" s="12" t="str">
        <f ca="1"/>
        <v>Vaca_Dixon_Tesla_SSN</v>
      </c>
      <c r="D9293" s="12" t="str">
        <f ca="1"/>
        <v>Reliability_Capacity_In_Model_Year</v>
      </c>
      <c r="E9293" s="12" t="str">
        <f t="shared" ca="1" si="288"/>
        <v>System RA</v>
      </c>
      <c r="F9293" s="12" t="str">
        <f t="shared" ca="1" si="289"/>
        <v>Central_Valley_North_Los_Banos_Wind_17</v>
      </c>
      <c r="G9293" s="58">
        <f ca="1"/>
        <v>0.16300000000000001</v>
      </c>
      <c r="H9293" s="58">
        <f ca="1"/>
        <v>0.16300000000000001</v>
      </c>
      <c r="I9293" s="58">
        <f ca="1"/>
        <v>0.16300000000000001</v>
      </c>
      <c r="J9293" s="58">
        <f ca="1"/>
        <v>0.16300000000000001</v>
      </c>
      <c r="K9293" s="58">
        <f ca="1"/>
        <v>0.16300000000000001</v>
      </c>
      <c r="L9293" s="58">
        <f ca="1"/>
        <v>0.16300000000000001</v>
      </c>
      <c r="M9293" s="58">
        <f ca="1"/>
        <v>0.16300000000000001</v>
      </c>
      <c r="N9293" s="58">
        <f ca="1"/>
        <v>0.16300000000000001</v>
      </c>
      <c r="O9293" s="58">
        <f ca="1"/>
        <v>0.16300000000000001</v>
      </c>
      <c r="P9293" s="58">
        <f ca="1"/>
        <v>0.16300000000000001</v>
      </c>
      <c r="Q9293" s="58">
        <f ca="1"/>
        <v>0.16300000000000001</v>
      </c>
      <c r="R9293" s="58">
        <f ca="1"/>
        <v>0.16300000000000001</v>
      </c>
      <c r="S9293" s="58">
        <f ca="1"/>
        <v>0.16300000000000001</v>
      </c>
      <c r="T9293" s="58">
        <f ca="1"/>
        <v>0.16300000000000001</v>
      </c>
      <c r="U9293" s="58">
        <f ca="1"/>
        <v>0.16300000000000001</v>
      </c>
      <c r="V9293" s="58">
        <f ca="1"/>
        <v>0.16300000000000001</v>
      </c>
      <c r="W9293" s="58">
        <f ca="1"/>
        <v>0.16300000000000001</v>
      </c>
      <c r="X9293" s="58">
        <f ca="1"/>
        <v>0.16300000000000001</v>
      </c>
      <c r="Y9293" s="58">
        <f ca="1"/>
        <v>0.16300000000000001</v>
      </c>
      <c r="Z9293" s="58">
        <f ca="1"/>
        <v>0.16300000000000001</v>
      </c>
      <c r="AA9293" s="58">
        <f ca="1"/>
        <v>0.16300000000000001</v>
      </c>
      <c r="AB9293" s="58">
        <f ca="1"/>
        <v>0.16300000000000001</v>
      </c>
      <c r="AC9293" s="58">
        <f ca="1"/>
        <v>0.16300000000000001</v>
      </c>
      <c r="AD9293" s="58">
        <f ca="1"/>
        <v>0.16300000000000001</v>
      </c>
      <c r="AE9293" s="58">
        <f ca="1"/>
        <v>0.16300000000000001</v>
      </c>
      <c r="AF9293" s="58">
        <f ca="1"/>
        <v>0.16300000000000001</v>
      </c>
      <c r="AG9293" s="58">
        <f ca="1"/>
        <v>0.16300000000000001</v>
      </c>
      <c r="AH9293" s="58">
        <f ca="1"/>
        <v>0.16300000000000001</v>
      </c>
      <c r="AI9293" s="58">
        <f ca="1"/>
        <v>0.16300000000000001</v>
      </c>
      <c r="AJ9293" s="58">
        <f ca="1"/>
        <v>0.16300000000000001</v>
      </c>
      <c r="AK9293" s="58">
        <f ca="1"/>
        <v>0.16300000000000001</v>
      </c>
    </row>
    <row r="9294" spans="1:37" x14ac:dyDescent="0.2">
      <c r="A9294" s="3" t="str">
        <f ca="1"/>
        <v>Southern_PGAE_Flow_Battery_17</v>
      </c>
      <c r="B9294" s="12" t="s">
        <v>33</v>
      </c>
      <c r="C9294" s="12" t="str">
        <f ca="1"/>
        <v>Vaca_Dixon_Tesla_SSN</v>
      </c>
      <c r="D9294" s="12" t="str">
        <f ca="1"/>
        <v>Reliability_Capacity_In_Model_Year</v>
      </c>
      <c r="E9294" s="12" t="str">
        <f t="shared" ref="E9294:E9357" ca="1" si="290">IF($D9294="Reliability_Capacity_In_Model_Year","System RA",$A9294)</f>
        <v>System RA</v>
      </c>
      <c r="F9294" s="12" t="str">
        <f t="shared" ref="F9294:F9357" ca="1" si="291">IF($D9294="Reliability_Capacity_In_Model_Year",$A9294,"")</f>
        <v>Southern_PGAE_Flow_Battery_17</v>
      </c>
      <c r="G9294" s="58">
        <f ca="1"/>
        <v>0.5</v>
      </c>
      <c r="H9294" s="58">
        <f ca="1"/>
        <v>0.5</v>
      </c>
      <c r="I9294" s="58">
        <f ca="1"/>
        <v>0.5</v>
      </c>
      <c r="J9294" s="58">
        <f ca="1"/>
        <v>0.5</v>
      </c>
      <c r="K9294" s="58">
        <f ca="1"/>
        <v>0.5</v>
      </c>
      <c r="L9294" s="58">
        <f ca="1"/>
        <v>0.5</v>
      </c>
      <c r="M9294" s="58">
        <f ca="1"/>
        <v>0.5</v>
      </c>
      <c r="N9294" s="58">
        <f ca="1"/>
        <v>0.5</v>
      </c>
      <c r="O9294" s="58">
        <f ca="1"/>
        <v>0.5</v>
      </c>
      <c r="P9294" s="58">
        <f ca="1"/>
        <v>0.5</v>
      </c>
      <c r="Q9294" s="58">
        <f ca="1"/>
        <v>0.5</v>
      </c>
      <c r="R9294" s="58">
        <f ca="1"/>
        <v>0.5</v>
      </c>
      <c r="S9294" s="58">
        <f ca="1"/>
        <v>0.5</v>
      </c>
      <c r="T9294" s="58">
        <f ca="1"/>
        <v>0.5</v>
      </c>
      <c r="U9294" s="58">
        <f ca="1"/>
        <v>0.5</v>
      </c>
      <c r="V9294" s="58">
        <f ca="1"/>
        <v>0.5</v>
      </c>
      <c r="W9294" s="58">
        <f ca="1"/>
        <v>0.5</v>
      </c>
      <c r="X9294" s="58">
        <f ca="1"/>
        <v>0.5</v>
      </c>
      <c r="Y9294" s="58">
        <f ca="1"/>
        <v>0.5</v>
      </c>
      <c r="Z9294" s="58">
        <f ca="1"/>
        <v>0.5</v>
      </c>
      <c r="AA9294" s="58">
        <f ca="1"/>
        <v>0.5</v>
      </c>
      <c r="AB9294" s="58">
        <f ca="1"/>
        <v>0.5</v>
      </c>
      <c r="AC9294" s="58">
        <f ca="1"/>
        <v>0.5</v>
      </c>
      <c r="AD9294" s="58">
        <f ca="1"/>
        <v>0.5</v>
      </c>
      <c r="AE9294" s="58">
        <f ca="1"/>
        <v>0.5</v>
      </c>
      <c r="AF9294" s="58">
        <f ca="1"/>
        <v>0.5</v>
      </c>
      <c r="AG9294" s="58">
        <f ca="1"/>
        <v>0.5</v>
      </c>
      <c r="AH9294" s="58">
        <f ca="1"/>
        <v>0.5</v>
      </c>
      <c r="AI9294" s="58">
        <f ca="1"/>
        <v>0.5</v>
      </c>
      <c r="AJ9294" s="58">
        <f ca="1"/>
        <v>0.5</v>
      </c>
      <c r="AK9294" s="58">
        <f ca="1"/>
        <v>0.5</v>
      </c>
    </row>
    <row r="9295" spans="1:37" x14ac:dyDescent="0.2">
      <c r="A9295" s="3" t="str">
        <f ca="1"/>
        <v>Southern_PGAE_Li_Battery_4hr_17</v>
      </c>
      <c r="B9295" s="12" t="s">
        <v>33</v>
      </c>
      <c r="C9295" s="12" t="str">
        <f ca="1"/>
        <v>Vaca_Dixon_Tesla_SSN</v>
      </c>
      <c r="D9295" s="12" t="str">
        <f ca="1"/>
        <v>Reliability_Capacity_In_Model_Year</v>
      </c>
      <c r="E9295" s="12" t="str">
        <f t="shared" ca="1" si="290"/>
        <v>System RA</v>
      </c>
      <c r="F9295" s="12" t="str">
        <f t="shared" ca="1" si="291"/>
        <v>Southern_PGAE_Li_Battery_4hr_17</v>
      </c>
      <c r="G9295" s="58">
        <f ca="1"/>
        <v>0.5</v>
      </c>
      <c r="H9295" s="58">
        <f ca="1"/>
        <v>0.5</v>
      </c>
      <c r="I9295" s="58">
        <f ca="1"/>
        <v>0.5</v>
      </c>
      <c r="J9295" s="58">
        <f ca="1"/>
        <v>0.5</v>
      </c>
      <c r="K9295" s="58">
        <f ca="1"/>
        <v>0.5</v>
      </c>
      <c r="L9295" s="58">
        <f ca="1"/>
        <v>0.5</v>
      </c>
      <c r="M9295" s="58">
        <f ca="1"/>
        <v>0.5</v>
      </c>
      <c r="N9295" s="58">
        <f ca="1"/>
        <v>0.5</v>
      </c>
      <c r="O9295" s="58">
        <f ca="1"/>
        <v>0.5</v>
      </c>
      <c r="P9295" s="58">
        <f ca="1"/>
        <v>0.5</v>
      </c>
      <c r="Q9295" s="58">
        <f ca="1"/>
        <v>0.5</v>
      </c>
      <c r="R9295" s="58">
        <f ca="1"/>
        <v>0.5</v>
      </c>
      <c r="S9295" s="58">
        <f ca="1"/>
        <v>0.5</v>
      </c>
      <c r="T9295" s="58">
        <f ca="1"/>
        <v>0.5</v>
      </c>
      <c r="U9295" s="58">
        <f ca="1"/>
        <v>0.5</v>
      </c>
      <c r="V9295" s="58">
        <f ca="1"/>
        <v>0.5</v>
      </c>
      <c r="W9295" s="58">
        <f ca="1"/>
        <v>0.5</v>
      </c>
      <c r="X9295" s="58">
        <f ca="1"/>
        <v>0.5</v>
      </c>
      <c r="Y9295" s="58">
        <f ca="1"/>
        <v>0.5</v>
      </c>
      <c r="Z9295" s="58">
        <f ca="1"/>
        <v>0.5</v>
      </c>
      <c r="AA9295" s="58">
        <f ca="1"/>
        <v>0.5</v>
      </c>
      <c r="AB9295" s="58">
        <f ca="1"/>
        <v>0.5</v>
      </c>
      <c r="AC9295" s="58">
        <f ca="1"/>
        <v>0.5</v>
      </c>
      <c r="AD9295" s="58">
        <f ca="1"/>
        <v>0.5</v>
      </c>
      <c r="AE9295" s="58">
        <f ca="1"/>
        <v>0.5</v>
      </c>
      <c r="AF9295" s="58">
        <f ca="1"/>
        <v>0.5</v>
      </c>
      <c r="AG9295" s="58">
        <f ca="1"/>
        <v>0.5</v>
      </c>
      <c r="AH9295" s="58">
        <f ca="1"/>
        <v>0.5</v>
      </c>
      <c r="AI9295" s="58">
        <f ca="1"/>
        <v>0.5</v>
      </c>
      <c r="AJ9295" s="58">
        <f ca="1"/>
        <v>0.5</v>
      </c>
      <c r="AK9295" s="58">
        <f ca="1"/>
        <v>0.5</v>
      </c>
    </row>
    <row r="9296" spans="1:37" x14ac:dyDescent="0.2">
      <c r="A9296" s="3" t="str">
        <f ca="1"/>
        <v>Southern_PGAE_Li_Battery_8hr_17</v>
      </c>
      <c r="B9296" s="12" t="s">
        <v>33</v>
      </c>
      <c r="C9296" s="12" t="str">
        <f ca="1"/>
        <v>Vaca_Dixon_Tesla_SSN</v>
      </c>
      <c r="D9296" s="12" t="str">
        <f ca="1"/>
        <v>Reliability_Capacity_In_Model_Year</v>
      </c>
      <c r="E9296" s="12" t="str">
        <f t="shared" ca="1" si="290"/>
        <v>System RA</v>
      </c>
      <c r="F9296" s="12" t="str">
        <f t="shared" ca="1" si="291"/>
        <v>Southern_PGAE_Li_Battery_8hr_17</v>
      </c>
      <c r="G9296" s="58">
        <f ca="1"/>
        <v>0.5</v>
      </c>
      <c r="H9296" s="58">
        <f ca="1"/>
        <v>0.5</v>
      </c>
      <c r="I9296" s="58">
        <f ca="1"/>
        <v>0.5</v>
      </c>
      <c r="J9296" s="58">
        <f ca="1"/>
        <v>0.5</v>
      </c>
      <c r="K9296" s="58">
        <f ca="1"/>
        <v>0.5</v>
      </c>
      <c r="L9296" s="58">
        <f ca="1"/>
        <v>0.5</v>
      </c>
      <c r="M9296" s="58">
        <f ca="1"/>
        <v>0.5</v>
      </c>
      <c r="N9296" s="58">
        <f ca="1"/>
        <v>0.5</v>
      </c>
      <c r="O9296" s="58">
        <f ca="1"/>
        <v>0.5</v>
      </c>
      <c r="P9296" s="58">
        <f ca="1"/>
        <v>0.5</v>
      </c>
      <c r="Q9296" s="58">
        <f ca="1"/>
        <v>0.5</v>
      </c>
      <c r="R9296" s="58">
        <f ca="1"/>
        <v>0.5</v>
      </c>
      <c r="S9296" s="58">
        <f ca="1"/>
        <v>0.5</v>
      </c>
      <c r="T9296" s="58">
        <f ca="1"/>
        <v>0.5</v>
      </c>
      <c r="U9296" s="58">
        <f ca="1"/>
        <v>0.5</v>
      </c>
      <c r="V9296" s="58">
        <f ca="1"/>
        <v>0.5</v>
      </c>
      <c r="W9296" s="58">
        <f ca="1"/>
        <v>0.5</v>
      </c>
      <c r="X9296" s="58">
        <f ca="1"/>
        <v>0.5</v>
      </c>
      <c r="Y9296" s="58">
        <f ca="1"/>
        <v>0.5</v>
      </c>
      <c r="Z9296" s="58">
        <f ca="1"/>
        <v>0.5</v>
      </c>
      <c r="AA9296" s="58">
        <f ca="1"/>
        <v>0.5</v>
      </c>
      <c r="AB9296" s="58">
        <f ca="1"/>
        <v>0.5</v>
      </c>
      <c r="AC9296" s="58">
        <f ca="1"/>
        <v>0.5</v>
      </c>
      <c r="AD9296" s="58">
        <f ca="1"/>
        <v>0.5</v>
      </c>
      <c r="AE9296" s="58">
        <f ca="1"/>
        <v>0.5</v>
      </c>
      <c r="AF9296" s="58">
        <f ca="1"/>
        <v>0.5</v>
      </c>
      <c r="AG9296" s="58">
        <f ca="1"/>
        <v>0.5</v>
      </c>
      <c r="AH9296" s="58">
        <f ca="1"/>
        <v>0.5</v>
      </c>
      <c r="AI9296" s="58">
        <f ca="1"/>
        <v>0.5</v>
      </c>
      <c r="AJ9296" s="58">
        <f ca="1"/>
        <v>0.5</v>
      </c>
      <c r="AK9296" s="58">
        <f ca="1"/>
        <v>0.5</v>
      </c>
    </row>
    <row r="9297" spans="1:37" x14ac:dyDescent="0.2">
      <c r="A9297" s="3" t="str">
        <f ca="1"/>
        <v>Southern_PGAE_Solar_17</v>
      </c>
      <c r="B9297" s="12" t="s">
        <v>33</v>
      </c>
      <c r="C9297" s="12" t="str">
        <f ca="1"/>
        <v>Vaca_Dixon_Tesla_SSN</v>
      </c>
      <c r="D9297" s="12" t="str">
        <f ca="1"/>
        <v>Reliability_Capacity_In_Model_Year</v>
      </c>
      <c r="E9297" s="12" t="str">
        <f t="shared" ca="1" si="290"/>
        <v>System RA</v>
      </c>
      <c r="F9297" s="12" t="str">
        <f t="shared" ca="1" si="291"/>
        <v>Southern_PGAE_Solar_17</v>
      </c>
      <c r="G9297" s="58">
        <f ca="1"/>
        <v>0.55600000000000005</v>
      </c>
      <c r="H9297" s="58">
        <f ca="1"/>
        <v>0.55600000000000005</v>
      </c>
      <c r="I9297" s="58">
        <f ca="1"/>
        <v>0.55600000000000005</v>
      </c>
      <c r="J9297" s="58">
        <f ca="1"/>
        <v>0.55600000000000005</v>
      </c>
      <c r="K9297" s="58">
        <f ca="1"/>
        <v>0.55600000000000005</v>
      </c>
      <c r="L9297" s="58">
        <f ca="1"/>
        <v>0.55600000000000005</v>
      </c>
      <c r="M9297" s="58">
        <f ca="1"/>
        <v>0.55600000000000005</v>
      </c>
      <c r="N9297" s="58">
        <f ca="1"/>
        <v>0.55600000000000005</v>
      </c>
      <c r="O9297" s="58">
        <f ca="1"/>
        <v>0.55600000000000005</v>
      </c>
      <c r="P9297" s="58">
        <f ca="1"/>
        <v>0.55600000000000005</v>
      </c>
      <c r="Q9297" s="58">
        <f ca="1"/>
        <v>0.55600000000000005</v>
      </c>
      <c r="R9297" s="58">
        <f ca="1"/>
        <v>0.55600000000000005</v>
      </c>
      <c r="S9297" s="58">
        <f ca="1"/>
        <v>0.55600000000000005</v>
      </c>
      <c r="T9297" s="58">
        <f ca="1"/>
        <v>0.55600000000000005</v>
      </c>
      <c r="U9297" s="58">
        <f ca="1"/>
        <v>0.55600000000000005</v>
      </c>
      <c r="V9297" s="58">
        <f ca="1"/>
        <v>0.55600000000000005</v>
      </c>
      <c r="W9297" s="58">
        <f ca="1"/>
        <v>0.55600000000000005</v>
      </c>
      <c r="X9297" s="58">
        <f ca="1"/>
        <v>0.55600000000000005</v>
      </c>
      <c r="Y9297" s="58">
        <f ca="1"/>
        <v>0.55600000000000005</v>
      </c>
      <c r="Z9297" s="58">
        <f ca="1"/>
        <v>0.55600000000000005</v>
      </c>
      <c r="AA9297" s="58">
        <f ca="1"/>
        <v>0.55600000000000005</v>
      </c>
      <c r="AB9297" s="58">
        <f ca="1"/>
        <v>0.55600000000000005</v>
      </c>
      <c r="AC9297" s="58">
        <f ca="1"/>
        <v>0.55600000000000005</v>
      </c>
      <c r="AD9297" s="58">
        <f ca="1"/>
        <v>0.55600000000000005</v>
      </c>
      <c r="AE9297" s="58">
        <f ca="1"/>
        <v>0.55600000000000005</v>
      </c>
      <c r="AF9297" s="58">
        <f ca="1"/>
        <v>0.55600000000000005</v>
      </c>
      <c r="AG9297" s="58">
        <f ca="1"/>
        <v>0.55600000000000005</v>
      </c>
      <c r="AH9297" s="58">
        <f ca="1"/>
        <v>0.55600000000000005</v>
      </c>
      <c r="AI9297" s="58">
        <f ca="1"/>
        <v>0.55600000000000005</v>
      </c>
      <c r="AJ9297" s="58">
        <f ca="1"/>
        <v>0.55600000000000005</v>
      </c>
      <c r="AK9297" s="58">
        <f ca="1"/>
        <v>0.55600000000000005</v>
      </c>
    </row>
    <row r="9298" spans="1:37" x14ac:dyDescent="0.2">
      <c r="A9298" s="3" t="str">
        <f ca="1"/>
        <v>Northern_California_Flow_Battery_25</v>
      </c>
      <c r="B9298" s="12" t="s">
        <v>33</v>
      </c>
      <c r="C9298" s="12" t="str">
        <f ca="1"/>
        <v>Vaca_Dixon_Tesla_SSN</v>
      </c>
      <c r="D9298" s="12" t="str">
        <f ca="1"/>
        <v>Reliability_Capacity_In_Model_Year</v>
      </c>
      <c r="E9298" s="12" t="str">
        <f t="shared" ca="1" si="290"/>
        <v>System RA</v>
      </c>
      <c r="F9298" s="12" t="str">
        <f t="shared" ca="1" si="291"/>
        <v>Northern_California_Flow_Battery_25</v>
      </c>
      <c r="G9298" s="58">
        <f ca="1"/>
        <v>0.5</v>
      </c>
      <c r="H9298" s="58">
        <f ca="1"/>
        <v>0.5</v>
      </c>
      <c r="I9298" s="58">
        <f ca="1"/>
        <v>0.5</v>
      </c>
      <c r="J9298" s="58">
        <f ca="1"/>
        <v>0.5</v>
      </c>
      <c r="K9298" s="58">
        <f ca="1"/>
        <v>0.5</v>
      </c>
      <c r="L9298" s="58">
        <f ca="1"/>
        <v>0.5</v>
      </c>
      <c r="M9298" s="58">
        <f ca="1"/>
        <v>0.5</v>
      </c>
      <c r="N9298" s="58">
        <f ca="1"/>
        <v>0.5</v>
      </c>
      <c r="O9298" s="58">
        <f ca="1"/>
        <v>0.5</v>
      </c>
      <c r="P9298" s="58">
        <f ca="1"/>
        <v>0.5</v>
      </c>
      <c r="Q9298" s="58">
        <f ca="1"/>
        <v>0.5</v>
      </c>
      <c r="R9298" s="58">
        <f ca="1"/>
        <v>0.5</v>
      </c>
      <c r="S9298" s="58">
        <f ca="1"/>
        <v>0.5</v>
      </c>
      <c r="T9298" s="58">
        <f ca="1"/>
        <v>0.5</v>
      </c>
      <c r="U9298" s="58">
        <f ca="1"/>
        <v>0.5</v>
      </c>
      <c r="V9298" s="58">
        <f ca="1"/>
        <v>0.5</v>
      </c>
      <c r="W9298" s="58">
        <f ca="1"/>
        <v>0.5</v>
      </c>
      <c r="X9298" s="58">
        <f ca="1"/>
        <v>0.5</v>
      </c>
      <c r="Y9298" s="58">
        <f ca="1"/>
        <v>0.5</v>
      </c>
      <c r="Z9298" s="58">
        <f ca="1"/>
        <v>0.5</v>
      </c>
      <c r="AA9298" s="58">
        <f ca="1"/>
        <v>0.5</v>
      </c>
      <c r="AB9298" s="58">
        <f ca="1"/>
        <v>0.5</v>
      </c>
      <c r="AC9298" s="58">
        <f ca="1"/>
        <v>0.5</v>
      </c>
      <c r="AD9298" s="58">
        <f ca="1"/>
        <v>0.5</v>
      </c>
      <c r="AE9298" s="58">
        <f ca="1"/>
        <v>0.5</v>
      </c>
      <c r="AF9298" s="58">
        <f ca="1"/>
        <v>0.5</v>
      </c>
      <c r="AG9298" s="58">
        <f ca="1"/>
        <v>0.5</v>
      </c>
      <c r="AH9298" s="58">
        <f ca="1"/>
        <v>0.5</v>
      </c>
      <c r="AI9298" s="58">
        <f ca="1"/>
        <v>0.5</v>
      </c>
      <c r="AJ9298" s="58">
        <f ca="1"/>
        <v>0.5</v>
      </c>
      <c r="AK9298" s="58">
        <f ca="1"/>
        <v>0.5</v>
      </c>
    </row>
    <row r="9299" spans="1:37" x14ac:dyDescent="0.2">
      <c r="A9299" s="3" t="str">
        <f ca="1"/>
        <v>Northern_California_Li_Battery_4hr_25</v>
      </c>
      <c r="B9299" s="12" t="s">
        <v>33</v>
      </c>
      <c r="C9299" s="12" t="str">
        <f ca="1"/>
        <v>Vaca_Dixon_Tesla_SSN</v>
      </c>
      <c r="D9299" s="12" t="str">
        <f ca="1"/>
        <v>Reliability_Capacity_In_Model_Year</v>
      </c>
      <c r="E9299" s="12" t="str">
        <f t="shared" ca="1" si="290"/>
        <v>System RA</v>
      </c>
      <c r="F9299" s="12" t="str">
        <f t="shared" ca="1" si="291"/>
        <v>Northern_California_Li_Battery_4hr_25</v>
      </c>
      <c r="G9299" s="58">
        <f ca="1"/>
        <v>0.5</v>
      </c>
      <c r="H9299" s="58">
        <f ca="1"/>
        <v>0.5</v>
      </c>
      <c r="I9299" s="58">
        <f ca="1"/>
        <v>0.5</v>
      </c>
      <c r="J9299" s="58">
        <f ca="1"/>
        <v>0.5</v>
      </c>
      <c r="K9299" s="58">
        <f ca="1"/>
        <v>0.5</v>
      </c>
      <c r="L9299" s="58">
        <f ca="1"/>
        <v>0.5</v>
      </c>
      <c r="M9299" s="58">
        <f ca="1"/>
        <v>0.5</v>
      </c>
      <c r="N9299" s="58">
        <f ca="1"/>
        <v>0.5</v>
      </c>
      <c r="O9299" s="58">
        <f ca="1"/>
        <v>0.5</v>
      </c>
      <c r="P9299" s="58">
        <f ca="1"/>
        <v>0.5</v>
      </c>
      <c r="Q9299" s="58">
        <f ca="1"/>
        <v>0.5</v>
      </c>
      <c r="R9299" s="58">
        <f ca="1"/>
        <v>0.5</v>
      </c>
      <c r="S9299" s="58">
        <f ca="1"/>
        <v>0.5</v>
      </c>
      <c r="T9299" s="58">
        <f ca="1"/>
        <v>0.5</v>
      </c>
      <c r="U9299" s="58">
        <f ca="1"/>
        <v>0.5</v>
      </c>
      <c r="V9299" s="58">
        <f ca="1"/>
        <v>0.5</v>
      </c>
      <c r="W9299" s="58">
        <f ca="1"/>
        <v>0.5</v>
      </c>
      <c r="X9299" s="58">
        <f ca="1"/>
        <v>0.5</v>
      </c>
      <c r="Y9299" s="58">
        <f ca="1"/>
        <v>0.5</v>
      </c>
      <c r="Z9299" s="58">
        <f ca="1"/>
        <v>0.5</v>
      </c>
      <c r="AA9299" s="58">
        <f ca="1"/>
        <v>0.5</v>
      </c>
      <c r="AB9299" s="58">
        <f ca="1"/>
        <v>0.5</v>
      </c>
      <c r="AC9299" s="58">
        <f ca="1"/>
        <v>0.5</v>
      </c>
      <c r="AD9299" s="58">
        <f ca="1"/>
        <v>0.5</v>
      </c>
      <c r="AE9299" s="58">
        <f ca="1"/>
        <v>0.5</v>
      </c>
      <c r="AF9299" s="58">
        <f ca="1"/>
        <v>0.5</v>
      </c>
      <c r="AG9299" s="58">
        <f ca="1"/>
        <v>0.5</v>
      </c>
      <c r="AH9299" s="58">
        <f ca="1"/>
        <v>0.5</v>
      </c>
      <c r="AI9299" s="58">
        <f ca="1"/>
        <v>0.5</v>
      </c>
      <c r="AJ9299" s="58">
        <f ca="1"/>
        <v>0.5</v>
      </c>
      <c r="AK9299" s="58">
        <f ca="1"/>
        <v>0.5</v>
      </c>
    </row>
    <row r="9300" spans="1:37" x14ac:dyDescent="0.2">
      <c r="A9300" s="3" t="str">
        <f ca="1"/>
        <v>Northern_California_Li_Battery_8hr_25</v>
      </c>
      <c r="B9300" s="12" t="s">
        <v>33</v>
      </c>
      <c r="C9300" s="12" t="str">
        <f ca="1"/>
        <v>Vaca_Dixon_Tesla_SSN</v>
      </c>
      <c r="D9300" s="12" t="str">
        <f ca="1"/>
        <v>Reliability_Capacity_In_Model_Year</v>
      </c>
      <c r="E9300" s="12" t="str">
        <f t="shared" ca="1" si="290"/>
        <v>System RA</v>
      </c>
      <c r="F9300" s="12" t="str">
        <f t="shared" ca="1" si="291"/>
        <v>Northern_California_Li_Battery_8hr_25</v>
      </c>
      <c r="G9300" s="58">
        <f ca="1"/>
        <v>0.5</v>
      </c>
      <c r="H9300" s="58">
        <f ca="1"/>
        <v>0.5</v>
      </c>
      <c r="I9300" s="58">
        <f ca="1"/>
        <v>0.5</v>
      </c>
      <c r="J9300" s="58">
        <f ca="1"/>
        <v>0.5</v>
      </c>
      <c r="K9300" s="58">
        <f ca="1"/>
        <v>0.5</v>
      </c>
      <c r="L9300" s="58">
        <f ca="1"/>
        <v>0.5</v>
      </c>
      <c r="M9300" s="58">
        <f ca="1"/>
        <v>0.5</v>
      </c>
      <c r="N9300" s="58">
        <f ca="1"/>
        <v>0.5</v>
      </c>
      <c r="O9300" s="58">
        <f ca="1"/>
        <v>0.5</v>
      </c>
      <c r="P9300" s="58">
        <f ca="1"/>
        <v>0.5</v>
      </c>
      <c r="Q9300" s="58">
        <f ca="1"/>
        <v>0.5</v>
      </c>
      <c r="R9300" s="58">
        <f ca="1"/>
        <v>0.5</v>
      </c>
      <c r="S9300" s="58">
        <f ca="1"/>
        <v>0.5</v>
      </c>
      <c r="T9300" s="58">
        <f ca="1"/>
        <v>0.5</v>
      </c>
      <c r="U9300" s="58">
        <f ca="1"/>
        <v>0.5</v>
      </c>
      <c r="V9300" s="58">
        <f ca="1"/>
        <v>0.5</v>
      </c>
      <c r="W9300" s="58">
        <f ca="1"/>
        <v>0.5</v>
      </c>
      <c r="X9300" s="58">
        <f ca="1"/>
        <v>0.5</v>
      </c>
      <c r="Y9300" s="58">
        <f ca="1"/>
        <v>0.5</v>
      </c>
      <c r="Z9300" s="58">
        <f ca="1"/>
        <v>0.5</v>
      </c>
      <c r="AA9300" s="58">
        <f ca="1"/>
        <v>0.5</v>
      </c>
      <c r="AB9300" s="58">
        <f ca="1"/>
        <v>0.5</v>
      </c>
      <c r="AC9300" s="58">
        <f ca="1"/>
        <v>0.5</v>
      </c>
      <c r="AD9300" s="58">
        <f ca="1"/>
        <v>0.5</v>
      </c>
      <c r="AE9300" s="58">
        <f ca="1"/>
        <v>0.5</v>
      </c>
      <c r="AF9300" s="58">
        <f ca="1"/>
        <v>0.5</v>
      </c>
      <c r="AG9300" s="58">
        <f ca="1"/>
        <v>0.5</v>
      </c>
      <c r="AH9300" s="58">
        <f ca="1"/>
        <v>0.5</v>
      </c>
      <c r="AI9300" s="58">
        <f ca="1"/>
        <v>0.5</v>
      </c>
      <c r="AJ9300" s="58">
        <f ca="1"/>
        <v>0.5</v>
      </c>
      <c r="AK9300" s="58">
        <f ca="1"/>
        <v>0.5</v>
      </c>
    </row>
    <row r="9301" spans="1:37" x14ac:dyDescent="0.2">
      <c r="A9301" s="3" t="str">
        <f ca="1"/>
        <v>Northern_California_Solar_25</v>
      </c>
      <c r="B9301" s="12" t="s">
        <v>33</v>
      </c>
      <c r="C9301" s="12" t="str">
        <f ca="1"/>
        <v>Vaca_Dixon_Tesla_SSN</v>
      </c>
      <c r="D9301" s="12" t="str">
        <f ca="1"/>
        <v>Reliability_Capacity_In_Model_Year</v>
      </c>
      <c r="E9301" s="12" t="str">
        <f t="shared" ca="1" si="290"/>
        <v>System RA</v>
      </c>
      <c r="F9301" s="12" t="str">
        <f t="shared" ca="1" si="291"/>
        <v>Northern_California_Solar_25</v>
      </c>
      <c r="G9301" s="58">
        <f ca="1"/>
        <v>0.55600000000000005</v>
      </c>
      <c r="H9301" s="58">
        <f ca="1"/>
        <v>0.55600000000000005</v>
      </c>
      <c r="I9301" s="58">
        <f ca="1"/>
        <v>0.55600000000000005</v>
      </c>
      <c r="J9301" s="58">
        <f ca="1"/>
        <v>0.55600000000000005</v>
      </c>
      <c r="K9301" s="58">
        <f ca="1"/>
        <v>0.55600000000000005</v>
      </c>
      <c r="L9301" s="58">
        <f ca="1"/>
        <v>0.55600000000000005</v>
      </c>
      <c r="M9301" s="58">
        <f ca="1"/>
        <v>0.55600000000000005</v>
      </c>
      <c r="N9301" s="58">
        <f ca="1"/>
        <v>0.55600000000000005</v>
      </c>
      <c r="O9301" s="58">
        <f ca="1"/>
        <v>0.55600000000000005</v>
      </c>
      <c r="P9301" s="58">
        <f ca="1"/>
        <v>0.55600000000000005</v>
      </c>
      <c r="Q9301" s="58">
        <f ca="1"/>
        <v>0.55600000000000005</v>
      </c>
      <c r="R9301" s="58">
        <f ca="1"/>
        <v>0.55600000000000005</v>
      </c>
      <c r="S9301" s="58">
        <f ca="1"/>
        <v>0.55600000000000005</v>
      </c>
      <c r="T9301" s="58">
        <f ca="1"/>
        <v>0.55600000000000005</v>
      </c>
      <c r="U9301" s="58">
        <f ca="1"/>
        <v>0.55600000000000005</v>
      </c>
      <c r="V9301" s="58">
        <f ca="1"/>
        <v>0.55600000000000005</v>
      </c>
      <c r="W9301" s="58">
        <f ca="1"/>
        <v>0.55600000000000005</v>
      </c>
      <c r="X9301" s="58">
        <f ca="1"/>
        <v>0.55600000000000005</v>
      </c>
      <c r="Y9301" s="58">
        <f ca="1"/>
        <v>0.55600000000000005</v>
      </c>
      <c r="Z9301" s="58">
        <f ca="1"/>
        <v>0.55600000000000005</v>
      </c>
      <c r="AA9301" s="58">
        <f ca="1"/>
        <v>0.55600000000000005</v>
      </c>
      <c r="AB9301" s="58">
        <f ca="1"/>
        <v>0.55600000000000005</v>
      </c>
      <c r="AC9301" s="58">
        <f ca="1"/>
        <v>0.55600000000000005</v>
      </c>
      <c r="AD9301" s="58">
        <f ca="1"/>
        <v>0.55600000000000005</v>
      </c>
      <c r="AE9301" s="58">
        <f ca="1"/>
        <v>0.55600000000000005</v>
      </c>
      <c r="AF9301" s="58">
        <f ca="1"/>
        <v>0.55600000000000005</v>
      </c>
      <c r="AG9301" s="58">
        <f ca="1"/>
        <v>0.55600000000000005</v>
      </c>
      <c r="AH9301" s="58">
        <f ca="1"/>
        <v>0.55600000000000005</v>
      </c>
      <c r="AI9301" s="58">
        <f ca="1"/>
        <v>0.55600000000000005</v>
      </c>
      <c r="AJ9301" s="58">
        <f ca="1"/>
        <v>0.55600000000000005</v>
      </c>
      <c r="AK9301" s="58">
        <f ca="1"/>
        <v>0.55600000000000005</v>
      </c>
    </row>
    <row r="9302" spans="1:37" x14ac:dyDescent="0.2">
      <c r="A9302" s="3" t="str">
        <f ca="1"/>
        <v>Northern_California_Flow_Battery_26</v>
      </c>
      <c r="B9302" s="12" t="s">
        <v>33</v>
      </c>
      <c r="C9302" s="12" t="str">
        <f ca="1"/>
        <v>Vaca_Dixon_Tesla_SSN</v>
      </c>
      <c r="D9302" s="12" t="str">
        <f ca="1"/>
        <v>Reliability_Capacity_In_Model_Year</v>
      </c>
      <c r="E9302" s="12" t="str">
        <f t="shared" ca="1" si="290"/>
        <v>System RA</v>
      </c>
      <c r="F9302" s="12" t="str">
        <f t="shared" ca="1" si="291"/>
        <v>Northern_California_Flow_Battery_26</v>
      </c>
      <c r="G9302" s="58">
        <f ca="1"/>
        <v>0.5</v>
      </c>
      <c r="H9302" s="58">
        <f ca="1"/>
        <v>0.5</v>
      </c>
      <c r="I9302" s="58">
        <f ca="1"/>
        <v>0.5</v>
      </c>
      <c r="J9302" s="58">
        <f ca="1"/>
        <v>0.5</v>
      </c>
      <c r="K9302" s="58">
        <f ca="1"/>
        <v>0.5</v>
      </c>
      <c r="L9302" s="58">
        <f ca="1"/>
        <v>0.5</v>
      </c>
      <c r="M9302" s="58">
        <f ca="1"/>
        <v>0.5</v>
      </c>
      <c r="N9302" s="58">
        <f ca="1"/>
        <v>0.5</v>
      </c>
      <c r="O9302" s="58">
        <f ca="1"/>
        <v>0.5</v>
      </c>
      <c r="P9302" s="58">
        <f ca="1"/>
        <v>0.5</v>
      </c>
      <c r="Q9302" s="58">
        <f ca="1"/>
        <v>0.5</v>
      </c>
      <c r="R9302" s="58">
        <f ca="1"/>
        <v>0.5</v>
      </c>
      <c r="S9302" s="58">
        <f ca="1"/>
        <v>0.5</v>
      </c>
      <c r="T9302" s="58">
        <f ca="1"/>
        <v>0.5</v>
      </c>
      <c r="U9302" s="58">
        <f ca="1"/>
        <v>0.5</v>
      </c>
      <c r="V9302" s="58">
        <f ca="1"/>
        <v>0.5</v>
      </c>
      <c r="W9302" s="58">
        <f ca="1"/>
        <v>0.5</v>
      </c>
      <c r="X9302" s="58">
        <f ca="1"/>
        <v>0.5</v>
      </c>
      <c r="Y9302" s="58">
        <f ca="1"/>
        <v>0.5</v>
      </c>
      <c r="Z9302" s="58">
        <f ca="1"/>
        <v>0.5</v>
      </c>
      <c r="AA9302" s="58">
        <f ca="1"/>
        <v>0.5</v>
      </c>
      <c r="AB9302" s="58">
        <f ca="1"/>
        <v>0.5</v>
      </c>
      <c r="AC9302" s="58">
        <f ca="1"/>
        <v>0.5</v>
      </c>
      <c r="AD9302" s="58">
        <f ca="1"/>
        <v>0.5</v>
      </c>
      <c r="AE9302" s="58">
        <f ca="1"/>
        <v>0.5</v>
      </c>
      <c r="AF9302" s="58">
        <f ca="1"/>
        <v>0.5</v>
      </c>
      <c r="AG9302" s="58">
        <f ca="1"/>
        <v>0.5</v>
      </c>
      <c r="AH9302" s="58">
        <f ca="1"/>
        <v>0.5</v>
      </c>
      <c r="AI9302" s="58">
        <f ca="1"/>
        <v>0.5</v>
      </c>
      <c r="AJ9302" s="58">
        <f ca="1"/>
        <v>0.5</v>
      </c>
      <c r="AK9302" s="58">
        <f ca="1"/>
        <v>0.5</v>
      </c>
    </row>
    <row r="9303" spans="1:37" x14ac:dyDescent="0.2">
      <c r="A9303" s="3" t="str">
        <f ca="1"/>
        <v>Northern_California_Li_Battery_4hr_26</v>
      </c>
      <c r="B9303" s="12" t="s">
        <v>33</v>
      </c>
      <c r="C9303" s="12" t="str">
        <f ca="1"/>
        <v>Vaca_Dixon_Tesla_SSN</v>
      </c>
      <c r="D9303" s="12" t="str">
        <f ca="1"/>
        <v>Reliability_Capacity_In_Model_Year</v>
      </c>
      <c r="E9303" s="12" t="str">
        <f t="shared" ca="1" si="290"/>
        <v>System RA</v>
      </c>
      <c r="F9303" s="12" t="str">
        <f t="shared" ca="1" si="291"/>
        <v>Northern_California_Li_Battery_4hr_26</v>
      </c>
      <c r="G9303" s="58">
        <f ca="1"/>
        <v>0.5</v>
      </c>
      <c r="H9303" s="58">
        <f ca="1"/>
        <v>0.5</v>
      </c>
      <c r="I9303" s="58">
        <f ca="1"/>
        <v>0.5</v>
      </c>
      <c r="J9303" s="58">
        <f ca="1"/>
        <v>0.5</v>
      </c>
      <c r="K9303" s="58">
        <f ca="1"/>
        <v>0.5</v>
      </c>
      <c r="L9303" s="58">
        <f ca="1"/>
        <v>0.5</v>
      </c>
      <c r="M9303" s="58">
        <f ca="1"/>
        <v>0.5</v>
      </c>
      <c r="N9303" s="58">
        <f ca="1"/>
        <v>0.5</v>
      </c>
      <c r="O9303" s="58">
        <f ca="1"/>
        <v>0.5</v>
      </c>
      <c r="P9303" s="58">
        <f ca="1"/>
        <v>0.5</v>
      </c>
      <c r="Q9303" s="58">
        <f ca="1"/>
        <v>0.5</v>
      </c>
      <c r="R9303" s="58">
        <f ca="1"/>
        <v>0.5</v>
      </c>
      <c r="S9303" s="58">
        <f ca="1"/>
        <v>0.5</v>
      </c>
      <c r="T9303" s="58">
        <f ca="1"/>
        <v>0.5</v>
      </c>
      <c r="U9303" s="58">
        <f ca="1"/>
        <v>0.5</v>
      </c>
      <c r="V9303" s="58">
        <f ca="1"/>
        <v>0.5</v>
      </c>
      <c r="W9303" s="58">
        <f ca="1"/>
        <v>0.5</v>
      </c>
      <c r="X9303" s="58">
        <f ca="1"/>
        <v>0.5</v>
      </c>
      <c r="Y9303" s="58">
        <f ca="1"/>
        <v>0.5</v>
      </c>
      <c r="Z9303" s="58">
        <f ca="1"/>
        <v>0.5</v>
      </c>
      <c r="AA9303" s="58">
        <f ca="1"/>
        <v>0.5</v>
      </c>
      <c r="AB9303" s="58">
        <f ca="1"/>
        <v>0.5</v>
      </c>
      <c r="AC9303" s="58">
        <f ca="1"/>
        <v>0.5</v>
      </c>
      <c r="AD9303" s="58">
        <f ca="1"/>
        <v>0.5</v>
      </c>
      <c r="AE9303" s="58">
        <f ca="1"/>
        <v>0.5</v>
      </c>
      <c r="AF9303" s="58">
        <f ca="1"/>
        <v>0.5</v>
      </c>
      <c r="AG9303" s="58">
        <f ca="1"/>
        <v>0.5</v>
      </c>
      <c r="AH9303" s="58">
        <f ca="1"/>
        <v>0.5</v>
      </c>
      <c r="AI9303" s="58">
        <f ca="1"/>
        <v>0.5</v>
      </c>
      <c r="AJ9303" s="58">
        <f ca="1"/>
        <v>0.5</v>
      </c>
      <c r="AK9303" s="58">
        <f ca="1"/>
        <v>0.5</v>
      </c>
    </row>
    <row r="9304" spans="1:37" x14ac:dyDescent="0.2">
      <c r="A9304" s="3" t="str">
        <f ca="1"/>
        <v>Northern_California_Li_Battery_8hr_26</v>
      </c>
      <c r="B9304" s="12" t="s">
        <v>33</v>
      </c>
      <c r="C9304" s="12" t="str">
        <f ca="1"/>
        <v>Vaca_Dixon_Tesla_SSN</v>
      </c>
      <c r="D9304" s="12" t="str">
        <f ca="1"/>
        <v>Reliability_Capacity_In_Model_Year</v>
      </c>
      <c r="E9304" s="12" t="str">
        <f t="shared" ca="1" si="290"/>
        <v>System RA</v>
      </c>
      <c r="F9304" s="12" t="str">
        <f t="shared" ca="1" si="291"/>
        <v>Northern_California_Li_Battery_8hr_26</v>
      </c>
      <c r="G9304" s="58">
        <f ca="1"/>
        <v>0.5</v>
      </c>
      <c r="H9304" s="58">
        <f ca="1"/>
        <v>0.5</v>
      </c>
      <c r="I9304" s="58">
        <f ca="1"/>
        <v>0.5</v>
      </c>
      <c r="J9304" s="58">
        <f ca="1"/>
        <v>0.5</v>
      </c>
      <c r="K9304" s="58">
        <f ca="1"/>
        <v>0.5</v>
      </c>
      <c r="L9304" s="58">
        <f ca="1"/>
        <v>0.5</v>
      </c>
      <c r="M9304" s="58">
        <f ca="1"/>
        <v>0.5</v>
      </c>
      <c r="N9304" s="58">
        <f ca="1"/>
        <v>0.5</v>
      </c>
      <c r="O9304" s="58">
        <f ca="1"/>
        <v>0.5</v>
      </c>
      <c r="P9304" s="58">
        <f ca="1"/>
        <v>0.5</v>
      </c>
      <c r="Q9304" s="58">
        <f ca="1"/>
        <v>0.5</v>
      </c>
      <c r="R9304" s="58">
        <f ca="1"/>
        <v>0.5</v>
      </c>
      <c r="S9304" s="58">
        <f ca="1"/>
        <v>0.5</v>
      </c>
      <c r="T9304" s="58">
        <f ca="1"/>
        <v>0.5</v>
      </c>
      <c r="U9304" s="58">
        <f ca="1"/>
        <v>0.5</v>
      </c>
      <c r="V9304" s="58">
        <f ca="1"/>
        <v>0.5</v>
      </c>
      <c r="W9304" s="58">
        <f ca="1"/>
        <v>0.5</v>
      </c>
      <c r="X9304" s="58">
        <f ca="1"/>
        <v>0.5</v>
      </c>
      <c r="Y9304" s="58">
        <f ca="1"/>
        <v>0.5</v>
      </c>
      <c r="Z9304" s="58">
        <f ca="1"/>
        <v>0.5</v>
      </c>
      <c r="AA9304" s="58">
        <f ca="1"/>
        <v>0.5</v>
      </c>
      <c r="AB9304" s="58">
        <f ca="1"/>
        <v>0.5</v>
      </c>
      <c r="AC9304" s="58">
        <f ca="1"/>
        <v>0.5</v>
      </c>
      <c r="AD9304" s="58">
        <f ca="1"/>
        <v>0.5</v>
      </c>
      <c r="AE9304" s="58">
        <f ca="1"/>
        <v>0.5</v>
      </c>
      <c r="AF9304" s="58">
        <f ca="1"/>
        <v>0.5</v>
      </c>
      <c r="AG9304" s="58">
        <f ca="1"/>
        <v>0.5</v>
      </c>
      <c r="AH9304" s="58">
        <f ca="1"/>
        <v>0.5</v>
      </c>
      <c r="AI9304" s="58">
        <f ca="1"/>
        <v>0.5</v>
      </c>
      <c r="AJ9304" s="58">
        <f ca="1"/>
        <v>0.5</v>
      </c>
      <c r="AK9304" s="58">
        <f ca="1"/>
        <v>0.5</v>
      </c>
    </row>
    <row r="9305" spans="1:37" x14ac:dyDescent="0.2">
      <c r="A9305" s="3" t="str">
        <f ca="1"/>
        <v>Northern_California_Solar_26</v>
      </c>
      <c r="B9305" s="12" t="s">
        <v>33</v>
      </c>
      <c r="C9305" s="12" t="str">
        <f ca="1"/>
        <v>Vaca_Dixon_Tesla_SSN</v>
      </c>
      <c r="D9305" s="12" t="str">
        <f ca="1"/>
        <v>Reliability_Capacity_In_Model_Year</v>
      </c>
      <c r="E9305" s="12" t="str">
        <f t="shared" ca="1" si="290"/>
        <v>System RA</v>
      </c>
      <c r="F9305" s="12" t="str">
        <f t="shared" ca="1" si="291"/>
        <v>Northern_California_Solar_26</v>
      </c>
      <c r="G9305" s="58">
        <f ca="1"/>
        <v>0.55600000000000005</v>
      </c>
      <c r="H9305" s="58">
        <f ca="1"/>
        <v>0.55600000000000005</v>
      </c>
      <c r="I9305" s="58">
        <f ca="1"/>
        <v>0.55600000000000005</v>
      </c>
      <c r="J9305" s="58">
        <f ca="1"/>
        <v>0.55600000000000005</v>
      </c>
      <c r="K9305" s="58">
        <f ca="1"/>
        <v>0.55600000000000005</v>
      </c>
      <c r="L9305" s="58">
        <f ca="1"/>
        <v>0.55600000000000005</v>
      </c>
      <c r="M9305" s="58">
        <f ca="1"/>
        <v>0.55600000000000005</v>
      </c>
      <c r="N9305" s="58">
        <f ca="1"/>
        <v>0.55600000000000005</v>
      </c>
      <c r="O9305" s="58">
        <f ca="1"/>
        <v>0.55600000000000005</v>
      </c>
      <c r="P9305" s="58">
        <f ca="1"/>
        <v>0.55600000000000005</v>
      </c>
      <c r="Q9305" s="58">
        <f ca="1"/>
        <v>0.55600000000000005</v>
      </c>
      <c r="R9305" s="58">
        <f ca="1"/>
        <v>0.55600000000000005</v>
      </c>
      <c r="S9305" s="58">
        <f ca="1"/>
        <v>0.55600000000000005</v>
      </c>
      <c r="T9305" s="58">
        <f ca="1"/>
        <v>0.55600000000000005</v>
      </c>
      <c r="U9305" s="58">
        <f ca="1"/>
        <v>0.55600000000000005</v>
      </c>
      <c r="V9305" s="58">
        <f ca="1"/>
        <v>0.55600000000000005</v>
      </c>
      <c r="W9305" s="58">
        <f ca="1"/>
        <v>0.55600000000000005</v>
      </c>
      <c r="X9305" s="58">
        <f ca="1"/>
        <v>0.55600000000000005</v>
      </c>
      <c r="Y9305" s="58">
        <f ca="1"/>
        <v>0.55600000000000005</v>
      </c>
      <c r="Z9305" s="58">
        <f ca="1"/>
        <v>0.55600000000000005</v>
      </c>
      <c r="AA9305" s="58">
        <f ca="1"/>
        <v>0.55600000000000005</v>
      </c>
      <c r="AB9305" s="58">
        <f ca="1"/>
        <v>0.55600000000000005</v>
      </c>
      <c r="AC9305" s="58">
        <f ca="1"/>
        <v>0.55600000000000005</v>
      </c>
      <c r="AD9305" s="58">
        <f ca="1"/>
        <v>0.55600000000000005</v>
      </c>
      <c r="AE9305" s="58">
        <f ca="1"/>
        <v>0.55600000000000005</v>
      </c>
      <c r="AF9305" s="58">
        <f ca="1"/>
        <v>0.55600000000000005</v>
      </c>
      <c r="AG9305" s="58">
        <f ca="1"/>
        <v>0.55600000000000005</v>
      </c>
      <c r="AH9305" s="58">
        <f ca="1"/>
        <v>0.55600000000000005</v>
      </c>
      <c r="AI9305" s="58">
        <f ca="1"/>
        <v>0.55600000000000005</v>
      </c>
      <c r="AJ9305" s="58">
        <f ca="1"/>
        <v>0.55600000000000005</v>
      </c>
      <c r="AK9305" s="58">
        <f ca="1"/>
        <v>0.55600000000000005</v>
      </c>
    </row>
    <row r="9306" spans="1:37" x14ac:dyDescent="0.2">
      <c r="A9306" s="3" t="str">
        <f ca="1"/>
        <v>Northern_California_Wind_26</v>
      </c>
      <c r="B9306" s="12" t="s">
        <v>33</v>
      </c>
      <c r="C9306" s="12" t="str">
        <f ca="1"/>
        <v>Vaca_Dixon_Tesla_SSN</v>
      </c>
      <c r="D9306" s="12" t="str">
        <f ca="1"/>
        <v>Reliability_Capacity_In_Model_Year</v>
      </c>
      <c r="E9306" s="12" t="str">
        <f t="shared" ca="1" si="290"/>
        <v>System RA</v>
      </c>
      <c r="F9306" s="12" t="str">
        <f t="shared" ca="1" si="291"/>
        <v>Northern_California_Wind_26</v>
      </c>
      <c r="G9306" s="58">
        <f ca="1"/>
        <v>0.16300000000000001</v>
      </c>
      <c r="H9306" s="58">
        <f ca="1"/>
        <v>0.16300000000000001</v>
      </c>
      <c r="I9306" s="58">
        <f ca="1"/>
        <v>0.16300000000000001</v>
      </c>
      <c r="J9306" s="58">
        <f ca="1"/>
        <v>0.16300000000000001</v>
      </c>
      <c r="K9306" s="58">
        <f ca="1"/>
        <v>0.16300000000000001</v>
      </c>
      <c r="L9306" s="58">
        <f ca="1"/>
        <v>0.16300000000000001</v>
      </c>
      <c r="M9306" s="58">
        <f ca="1"/>
        <v>0.16300000000000001</v>
      </c>
      <c r="N9306" s="58">
        <f ca="1"/>
        <v>0.16300000000000001</v>
      </c>
      <c r="O9306" s="58">
        <f ca="1"/>
        <v>0.16300000000000001</v>
      </c>
      <c r="P9306" s="58">
        <f ca="1"/>
        <v>0.16300000000000001</v>
      </c>
      <c r="Q9306" s="58">
        <f ca="1"/>
        <v>0.16300000000000001</v>
      </c>
      <c r="R9306" s="58">
        <f ca="1"/>
        <v>0.16300000000000001</v>
      </c>
      <c r="S9306" s="58">
        <f ca="1"/>
        <v>0.16300000000000001</v>
      </c>
      <c r="T9306" s="58">
        <f ca="1"/>
        <v>0.16300000000000001</v>
      </c>
      <c r="U9306" s="58">
        <f ca="1"/>
        <v>0.16300000000000001</v>
      </c>
      <c r="V9306" s="58">
        <f ca="1"/>
        <v>0.16300000000000001</v>
      </c>
      <c r="W9306" s="58">
        <f ca="1"/>
        <v>0.16300000000000001</v>
      </c>
      <c r="X9306" s="58">
        <f ca="1"/>
        <v>0.16300000000000001</v>
      </c>
      <c r="Y9306" s="58">
        <f ca="1"/>
        <v>0.16300000000000001</v>
      </c>
      <c r="Z9306" s="58">
        <f ca="1"/>
        <v>0.16300000000000001</v>
      </c>
      <c r="AA9306" s="58">
        <f ca="1"/>
        <v>0.16300000000000001</v>
      </c>
      <c r="AB9306" s="58">
        <f ca="1"/>
        <v>0.16300000000000001</v>
      </c>
      <c r="AC9306" s="58">
        <f ca="1"/>
        <v>0.16300000000000001</v>
      </c>
      <c r="AD9306" s="58">
        <f ca="1"/>
        <v>0.16300000000000001</v>
      </c>
      <c r="AE9306" s="58">
        <f ca="1"/>
        <v>0.16300000000000001</v>
      </c>
      <c r="AF9306" s="58">
        <f ca="1"/>
        <v>0.16300000000000001</v>
      </c>
      <c r="AG9306" s="58">
        <f ca="1"/>
        <v>0.16300000000000001</v>
      </c>
      <c r="AH9306" s="58">
        <f ca="1"/>
        <v>0.16300000000000001</v>
      </c>
      <c r="AI9306" s="58">
        <f ca="1"/>
        <v>0.16300000000000001</v>
      </c>
      <c r="AJ9306" s="58">
        <f ca="1"/>
        <v>0.16300000000000001</v>
      </c>
      <c r="AK9306" s="58">
        <f ca="1"/>
        <v>0.16300000000000001</v>
      </c>
    </row>
    <row r="9307" spans="1:37" x14ac:dyDescent="0.2">
      <c r="A9307" s="3" t="str">
        <f ca="1"/>
        <v>Northern_California_Flow_Battery_35</v>
      </c>
      <c r="B9307" s="12" t="s">
        <v>33</v>
      </c>
      <c r="C9307" s="12" t="str">
        <f ca="1"/>
        <v>Vaca_Dixon_Tesla_SSN</v>
      </c>
      <c r="D9307" s="12" t="str">
        <f ca="1"/>
        <v>Reliability_Capacity_In_Model_Year</v>
      </c>
      <c r="E9307" s="12" t="str">
        <f t="shared" ca="1" si="290"/>
        <v>System RA</v>
      </c>
      <c r="F9307" s="12" t="str">
        <f t="shared" ca="1" si="291"/>
        <v>Northern_California_Flow_Battery_35</v>
      </c>
      <c r="G9307" s="58">
        <f ca="1"/>
        <v>0.5</v>
      </c>
      <c r="H9307" s="58">
        <f ca="1"/>
        <v>0.5</v>
      </c>
      <c r="I9307" s="58">
        <f ca="1"/>
        <v>0.5</v>
      </c>
      <c r="J9307" s="58">
        <f ca="1"/>
        <v>0.5</v>
      </c>
      <c r="K9307" s="58">
        <f ca="1"/>
        <v>0.5</v>
      </c>
      <c r="L9307" s="58">
        <f ca="1"/>
        <v>0.5</v>
      </c>
      <c r="M9307" s="58">
        <f ca="1"/>
        <v>0.5</v>
      </c>
      <c r="N9307" s="58">
        <f ca="1"/>
        <v>0.5</v>
      </c>
      <c r="O9307" s="58">
        <f ca="1"/>
        <v>0.5</v>
      </c>
      <c r="P9307" s="58">
        <f ca="1"/>
        <v>0.5</v>
      </c>
      <c r="Q9307" s="58">
        <f ca="1"/>
        <v>0.5</v>
      </c>
      <c r="R9307" s="58">
        <f ca="1"/>
        <v>0.5</v>
      </c>
      <c r="S9307" s="58">
        <f ca="1"/>
        <v>0.5</v>
      </c>
      <c r="T9307" s="58">
        <f ca="1"/>
        <v>0.5</v>
      </c>
      <c r="U9307" s="58">
        <f ca="1"/>
        <v>0.5</v>
      </c>
      <c r="V9307" s="58">
        <f ca="1"/>
        <v>0.5</v>
      </c>
      <c r="W9307" s="58">
        <f ca="1"/>
        <v>0.5</v>
      </c>
      <c r="X9307" s="58">
        <f ca="1"/>
        <v>0.5</v>
      </c>
      <c r="Y9307" s="58">
        <f ca="1"/>
        <v>0.5</v>
      </c>
      <c r="Z9307" s="58">
        <f ca="1"/>
        <v>0.5</v>
      </c>
      <c r="AA9307" s="58">
        <f ca="1"/>
        <v>0.5</v>
      </c>
      <c r="AB9307" s="58">
        <f ca="1"/>
        <v>0.5</v>
      </c>
      <c r="AC9307" s="58">
        <f ca="1"/>
        <v>0.5</v>
      </c>
      <c r="AD9307" s="58">
        <f ca="1"/>
        <v>0.5</v>
      </c>
      <c r="AE9307" s="58">
        <f ca="1"/>
        <v>0.5</v>
      </c>
      <c r="AF9307" s="58">
        <f ca="1"/>
        <v>0.5</v>
      </c>
      <c r="AG9307" s="58">
        <f ca="1"/>
        <v>0.5</v>
      </c>
      <c r="AH9307" s="58">
        <f ca="1"/>
        <v>0.5</v>
      </c>
      <c r="AI9307" s="58">
        <f ca="1"/>
        <v>0.5</v>
      </c>
      <c r="AJ9307" s="58">
        <f ca="1"/>
        <v>0.5</v>
      </c>
      <c r="AK9307" s="58">
        <f ca="1"/>
        <v>0.5</v>
      </c>
    </row>
    <row r="9308" spans="1:37" x14ac:dyDescent="0.2">
      <c r="A9308" s="3" t="str">
        <f ca="1"/>
        <v>Northern_California_Geothermal_35</v>
      </c>
      <c r="B9308" s="12" t="s">
        <v>33</v>
      </c>
      <c r="C9308" s="12" t="str">
        <f ca="1"/>
        <v>Vaca_Dixon_Tesla_SSN</v>
      </c>
      <c r="D9308" s="12" t="str">
        <f ca="1"/>
        <v>Reliability_Capacity_In_Model_Year</v>
      </c>
      <c r="E9308" s="12" t="str">
        <f t="shared" ca="1" si="290"/>
        <v>System RA</v>
      </c>
      <c r="F9308" s="12" t="str">
        <f t="shared" ca="1" si="291"/>
        <v>Northern_California_Geothermal_35</v>
      </c>
      <c r="G9308" s="58">
        <f ca="1"/>
        <v>1</v>
      </c>
      <c r="H9308" s="58">
        <f ca="1"/>
        <v>1</v>
      </c>
      <c r="I9308" s="58">
        <f ca="1"/>
        <v>1</v>
      </c>
      <c r="J9308" s="58">
        <f ca="1"/>
        <v>1</v>
      </c>
      <c r="K9308" s="58">
        <f ca="1"/>
        <v>1</v>
      </c>
      <c r="L9308" s="58">
        <f ca="1"/>
        <v>1</v>
      </c>
      <c r="M9308" s="58">
        <f ca="1"/>
        <v>1</v>
      </c>
      <c r="N9308" s="58">
        <f ca="1"/>
        <v>1</v>
      </c>
      <c r="O9308" s="58">
        <f ca="1"/>
        <v>1</v>
      </c>
      <c r="P9308" s="58">
        <f ca="1"/>
        <v>1</v>
      </c>
      <c r="Q9308" s="58">
        <f ca="1"/>
        <v>1</v>
      </c>
      <c r="R9308" s="58">
        <f ca="1"/>
        <v>1</v>
      </c>
      <c r="S9308" s="58">
        <f ca="1"/>
        <v>1</v>
      </c>
      <c r="T9308" s="58">
        <f ca="1"/>
        <v>1</v>
      </c>
      <c r="U9308" s="58">
        <f ca="1"/>
        <v>1</v>
      </c>
      <c r="V9308" s="58">
        <f ca="1"/>
        <v>1</v>
      </c>
      <c r="W9308" s="58">
        <f ca="1"/>
        <v>1</v>
      </c>
      <c r="X9308" s="58">
        <f ca="1"/>
        <v>1</v>
      </c>
      <c r="Y9308" s="58">
        <f ca="1"/>
        <v>1</v>
      </c>
      <c r="Z9308" s="58">
        <f ca="1"/>
        <v>1</v>
      </c>
      <c r="AA9308" s="58">
        <f ca="1"/>
        <v>1</v>
      </c>
      <c r="AB9308" s="58">
        <f ca="1"/>
        <v>1</v>
      </c>
      <c r="AC9308" s="58">
        <f ca="1"/>
        <v>1</v>
      </c>
      <c r="AD9308" s="58">
        <f ca="1"/>
        <v>1</v>
      </c>
      <c r="AE9308" s="58">
        <f ca="1"/>
        <v>1</v>
      </c>
      <c r="AF9308" s="58">
        <f ca="1"/>
        <v>1</v>
      </c>
      <c r="AG9308" s="58">
        <f ca="1"/>
        <v>1</v>
      </c>
      <c r="AH9308" s="58">
        <f ca="1"/>
        <v>1</v>
      </c>
      <c r="AI9308" s="58">
        <f ca="1"/>
        <v>1</v>
      </c>
      <c r="AJ9308" s="58">
        <f ca="1"/>
        <v>1</v>
      </c>
      <c r="AK9308" s="58">
        <f ca="1"/>
        <v>1</v>
      </c>
    </row>
    <row r="9309" spans="1:37" x14ac:dyDescent="0.2">
      <c r="A9309" s="3" t="str">
        <f ca="1"/>
        <v>Northern_California_Li_Battery_4hr_35</v>
      </c>
      <c r="B9309" s="12" t="s">
        <v>33</v>
      </c>
      <c r="C9309" s="12" t="str">
        <f ca="1"/>
        <v>Vaca_Dixon_Tesla_SSN</v>
      </c>
      <c r="D9309" s="12" t="str">
        <f ca="1"/>
        <v>Reliability_Capacity_In_Model_Year</v>
      </c>
      <c r="E9309" s="12" t="str">
        <f t="shared" ca="1" si="290"/>
        <v>System RA</v>
      </c>
      <c r="F9309" s="12" t="str">
        <f t="shared" ca="1" si="291"/>
        <v>Northern_California_Li_Battery_4hr_35</v>
      </c>
      <c r="G9309" s="58">
        <f ca="1"/>
        <v>0.5</v>
      </c>
      <c r="H9309" s="58">
        <f ca="1"/>
        <v>0.5</v>
      </c>
      <c r="I9309" s="58">
        <f ca="1"/>
        <v>0.5</v>
      </c>
      <c r="J9309" s="58">
        <f ca="1"/>
        <v>0.5</v>
      </c>
      <c r="K9309" s="58">
        <f ca="1"/>
        <v>0.5</v>
      </c>
      <c r="L9309" s="58">
        <f ca="1"/>
        <v>0.5</v>
      </c>
      <c r="M9309" s="58">
        <f ca="1"/>
        <v>0.5</v>
      </c>
      <c r="N9309" s="58">
        <f ca="1"/>
        <v>0.5</v>
      </c>
      <c r="O9309" s="58">
        <f ca="1"/>
        <v>0.5</v>
      </c>
      <c r="P9309" s="58">
        <f ca="1"/>
        <v>0.5</v>
      </c>
      <c r="Q9309" s="58">
        <f ca="1"/>
        <v>0.5</v>
      </c>
      <c r="R9309" s="58">
        <f ca="1"/>
        <v>0.5</v>
      </c>
      <c r="S9309" s="58">
        <f ca="1"/>
        <v>0.5</v>
      </c>
      <c r="T9309" s="58">
        <f ca="1"/>
        <v>0.5</v>
      </c>
      <c r="U9309" s="58">
        <f ca="1"/>
        <v>0.5</v>
      </c>
      <c r="V9309" s="58">
        <f ca="1"/>
        <v>0.5</v>
      </c>
      <c r="W9309" s="58">
        <f ca="1"/>
        <v>0.5</v>
      </c>
      <c r="X9309" s="58">
        <f ca="1"/>
        <v>0.5</v>
      </c>
      <c r="Y9309" s="58">
        <f ca="1"/>
        <v>0.5</v>
      </c>
      <c r="Z9309" s="58">
        <f ca="1"/>
        <v>0.5</v>
      </c>
      <c r="AA9309" s="58">
        <f ca="1"/>
        <v>0.5</v>
      </c>
      <c r="AB9309" s="58">
        <f ca="1"/>
        <v>0.5</v>
      </c>
      <c r="AC9309" s="58">
        <f ca="1"/>
        <v>0.5</v>
      </c>
      <c r="AD9309" s="58">
        <f ca="1"/>
        <v>0.5</v>
      </c>
      <c r="AE9309" s="58">
        <f ca="1"/>
        <v>0.5</v>
      </c>
      <c r="AF9309" s="58">
        <f ca="1"/>
        <v>0.5</v>
      </c>
      <c r="AG9309" s="58">
        <f ca="1"/>
        <v>0.5</v>
      </c>
      <c r="AH9309" s="58">
        <f ca="1"/>
        <v>0.5</v>
      </c>
      <c r="AI9309" s="58">
        <f ca="1"/>
        <v>0.5</v>
      </c>
      <c r="AJ9309" s="58">
        <f ca="1"/>
        <v>0.5</v>
      </c>
      <c r="AK9309" s="58">
        <f ca="1"/>
        <v>0.5</v>
      </c>
    </row>
    <row r="9310" spans="1:37" x14ac:dyDescent="0.2">
      <c r="A9310" s="3" t="str">
        <f ca="1"/>
        <v>Northern_California_Li_Battery_8hr_35</v>
      </c>
      <c r="B9310" s="12" t="s">
        <v>33</v>
      </c>
      <c r="C9310" s="12" t="str">
        <f ca="1"/>
        <v>Vaca_Dixon_Tesla_SSN</v>
      </c>
      <c r="D9310" s="12" t="str">
        <f ca="1"/>
        <v>Reliability_Capacity_In_Model_Year</v>
      </c>
      <c r="E9310" s="12" t="str">
        <f t="shared" ca="1" si="290"/>
        <v>System RA</v>
      </c>
      <c r="F9310" s="12" t="str">
        <f t="shared" ca="1" si="291"/>
        <v>Northern_California_Li_Battery_8hr_35</v>
      </c>
      <c r="G9310" s="58">
        <f ca="1"/>
        <v>0.5</v>
      </c>
      <c r="H9310" s="58">
        <f ca="1"/>
        <v>0.5</v>
      </c>
      <c r="I9310" s="58">
        <f ca="1"/>
        <v>0.5</v>
      </c>
      <c r="J9310" s="58">
        <f ca="1"/>
        <v>0.5</v>
      </c>
      <c r="K9310" s="58">
        <f ca="1"/>
        <v>0.5</v>
      </c>
      <c r="L9310" s="58">
        <f ca="1"/>
        <v>0.5</v>
      </c>
      <c r="M9310" s="58">
        <f ca="1"/>
        <v>0.5</v>
      </c>
      <c r="N9310" s="58">
        <f ca="1"/>
        <v>0.5</v>
      </c>
      <c r="O9310" s="58">
        <f ca="1"/>
        <v>0.5</v>
      </c>
      <c r="P9310" s="58">
        <f ca="1"/>
        <v>0.5</v>
      </c>
      <c r="Q9310" s="58">
        <f ca="1"/>
        <v>0.5</v>
      </c>
      <c r="R9310" s="58">
        <f ca="1"/>
        <v>0.5</v>
      </c>
      <c r="S9310" s="58">
        <f ca="1"/>
        <v>0.5</v>
      </c>
      <c r="T9310" s="58">
        <f ca="1"/>
        <v>0.5</v>
      </c>
      <c r="U9310" s="58">
        <f ca="1"/>
        <v>0.5</v>
      </c>
      <c r="V9310" s="58">
        <f ca="1"/>
        <v>0.5</v>
      </c>
      <c r="W9310" s="58">
        <f ca="1"/>
        <v>0.5</v>
      </c>
      <c r="X9310" s="58">
        <f ca="1"/>
        <v>0.5</v>
      </c>
      <c r="Y9310" s="58">
        <f ca="1"/>
        <v>0.5</v>
      </c>
      <c r="Z9310" s="58">
        <f ca="1"/>
        <v>0.5</v>
      </c>
      <c r="AA9310" s="58">
        <f ca="1"/>
        <v>0.5</v>
      </c>
      <c r="AB9310" s="58">
        <f ca="1"/>
        <v>0.5</v>
      </c>
      <c r="AC9310" s="58">
        <f ca="1"/>
        <v>0.5</v>
      </c>
      <c r="AD9310" s="58">
        <f ca="1"/>
        <v>0.5</v>
      </c>
      <c r="AE9310" s="58">
        <f ca="1"/>
        <v>0.5</v>
      </c>
      <c r="AF9310" s="58">
        <f ca="1"/>
        <v>0.5</v>
      </c>
      <c r="AG9310" s="58">
        <f ca="1"/>
        <v>0.5</v>
      </c>
      <c r="AH9310" s="58">
        <f ca="1"/>
        <v>0.5</v>
      </c>
      <c r="AI9310" s="58">
        <f ca="1"/>
        <v>0.5</v>
      </c>
      <c r="AJ9310" s="58">
        <f ca="1"/>
        <v>0.5</v>
      </c>
      <c r="AK9310" s="58">
        <f ca="1"/>
        <v>0.5</v>
      </c>
    </row>
    <row r="9311" spans="1:37" x14ac:dyDescent="0.2">
      <c r="A9311" s="3" t="str">
        <f ca="1"/>
        <v>Northern_California_Solar_35</v>
      </c>
      <c r="B9311" s="12" t="s">
        <v>33</v>
      </c>
      <c r="C9311" s="12" t="str">
        <f ca="1"/>
        <v>Vaca_Dixon_Tesla_SSN</v>
      </c>
      <c r="D9311" s="12" t="str">
        <f ca="1"/>
        <v>Reliability_Capacity_In_Model_Year</v>
      </c>
      <c r="E9311" s="12" t="str">
        <f t="shared" ca="1" si="290"/>
        <v>System RA</v>
      </c>
      <c r="F9311" s="12" t="str">
        <f t="shared" ca="1" si="291"/>
        <v>Northern_California_Solar_35</v>
      </c>
      <c r="G9311" s="58">
        <f ca="1"/>
        <v>0.55600000000000005</v>
      </c>
      <c r="H9311" s="58">
        <f ca="1"/>
        <v>0.55600000000000005</v>
      </c>
      <c r="I9311" s="58">
        <f ca="1"/>
        <v>0.55600000000000005</v>
      </c>
      <c r="J9311" s="58">
        <f ca="1"/>
        <v>0.55600000000000005</v>
      </c>
      <c r="K9311" s="58">
        <f ca="1"/>
        <v>0.55600000000000005</v>
      </c>
      <c r="L9311" s="58">
        <f ca="1"/>
        <v>0.55600000000000005</v>
      </c>
      <c r="M9311" s="58">
        <f ca="1"/>
        <v>0.55600000000000005</v>
      </c>
      <c r="N9311" s="58">
        <f ca="1"/>
        <v>0.55600000000000005</v>
      </c>
      <c r="O9311" s="58">
        <f ca="1"/>
        <v>0.55600000000000005</v>
      </c>
      <c r="P9311" s="58">
        <f ca="1"/>
        <v>0.55600000000000005</v>
      </c>
      <c r="Q9311" s="58">
        <f ca="1"/>
        <v>0.55600000000000005</v>
      </c>
      <c r="R9311" s="58">
        <f ca="1"/>
        <v>0.55600000000000005</v>
      </c>
      <c r="S9311" s="58">
        <f ca="1"/>
        <v>0.55600000000000005</v>
      </c>
      <c r="T9311" s="58">
        <f ca="1"/>
        <v>0.55600000000000005</v>
      </c>
      <c r="U9311" s="58">
        <f ca="1"/>
        <v>0.55600000000000005</v>
      </c>
      <c r="V9311" s="58">
        <f ca="1"/>
        <v>0.55600000000000005</v>
      </c>
      <c r="W9311" s="58">
        <f ca="1"/>
        <v>0.55600000000000005</v>
      </c>
      <c r="X9311" s="58">
        <f ca="1"/>
        <v>0.55600000000000005</v>
      </c>
      <c r="Y9311" s="58">
        <f ca="1"/>
        <v>0.55600000000000005</v>
      </c>
      <c r="Z9311" s="58">
        <f ca="1"/>
        <v>0.55600000000000005</v>
      </c>
      <c r="AA9311" s="58">
        <f ca="1"/>
        <v>0.55600000000000005</v>
      </c>
      <c r="AB9311" s="58">
        <f ca="1"/>
        <v>0.55600000000000005</v>
      </c>
      <c r="AC9311" s="58">
        <f ca="1"/>
        <v>0.55600000000000005</v>
      </c>
      <c r="AD9311" s="58">
        <f ca="1"/>
        <v>0.55600000000000005</v>
      </c>
      <c r="AE9311" s="58">
        <f ca="1"/>
        <v>0.55600000000000005</v>
      </c>
      <c r="AF9311" s="58">
        <f ca="1"/>
        <v>0.55600000000000005</v>
      </c>
      <c r="AG9311" s="58">
        <f ca="1"/>
        <v>0.55600000000000005</v>
      </c>
      <c r="AH9311" s="58">
        <f ca="1"/>
        <v>0.55600000000000005</v>
      </c>
      <c r="AI9311" s="58">
        <f ca="1"/>
        <v>0.55600000000000005</v>
      </c>
      <c r="AJ9311" s="58">
        <f ca="1"/>
        <v>0.55600000000000005</v>
      </c>
      <c r="AK9311" s="58">
        <f ca="1"/>
        <v>0.55600000000000005</v>
      </c>
    </row>
    <row r="9312" spans="1:37" x14ac:dyDescent="0.2">
      <c r="A9312" s="3" t="str">
        <f ca="1"/>
        <v>Northern_California_Wind_35</v>
      </c>
      <c r="B9312" s="12" t="s">
        <v>33</v>
      </c>
      <c r="C9312" s="12" t="str">
        <f ca="1"/>
        <v>Vaca_Dixon_Tesla_SSN</v>
      </c>
      <c r="D9312" s="12" t="str">
        <f ca="1"/>
        <v>Reliability_Capacity_In_Model_Year</v>
      </c>
      <c r="E9312" s="12" t="str">
        <f t="shared" ca="1" si="290"/>
        <v>System RA</v>
      </c>
      <c r="F9312" s="12" t="str">
        <f t="shared" ca="1" si="291"/>
        <v>Northern_California_Wind_35</v>
      </c>
      <c r="G9312" s="58">
        <f ca="1"/>
        <v>0.16300000000000001</v>
      </c>
      <c r="H9312" s="58">
        <f ca="1"/>
        <v>0.16300000000000001</v>
      </c>
      <c r="I9312" s="58">
        <f ca="1"/>
        <v>0.16300000000000001</v>
      </c>
      <c r="J9312" s="58">
        <f ca="1"/>
        <v>0.16300000000000001</v>
      </c>
      <c r="K9312" s="58">
        <f ca="1"/>
        <v>0.16300000000000001</v>
      </c>
      <c r="L9312" s="58">
        <f ca="1"/>
        <v>0.16300000000000001</v>
      </c>
      <c r="M9312" s="58">
        <f ca="1"/>
        <v>0.16300000000000001</v>
      </c>
      <c r="N9312" s="58">
        <f ca="1"/>
        <v>0.16300000000000001</v>
      </c>
      <c r="O9312" s="58">
        <f ca="1"/>
        <v>0.16300000000000001</v>
      </c>
      <c r="P9312" s="58">
        <f ca="1"/>
        <v>0.16300000000000001</v>
      </c>
      <c r="Q9312" s="58">
        <f ca="1"/>
        <v>0.16300000000000001</v>
      </c>
      <c r="R9312" s="58">
        <f ca="1"/>
        <v>0.16300000000000001</v>
      </c>
      <c r="S9312" s="58">
        <f ca="1"/>
        <v>0.16300000000000001</v>
      </c>
      <c r="T9312" s="58">
        <f ca="1"/>
        <v>0.16300000000000001</v>
      </c>
      <c r="U9312" s="58">
        <f ca="1"/>
        <v>0.16300000000000001</v>
      </c>
      <c r="V9312" s="58">
        <f ca="1"/>
        <v>0.16300000000000001</v>
      </c>
      <c r="W9312" s="58">
        <f ca="1"/>
        <v>0.16300000000000001</v>
      </c>
      <c r="X9312" s="58">
        <f ca="1"/>
        <v>0.16300000000000001</v>
      </c>
      <c r="Y9312" s="58">
        <f ca="1"/>
        <v>0.16300000000000001</v>
      </c>
      <c r="Z9312" s="58">
        <f ca="1"/>
        <v>0.16300000000000001</v>
      </c>
      <c r="AA9312" s="58">
        <f ca="1"/>
        <v>0.16300000000000001</v>
      </c>
      <c r="AB9312" s="58">
        <f ca="1"/>
        <v>0.16300000000000001</v>
      </c>
      <c r="AC9312" s="58">
        <f ca="1"/>
        <v>0.16300000000000001</v>
      </c>
      <c r="AD9312" s="58">
        <f ca="1"/>
        <v>0.16300000000000001</v>
      </c>
      <c r="AE9312" s="58">
        <f ca="1"/>
        <v>0.16300000000000001</v>
      </c>
      <c r="AF9312" s="58">
        <f ca="1"/>
        <v>0.16300000000000001</v>
      </c>
      <c r="AG9312" s="58">
        <f ca="1"/>
        <v>0.16300000000000001</v>
      </c>
      <c r="AH9312" s="58">
        <f ca="1"/>
        <v>0.16300000000000001</v>
      </c>
      <c r="AI9312" s="58">
        <f ca="1"/>
        <v>0.16300000000000001</v>
      </c>
      <c r="AJ9312" s="58">
        <f ca="1"/>
        <v>0.16300000000000001</v>
      </c>
      <c r="AK9312" s="58">
        <f ca="1"/>
        <v>0.16300000000000001</v>
      </c>
    </row>
    <row r="9313" spans="1:37" x14ac:dyDescent="0.2">
      <c r="A9313" s="3" t="str">
        <f ca="1"/>
        <v>Northern_California_Flow_Battery_38</v>
      </c>
      <c r="B9313" s="12" t="s">
        <v>33</v>
      </c>
      <c r="C9313" s="12" t="str">
        <f ca="1"/>
        <v>Vaca_Dixon_Tesla_SSN</v>
      </c>
      <c r="D9313" s="12" t="str">
        <f ca="1"/>
        <v>Reliability_Capacity_In_Model_Year</v>
      </c>
      <c r="E9313" s="12" t="str">
        <f t="shared" ca="1" si="290"/>
        <v>System RA</v>
      </c>
      <c r="F9313" s="12" t="str">
        <f t="shared" ca="1" si="291"/>
        <v>Northern_California_Flow_Battery_38</v>
      </c>
      <c r="G9313" s="58">
        <f ca="1"/>
        <v>0.5</v>
      </c>
      <c r="H9313" s="58">
        <f ca="1"/>
        <v>0.5</v>
      </c>
      <c r="I9313" s="58">
        <f ca="1"/>
        <v>0.5</v>
      </c>
      <c r="J9313" s="58">
        <f ca="1"/>
        <v>0.5</v>
      </c>
      <c r="K9313" s="58">
        <f ca="1"/>
        <v>0.5</v>
      </c>
      <c r="L9313" s="58">
        <f ca="1"/>
        <v>0.5</v>
      </c>
      <c r="M9313" s="58">
        <f ca="1"/>
        <v>0.5</v>
      </c>
      <c r="N9313" s="58">
        <f ca="1"/>
        <v>0.5</v>
      </c>
      <c r="O9313" s="58">
        <f ca="1"/>
        <v>0.5</v>
      </c>
      <c r="P9313" s="58">
        <f ca="1"/>
        <v>0.5</v>
      </c>
      <c r="Q9313" s="58">
        <f ca="1"/>
        <v>0.5</v>
      </c>
      <c r="R9313" s="58">
        <f ca="1"/>
        <v>0.5</v>
      </c>
      <c r="S9313" s="58">
        <f ca="1"/>
        <v>0.5</v>
      </c>
      <c r="T9313" s="58">
        <f ca="1"/>
        <v>0.5</v>
      </c>
      <c r="U9313" s="58">
        <f ca="1"/>
        <v>0.5</v>
      </c>
      <c r="V9313" s="58">
        <f ca="1"/>
        <v>0.5</v>
      </c>
      <c r="W9313" s="58">
        <f ca="1"/>
        <v>0.5</v>
      </c>
      <c r="X9313" s="58">
        <f ca="1"/>
        <v>0.5</v>
      </c>
      <c r="Y9313" s="58">
        <f ca="1"/>
        <v>0.5</v>
      </c>
      <c r="Z9313" s="58">
        <f ca="1"/>
        <v>0.5</v>
      </c>
      <c r="AA9313" s="58">
        <f ca="1"/>
        <v>0.5</v>
      </c>
      <c r="AB9313" s="58">
        <f ca="1"/>
        <v>0.5</v>
      </c>
      <c r="AC9313" s="58">
        <f ca="1"/>
        <v>0.5</v>
      </c>
      <c r="AD9313" s="58">
        <f ca="1"/>
        <v>0.5</v>
      </c>
      <c r="AE9313" s="58">
        <f ca="1"/>
        <v>0.5</v>
      </c>
      <c r="AF9313" s="58">
        <f ca="1"/>
        <v>0.5</v>
      </c>
      <c r="AG9313" s="58">
        <f ca="1"/>
        <v>0.5</v>
      </c>
      <c r="AH9313" s="58">
        <f ca="1"/>
        <v>0.5</v>
      </c>
      <c r="AI9313" s="58">
        <f ca="1"/>
        <v>0.5</v>
      </c>
      <c r="AJ9313" s="58">
        <f ca="1"/>
        <v>0.5</v>
      </c>
      <c r="AK9313" s="58">
        <f ca="1"/>
        <v>0.5</v>
      </c>
    </row>
    <row r="9314" spans="1:37" x14ac:dyDescent="0.2">
      <c r="A9314" s="3" t="str">
        <f ca="1"/>
        <v>Northern_California_Li_Battery_4hr_38</v>
      </c>
      <c r="B9314" s="12" t="s">
        <v>33</v>
      </c>
      <c r="C9314" s="12" t="str">
        <f ca="1"/>
        <v>Vaca_Dixon_Tesla_SSN</v>
      </c>
      <c r="D9314" s="12" t="str">
        <f ca="1"/>
        <v>Reliability_Capacity_In_Model_Year</v>
      </c>
      <c r="E9314" s="12" t="str">
        <f t="shared" ca="1" si="290"/>
        <v>System RA</v>
      </c>
      <c r="F9314" s="12" t="str">
        <f t="shared" ca="1" si="291"/>
        <v>Northern_California_Li_Battery_4hr_38</v>
      </c>
      <c r="G9314" s="58">
        <f ca="1"/>
        <v>0.5</v>
      </c>
      <c r="H9314" s="58">
        <f ca="1"/>
        <v>0.5</v>
      </c>
      <c r="I9314" s="58">
        <f ca="1"/>
        <v>0.5</v>
      </c>
      <c r="J9314" s="58">
        <f ca="1"/>
        <v>0.5</v>
      </c>
      <c r="K9314" s="58">
        <f ca="1"/>
        <v>0.5</v>
      </c>
      <c r="L9314" s="58">
        <f ca="1"/>
        <v>0.5</v>
      </c>
      <c r="M9314" s="58">
        <f ca="1"/>
        <v>0.5</v>
      </c>
      <c r="N9314" s="58">
        <f ca="1"/>
        <v>0.5</v>
      </c>
      <c r="O9314" s="58">
        <f ca="1"/>
        <v>0.5</v>
      </c>
      <c r="P9314" s="58">
        <f ca="1"/>
        <v>0.5</v>
      </c>
      <c r="Q9314" s="58">
        <f ca="1"/>
        <v>0.5</v>
      </c>
      <c r="R9314" s="58">
        <f ca="1"/>
        <v>0.5</v>
      </c>
      <c r="S9314" s="58">
        <f ca="1"/>
        <v>0.5</v>
      </c>
      <c r="T9314" s="58">
        <f ca="1"/>
        <v>0.5</v>
      </c>
      <c r="U9314" s="58">
        <f ca="1"/>
        <v>0.5</v>
      </c>
      <c r="V9314" s="58">
        <f ca="1"/>
        <v>0.5</v>
      </c>
      <c r="W9314" s="58">
        <f ca="1"/>
        <v>0.5</v>
      </c>
      <c r="X9314" s="58">
        <f ca="1"/>
        <v>0.5</v>
      </c>
      <c r="Y9314" s="58">
        <f ca="1"/>
        <v>0.5</v>
      </c>
      <c r="Z9314" s="58">
        <f ca="1"/>
        <v>0.5</v>
      </c>
      <c r="AA9314" s="58">
        <f ca="1"/>
        <v>0.5</v>
      </c>
      <c r="AB9314" s="58">
        <f ca="1"/>
        <v>0.5</v>
      </c>
      <c r="AC9314" s="58">
        <f ca="1"/>
        <v>0.5</v>
      </c>
      <c r="AD9314" s="58">
        <f ca="1"/>
        <v>0.5</v>
      </c>
      <c r="AE9314" s="58">
        <f ca="1"/>
        <v>0.5</v>
      </c>
      <c r="AF9314" s="58">
        <f ca="1"/>
        <v>0.5</v>
      </c>
      <c r="AG9314" s="58">
        <f ca="1"/>
        <v>0.5</v>
      </c>
      <c r="AH9314" s="58">
        <f ca="1"/>
        <v>0.5</v>
      </c>
      <c r="AI9314" s="58">
        <f ca="1"/>
        <v>0.5</v>
      </c>
      <c r="AJ9314" s="58">
        <f ca="1"/>
        <v>0.5</v>
      </c>
      <c r="AK9314" s="58">
        <f ca="1"/>
        <v>0.5</v>
      </c>
    </row>
    <row r="9315" spans="1:37" x14ac:dyDescent="0.2">
      <c r="A9315" s="3" t="str">
        <f ca="1"/>
        <v>Northern_California_Li_Battery_8hr_38</v>
      </c>
      <c r="B9315" s="12" t="s">
        <v>33</v>
      </c>
      <c r="C9315" s="12" t="str">
        <f ca="1"/>
        <v>Vaca_Dixon_Tesla_SSN</v>
      </c>
      <c r="D9315" s="12" t="str">
        <f ca="1"/>
        <v>Reliability_Capacity_In_Model_Year</v>
      </c>
      <c r="E9315" s="12" t="str">
        <f t="shared" ca="1" si="290"/>
        <v>System RA</v>
      </c>
      <c r="F9315" s="12" t="str">
        <f t="shared" ca="1" si="291"/>
        <v>Northern_California_Li_Battery_8hr_38</v>
      </c>
      <c r="G9315" s="58">
        <f ca="1"/>
        <v>0.5</v>
      </c>
      <c r="H9315" s="58">
        <f ca="1"/>
        <v>0.5</v>
      </c>
      <c r="I9315" s="58">
        <f ca="1"/>
        <v>0.5</v>
      </c>
      <c r="J9315" s="58">
        <f ca="1"/>
        <v>0.5</v>
      </c>
      <c r="K9315" s="58">
        <f ca="1"/>
        <v>0.5</v>
      </c>
      <c r="L9315" s="58">
        <f ca="1"/>
        <v>0.5</v>
      </c>
      <c r="M9315" s="58">
        <f ca="1"/>
        <v>0.5</v>
      </c>
      <c r="N9315" s="58">
        <f ca="1"/>
        <v>0.5</v>
      </c>
      <c r="O9315" s="58">
        <f ca="1"/>
        <v>0.5</v>
      </c>
      <c r="P9315" s="58">
        <f ca="1"/>
        <v>0.5</v>
      </c>
      <c r="Q9315" s="58">
        <f ca="1"/>
        <v>0.5</v>
      </c>
      <c r="R9315" s="58">
        <f ca="1"/>
        <v>0.5</v>
      </c>
      <c r="S9315" s="58">
        <f ca="1"/>
        <v>0.5</v>
      </c>
      <c r="T9315" s="58">
        <f ca="1"/>
        <v>0.5</v>
      </c>
      <c r="U9315" s="58">
        <f ca="1"/>
        <v>0.5</v>
      </c>
      <c r="V9315" s="58">
        <f ca="1"/>
        <v>0.5</v>
      </c>
      <c r="W9315" s="58">
        <f ca="1"/>
        <v>0.5</v>
      </c>
      <c r="X9315" s="58">
        <f ca="1"/>
        <v>0.5</v>
      </c>
      <c r="Y9315" s="58">
        <f ca="1"/>
        <v>0.5</v>
      </c>
      <c r="Z9315" s="58">
        <f ca="1"/>
        <v>0.5</v>
      </c>
      <c r="AA9315" s="58">
        <f ca="1"/>
        <v>0.5</v>
      </c>
      <c r="AB9315" s="58">
        <f ca="1"/>
        <v>0.5</v>
      </c>
      <c r="AC9315" s="58">
        <f ca="1"/>
        <v>0.5</v>
      </c>
      <c r="AD9315" s="58">
        <f ca="1"/>
        <v>0.5</v>
      </c>
      <c r="AE9315" s="58">
        <f ca="1"/>
        <v>0.5</v>
      </c>
      <c r="AF9315" s="58">
        <f ca="1"/>
        <v>0.5</v>
      </c>
      <c r="AG9315" s="58">
        <f ca="1"/>
        <v>0.5</v>
      </c>
      <c r="AH9315" s="58">
        <f ca="1"/>
        <v>0.5</v>
      </c>
      <c r="AI9315" s="58">
        <f ca="1"/>
        <v>0.5</v>
      </c>
      <c r="AJ9315" s="58">
        <f ca="1"/>
        <v>0.5</v>
      </c>
      <c r="AK9315" s="58">
        <f ca="1"/>
        <v>0.5</v>
      </c>
    </row>
    <row r="9316" spans="1:37" x14ac:dyDescent="0.2">
      <c r="A9316" s="3" t="str">
        <f ca="1"/>
        <v>Northern_California_Solar_38</v>
      </c>
      <c r="B9316" s="12" t="s">
        <v>33</v>
      </c>
      <c r="C9316" s="12" t="str">
        <f ca="1"/>
        <v>Vaca_Dixon_Tesla_SSN</v>
      </c>
      <c r="D9316" s="12" t="str">
        <f ca="1"/>
        <v>Reliability_Capacity_In_Model_Year</v>
      </c>
      <c r="E9316" s="12" t="str">
        <f t="shared" ca="1" si="290"/>
        <v>System RA</v>
      </c>
      <c r="F9316" s="12" t="str">
        <f t="shared" ca="1" si="291"/>
        <v>Northern_California_Solar_38</v>
      </c>
      <c r="G9316" s="58">
        <f ca="1"/>
        <v>0.55600000000000005</v>
      </c>
      <c r="H9316" s="58">
        <f ca="1"/>
        <v>0.55600000000000005</v>
      </c>
      <c r="I9316" s="58">
        <f ca="1"/>
        <v>0.55600000000000005</v>
      </c>
      <c r="J9316" s="58">
        <f ca="1"/>
        <v>0.55600000000000005</v>
      </c>
      <c r="K9316" s="58">
        <f ca="1"/>
        <v>0.55600000000000005</v>
      </c>
      <c r="L9316" s="58">
        <f ca="1"/>
        <v>0.55600000000000005</v>
      </c>
      <c r="M9316" s="58">
        <f ca="1"/>
        <v>0.55600000000000005</v>
      </c>
      <c r="N9316" s="58">
        <f ca="1"/>
        <v>0.55600000000000005</v>
      </c>
      <c r="O9316" s="58">
        <f ca="1"/>
        <v>0.55600000000000005</v>
      </c>
      <c r="P9316" s="58">
        <f ca="1"/>
        <v>0.55600000000000005</v>
      </c>
      <c r="Q9316" s="58">
        <f ca="1"/>
        <v>0.55600000000000005</v>
      </c>
      <c r="R9316" s="58">
        <f ca="1"/>
        <v>0.55600000000000005</v>
      </c>
      <c r="S9316" s="58">
        <f ca="1"/>
        <v>0.55600000000000005</v>
      </c>
      <c r="T9316" s="58">
        <f ca="1"/>
        <v>0.55600000000000005</v>
      </c>
      <c r="U9316" s="58">
        <f ca="1"/>
        <v>0.55600000000000005</v>
      </c>
      <c r="V9316" s="58">
        <f ca="1"/>
        <v>0.55600000000000005</v>
      </c>
      <c r="W9316" s="58">
        <f ca="1"/>
        <v>0.55600000000000005</v>
      </c>
      <c r="X9316" s="58">
        <f ca="1"/>
        <v>0.55600000000000005</v>
      </c>
      <c r="Y9316" s="58">
        <f ca="1"/>
        <v>0.55600000000000005</v>
      </c>
      <c r="Z9316" s="58">
        <f ca="1"/>
        <v>0.55600000000000005</v>
      </c>
      <c r="AA9316" s="58">
        <f ca="1"/>
        <v>0.55600000000000005</v>
      </c>
      <c r="AB9316" s="58">
        <f ca="1"/>
        <v>0.55600000000000005</v>
      </c>
      <c r="AC9316" s="58">
        <f ca="1"/>
        <v>0.55600000000000005</v>
      </c>
      <c r="AD9316" s="58">
        <f ca="1"/>
        <v>0.55600000000000005</v>
      </c>
      <c r="AE9316" s="58">
        <f ca="1"/>
        <v>0.55600000000000005</v>
      </c>
      <c r="AF9316" s="58">
        <f ca="1"/>
        <v>0.55600000000000005</v>
      </c>
      <c r="AG9316" s="58">
        <f ca="1"/>
        <v>0.55600000000000005</v>
      </c>
      <c r="AH9316" s="58">
        <f ca="1"/>
        <v>0.55600000000000005</v>
      </c>
      <c r="AI9316" s="58">
        <f ca="1"/>
        <v>0.55600000000000005</v>
      </c>
      <c r="AJ9316" s="58">
        <f ca="1"/>
        <v>0.55600000000000005</v>
      </c>
      <c r="AK9316" s="58">
        <f ca="1"/>
        <v>0.55600000000000005</v>
      </c>
    </row>
    <row r="9317" spans="1:37" x14ac:dyDescent="0.2">
      <c r="A9317" s="3" t="str">
        <f ca="1"/>
        <v>Northern_California_Flow_Battery_51</v>
      </c>
      <c r="B9317" s="12" t="s">
        <v>33</v>
      </c>
      <c r="C9317" s="12" t="str">
        <f ca="1"/>
        <v>Vaca_Dixon_Tesla_SSN</v>
      </c>
      <c r="D9317" s="12" t="str">
        <f ca="1"/>
        <v>Reliability_Capacity_In_Model_Year</v>
      </c>
      <c r="E9317" s="12" t="str">
        <f t="shared" ca="1" si="290"/>
        <v>System RA</v>
      </c>
      <c r="F9317" s="12" t="str">
        <f t="shared" ca="1" si="291"/>
        <v>Northern_California_Flow_Battery_51</v>
      </c>
      <c r="G9317" s="58">
        <f ca="1"/>
        <v>0.5</v>
      </c>
      <c r="H9317" s="58">
        <f ca="1"/>
        <v>0.5</v>
      </c>
      <c r="I9317" s="58">
        <f ca="1"/>
        <v>0.5</v>
      </c>
      <c r="J9317" s="58">
        <f ca="1"/>
        <v>0.5</v>
      </c>
      <c r="K9317" s="58">
        <f ca="1"/>
        <v>0.5</v>
      </c>
      <c r="L9317" s="58">
        <f ca="1"/>
        <v>0.5</v>
      </c>
      <c r="M9317" s="58">
        <f ca="1"/>
        <v>0.5</v>
      </c>
      <c r="N9317" s="58">
        <f ca="1"/>
        <v>0.5</v>
      </c>
      <c r="O9317" s="58">
        <f ca="1"/>
        <v>0.5</v>
      </c>
      <c r="P9317" s="58">
        <f ca="1"/>
        <v>0.5</v>
      </c>
      <c r="Q9317" s="58">
        <f ca="1"/>
        <v>0.5</v>
      </c>
      <c r="R9317" s="58">
        <f ca="1"/>
        <v>0.5</v>
      </c>
      <c r="S9317" s="58">
        <f ca="1"/>
        <v>0.5</v>
      </c>
      <c r="T9317" s="58">
        <f ca="1"/>
        <v>0.5</v>
      </c>
      <c r="U9317" s="58">
        <f ca="1"/>
        <v>0.5</v>
      </c>
      <c r="V9317" s="58">
        <f ca="1"/>
        <v>0.5</v>
      </c>
      <c r="W9317" s="58">
        <f ca="1"/>
        <v>0.5</v>
      </c>
      <c r="X9317" s="58">
        <f ca="1"/>
        <v>0.5</v>
      </c>
      <c r="Y9317" s="58">
        <f ca="1"/>
        <v>0.5</v>
      </c>
      <c r="Z9317" s="58">
        <f ca="1"/>
        <v>0.5</v>
      </c>
      <c r="AA9317" s="58">
        <f ca="1"/>
        <v>0.5</v>
      </c>
      <c r="AB9317" s="58">
        <f ca="1"/>
        <v>0.5</v>
      </c>
      <c r="AC9317" s="58">
        <f ca="1"/>
        <v>0.5</v>
      </c>
      <c r="AD9317" s="58">
        <f ca="1"/>
        <v>0.5</v>
      </c>
      <c r="AE9317" s="58">
        <f ca="1"/>
        <v>0.5</v>
      </c>
      <c r="AF9317" s="58">
        <f ca="1"/>
        <v>0.5</v>
      </c>
      <c r="AG9317" s="58">
        <f ca="1"/>
        <v>0.5</v>
      </c>
      <c r="AH9317" s="58">
        <f ca="1"/>
        <v>0.5</v>
      </c>
      <c r="AI9317" s="58">
        <f ca="1"/>
        <v>0.5</v>
      </c>
      <c r="AJ9317" s="58">
        <f ca="1"/>
        <v>0.5</v>
      </c>
      <c r="AK9317" s="58">
        <f ca="1"/>
        <v>0.5</v>
      </c>
    </row>
    <row r="9318" spans="1:37" x14ac:dyDescent="0.2">
      <c r="A9318" s="3" t="str">
        <f ca="1"/>
        <v>Northern_California_Li_Battery_4hr_51</v>
      </c>
      <c r="B9318" s="12" t="s">
        <v>33</v>
      </c>
      <c r="C9318" s="12" t="str">
        <f ca="1"/>
        <v>Vaca_Dixon_Tesla_SSN</v>
      </c>
      <c r="D9318" s="12" t="str">
        <f ca="1"/>
        <v>Reliability_Capacity_In_Model_Year</v>
      </c>
      <c r="E9318" s="12" t="str">
        <f t="shared" ca="1" si="290"/>
        <v>System RA</v>
      </c>
      <c r="F9318" s="12" t="str">
        <f t="shared" ca="1" si="291"/>
        <v>Northern_California_Li_Battery_4hr_51</v>
      </c>
      <c r="G9318" s="58">
        <f ca="1"/>
        <v>0.5</v>
      </c>
      <c r="H9318" s="58">
        <f ca="1"/>
        <v>0.5</v>
      </c>
      <c r="I9318" s="58">
        <f ca="1"/>
        <v>0.5</v>
      </c>
      <c r="J9318" s="58">
        <f ca="1"/>
        <v>0.5</v>
      </c>
      <c r="K9318" s="58">
        <f ca="1"/>
        <v>0.5</v>
      </c>
      <c r="L9318" s="58">
        <f ca="1"/>
        <v>0.5</v>
      </c>
      <c r="M9318" s="58">
        <f ca="1"/>
        <v>0.5</v>
      </c>
      <c r="N9318" s="58">
        <f ca="1"/>
        <v>0.5</v>
      </c>
      <c r="O9318" s="58">
        <f ca="1"/>
        <v>0.5</v>
      </c>
      <c r="P9318" s="58">
        <f ca="1"/>
        <v>0.5</v>
      </c>
      <c r="Q9318" s="58">
        <f ca="1"/>
        <v>0.5</v>
      </c>
      <c r="R9318" s="58">
        <f ca="1"/>
        <v>0.5</v>
      </c>
      <c r="S9318" s="58">
        <f ca="1"/>
        <v>0.5</v>
      </c>
      <c r="T9318" s="58">
        <f ca="1"/>
        <v>0.5</v>
      </c>
      <c r="U9318" s="58">
        <f ca="1"/>
        <v>0.5</v>
      </c>
      <c r="V9318" s="58">
        <f ca="1"/>
        <v>0.5</v>
      </c>
      <c r="W9318" s="58">
        <f ca="1"/>
        <v>0.5</v>
      </c>
      <c r="X9318" s="58">
        <f ca="1"/>
        <v>0.5</v>
      </c>
      <c r="Y9318" s="58">
        <f ca="1"/>
        <v>0.5</v>
      </c>
      <c r="Z9318" s="58">
        <f ca="1"/>
        <v>0.5</v>
      </c>
      <c r="AA9318" s="58">
        <f ca="1"/>
        <v>0.5</v>
      </c>
      <c r="AB9318" s="58">
        <f ca="1"/>
        <v>0.5</v>
      </c>
      <c r="AC9318" s="58">
        <f ca="1"/>
        <v>0.5</v>
      </c>
      <c r="AD9318" s="58">
        <f ca="1"/>
        <v>0.5</v>
      </c>
      <c r="AE9318" s="58">
        <f ca="1"/>
        <v>0.5</v>
      </c>
      <c r="AF9318" s="58">
        <f ca="1"/>
        <v>0.5</v>
      </c>
      <c r="AG9318" s="58">
        <f ca="1"/>
        <v>0.5</v>
      </c>
      <c r="AH9318" s="58">
        <f ca="1"/>
        <v>0.5</v>
      </c>
      <c r="AI9318" s="58">
        <f ca="1"/>
        <v>0.5</v>
      </c>
      <c r="AJ9318" s="58">
        <f ca="1"/>
        <v>0.5</v>
      </c>
      <c r="AK9318" s="58">
        <f ca="1"/>
        <v>0.5</v>
      </c>
    </row>
    <row r="9319" spans="1:37" x14ac:dyDescent="0.2">
      <c r="A9319" s="3" t="str">
        <f ca="1"/>
        <v>Northern_California_Li_Battery_8hr_51</v>
      </c>
      <c r="B9319" s="12" t="s">
        <v>33</v>
      </c>
      <c r="C9319" s="12" t="str">
        <f ca="1"/>
        <v>Vaca_Dixon_Tesla_SSN</v>
      </c>
      <c r="D9319" s="12" t="str">
        <f ca="1"/>
        <v>Reliability_Capacity_In_Model_Year</v>
      </c>
      <c r="E9319" s="12" t="str">
        <f t="shared" ca="1" si="290"/>
        <v>System RA</v>
      </c>
      <c r="F9319" s="12" t="str">
        <f t="shared" ca="1" si="291"/>
        <v>Northern_California_Li_Battery_8hr_51</v>
      </c>
      <c r="G9319" s="58">
        <f ca="1"/>
        <v>0.5</v>
      </c>
      <c r="H9319" s="58">
        <f ca="1"/>
        <v>0.5</v>
      </c>
      <c r="I9319" s="58">
        <f ca="1"/>
        <v>0.5</v>
      </c>
      <c r="J9319" s="58">
        <f ca="1"/>
        <v>0.5</v>
      </c>
      <c r="K9319" s="58">
        <f ca="1"/>
        <v>0.5</v>
      </c>
      <c r="L9319" s="58">
        <f ca="1"/>
        <v>0.5</v>
      </c>
      <c r="M9319" s="58">
        <f ca="1"/>
        <v>0.5</v>
      </c>
      <c r="N9319" s="58">
        <f ca="1"/>
        <v>0.5</v>
      </c>
      <c r="O9319" s="58">
        <f ca="1"/>
        <v>0.5</v>
      </c>
      <c r="P9319" s="58">
        <f ca="1"/>
        <v>0.5</v>
      </c>
      <c r="Q9319" s="58">
        <f ca="1"/>
        <v>0.5</v>
      </c>
      <c r="R9319" s="58">
        <f ca="1"/>
        <v>0.5</v>
      </c>
      <c r="S9319" s="58">
        <f ca="1"/>
        <v>0.5</v>
      </c>
      <c r="T9319" s="58">
        <f ca="1"/>
        <v>0.5</v>
      </c>
      <c r="U9319" s="58">
        <f ca="1"/>
        <v>0.5</v>
      </c>
      <c r="V9319" s="58">
        <f ca="1"/>
        <v>0.5</v>
      </c>
      <c r="W9319" s="58">
        <f ca="1"/>
        <v>0.5</v>
      </c>
      <c r="X9319" s="58">
        <f ca="1"/>
        <v>0.5</v>
      </c>
      <c r="Y9319" s="58">
        <f ca="1"/>
        <v>0.5</v>
      </c>
      <c r="Z9319" s="58">
        <f ca="1"/>
        <v>0.5</v>
      </c>
      <c r="AA9319" s="58">
        <f ca="1"/>
        <v>0.5</v>
      </c>
      <c r="AB9319" s="58">
        <f ca="1"/>
        <v>0.5</v>
      </c>
      <c r="AC9319" s="58">
        <f ca="1"/>
        <v>0.5</v>
      </c>
      <c r="AD9319" s="58">
        <f ca="1"/>
        <v>0.5</v>
      </c>
      <c r="AE9319" s="58">
        <f ca="1"/>
        <v>0.5</v>
      </c>
      <c r="AF9319" s="58">
        <f ca="1"/>
        <v>0.5</v>
      </c>
      <c r="AG9319" s="58">
        <f ca="1"/>
        <v>0.5</v>
      </c>
      <c r="AH9319" s="58">
        <f ca="1"/>
        <v>0.5</v>
      </c>
      <c r="AI9319" s="58">
        <f ca="1"/>
        <v>0.5</v>
      </c>
      <c r="AJ9319" s="58">
        <f ca="1"/>
        <v>0.5</v>
      </c>
      <c r="AK9319" s="58">
        <f ca="1"/>
        <v>0.5</v>
      </c>
    </row>
    <row r="9320" spans="1:37" x14ac:dyDescent="0.2">
      <c r="A9320" s="3" t="str">
        <f ca="1"/>
        <v>Northern_California_Solar_51</v>
      </c>
      <c r="B9320" s="12" t="s">
        <v>33</v>
      </c>
      <c r="C9320" s="12" t="str">
        <f ca="1"/>
        <v>Vaca_Dixon_Tesla_SSN</v>
      </c>
      <c r="D9320" s="12" t="str">
        <f ca="1"/>
        <v>Reliability_Capacity_In_Model_Year</v>
      </c>
      <c r="E9320" s="12" t="str">
        <f t="shared" ca="1" si="290"/>
        <v>System RA</v>
      </c>
      <c r="F9320" s="12" t="str">
        <f t="shared" ca="1" si="291"/>
        <v>Northern_California_Solar_51</v>
      </c>
      <c r="G9320" s="58">
        <f ca="1"/>
        <v>0.55600000000000005</v>
      </c>
      <c r="H9320" s="58">
        <f ca="1"/>
        <v>0.55600000000000005</v>
      </c>
      <c r="I9320" s="58">
        <f ca="1"/>
        <v>0.55600000000000005</v>
      </c>
      <c r="J9320" s="58">
        <f ca="1"/>
        <v>0.55600000000000005</v>
      </c>
      <c r="K9320" s="58">
        <f ca="1"/>
        <v>0.55600000000000005</v>
      </c>
      <c r="L9320" s="58">
        <f ca="1"/>
        <v>0.55600000000000005</v>
      </c>
      <c r="M9320" s="58">
        <f ca="1"/>
        <v>0.55600000000000005</v>
      </c>
      <c r="N9320" s="58">
        <f ca="1"/>
        <v>0.55600000000000005</v>
      </c>
      <c r="O9320" s="58">
        <f ca="1"/>
        <v>0.55600000000000005</v>
      </c>
      <c r="P9320" s="58">
        <f ca="1"/>
        <v>0.55600000000000005</v>
      </c>
      <c r="Q9320" s="58">
        <f ca="1"/>
        <v>0.55600000000000005</v>
      </c>
      <c r="R9320" s="58">
        <f ca="1"/>
        <v>0.55600000000000005</v>
      </c>
      <c r="S9320" s="58">
        <f ca="1"/>
        <v>0.55600000000000005</v>
      </c>
      <c r="T9320" s="58">
        <f ca="1"/>
        <v>0.55600000000000005</v>
      </c>
      <c r="U9320" s="58">
        <f ca="1"/>
        <v>0.55600000000000005</v>
      </c>
      <c r="V9320" s="58">
        <f ca="1"/>
        <v>0.55600000000000005</v>
      </c>
      <c r="W9320" s="58">
        <f ca="1"/>
        <v>0.55600000000000005</v>
      </c>
      <c r="X9320" s="58">
        <f ca="1"/>
        <v>0.55600000000000005</v>
      </c>
      <c r="Y9320" s="58">
        <f ca="1"/>
        <v>0.55600000000000005</v>
      </c>
      <c r="Z9320" s="58">
        <f ca="1"/>
        <v>0.55600000000000005</v>
      </c>
      <c r="AA9320" s="58">
        <f ca="1"/>
        <v>0.55600000000000005</v>
      </c>
      <c r="AB9320" s="58">
        <f ca="1"/>
        <v>0.55600000000000005</v>
      </c>
      <c r="AC9320" s="58">
        <f ca="1"/>
        <v>0.55600000000000005</v>
      </c>
      <c r="AD9320" s="58">
        <f ca="1"/>
        <v>0.55600000000000005</v>
      </c>
      <c r="AE9320" s="58">
        <f ca="1"/>
        <v>0.55600000000000005</v>
      </c>
      <c r="AF9320" s="58">
        <f ca="1"/>
        <v>0.55600000000000005</v>
      </c>
      <c r="AG9320" s="58">
        <f ca="1"/>
        <v>0.55600000000000005</v>
      </c>
      <c r="AH9320" s="58">
        <f ca="1"/>
        <v>0.55600000000000005</v>
      </c>
      <c r="AI9320" s="58">
        <f ca="1"/>
        <v>0.55600000000000005</v>
      </c>
      <c r="AJ9320" s="58">
        <f ca="1"/>
        <v>0.55600000000000005</v>
      </c>
      <c r="AK9320" s="58">
        <f ca="1"/>
        <v>0.55600000000000005</v>
      </c>
    </row>
    <row r="9321" spans="1:37" x14ac:dyDescent="0.2">
      <c r="A9321" s="3" t="str">
        <f ca="1"/>
        <v>Northern_California_Flow_Battery_76</v>
      </c>
      <c r="B9321" s="12" t="s">
        <v>33</v>
      </c>
      <c r="C9321" s="12" t="str">
        <f ca="1"/>
        <v>Vaca_Dixon_Tesla_SSN</v>
      </c>
      <c r="D9321" s="12" t="str">
        <f ca="1"/>
        <v>Reliability_Capacity_In_Model_Year</v>
      </c>
      <c r="E9321" s="12" t="str">
        <f t="shared" ca="1" si="290"/>
        <v>System RA</v>
      </c>
      <c r="F9321" s="12" t="str">
        <f t="shared" ca="1" si="291"/>
        <v>Northern_California_Flow_Battery_76</v>
      </c>
      <c r="G9321" s="58">
        <f ca="1"/>
        <v>0.5</v>
      </c>
      <c r="H9321" s="58">
        <f ca="1"/>
        <v>0.5</v>
      </c>
      <c r="I9321" s="58">
        <f ca="1"/>
        <v>0.5</v>
      </c>
      <c r="J9321" s="58">
        <f ca="1"/>
        <v>0.5</v>
      </c>
      <c r="K9321" s="58">
        <f ca="1"/>
        <v>0.5</v>
      </c>
      <c r="L9321" s="58">
        <f ca="1"/>
        <v>0.5</v>
      </c>
      <c r="M9321" s="58">
        <f ca="1"/>
        <v>0.5</v>
      </c>
      <c r="N9321" s="58">
        <f ca="1"/>
        <v>0.5</v>
      </c>
      <c r="O9321" s="58">
        <f ca="1"/>
        <v>0.5</v>
      </c>
      <c r="P9321" s="58">
        <f ca="1"/>
        <v>0.5</v>
      </c>
      <c r="Q9321" s="58">
        <f ca="1"/>
        <v>0.5</v>
      </c>
      <c r="R9321" s="58">
        <f ca="1"/>
        <v>0.5</v>
      </c>
      <c r="S9321" s="58">
        <f ca="1"/>
        <v>0.5</v>
      </c>
      <c r="T9321" s="58">
        <f ca="1"/>
        <v>0.5</v>
      </c>
      <c r="U9321" s="58">
        <f ca="1"/>
        <v>0.5</v>
      </c>
      <c r="V9321" s="58">
        <f ca="1"/>
        <v>0.5</v>
      </c>
      <c r="W9321" s="58">
        <f ca="1"/>
        <v>0.5</v>
      </c>
      <c r="X9321" s="58">
        <f ca="1"/>
        <v>0.5</v>
      </c>
      <c r="Y9321" s="58">
        <f ca="1"/>
        <v>0.5</v>
      </c>
      <c r="Z9321" s="58">
        <f ca="1"/>
        <v>0.5</v>
      </c>
      <c r="AA9321" s="58">
        <f ca="1"/>
        <v>0.5</v>
      </c>
      <c r="AB9321" s="58">
        <f ca="1"/>
        <v>0.5</v>
      </c>
      <c r="AC9321" s="58">
        <f ca="1"/>
        <v>0.5</v>
      </c>
      <c r="AD9321" s="58">
        <f ca="1"/>
        <v>0.5</v>
      </c>
      <c r="AE9321" s="58">
        <f ca="1"/>
        <v>0.5</v>
      </c>
      <c r="AF9321" s="58">
        <f ca="1"/>
        <v>0.5</v>
      </c>
      <c r="AG9321" s="58">
        <f ca="1"/>
        <v>0.5</v>
      </c>
      <c r="AH9321" s="58">
        <f ca="1"/>
        <v>0.5</v>
      </c>
      <c r="AI9321" s="58">
        <f ca="1"/>
        <v>0.5</v>
      </c>
      <c r="AJ9321" s="58">
        <f ca="1"/>
        <v>0.5</v>
      </c>
      <c r="AK9321" s="58">
        <f ca="1"/>
        <v>0.5</v>
      </c>
    </row>
    <row r="9322" spans="1:37" x14ac:dyDescent="0.2">
      <c r="A9322" s="3" t="str">
        <f ca="1"/>
        <v>Northern_California_Li_Battery_4hr_76</v>
      </c>
      <c r="B9322" s="12" t="s">
        <v>33</v>
      </c>
      <c r="C9322" s="12" t="str">
        <f ca="1"/>
        <v>Vaca_Dixon_Tesla_SSN</v>
      </c>
      <c r="D9322" s="12" t="str">
        <f ca="1"/>
        <v>Reliability_Capacity_In_Model_Year</v>
      </c>
      <c r="E9322" s="12" t="str">
        <f t="shared" ca="1" si="290"/>
        <v>System RA</v>
      </c>
      <c r="F9322" s="12" t="str">
        <f t="shared" ca="1" si="291"/>
        <v>Northern_California_Li_Battery_4hr_76</v>
      </c>
      <c r="G9322" s="58">
        <f ca="1"/>
        <v>0.5</v>
      </c>
      <c r="H9322" s="58">
        <f ca="1"/>
        <v>0.5</v>
      </c>
      <c r="I9322" s="58">
        <f ca="1"/>
        <v>0.5</v>
      </c>
      <c r="J9322" s="58">
        <f ca="1"/>
        <v>0.5</v>
      </c>
      <c r="K9322" s="58">
        <f ca="1"/>
        <v>0.5</v>
      </c>
      <c r="L9322" s="58">
        <f ca="1"/>
        <v>0.5</v>
      </c>
      <c r="M9322" s="58">
        <f ca="1"/>
        <v>0.5</v>
      </c>
      <c r="N9322" s="58">
        <f ca="1"/>
        <v>0.5</v>
      </c>
      <c r="O9322" s="58">
        <f ca="1"/>
        <v>0.5</v>
      </c>
      <c r="P9322" s="58">
        <f ca="1"/>
        <v>0.5</v>
      </c>
      <c r="Q9322" s="58">
        <f ca="1"/>
        <v>0.5</v>
      </c>
      <c r="R9322" s="58">
        <f ca="1"/>
        <v>0.5</v>
      </c>
      <c r="S9322" s="58">
        <f ca="1"/>
        <v>0.5</v>
      </c>
      <c r="T9322" s="58">
        <f ca="1"/>
        <v>0.5</v>
      </c>
      <c r="U9322" s="58">
        <f ca="1"/>
        <v>0.5</v>
      </c>
      <c r="V9322" s="58">
        <f ca="1"/>
        <v>0.5</v>
      </c>
      <c r="W9322" s="58">
        <f ca="1"/>
        <v>0.5</v>
      </c>
      <c r="X9322" s="58">
        <f ca="1"/>
        <v>0.5</v>
      </c>
      <c r="Y9322" s="58">
        <f ca="1"/>
        <v>0.5</v>
      </c>
      <c r="Z9322" s="58">
        <f ca="1"/>
        <v>0.5</v>
      </c>
      <c r="AA9322" s="58">
        <f ca="1"/>
        <v>0.5</v>
      </c>
      <c r="AB9322" s="58">
        <f ca="1"/>
        <v>0.5</v>
      </c>
      <c r="AC9322" s="58">
        <f ca="1"/>
        <v>0.5</v>
      </c>
      <c r="AD9322" s="58">
        <f ca="1"/>
        <v>0.5</v>
      </c>
      <c r="AE9322" s="58">
        <f ca="1"/>
        <v>0.5</v>
      </c>
      <c r="AF9322" s="58">
        <f ca="1"/>
        <v>0.5</v>
      </c>
      <c r="AG9322" s="58">
        <f ca="1"/>
        <v>0.5</v>
      </c>
      <c r="AH9322" s="58">
        <f ca="1"/>
        <v>0.5</v>
      </c>
      <c r="AI9322" s="58">
        <f ca="1"/>
        <v>0.5</v>
      </c>
      <c r="AJ9322" s="58">
        <f ca="1"/>
        <v>0.5</v>
      </c>
      <c r="AK9322" s="58">
        <f ca="1"/>
        <v>0.5</v>
      </c>
    </row>
    <row r="9323" spans="1:37" x14ac:dyDescent="0.2">
      <c r="A9323" s="3" t="str">
        <f ca="1"/>
        <v>Northern_California_Li_Battery_8hr_76</v>
      </c>
      <c r="B9323" s="12" t="s">
        <v>33</v>
      </c>
      <c r="C9323" s="12" t="str">
        <f ca="1"/>
        <v>Vaca_Dixon_Tesla_SSN</v>
      </c>
      <c r="D9323" s="12" t="str">
        <f ca="1"/>
        <v>Reliability_Capacity_In_Model_Year</v>
      </c>
      <c r="E9323" s="12" t="str">
        <f t="shared" ca="1" si="290"/>
        <v>System RA</v>
      </c>
      <c r="F9323" s="12" t="str">
        <f t="shared" ca="1" si="291"/>
        <v>Northern_California_Li_Battery_8hr_76</v>
      </c>
      <c r="G9323" s="58">
        <f ca="1"/>
        <v>0.5</v>
      </c>
      <c r="H9323" s="58">
        <f ca="1"/>
        <v>0.5</v>
      </c>
      <c r="I9323" s="58">
        <f ca="1"/>
        <v>0.5</v>
      </c>
      <c r="J9323" s="58">
        <f ca="1"/>
        <v>0.5</v>
      </c>
      <c r="K9323" s="58">
        <f ca="1"/>
        <v>0.5</v>
      </c>
      <c r="L9323" s="58">
        <f ca="1"/>
        <v>0.5</v>
      </c>
      <c r="M9323" s="58">
        <f ca="1"/>
        <v>0.5</v>
      </c>
      <c r="N9323" s="58">
        <f ca="1"/>
        <v>0.5</v>
      </c>
      <c r="O9323" s="58">
        <f ca="1"/>
        <v>0.5</v>
      </c>
      <c r="P9323" s="58">
        <f ca="1"/>
        <v>0.5</v>
      </c>
      <c r="Q9323" s="58">
        <f ca="1"/>
        <v>0.5</v>
      </c>
      <c r="R9323" s="58">
        <f ca="1"/>
        <v>0.5</v>
      </c>
      <c r="S9323" s="58">
        <f ca="1"/>
        <v>0.5</v>
      </c>
      <c r="T9323" s="58">
        <f ca="1"/>
        <v>0.5</v>
      </c>
      <c r="U9323" s="58">
        <f ca="1"/>
        <v>0.5</v>
      </c>
      <c r="V9323" s="58">
        <f ca="1"/>
        <v>0.5</v>
      </c>
      <c r="W9323" s="58">
        <f ca="1"/>
        <v>0.5</v>
      </c>
      <c r="X9323" s="58">
        <f ca="1"/>
        <v>0.5</v>
      </c>
      <c r="Y9323" s="58">
        <f ca="1"/>
        <v>0.5</v>
      </c>
      <c r="Z9323" s="58">
        <f ca="1"/>
        <v>0.5</v>
      </c>
      <c r="AA9323" s="58">
        <f ca="1"/>
        <v>0.5</v>
      </c>
      <c r="AB9323" s="58">
        <f ca="1"/>
        <v>0.5</v>
      </c>
      <c r="AC9323" s="58">
        <f ca="1"/>
        <v>0.5</v>
      </c>
      <c r="AD9323" s="58">
        <f ca="1"/>
        <v>0.5</v>
      </c>
      <c r="AE9323" s="58">
        <f ca="1"/>
        <v>0.5</v>
      </c>
      <c r="AF9323" s="58">
        <f ca="1"/>
        <v>0.5</v>
      </c>
      <c r="AG9323" s="58">
        <f ca="1"/>
        <v>0.5</v>
      </c>
      <c r="AH9323" s="58">
        <f ca="1"/>
        <v>0.5</v>
      </c>
      <c r="AI9323" s="58">
        <f ca="1"/>
        <v>0.5</v>
      </c>
      <c r="AJ9323" s="58">
        <f ca="1"/>
        <v>0.5</v>
      </c>
      <c r="AK9323" s="58">
        <f ca="1"/>
        <v>0.5</v>
      </c>
    </row>
    <row r="9324" spans="1:37" x14ac:dyDescent="0.2">
      <c r="A9324" s="3" t="str">
        <f ca="1"/>
        <v>Northern_California_Solar_76</v>
      </c>
      <c r="B9324" s="12" t="s">
        <v>33</v>
      </c>
      <c r="C9324" s="12" t="str">
        <f ca="1"/>
        <v>Vaca_Dixon_Tesla_SSN</v>
      </c>
      <c r="D9324" s="12" t="str">
        <f ca="1"/>
        <v>Reliability_Capacity_In_Model_Year</v>
      </c>
      <c r="E9324" s="12" t="str">
        <f t="shared" ca="1" si="290"/>
        <v>System RA</v>
      </c>
      <c r="F9324" s="12" t="str">
        <f t="shared" ca="1" si="291"/>
        <v>Northern_California_Solar_76</v>
      </c>
      <c r="G9324" s="58">
        <f ca="1"/>
        <v>0.55600000000000005</v>
      </c>
      <c r="H9324" s="58">
        <f ca="1"/>
        <v>0.55600000000000005</v>
      </c>
      <c r="I9324" s="58">
        <f ca="1"/>
        <v>0.55600000000000005</v>
      </c>
      <c r="J9324" s="58">
        <f ca="1"/>
        <v>0.55600000000000005</v>
      </c>
      <c r="K9324" s="58">
        <f ca="1"/>
        <v>0.55600000000000005</v>
      </c>
      <c r="L9324" s="58">
        <f ca="1"/>
        <v>0.55600000000000005</v>
      </c>
      <c r="M9324" s="58">
        <f ca="1"/>
        <v>0.55600000000000005</v>
      </c>
      <c r="N9324" s="58">
        <f ca="1"/>
        <v>0.55600000000000005</v>
      </c>
      <c r="O9324" s="58">
        <f ca="1"/>
        <v>0.55600000000000005</v>
      </c>
      <c r="P9324" s="58">
        <f ca="1"/>
        <v>0.55600000000000005</v>
      </c>
      <c r="Q9324" s="58">
        <f ca="1"/>
        <v>0.55600000000000005</v>
      </c>
      <c r="R9324" s="58">
        <f ca="1"/>
        <v>0.55600000000000005</v>
      </c>
      <c r="S9324" s="58">
        <f ca="1"/>
        <v>0.55600000000000005</v>
      </c>
      <c r="T9324" s="58">
        <f ca="1"/>
        <v>0.55600000000000005</v>
      </c>
      <c r="U9324" s="58">
        <f ca="1"/>
        <v>0.55600000000000005</v>
      </c>
      <c r="V9324" s="58">
        <f ca="1"/>
        <v>0.55600000000000005</v>
      </c>
      <c r="W9324" s="58">
        <f ca="1"/>
        <v>0.55600000000000005</v>
      </c>
      <c r="X9324" s="58">
        <f ca="1"/>
        <v>0.55600000000000005</v>
      </c>
      <c r="Y9324" s="58">
        <f ca="1"/>
        <v>0.55600000000000005</v>
      </c>
      <c r="Z9324" s="58">
        <f ca="1"/>
        <v>0.55600000000000005</v>
      </c>
      <c r="AA9324" s="58">
        <f ca="1"/>
        <v>0.55600000000000005</v>
      </c>
      <c r="AB9324" s="58">
        <f ca="1"/>
        <v>0.55600000000000005</v>
      </c>
      <c r="AC9324" s="58">
        <f ca="1"/>
        <v>0.55600000000000005</v>
      </c>
      <c r="AD9324" s="58">
        <f ca="1"/>
        <v>0.55600000000000005</v>
      </c>
      <c r="AE9324" s="58">
        <f ca="1"/>
        <v>0.55600000000000005</v>
      </c>
      <c r="AF9324" s="58">
        <f ca="1"/>
        <v>0.55600000000000005</v>
      </c>
      <c r="AG9324" s="58">
        <f ca="1"/>
        <v>0.55600000000000005</v>
      </c>
      <c r="AH9324" s="58">
        <f ca="1"/>
        <v>0.55600000000000005</v>
      </c>
      <c r="AI9324" s="58">
        <f ca="1"/>
        <v>0.55600000000000005</v>
      </c>
      <c r="AJ9324" s="58">
        <f ca="1"/>
        <v>0.55600000000000005</v>
      </c>
      <c r="AK9324" s="58">
        <f ca="1"/>
        <v>0.55600000000000005</v>
      </c>
    </row>
    <row r="9325" spans="1:37" x14ac:dyDescent="0.2">
      <c r="A9325" s="3" t="str">
        <f ca="1"/>
        <v>Northern_California_Wind_76</v>
      </c>
      <c r="B9325" s="12" t="s">
        <v>33</v>
      </c>
      <c r="C9325" s="12" t="str">
        <f ca="1"/>
        <v>Vaca_Dixon_Tesla_SSN</v>
      </c>
      <c r="D9325" s="12" t="str">
        <f ca="1"/>
        <v>Reliability_Capacity_In_Model_Year</v>
      </c>
      <c r="E9325" s="12" t="str">
        <f t="shared" ca="1" si="290"/>
        <v>System RA</v>
      </c>
      <c r="F9325" s="12" t="str">
        <f t="shared" ca="1" si="291"/>
        <v>Northern_California_Wind_76</v>
      </c>
      <c r="G9325" s="58">
        <f ca="1"/>
        <v>0.16300000000000001</v>
      </c>
      <c r="H9325" s="58">
        <f ca="1"/>
        <v>0.16300000000000001</v>
      </c>
      <c r="I9325" s="58">
        <f ca="1"/>
        <v>0.16300000000000001</v>
      </c>
      <c r="J9325" s="58">
        <f ca="1"/>
        <v>0.16300000000000001</v>
      </c>
      <c r="K9325" s="58">
        <f ca="1"/>
        <v>0.16300000000000001</v>
      </c>
      <c r="L9325" s="58">
        <f ca="1"/>
        <v>0.16300000000000001</v>
      </c>
      <c r="M9325" s="58">
        <f ca="1"/>
        <v>0.16300000000000001</v>
      </c>
      <c r="N9325" s="58">
        <f ca="1"/>
        <v>0.16300000000000001</v>
      </c>
      <c r="O9325" s="58">
        <f ca="1"/>
        <v>0.16300000000000001</v>
      </c>
      <c r="P9325" s="58">
        <f ca="1"/>
        <v>0.16300000000000001</v>
      </c>
      <c r="Q9325" s="58">
        <f ca="1"/>
        <v>0.16300000000000001</v>
      </c>
      <c r="R9325" s="58">
        <f ca="1"/>
        <v>0.16300000000000001</v>
      </c>
      <c r="S9325" s="58">
        <f ca="1"/>
        <v>0.16300000000000001</v>
      </c>
      <c r="T9325" s="58">
        <f ca="1"/>
        <v>0.16300000000000001</v>
      </c>
      <c r="U9325" s="58">
        <f ca="1"/>
        <v>0.16300000000000001</v>
      </c>
      <c r="V9325" s="58">
        <f ca="1"/>
        <v>0.16300000000000001</v>
      </c>
      <c r="W9325" s="58">
        <f ca="1"/>
        <v>0.16300000000000001</v>
      </c>
      <c r="X9325" s="58">
        <f ca="1"/>
        <v>0.16300000000000001</v>
      </c>
      <c r="Y9325" s="58">
        <f ca="1"/>
        <v>0.16300000000000001</v>
      </c>
      <c r="Z9325" s="58">
        <f ca="1"/>
        <v>0.16300000000000001</v>
      </c>
      <c r="AA9325" s="58">
        <f ca="1"/>
        <v>0.16300000000000001</v>
      </c>
      <c r="AB9325" s="58">
        <f ca="1"/>
        <v>0.16300000000000001</v>
      </c>
      <c r="AC9325" s="58">
        <f ca="1"/>
        <v>0.16300000000000001</v>
      </c>
      <c r="AD9325" s="58">
        <f ca="1"/>
        <v>0.16300000000000001</v>
      </c>
      <c r="AE9325" s="58">
        <f ca="1"/>
        <v>0.16300000000000001</v>
      </c>
      <c r="AF9325" s="58">
        <f ca="1"/>
        <v>0.16300000000000001</v>
      </c>
      <c r="AG9325" s="58">
        <f ca="1"/>
        <v>0.16300000000000001</v>
      </c>
      <c r="AH9325" s="58">
        <f ca="1"/>
        <v>0.16300000000000001</v>
      </c>
      <c r="AI9325" s="58">
        <f ca="1"/>
        <v>0.16300000000000001</v>
      </c>
      <c r="AJ9325" s="58">
        <f ca="1"/>
        <v>0.16300000000000001</v>
      </c>
      <c r="AK9325" s="58">
        <f ca="1"/>
        <v>0.16300000000000001</v>
      </c>
    </row>
    <row r="9326" spans="1:37" x14ac:dyDescent="0.2">
      <c r="A9326" s="3" t="str">
        <f ca="1"/>
        <v>Northern_California_Flow_Battery_80</v>
      </c>
      <c r="B9326" s="12" t="s">
        <v>33</v>
      </c>
      <c r="C9326" s="12" t="str">
        <f ca="1"/>
        <v>Vaca_Dixon_Tesla_SSN</v>
      </c>
      <c r="D9326" s="12" t="str">
        <f ca="1"/>
        <v>Reliability_Capacity_In_Model_Year</v>
      </c>
      <c r="E9326" s="12" t="str">
        <f t="shared" ca="1" si="290"/>
        <v>System RA</v>
      </c>
      <c r="F9326" s="12" t="str">
        <f t="shared" ca="1" si="291"/>
        <v>Northern_California_Flow_Battery_80</v>
      </c>
      <c r="G9326" s="58">
        <f ca="1"/>
        <v>0.5</v>
      </c>
      <c r="H9326" s="58">
        <f ca="1"/>
        <v>0.5</v>
      </c>
      <c r="I9326" s="58">
        <f ca="1"/>
        <v>0.5</v>
      </c>
      <c r="J9326" s="58">
        <f ca="1"/>
        <v>0.5</v>
      </c>
      <c r="K9326" s="58">
        <f ca="1"/>
        <v>0.5</v>
      </c>
      <c r="L9326" s="58">
        <f ca="1"/>
        <v>0.5</v>
      </c>
      <c r="M9326" s="58">
        <f ca="1"/>
        <v>0.5</v>
      </c>
      <c r="N9326" s="58">
        <f ca="1"/>
        <v>0.5</v>
      </c>
      <c r="O9326" s="58">
        <f ca="1"/>
        <v>0.5</v>
      </c>
      <c r="P9326" s="58">
        <f ca="1"/>
        <v>0.5</v>
      </c>
      <c r="Q9326" s="58">
        <f ca="1"/>
        <v>0.5</v>
      </c>
      <c r="R9326" s="58">
        <f ca="1"/>
        <v>0.5</v>
      </c>
      <c r="S9326" s="58">
        <f ca="1"/>
        <v>0.5</v>
      </c>
      <c r="T9326" s="58">
        <f ca="1"/>
        <v>0.5</v>
      </c>
      <c r="U9326" s="58">
        <f ca="1"/>
        <v>0.5</v>
      </c>
      <c r="V9326" s="58">
        <f ca="1"/>
        <v>0.5</v>
      </c>
      <c r="W9326" s="58">
        <f ca="1"/>
        <v>0.5</v>
      </c>
      <c r="X9326" s="58">
        <f ca="1"/>
        <v>0.5</v>
      </c>
      <c r="Y9326" s="58">
        <f ca="1"/>
        <v>0.5</v>
      </c>
      <c r="Z9326" s="58">
        <f ca="1"/>
        <v>0.5</v>
      </c>
      <c r="AA9326" s="58">
        <f ca="1"/>
        <v>0.5</v>
      </c>
      <c r="AB9326" s="58">
        <f ca="1"/>
        <v>0.5</v>
      </c>
      <c r="AC9326" s="58">
        <f ca="1"/>
        <v>0.5</v>
      </c>
      <c r="AD9326" s="58">
        <f ca="1"/>
        <v>0.5</v>
      </c>
      <c r="AE9326" s="58">
        <f ca="1"/>
        <v>0.5</v>
      </c>
      <c r="AF9326" s="58">
        <f ca="1"/>
        <v>0.5</v>
      </c>
      <c r="AG9326" s="58">
        <f ca="1"/>
        <v>0.5</v>
      </c>
      <c r="AH9326" s="58">
        <f ca="1"/>
        <v>0.5</v>
      </c>
      <c r="AI9326" s="58">
        <f ca="1"/>
        <v>0.5</v>
      </c>
      <c r="AJ9326" s="58">
        <f ca="1"/>
        <v>0.5</v>
      </c>
      <c r="AK9326" s="58">
        <f ca="1"/>
        <v>0.5</v>
      </c>
    </row>
    <row r="9327" spans="1:37" x14ac:dyDescent="0.2">
      <c r="A9327" s="3" t="str">
        <f ca="1"/>
        <v>Northern_California_Li_Battery_4hr_80</v>
      </c>
      <c r="B9327" s="12" t="s">
        <v>33</v>
      </c>
      <c r="C9327" s="12" t="str">
        <f ca="1"/>
        <v>Vaca_Dixon_Tesla_SSN</v>
      </c>
      <c r="D9327" s="12" t="str">
        <f ca="1"/>
        <v>Reliability_Capacity_In_Model_Year</v>
      </c>
      <c r="E9327" s="12" t="str">
        <f t="shared" ca="1" si="290"/>
        <v>System RA</v>
      </c>
      <c r="F9327" s="12" t="str">
        <f t="shared" ca="1" si="291"/>
        <v>Northern_California_Li_Battery_4hr_80</v>
      </c>
      <c r="G9327" s="58">
        <f ca="1"/>
        <v>0.5</v>
      </c>
      <c r="H9327" s="58">
        <f ca="1"/>
        <v>0.5</v>
      </c>
      <c r="I9327" s="58">
        <f ca="1"/>
        <v>0.5</v>
      </c>
      <c r="J9327" s="58">
        <f ca="1"/>
        <v>0.5</v>
      </c>
      <c r="K9327" s="58">
        <f ca="1"/>
        <v>0.5</v>
      </c>
      <c r="L9327" s="58">
        <f ca="1"/>
        <v>0.5</v>
      </c>
      <c r="M9327" s="58">
        <f ca="1"/>
        <v>0.5</v>
      </c>
      <c r="N9327" s="58">
        <f ca="1"/>
        <v>0.5</v>
      </c>
      <c r="O9327" s="58">
        <f ca="1"/>
        <v>0.5</v>
      </c>
      <c r="P9327" s="58">
        <f ca="1"/>
        <v>0.5</v>
      </c>
      <c r="Q9327" s="58">
        <f ca="1"/>
        <v>0.5</v>
      </c>
      <c r="R9327" s="58">
        <f ca="1"/>
        <v>0.5</v>
      </c>
      <c r="S9327" s="58">
        <f ca="1"/>
        <v>0.5</v>
      </c>
      <c r="T9327" s="58">
        <f ca="1"/>
        <v>0.5</v>
      </c>
      <c r="U9327" s="58">
        <f ca="1"/>
        <v>0.5</v>
      </c>
      <c r="V9327" s="58">
        <f ca="1"/>
        <v>0.5</v>
      </c>
      <c r="W9327" s="58">
        <f ca="1"/>
        <v>0.5</v>
      </c>
      <c r="X9327" s="58">
        <f ca="1"/>
        <v>0.5</v>
      </c>
      <c r="Y9327" s="58">
        <f ca="1"/>
        <v>0.5</v>
      </c>
      <c r="Z9327" s="58">
        <f ca="1"/>
        <v>0.5</v>
      </c>
      <c r="AA9327" s="58">
        <f ca="1"/>
        <v>0.5</v>
      </c>
      <c r="AB9327" s="58">
        <f ca="1"/>
        <v>0.5</v>
      </c>
      <c r="AC9327" s="58">
        <f ca="1"/>
        <v>0.5</v>
      </c>
      <c r="AD9327" s="58">
        <f ca="1"/>
        <v>0.5</v>
      </c>
      <c r="AE9327" s="58">
        <f ca="1"/>
        <v>0.5</v>
      </c>
      <c r="AF9327" s="58">
        <f ca="1"/>
        <v>0.5</v>
      </c>
      <c r="AG9327" s="58">
        <f ca="1"/>
        <v>0.5</v>
      </c>
      <c r="AH9327" s="58">
        <f ca="1"/>
        <v>0.5</v>
      </c>
      <c r="AI9327" s="58">
        <f ca="1"/>
        <v>0.5</v>
      </c>
      <c r="AJ9327" s="58">
        <f ca="1"/>
        <v>0.5</v>
      </c>
      <c r="AK9327" s="58">
        <f ca="1"/>
        <v>0.5</v>
      </c>
    </row>
    <row r="9328" spans="1:37" x14ac:dyDescent="0.2">
      <c r="A9328" s="3" t="str">
        <f ca="1"/>
        <v>Northern_California_Li_Battery_8hr_80</v>
      </c>
      <c r="B9328" s="12" t="s">
        <v>33</v>
      </c>
      <c r="C9328" s="12" t="str">
        <f ca="1"/>
        <v>Vaca_Dixon_Tesla_SSN</v>
      </c>
      <c r="D9328" s="12" t="str">
        <f ca="1"/>
        <v>Reliability_Capacity_In_Model_Year</v>
      </c>
      <c r="E9328" s="12" t="str">
        <f t="shared" ca="1" si="290"/>
        <v>System RA</v>
      </c>
      <c r="F9328" s="12" t="str">
        <f t="shared" ca="1" si="291"/>
        <v>Northern_California_Li_Battery_8hr_80</v>
      </c>
      <c r="G9328" s="58">
        <f ca="1"/>
        <v>0.5</v>
      </c>
      <c r="H9328" s="58">
        <f ca="1"/>
        <v>0.5</v>
      </c>
      <c r="I9328" s="58">
        <f ca="1"/>
        <v>0.5</v>
      </c>
      <c r="J9328" s="58">
        <f ca="1"/>
        <v>0.5</v>
      </c>
      <c r="K9328" s="58">
        <f ca="1"/>
        <v>0.5</v>
      </c>
      <c r="L9328" s="58">
        <f ca="1"/>
        <v>0.5</v>
      </c>
      <c r="M9328" s="58">
        <f ca="1"/>
        <v>0.5</v>
      </c>
      <c r="N9328" s="58">
        <f ca="1"/>
        <v>0.5</v>
      </c>
      <c r="O9328" s="58">
        <f ca="1"/>
        <v>0.5</v>
      </c>
      <c r="P9328" s="58">
        <f ca="1"/>
        <v>0.5</v>
      </c>
      <c r="Q9328" s="58">
        <f ca="1"/>
        <v>0.5</v>
      </c>
      <c r="R9328" s="58">
        <f ca="1"/>
        <v>0.5</v>
      </c>
      <c r="S9328" s="58">
        <f ca="1"/>
        <v>0.5</v>
      </c>
      <c r="T9328" s="58">
        <f ca="1"/>
        <v>0.5</v>
      </c>
      <c r="U9328" s="58">
        <f ca="1"/>
        <v>0.5</v>
      </c>
      <c r="V9328" s="58">
        <f ca="1"/>
        <v>0.5</v>
      </c>
      <c r="W9328" s="58">
        <f ca="1"/>
        <v>0.5</v>
      </c>
      <c r="X9328" s="58">
        <f ca="1"/>
        <v>0.5</v>
      </c>
      <c r="Y9328" s="58">
        <f ca="1"/>
        <v>0.5</v>
      </c>
      <c r="Z9328" s="58">
        <f ca="1"/>
        <v>0.5</v>
      </c>
      <c r="AA9328" s="58">
        <f ca="1"/>
        <v>0.5</v>
      </c>
      <c r="AB9328" s="58">
        <f ca="1"/>
        <v>0.5</v>
      </c>
      <c r="AC9328" s="58">
        <f ca="1"/>
        <v>0.5</v>
      </c>
      <c r="AD9328" s="58">
        <f ca="1"/>
        <v>0.5</v>
      </c>
      <c r="AE9328" s="58">
        <f ca="1"/>
        <v>0.5</v>
      </c>
      <c r="AF9328" s="58">
        <f ca="1"/>
        <v>0.5</v>
      </c>
      <c r="AG9328" s="58">
        <f ca="1"/>
        <v>0.5</v>
      </c>
      <c r="AH9328" s="58">
        <f ca="1"/>
        <v>0.5</v>
      </c>
      <c r="AI9328" s="58">
        <f ca="1"/>
        <v>0.5</v>
      </c>
      <c r="AJ9328" s="58">
        <f ca="1"/>
        <v>0.5</v>
      </c>
      <c r="AK9328" s="58">
        <f ca="1"/>
        <v>0.5</v>
      </c>
    </row>
    <row r="9329" spans="1:37" x14ac:dyDescent="0.2">
      <c r="A9329" s="3" t="str">
        <f ca="1"/>
        <v>Northern_California_Solar_80</v>
      </c>
      <c r="B9329" s="12" t="s">
        <v>33</v>
      </c>
      <c r="C9329" s="12" t="str">
        <f ca="1"/>
        <v>Vaca_Dixon_Tesla_SSN</v>
      </c>
      <c r="D9329" s="12" t="str">
        <f ca="1"/>
        <v>Reliability_Capacity_In_Model_Year</v>
      </c>
      <c r="E9329" s="12" t="str">
        <f t="shared" ca="1" si="290"/>
        <v>System RA</v>
      </c>
      <c r="F9329" s="12" t="str">
        <f t="shared" ca="1" si="291"/>
        <v>Northern_California_Solar_80</v>
      </c>
      <c r="G9329" s="58">
        <f ca="1"/>
        <v>0.55600000000000005</v>
      </c>
      <c r="H9329" s="58">
        <f ca="1"/>
        <v>0.55600000000000005</v>
      </c>
      <c r="I9329" s="58">
        <f ca="1"/>
        <v>0.55600000000000005</v>
      </c>
      <c r="J9329" s="58">
        <f ca="1"/>
        <v>0.55600000000000005</v>
      </c>
      <c r="K9329" s="58">
        <f ca="1"/>
        <v>0.55600000000000005</v>
      </c>
      <c r="L9329" s="58">
        <f ca="1"/>
        <v>0.55600000000000005</v>
      </c>
      <c r="M9329" s="58">
        <f ca="1"/>
        <v>0.55600000000000005</v>
      </c>
      <c r="N9329" s="58">
        <f ca="1"/>
        <v>0.55600000000000005</v>
      </c>
      <c r="O9329" s="58">
        <f ca="1"/>
        <v>0.55600000000000005</v>
      </c>
      <c r="P9329" s="58">
        <f ca="1"/>
        <v>0.55600000000000005</v>
      </c>
      <c r="Q9329" s="58">
        <f ca="1"/>
        <v>0.55600000000000005</v>
      </c>
      <c r="R9329" s="58">
        <f ca="1"/>
        <v>0.55600000000000005</v>
      </c>
      <c r="S9329" s="58">
        <f ca="1"/>
        <v>0.55600000000000005</v>
      </c>
      <c r="T9329" s="58">
        <f ca="1"/>
        <v>0.55600000000000005</v>
      </c>
      <c r="U9329" s="58">
        <f ca="1"/>
        <v>0.55600000000000005</v>
      </c>
      <c r="V9329" s="58">
        <f ca="1"/>
        <v>0.55600000000000005</v>
      </c>
      <c r="W9329" s="58">
        <f ca="1"/>
        <v>0.55600000000000005</v>
      </c>
      <c r="X9329" s="58">
        <f ca="1"/>
        <v>0.55600000000000005</v>
      </c>
      <c r="Y9329" s="58">
        <f ca="1"/>
        <v>0.55600000000000005</v>
      </c>
      <c r="Z9329" s="58">
        <f ca="1"/>
        <v>0.55600000000000005</v>
      </c>
      <c r="AA9329" s="58">
        <f ca="1"/>
        <v>0.55600000000000005</v>
      </c>
      <c r="AB9329" s="58">
        <f ca="1"/>
        <v>0.55600000000000005</v>
      </c>
      <c r="AC9329" s="58">
        <f ca="1"/>
        <v>0.55600000000000005</v>
      </c>
      <c r="AD9329" s="58">
        <f ca="1"/>
        <v>0.55600000000000005</v>
      </c>
      <c r="AE9329" s="58">
        <f ca="1"/>
        <v>0.55600000000000005</v>
      </c>
      <c r="AF9329" s="58">
        <f ca="1"/>
        <v>0.55600000000000005</v>
      </c>
      <c r="AG9329" s="58">
        <f ca="1"/>
        <v>0.55600000000000005</v>
      </c>
      <c r="AH9329" s="58">
        <f ca="1"/>
        <v>0.55600000000000005</v>
      </c>
      <c r="AI9329" s="58">
        <f ca="1"/>
        <v>0.55600000000000005</v>
      </c>
      <c r="AJ9329" s="58">
        <f ca="1"/>
        <v>0.55600000000000005</v>
      </c>
      <c r="AK9329" s="58">
        <f ca="1"/>
        <v>0.55600000000000005</v>
      </c>
    </row>
    <row r="9330" spans="1:37" x14ac:dyDescent="0.2">
      <c r="A9330" s="3" t="str">
        <f ca="1"/>
        <v>Northern_California_Flow_Battery_83</v>
      </c>
      <c r="B9330" s="12" t="s">
        <v>33</v>
      </c>
      <c r="C9330" s="12" t="str">
        <f ca="1"/>
        <v>Vaca_Dixon_Tesla_SSN</v>
      </c>
      <c r="D9330" s="12" t="str">
        <f ca="1"/>
        <v>Reliability_Capacity_In_Model_Year</v>
      </c>
      <c r="E9330" s="12" t="str">
        <f t="shared" ca="1" si="290"/>
        <v>System RA</v>
      </c>
      <c r="F9330" s="12" t="str">
        <f t="shared" ca="1" si="291"/>
        <v>Northern_California_Flow_Battery_83</v>
      </c>
      <c r="G9330" s="58">
        <f ca="1"/>
        <v>0.5</v>
      </c>
      <c r="H9330" s="58">
        <f ca="1"/>
        <v>0.5</v>
      </c>
      <c r="I9330" s="58">
        <f ca="1"/>
        <v>0.5</v>
      </c>
      <c r="J9330" s="58">
        <f ca="1"/>
        <v>0.5</v>
      </c>
      <c r="K9330" s="58">
        <f ca="1"/>
        <v>0.5</v>
      </c>
      <c r="L9330" s="58">
        <f ca="1"/>
        <v>0.5</v>
      </c>
      <c r="M9330" s="58">
        <f ca="1"/>
        <v>0.5</v>
      </c>
      <c r="N9330" s="58">
        <f ca="1"/>
        <v>0.5</v>
      </c>
      <c r="O9330" s="58">
        <f ca="1"/>
        <v>0.5</v>
      </c>
      <c r="P9330" s="58">
        <f ca="1"/>
        <v>0.5</v>
      </c>
      <c r="Q9330" s="58">
        <f ca="1"/>
        <v>0.5</v>
      </c>
      <c r="R9330" s="58">
        <f ca="1"/>
        <v>0.5</v>
      </c>
      <c r="S9330" s="58">
        <f ca="1"/>
        <v>0.5</v>
      </c>
      <c r="T9330" s="58">
        <f ca="1"/>
        <v>0.5</v>
      </c>
      <c r="U9330" s="58">
        <f ca="1"/>
        <v>0.5</v>
      </c>
      <c r="V9330" s="58">
        <f ca="1"/>
        <v>0.5</v>
      </c>
      <c r="W9330" s="58">
        <f ca="1"/>
        <v>0.5</v>
      </c>
      <c r="X9330" s="58">
        <f ca="1"/>
        <v>0.5</v>
      </c>
      <c r="Y9330" s="58">
        <f ca="1"/>
        <v>0.5</v>
      </c>
      <c r="Z9330" s="58">
        <f ca="1"/>
        <v>0.5</v>
      </c>
      <c r="AA9330" s="58">
        <f ca="1"/>
        <v>0.5</v>
      </c>
      <c r="AB9330" s="58">
        <f ca="1"/>
        <v>0.5</v>
      </c>
      <c r="AC9330" s="58">
        <f ca="1"/>
        <v>0.5</v>
      </c>
      <c r="AD9330" s="58">
        <f ca="1"/>
        <v>0.5</v>
      </c>
      <c r="AE9330" s="58">
        <f ca="1"/>
        <v>0.5</v>
      </c>
      <c r="AF9330" s="58">
        <f ca="1"/>
        <v>0.5</v>
      </c>
      <c r="AG9330" s="58">
        <f ca="1"/>
        <v>0.5</v>
      </c>
      <c r="AH9330" s="58">
        <f ca="1"/>
        <v>0.5</v>
      </c>
      <c r="AI9330" s="58">
        <f ca="1"/>
        <v>0.5</v>
      </c>
      <c r="AJ9330" s="58">
        <f ca="1"/>
        <v>0.5</v>
      </c>
      <c r="AK9330" s="58">
        <f ca="1"/>
        <v>0.5</v>
      </c>
    </row>
    <row r="9331" spans="1:37" x14ac:dyDescent="0.2">
      <c r="A9331" s="3" t="str">
        <f ca="1"/>
        <v>Northern_California_Li_Battery_4hr_83</v>
      </c>
      <c r="B9331" s="12" t="s">
        <v>33</v>
      </c>
      <c r="C9331" s="12" t="str">
        <f ca="1"/>
        <v>Vaca_Dixon_Tesla_SSN</v>
      </c>
      <c r="D9331" s="12" t="str">
        <f ca="1"/>
        <v>Reliability_Capacity_In_Model_Year</v>
      </c>
      <c r="E9331" s="12" t="str">
        <f t="shared" ca="1" si="290"/>
        <v>System RA</v>
      </c>
      <c r="F9331" s="12" t="str">
        <f t="shared" ca="1" si="291"/>
        <v>Northern_California_Li_Battery_4hr_83</v>
      </c>
      <c r="G9331" s="58">
        <f ca="1"/>
        <v>0.5</v>
      </c>
      <c r="H9331" s="58">
        <f ca="1"/>
        <v>0.5</v>
      </c>
      <c r="I9331" s="58">
        <f ca="1"/>
        <v>0.5</v>
      </c>
      <c r="J9331" s="58">
        <f ca="1"/>
        <v>0.5</v>
      </c>
      <c r="K9331" s="58">
        <f ca="1"/>
        <v>0.5</v>
      </c>
      <c r="L9331" s="58">
        <f ca="1"/>
        <v>0.5</v>
      </c>
      <c r="M9331" s="58">
        <f ca="1"/>
        <v>0.5</v>
      </c>
      <c r="N9331" s="58">
        <f ca="1"/>
        <v>0.5</v>
      </c>
      <c r="O9331" s="58">
        <f ca="1"/>
        <v>0.5</v>
      </c>
      <c r="P9331" s="58">
        <f ca="1"/>
        <v>0.5</v>
      </c>
      <c r="Q9331" s="58">
        <f ca="1"/>
        <v>0.5</v>
      </c>
      <c r="R9331" s="58">
        <f ca="1"/>
        <v>0.5</v>
      </c>
      <c r="S9331" s="58">
        <f ca="1"/>
        <v>0.5</v>
      </c>
      <c r="T9331" s="58">
        <f ca="1"/>
        <v>0.5</v>
      </c>
      <c r="U9331" s="58">
        <f ca="1"/>
        <v>0.5</v>
      </c>
      <c r="V9331" s="58">
        <f ca="1"/>
        <v>0.5</v>
      </c>
      <c r="W9331" s="58">
        <f ca="1"/>
        <v>0.5</v>
      </c>
      <c r="X9331" s="58">
        <f ca="1"/>
        <v>0.5</v>
      </c>
      <c r="Y9331" s="58">
        <f ca="1"/>
        <v>0.5</v>
      </c>
      <c r="Z9331" s="58">
        <f ca="1"/>
        <v>0.5</v>
      </c>
      <c r="AA9331" s="58">
        <f ca="1"/>
        <v>0.5</v>
      </c>
      <c r="AB9331" s="58">
        <f ca="1"/>
        <v>0.5</v>
      </c>
      <c r="AC9331" s="58">
        <f ca="1"/>
        <v>0.5</v>
      </c>
      <c r="AD9331" s="58">
        <f ca="1"/>
        <v>0.5</v>
      </c>
      <c r="AE9331" s="58">
        <f ca="1"/>
        <v>0.5</v>
      </c>
      <c r="AF9331" s="58">
        <f ca="1"/>
        <v>0.5</v>
      </c>
      <c r="AG9331" s="58">
        <f ca="1"/>
        <v>0.5</v>
      </c>
      <c r="AH9331" s="58">
        <f ca="1"/>
        <v>0.5</v>
      </c>
      <c r="AI9331" s="58">
        <f ca="1"/>
        <v>0.5</v>
      </c>
      <c r="AJ9331" s="58">
        <f ca="1"/>
        <v>0.5</v>
      </c>
      <c r="AK9331" s="58">
        <f ca="1"/>
        <v>0.5</v>
      </c>
    </row>
    <row r="9332" spans="1:37" x14ac:dyDescent="0.2">
      <c r="A9332" s="3" t="str">
        <f ca="1"/>
        <v>Northern_California_Li_Battery_8hr_83</v>
      </c>
      <c r="B9332" s="12" t="s">
        <v>33</v>
      </c>
      <c r="C9332" s="12" t="str">
        <f ca="1"/>
        <v>Vaca_Dixon_Tesla_SSN</v>
      </c>
      <c r="D9332" s="12" t="str">
        <f ca="1"/>
        <v>Reliability_Capacity_In_Model_Year</v>
      </c>
      <c r="E9332" s="12" t="str">
        <f t="shared" ca="1" si="290"/>
        <v>System RA</v>
      </c>
      <c r="F9332" s="12" t="str">
        <f t="shared" ca="1" si="291"/>
        <v>Northern_California_Li_Battery_8hr_83</v>
      </c>
      <c r="G9332" s="58">
        <f ca="1"/>
        <v>0.5</v>
      </c>
      <c r="H9332" s="58">
        <f ca="1"/>
        <v>0.5</v>
      </c>
      <c r="I9332" s="58">
        <f ca="1"/>
        <v>0.5</v>
      </c>
      <c r="J9332" s="58">
        <f ca="1"/>
        <v>0.5</v>
      </c>
      <c r="K9332" s="58">
        <f ca="1"/>
        <v>0.5</v>
      </c>
      <c r="L9332" s="58">
        <f ca="1"/>
        <v>0.5</v>
      </c>
      <c r="M9332" s="58">
        <f ca="1"/>
        <v>0.5</v>
      </c>
      <c r="N9332" s="58">
        <f ca="1"/>
        <v>0.5</v>
      </c>
      <c r="O9332" s="58">
        <f ca="1"/>
        <v>0.5</v>
      </c>
      <c r="P9332" s="58">
        <f ca="1"/>
        <v>0.5</v>
      </c>
      <c r="Q9332" s="58">
        <f ca="1"/>
        <v>0.5</v>
      </c>
      <c r="R9332" s="58">
        <f ca="1"/>
        <v>0.5</v>
      </c>
      <c r="S9332" s="58">
        <f ca="1"/>
        <v>0.5</v>
      </c>
      <c r="T9332" s="58">
        <f ca="1"/>
        <v>0.5</v>
      </c>
      <c r="U9332" s="58">
        <f ca="1"/>
        <v>0.5</v>
      </c>
      <c r="V9332" s="58">
        <f ca="1"/>
        <v>0.5</v>
      </c>
      <c r="W9332" s="58">
        <f ca="1"/>
        <v>0.5</v>
      </c>
      <c r="X9332" s="58">
        <f ca="1"/>
        <v>0.5</v>
      </c>
      <c r="Y9332" s="58">
        <f ca="1"/>
        <v>0.5</v>
      </c>
      <c r="Z9332" s="58">
        <f ca="1"/>
        <v>0.5</v>
      </c>
      <c r="AA9332" s="58">
        <f ca="1"/>
        <v>0.5</v>
      </c>
      <c r="AB9332" s="58">
        <f ca="1"/>
        <v>0.5</v>
      </c>
      <c r="AC9332" s="58">
        <f ca="1"/>
        <v>0.5</v>
      </c>
      <c r="AD9332" s="58">
        <f ca="1"/>
        <v>0.5</v>
      </c>
      <c r="AE9332" s="58">
        <f ca="1"/>
        <v>0.5</v>
      </c>
      <c r="AF9332" s="58">
        <f ca="1"/>
        <v>0.5</v>
      </c>
      <c r="AG9332" s="58">
        <f ca="1"/>
        <v>0.5</v>
      </c>
      <c r="AH9332" s="58">
        <f ca="1"/>
        <v>0.5</v>
      </c>
      <c r="AI9332" s="58">
        <f ca="1"/>
        <v>0.5</v>
      </c>
      <c r="AJ9332" s="58">
        <f ca="1"/>
        <v>0.5</v>
      </c>
      <c r="AK9332" s="58">
        <f ca="1"/>
        <v>0.5</v>
      </c>
    </row>
    <row r="9333" spans="1:37" x14ac:dyDescent="0.2">
      <c r="A9333" s="3" t="str">
        <f ca="1"/>
        <v>Northern_California_Solar_83</v>
      </c>
      <c r="B9333" s="12" t="s">
        <v>33</v>
      </c>
      <c r="C9333" s="12" t="str">
        <f ca="1"/>
        <v>Vaca_Dixon_Tesla_SSN</v>
      </c>
      <c r="D9333" s="12" t="str">
        <f ca="1"/>
        <v>Reliability_Capacity_In_Model_Year</v>
      </c>
      <c r="E9333" s="12" t="str">
        <f t="shared" ca="1" si="290"/>
        <v>System RA</v>
      </c>
      <c r="F9333" s="12" t="str">
        <f t="shared" ca="1" si="291"/>
        <v>Northern_California_Solar_83</v>
      </c>
      <c r="G9333" s="58">
        <f ca="1"/>
        <v>0.55600000000000005</v>
      </c>
      <c r="H9333" s="58">
        <f ca="1"/>
        <v>0.55600000000000005</v>
      </c>
      <c r="I9333" s="58">
        <f ca="1"/>
        <v>0.55600000000000005</v>
      </c>
      <c r="J9333" s="58">
        <f ca="1"/>
        <v>0.55600000000000005</v>
      </c>
      <c r="K9333" s="58">
        <f ca="1"/>
        <v>0.55600000000000005</v>
      </c>
      <c r="L9333" s="58">
        <f ca="1"/>
        <v>0.55600000000000005</v>
      </c>
      <c r="M9333" s="58">
        <f ca="1"/>
        <v>0.55600000000000005</v>
      </c>
      <c r="N9333" s="58">
        <f ca="1"/>
        <v>0.55600000000000005</v>
      </c>
      <c r="O9333" s="58">
        <f ca="1"/>
        <v>0.55600000000000005</v>
      </c>
      <c r="P9333" s="58">
        <f ca="1"/>
        <v>0.55600000000000005</v>
      </c>
      <c r="Q9333" s="58">
        <f ca="1"/>
        <v>0.55600000000000005</v>
      </c>
      <c r="R9333" s="58">
        <f ca="1"/>
        <v>0.55600000000000005</v>
      </c>
      <c r="S9333" s="58">
        <f ca="1"/>
        <v>0.55600000000000005</v>
      </c>
      <c r="T9333" s="58">
        <f ca="1"/>
        <v>0.55600000000000005</v>
      </c>
      <c r="U9333" s="58">
        <f ca="1"/>
        <v>0.55600000000000005</v>
      </c>
      <c r="V9333" s="58">
        <f ca="1"/>
        <v>0.55600000000000005</v>
      </c>
      <c r="W9333" s="58">
        <f ca="1"/>
        <v>0.55600000000000005</v>
      </c>
      <c r="X9333" s="58">
        <f ca="1"/>
        <v>0.55600000000000005</v>
      </c>
      <c r="Y9333" s="58">
        <f ca="1"/>
        <v>0.55600000000000005</v>
      </c>
      <c r="Z9333" s="58">
        <f ca="1"/>
        <v>0.55600000000000005</v>
      </c>
      <c r="AA9333" s="58">
        <f ca="1"/>
        <v>0.55600000000000005</v>
      </c>
      <c r="AB9333" s="58">
        <f ca="1"/>
        <v>0.55600000000000005</v>
      </c>
      <c r="AC9333" s="58">
        <f ca="1"/>
        <v>0.55600000000000005</v>
      </c>
      <c r="AD9333" s="58">
        <f ca="1"/>
        <v>0.55600000000000005</v>
      </c>
      <c r="AE9333" s="58">
        <f ca="1"/>
        <v>0.55600000000000005</v>
      </c>
      <c r="AF9333" s="58">
        <f ca="1"/>
        <v>0.55600000000000005</v>
      </c>
      <c r="AG9333" s="58">
        <f ca="1"/>
        <v>0.55600000000000005</v>
      </c>
      <c r="AH9333" s="58">
        <f ca="1"/>
        <v>0.55600000000000005</v>
      </c>
      <c r="AI9333" s="58">
        <f ca="1"/>
        <v>0.55600000000000005</v>
      </c>
      <c r="AJ9333" s="58">
        <f ca="1"/>
        <v>0.55600000000000005</v>
      </c>
      <c r="AK9333" s="58">
        <f ca="1"/>
        <v>0.55600000000000005</v>
      </c>
    </row>
    <row r="9334" spans="1:37" x14ac:dyDescent="0.2">
      <c r="A9334" s="3" t="str">
        <f ca="1"/>
        <v>Northern_California_Wind_83</v>
      </c>
      <c r="B9334" s="12" t="s">
        <v>33</v>
      </c>
      <c r="C9334" s="12" t="str">
        <f ca="1"/>
        <v>Vaca_Dixon_Tesla_SSN</v>
      </c>
      <c r="D9334" s="12" t="str">
        <f ca="1"/>
        <v>Reliability_Capacity_In_Model_Year</v>
      </c>
      <c r="E9334" s="12" t="str">
        <f t="shared" ca="1" si="290"/>
        <v>System RA</v>
      </c>
      <c r="F9334" s="12" t="str">
        <f t="shared" ca="1" si="291"/>
        <v>Northern_California_Wind_83</v>
      </c>
      <c r="G9334" s="58">
        <f ca="1"/>
        <v>0.16300000000000001</v>
      </c>
      <c r="H9334" s="58">
        <f ca="1"/>
        <v>0.16300000000000001</v>
      </c>
      <c r="I9334" s="58">
        <f ca="1"/>
        <v>0.16300000000000001</v>
      </c>
      <c r="J9334" s="58">
        <f ca="1"/>
        <v>0.16300000000000001</v>
      </c>
      <c r="K9334" s="58">
        <f ca="1"/>
        <v>0.16300000000000001</v>
      </c>
      <c r="L9334" s="58">
        <f ca="1"/>
        <v>0.16300000000000001</v>
      </c>
      <c r="M9334" s="58">
        <f ca="1"/>
        <v>0.16300000000000001</v>
      </c>
      <c r="N9334" s="58">
        <f ca="1"/>
        <v>0.16300000000000001</v>
      </c>
      <c r="O9334" s="58">
        <f ca="1"/>
        <v>0.16300000000000001</v>
      </c>
      <c r="P9334" s="58">
        <f ca="1"/>
        <v>0.16300000000000001</v>
      </c>
      <c r="Q9334" s="58">
        <f ca="1"/>
        <v>0.16300000000000001</v>
      </c>
      <c r="R9334" s="58">
        <f ca="1"/>
        <v>0.16300000000000001</v>
      </c>
      <c r="S9334" s="58">
        <f ca="1"/>
        <v>0.16300000000000001</v>
      </c>
      <c r="T9334" s="58">
        <f ca="1"/>
        <v>0.16300000000000001</v>
      </c>
      <c r="U9334" s="58">
        <f ca="1"/>
        <v>0.16300000000000001</v>
      </c>
      <c r="V9334" s="58">
        <f ca="1"/>
        <v>0.16300000000000001</v>
      </c>
      <c r="W9334" s="58">
        <f ca="1"/>
        <v>0.16300000000000001</v>
      </c>
      <c r="X9334" s="58">
        <f ca="1"/>
        <v>0.16300000000000001</v>
      </c>
      <c r="Y9334" s="58">
        <f ca="1"/>
        <v>0.16300000000000001</v>
      </c>
      <c r="Z9334" s="58">
        <f ca="1"/>
        <v>0.16300000000000001</v>
      </c>
      <c r="AA9334" s="58">
        <f ca="1"/>
        <v>0.16300000000000001</v>
      </c>
      <c r="AB9334" s="58">
        <f ca="1"/>
        <v>0.16300000000000001</v>
      </c>
      <c r="AC9334" s="58">
        <f ca="1"/>
        <v>0.16300000000000001</v>
      </c>
      <c r="AD9334" s="58">
        <f ca="1"/>
        <v>0.16300000000000001</v>
      </c>
      <c r="AE9334" s="58">
        <f ca="1"/>
        <v>0.16300000000000001</v>
      </c>
      <c r="AF9334" s="58">
        <f ca="1"/>
        <v>0.16300000000000001</v>
      </c>
      <c r="AG9334" s="58">
        <f ca="1"/>
        <v>0.16300000000000001</v>
      </c>
      <c r="AH9334" s="58">
        <f ca="1"/>
        <v>0.16300000000000001</v>
      </c>
      <c r="AI9334" s="58">
        <f ca="1"/>
        <v>0.16300000000000001</v>
      </c>
      <c r="AJ9334" s="58">
        <f ca="1"/>
        <v>0.16300000000000001</v>
      </c>
      <c r="AK9334" s="58">
        <f ca="1"/>
        <v>0.16300000000000001</v>
      </c>
    </row>
    <row r="9335" spans="1:37" x14ac:dyDescent="0.2">
      <c r="A9335" s="3" t="str">
        <f ca="1"/>
        <v>Northern_California_Flow_Battery_85</v>
      </c>
      <c r="B9335" s="12" t="s">
        <v>33</v>
      </c>
      <c r="C9335" s="12" t="str">
        <f ca="1"/>
        <v>Vaca_Dixon_Tesla_SSN</v>
      </c>
      <c r="D9335" s="12" t="str">
        <f ca="1"/>
        <v>Reliability_Capacity_In_Model_Year</v>
      </c>
      <c r="E9335" s="12" t="str">
        <f t="shared" ca="1" si="290"/>
        <v>System RA</v>
      </c>
      <c r="F9335" s="12" t="str">
        <f t="shared" ca="1" si="291"/>
        <v>Northern_California_Flow_Battery_85</v>
      </c>
      <c r="G9335" s="58">
        <f ca="1"/>
        <v>0.5</v>
      </c>
      <c r="H9335" s="58">
        <f ca="1"/>
        <v>0.5</v>
      </c>
      <c r="I9335" s="58">
        <f ca="1"/>
        <v>0.5</v>
      </c>
      <c r="J9335" s="58">
        <f ca="1"/>
        <v>0.5</v>
      </c>
      <c r="K9335" s="58">
        <f ca="1"/>
        <v>0.5</v>
      </c>
      <c r="L9335" s="58">
        <f ca="1"/>
        <v>0.5</v>
      </c>
      <c r="M9335" s="58">
        <f ca="1"/>
        <v>0.5</v>
      </c>
      <c r="N9335" s="58">
        <f ca="1"/>
        <v>0.5</v>
      </c>
      <c r="O9335" s="58">
        <f ca="1"/>
        <v>0.5</v>
      </c>
      <c r="P9335" s="58">
        <f ca="1"/>
        <v>0.5</v>
      </c>
      <c r="Q9335" s="58">
        <f ca="1"/>
        <v>0.5</v>
      </c>
      <c r="R9335" s="58">
        <f ca="1"/>
        <v>0.5</v>
      </c>
      <c r="S9335" s="58">
        <f ca="1"/>
        <v>0.5</v>
      </c>
      <c r="T9335" s="58">
        <f ca="1"/>
        <v>0.5</v>
      </c>
      <c r="U9335" s="58">
        <f ca="1"/>
        <v>0.5</v>
      </c>
      <c r="V9335" s="58">
        <f ca="1"/>
        <v>0.5</v>
      </c>
      <c r="W9335" s="58">
        <f ca="1"/>
        <v>0.5</v>
      </c>
      <c r="X9335" s="58">
        <f ca="1"/>
        <v>0.5</v>
      </c>
      <c r="Y9335" s="58">
        <f ca="1"/>
        <v>0.5</v>
      </c>
      <c r="Z9335" s="58">
        <f ca="1"/>
        <v>0.5</v>
      </c>
      <c r="AA9335" s="58">
        <f ca="1"/>
        <v>0.5</v>
      </c>
      <c r="AB9335" s="58">
        <f ca="1"/>
        <v>0.5</v>
      </c>
      <c r="AC9335" s="58">
        <f ca="1"/>
        <v>0.5</v>
      </c>
      <c r="AD9335" s="58">
        <f ca="1"/>
        <v>0.5</v>
      </c>
      <c r="AE9335" s="58">
        <f ca="1"/>
        <v>0.5</v>
      </c>
      <c r="AF9335" s="58">
        <f ca="1"/>
        <v>0.5</v>
      </c>
      <c r="AG9335" s="58">
        <f ca="1"/>
        <v>0.5</v>
      </c>
      <c r="AH9335" s="58">
        <f ca="1"/>
        <v>0.5</v>
      </c>
      <c r="AI9335" s="58">
        <f ca="1"/>
        <v>0.5</v>
      </c>
      <c r="AJ9335" s="58">
        <f ca="1"/>
        <v>0.5</v>
      </c>
      <c r="AK9335" s="58">
        <f ca="1"/>
        <v>0.5</v>
      </c>
    </row>
    <row r="9336" spans="1:37" x14ac:dyDescent="0.2">
      <c r="A9336" s="3" t="str">
        <f ca="1"/>
        <v>Northern_California_Li_Battery_4hr_85</v>
      </c>
      <c r="B9336" s="12" t="s">
        <v>33</v>
      </c>
      <c r="C9336" s="12" t="str">
        <f ca="1"/>
        <v>Vaca_Dixon_Tesla_SSN</v>
      </c>
      <c r="D9336" s="12" t="str">
        <f ca="1"/>
        <v>Reliability_Capacity_In_Model_Year</v>
      </c>
      <c r="E9336" s="12" t="str">
        <f t="shared" ca="1" si="290"/>
        <v>System RA</v>
      </c>
      <c r="F9336" s="12" t="str">
        <f t="shared" ca="1" si="291"/>
        <v>Northern_California_Li_Battery_4hr_85</v>
      </c>
      <c r="G9336" s="58">
        <f ca="1"/>
        <v>0.5</v>
      </c>
      <c r="H9336" s="58">
        <f ca="1"/>
        <v>0.5</v>
      </c>
      <c r="I9336" s="58">
        <f ca="1"/>
        <v>0.5</v>
      </c>
      <c r="J9336" s="58">
        <f ca="1"/>
        <v>0.5</v>
      </c>
      <c r="K9336" s="58">
        <f ca="1"/>
        <v>0.5</v>
      </c>
      <c r="L9336" s="58">
        <f ca="1"/>
        <v>0.5</v>
      </c>
      <c r="M9336" s="58">
        <f ca="1"/>
        <v>0.5</v>
      </c>
      <c r="N9336" s="58">
        <f ca="1"/>
        <v>0.5</v>
      </c>
      <c r="O9336" s="58">
        <f ca="1"/>
        <v>0.5</v>
      </c>
      <c r="P9336" s="58">
        <f ca="1"/>
        <v>0.5</v>
      </c>
      <c r="Q9336" s="58">
        <f ca="1"/>
        <v>0.5</v>
      </c>
      <c r="R9336" s="58">
        <f ca="1"/>
        <v>0.5</v>
      </c>
      <c r="S9336" s="58">
        <f ca="1"/>
        <v>0.5</v>
      </c>
      <c r="T9336" s="58">
        <f ca="1"/>
        <v>0.5</v>
      </c>
      <c r="U9336" s="58">
        <f ca="1"/>
        <v>0.5</v>
      </c>
      <c r="V9336" s="58">
        <f ca="1"/>
        <v>0.5</v>
      </c>
      <c r="W9336" s="58">
        <f ca="1"/>
        <v>0.5</v>
      </c>
      <c r="X9336" s="58">
        <f ca="1"/>
        <v>0.5</v>
      </c>
      <c r="Y9336" s="58">
        <f ca="1"/>
        <v>0.5</v>
      </c>
      <c r="Z9336" s="58">
        <f ca="1"/>
        <v>0.5</v>
      </c>
      <c r="AA9336" s="58">
        <f ca="1"/>
        <v>0.5</v>
      </c>
      <c r="AB9336" s="58">
        <f ca="1"/>
        <v>0.5</v>
      </c>
      <c r="AC9336" s="58">
        <f ca="1"/>
        <v>0.5</v>
      </c>
      <c r="AD9336" s="58">
        <f ca="1"/>
        <v>0.5</v>
      </c>
      <c r="AE9336" s="58">
        <f ca="1"/>
        <v>0.5</v>
      </c>
      <c r="AF9336" s="58">
        <f ca="1"/>
        <v>0.5</v>
      </c>
      <c r="AG9336" s="58">
        <f ca="1"/>
        <v>0.5</v>
      </c>
      <c r="AH9336" s="58">
        <f ca="1"/>
        <v>0.5</v>
      </c>
      <c r="AI9336" s="58">
        <f ca="1"/>
        <v>0.5</v>
      </c>
      <c r="AJ9336" s="58">
        <f ca="1"/>
        <v>0.5</v>
      </c>
      <c r="AK9336" s="58">
        <f ca="1"/>
        <v>0.5</v>
      </c>
    </row>
    <row r="9337" spans="1:37" x14ac:dyDescent="0.2">
      <c r="A9337" s="3" t="str">
        <f ca="1"/>
        <v>Northern_California_Li_Battery_8hr_85</v>
      </c>
      <c r="B9337" s="12" t="s">
        <v>33</v>
      </c>
      <c r="C9337" s="12" t="str">
        <f ca="1"/>
        <v>Vaca_Dixon_Tesla_SSN</v>
      </c>
      <c r="D9337" s="12" t="str">
        <f ca="1"/>
        <v>Reliability_Capacity_In_Model_Year</v>
      </c>
      <c r="E9337" s="12" t="str">
        <f t="shared" ca="1" si="290"/>
        <v>System RA</v>
      </c>
      <c r="F9337" s="12" t="str">
        <f t="shared" ca="1" si="291"/>
        <v>Northern_California_Li_Battery_8hr_85</v>
      </c>
      <c r="G9337" s="58">
        <f ca="1"/>
        <v>0.5</v>
      </c>
      <c r="H9337" s="58">
        <f ca="1"/>
        <v>0.5</v>
      </c>
      <c r="I9337" s="58">
        <f ca="1"/>
        <v>0.5</v>
      </c>
      <c r="J9337" s="58">
        <f ca="1"/>
        <v>0.5</v>
      </c>
      <c r="K9337" s="58">
        <f ca="1"/>
        <v>0.5</v>
      </c>
      <c r="L9337" s="58">
        <f ca="1"/>
        <v>0.5</v>
      </c>
      <c r="M9337" s="58">
        <f ca="1"/>
        <v>0.5</v>
      </c>
      <c r="N9337" s="58">
        <f ca="1"/>
        <v>0.5</v>
      </c>
      <c r="O9337" s="58">
        <f ca="1"/>
        <v>0.5</v>
      </c>
      <c r="P9337" s="58">
        <f ca="1"/>
        <v>0.5</v>
      </c>
      <c r="Q9337" s="58">
        <f ca="1"/>
        <v>0.5</v>
      </c>
      <c r="R9337" s="58">
        <f ca="1"/>
        <v>0.5</v>
      </c>
      <c r="S9337" s="58">
        <f ca="1"/>
        <v>0.5</v>
      </c>
      <c r="T9337" s="58">
        <f ca="1"/>
        <v>0.5</v>
      </c>
      <c r="U9337" s="58">
        <f ca="1"/>
        <v>0.5</v>
      </c>
      <c r="V9337" s="58">
        <f ca="1"/>
        <v>0.5</v>
      </c>
      <c r="W9337" s="58">
        <f ca="1"/>
        <v>0.5</v>
      </c>
      <c r="X9337" s="58">
        <f ca="1"/>
        <v>0.5</v>
      </c>
      <c r="Y9337" s="58">
        <f ca="1"/>
        <v>0.5</v>
      </c>
      <c r="Z9337" s="58">
        <f ca="1"/>
        <v>0.5</v>
      </c>
      <c r="AA9337" s="58">
        <f ca="1"/>
        <v>0.5</v>
      </c>
      <c r="AB9337" s="58">
        <f ca="1"/>
        <v>0.5</v>
      </c>
      <c r="AC9337" s="58">
        <f ca="1"/>
        <v>0.5</v>
      </c>
      <c r="AD9337" s="58">
        <f ca="1"/>
        <v>0.5</v>
      </c>
      <c r="AE9337" s="58">
        <f ca="1"/>
        <v>0.5</v>
      </c>
      <c r="AF9337" s="58">
        <f ca="1"/>
        <v>0.5</v>
      </c>
      <c r="AG9337" s="58">
        <f ca="1"/>
        <v>0.5</v>
      </c>
      <c r="AH9337" s="58">
        <f ca="1"/>
        <v>0.5</v>
      </c>
      <c r="AI9337" s="58">
        <f ca="1"/>
        <v>0.5</v>
      </c>
      <c r="AJ9337" s="58">
        <f ca="1"/>
        <v>0.5</v>
      </c>
      <c r="AK9337" s="58">
        <f ca="1"/>
        <v>0.5</v>
      </c>
    </row>
    <row r="9338" spans="1:37" x14ac:dyDescent="0.2">
      <c r="A9338" s="3" t="str">
        <f ca="1"/>
        <v>Northern_California_Solar_85</v>
      </c>
      <c r="B9338" s="12" t="s">
        <v>33</v>
      </c>
      <c r="C9338" s="12" t="str">
        <f ca="1"/>
        <v>Vaca_Dixon_Tesla_SSN</v>
      </c>
      <c r="D9338" s="12" t="str">
        <f ca="1"/>
        <v>Reliability_Capacity_In_Model_Year</v>
      </c>
      <c r="E9338" s="12" t="str">
        <f t="shared" ca="1" si="290"/>
        <v>System RA</v>
      </c>
      <c r="F9338" s="12" t="str">
        <f t="shared" ca="1" si="291"/>
        <v>Northern_California_Solar_85</v>
      </c>
      <c r="G9338" s="58">
        <f ca="1"/>
        <v>0.55600000000000005</v>
      </c>
      <c r="H9338" s="58">
        <f ca="1"/>
        <v>0.55600000000000005</v>
      </c>
      <c r="I9338" s="58">
        <f ca="1"/>
        <v>0.55600000000000005</v>
      </c>
      <c r="J9338" s="58">
        <f ca="1"/>
        <v>0.55600000000000005</v>
      </c>
      <c r="K9338" s="58">
        <f ca="1"/>
        <v>0.55600000000000005</v>
      </c>
      <c r="L9338" s="58">
        <f ca="1"/>
        <v>0.55600000000000005</v>
      </c>
      <c r="M9338" s="58">
        <f ca="1"/>
        <v>0.55600000000000005</v>
      </c>
      <c r="N9338" s="58">
        <f ca="1"/>
        <v>0.55600000000000005</v>
      </c>
      <c r="O9338" s="58">
        <f ca="1"/>
        <v>0.55600000000000005</v>
      </c>
      <c r="P9338" s="58">
        <f ca="1"/>
        <v>0.55600000000000005</v>
      </c>
      <c r="Q9338" s="58">
        <f ca="1"/>
        <v>0.55600000000000005</v>
      </c>
      <c r="R9338" s="58">
        <f ca="1"/>
        <v>0.55600000000000005</v>
      </c>
      <c r="S9338" s="58">
        <f ca="1"/>
        <v>0.55600000000000005</v>
      </c>
      <c r="T9338" s="58">
        <f ca="1"/>
        <v>0.55600000000000005</v>
      </c>
      <c r="U9338" s="58">
        <f ca="1"/>
        <v>0.55600000000000005</v>
      </c>
      <c r="V9338" s="58">
        <f ca="1"/>
        <v>0.55600000000000005</v>
      </c>
      <c r="W9338" s="58">
        <f ca="1"/>
        <v>0.55600000000000005</v>
      </c>
      <c r="X9338" s="58">
        <f ca="1"/>
        <v>0.55600000000000005</v>
      </c>
      <c r="Y9338" s="58">
        <f ca="1"/>
        <v>0.55600000000000005</v>
      </c>
      <c r="Z9338" s="58">
        <f ca="1"/>
        <v>0.55600000000000005</v>
      </c>
      <c r="AA9338" s="58">
        <f ca="1"/>
        <v>0.55600000000000005</v>
      </c>
      <c r="AB9338" s="58">
        <f ca="1"/>
        <v>0.55600000000000005</v>
      </c>
      <c r="AC9338" s="58">
        <f ca="1"/>
        <v>0.55600000000000005</v>
      </c>
      <c r="AD9338" s="58">
        <f ca="1"/>
        <v>0.55600000000000005</v>
      </c>
      <c r="AE9338" s="58">
        <f ca="1"/>
        <v>0.55600000000000005</v>
      </c>
      <c r="AF9338" s="58">
        <f ca="1"/>
        <v>0.55600000000000005</v>
      </c>
      <c r="AG9338" s="58">
        <f ca="1"/>
        <v>0.55600000000000005</v>
      </c>
      <c r="AH9338" s="58">
        <f ca="1"/>
        <v>0.55600000000000005</v>
      </c>
      <c r="AI9338" s="58">
        <f ca="1"/>
        <v>0.55600000000000005</v>
      </c>
      <c r="AJ9338" s="58">
        <f ca="1"/>
        <v>0.55600000000000005</v>
      </c>
      <c r="AK9338" s="58">
        <f ca="1"/>
        <v>0.55600000000000005</v>
      </c>
    </row>
    <row r="9339" spans="1:37" x14ac:dyDescent="0.2">
      <c r="A9339" s="3" t="str">
        <f ca="1"/>
        <v>Solano_Wind_85</v>
      </c>
      <c r="B9339" s="12" t="s">
        <v>33</v>
      </c>
      <c r="C9339" s="12" t="str">
        <f ca="1"/>
        <v>Vaca_Dixon_Tesla_SSN</v>
      </c>
      <c r="D9339" s="12" t="str">
        <f ca="1"/>
        <v>Reliability_Capacity_In_Model_Year</v>
      </c>
      <c r="E9339" s="12" t="str">
        <f t="shared" ca="1" si="290"/>
        <v>System RA</v>
      </c>
      <c r="F9339" s="12" t="str">
        <f t="shared" ca="1" si="291"/>
        <v>Solano_Wind_85</v>
      </c>
      <c r="G9339" s="58">
        <f ca="1"/>
        <v>0.16300000000000001</v>
      </c>
      <c r="H9339" s="58">
        <f ca="1"/>
        <v>0.16300000000000001</v>
      </c>
      <c r="I9339" s="58">
        <f ca="1"/>
        <v>0.16300000000000001</v>
      </c>
      <c r="J9339" s="58">
        <f ca="1"/>
        <v>0.16300000000000001</v>
      </c>
      <c r="K9339" s="58">
        <f ca="1"/>
        <v>0.16300000000000001</v>
      </c>
      <c r="L9339" s="58">
        <f ca="1"/>
        <v>0.16300000000000001</v>
      </c>
      <c r="M9339" s="58">
        <f ca="1"/>
        <v>0.16300000000000001</v>
      </c>
      <c r="N9339" s="58">
        <f ca="1"/>
        <v>0.16300000000000001</v>
      </c>
      <c r="O9339" s="58">
        <f ca="1"/>
        <v>0.16300000000000001</v>
      </c>
      <c r="P9339" s="58">
        <f ca="1"/>
        <v>0.16300000000000001</v>
      </c>
      <c r="Q9339" s="58">
        <f ca="1"/>
        <v>0.16300000000000001</v>
      </c>
      <c r="R9339" s="58">
        <f ca="1"/>
        <v>0.16300000000000001</v>
      </c>
      <c r="S9339" s="58">
        <f ca="1"/>
        <v>0.16300000000000001</v>
      </c>
      <c r="T9339" s="58">
        <f ca="1"/>
        <v>0.16300000000000001</v>
      </c>
      <c r="U9339" s="58">
        <f ca="1"/>
        <v>0.16300000000000001</v>
      </c>
      <c r="V9339" s="58">
        <f ca="1"/>
        <v>0.16300000000000001</v>
      </c>
      <c r="W9339" s="58">
        <f ca="1"/>
        <v>0.16300000000000001</v>
      </c>
      <c r="X9339" s="58">
        <f ca="1"/>
        <v>0.16300000000000001</v>
      </c>
      <c r="Y9339" s="58">
        <f ca="1"/>
        <v>0.16300000000000001</v>
      </c>
      <c r="Z9339" s="58">
        <f ca="1"/>
        <v>0.16300000000000001</v>
      </c>
      <c r="AA9339" s="58">
        <f ca="1"/>
        <v>0.16300000000000001</v>
      </c>
      <c r="AB9339" s="58">
        <f ca="1"/>
        <v>0.16300000000000001</v>
      </c>
      <c r="AC9339" s="58">
        <f ca="1"/>
        <v>0.16300000000000001</v>
      </c>
      <c r="AD9339" s="58">
        <f ca="1"/>
        <v>0.16300000000000001</v>
      </c>
      <c r="AE9339" s="58">
        <f ca="1"/>
        <v>0.16300000000000001</v>
      </c>
      <c r="AF9339" s="58">
        <f ca="1"/>
        <v>0.16300000000000001</v>
      </c>
      <c r="AG9339" s="58">
        <f ca="1"/>
        <v>0.16300000000000001</v>
      </c>
      <c r="AH9339" s="58">
        <f ca="1"/>
        <v>0.16300000000000001</v>
      </c>
      <c r="AI9339" s="58">
        <f ca="1"/>
        <v>0.16300000000000001</v>
      </c>
      <c r="AJ9339" s="58">
        <f ca="1"/>
        <v>0.16300000000000001</v>
      </c>
      <c r="AK9339" s="58">
        <f ca="1"/>
        <v>0.16300000000000001</v>
      </c>
    </row>
    <row r="9340" spans="1:37" x14ac:dyDescent="0.2">
      <c r="A9340" s="3" t="str">
        <f ca="1"/>
        <v>Northern_California_Flow_Battery_94</v>
      </c>
      <c r="B9340" s="12" t="s">
        <v>33</v>
      </c>
      <c r="C9340" s="12" t="str">
        <f ca="1"/>
        <v>Vaca_Dixon_Tesla_SSN</v>
      </c>
      <c r="D9340" s="12" t="str">
        <f ca="1"/>
        <v>Reliability_Capacity_In_Model_Year</v>
      </c>
      <c r="E9340" s="12" t="str">
        <f t="shared" ca="1" si="290"/>
        <v>System RA</v>
      </c>
      <c r="F9340" s="12" t="str">
        <f t="shared" ca="1" si="291"/>
        <v>Northern_California_Flow_Battery_94</v>
      </c>
      <c r="G9340" s="58">
        <f ca="1"/>
        <v>0.5</v>
      </c>
      <c r="H9340" s="58">
        <f ca="1"/>
        <v>0.5</v>
      </c>
      <c r="I9340" s="58">
        <f ca="1"/>
        <v>0.5</v>
      </c>
      <c r="J9340" s="58">
        <f ca="1"/>
        <v>0.5</v>
      </c>
      <c r="K9340" s="58">
        <f ca="1"/>
        <v>0.5</v>
      </c>
      <c r="L9340" s="58">
        <f ca="1"/>
        <v>0.5</v>
      </c>
      <c r="M9340" s="58">
        <f ca="1"/>
        <v>0.5</v>
      </c>
      <c r="N9340" s="58">
        <f ca="1"/>
        <v>0.5</v>
      </c>
      <c r="O9340" s="58">
        <f ca="1"/>
        <v>0.5</v>
      </c>
      <c r="P9340" s="58">
        <f ca="1"/>
        <v>0.5</v>
      </c>
      <c r="Q9340" s="58">
        <f ca="1"/>
        <v>0.5</v>
      </c>
      <c r="R9340" s="58">
        <f ca="1"/>
        <v>0.5</v>
      </c>
      <c r="S9340" s="58">
        <f ca="1"/>
        <v>0.5</v>
      </c>
      <c r="T9340" s="58">
        <f ca="1"/>
        <v>0.5</v>
      </c>
      <c r="U9340" s="58">
        <f ca="1"/>
        <v>0.5</v>
      </c>
      <c r="V9340" s="58">
        <f ca="1"/>
        <v>0.5</v>
      </c>
      <c r="W9340" s="58">
        <f ca="1"/>
        <v>0.5</v>
      </c>
      <c r="X9340" s="58">
        <f ca="1"/>
        <v>0.5</v>
      </c>
      <c r="Y9340" s="58">
        <f ca="1"/>
        <v>0.5</v>
      </c>
      <c r="Z9340" s="58">
        <f ca="1"/>
        <v>0.5</v>
      </c>
      <c r="AA9340" s="58">
        <f ca="1"/>
        <v>0.5</v>
      </c>
      <c r="AB9340" s="58">
        <f ca="1"/>
        <v>0.5</v>
      </c>
      <c r="AC9340" s="58">
        <f ca="1"/>
        <v>0.5</v>
      </c>
      <c r="AD9340" s="58">
        <f ca="1"/>
        <v>0.5</v>
      </c>
      <c r="AE9340" s="58">
        <f ca="1"/>
        <v>0.5</v>
      </c>
      <c r="AF9340" s="58">
        <f ca="1"/>
        <v>0.5</v>
      </c>
      <c r="AG9340" s="58">
        <f ca="1"/>
        <v>0.5</v>
      </c>
      <c r="AH9340" s="58">
        <f ca="1"/>
        <v>0.5</v>
      </c>
      <c r="AI9340" s="58">
        <f ca="1"/>
        <v>0.5</v>
      </c>
      <c r="AJ9340" s="58">
        <f ca="1"/>
        <v>0.5</v>
      </c>
      <c r="AK9340" s="58">
        <f ca="1"/>
        <v>0.5</v>
      </c>
    </row>
    <row r="9341" spans="1:37" x14ac:dyDescent="0.2">
      <c r="A9341" s="3" t="str">
        <f ca="1"/>
        <v>Northern_California_Li_Battery_4hr_94</v>
      </c>
      <c r="B9341" s="12" t="s">
        <v>33</v>
      </c>
      <c r="C9341" s="12" t="str">
        <f ca="1"/>
        <v>Vaca_Dixon_Tesla_SSN</v>
      </c>
      <c r="D9341" s="12" t="str">
        <f ca="1"/>
        <v>Reliability_Capacity_In_Model_Year</v>
      </c>
      <c r="E9341" s="12" t="str">
        <f t="shared" ca="1" si="290"/>
        <v>System RA</v>
      </c>
      <c r="F9341" s="12" t="str">
        <f t="shared" ca="1" si="291"/>
        <v>Northern_California_Li_Battery_4hr_94</v>
      </c>
      <c r="G9341" s="58">
        <f ca="1"/>
        <v>0.5</v>
      </c>
      <c r="H9341" s="58">
        <f ca="1"/>
        <v>0.5</v>
      </c>
      <c r="I9341" s="58">
        <f ca="1"/>
        <v>0.5</v>
      </c>
      <c r="J9341" s="58">
        <f ca="1"/>
        <v>0.5</v>
      </c>
      <c r="K9341" s="58">
        <f ca="1"/>
        <v>0.5</v>
      </c>
      <c r="L9341" s="58">
        <f ca="1"/>
        <v>0.5</v>
      </c>
      <c r="M9341" s="58">
        <f ca="1"/>
        <v>0.5</v>
      </c>
      <c r="N9341" s="58">
        <f ca="1"/>
        <v>0.5</v>
      </c>
      <c r="O9341" s="58">
        <f ca="1"/>
        <v>0.5</v>
      </c>
      <c r="P9341" s="58">
        <f ca="1"/>
        <v>0.5</v>
      </c>
      <c r="Q9341" s="58">
        <f ca="1"/>
        <v>0.5</v>
      </c>
      <c r="R9341" s="58">
        <f ca="1"/>
        <v>0.5</v>
      </c>
      <c r="S9341" s="58">
        <f ca="1"/>
        <v>0.5</v>
      </c>
      <c r="T9341" s="58">
        <f ca="1"/>
        <v>0.5</v>
      </c>
      <c r="U9341" s="58">
        <f ca="1"/>
        <v>0.5</v>
      </c>
      <c r="V9341" s="58">
        <f ca="1"/>
        <v>0.5</v>
      </c>
      <c r="W9341" s="58">
        <f ca="1"/>
        <v>0.5</v>
      </c>
      <c r="X9341" s="58">
        <f ca="1"/>
        <v>0.5</v>
      </c>
      <c r="Y9341" s="58">
        <f ca="1"/>
        <v>0.5</v>
      </c>
      <c r="Z9341" s="58">
        <f ca="1"/>
        <v>0.5</v>
      </c>
      <c r="AA9341" s="58">
        <f ca="1"/>
        <v>0.5</v>
      </c>
      <c r="AB9341" s="58">
        <f ca="1"/>
        <v>0.5</v>
      </c>
      <c r="AC9341" s="58">
        <f ca="1"/>
        <v>0.5</v>
      </c>
      <c r="AD9341" s="58">
        <f ca="1"/>
        <v>0.5</v>
      </c>
      <c r="AE9341" s="58">
        <f ca="1"/>
        <v>0.5</v>
      </c>
      <c r="AF9341" s="58">
        <f ca="1"/>
        <v>0.5</v>
      </c>
      <c r="AG9341" s="58">
        <f ca="1"/>
        <v>0.5</v>
      </c>
      <c r="AH9341" s="58">
        <f ca="1"/>
        <v>0.5</v>
      </c>
      <c r="AI9341" s="58">
        <f ca="1"/>
        <v>0.5</v>
      </c>
      <c r="AJ9341" s="58">
        <f ca="1"/>
        <v>0.5</v>
      </c>
      <c r="AK9341" s="58">
        <f ca="1"/>
        <v>0.5</v>
      </c>
    </row>
    <row r="9342" spans="1:37" x14ac:dyDescent="0.2">
      <c r="A9342" s="3" t="str">
        <f ca="1"/>
        <v>Northern_California_Li_Battery_8hr_94</v>
      </c>
      <c r="B9342" s="12" t="s">
        <v>33</v>
      </c>
      <c r="C9342" s="12" t="str">
        <f ca="1"/>
        <v>Vaca_Dixon_Tesla_SSN</v>
      </c>
      <c r="D9342" s="12" t="str">
        <f ca="1"/>
        <v>Reliability_Capacity_In_Model_Year</v>
      </c>
      <c r="E9342" s="12" t="str">
        <f t="shared" ca="1" si="290"/>
        <v>System RA</v>
      </c>
      <c r="F9342" s="12" t="str">
        <f t="shared" ca="1" si="291"/>
        <v>Northern_California_Li_Battery_8hr_94</v>
      </c>
      <c r="G9342" s="58">
        <f ca="1"/>
        <v>0.5</v>
      </c>
      <c r="H9342" s="58">
        <f ca="1"/>
        <v>0.5</v>
      </c>
      <c r="I9342" s="58">
        <f ca="1"/>
        <v>0.5</v>
      </c>
      <c r="J9342" s="58">
        <f ca="1"/>
        <v>0.5</v>
      </c>
      <c r="K9342" s="58">
        <f ca="1"/>
        <v>0.5</v>
      </c>
      <c r="L9342" s="58">
        <f ca="1"/>
        <v>0.5</v>
      </c>
      <c r="M9342" s="58">
        <f ca="1"/>
        <v>0.5</v>
      </c>
      <c r="N9342" s="58">
        <f ca="1"/>
        <v>0.5</v>
      </c>
      <c r="O9342" s="58">
        <f ca="1"/>
        <v>0.5</v>
      </c>
      <c r="P9342" s="58">
        <f ca="1"/>
        <v>0.5</v>
      </c>
      <c r="Q9342" s="58">
        <f ca="1"/>
        <v>0.5</v>
      </c>
      <c r="R9342" s="58">
        <f ca="1"/>
        <v>0.5</v>
      </c>
      <c r="S9342" s="58">
        <f ca="1"/>
        <v>0.5</v>
      </c>
      <c r="T9342" s="58">
        <f ca="1"/>
        <v>0.5</v>
      </c>
      <c r="U9342" s="58">
        <f ca="1"/>
        <v>0.5</v>
      </c>
      <c r="V9342" s="58">
        <f ca="1"/>
        <v>0.5</v>
      </c>
      <c r="W9342" s="58">
        <f ca="1"/>
        <v>0.5</v>
      </c>
      <c r="X9342" s="58">
        <f ca="1"/>
        <v>0.5</v>
      </c>
      <c r="Y9342" s="58">
        <f ca="1"/>
        <v>0.5</v>
      </c>
      <c r="Z9342" s="58">
        <f ca="1"/>
        <v>0.5</v>
      </c>
      <c r="AA9342" s="58">
        <f ca="1"/>
        <v>0.5</v>
      </c>
      <c r="AB9342" s="58">
        <f ca="1"/>
        <v>0.5</v>
      </c>
      <c r="AC9342" s="58">
        <f ca="1"/>
        <v>0.5</v>
      </c>
      <c r="AD9342" s="58">
        <f ca="1"/>
        <v>0.5</v>
      </c>
      <c r="AE9342" s="58">
        <f ca="1"/>
        <v>0.5</v>
      </c>
      <c r="AF9342" s="58">
        <f ca="1"/>
        <v>0.5</v>
      </c>
      <c r="AG9342" s="58">
        <f ca="1"/>
        <v>0.5</v>
      </c>
      <c r="AH9342" s="58">
        <f ca="1"/>
        <v>0.5</v>
      </c>
      <c r="AI9342" s="58">
        <f ca="1"/>
        <v>0.5</v>
      </c>
      <c r="AJ9342" s="58">
        <f ca="1"/>
        <v>0.5</v>
      </c>
      <c r="AK9342" s="58">
        <f ca="1"/>
        <v>0.5</v>
      </c>
    </row>
    <row r="9343" spans="1:37" x14ac:dyDescent="0.2">
      <c r="A9343" s="3" t="str">
        <f ca="1"/>
        <v>Northern_California_Solar_94</v>
      </c>
      <c r="B9343" s="12" t="s">
        <v>33</v>
      </c>
      <c r="C9343" s="12" t="str">
        <f ca="1"/>
        <v>Vaca_Dixon_Tesla_SSN</v>
      </c>
      <c r="D9343" s="12" t="str">
        <f ca="1"/>
        <v>Reliability_Capacity_In_Model_Year</v>
      </c>
      <c r="E9343" s="12" t="str">
        <f t="shared" ca="1" si="290"/>
        <v>System RA</v>
      </c>
      <c r="F9343" s="12" t="str">
        <f t="shared" ca="1" si="291"/>
        <v>Northern_California_Solar_94</v>
      </c>
      <c r="G9343" s="58">
        <f ca="1"/>
        <v>0.55600000000000005</v>
      </c>
      <c r="H9343" s="58">
        <f ca="1"/>
        <v>0.55600000000000005</v>
      </c>
      <c r="I9343" s="58">
        <f ca="1"/>
        <v>0.55600000000000005</v>
      </c>
      <c r="J9343" s="58">
        <f ca="1"/>
        <v>0.55600000000000005</v>
      </c>
      <c r="K9343" s="58">
        <f ca="1"/>
        <v>0.55600000000000005</v>
      </c>
      <c r="L9343" s="58">
        <f ca="1"/>
        <v>0.55600000000000005</v>
      </c>
      <c r="M9343" s="58">
        <f ca="1"/>
        <v>0.55600000000000005</v>
      </c>
      <c r="N9343" s="58">
        <f ca="1"/>
        <v>0.55600000000000005</v>
      </c>
      <c r="O9343" s="58">
        <f ca="1"/>
        <v>0.55600000000000005</v>
      </c>
      <c r="P9343" s="58">
        <f ca="1"/>
        <v>0.55600000000000005</v>
      </c>
      <c r="Q9343" s="58">
        <f ca="1"/>
        <v>0.55600000000000005</v>
      </c>
      <c r="R9343" s="58">
        <f ca="1"/>
        <v>0.55600000000000005</v>
      </c>
      <c r="S9343" s="58">
        <f ca="1"/>
        <v>0.55600000000000005</v>
      </c>
      <c r="T9343" s="58">
        <f ca="1"/>
        <v>0.55600000000000005</v>
      </c>
      <c r="U9343" s="58">
        <f ca="1"/>
        <v>0.55600000000000005</v>
      </c>
      <c r="V9343" s="58">
        <f ca="1"/>
        <v>0.55600000000000005</v>
      </c>
      <c r="W9343" s="58">
        <f ca="1"/>
        <v>0.55600000000000005</v>
      </c>
      <c r="X9343" s="58">
        <f ca="1"/>
        <v>0.55600000000000005</v>
      </c>
      <c r="Y9343" s="58">
        <f ca="1"/>
        <v>0.55600000000000005</v>
      </c>
      <c r="Z9343" s="58">
        <f ca="1"/>
        <v>0.55600000000000005</v>
      </c>
      <c r="AA9343" s="58">
        <f ca="1"/>
        <v>0.55600000000000005</v>
      </c>
      <c r="AB9343" s="58">
        <f ca="1"/>
        <v>0.55600000000000005</v>
      </c>
      <c r="AC9343" s="58">
        <f ca="1"/>
        <v>0.55600000000000005</v>
      </c>
      <c r="AD9343" s="58">
        <f ca="1"/>
        <v>0.55600000000000005</v>
      </c>
      <c r="AE9343" s="58">
        <f ca="1"/>
        <v>0.55600000000000005</v>
      </c>
      <c r="AF9343" s="58">
        <f ca="1"/>
        <v>0.55600000000000005</v>
      </c>
      <c r="AG9343" s="58">
        <f ca="1"/>
        <v>0.55600000000000005</v>
      </c>
      <c r="AH9343" s="58">
        <f ca="1"/>
        <v>0.55600000000000005</v>
      </c>
      <c r="AI9343" s="58">
        <f ca="1"/>
        <v>0.55600000000000005</v>
      </c>
      <c r="AJ9343" s="58">
        <f ca="1"/>
        <v>0.55600000000000005</v>
      </c>
      <c r="AK9343" s="58">
        <f ca="1"/>
        <v>0.55600000000000005</v>
      </c>
    </row>
    <row r="9344" spans="1:37" x14ac:dyDescent="0.2">
      <c r="A9344" s="3" t="str">
        <f ca="1"/>
        <v>Solano_Wind_94</v>
      </c>
      <c r="B9344" s="12" t="s">
        <v>33</v>
      </c>
      <c r="C9344" s="12" t="str">
        <f ca="1"/>
        <v>Vaca_Dixon_Tesla_SSN</v>
      </c>
      <c r="D9344" s="12" t="str">
        <f ca="1"/>
        <v>Reliability_Capacity_In_Model_Year</v>
      </c>
      <c r="E9344" s="12" t="str">
        <f t="shared" ca="1" si="290"/>
        <v>System RA</v>
      </c>
      <c r="F9344" s="12" t="str">
        <f t="shared" ca="1" si="291"/>
        <v>Solano_Wind_94</v>
      </c>
      <c r="G9344" s="58">
        <f ca="1"/>
        <v>0.16300000000000001</v>
      </c>
      <c r="H9344" s="58">
        <f ca="1"/>
        <v>0.16300000000000001</v>
      </c>
      <c r="I9344" s="58">
        <f ca="1"/>
        <v>0.16300000000000001</v>
      </c>
      <c r="J9344" s="58">
        <f ca="1"/>
        <v>0.16300000000000001</v>
      </c>
      <c r="K9344" s="58">
        <f ca="1"/>
        <v>0.16300000000000001</v>
      </c>
      <c r="L9344" s="58">
        <f ca="1"/>
        <v>0.16300000000000001</v>
      </c>
      <c r="M9344" s="58">
        <f ca="1"/>
        <v>0.16300000000000001</v>
      </c>
      <c r="N9344" s="58">
        <f ca="1"/>
        <v>0.16300000000000001</v>
      </c>
      <c r="O9344" s="58">
        <f ca="1"/>
        <v>0.16300000000000001</v>
      </c>
      <c r="P9344" s="58">
        <f ca="1"/>
        <v>0.16300000000000001</v>
      </c>
      <c r="Q9344" s="58">
        <f ca="1"/>
        <v>0.16300000000000001</v>
      </c>
      <c r="R9344" s="58">
        <f ca="1"/>
        <v>0.16300000000000001</v>
      </c>
      <c r="S9344" s="58">
        <f ca="1"/>
        <v>0.16300000000000001</v>
      </c>
      <c r="T9344" s="58">
        <f ca="1"/>
        <v>0.16300000000000001</v>
      </c>
      <c r="U9344" s="58">
        <f ca="1"/>
        <v>0.16300000000000001</v>
      </c>
      <c r="V9344" s="58">
        <f ca="1"/>
        <v>0.16300000000000001</v>
      </c>
      <c r="W9344" s="58">
        <f ca="1"/>
        <v>0.16300000000000001</v>
      </c>
      <c r="X9344" s="58">
        <f ca="1"/>
        <v>0.16300000000000001</v>
      </c>
      <c r="Y9344" s="58">
        <f ca="1"/>
        <v>0.16300000000000001</v>
      </c>
      <c r="Z9344" s="58">
        <f ca="1"/>
        <v>0.16300000000000001</v>
      </c>
      <c r="AA9344" s="58">
        <f ca="1"/>
        <v>0.16300000000000001</v>
      </c>
      <c r="AB9344" s="58">
        <f ca="1"/>
        <v>0.16300000000000001</v>
      </c>
      <c r="AC9344" s="58">
        <f ca="1"/>
        <v>0.16300000000000001</v>
      </c>
      <c r="AD9344" s="58">
        <f ca="1"/>
        <v>0.16300000000000001</v>
      </c>
      <c r="AE9344" s="58">
        <f ca="1"/>
        <v>0.16300000000000001</v>
      </c>
      <c r="AF9344" s="58">
        <f ca="1"/>
        <v>0.16300000000000001</v>
      </c>
      <c r="AG9344" s="58">
        <f ca="1"/>
        <v>0.16300000000000001</v>
      </c>
      <c r="AH9344" s="58">
        <f ca="1"/>
        <v>0.16300000000000001</v>
      </c>
      <c r="AI9344" s="58">
        <f ca="1"/>
        <v>0.16300000000000001</v>
      </c>
      <c r="AJ9344" s="58">
        <f ca="1"/>
        <v>0.16300000000000001</v>
      </c>
      <c r="AK9344" s="58">
        <f ca="1"/>
        <v>0.16300000000000001</v>
      </c>
    </row>
    <row r="9345" spans="1:37" x14ac:dyDescent="0.2">
      <c r="A9345" s="3" t="str">
        <f ca="1"/>
        <v>Southern_PGAE_Flow_Battery_95</v>
      </c>
      <c r="B9345" s="12" t="s">
        <v>33</v>
      </c>
      <c r="C9345" s="12" t="str">
        <f ca="1"/>
        <v>Vaca_Dixon_Tesla_SSN</v>
      </c>
      <c r="D9345" s="12" t="str">
        <f ca="1"/>
        <v>Reliability_Capacity_In_Model_Year</v>
      </c>
      <c r="E9345" s="12" t="str">
        <f t="shared" ca="1" si="290"/>
        <v>System RA</v>
      </c>
      <c r="F9345" s="12" t="str">
        <f t="shared" ca="1" si="291"/>
        <v>Southern_PGAE_Flow_Battery_95</v>
      </c>
      <c r="G9345" s="58">
        <f ca="1"/>
        <v>0.5</v>
      </c>
      <c r="H9345" s="58">
        <f ca="1"/>
        <v>0.5</v>
      </c>
      <c r="I9345" s="58">
        <f ca="1"/>
        <v>0.5</v>
      </c>
      <c r="J9345" s="58">
        <f ca="1"/>
        <v>0.5</v>
      </c>
      <c r="K9345" s="58">
        <f ca="1"/>
        <v>0.5</v>
      </c>
      <c r="L9345" s="58">
        <f ca="1"/>
        <v>0.5</v>
      </c>
      <c r="M9345" s="58">
        <f ca="1"/>
        <v>0.5</v>
      </c>
      <c r="N9345" s="58">
        <f ca="1"/>
        <v>0.5</v>
      </c>
      <c r="O9345" s="58">
        <f ca="1"/>
        <v>0.5</v>
      </c>
      <c r="P9345" s="58">
        <f ca="1"/>
        <v>0.5</v>
      </c>
      <c r="Q9345" s="58">
        <f ca="1"/>
        <v>0.5</v>
      </c>
      <c r="R9345" s="58">
        <f ca="1"/>
        <v>0.5</v>
      </c>
      <c r="S9345" s="58">
        <f ca="1"/>
        <v>0.5</v>
      </c>
      <c r="T9345" s="58">
        <f ca="1"/>
        <v>0.5</v>
      </c>
      <c r="U9345" s="58">
        <f ca="1"/>
        <v>0.5</v>
      </c>
      <c r="V9345" s="58">
        <f ca="1"/>
        <v>0.5</v>
      </c>
      <c r="W9345" s="58">
        <f ca="1"/>
        <v>0.5</v>
      </c>
      <c r="X9345" s="58">
        <f ca="1"/>
        <v>0.5</v>
      </c>
      <c r="Y9345" s="58">
        <f ca="1"/>
        <v>0.5</v>
      </c>
      <c r="Z9345" s="58">
        <f ca="1"/>
        <v>0.5</v>
      </c>
      <c r="AA9345" s="58">
        <f ca="1"/>
        <v>0.5</v>
      </c>
      <c r="AB9345" s="58">
        <f ca="1"/>
        <v>0.5</v>
      </c>
      <c r="AC9345" s="58">
        <f ca="1"/>
        <v>0.5</v>
      </c>
      <c r="AD9345" s="58">
        <f ca="1"/>
        <v>0.5</v>
      </c>
      <c r="AE9345" s="58">
        <f ca="1"/>
        <v>0.5</v>
      </c>
      <c r="AF9345" s="58">
        <f ca="1"/>
        <v>0.5</v>
      </c>
      <c r="AG9345" s="58">
        <f ca="1"/>
        <v>0.5</v>
      </c>
      <c r="AH9345" s="58">
        <f ca="1"/>
        <v>0.5</v>
      </c>
      <c r="AI9345" s="58">
        <f ca="1"/>
        <v>0.5</v>
      </c>
      <c r="AJ9345" s="58">
        <f ca="1"/>
        <v>0.5</v>
      </c>
      <c r="AK9345" s="58">
        <f ca="1"/>
        <v>0.5</v>
      </c>
    </row>
    <row r="9346" spans="1:37" x14ac:dyDescent="0.2">
      <c r="A9346" s="3" t="str">
        <f ca="1"/>
        <v>Southern_PGAE_Li_Battery_4hr_95</v>
      </c>
      <c r="B9346" s="12" t="s">
        <v>33</v>
      </c>
      <c r="C9346" s="12" t="str">
        <f ca="1"/>
        <v>Vaca_Dixon_Tesla_SSN</v>
      </c>
      <c r="D9346" s="12" t="str">
        <f ca="1"/>
        <v>Reliability_Capacity_In_Model_Year</v>
      </c>
      <c r="E9346" s="12" t="str">
        <f t="shared" ca="1" si="290"/>
        <v>System RA</v>
      </c>
      <c r="F9346" s="12" t="str">
        <f t="shared" ca="1" si="291"/>
        <v>Southern_PGAE_Li_Battery_4hr_95</v>
      </c>
      <c r="G9346" s="58">
        <f ca="1"/>
        <v>0.5</v>
      </c>
      <c r="H9346" s="58">
        <f ca="1"/>
        <v>0.5</v>
      </c>
      <c r="I9346" s="58">
        <f ca="1"/>
        <v>0.5</v>
      </c>
      <c r="J9346" s="58">
        <f ca="1"/>
        <v>0.5</v>
      </c>
      <c r="K9346" s="58">
        <f ca="1"/>
        <v>0.5</v>
      </c>
      <c r="L9346" s="58">
        <f ca="1"/>
        <v>0.5</v>
      </c>
      <c r="M9346" s="58">
        <f ca="1"/>
        <v>0.5</v>
      </c>
      <c r="N9346" s="58">
        <f ca="1"/>
        <v>0.5</v>
      </c>
      <c r="O9346" s="58">
        <f ca="1"/>
        <v>0.5</v>
      </c>
      <c r="P9346" s="58">
        <f ca="1"/>
        <v>0.5</v>
      </c>
      <c r="Q9346" s="58">
        <f ca="1"/>
        <v>0.5</v>
      </c>
      <c r="R9346" s="58">
        <f ca="1"/>
        <v>0.5</v>
      </c>
      <c r="S9346" s="58">
        <f ca="1"/>
        <v>0.5</v>
      </c>
      <c r="T9346" s="58">
        <f ca="1"/>
        <v>0.5</v>
      </c>
      <c r="U9346" s="58">
        <f ca="1"/>
        <v>0.5</v>
      </c>
      <c r="V9346" s="58">
        <f ca="1"/>
        <v>0.5</v>
      </c>
      <c r="W9346" s="58">
        <f ca="1"/>
        <v>0.5</v>
      </c>
      <c r="X9346" s="58">
        <f ca="1"/>
        <v>0.5</v>
      </c>
      <c r="Y9346" s="58">
        <f ca="1"/>
        <v>0.5</v>
      </c>
      <c r="Z9346" s="58">
        <f ca="1"/>
        <v>0.5</v>
      </c>
      <c r="AA9346" s="58">
        <f ca="1"/>
        <v>0.5</v>
      </c>
      <c r="AB9346" s="58">
        <f ca="1"/>
        <v>0.5</v>
      </c>
      <c r="AC9346" s="58">
        <f ca="1"/>
        <v>0.5</v>
      </c>
      <c r="AD9346" s="58">
        <f ca="1"/>
        <v>0.5</v>
      </c>
      <c r="AE9346" s="58">
        <f ca="1"/>
        <v>0.5</v>
      </c>
      <c r="AF9346" s="58">
        <f ca="1"/>
        <v>0.5</v>
      </c>
      <c r="AG9346" s="58">
        <f ca="1"/>
        <v>0.5</v>
      </c>
      <c r="AH9346" s="58">
        <f ca="1"/>
        <v>0.5</v>
      </c>
      <c r="AI9346" s="58">
        <f ca="1"/>
        <v>0.5</v>
      </c>
      <c r="AJ9346" s="58">
        <f ca="1"/>
        <v>0.5</v>
      </c>
      <c r="AK9346" s="58">
        <f ca="1"/>
        <v>0.5</v>
      </c>
    </row>
    <row r="9347" spans="1:37" x14ac:dyDescent="0.2">
      <c r="A9347" s="3" t="str">
        <f ca="1"/>
        <v>Southern_PGAE_Li_Battery_8hr_95</v>
      </c>
      <c r="B9347" s="12" t="s">
        <v>33</v>
      </c>
      <c r="C9347" s="12" t="str">
        <f ca="1"/>
        <v>Vaca_Dixon_Tesla_SSN</v>
      </c>
      <c r="D9347" s="12" t="str">
        <f ca="1"/>
        <v>Reliability_Capacity_In_Model_Year</v>
      </c>
      <c r="E9347" s="12" t="str">
        <f t="shared" ca="1" si="290"/>
        <v>System RA</v>
      </c>
      <c r="F9347" s="12" t="str">
        <f t="shared" ca="1" si="291"/>
        <v>Southern_PGAE_Li_Battery_8hr_95</v>
      </c>
      <c r="G9347" s="58">
        <f ca="1"/>
        <v>0.5</v>
      </c>
      <c r="H9347" s="58">
        <f ca="1"/>
        <v>0.5</v>
      </c>
      <c r="I9347" s="58">
        <f ca="1"/>
        <v>0.5</v>
      </c>
      <c r="J9347" s="58">
        <f ca="1"/>
        <v>0.5</v>
      </c>
      <c r="K9347" s="58">
        <f ca="1"/>
        <v>0.5</v>
      </c>
      <c r="L9347" s="58">
        <f ca="1"/>
        <v>0.5</v>
      </c>
      <c r="M9347" s="58">
        <f ca="1"/>
        <v>0.5</v>
      </c>
      <c r="N9347" s="58">
        <f ca="1"/>
        <v>0.5</v>
      </c>
      <c r="O9347" s="58">
        <f ca="1"/>
        <v>0.5</v>
      </c>
      <c r="P9347" s="58">
        <f ca="1"/>
        <v>0.5</v>
      </c>
      <c r="Q9347" s="58">
        <f ca="1"/>
        <v>0.5</v>
      </c>
      <c r="R9347" s="58">
        <f ca="1"/>
        <v>0.5</v>
      </c>
      <c r="S9347" s="58">
        <f ca="1"/>
        <v>0.5</v>
      </c>
      <c r="T9347" s="58">
        <f ca="1"/>
        <v>0.5</v>
      </c>
      <c r="U9347" s="58">
        <f ca="1"/>
        <v>0.5</v>
      </c>
      <c r="V9347" s="58">
        <f ca="1"/>
        <v>0.5</v>
      </c>
      <c r="W9347" s="58">
        <f ca="1"/>
        <v>0.5</v>
      </c>
      <c r="X9347" s="58">
        <f ca="1"/>
        <v>0.5</v>
      </c>
      <c r="Y9347" s="58">
        <f ca="1"/>
        <v>0.5</v>
      </c>
      <c r="Z9347" s="58">
        <f ca="1"/>
        <v>0.5</v>
      </c>
      <c r="AA9347" s="58">
        <f ca="1"/>
        <v>0.5</v>
      </c>
      <c r="AB9347" s="58">
        <f ca="1"/>
        <v>0.5</v>
      </c>
      <c r="AC9347" s="58">
        <f ca="1"/>
        <v>0.5</v>
      </c>
      <c r="AD9347" s="58">
        <f ca="1"/>
        <v>0.5</v>
      </c>
      <c r="AE9347" s="58">
        <f ca="1"/>
        <v>0.5</v>
      </c>
      <c r="AF9347" s="58">
        <f ca="1"/>
        <v>0.5</v>
      </c>
      <c r="AG9347" s="58">
        <f ca="1"/>
        <v>0.5</v>
      </c>
      <c r="AH9347" s="58">
        <f ca="1"/>
        <v>0.5</v>
      </c>
      <c r="AI9347" s="58">
        <f ca="1"/>
        <v>0.5</v>
      </c>
      <c r="AJ9347" s="58">
        <f ca="1"/>
        <v>0.5</v>
      </c>
      <c r="AK9347" s="58">
        <f ca="1"/>
        <v>0.5</v>
      </c>
    </row>
    <row r="9348" spans="1:37" x14ac:dyDescent="0.2">
      <c r="A9348" s="3" t="str">
        <f ca="1"/>
        <v>Southern_PGAE_Solar_95</v>
      </c>
      <c r="B9348" s="12" t="s">
        <v>33</v>
      </c>
      <c r="C9348" s="12" t="str">
        <f ca="1"/>
        <v>Vaca_Dixon_Tesla_SSN</v>
      </c>
      <c r="D9348" s="12" t="str">
        <f ca="1"/>
        <v>Reliability_Capacity_In_Model_Year</v>
      </c>
      <c r="E9348" s="12" t="str">
        <f t="shared" ca="1" si="290"/>
        <v>System RA</v>
      </c>
      <c r="F9348" s="12" t="str">
        <f t="shared" ca="1" si="291"/>
        <v>Southern_PGAE_Solar_95</v>
      </c>
      <c r="G9348" s="58">
        <f ca="1"/>
        <v>0.55600000000000005</v>
      </c>
      <c r="H9348" s="58">
        <f ca="1"/>
        <v>0.55600000000000005</v>
      </c>
      <c r="I9348" s="58">
        <f ca="1"/>
        <v>0.55600000000000005</v>
      </c>
      <c r="J9348" s="58">
        <f ca="1"/>
        <v>0.55600000000000005</v>
      </c>
      <c r="K9348" s="58">
        <f ca="1"/>
        <v>0.55600000000000005</v>
      </c>
      <c r="L9348" s="58">
        <f ca="1"/>
        <v>0.55600000000000005</v>
      </c>
      <c r="M9348" s="58">
        <f ca="1"/>
        <v>0.55600000000000005</v>
      </c>
      <c r="N9348" s="58">
        <f ca="1"/>
        <v>0.55600000000000005</v>
      </c>
      <c r="O9348" s="58">
        <f ca="1"/>
        <v>0.55600000000000005</v>
      </c>
      <c r="P9348" s="58">
        <f ca="1"/>
        <v>0.55600000000000005</v>
      </c>
      <c r="Q9348" s="58">
        <f ca="1"/>
        <v>0.55600000000000005</v>
      </c>
      <c r="R9348" s="58">
        <f ca="1"/>
        <v>0.55600000000000005</v>
      </c>
      <c r="S9348" s="58">
        <f ca="1"/>
        <v>0.55600000000000005</v>
      </c>
      <c r="T9348" s="58">
        <f ca="1"/>
        <v>0.55600000000000005</v>
      </c>
      <c r="U9348" s="58">
        <f ca="1"/>
        <v>0.55600000000000005</v>
      </c>
      <c r="V9348" s="58">
        <f ca="1"/>
        <v>0.55600000000000005</v>
      </c>
      <c r="W9348" s="58">
        <f ca="1"/>
        <v>0.55600000000000005</v>
      </c>
      <c r="X9348" s="58">
        <f ca="1"/>
        <v>0.55600000000000005</v>
      </c>
      <c r="Y9348" s="58">
        <f ca="1"/>
        <v>0.55600000000000005</v>
      </c>
      <c r="Z9348" s="58">
        <f ca="1"/>
        <v>0.55600000000000005</v>
      </c>
      <c r="AA9348" s="58">
        <f ca="1"/>
        <v>0.55600000000000005</v>
      </c>
      <c r="AB9348" s="58">
        <f ca="1"/>
        <v>0.55600000000000005</v>
      </c>
      <c r="AC9348" s="58">
        <f ca="1"/>
        <v>0.55600000000000005</v>
      </c>
      <c r="AD9348" s="58">
        <f ca="1"/>
        <v>0.55600000000000005</v>
      </c>
      <c r="AE9348" s="58">
        <f ca="1"/>
        <v>0.55600000000000005</v>
      </c>
      <c r="AF9348" s="58">
        <f ca="1"/>
        <v>0.55600000000000005</v>
      </c>
      <c r="AG9348" s="58">
        <f ca="1"/>
        <v>0.55600000000000005</v>
      </c>
      <c r="AH9348" s="58">
        <f ca="1"/>
        <v>0.55600000000000005</v>
      </c>
      <c r="AI9348" s="58">
        <f ca="1"/>
        <v>0.55600000000000005</v>
      </c>
      <c r="AJ9348" s="58">
        <f ca="1"/>
        <v>0.55600000000000005</v>
      </c>
      <c r="AK9348" s="58">
        <f ca="1"/>
        <v>0.55600000000000005</v>
      </c>
    </row>
    <row r="9349" spans="1:37" x14ac:dyDescent="0.2">
      <c r="A9349" s="3" t="str">
        <f ca="1"/>
        <v>Northern_California_Flow_Battery_112</v>
      </c>
      <c r="B9349" s="12" t="s">
        <v>33</v>
      </c>
      <c r="C9349" s="12" t="str">
        <f ca="1"/>
        <v>Vaca_Dixon_Tesla_SSN</v>
      </c>
      <c r="D9349" s="12" t="str">
        <f ca="1"/>
        <v>Reliability_Capacity_In_Model_Year</v>
      </c>
      <c r="E9349" s="12" t="str">
        <f t="shared" ca="1" si="290"/>
        <v>System RA</v>
      </c>
      <c r="F9349" s="12" t="str">
        <f t="shared" ca="1" si="291"/>
        <v>Northern_California_Flow_Battery_112</v>
      </c>
      <c r="G9349" s="58">
        <f ca="1"/>
        <v>0.5</v>
      </c>
      <c r="H9349" s="58">
        <f ca="1"/>
        <v>0.5</v>
      </c>
      <c r="I9349" s="58">
        <f ca="1"/>
        <v>0.5</v>
      </c>
      <c r="J9349" s="58">
        <f ca="1"/>
        <v>0.5</v>
      </c>
      <c r="K9349" s="58">
        <f ca="1"/>
        <v>0.5</v>
      </c>
      <c r="L9349" s="58">
        <f ca="1"/>
        <v>0.5</v>
      </c>
      <c r="M9349" s="58">
        <f ca="1"/>
        <v>0.5</v>
      </c>
      <c r="N9349" s="58">
        <f ca="1"/>
        <v>0.5</v>
      </c>
      <c r="O9349" s="58">
        <f ca="1"/>
        <v>0.5</v>
      </c>
      <c r="P9349" s="58">
        <f ca="1"/>
        <v>0.5</v>
      </c>
      <c r="Q9349" s="58">
        <f ca="1"/>
        <v>0.5</v>
      </c>
      <c r="R9349" s="58">
        <f ca="1"/>
        <v>0.5</v>
      </c>
      <c r="S9349" s="58">
        <f ca="1"/>
        <v>0.5</v>
      </c>
      <c r="T9349" s="58">
        <f ca="1"/>
        <v>0.5</v>
      </c>
      <c r="U9349" s="58">
        <f ca="1"/>
        <v>0.5</v>
      </c>
      <c r="V9349" s="58">
        <f ca="1"/>
        <v>0.5</v>
      </c>
      <c r="W9349" s="58">
        <f ca="1"/>
        <v>0.5</v>
      </c>
      <c r="X9349" s="58">
        <f ca="1"/>
        <v>0.5</v>
      </c>
      <c r="Y9349" s="58">
        <f ca="1"/>
        <v>0.5</v>
      </c>
      <c r="Z9349" s="58">
        <f ca="1"/>
        <v>0.5</v>
      </c>
      <c r="AA9349" s="58">
        <f ca="1"/>
        <v>0.5</v>
      </c>
      <c r="AB9349" s="58">
        <f ca="1"/>
        <v>0.5</v>
      </c>
      <c r="AC9349" s="58">
        <f ca="1"/>
        <v>0.5</v>
      </c>
      <c r="AD9349" s="58">
        <f ca="1"/>
        <v>0.5</v>
      </c>
      <c r="AE9349" s="58">
        <f ca="1"/>
        <v>0.5</v>
      </c>
      <c r="AF9349" s="58">
        <f ca="1"/>
        <v>0.5</v>
      </c>
      <c r="AG9349" s="58">
        <f ca="1"/>
        <v>0.5</v>
      </c>
      <c r="AH9349" s="58">
        <f ca="1"/>
        <v>0.5</v>
      </c>
      <c r="AI9349" s="58">
        <f ca="1"/>
        <v>0.5</v>
      </c>
      <c r="AJ9349" s="58">
        <f ca="1"/>
        <v>0.5</v>
      </c>
      <c r="AK9349" s="58">
        <f ca="1"/>
        <v>0.5</v>
      </c>
    </row>
    <row r="9350" spans="1:37" x14ac:dyDescent="0.2">
      <c r="A9350" s="3" t="str">
        <f ca="1"/>
        <v>Northern_California_Li_Battery_4hr_112</v>
      </c>
      <c r="B9350" s="12" t="s">
        <v>33</v>
      </c>
      <c r="C9350" s="12" t="str">
        <f ca="1"/>
        <v>Vaca_Dixon_Tesla_SSN</v>
      </c>
      <c r="D9350" s="12" t="str">
        <f ca="1"/>
        <v>Reliability_Capacity_In_Model_Year</v>
      </c>
      <c r="E9350" s="12" t="str">
        <f t="shared" ca="1" si="290"/>
        <v>System RA</v>
      </c>
      <c r="F9350" s="12" t="str">
        <f t="shared" ca="1" si="291"/>
        <v>Northern_California_Li_Battery_4hr_112</v>
      </c>
      <c r="G9350" s="58">
        <f ca="1"/>
        <v>0.5</v>
      </c>
      <c r="H9350" s="58">
        <f ca="1"/>
        <v>0.5</v>
      </c>
      <c r="I9350" s="58">
        <f ca="1"/>
        <v>0.5</v>
      </c>
      <c r="J9350" s="58">
        <f ca="1"/>
        <v>0.5</v>
      </c>
      <c r="K9350" s="58">
        <f ca="1"/>
        <v>0.5</v>
      </c>
      <c r="L9350" s="58">
        <f ca="1"/>
        <v>0.5</v>
      </c>
      <c r="M9350" s="58">
        <f ca="1"/>
        <v>0.5</v>
      </c>
      <c r="N9350" s="58">
        <f ca="1"/>
        <v>0.5</v>
      </c>
      <c r="O9350" s="58">
        <f ca="1"/>
        <v>0.5</v>
      </c>
      <c r="P9350" s="58">
        <f ca="1"/>
        <v>0.5</v>
      </c>
      <c r="Q9350" s="58">
        <f ca="1"/>
        <v>0.5</v>
      </c>
      <c r="R9350" s="58">
        <f ca="1"/>
        <v>0.5</v>
      </c>
      <c r="S9350" s="58">
        <f ca="1"/>
        <v>0.5</v>
      </c>
      <c r="T9350" s="58">
        <f ca="1"/>
        <v>0.5</v>
      </c>
      <c r="U9350" s="58">
        <f ca="1"/>
        <v>0.5</v>
      </c>
      <c r="V9350" s="58">
        <f ca="1"/>
        <v>0.5</v>
      </c>
      <c r="W9350" s="58">
        <f ca="1"/>
        <v>0.5</v>
      </c>
      <c r="X9350" s="58">
        <f ca="1"/>
        <v>0.5</v>
      </c>
      <c r="Y9350" s="58">
        <f ca="1"/>
        <v>0.5</v>
      </c>
      <c r="Z9350" s="58">
        <f ca="1"/>
        <v>0.5</v>
      </c>
      <c r="AA9350" s="58">
        <f ca="1"/>
        <v>0.5</v>
      </c>
      <c r="AB9350" s="58">
        <f ca="1"/>
        <v>0.5</v>
      </c>
      <c r="AC9350" s="58">
        <f ca="1"/>
        <v>0.5</v>
      </c>
      <c r="AD9350" s="58">
        <f ca="1"/>
        <v>0.5</v>
      </c>
      <c r="AE9350" s="58">
        <f ca="1"/>
        <v>0.5</v>
      </c>
      <c r="AF9350" s="58">
        <f ca="1"/>
        <v>0.5</v>
      </c>
      <c r="AG9350" s="58">
        <f ca="1"/>
        <v>0.5</v>
      </c>
      <c r="AH9350" s="58">
        <f ca="1"/>
        <v>0.5</v>
      </c>
      <c r="AI9350" s="58">
        <f ca="1"/>
        <v>0.5</v>
      </c>
      <c r="AJ9350" s="58">
        <f ca="1"/>
        <v>0.5</v>
      </c>
      <c r="AK9350" s="58">
        <f ca="1"/>
        <v>0.5</v>
      </c>
    </row>
    <row r="9351" spans="1:37" x14ac:dyDescent="0.2">
      <c r="A9351" s="3" t="str">
        <f ca="1"/>
        <v>Northern_California_Li_Battery_8hr_112</v>
      </c>
      <c r="B9351" s="12" t="s">
        <v>33</v>
      </c>
      <c r="C9351" s="12" t="str">
        <f ca="1"/>
        <v>Vaca_Dixon_Tesla_SSN</v>
      </c>
      <c r="D9351" s="12" t="str">
        <f ca="1"/>
        <v>Reliability_Capacity_In_Model_Year</v>
      </c>
      <c r="E9351" s="12" t="str">
        <f t="shared" ca="1" si="290"/>
        <v>System RA</v>
      </c>
      <c r="F9351" s="12" t="str">
        <f t="shared" ca="1" si="291"/>
        <v>Northern_California_Li_Battery_8hr_112</v>
      </c>
      <c r="G9351" s="58">
        <f ca="1"/>
        <v>0.5</v>
      </c>
      <c r="H9351" s="58">
        <f ca="1"/>
        <v>0.5</v>
      </c>
      <c r="I9351" s="58">
        <f ca="1"/>
        <v>0.5</v>
      </c>
      <c r="J9351" s="58">
        <f ca="1"/>
        <v>0.5</v>
      </c>
      <c r="K9351" s="58">
        <f ca="1"/>
        <v>0.5</v>
      </c>
      <c r="L9351" s="58">
        <f ca="1"/>
        <v>0.5</v>
      </c>
      <c r="M9351" s="58">
        <f ca="1"/>
        <v>0.5</v>
      </c>
      <c r="N9351" s="58">
        <f ca="1"/>
        <v>0.5</v>
      </c>
      <c r="O9351" s="58">
        <f ca="1"/>
        <v>0.5</v>
      </c>
      <c r="P9351" s="58">
        <f ca="1"/>
        <v>0.5</v>
      </c>
      <c r="Q9351" s="58">
        <f ca="1"/>
        <v>0.5</v>
      </c>
      <c r="R9351" s="58">
        <f ca="1"/>
        <v>0.5</v>
      </c>
      <c r="S9351" s="58">
        <f ca="1"/>
        <v>0.5</v>
      </c>
      <c r="T9351" s="58">
        <f ca="1"/>
        <v>0.5</v>
      </c>
      <c r="U9351" s="58">
        <f ca="1"/>
        <v>0.5</v>
      </c>
      <c r="V9351" s="58">
        <f ca="1"/>
        <v>0.5</v>
      </c>
      <c r="W9351" s="58">
        <f ca="1"/>
        <v>0.5</v>
      </c>
      <c r="X9351" s="58">
        <f ca="1"/>
        <v>0.5</v>
      </c>
      <c r="Y9351" s="58">
        <f ca="1"/>
        <v>0.5</v>
      </c>
      <c r="Z9351" s="58">
        <f ca="1"/>
        <v>0.5</v>
      </c>
      <c r="AA9351" s="58">
        <f ca="1"/>
        <v>0.5</v>
      </c>
      <c r="AB9351" s="58">
        <f ca="1"/>
        <v>0.5</v>
      </c>
      <c r="AC9351" s="58">
        <f ca="1"/>
        <v>0.5</v>
      </c>
      <c r="AD9351" s="58">
        <f ca="1"/>
        <v>0.5</v>
      </c>
      <c r="AE9351" s="58">
        <f ca="1"/>
        <v>0.5</v>
      </c>
      <c r="AF9351" s="58">
        <f ca="1"/>
        <v>0.5</v>
      </c>
      <c r="AG9351" s="58">
        <f ca="1"/>
        <v>0.5</v>
      </c>
      <c r="AH9351" s="58">
        <f ca="1"/>
        <v>0.5</v>
      </c>
      <c r="AI9351" s="58">
        <f ca="1"/>
        <v>0.5</v>
      </c>
      <c r="AJ9351" s="58">
        <f ca="1"/>
        <v>0.5</v>
      </c>
      <c r="AK9351" s="58">
        <f ca="1"/>
        <v>0.5</v>
      </c>
    </row>
    <row r="9352" spans="1:37" x14ac:dyDescent="0.2">
      <c r="A9352" s="3" t="str">
        <f ca="1"/>
        <v>Northern_California_Solar_112</v>
      </c>
      <c r="B9352" s="12" t="s">
        <v>33</v>
      </c>
      <c r="C9352" s="12" t="str">
        <f ca="1"/>
        <v>Vaca_Dixon_Tesla_SSN</v>
      </c>
      <c r="D9352" s="12" t="str">
        <f ca="1"/>
        <v>Reliability_Capacity_In_Model_Year</v>
      </c>
      <c r="E9352" s="12" t="str">
        <f t="shared" ca="1" si="290"/>
        <v>System RA</v>
      </c>
      <c r="F9352" s="12" t="str">
        <f t="shared" ca="1" si="291"/>
        <v>Northern_California_Solar_112</v>
      </c>
      <c r="G9352" s="58">
        <f ca="1"/>
        <v>0.55600000000000005</v>
      </c>
      <c r="H9352" s="58">
        <f ca="1"/>
        <v>0.55600000000000005</v>
      </c>
      <c r="I9352" s="58">
        <f ca="1"/>
        <v>0.55600000000000005</v>
      </c>
      <c r="J9352" s="58">
        <f ca="1"/>
        <v>0.55600000000000005</v>
      </c>
      <c r="K9352" s="58">
        <f ca="1"/>
        <v>0.55600000000000005</v>
      </c>
      <c r="L9352" s="58">
        <f ca="1"/>
        <v>0.55600000000000005</v>
      </c>
      <c r="M9352" s="58">
        <f ca="1"/>
        <v>0.55600000000000005</v>
      </c>
      <c r="N9352" s="58">
        <f ca="1"/>
        <v>0.55600000000000005</v>
      </c>
      <c r="O9352" s="58">
        <f ca="1"/>
        <v>0.55600000000000005</v>
      </c>
      <c r="P9352" s="58">
        <f ca="1"/>
        <v>0.55600000000000005</v>
      </c>
      <c r="Q9352" s="58">
        <f ca="1"/>
        <v>0.55600000000000005</v>
      </c>
      <c r="R9352" s="58">
        <f ca="1"/>
        <v>0.55600000000000005</v>
      </c>
      <c r="S9352" s="58">
        <f ca="1"/>
        <v>0.55600000000000005</v>
      </c>
      <c r="T9352" s="58">
        <f ca="1"/>
        <v>0.55600000000000005</v>
      </c>
      <c r="U9352" s="58">
        <f ca="1"/>
        <v>0.55600000000000005</v>
      </c>
      <c r="V9352" s="58">
        <f ca="1"/>
        <v>0.55600000000000005</v>
      </c>
      <c r="W9352" s="58">
        <f ca="1"/>
        <v>0.55600000000000005</v>
      </c>
      <c r="X9352" s="58">
        <f ca="1"/>
        <v>0.55600000000000005</v>
      </c>
      <c r="Y9352" s="58">
        <f ca="1"/>
        <v>0.55600000000000005</v>
      </c>
      <c r="Z9352" s="58">
        <f ca="1"/>
        <v>0.55600000000000005</v>
      </c>
      <c r="AA9352" s="58">
        <f ca="1"/>
        <v>0.55600000000000005</v>
      </c>
      <c r="AB9352" s="58">
        <f ca="1"/>
        <v>0.55600000000000005</v>
      </c>
      <c r="AC9352" s="58">
        <f ca="1"/>
        <v>0.55600000000000005</v>
      </c>
      <c r="AD9352" s="58">
        <f ca="1"/>
        <v>0.55600000000000005</v>
      </c>
      <c r="AE9352" s="58">
        <f ca="1"/>
        <v>0.55600000000000005</v>
      </c>
      <c r="AF9352" s="58">
        <f ca="1"/>
        <v>0.55600000000000005</v>
      </c>
      <c r="AG9352" s="58">
        <f ca="1"/>
        <v>0.55600000000000005</v>
      </c>
      <c r="AH9352" s="58">
        <f ca="1"/>
        <v>0.55600000000000005</v>
      </c>
      <c r="AI9352" s="58">
        <f ca="1"/>
        <v>0.55600000000000005</v>
      </c>
      <c r="AJ9352" s="58">
        <f ca="1"/>
        <v>0.55600000000000005</v>
      </c>
      <c r="AK9352" s="58">
        <f ca="1"/>
        <v>0.55600000000000005</v>
      </c>
    </row>
    <row r="9353" spans="1:37" x14ac:dyDescent="0.2">
      <c r="A9353" s="3" t="str">
        <f ca="1"/>
        <v>Northern_California_Flow_Battery_122</v>
      </c>
      <c r="B9353" s="12" t="s">
        <v>33</v>
      </c>
      <c r="C9353" s="12" t="str">
        <f ca="1"/>
        <v>Vaca_Dixon_Tesla_SSN</v>
      </c>
      <c r="D9353" s="12" t="str">
        <f ca="1"/>
        <v>Reliability_Capacity_In_Model_Year</v>
      </c>
      <c r="E9353" s="12" t="str">
        <f t="shared" ca="1" si="290"/>
        <v>System RA</v>
      </c>
      <c r="F9353" s="12" t="str">
        <f t="shared" ca="1" si="291"/>
        <v>Northern_California_Flow_Battery_122</v>
      </c>
      <c r="G9353" s="58">
        <f ca="1"/>
        <v>0.5</v>
      </c>
      <c r="H9353" s="58">
        <f ca="1"/>
        <v>0.5</v>
      </c>
      <c r="I9353" s="58">
        <f ca="1"/>
        <v>0.5</v>
      </c>
      <c r="J9353" s="58">
        <f ca="1"/>
        <v>0.5</v>
      </c>
      <c r="K9353" s="58">
        <f ca="1"/>
        <v>0.5</v>
      </c>
      <c r="L9353" s="58">
        <f ca="1"/>
        <v>0.5</v>
      </c>
      <c r="M9353" s="58">
        <f ca="1"/>
        <v>0.5</v>
      </c>
      <c r="N9353" s="58">
        <f ca="1"/>
        <v>0.5</v>
      </c>
      <c r="O9353" s="58">
        <f ca="1"/>
        <v>0.5</v>
      </c>
      <c r="P9353" s="58">
        <f ca="1"/>
        <v>0.5</v>
      </c>
      <c r="Q9353" s="58">
        <f ca="1"/>
        <v>0.5</v>
      </c>
      <c r="R9353" s="58">
        <f ca="1"/>
        <v>0.5</v>
      </c>
      <c r="S9353" s="58">
        <f ca="1"/>
        <v>0.5</v>
      </c>
      <c r="T9353" s="58">
        <f ca="1"/>
        <v>0.5</v>
      </c>
      <c r="U9353" s="58">
        <f ca="1"/>
        <v>0.5</v>
      </c>
      <c r="V9353" s="58">
        <f ca="1"/>
        <v>0.5</v>
      </c>
      <c r="W9353" s="58">
        <f ca="1"/>
        <v>0.5</v>
      </c>
      <c r="X9353" s="58">
        <f ca="1"/>
        <v>0.5</v>
      </c>
      <c r="Y9353" s="58">
        <f ca="1"/>
        <v>0.5</v>
      </c>
      <c r="Z9353" s="58">
        <f ca="1"/>
        <v>0.5</v>
      </c>
      <c r="AA9353" s="58">
        <f ca="1"/>
        <v>0.5</v>
      </c>
      <c r="AB9353" s="58">
        <f ca="1"/>
        <v>0.5</v>
      </c>
      <c r="AC9353" s="58">
        <f ca="1"/>
        <v>0.5</v>
      </c>
      <c r="AD9353" s="58">
        <f ca="1"/>
        <v>0.5</v>
      </c>
      <c r="AE9353" s="58">
        <f ca="1"/>
        <v>0.5</v>
      </c>
      <c r="AF9353" s="58">
        <f ca="1"/>
        <v>0.5</v>
      </c>
      <c r="AG9353" s="58">
        <f ca="1"/>
        <v>0.5</v>
      </c>
      <c r="AH9353" s="58">
        <f ca="1"/>
        <v>0.5</v>
      </c>
      <c r="AI9353" s="58">
        <f ca="1"/>
        <v>0.5</v>
      </c>
      <c r="AJ9353" s="58">
        <f ca="1"/>
        <v>0.5</v>
      </c>
      <c r="AK9353" s="58">
        <f ca="1"/>
        <v>0.5</v>
      </c>
    </row>
    <row r="9354" spans="1:37" x14ac:dyDescent="0.2">
      <c r="A9354" s="3" t="str">
        <f ca="1"/>
        <v>Northern_California_Li_Battery_4hr_122</v>
      </c>
      <c r="B9354" s="12" t="s">
        <v>33</v>
      </c>
      <c r="C9354" s="12" t="str">
        <f ca="1"/>
        <v>Vaca_Dixon_Tesla_SSN</v>
      </c>
      <c r="D9354" s="12" t="str">
        <f ca="1"/>
        <v>Reliability_Capacity_In_Model_Year</v>
      </c>
      <c r="E9354" s="12" t="str">
        <f t="shared" ca="1" si="290"/>
        <v>System RA</v>
      </c>
      <c r="F9354" s="12" t="str">
        <f t="shared" ca="1" si="291"/>
        <v>Northern_California_Li_Battery_4hr_122</v>
      </c>
      <c r="G9354" s="58">
        <f ca="1"/>
        <v>0.5</v>
      </c>
      <c r="H9354" s="58">
        <f ca="1"/>
        <v>0.5</v>
      </c>
      <c r="I9354" s="58">
        <f ca="1"/>
        <v>0.5</v>
      </c>
      <c r="J9354" s="58">
        <f ca="1"/>
        <v>0.5</v>
      </c>
      <c r="K9354" s="58">
        <f ca="1"/>
        <v>0.5</v>
      </c>
      <c r="L9354" s="58">
        <f ca="1"/>
        <v>0.5</v>
      </c>
      <c r="M9354" s="58">
        <f ca="1"/>
        <v>0.5</v>
      </c>
      <c r="N9354" s="58">
        <f ca="1"/>
        <v>0.5</v>
      </c>
      <c r="O9354" s="58">
        <f ca="1"/>
        <v>0.5</v>
      </c>
      <c r="P9354" s="58">
        <f ca="1"/>
        <v>0.5</v>
      </c>
      <c r="Q9354" s="58">
        <f ca="1"/>
        <v>0.5</v>
      </c>
      <c r="R9354" s="58">
        <f ca="1"/>
        <v>0.5</v>
      </c>
      <c r="S9354" s="58">
        <f ca="1"/>
        <v>0.5</v>
      </c>
      <c r="T9354" s="58">
        <f ca="1"/>
        <v>0.5</v>
      </c>
      <c r="U9354" s="58">
        <f ca="1"/>
        <v>0.5</v>
      </c>
      <c r="V9354" s="58">
        <f ca="1"/>
        <v>0.5</v>
      </c>
      <c r="W9354" s="58">
        <f ca="1"/>
        <v>0.5</v>
      </c>
      <c r="X9354" s="58">
        <f ca="1"/>
        <v>0.5</v>
      </c>
      <c r="Y9354" s="58">
        <f ca="1"/>
        <v>0.5</v>
      </c>
      <c r="Z9354" s="58">
        <f ca="1"/>
        <v>0.5</v>
      </c>
      <c r="AA9354" s="58">
        <f ca="1"/>
        <v>0.5</v>
      </c>
      <c r="AB9354" s="58">
        <f ca="1"/>
        <v>0.5</v>
      </c>
      <c r="AC9354" s="58">
        <f ca="1"/>
        <v>0.5</v>
      </c>
      <c r="AD9354" s="58">
        <f ca="1"/>
        <v>0.5</v>
      </c>
      <c r="AE9354" s="58">
        <f ca="1"/>
        <v>0.5</v>
      </c>
      <c r="AF9354" s="58">
        <f ca="1"/>
        <v>0.5</v>
      </c>
      <c r="AG9354" s="58">
        <f ca="1"/>
        <v>0.5</v>
      </c>
      <c r="AH9354" s="58">
        <f ca="1"/>
        <v>0.5</v>
      </c>
      <c r="AI9354" s="58">
        <f ca="1"/>
        <v>0.5</v>
      </c>
      <c r="AJ9354" s="58">
        <f ca="1"/>
        <v>0.5</v>
      </c>
      <c r="AK9354" s="58">
        <f ca="1"/>
        <v>0.5</v>
      </c>
    </row>
    <row r="9355" spans="1:37" x14ac:dyDescent="0.2">
      <c r="A9355" s="3" t="str">
        <f ca="1"/>
        <v>Northern_California_Li_Battery_8hr_122</v>
      </c>
      <c r="B9355" s="12" t="s">
        <v>33</v>
      </c>
      <c r="C9355" s="12" t="str">
        <f ca="1"/>
        <v>Vaca_Dixon_Tesla_SSN</v>
      </c>
      <c r="D9355" s="12" t="str">
        <f ca="1"/>
        <v>Reliability_Capacity_In_Model_Year</v>
      </c>
      <c r="E9355" s="12" t="str">
        <f t="shared" ca="1" si="290"/>
        <v>System RA</v>
      </c>
      <c r="F9355" s="12" t="str">
        <f t="shared" ca="1" si="291"/>
        <v>Northern_California_Li_Battery_8hr_122</v>
      </c>
      <c r="G9355" s="58">
        <f ca="1"/>
        <v>0.5</v>
      </c>
      <c r="H9355" s="58">
        <f ca="1"/>
        <v>0.5</v>
      </c>
      <c r="I9355" s="58">
        <f ca="1"/>
        <v>0.5</v>
      </c>
      <c r="J9355" s="58">
        <f ca="1"/>
        <v>0.5</v>
      </c>
      <c r="K9355" s="58">
        <f ca="1"/>
        <v>0.5</v>
      </c>
      <c r="L9355" s="58">
        <f ca="1"/>
        <v>0.5</v>
      </c>
      <c r="M9355" s="58">
        <f ca="1"/>
        <v>0.5</v>
      </c>
      <c r="N9355" s="58">
        <f ca="1"/>
        <v>0.5</v>
      </c>
      <c r="O9355" s="58">
        <f ca="1"/>
        <v>0.5</v>
      </c>
      <c r="P9355" s="58">
        <f ca="1"/>
        <v>0.5</v>
      </c>
      <c r="Q9355" s="58">
        <f ca="1"/>
        <v>0.5</v>
      </c>
      <c r="R9355" s="58">
        <f ca="1"/>
        <v>0.5</v>
      </c>
      <c r="S9355" s="58">
        <f ca="1"/>
        <v>0.5</v>
      </c>
      <c r="T9355" s="58">
        <f ca="1"/>
        <v>0.5</v>
      </c>
      <c r="U9355" s="58">
        <f ca="1"/>
        <v>0.5</v>
      </c>
      <c r="V9355" s="58">
        <f ca="1"/>
        <v>0.5</v>
      </c>
      <c r="W9355" s="58">
        <f ca="1"/>
        <v>0.5</v>
      </c>
      <c r="X9355" s="58">
        <f ca="1"/>
        <v>0.5</v>
      </c>
      <c r="Y9355" s="58">
        <f ca="1"/>
        <v>0.5</v>
      </c>
      <c r="Z9355" s="58">
        <f ca="1"/>
        <v>0.5</v>
      </c>
      <c r="AA9355" s="58">
        <f ca="1"/>
        <v>0.5</v>
      </c>
      <c r="AB9355" s="58">
        <f ca="1"/>
        <v>0.5</v>
      </c>
      <c r="AC9355" s="58">
        <f ca="1"/>
        <v>0.5</v>
      </c>
      <c r="AD9355" s="58">
        <f ca="1"/>
        <v>0.5</v>
      </c>
      <c r="AE9355" s="58">
        <f ca="1"/>
        <v>0.5</v>
      </c>
      <c r="AF9355" s="58">
        <f ca="1"/>
        <v>0.5</v>
      </c>
      <c r="AG9355" s="58">
        <f ca="1"/>
        <v>0.5</v>
      </c>
      <c r="AH9355" s="58">
        <f ca="1"/>
        <v>0.5</v>
      </c>
      <c r="AI9355" s="58">
        <f ca="1"/>
        <v>0.5</v>
      </c>
      <c r="AJ9355" s="58">
        <f ca="1"/>
        <v>0.5</v>
      </c>
      <c r="AK9355" s="58">
        <f ca="1"/>
        <v>0.5</v>
      </c>
    </row>
    <row r="9356" spans="1:37" x14ac:dyDescent="0.2">
      <c r="A9356" s="3" t="str">
        <f ca="1"/>
        <v>Northern_California_Solar_122</v>
      </c>
      <c r="B9356" s="12" t="s">
        <v>33</v>
      </c>
      <c r="C9356" s="12" t="str">
        <f ca="1"/>
        <v>Vaca_Dixon_Tesla_SSN</v>
      </c>
      <c r="D9356" s="12" t="str">
        <f ca="1"/>
        <v>Reliability_Capacity_In_Model_Year</v>
      </c>
      <c r="E9356" s="12" t="str">
        <f t="shared" ca="1" si="290"/>
        <v>System RA</v>
      </c>
      <c r="F9356" s="12" t="str">
        <f t="shared" ca="1" si="291"/>
        <v>Northern_California_Solar_122</v>
      </c>
      <c r="G9356" s="58">
        <f ca="1"/>
        <v>0.55600000000000005</v>
      </c>
      <c r="H9356" s="58">
        <f ca="1"/>
        <v>0.55600000000000005</v>
      </c>
      <c r="I9356" s="58">
        <f ca="1"/>
        <v>0.55600000000000005</v>
      </c>
      <c r="J9356" s="58">
        <f ca="1"/>
        <v>0.55600000000000005</v>
      </c>
      <c r="K9356" s="58">
        <f ca="1"/>
        <v>0.55600000000000005</v>
      </c>
      <c r="L9356" s="58">
        <f ca="1"/>
        <v>0.55600000000000005</v>
      </c>
      <c r="M9356" s="58">
        <f ca="1"/>
        <v>0.55600000000000005</v>
      </c>
      <c r="N9356" s="58">
        <f ca="1"/>
        <v>0.55600000000000005</v>
      </c>
      <c r="O9356" s="58">
        <f ca="1"/>
        <v>0.55600000000000005</v>
      </c>
      <c r="P9356" s="58">
        <f ca="1"/>
        <v>0.55600000000000005</v>
      </c>
      <c r="Q9356" s="58">
        <f ca="1"/>
        <v>0.55600000000000005</v>
      </c>
      <c r="R9356" s="58">
        <f ca="1"/>
        <v>0.55600000000000005</v>
      </c>
      <c r="S9356" s="58">
        <f ca="1"/>
        <v>0.55600000000000005</v>
      </c>
      <c r="T9356" s="58">
        <f ca="1"/>
        <v>0.55600000000000005</v>
      </c>
      <c r="U9356" s="58">
        <f ca="1"/>
        <v>0.55600000000000005</v>
      </c>
      <c r="V9356" s="58">
        <f ca="1"/>
        <v>0.55600000000000005</v>
      </c>
      <c r="W9356" s="58">
        <f ca="1"/>
        <v>0.55600000000000005</v>
      </c>
      <c r="X9356" s="58">
        <f ca="1"/>
        <v>0.55600000000000005</v>
      </c>
      <c r="Y9356" s="58">
        <f ca="1"/>
        <v>0.55600000000000005</v>
      </c>
      <c r="Z9356" s="58">
        <f ca="1"/>
        <v>0.55600000000000005</v>
      </c>
      <c r="AA9356" s="58">
        <f ca="1"/>
        <v>0.55600000000000005</v>
      </c>
      <c r="AB9356" s="58">
        <f ca="1"/>
        <v>0.55600000000000005</v>
      </c>
      <c r="AC9356" s="58">
        <f ca="1"/>
        <v>0.55600000000000005</v>
      </c>
      <c r="AD9356" s="58">
        <f ca="1"/>
        <v>0.55600000000000005</v>
      </c>
      <c r="AE9356" s="58">
        <f ca="1"/>
        <v>0.55600000000000005</v>
      </c>
      <c r="AF9356" s="58">
        <f ca="1"/>
        <v>0.55600000000000005</v>
      </c>
      <c r="AG9356" s="58">
        <f ca="1"/>
        <v>0.55600000000000005</v>
      </c>
      <c r="AH9356" s="58">
        <f ca="1"/>
        <v>0.55600000000000005</v>
      </c>
      <c r="AI9356" s="58">
        <f ca="1"/>
        <v>0.55600000000000005</v>
      </c>
      <c r="AJ9356" s="58">
        <f ca="1"/>
        <v>0.55600000000000005</v>
      </c>
      <c r="AK9356" s="58">
        <f ca="1"/>
        <v>0.55600000000000005</v>
      </c>
    </row>
    <row r="9357" spans="1:37" x14ac:dyDescent="0.2">
      <c r="A9357" s="3" t="str">
        <f ca="1"/>
        <v>Solano_Wind_122</v>
      </c>
      <c r="B9357" s="12" t="s">
        <v>33</v>
      </c>
      <c r="C9357" s="12" t="str">
        <f ca="1"/>
        <v>Vaca_Dixon_Tesla_SSN</v>
      </c>
      <c r="D9357" s="12" t="str">
        <f ca="1"/>
        <v>Reliability_Capacity_In_Model_Year</v>
      </c>
      <c r="E9357" s="12" t="str">
        <f t="shared" ca="1" si="290"/>
        <v>System RA</v>
      </c>
      <c r="F9357" s="12" t="str">
        <f t="shared" ca="1" si="291"/>
        <v>Solano_Wind_122</v>
      </c>
      <c r="G9357" s="58">
        <f ca="1"/>
        <v>0.16300000000000001</v>
      </c>
      <c r="H9357" s="58">
        <f ca="1"/>
        <v>0.16300000000000001</v>
      </c>
      <c r="I9357" s="58">
        <f ca="1"/>
        <v>0.16300000000000001</v>
      </c>
      <c r="J9357" s="58">
        <f ca="1"/>
        <v>0.16300000000000001</v>
      </c>
      <c r="K9357" s="58">
        <f ca="1"/>
        <v>0.16300000000000001</v>
      </c>
      <c r="L9357" s="58">
        <f ca="1"/>
        <v>0.16300000000000001</v>
      </c>
      <c r="M9357" s="58">
        <f ca="1"/>
        <v>0.16300000000000001</v>
      </c>
      <c r="N9357" s="58">
        <f ca="1"/>
        <v>0.16300000000000001</v>
      </c>
      <c r="O9357" s="58">
        <f ca="1"/>
        <v>0.16300000000000001</v>
      </c>
      <c r="P9357" s="58">
        <f ca="1"/>
        <v>0.16300000000000001</v>
      </c>
      <c r="Q9357" s="58">
        <f ca="1"/>
        <v>0.16300000000000001</v>
      </c>
      <c r="R9357" s="58">
        <f ca="1"/>
        <v>0.16300000000000001</v>
      </c>
      <c r="S9357" s="58">
        <f ca="1"/>
        <v>0.16300000000000001</v>
      </c>
      <c r="T9357" s="58">
        <f ca="1"/>
        <v>0.16300000000000001</v>
      </c>
      <c r="U9357" s="58">
        <f ca="1"/>
        <v>0.16300000000000001</v>
      </c>
      <c r="V9357" s="58">
        <f ca="1"/>
        <v>0.16300000000000001</v>
      </c>
      <c r="W9357" s="58">
        <f ca="1"/>
        <v>0.16300000000000001</v>
      </c>
      <c r="X9357" s="58">
        <f ca="1"/>
        <v>0.16300000000000001</v>
      </c>
      <c r="Y9357" s="58">
        <f ca="1"/>
        <v>0.16300000000000001</v>
      </c>
      <c r="Z9357" s="58">
        <f ca="1"/>
        <v>0.16300000000000001</v>
      </c>
      <c r="AA9357" s="58">
        <f ca="1"/>
        <v>0.16300000000000001</v>
      </c>
      <c r="AB9357" s="58">
        <f ca="1"/>
        <v>0.16300000000000001</v>
      </c>
      <c r="AC9357" s="58">
        <f ca="1"/>
        <v>0.16300000000000001</v>
      </c>
      <c r="AD9357" s="58">
        <f ca="1"/>
        <v>0.16300000000000001</v>
      </c>
      <c r="AE9357" s="58">
        <f ca="1"/>
        <v>0.16300000000000001</v>
      </c>
      <c r="AF9357" s="58">
        <f ca="1"/>
        <v>0.16300000000000001</v>
      </c>
      <c r="AG9357" s="58">
        <f ca="1"/>
        <v>0.16300000000000001</v>
      </c>
      <c r="AH9357" s="58">
        <f ca="1"/>
        <v>0.16300000000000001</v>
      </c>
      <c r="AI9357" s="58">
        <f ca="1"/>
        <v>0.16300000000000001</v>
      </c>
      <c r="AJ9357" s="58">
        <f ca="1"/>
        <v>0.16300000000000001</v>
      </c>
      <c r="AK9357" s="58">
        <f ca="1"/>
        <v>0.16300000000000001</v>
      </c>
    </row>
    <row r="9358" spans="1:37" x14ac:dyDescent="0.2">
      <c r="A9358" s="3" t="str">
        <f ca="1"/>
        <v>Northern_California_Flow_Battery_126</v>
      </c>
      <c r="B9358" s="12" t="s">
        <v>33</v>
      </c>
      <c r="C9358" s="12" t="str">
        <f ca="1"/>
        <v>Vaca_Dixon_Tesla_SSN</v>
      </c>
      <c r="D9358" s="12" t="str">
        <f ca="1"/>
        <v>Reliability_Capacity_In_Model_Year</v>
      </c>
      <c r="E9358" s="12" t="str">
        <f t="shared" ref="E9358:E9421" ca="1" si="292">IF($D9358="Reliability_Capacity_In_Model_Year","System RA",$A9358)</f>
        <v>System RA</v>
      </c>
      <c r="F9358" s="12" t="str">
        <f t="shared" ref="F9358:F9421" ca="1" si="293">IF($D9358="Reliability_Capacity_In_Model_Year",$A9358,"")</f>
        <v>Northern_California_Flow_Battery_126</v>
      </c>
      <c r="G9358" s="58">
        <f ca="1"/>
        <v>0.5</v>
      </c>
      <c r="H9358" s="58">
        <f ca="1"/>
        <v>0.5</v>
      </c>
      <c r="I9358" s="58">
        <f ca="1"/>
        <v>0.5</v>
      </c>
      <c r="J9358" s="58">
        <f ca="1"/>
        <v>0.5</v>
      </c>
      <c r="K9358" s="58">
        <f ca="1"/>
        <v>0.5</v>
      </c>
      <c r="L9358" s="58">
        <f ca="1"/>
        <v>0.5</v>
      </c>
      <c r="M9358" s="58">
        <f ca="1"/>
        <v>0.5</v>
      </c>
      <c r="N9358" s="58">
        <f ca="1"/>
        <v>0.5</v>
      </c>
      <c r="O9358" s="58">
        <f ca="1"/>
        <v>0.5</v>
      </c>
      <c r="P9358" s="58">
        <f ca="1"/>
        <v>0.5</v>
      </c>
      <c r="Q9358" s="58">
        <f ca="1"/>
        <v>0.5</v>
      </c>
      <c r="R9358" s="58">
        <f ca="1"/>
        <v>0.5</v>
      </c>
      <c r="S9358" s="58">
        <f ca="1"/>
        <v>0.5</v>
      </c>
      <c r="T9358" s="58">
        <f ca="1"/>
        <v>0.5</v>
      </c>
      <c r="U9358" s="58">
        <f ca="1"/>
        <v>0.5</v>
      </c>
      <c r="V9358" s="58">
        <f ca="1"/>
        <v>0.5</v>
      </c>
      <c r="W9358" s="58">
        <f ca="1"/>
        <v>0.5</v>
      </c>
      <c r="X9358" s="58">
        <f ca="1"/>
        <v>0.5</v>
      </c>
      <c r="Y9358" s="58">
        <f ca="1"/>
        <v>0.5</v>
      </c>
      <c r="Z9358" s="58">
        <f ca="1"/>
        <v>0.5</v>
      </c>
      <c r="AA9358" s="58">
        <f ca="1"/>
        <v>0.5</v>
      </c>
      <c r="AB9358" s="58">
        <f ca="1"/>
        <v>0.5</v>
      </c>
      <c r="AC9358" s="58">
        <f ca="1"/>
        <v>0.5</v>
      </c>
      <c r="AD9358" s="58">
        <f ca="1"/>
        <v>0.5</v>
      </c>
      <c r="AE9358" s="58">
        <f ca="1"/>
        <v>0.5</v>
      </c>
      <c r="AF9358" s="58">
        <f ca="1"/>
        <v>0.5</v>
      </c>
      <c r="AG9358" s="58">
        <f ca="1"/>
        <v>0.5</v>
      </c>
      <c r="AH9358" s="58">
        <f ca="1"/>
        <v>0.5</v>
      </c>
      <c r="AI9358" s="58">
        <f ca="1"/>
        <v>0.5</v>
      </c>
      <c r="AJ9358" s="58">
        <f ca="1"/>
        <v>0.5</v>
      </c>
      <c r="AK9358" s="58">
        <f ca="1"/>
        <v>0.5</v>
      </c>
    </row>
    <row r="9359" spans="1:37" x14ac:dyDescent="0.2">
      <c r="A9359" s="3" t="str">
        <f ca="1"/>
        <v>Northern_California_Li_Battery_4hr_126</v>
      </c>
      <c r="B9359" s="12" t="s">
        <v>33</v>
      </c>
      <c r="C9359" s="12" t="str">
        <f ca="1"/>
        <v>Vaca_Dixon_Tesla_SSN</v>
      </c>
      <c r="D9359" s="12" t="str">
        <f ca="1"/>
        <v>Reliability_Capacity_In_Model_Year</v>
      </c>
      <c r="E9359" s="12" t="str">
        <f t="shared" ca="1" si="292"/>
        <v>System RA</v>
      </c>
      <c r="F9359" s="12" t="str">
        <f t="shared" ca="1" si="293"/>
        <v>Northern_California_Li_Battery_4hr_126</v>
      </c>
      <c r="G9359" s="58">
        <f ca="1"/>
        <v>0.5</v>
      </c>
      <c r="H9359" s="58">
        <f ca="1"/>
        <v>0.5</v>
      </c>
      <c r="I9359" s="58">
        <f ca="1"/>
        <v>0.5</v>
      </c>
      <c r="J9359" s="58">
        <f ca="1"/>
        <v>0.5</v>
      </c>
      <c r="K9359" s="58">
        <f ca="1"/>
        <v>0.5</v>
      </c>
      <c r="L9359" s="58">
        <f ca="1"/>
        <v>0.5</v>
      </c>
      <c r="M9359" s="58">
        <f ca="1"/>
        <v>0.5</v>
      </c>
      <c r="N9359" s="58">
        <f ca="1"/>
        <v>0.5</v>
      </c>
      <c r="O9359" s="58">
        <f ca="1"/>
        <v>0.5</v>
      </c>
      <c r="P9359" s="58">
        <f ca="1"/>
        <v>0.5</v>
      </c>
      <c r="Q9359" s="58">
        <f ca="1"/>
        <v>0.5</v>
      </c>
      <c r="R9359" s="58">
        <f ca="1"/>
        <v>0.5</v>
      </c>
      <c r="S9359" s="58">
        <f ca="1"/>
        <v>0.5</v>
      </c>
      <c r="T9359" s="58">
        <f ca="1"/>
        <v>0.5</v>
      </c>
      <c r="U9359" s="58">
        <f ca="1"/>
        <v>0.5</v>
      </c>
      <c r="V9359" s="58">
        <f ca="1"/>
        <v>0.5</v>
      </c>
      <c r="W9359" s="58">
        <f ca="1"/>
        <v>0.5</v>
      </c>
      <c r="X9359" s="58">
        <f ca="1"/>
        <v>0.5</v>
      </c>
      <c r="Y9359" s="58">
        <f ca="1"/>
        <v>0.5</v>
      </c>
      <c r="Z9359" s="58">
        <f ca="1"/>
        <v>0.5</v>
      </c>
      <c r="AA9359" s="58">
        <f ca="1"/>
        <v>0.5</v>
      </c>
      <c r="AB9359" s="58">
        <f ca="1"/>
        <v>0.5</v>
      </c>
      <c r="AC9359" s="58">
        <f ca="1"/>
        <v>0.5</v>
      </c>
      <c r="AD9359" s="58">
        <f ca="1"/>
        <v>0.5</v>
      </c>
      <c r="AE9359" s="58">
        <f ca="1"/>
        <v>0.5</v>
      </c>
      <c r="AF9359" s="58">
        <f ca="1"/>
        <v>0.5</v>
      </c>
      <c r="AG9359" s="58">
        <f ca="1"/>
        <v>0.5</v>
      </c>
      <c r="AH9359" s="58">
        <f ca="1"/>
        <v>0.5</v>
      </c>
      <c r="AI9359" s="58">
        <f ca="1"/>
        <v>0.5</v>
      </c>
      <c r="AJ9359" s="58">
        <f ca="1"/>
        <v>0.5</v>
      </c>
      <c r="AK9359" s="58">
        <f ca="1"/>
        <v>0.5</v>
      </c>
    </row>
    <row r="9360" spans="1:37" x14ac:dyDescent="0.2">
      <c r="A9360" s="3" t="str">
        <f ca="1"/>
        <v>Northern_California_Li_Battery_8hr_126</v>
      </c>
      <c r="B9360" s="12" t="s">
        <v>33</v>
      </c>
      <c r="C9360" s="12" t="str">
        <f ca="1"/>
        <v>Vaca_Dixon_Tesla_SSN</v>
      </c>
      <c r="D9360" s="12" t="str">
        <f ca="1"/>
        <v>Reliability_Capacity_In_Model_Year</v>
      </c>
      <c r="E9360" s="12" t="str">
        <f t="shared" ca="1" si="292"/>
        <v>System RA</v>
      </c>
      <c r="F9360" s="12" t="str">
        <f t="shared" ca="1" si="293"/>
        <v>Northern_California_Li_Battery_8hr_126</v>
      </c>
      <c r="G9360" s="58">
        <f ca="1"/>
        <v>0.5</v>
      </c>
      <c r="H9360" s="58">
        <f ca="1"/>
        <v>0.5</v>
      </c>
      <c r="I9360" s="58">
        <f ca="1"/>
        <v>0.5</v>
      </c>
      <c r="J9360" s="58">
        <f ca="1"/>
        <v>0.5</v>
      </c>
      <c r="K9360" s="58">
        <f ca="1"/>
        <v>0.5</v>
      </c>
      <c r="L9360" s="58">
        <f ca="1"/>
        <v>0.5</v>
      </c>
      <c r="M9360" s="58">
        <f ca="1"/>
        <v>0.5</v>
      </c>
      <c r="N9360" s="58">
        <f ca="1"/>
        <v>0.5</v>
      </c>
      <c r="O9360" s="58">
        <f ca="1"/>
        <v>0.5</v>
      </c>
      <c r="P9360" s="58">
        <f ca="1"/>
        <v>0.5</v>
      </c>
      <c r="Q9360" s="58">
        <f ca="1"/>
        <v>0.5</v>
      </c>
      <c r="R9360" s="58">
        <f ca="1"/>
        <v>0.5</v>
      </c>
      <c r="S9360" s="58">
        <f ca="1"/>
        <v>0.5</v>
      </c>
      <c r="T9360" s="58">
        <f ca="1"/>
        <v>0.5</v>
      </c>
      <c r="U9360" s="58">
        <f ca="1"/>
        <v>0.5</v>
      </c>
      <c r="V9360" s="58">
        <f ca="1"/>
        <v>0.5</v>
      </c>
      <c r="W9360" s="58">
        <f ca="1"/>
        <v>0.5</v>
      </c>
      <c r="X9360" s="58">
        <f ca="1"/>
        <v>0.5</v>
      </c>
      <c r="Y9360" s="58">
        <f ca="1"/>
        <v>0.5</v>
      </c>
      <c r="Z9360" s="58">
        <f ca="1"/>
        <v>0.5</v>
      </c>
      <c r="AA9360" s="58">
        <f ca="1"/>
        <v>0.5</v>
      </c>
      <c r="AB9360" s="58">
        <f ca="1"/>
        <v>0.5</v>
      </c>
      <c r="AC9360" s="58">
        <f ca="1"/>
        <v>0.5</v>
      </c>
      <c r="AD9360" s="58">
        <f ca="1"/>
        <v>0.5</v>
      </c>
      <c r="AE9360" s="58">
        <f ca="1"/>
        <v>0.5</v>
      </c>
      <c r="AF9360" s="58">
        <f ca="1"/>
        <v>0.5</v>
      </c>
      <c r="AG9360" s="58">
        <f ca="1"/>
        <v>0.5</v>
      </c>
      <c r="AH9360" s="58">
        <f ca="1"/>
        <v>0.5</v>
      </c>
      <c r="AI9360" s="58">
        <f ca="1"/>
        <v>0.5</v>
      </c>
      <c r="AJ9360" s="58">
        <f ca="1"/>
        <v>0.5</v>
      </c>
      <c r="AK9360" s="58">
        <f ca="1"/>
        <v>0.5</v>
      </c>
    </row>
    <row r="9361" spans="1:37" x14ac:dyDescent="0.2">
      <c r="A9361" s="3" t="str">
        <f ca="1"/>
        <v>Northern_California_Solar_126</v>
      </c>
      <c r="B9361" s="12" t="s">
        <v>33</v>
      </c>
      <c r="C9361" s="12" t="str">
        <f ca="1"/>
        <v>Vaca_Dixon_Tesla_SSN</v>
      </c>
      <c r="D9361" s="12" t="str">
        <f ca="1"/>
        <v>Reliability_Capacity_In_Model_Year</v>
      </c>
      <c r="E9361" s="12" t="str">
        <f t="shared" ca="1" si="292"/>
        <v>System RA</v>
      </c>
      <c r="F9361" s="12" t="str">
        <f t="shared" ca="1" si="293"/>
        <v>Northern_California_Solar_126</v>
      </c>
      <c r="G9361" s="58">
        <f ca="1"/>
        <v>0.55600000000000005</v>
      </c>
      <c r="H9361" s="58">
        <f ca="1"/>
        <v>0.55600000000000005</v>
      </c>
      <c r="I9361" s="58">
        <f ca="1"/>
        <v>0.55600000000000005</v>
      </c>
      <c r="J9361" s="58">
        <f ca="1"/>
        <v>0.55600000000000005</v>
      </c>
      <c r="K9361" s="58">
        <f ca="1"/>
        <v>0.55600000000000005</v>
      </c>
      <c r="L9361" s="58">
        <f ca="1"/>
        <v>0.55600000000000005</v>
      </c>
      <c r="M9361" s="58">
        <f ca="1"/>
        <v>0.55600000000000005</v>
      </c>
      <c r="N9361" s="58">
        <f ca="1"/>
        <v>0.55600000000000005</v>
      </c>
      <c r="O9361" s="58">
        <f ca="1"/>
        <v>0.55600000000000005</v>
      </c>
      <c r="P9361" s="58">
        <f ca="1"/>
        <v>0.55600000000000005</v>
      </c>
      <c r="Q9361" s="58">
        <f ca="1"/>
        <v>0.55600000000000005</v>
      </c>
      <c r="R9361" s="58">
        <f ca="1"/>
        <v>0.55600000000000005</v>
      </c>
      <c r="S9361" s="58">
        <f ca="1"/>
        <v>0.55600000000000005</v>
      </c>
      <c r="T9361" s="58">
        <f ca="1"/>
        <v>0.55600000000000005</v>
      </c>
      <c r="U9361" s="58">
        <f ca="1"/>
        <v>0.55600000000000005</v>
      </c>
      <c r="V9361" s="58">
        <f ca="1"/>
        <v>0.55600000000000005</v>
      </c>
      <c r="W9361" s="58">
        <f ca="1"/>
        <v>0.55600000000000005</v>
      </c>
      <c r="X9361" s="58">
        <f ca="1"/>
        <v>0.55600000000000005</v>
      </c>
      <c r="Y9361" s="58">
        <f ca="1"/>
        <v>0.55600000000000005</v>
      </c>
      <c r="Z9361" s="58">
        <f ca="1"/>
        <v>0.55600000000000005</v>
      </c>
      <c r="AA9361" s="58">
        <f ca="1"/>
        <v>0.55600000000000005</v>
      </c>
      <c r="AB9361" s="58">
        <f ca="1"/>
        <v>0.55600000000000005</v>
      </c>
      <c r="AC9361" s="58">
        <f ca="1"/>
        <v>0.55600000000000005</v>
      </c>
      <c r="AD9361" s="58">
        <f ca="1"/>
        <v>0.55600000000000005</v>
      </c>
      <c r="AE9361" s="58">
        <f ca="1"/>
        <v>0.55600000000000005</v>
      </c>
      <c r="AF9361" s="58">
        <f ca="1"/>
        <v>0.55600000000000005</v>
      </c>
      <c r="AG9361" s="58">
        <f ca="1"/>
        <v>0.55600000000000005</v>
      </c>
      <c r="AH9361" s="58">
        <f ca="1"/>
        <v>0.55600000000000005</v>
      </c>
      <c r="AI9361" s="58">
        <f ca="1"/>
        <v>0.55600000000000005</v>
      </c>
      <c r="AJ9361" s="58">
        <f ca="1"/>
        <v>0.55600000000000005</v>
      </c>
      <c r="AK9361" s="58">
        <f ca="1"/>
        <v>0.55600000000000005</v>
      </c>
    </row>
    <row r="9362" spans="1:37" x14ac:dyDescent="0.2">
      <c r="A9362" s="3" t="str">
        <f ca="1"/>
        <v>Solano_Wind_126</v>
      </c>
      <c r="B9362" s="12" t="s">
        <v>33</v>
      </c>
      <c r="C9362" s="12" t="str">
        <f ca="1"/>
        <v>Vaca_Dixon_Tesla_SSN</v>
      </c>
      <c r="D9362" s="12" t="str">
        <f ca="1"/>
        <v>Reliability_Capacity_In_Model_Year</v>
      </c>
      <c r="E9362" s="12" t="str">
        <f t="shared" ca="1" si="292"/>
        <v>System RA</v>
      </c>
      <c r="F9362" s="12" t="str">
        <f t="shared" ca="1" si="293"/>
        <v>Solano_Wind_126</v>
      </c>
      <c r="G9362" s="58">
        <f ca="1"/>
        <v>0.16300000000000001</v>
      </c>
      <c r="H9362" s="58">
        <f ca="1"/>
        <v>0.16300000000000001</v>
      </c>
      <c r="I9362" s="58">
        <f ca="1"/>
        <v>0.16300000000000001</v>
      </c>
      <c r="J9362" s="58">
        <f ca="1"/>
        <v>0.16300000000000001</v>
      </c>
      <c r="K9362" s="58">
        <f ca="1"/>
        <v>0.16300000000000001</v>
      </c>
      <c r="L9362" s="58">
        <f ca="1"/>
        <v>0.16300000000000001</v>
      </c>
      <c r="M9362" s="58">
        <f ca="1"/>
        <v>0.16300000000000001</v>
      </c>
      <c r="N9362" s="58">
        <f ca="1"/>
        <v>0.16300000000000001</v>
      </c>
      <c r="O9362" s="58">
        <f ca="1"/>
        <v>0.16300000000000001</v>
      </c>
      <c r="P9362" s="58">
        <f ca="1"/>
        <v>0.16300000000000001</v>
      </c>
      <c r="Q9362" s="58">
        <f ca="1"/>
        <v>0.16300000000000001</v>
      </c>
      <c r="R9362" s="58">
        <f ca="1"/>
        <v>0.16300000000000001</v>
      </c>
      <c r="S9362" s="58">
        <f ca="1"/>
        <v>0.16300000000000001</v>
      </c>
      <c r="T9362" s="58">
        <f ca="1"/>
        <v>0.16300000000000001</v>
      </c>
      <c r="U9362" s="58">
        <f ca="1"/>
        <v>0.16300000000000001</v>
      </c>
      <c r="V9362" s="58">
        <f ca="1"/>
        <v>0.16300000000000001</v>
      </c>
      <c r="W9362" s="58">
        <f ca="1"/>
        <v>0.16300000000000001</v>
      </c>
      <c r="X9362" s="58">
        <f ca="1"/>
        <v>0.16300000000000001</v>
      </c>
      <c r="Y9362" s="58">
        <f ca="1"/>
        <v>0.16300000000000001</v>
      </c>
      <c r="Z9362" s="58">
        <f ca="1"/>
        <v>0.16300000000000001</v>
      </c>
      <c r="AA9362" s="58">
        <f ca="1"/>
        <v>0.16300000000000001</v>
      </c>
      <c r="AB9362" s="58">
        <f ca="1"/>
        <v>0.16300000000000001</v>
      </c>
      <c r="AC9362" s="58">
        <f ca="1"/>
        <v>0.16300000000000001</v>
      </c>
      <c r="AD9362" s="58">
        <f ca="1"/>
        <v>0.16300000000000001</v>
      </c>
      <c r="AE9362" s="58">
        <f ca="1"/>
        <v>0.16300000000000001</v>
      </c>
      <c r="AF9362" s="58">
        <f ca="1"/>
        <v>0.16300000000000001</v>
      </c>
      <c r="AG9362" s="58">
        <f ca="1"/>
        <v>0.16300000000000001</v>
      </c>
      <c r="AH9362" s="58">
        <f ca="1"/>
        <v>0.16300000000000001</v>
      </c>
      <c r="AI9362" s="58">
        <f ca="1"/>
        <v>0.16300000000000001</v>
      </c>
      <c r="AJ9362" s="58">
        <f ca="1"/>
        <v>0.16300000000000001</v>
      </c>
      <c r="AK9362" s="58">
        <f ca="1"/>
        <v>0.16300000000000001</v>
      </c>
    </row>
    <row r="9363" spans="1:37" x14ac:dyDescent="0.2">
      <c r="A9363" s="3" t="str">
        <f ca="1"/>
        <v>Northern_California_Flow_Battery_127</v>
      </c>
      <c r="B9363" s="12" t="s">
        <v>33</v>
      </c>
      <c r="C9363" s="12" t="str">
        <f ca="1"/>
        <v>Vaca_Dixon_Tesla_SSN</v>
      </c>
      <c r="D9363" s="12" t="str">
        <f ca="1"/>
        <v>Reliability_Capacity_In_Model_Year</v>
      </c>
      <c r="E9363" s="12" t="str">
        <f t="shared" ca="1" si="292"/>
        <v>System RA</v>
      </c>
      <c r="F9363" s="12" t="str">
        <f t="shared" ca="1" si="293"/>
        <v>Northern_California_Flow_Battery_127</v>
      </c>
      <c r="G9363" s="58">
        <f ca="1"/>
        <v>0.5</v>
      </c>
      <c r="H9363" s="58">
        <f ca="1"/>
        <v>0.5</v>
      </c>
      <c r="I9363" s="58">
        <f ca="1"/>
        <v>0.5</v>
      </c>
      <c r="J9363" s="58">
        <f ca="1"/>
        <v>0.5</v>
      </c>
      <c r="K9363" s="58">
        <f ca="1"/>
        <v>0.5</v>
      </c>
      <c r="L9363" s="58">
        <f ca="1"/>
        <v>0.5</v>
      </c>
      <c r="M9363" s="58">
        <f ca="1"/>
        <v>0.5</v>
      </c>
      <c r="N9363" s="58">
        <f ca="1"/>
        <v>0.5</v>
      </c>
      <c r="O9363" s="58">
        <f ca="1"/>
        <v>0.5</v>
      </c>
      <c r="P9363" s="58">
        <f ca="1"/>
        <v>0.5</v>
      </c>
      <c r="Q9363" s="58">
        <f ca="1"/>
        <v>0.5</v>
      </c>
      <c r="R9363" s="58">
        <f ca="1"/>
        <v>0.5</v>
      </c>
      <c r="S9363" s="58">
        <f ca="1"/>
        <v>0.5</v>
      </c>
      <c r="T9363" s="58">
        <f ca="1"/>
        <v>0.5</v>
      </c>
      <c r="U9363" s="58">
        <f ca="1"/>
        <v>0.5</v>
      </c>
      <c r="V9363" s="58">
        <f ca="1"/>
        <v>0.5</v>
      </c>
      <c r="W9363" s="58">
        <f ca="1"/>
        <v>0.5</v>
      </c>
      <c r="X9363" s="58">
        <f ca="1"/>
        <v>0.5</v>
      </c>
      <c r="Y9363" s="58">
        <f ca="1"/>
        <v>0.5</v>
      </c>
      <c r="Z9363" s="58">
        <f ca="1"/>
        <v>0.5</v>
      </c>
      <c r="AA9363" s="58">
        <f ca="1"/>
        <v>0.5</v>
      </c>
      <c r="AB9363" s="58">
        <f ca="1"/>
        <v>0.5</v>
      </c>
      <c r="AC9363" s="58">
        <f ca="1"/>
        <v>0.5</v>
      </c>
      <c r="AD9363" s="58">
        <f ca="1"/>
        <v>0.5</v>
      </c>
      <c r="AE9363" s="58">
        <f ca="1"/>
        <v>0.5</v>
      </c>
      <c r="AF9363" s="58">
        <f ca="1"/>
        <v>0.5</v>
      </c>
      <c r="AG9363" s="58">
        <f ca="1"/>
        <v>0.5</v>
      </c>
      <c r="AH9363" s="58">
        <f ca="1"/>
        <v>0.5</v>
      </c>
      <c r="AI9363" s="58">
        <f ca="1"/>
        <v>0.5</v>
      </c>
      <c r="AJ9363" s="58">
        <f ca="1"/>
        <v>0.5</v>
      </c>
      <c r="AK9363" s="58">
        <f ca="1"/>
        <v>0.5</v>
      </c>
    </row>
    <row r="9364" spans="1:37" x14ac:dyDescent="0.2">
      <c r="A9364" s="3" t="str">
        <f ca="1"/>
        <v>Northern_California_Li_Battery_4hr_127</v>
      </c>
      <c r="B9364" s="12" t="s">
        <v>33</v>
      </c>
      <c r="C9364" s="12" t="str">
        <f ca="1"/>
        <v>Vaca_Dixon_Tesla_SSN</v>
      </c>
      <c r="D9364" s="12" t="str">
        <f ca="1"/>
        <v>Reliability_Capacity_In_Model_Year</v>
      </c>
      <c r="E9364" s="12" t="str">
        <f t="shared" ca="1" si="292"/>
        <v>System RA</v>
      </c>
      <c r="F9364" s="12" t="str">
        <f t="shared" ca="1" si="293"/>
        <v>Northern_California_Li_Battery_4hr_127</v>
      </c>
      <c r="G9364" s="58">
        <f ca="1"/>
        <v>0.5</v>
      </c>
      <c r="H9364" s="58">
        <f ca="1"/>
        <v>0.5</v>
      </c>
      <c r="I9364" s="58">
        <f ca="1"/>
        <v>0.5</v>
      </c>
      <c r="J9364" s="58">
        <f ca="1"/>
        <v>0.5</v>
      </c>
      <c r="K9364" s="58">
        <f ca="1"/>
        <v>0.5</v>
      </c>
      <c r="L9364" s="58">
        <f ca="1"/>
        <v>0.5</v>
      </c>
      <c r="M9364" s="58">
        <f ca="1"/>
        <v>0.5</v>
      </c>
      <c r="N9364" s="58">
        <f ca="1"/>
        <v>0.5</v>
      </c>
      <c r="O9364" s="58">
        <f ca="1"/>
        <v>0.5</v>
      </c>
      <c r="P9364" s="58">
        <f ca="1"/>
        <v>0.5</v>
      </c>
      <c r="Q9364" s="58">
        <f ca="1"/>
        <v>0.5</v>
      </c>
      <c r="R9364" s="58">
        <f ca="1"/>
        <v>0.5</v>
      </c>
      <c r="S9364" s="58">
        <f ca="1"/>
        <v>0.5</v>
      </c>
      <c r="T9364" s="58">
        <f ca="1"/>
        <v>0.5</v>
      </c>
      <c r="U9364" s="58">
        <f ca="1"/>
        <v>0.5</v>
      </c>
      <c r="V9364" s="58">
        <f ca="1"/>
        <v>0.5</v>
      </c>
      <c r="W9364" s="58">
        <f ca="1"/>
        <v>0.5</v>
      </c>
      <c r="X9364" s="58">
        <f ca="1"/>
        <v>0.5</v>
      </c>
      <c r="Y9364" s="58">
        <f ca="1"/>
        <v>0.5</v>
      </c>
      <c r="Z9364" s="58">
        <f ca="1"/>
        <v>0.5</v>
      </c>
      <c r="AA9364" s="58">
        <f ca="1"/>
        <v>0.5</v>
      </c>
      <c r="AB9364" s="58">
        <f ca="1"/>
        <v>0.5</v>
      </c>
      <c r="AC9364" s="58">
        <f ca="1"/>
        <v>0.5</v>
      </c>
      <c r="AD9364" s="58">
        <f ca="1"/>
        <v>0.5</v>
      </c>
      <c r="AE9364" s="58">
        <f ca="1"/>
        <v>0.5</v>
      </c>
      <c r="AF9364" s="58">
        <f ca="1"/>
        <v>0.5</v>
      </c>
      <c r="AG9364" s="58">
        <f ca="1"/>
        <v>0.5</v>
      </c>
      <c r="AH9364" s="58">
        <f ca="1"/>
        <v>0.5</v>
      </c>
      <c r="AI9364" s="58">
        <f ca="1"/>
        <v>0.5</v>
      </c>
      <c r="AJ9364" s="58">
        <f ca="1"/>
        <v>0.5</v>
      </c>
      <c r="AK9364" s="58">
        <f ca="1"/>
        <v>0.5</v>
      </c>
    </row>
    <row r="9365" spans="1:37" x14ac:dyDescent="0.2">
      <c r="A9365" s="3" t="str">
        <f ca="1"/>
        <v>Northern_California_Li_Battery_8hr_127</v>
      </c>
      <c r="B9365" s="12" t="s">
        <v>33</v>
      </c>
      <c r="C9365" s="12" t="str">
        <f ca="1"/>
        <v>Vaca_Dixon_Tesla_SSN</v>
      </c>
      <c r="D9365" s="12" t="str">
        <f ca="1"/>
        <v>Reliability_Capacity_In_Model_Year</v>
      </c>
      <c r="E9365" s="12" t="str">
        <f t="shared" ca="1" si="292"/>
        <v>System RA</v>
      </c>
      <c r="F9365" s="12" t="str">
        <f t="shared" ca="1" si="293"/>
        <v>Northern_California_Li_Battery_8hr_127</v>
      </c>
      <c r="G9365" s="58">
        <f ca="1"/>
        <v>0.5</v>
      </c>
      <c r="H9365" s="58">
        <f ca="1"/>
        <v>0.5</v>
      </c>
      <c r="I9365" s="58">
        <f ca="1"/>
        <v>0.5</v>
      </c>
      <c r="J9365" s="58">
        <f ca="1"/>
        <v>0.5</v>
      </c>
      <c r="K9365" s="58">
        <f ca="1"/>
        <v>0.5</v>
      </c>
      <c r="L9365" s="58">
        <f ca="1"/>
        <v>0.5</v>
      </c>
      <c r="M9365" s="58">
        <f ca="1"/>
        <v>0.5</v>
      </c>
      <c r="N9365" s="58">
        <f ca="1"/>
        <v>0.5</v>
      </c>
      <c r="O9365" s="58">
        <f ca="1"/>
        <v>0.5</v>
      </c>
      <c r="P9365" s="58">
        <f ca="1"/>
        <v>0.5</v>
      </c>
      <c r="Q9365" s="58">
        <f ca="1"/>
        <v>0.5</v>
      </c>
      <c r="R9365" s="58">
        <f ca="1"/>
        <v>0.5</v>
      </c>
      <c r="S9365" s="58">
        <f ca="1"/>
        <v>0.5</v>
      </c>
      <c r="T9365" s="58">
        <f ca="1"/>
        <v>0.5</v>
      </c>
      <c r="U9365" s="58">
        <f ca="1"/>
        <v>0.5</v>
      </c>
      <c r="V9365" s="58">
        <f ca="1"/>
        <v>0.5</v>
      </c>
      <c r="W9365" s="58">
        <f ca="1"/>
        <v>0.5</v>
      </c>
      <c r="X9365" s="58">
        <f ca="1"/>
        <v>0.5</v>
      </c>
      <c r="Y9365" s="58">
        <f ca="1"/>
        <v>0.5</v>
      </c>
      <c r="Z9365" s="58">
        <f ca="1"/>
        <v>0.5</v>
      </c>
      <c r="AA9365" s="58">
        <f ca="1"/>
        <v>0.5</v>
      </c>
      <c r="AB9365" s="58">
        <f ca="1"/>
        <v>0.5</v>
      </c>
      <c r="AC9365" s="58">
        <f ca="1"/>
        <v>0.5</v>
      </c>
      <c r="AD9365" s="58">
        <f ca="1"/>
        <v>0.5</v>
      </c>
      <c r="AE9365" s="58">
        <f ca="1"/>
        <v>0.5</v>
      </c>
      <c r="AF9365" s="58">
        <f ca="1"/>
        <v>0.5</v>
      </c>
      <c r="AG9365" s="58">
        <f ca="1"/>
        <v>0.5</v>
      </c>
      <c r="AH9365" s="58">
        <f ca="1"/>
        <v>0.5</v>
      </c>
      <c r="AI9365" s="58">
        <f ca="1"/>
        <v>0.5</v>
      </c>
      <c r="AJ9365" s="58">
        <f ca="1"/>
        <v>0.5</v>
      </c>
      <c r="AK9365" s="58">
        <f ca="1"/>
        <v>0.5</v>
      </c>
    </row>
    <row r="9366" spans="1:37" x14ac:dyDescent="0.2">
      <c r="A9366" s="3" t="str">
        <f ca="1"/>
        <v>Northern_California_Solar_127</v>
      </c>
      <c r="B9366" s="12" t="s">
        <v>33</v>
      </c>
      <c r="C9366" s="12" t="str">
        <f ca="1"/>
        <v>Vaca_Dixon_Tesla_SSN</v>
      </c>
      <c r="D9366" s="12" t="str">
        <f ca="1"/>
        <v>Reliability_Capacity_In_Model_Year</v>
      </c>
      <c r="E9366" s="12" t="str">
        <f t="shared" ca="1" si="292"/>
        <v>System RA</v>
      </c>
      <c r="F9366" s="12" t="str">
        <f t="shared" ca="1" si="293"/>
        <v>Northern_California_Solar_127</v>
      </c>
      <c r="G9366" s="58">
        <f ca="1"/>
        <v>0.55600000000000005</v>
      </c>
      <c r="H9366" s="58">
        <f ca="1"/>
        <v>0.55600000000000005</v>
      </c>
      <c r="I9366" s="58">
        <f ca="1"/>
        <v>0.55600000000000005</v>
      </c>
      <c r="J9366" s="58">
        <f ca="1"/>
        <v>0.55600000000000005</v>
      </c>
      <c r="K9366" s="58">
        <f ca="1"/>
        <v>0.55600000000000005</v>
      </c>
      <c r="L9366" s="58">
        <f ca="1"/>
        <v>0.55600000000000005</v>
      </c>
      <c r="M9366" s="58">
        <f ca="1"/>
        <v>0.55600000000000005</v>
      </c>
      <c r="N9366" s="58">
        <f ca="1"/>
        <v>0.55600000000000005</v>
      </c>
      <c r="O9366" s="58">
        <f ca="1"/>
        <v>0.55600000000000005</v>
      </c>
      <c r="P9366" s="58">
        <f ca="1"/>
        <v>0.55600000000000005</v>
      </c>
      <c r="Q9366" s="58">
        <f ca="1"/>
        <v>0.55600000000000005</v>
      </c>
      <c r="R9366" s="58">
        <f ca="1"/>
        <v>0.55600000000000005</v>
      </c>
      <c r="S9366" s="58">
        <f ca="1"/>
        <v>0.55600000000000005</v>
      </c>
      <c r="T9366" s="58">
        <f ca="1"/>
        <v>0.55600000000000005</v>
      </c>
      <c r="U9366" s="58">
        <f ca="1"/>
        <v>0.55600000000000005</v>
      </c>
      <c r="V9366" s="58">
        <f ca="1"/>
        <v>0.55600000000000005</v>
      </c>
      <c r="W9366" s="58">
        <f ca="1"/>
        <v>0.55600000000000005</v>
      </c>
      <c r="X9366" s="58">
        <f ca="1"/>
        <v>0.55600000000000005</v>
      </c>
      <c r="Y9366" s="58">
        <f ca="1"/>
        <v>0.55600000000000005</v>
      </c>
      <c r="Z9366" s="58">
        <f ca="1"/>
        <v>0.55600000000000005</v>
      </c>
      <c r="AA9366" s="58">
        <f ca="1"/>
        <v>0.55600000000000005</v>
      </c>
      <c r="AB9366" s="58">
        <f ca="1"/>
        <v>0.55600000000000005</v>
      </c>
      <c r="AC9366" s="58">
        <f ca="1"/>
        <v>0.55600000000000005</v>
      </c>
      <c r="AD9366" s="58">
        <f ca="1"/>
        <v>0.55600000000000005</v>
      </c>
      <c r="AE9366" s="58">
        <f ca="1"/>
        <v>0.55600000000000005</v>
      </c>
      <c r="AF9366" s="58">
        <f ca="1"/>
        <v>0.55600000000000005</v>
      </c>
      <c r="AG9366" s="58">
        <f ca="1"/>
        <v>0.55600000000000005</v>
      </c>
      <c r="AH9366" s="58">
        <f ca="1"/>
        <v>0.55600000000000005</v>
      </c>
      <c r="AI9366" s="58">
        <f ca="1"/>
        <v>0.55600000000000005</v>
      </c>
      <c r="AJ9366" s="58">
        <f ca="1"/>
        <v>0.55600000000000005</v>
      </c>
      <c r="AK9366" s="58">
        <f ca="1"/>
        <v>0.55600000000000005</v>
      </c>
    </row>
    <row r="9367" spans="1:37" x14ac:dyDescent="0.2">
      <c r="A9367" s="3" t="str">
        <f ca="1"/>
        <v>Northern_California_Flow_Battery_141</v>
      </c>
      <c r="B9367" s="12" t="s">
        <v>33</v>
      </c>
      <c r="C9367" s="12" t="str">
        <f ca="1"/>
        <v>Vaca_Dixon_Tesla_SSN</v>
      </c>
      <c r="D9367" s="12" t="str">
        <f ca="1"/>
        <v>Reliability_Capacity_In_Model_Year</v>
      </c>
      <c r="E9367" s="12" t="str">
        <f t="shared" ca="1" si="292"/>
        <v>System RA</v>
      </c>
      <c r="F9367" s="12" t="str">
        <f t="shared" ca="1" si="293"/>
        <v>Northern_California_Flow_Battery_141</v>
      </c>
      <c r="G9367" s="58">
        <f ca="1"/>
        <v>0.5</v>
      </c>
      <c r="H9367" s="58">
        <f ca="1"/>
        <v>0.5</v>
      </c>
      <c r="I9367" s="58">
        <f ca="1"/>
        <v>0.5</v>
      </c>
      <c r="J9367" s="58">
        <f ca="1"/>
        <v>0.5</v>
      </c>
      <c r="K9367" s="58">
        <f ca="1"/>
        <v>0.5</v>
      </c>
      <c r="L9367" s="58">
        <f ca="1"/>
        <v>0.5</v>
      </c>
      <c r="M9367" s="58">
        <f ca="1"/>
        <v>0.5</v>
      </c>
      <c r="N9367" s="58">
        <f ca="1"/>
        <v>0.5</v>
      </c>
      <c r="O9367" s="58">
        <f ca="1"/>
        <v>0.5</v>
      </c>
      <c r="P9367" s="58">
        <f ca="1"/>
        <v>0.5</v>
      </c>
      <c r="Q9367" s="58">
        <f ca="1"/>
        <v>0.5</v>
      </c>
      <c r="R9367" s="58">
        <f ca="1"/>
        <v>0.5</v>
      </c>
      <c r="S9367" s="58">
        <f ca="1"/>
        <v>0.5</v>
      </c>
      <c r="T9367" s="58">
        <f ca="1"/>
        <v>0.5</v>
      </c>
      <c r="U9367" s="58">
        <f ca="1"/>
        <v>0.5</v>
      </c>
      <c r="V9367" s="58">
        <f ca="1"/>
        <v>0.5</v>
      </c>
      <c r="W9367" s="58">
        <f ca="1"/>
        <v>0.5</v>
      </c>
      <c r="X9367" s="58">
        <f ca="1"/>
        <v>0.5</v>
      </c>
      <c r="Y9367" s="58">
        <f ca="1"/>
        <v>0.5</v>
      </c>
      <c r="Z9367" s="58">
        <f ca="1"/>
        <v>0.5</v>
      </c>
      <c r="AA9367" s="58">
        <f ca="1"/>
        <v>0.5</v>
      </c>
      <c r="AB9367" s="58">
        <f ca="1"/>
        <v>0.5</v>
      </c>
      <c r="AC9367" s="58">
        <f ca="1"/>
        <v>0.5</v>
      </c>
      <c r="AD9367" s="58">
        <f ca="1"/>
        <v>0.5</v>
      </c>
      <c r="AE9367" s="58">
        <f ca="1"/>
        <v>0.5</v>
      </c>
      <c r="AF9367" s="58">
        <f ca="1"/>
        <v>0.5</v>
      </c>
      <c r="AG9367" s="58">
        <f ca="1"/>
        <v>0.5</v>
      </c>
      <c r="AH9367" s="58">
        <f ca="1"/>
        <v>0.5</v>
      </c>
      <c r="AI9367" s="58">
        <f ca="1"/>
        <v>0.5</v>
      </c>
      <c r="AJ9367" s="58">
        <f ca="1"/>
        <v>0.5</v>
      </c>
      <c r="AK9367" s="58">
        <f ca="1"/>
        <v>0.5</v>
      </c>
    </row>
    <row r="9368" spans="1:37" x14ac:dyDescent="0.2">
      <c r="A9368" s="3" t="str">
        <f ca="1"/>
        <v>Northern_California_Li_Battery_4hr_141</v>
      </c>
      <c r="B9368" s="12" t="s">
        <v>33</v>
      </c>
      <c r="C9368" s="12" t="str">
        <f ca="1"/>
        <v>Vaca_Dixon_Tesla_SSN</v>
      </c>
      <c r="D9368" s="12" t="str">
        <f ca="1"/>
        <v>Reliability_Capacity_In_Model_Year</v>
      </c>
      <c r="E9368" s="12" t="str">
        <f t="shared" ca="1" si="292"/>
        <v>System RA</v>
      </c>
      <c r="F9368" s="12" t="str">
        <f t="shared" ca="1" si="293"/>
        <v>Northern_California_Li_Battery_4hr_141</v>
      </c>
      <c r="G9368" s="58">
        <f ca="1"/>
        <v>0.5</v>
      </c>
      <c r="H9368" s="58">
        <f ca="1"/>
        <v>0.5</v>
      </c>
      <c r="I9368" s="58">
        <f ca="1"/>
        <v>0.5</v>
      </c>
      <c r="J9368" s="58">
        <f ca="1"/>
        <v>0.5</v>
      </c>
      <c r="K9368" s="58">
        <f ca="1"/>
        <v>0.5</v>
      </c>
      <c r="L9368" s="58">
        <f ca="1"/>
        <v>0.5</v>
      </c>
      <c r="M9368" s="58">
        <f ca="1"/>
        <v>0.5</v>
      </c>
      <c r="N9368" s="58">
        <f ca="1"/>
        <v>0.5</v>
      </c>
      <c r="O9368" s="58">
        <f ca="1"/>
        <v>0.5</v>
      </c>
      <c r="P9368" s="58">
        <f ca="1"/>
        <v>0.5</v>
      </c>
      <c r="Q9368" s="58">
        <f ca="1"/>
        <v>0.5</v>
      </c>
      <c r="R9368" s="58">
        <f ca="1"/>
        <v>0.5</v>
      </c>
      <c r="S9368" s="58">
        <f ca="1"/>
        <v>0.5</v>
      </c>
      <c r="T9368" s="58">
        <f ca="1"/>
        <v>0.5</v>
      </c>
      <c r="U9368" s="58">
        <f ca="1"/>
        <v>0.5</v>
      </c>
      <c r="V9368" s="58">
        <f ca="1"/>
        <v>0.5</v>
      </c>
      <c r="W9368" s="58">
        <f ca="1"/>
        <v>0.5</v>
      </c>
      <c r="X9368" s="58">
        <f ca="1"/>
        <v>0.5</v>
      </c>
      <c r="Y9368" s="58">
        <f ca="1"/>
        <v>0.5</v>
      </c>
      <c r="Z9368" s="58">
        <f ca="1"/>
        <v>0.5</v>
      </c>
      <c r="AA9368" s="58">
        <f ca="1"/>
        <v>0.5</v>
      </c>
      <c r="AB9368" s="58">
        <f ca="1"/>
        <v>0.5</v>
      </c>
      <c r="AC9368" s="58">
        <f ca="1"/>
        <v>0.5</v>
      </c>
      <c r="AD9368" s="58">
        <f ca="1"/>
        <v>0.5</v>
      </c>
      <c r="AE9368" s="58">
        <f ca="1"/>
        <v>0.5</v>
      </c>
      <c r="AF9368" s="58">
        <f ca="1"/>
        <v>0.5</v>
      </c>
      <c r="AG9368" s="58">
        <f ca="1"/>
        <v>0.5</v>
      </c>
      <c r="AH9368" s="58">
        <f ca="1"/>
        <v>0.5</v>
      </c>
      <c r="AI9368" s="58">
        <f ca="1"/>
        <v>0.5</v>
      </c>
      <c r="AJ9368" s="58">
        <f ca="1"/>
        <v>0.5</v>
      </c>
      <c r="AK9368" s="58">
        <f ca="1"/>
        <v>0.5</v>
      </c>
    </row>
    <row r="9369" spans="1:37" x14ac:dyDescent="0.2">
      <c r="A9369" s="3" t="str">
        <f ca="1"/>
        <v>Northern_California_Li_Battery_8hr_141</v>
      </c>
      <c r="B9369" s="12" t="s">
        <v>33</v>
      </c>
      <c r="C9369" s="12" t="str">
        <f ca="1"/>
        <v>Vaca_Dixon_Tesla_SSN</v>
      </c>
      <c r="D9369" s="12" t="str">
        <f ca="1"/>
        <v>Reliability_Capacity_In_Model_Year</v>
      </c>
      <c r="E9369" s="12" t="str">
        <f t="shared" ca="1" si="292"/>
        <v>System RA</v>
      </c>
      <c r="F9369" s="12" t="str">
        <f t="shared" ca="1" si="293"/>
        <v>Northern_California_Li_Battery_8hr_141</v>
      </c>
      <c r="G9369" s="58">
        <f ca="1"/>
        <v>0.5</v>
      </c>
      <c r="H9369" s="58">
        <f ca="1"/>
        <v>0.5</v>
      </c>
      <c r="I9369" s="58">
        <f ca="1"/>
        <v>0.5</v>
      </c>
      <c r="J9369" s="58">
        <f ca="1"/>
        <v>0.5</v>
      </c>
      <c r="K9369" s="58">
        <f ca="1"/>
        <v>0.5</v>
      </c>
      <c r="L9369" s="58">
        <f ca="1"/>
        <v>0.5</v>
      </c>
      <c r="M9369" s="58">
        <f ca="1"/>
        <v>0.5</v>
      </c>
      <c r="N9369" s="58">
        <f ca="1"/>
        <v>0.5</v>
      </c>
      <c r="O9369" s="58">
        <f ca="1"/>
        <v>0.5</v>
      </c>
      <c r="P9369" s="58">
        <f ca="1"/>
        <v>0.5</v>
      </c>
      <c r="Q9369" s="58">
        <f ca="1"/>
        <v>0.5</v>
      </c>
      <c r="R9369" s="58">
        <f ca="1"/>
        <v>0.5</v>
      </c>
      <c r="S9369" s="58">
        <f ca="1"/>
        <v>0.5</v>
      </c>
      <c r="T9369" s="58">
        <f ca="1"/>
        <v>0.5</v>
      </c>
      <c r="U9369" s="58">
        <f ca="1"/>
        <v>0.5</v>
      </c>
      <c r="V9369" s="58">
        <f ca="1"/>
        <v>0.5</v>
      </c>
      <c r="W9369" s="58">
        <f ca="1"/>
        <v>0.5</v>
      </c>
      <c r="X9369" s="58">
        <f ca="1"/>
        <v>0.5</v>
      </c>
      <c r="Y9369" s="58">
        <f ca="1"/>
        <v>0.5</v>
      </c>
      <c r="Z9369" s="58">
        <f ca="1"/>
        <v>0.5</v>
      </c>
      <c r="AA9369" s="58">
        <f ca="1"/>
        <v>0.5</v>
      </c>
      <c r="AB9369" s="58">
        <f ca="1"/>
        <v>0.5</v>
      </c>
      <c r="AC9369" s="58">
        <f ca="1"/>
        <v>0.5</v>
      </c>
      <c r="AD9369" s="58">
        <f ca="1"/>
        <v>0.5</v>
      </c>
      <c r="AE9369" s="58">
        <f ca="1"/>
        <v>0.5</v>
      </c>
      <c r="AF9369" s="58">
        <f ca="1"/>
        <v>0.5</v>
      </c>
      <c r="AG9369" s="58">
        <f ca="1"/>
        <v>0.5</v>
      </c>
      <c r="AH9369" s="58">
        <f ca="1"/>
        <v>0.5</v>
      </c>
      <c r="AI9369" s="58">
        <f ca="1"/>
        <v>0.5</v>
      </c>
      <c r="AJ9369" s="58">
        <f ca="1"/>
        <v>0.5</v>
      </c>
      <c r="AK9369" s="58">
        <f ca="1"/>
        <v>0.5</v>
      </c>
    </row>
    <row r="9370" spans="1:37" x14ac:dyDescent="0.2">
      <c r="A9370" s="3" t="str">
        <f ca="1"/>
        <v>Northern_California_Solar_141</v>
      </c>
      <c r="B9370" s="12" t="s">
        <v>33</v>
      </c>
      <c r="C9370" s="12" t="str">
        <f ca="1"/>
        <v>Vaca_Dixon_Tesla_SSN</v>
      </c>
      <c r="D9370" s="12" t="str">
        <f ca="1"/>
        <v>Reliability_Capacity_In_Model_Year</v>
      </c>
      <c r="E9370" s="12" t="str">
        <f t="shared" ca="1" si="292"/>
        <v>System RA</v>
      </c>
      <c r="F9370" s="12" t="str">
        <f t="shared" ca="1" si="293"/>
        <v>Northern_California_Solar_141</v>
      </c>
      <c r="G9370" s="58">
        <f ca="1"/>
        <v>0.55600000000000005</v>
      </c>
      <c r="H9370" s="58">
        <f ca="1"/>
        <v>0.55600000000000005</v>
      </c>
      <c r="I9370" s="58">
        <f ca="1"/>
        <v>0.55600000000000005</v>
      </c>
      <c r="J9370" s="58">
        <f ca="1"/>
        <v>0.55600000000000005</v>
      </c>
      <c r="K9370" s="58">
        <f ca="1"/>
        <v>0.55600000000000005</v>
      </c>
      <c r="L9370" s="58">
        <f ca="1"/>
        <v>0.55600000000000005</v>
      </c>
      <c r="M9370" s="58">
        <f ca="1"/>
        <v>0.55600000000000005</v>
      </c>
      <c r="N9370" s="58">
        <f ca="1"/>
        <v>0.55600000000000005</v>
      </c>
      <c r="O9370" s="58">
        <f ca="1"/>
        <v>0.55600000000000005</v>
      </c>
      <c r="P9370" s="58">
        <f ca="1"/>
        <v>0.55600000000000005</v>
      </c>
      <c r="Q9370" s="58">
        <f ca="1"/>
        <v>0.55600000000000005</v>
      </c>
      <c r="R9370" s="58">
        <f ca="1"/>
        <v>0.55600000000000005</v>
      </c>
      <c r="S9370" s="58">
        <f ca="1"/>
        <v>0.55600000000000005</v>
      </c>
      <c r="T9370" s="58">
        <f ca="1"/>
        <v>0.55600000000000005</v>
      </c>
      <c r="U9370" s="58">
        <f ca="1"/>
        <v>0.55600000000000005</v>
      </c>
      <c r="V9370" s="58">
        <f ca="1"/>
        <v>0.55600000000000005</v>
      </c>
      <c r="W9370" s="58">
        <f ca="1"/>
        <v>0.55600000000000005</v>
      </c>
      <c r="X9370" s="58">
        <f ca="1"/>
        <v>0.55600000000000005</v>
      </c>
      <c r="Y9370" s="58">
        <f ca="1"/>
        <v>0.55600000000000005</v>
      </c>
      <c r="Z9370" s="58">
        <f ca="1"/>
        <v>0.55600000000000005</v>
      </c>
      <c r="AA9370" s="58">
        <f ca="1"/>
        <v>0.55600000000000005</v>
      </c>
      <c r="AB9370" s="58">
        <f ca="1"/>
        <v>0.55600000000000005</v>
      </c>
      <c r="AC9370" s="58">
        <f ca="1"/>
        <v>0.55600000000000005</v>
      </c>
      <c r="AD9370" s="58">
        <f ca="1"/>
        <v>0.55600000000000005</v>
      </c>
      <c r="AE9370" s="58">
        <f ca="1"/>
        <v>0.55600000000000005</v>
      </c>
      <c r="AF9370" s="58">
        <f ca="1"/>
        <v>0.55600000000000005</v>
      </c>
      <c r="AG9370" s="58">
        <f ca="1"/>
        <v>0.55600000000000005</v>
      </c>
      <c r="AH9370" s="58">
        <f ca="1"/>
        <v>0.55600000000000005</v>
      </c>
      <c r="AI9370" s="58">
        <f ca="1"/>
        <v>0.55600000000000005</v>
      </c>
      <c r="AJ9370" s="58">
        <f ca="1"/>
        <v>0.55600000000000005</v>
      </c>
      <c r="AK9370" s="58">
        <f ca="1"/>
        <v>0.55600000000000005</v>
      </c>
    </row>
    <row r="9371" spans="1:37" x14ac:dyDescent="0.2">
      <c r="A9371" s="3" t="str">
        <f ca="1"/>
        <v>Northern_California_Flow_Battery_144</v>
      </c>
      <c r="B9371" s="12" t="s">
        <v>33</v>
      </c>
      <c r="C9371" s="12" t="str">
        <f ca="1"/>
        <v>Vaca_Dixon_Tesla_SSN</v>
      </c>
      <c r="D9371" s="12" t="str">
        <f ca="1"/>
        <v>Reliability_Capacity_In_Model_Year</v>
      </c>
      <c r="E9371" s="12" t="str">
        <f t="shared" ca="1" si="292"/>
        <v>System RA</v>
      </c>
      <c r="F9371" s="12" t="str">
        <f t="shared" ca="1" si="293"/>
        <v>Northern_California_Flow_Battery_144</v>
      </c>
      <c r="G9371" s="58">
        <f ca="1"/>
        <v>0.5</v>
      </c>
      <c r="H9371" s="58">
        <f ca="1"/>
        <v>0.5</v>
      </c>
      <c r="I9371" s="58">
        <f ca="1"/>
        <v>0.5</v>
      </c>
      <c r="J9371" s="58">
        <f ca="1"/>
        <v>0.5</v>
      </c>
      <c r="K9371" s="58">
        <f ca="1"/>
        <v>0.5</v>
      </c>
      <c r="L9371" s="58">
        <f ca="1"/>
        <v>0.5</v>
      </c>
      <c r="M9371" s="58">
        <f ca="1"/>
        <v>0.5</v>
      </c>
      <c r="N9371" s="58">
        <f ca="1"/>
        <v>0.5</v>
      </c>
      <c r="O9371" s="58">
        <f ca="1"/>
        <v>0.5</v>
      </c>
      <c r="P9371" s="58">
        <f ca="1"/>
        <v>0.5</v>
      </c>
      <c r="Q9371" s="58">
        <f ca="1"/>
        <v>0.5</v>
      </c>
      <c r="R9371" s="58">
        <f ca="1"/>
        <v>0.5</v>
      </c>
      <c r="S9371" s="58">
        <f ca="1"/>
        <v>0.5</v>
      </c>
      <c r="T9371" s="58">
        <f ca="1"/>
        <v>0.5</v>
      </c>
      <c r="U9371" s="58">
        <f ca="1"/>
        <v>0.5</v>
      </c>
      <c r="V9371" s="58">
        <f ca="1"/>
        <v>0.5</v>
      </c>
      <c r="W9371" s="58">
        <f ca="1"/>
        <v>0.5</v>
      </c>
      <c r="X9371" s="58">
        <f ca="1"/>
        <v>0.5</v>
      </c>
      <c r="Y9371" s="58">
        <f ca="1"/>
        <v>0.5</v>
      </c>
      <c r="Z9371" s="58">
        <f ca="1"/>
        <v>0.5</v>
      </c>
      <c r="AA9371" s="58">
        <f ca="1"/>
        <v>0.5</v>
      </c>
      <c r="AB9371" s="58">
        <f ca="1"/>
        <v>0.5</v>
      </c>
      <c r="AC9371" s="58">
        <f ca="1"/>
        <v>0.5</v>
      </c>
      <c r="AD9371" s="58">
        <f ca="1"/>
        <v>0.5</v>
      </c>
      <c r="AE9371" s="58">
        <f ca="1"/>
        <v>0.5</v>
      </c>
      <c r="AF9371" s="58">
        <f ca="1"/>
        <v>0.5</v>
      </c>
      <c r="AG9371" s="58">
        <f ca="1"/>
        <v>0.5</v>
      </c>
      <c r="AH9371" s="58">
        <f ca="1"/>
        <v>0.5</v>
      </c>
      <c r="AI9371" s="58">
        <f ca="1"/>
        <v>0.5</v>
      </c>
      <c r="AJ9371" s="58">
        <f ca="1"/>
        <v>0.5</v>
      </c>
      <c r="AK9371" s="58">
        <f ca="1"/>
        <v>0.5</v>
      </c>
    </row>
    <row r="9372" spans="1:37" x14ac:dyDescent="0.2">
      <c r="A9372" s="3" t="str">
        <f ca="1"/>
        <v>Northern_California_Li_Battery_4hr_144</v>
      </c>
      <c r="B9372" s="12" t="s">
        <v>33</v>
      </c>
      <c r="C9372" s="12" t="str">
        <f ca="1"/>
        <v>Vaca_Dixon_Tesla_SSN</v>
      </c>
      <c r="D9372" s="12" t="str">
        <f ca="1"/>
        <v>Reliability_Capacity_In_Model_Year</v>
      </c>
      <c r="E9372" s="12" t="str">
        <f t="shared" ca="1" si="292"/>
        <v>System RA</v>
      </c>
      <c r="F9372" s="12" t="str">
        <f t="shared" ca="1" si="293"/>
        <v>Northern_California_Li_Battery_4hr_144</v>
      </c>
      <c r="G9372" s="58">
        <f ca="1"/>
        <v>0.5</v>
      </c>
      <c r="H9372" s="58">
        <f ca="1"/>
        <v>0.5</v>
      </c>
      <c r="I9372" s="58">
        <f ca="1"/>
        <v>0.5</v>
      </c>
      <c r="J9372" s="58">
        <f ca="1"/>
        <v>0.5</v>
      </c>
      <c r="K9372" s="58">
        <f ca="1"/>
        <v>0.5</v>
      </c>
      <c r="L9372" s="58">
        <f ca="1"/>
        <v>0.5</v>
      </c>
      <c r="M9372" s="58">
        <f ca="1"/>
        <v>0.5</v>
      </c>
      <c r="N9372" s="58">
        <f ca="1"/>
        <v>0.5</v>
      </c>
      <c r="O9372" s="58">
        <f ca="1"/>
        <v>0.5</v>
      </c>
      <c r="P9372" s="58">
        <f ca="1"/>
        <v>0.5</v>
      </c>
      <c r="Q9372" s="58">
        <f ca="1"/>
        <v>0.5</v>
      </c>
      <c r="R9372" s="58">
        <f ca="1"/>
        <v>0.5</v>
      </c>
      <c r="S9372" s="58">
        <f ca="1"/>
        <v>0.5</v>
      </c>
      <c r="T9372" s="58">
        <f ca="1"/>
        <v>0.5</v>
      </c>
      <c r="U9372" s="58">
        <f ca="1"/>
        <v>0.5</v>
      </c>
      <c r="V9372" s="58">
        <f ca="1"/>
        <v>0.5</v>
      </c>
      <c r="W9372" s="58">
        <f ca="1"/>
        <v>0.5</v>
      </c>
      <c r="X9372" s="58">
        <f ca="1"/>
        <v>0.5</v>
      </c>
      <c r="Y9372" s="58">
        <f ca="1"/>
        <v>0.5</v>
      </c>
      <c r="Z9372" s="58">
        <f ca="1"/>
        <v>0.5</v>
      </c>
      <c r="AA9372" s="58">
        <f ca="1"/>
        <v>0.5</v>
      </c>
      <c r="AB9372" s="58">
        <f ca="1"/>
        <v>0.5</v>
      </c>
      <c r="AC9372" s="58">
        <f ca="1"/>
        <v>0.5</v>
      </c>
      <c r="AD9372" s="58">
        <f ca="1"/>
        <v>0.5</v>
      </c>
      <c r="AE9372" s="58">
        <f ca="1"/>
        <v>0.5</v>
      </c>
      <c r="AF9372" s="58">
        <f ca="1"/>
        <v>0.5</v>
      </c>
      <c r="AG9372" s="58">
        <f ca="1"/>
        <v>0.5</v>
      </c>
      <c r="AH9372" s="58">
        <f ca="1"/>
        <v>0.5</v>
      </c>
      <c r="AI9372" s="58">
        <f ca="1"/>
        <v>0.5</v>
      </c>
      <c r="AJ9372" s="58">
        <f ca="1"/>
        <v>0.5</v>
      </c>
      <c r="AK9372" s="58">
        <f ca="1"/>
        <v>0.5</v>
      </c>
    </row>
    <row r="9373" spans="1:37" x14ac:dyDescent="0.2">
      <c r="A9373" s="3" t="str">
        <f ca="1"/>
        <v>Northern_California_Li_Battery_8hr_144</v>
      </c>
      <c r="B9373" s="12" t="s">
        <v>33</v>
      </c>
      <c r="C9373" s="12" t="str">
        <f ca="1"/>
        <v>Vaca_Dixon_Tesla_SSN</v>
      </c>
      <c r="D9373" s="12" t="str">
        <f ca="1"/>
        <v>Reliability_Capacity_In_Model_Year</v>
      </c>
      <c r="E9373" s="12" t="str">
        <f t="shared" ca="1" si="292"/>
        <v>System RA</v>
      </c>
      <c r="F9373" s="12" t="str">
        <f t="shared" ca="1" si="293"/>
        <v>Northern_California_Li_Battery_8hr_144</v>
      </c>
      <c r="G9373" s="58">
        <f ca="1"/>
        <v>0.5</v>
      </c>
      <c r="H9373" s="58">
        <f ca="1"/>
        <v>0.5</v>
      </c>
      <c r="I9373" s="58">
        <f ca="1"/>
        <v>0.5</v>
      </c>
      <c r="J9373" s="58">
        <f ca="1"/>
        <v>0.5</v>
      </c>
      <c r="K9373" s="58">
        <f ca="1"/>
        <v>0.5</v>
      </c>
      <c r="L9373" s="58">
        <f ca="1"/>
        <v>0.5</v>
      </c>
      <c r="M9373" s="58">
        <f ca="1"/>
        <v>0.5</v>
      </c>
      <c r="N9373" s="58">
        <f ca="1"/>
        <v>0.5</v>
      </c>
      <c r="O9373" s="58">
        <f ca="1"/>
        <v>0.5</v>
      </c>
      <c r="P9373" s="58">
        <f ca="1"/>
        <v>0.5</v>
      </c>
      <c r="Q9373" s="58">
        <f ca="1"/>
        <v>0.5</v>
      </c>
      <c r="R9373" s="58">
        <f ca="1"/>
        <v>0.5</v>
      </c>
      <c r="S9373" s="58">
        <f ca="1"/>
        <v>0.5</v>
      </c>
      <c r="T9373" s="58">
        <f ca="1"/>
        <v>0.5</v>
      </c>
      <c r="U9373" s="58">
        <f ca="1"/>
        <v>0.5</v>
      </c>
      <c r="V9373" s="58">
        <f ca="1"/>
        <v>0.5</v>
      </c>
      <c r="W9373" s="58">
        <f ca="1"/>
        <v>0.5</v>
      </c>
      <c r="X9373" s="58">
        <f ca="1"/>
        <v>0.5</v>
      </c>
      <c r="Y9373" s="58">
        <f ca="1"/>
        <v>0.5</v>
      </c>
      <c r="Z9373" s="58">
        <f ca="1"/>
        <v>0.5</v>
      </c>
      <c r="AA9373" s="58">
        <f ca="1"/>
        <v>0.5</v>
      </c>
      <c r="AB9373" s="58">
        <f ca="1"/>
        <v>0.5</v>
      </c>
      <c r="AC9373" s="58">
        <f ca="1"/>
        <v>0.5</v>
      </c>
      <c r="AD9373" s="58">
        <f ca="1"/>
        <v>0.5</v>
      </c>
      <c r="AE9373" s="58">
        <f ca="1"/>
        <v>0.5</v>
      </c>
      <c r="AF9373" s="58">
        <f ca="1"/>
        <v>0.5</v>
      </c>
      <c r="AG9373" s="58">
        <f ca="1"/>
        <v>0.5</v>
      </c>
      <c r="AH9373" s="58">
        <f ca="1"/>
        <v>0.5</v>
      </c>
      <c r="AI9373" s="58">
        <f ca="1"/>
        <v>0.5</v>
      </c>
      <c r="AJ9373" s="58">
        <f ca="1"/>
        <v>0.5</v>
      </c>
      <c r="AK9373" s="58">
        <f ca="1"/>
        <v>0.5</v>
      </c>
    </row>
    <row r="9374" spans="1:37" x14ac:dyDescent="0.2">
      <c r="A9374" s="3" t="str">
        <f ca="1"/>
        <v>Northern_California_Solar_144</v>
      </c>
      <c r="B9374" s="12" t="s">
        <v>33</v>
      </c>
      <c r="C9374" s="12" t="str">
        <f ca="1"/>
        <v>Vaca_Dixon_Tesla_SSN</v>
      </c>
      <c r="D9374" s="12" t="str">
        <f ca="1"/>
        <v>Reliability_Capacity_In_Model_Year</v>
      </c>
      <c r="E9374" s="12" t="str">
        <f t="shared" ca="1" si="292"/>
        <v>System RA</v>
      </c>
      <c r="F9374" s="12" t="str">
        <f t="shared" ca="1" si="293"/>
        <v>Northern_California_Solar_144</v>
      </c>
      <c r="G9374" s="58">
        <f ca="1"/>
        <v>0.55600000000000005</v>
      </c>
      <c r="H9374" s="58">
        <f ca="1"/>
        <v>0.55600000000000005</v>
      </c>
      <c r="I9374" s="58">
        <f ca="1"/>
        <v>0.55600000000000005</v>
      </c>
      <c r="J9374" s="58">
        <f ca="1"/>
        <v>0.55600000000000005</v>
      </c>
      <c r="K9374" s="58">
        <f ca="1"/>
        <v>0.55600000000000005</v>
      </c>
      <c r="L9374" s="58">
        <f ca="1"/>
        <v>0.55600000000000005</v>
      </c>
      <c r="M9374" s="58">
        <f ca="1"/>
        <v>0.55600000000000005</v>
      </c>
      <c r="N9374" s="58">
        <f ca="1"/>
        <v>0.55600000000000005</v>
      </c>
      <c r="O9374" s="58">
        <f ca="1"/>
        <v>0.55600000000000005</v>
      </c>
      <c r="P9374" s="58">
        <f ca="1"/>
        <v>0.55600000000000005</v>
      </c>
      <c r="Q9374" s="58">
        <f ca="1"/>
        <v>0.55600000000000005</v>
      </c>
      <c r="R9374" s="58">
        <f ca="1"/>
        <v>0.55600000000000005</v>
      </c>
      <c r="S9374" s="58">
        <f ca="1"/>
        <v>0.55600000000000005</v>
      </c>
      <c r="T9374" s="58">
        <f ca="1"/>
        <v>0.55600000000000005</v>
      </c>
      <c r="U9374" s="58">
        <f ca="1"/>
        <v>0.55600000000000005</v>
      </c>
      <c r="V9374" s="58">
        <f ca="1"/>
        <v>0.55600000000000005</v>
      </c>
      <c r="W9374" s="58">
        <f ca="1"/>
        <v>0.55600000000000005</v>
      </c>
      <c r="X9374" s="58">
        <f ca="1"/>
        <v>0.55600000000000005</v>
      </c>
      <c r="Y9374" s="58">
        <f ca="1"/>
        <v>0.55600000000000005</v>
      </c>
      <c r="Z9374" s="58">
        <f ca="1"/>
        <v>0.55600000000000005</v>
      </c>
      <c r="AA9374" s="58">
        <f ca="1"/>
        <v>0.55600000000000005</v>
      </c>
      <c r="AB9374" s="58">
        <f ca="1"/>
        <v>0.55600000000000005</v>
      </c>
      <c r="AC9374" s="58">
        <f ca="1"/>
        <v>0.55600000000000005</v>
      </c>
      <c r="AD9374" s="58">
        <f ca="1"/>
        <v>0.55600000000000005</v>
      </c>
      <c r="AE9374" s="58">
        <f ca="1"/>
        <v>0.55600000000000005</v>
      </c>
      <c r="AF9374" s="58">
        <f ca="1"/>
        <v>0.55600000000000005</v>
      </c>
      <c r="AG9374" s="58">
        <f ca="1"/>
        <v>0.55600000000000005</v>
      </c>
      <c r="AH9374" s="58">
        <f ca="1"/>
        <v>0.55600000000000005</v>
      </c>
      <c r="AI9374" s="58">
        <f ca="1"/>
        <v>0.55600000000000005</v>
      </c>
      <c r="AJ9374" s="58">
        <f ca="1"/>
        <v>0.55600000000000005</v>
      </c>
      <c r="AK9374" s="58">
        <f ca="1"/>
        <v>0.55600000000000005</v>
      </c>
    </row>
    <row r="9375" spans="1:37" x14ac:dyDescent="0.2">
      <c r="A9375" s="3" t="str">
        <f ca="1"/>
        <v>Northern_California_Flow_Battery_149</v>
      </c>
      <c r="B9375" s="12" t="s">
        <v>33</v>
      </c>
      <c r="C9375" s="12" t="str">
        <f ca="1"/>
        <v>Vaca_Dixon_Tesla_SSN</v>
      </c>
      <c r="D9375" s="12" t="str">
        <f ca="1"/>
        <v>Reliability_Capacity_In_Model_Year</v>
      </c>
      <c r="E9375" s="12" t="str">
        <f t="shared" ca="1" si="292"/>
        <v>System RA</v>
      </c>
      <c r="F9375" s="12" t="str">
        <f t="shared" ca="1" si="293"/>
        <v>Northern_California_Flow_Battery_149</v>
      </c>
      <c r="G9375" s="58">
        <f ca="1"/>
        <v>0.5</v>
      </c>
      <c r="H9375" s="58">
        <f ca="1"/>
        <v>0.5</v>
      </c>
      <c r="I9375" s="58">
        <f ca="1"/>
        <v>0.5</v>
      </c>
      <c r="J9375" s="58">
        <f ca="1"/>
        <v>0.5</v>
      </c>
      <c r="K9375" s="58">
        <f ca="1"/>
        <v>0.5</v>
      </c>
      <c r="L9375" s="58">
        <f ca="1"/>
        <v>0.5</v>
      </c>
      <c r="M9375" s="58">
        <f ca="1"/>
        <v>0.5</v>
      </c>
      <c r="N9375" s="58">
        <f ca="1"/>
        <v>0.5</v>
      </c>
      <c r="O9375" s="58">
        <f ca="1"/>
        <v>0.5</v>
      </c>
      <c r="P9375" s="58">
        <f ca="1"/>
        <v>0.5</v>
      </c>
      <c r="Q9375" s="58">
        <f ca="1"/>
        <v>0.5</v>
      </c>
      <c r="R9375" s="58">
        <f ca="1"/>
        <v>0.5</v>
      </c>
      <c r="S9375" s="58">
        <f ca="1"/>
        <v>0.5</v>
      </c>
      <c r="T9375" s="58">
        <f ca="1"/>
        <v>0.5</v>
      </c>
      <c r="U9375" s="58">
        <f ca="1"/>
        <v>0.5</v>
      </c>
      <c r="V9375" s="58">
        <f ca="1"/>
        <v>0.5</v>
      </c>
      <c r="W9375" s="58">
        <f ca="1"/>
        <v>0.5</v>
      </c>
      <c r="X9375" s="58">
        <f ca="1"/>
        <v>0.5</v>
      </c>
      <c r="Y9375" s="58">
        <f ca="1"/>
        <v>0.5</v>
      </c>
      <c r="Z9375" s="58">
        <f ca="1"/>
        <v>0.5</v>
      </c>
      <c r="AA9375" s="58">
        <f ca="1"/>
        <v>0.5</v>
      </c>
      <c r="AB9375" s="58">
        <f ca="1"/>
        <v>0.5</v>
      </c>
      <c r="AC9375" s="58">
        <f ca="1"/>
        <v>0.5</v>
      </c>
      <c r="AD9375" s="58">
        <f ca="1"/>
        <v>0.5</v>
      </c>
      <c r="AE9375" s="58">
        <f ca="1"/>
        <v>0.5</v>
      </c>
      <c r="AF9375" s="58">
        <f ca="1"/>
        <v>0.5</v>
      </c>
      <c r="AG9375" s="58">
        <f ca="1"/>
        <v>0.5</v>
      </c>
      <c r="AH9375" s="58">
        <f ca="1"/>
        <v>0.5</v>
      </c>
      <c r="AI9375" s="58">
        <f ca="1"/>
        <v>0.5</v>
      </c>
      <c r="AJ9375" s="58">
        <f ca="1"/>
        <v>0.5</v>
      </c>
      <c r="AK9375" s="58">
        <f ca="1"/>
        <v>0.5</v>
      </c>
    </row>
    <row r="9376" spans="1:37" x14ac:dyDescent="0.2">
      <c r="A9376" s="3" t="str">
        <f ca="1"/>
        <v>Northern_California_Li_Battery_4hr_149</v>
      </c>
      <c r="B9376" s="12" t="s">
        <v>33</v>
      </c>
      <c r="C9376" s="12" t="str">
        <f ca="1"/>
        <v>Vaca_Dixon_Tesla_SSN</v>
      </c>
      <c r="D9376" s="12" t="str">
        <f ca="1"/>
        <v>Reliability_Capacity_In_Model_Year</v>
      </c>
      <c r="E9376" s="12" t="str">
        <f t="shared" ca="1" si="292"/>
        <v>System RA</v>
      </c>
      <c r="F9376" s="12" t="str">
        <f t="shared" ca="1" si="293"/>
        <v>Northern_California_Li_Battery_4hr_149</v>
      </c>
      <c r="G9376" s="58">
        <f ca="1"/>
        <v>0.5</v>
      </c>
      <c r="H9376" s="58">
        <f ca="1"/>
        <v>0.5</v>
      </c>
      <c r="I9376" s="58">
        <f ca="1"/>
        <v>0.5</v>
      </c>
      <c r="J9376" s="58">
        <f ca="1"/>
        <v>0.5</v>
      </c>
      <c r="K9376" s="58">
        <f ca="1"/>
        <v>0.5</v>
      </c>
      <c r="L9376" s="58">
        <f ca="1"/>
        <v>0.5</v>
      </c>
      <c r="M9376" s="58">
        <f ca="1"/>
        <v>0.5</v>
      </c>
      <c r="N9376" s="58">
        <f ca="1"/>
        <v>0.5</v>
      </c>
      <c r="O9376" s="58">
        <f ca="1"/>
        <v>0.5</v>
      </c>
      <c r="P9376" s="58">
        <f ca="1"/>
        <v>0.5</v>
      </c>
      <c r="Q9376" s="58">
        <f ca="1"/>
        <v>0.5</v>
      </c>
      <c r="R9376" s="58">
        <f ca="1"/>
        <v>0.5</v>
      </c>
      <c r="S9376" s="58">
        <f ca="1"/>
        <v>0.5</v>
      </c>
      <c r="T9376" s="58">
        <f ca="1"/>
        <v>0.5</v>
      </c>
      <c r="U9376" s="58">
        <f ca="1"/>
        <v>0.5</v>
      </c>
      <c r="V9376" s="58">
        <f ca="1"/>
        <v>0.5</v>
      </c>
      <c r="W9376" s="58">
        <f ca="1"/>
        <v>0.5</v>
      </c>
      <c r="X9376" s="58">
        <f ca="1"/>
        <v>0.5</v>
      </c>
      <c r="Y9376" s="58">
        <f ca="1"/>
        <v>0.5</v>
      </c>
      <c r="Z9376" s="58">
        <f ca="1"/>
        <v>0.5</v>
      </c>
      <c r="AA9376" s="58">
        <f ca="1"/>
        <v>0.5</v>
      </c>
      <c r="AB9376" s="58">
        <f ca="1"/>
        <v>0.5</v>
      </c>
      <c r="AC9376" s="58">
        <f ca="1"/>
        <v>0.5</v>
      </c>
      <c r="AD9376" s="58">
        <f ca="1"/>
        <v>0.5</v>
      </c>
      <c r="AE9376" s="58">
        <f ca="1"/>
        <v>0.5</v>
      </c>
      <c r="AF9376" s="58">
        <f ca="1"/>
        <v>0.5</v>
      </c>
      <c r="AG9376" s="58">
        <f ca="1"/>
        <v>0.5</v>
      </c>
      <c r="AH9376" s="58">
        <f ca="1"/>
        <v>0.5</v>
      </c>
      <c r="AI9376" s="58">
        <f ca="1"/>
        <v>0.5</v>
      </c>
      <c r="AJ9376" s="58">
        <f ca="1"/>
        <v>0.5</v>
      </c>
      <c r="AK9376" s="58">
        <f ca="1"/>
        <v>0.5</v>
      </c>
    </row>
    <row r="9377" spans="1:37" x14ac:dyDescent="0.2">
      <c r="A9377" s="3" t="str">
        <f ca="1"/>
        <v>Northern_California_Li_Battery_8hr_149</v>
      </c>
      <c r="B9377" s="12" t="s">
        <v>33</v>
      </c>
      <c r="C9377" s="12" t="str">
        <f ca="1"/>
        <v>Vaca_Dixon_Tesla_SSN</v>
      </c>
      <c r="D9377" s="12" t="str">
        <f ca="1"/>
        <v>Reliability_Capacity_In_Model_Year</v>
      </c>
      <c r="E9377" s="12" t="str">
        <f t="shared" ca="1" si="292"/>
        <v>System RA</v>
      </c>
      <c r="F9377" s="12" t="str">
        <f t="shared" ca="1" si="293"/>
        <v>Northern_California_Li_Battery_8hr_149</v>
      </c>
      <c r="G9377" s="58">
        <f ca="1"/>
        <v>0.5</v>
      </c>
      <c r="H9377" s="58">
        <f ca="1"/>
        <v>0.5</v>
      </c>
      <c r="I9377" s="58">
        <f ca="1"/>
        <v>0.5</v>
      </c>
      <c r="J9377" s="58">
        <f ca="1"/>
        <v>0.5</v>
      </c>
      <c r="K9377" s="58">
        <f ca="1"/>
        <v>0.5</v>
      </c>
      <c r="L9377" s="58">
        <f ca="1"/>
        <v>0.5</v>
      </c>
      <c r="M9377" s="58">
        <f ca="1"/>
        <v>0.5</v>
      </c>
      <c r="N9377" s="58">
        <f ca="1"/>
        <v>0.5</v>
      </c>
      <c r="O9377" s="58">
        <f ca="1"/>
        <v>0.5</v>
      </c>
      <c r="P9377" s="58">
        <f ca="1"/>
        <v>0.5</v>
      </c>
      <c r="Q9377" s="58">
        <f ca="1"/>
        <v>0.5</v>
      </c>
      <c r="R9377" s="58">
        <f ca="1"/>
        <v>0.5</v>
      </c>
      <c r="S9377" s="58">
        <f ca="1"/>
        <v>0.5</v>
      </c>
      <c r="T9377" s="58">
        <f ca="1"/>
        <v>0.5</v>
      </c>
      <c r="U9377" s="58">
        <f ca="1"/>
        <v>0.5</v>
      </c>
      <c r="V9377" s="58">
        <f ca="1"/>
        <v>0.5</v>
      </c>
      <c r="W9377" s="58">
        <f ca="1"/>
        <v>0.5</v>
      </c>
      <c r="X9377" s="58">
        <f ca="1"/>
        <v>0.5</v>
      </c>
      <c r="Y9377" s="58">
        <f ca="1"/>
        <v>0.5</v>
      </c>
      <c r="Z9377" s="58">
        <f ca="1"/>
        <v>0.5</v>
      </c>
      <c r="AA9377" s="58">
        <f ca="1"/>
        <v>0.5</v>
      </c>
      <c r="AB9377" s="58">
        <f ca="1"/>
        <v>0.5</v>
      </c>
      <c r="AC9377" s="58">
        <f ca="1"/>
        <v>0.5</v>
      </c>
      <c r="AD9377" s="58">
        <f ca="1"/>
        <v>0.5</v>
      </c>
      <c r="AE9377" s="58">
        <f ca="1"/>
        <v>0.5</v>
      </c>
      <c r="AF9377" s="58">
        <f ca="1"/>
        <v>0.5</v>
      </c>
      <c r="AG9377" s="58">
        <f ca="1"/>
        <v>0.5</v>
      </c>
      <c r="AH9377" s="58">
        <f ca="1"/>
        <v>0.5</v>
      </c>
      <c r="AI9377" s="58">
        <f ca="1"/>
        <v>0.5</v>
      </c>
      <c r="AJ9377" s="58">
        <f ca="1"/>
        <v>0.5</v>
      </c>
      <c r="AK9377" s="58">
        <f ca="1"/>
        <v>0.5</v>
      </c>
    </row>
    <row r="9378" spans="1:37" x14ac:dyDescent="0.2">
      <c r="A9378" s="3" t="str">
        <f ca="1"/>
        <v>Northern_California_Solar_149</v>
      </c>
      <c r="B9378" s="12" t="s">
        <v>33</v>
      </c>
      <c r="C9378" s="12" t="str">
        <f ca="1"/>
        <v>Vaca_Dixon_Tesla_SSN</v>
      </c>
      <c r="D9378" s="12" t="str">
        <f ca="1"/>
        <v>Reliability_Capacity_In_Model_Year</v>
      </c>
      <c r="E9378" s="12" t="str">
        <f t="shared" ca="1" si="292"/>
        <v>System RA</v>
      </c>
      <c r="F9378" s="12" t="str">
        <f t="shared" ca="1" si="293"/>
        <v>Northern_California_Solar_149</v>
      </c>
      <c r="G9378" s="58">
        <f ca="1"/>
        <v>0.55600000000000005</v>
      </c>
      <c r="H9378" s="58">
        <f ca="1"/>
        <v>0.55600000000000005</v>
      </c>
      <c r="I9378" s="58">
        <f ca="1"/>
        <v>0.55600000000000005</v>
      </c>
      <c r="J9378" s="58">
        <f ca="1"/>
        <v>0.55600000000000005</v>
      </c>
      <c r="K9378" s="58">
        <f ca="1"/>
        <v>0.55600000000000005</v>
      </c>
      <c r="L9378" s="58">
        <f ca="1"/>
        <v>0.55600000000000005</v>
      </c>
      <c r="M9378" s="58">
        <f ca="1"/>
        <v>0.55600000000000005</v>
      </c>
      <c r="N9378" s="58">
        <f ca="1"/>
        <v>0.55600000000000005</v>
      </c>
      <c r="O9378" s="58">
        <f ca="1"/>
        <v>0.55600000000000005</v>
      </c>
      <c r="P9378" s="58">
        <f ca="1"/>
        <v>0.55600000000000005</v>
      </c>
      <c r="Q9378" s="58">
        <f ca="1"/>
        <v>0.55600000000000005</v>
      </c>
      <c r="R9378" s="58">
        <f ca="1"/>
        <v>0.55600000000000005</v>
      </c>
      <c r="S9378" s="58">
        <f ca="1"/>
        <v>0.55600000000000005</v>
      </c>
      <c r="T9378" s="58">
        <f ca="1"/>
        <v>0.55600000000000005</v>
      </c>
      <c r="U9378" s="58">
        <f ca="1"/>
        <v>0.55600000000000005</v>
      </c>
      <c r="V9378" s="58">
        <f ca="1"/>
        <v>0.55600000000000005</v>
      </c>
      <c r="W9378" s="58">
        <f ca="1"/>
        <v>0.55600000000000005</v>
      </c>
      <c r="X9378" s="58">
        <f ca="1"/>
        <v>0.55600000000000005</v>
      </c>
      <c r="Y9378" s="58">
        <f ca="1"/>
        <v>0.55600000000000005</v>
      </c>
      <c r="Z9378" s="58">
        <f ca="1"/>
        <v>0.55600000000000005</v>
      </c>
      <c r="AA9378" s="58">
        <f ca="1"/>
        <v>0.55600000000000005</v>
      </c>
      <c r="AB9378" s="58">
        <f ca="1"/>
        <v>0.55600000000000005</v>
      </c>
      <c r="AC9378" s="58">
        <f ca="1"/>
        <v>0.55600000000000005</v>
      </c>
      <c r="AD9378" s="58">
        <f ca="1"/>
        <v>0.55600000000000005</v>
      </c>
      <c r="AE9378" s="58">
        <f ca="1"/>
        <v>0.55600000000000005</v>
      </c>
      <c r="AF9378" s="58">
        <f ca="1"/>
        <v>0.55600000000000005</v>
      </c>
      <c r="AG9378" s="58">
        <f ca="1"/>
        <v>0.55600000000000005</v>
      </c>
      <c r="AH9378" s="58">
        <f ca="1"/>
        <v>0.55600000000000005</v>
      </c>
      <c r="AI9378" s="58">
        <f ca="1"/>
        <v>0.55600000000000005</v>
      </c>
      <c r="AJ9378" s="58">
        <f ca="1"/>
        <v>0.55600000000000005</v>
      </c>
      <c r="AK9378" s="58">
        <f ca="1"/>
        <v>0.55600000000000005</v>
      </c>
    </row>
    <row r="9379" spans="1:37" x14ac:dyDescent="0.2">
      <c r="A9379" s="3" t="str">
        <f ca="1"/>
        <v>Northern_California_Flow_Battery_150</v>
      </c>
      <c r="B9379" s="12" t="s">
        <v>33</v>
      </c>
      <c r="C9379" s="12" t="str">
        <f ca="1"/>
        <v>Vaca_Dixon_Tesla_SSN</v>
      </c>
      <c r="D9379" s="12" t="str">
        <f ca="1"/>
        <v>Reliability_Capacity_In_Model_Year</v>
      </c>
      <c r="E9379" s="12" t="str">
        <f t="shared" ca="1" si="292"/>
        <v>System RA</v>
      </c>
      <c r="F9379" s="12" t="str">
        <f t="shared" ca="1" si="293"/>
        <v>Northern_California_Flow_Battery_150</v>
      </c>
      <c r="G9379" s="58">
        <f ca="1"/>
        <v>0.5</v>
      </c>
      <c r="H9379" s="58">
        <f ca="1"/>
        <v>0.5</v>
      </c>
      <c r="I9379" s="58">
        <f ca="1"/>
        <v>0.5</v>
      </c>
      <c r="J9379" s="58">
        <f ca="1"/>
        <v>0.5</v>
      </c>
      <c r="K9379" s="58">
        <f ca="1"/>
        <v>0.5</v>
      </c>
      <c r="L9379" s="58">
        <f ca="1"/>
        <v>0.5</v>
      </c>
      <c r="M9379" s="58">
        <f ca="1"/>
        <v>0.5</v>
      </c>
      <c r="N9379" s="58">
        <f ca="1"/>
        <v>0.5</v>
      </c>
      <c r="O9379" s="58">
        <f ca="1"/>
        <v>0.5</v>
      </c>
      <c r="P9379" s="58">
        <f ca="1"/>
        <v>0.5</v>
      </c>
      <c r="Q9379" s="58">
        <f ca="1"/>
        <v>0.5</v>
      </c>
      <c r="R9379" s="58">
        <f ca="1"/>
        <v>0.5</v>
      </c>
      <c r="S9379" s="58">
        <f ca="1"/>
        <v>0.5</v>
      </c>
      <c r="T9379" s="58">
        <f ca="1"/>
        <v>0.5</v>
      </c>
      <c r="U9379" s="58">
        <f ca="1"/>
        <v>0.5</v>
      </c>
      <c r="V9379" s="58">
        <f ca="1"/>
        <v>0.5</v>
      </c>
      <c r="W9379" s="58">
        <f ca="1"/>
        <v>0.5</v>
      </c>
      <c r="X9379" s="58">
        <f ca="1"/>
        <v>0.5</v>
      </c>
      <c r="Y9379" s="58">
        <f ca="1"/>
        <v>0.5</v>
      </c>
      <c r="Z9379" s="58">
        <f ca="1"/>
        <v>0.5</v>
      </c>
      <c r="AA9379" s="58">
        <f ca="1"/>
        <v>0.5</v>
      </c>
      <c r="AB9379" s="58">
        <f ca="1"/>
        <v>0.5</v>
      </c>
      <c r="AC9379" s="58">
        <f ca="1"/>
        <v>0.5</v>
      </c>
      <c r="AD9379" s="58">
        <f ca="1"/>
        <v>0.5</v>
      </c>
      <c r="AE9379" s="58">
        <f ca="1"/>
        <v>0.5</v>
      </c>
      <c r="AF9379" s="58">
        <f ca="1"/>
        <v>0.5</v>
      </c>
      <c r="AG9379" s="58">
        <f ca="1"/>
        <v>0.5</v>
      </c>
      <c r="AH9379" s="58">
        <f ca="1"/>
        <v>0.5</v>
      </c>
      <c r="AI9379" s="58">
        <f ca="1"/>
        <v>0.5</v>
      </c>
      <c r="AJ9379" s="58">
        <f ca="1"/>
        <v>0.5</v>
      </c>
      <c r="AK9379" s="58">
        <f ca="1"/>
        <v>0.5</v>
      </c>
    </row>
    <row r="9380" spans="1:37" x14ac:dyDescent="0.2">
      <c r="A9380" s="3" t="str">
        <f ca="1"/>
        <v>Northern_California_Li_Battery_4hr_150</v>
      </c>
      <c r="B9380" s="12" t="s">
        <v>33</v>
      </c>
      <c r="C9380" s="12" t="str">
        <f ca="1"/>
        <v>Vaca_Dixon_Tesla_SSN</v>
      </c>
      <c r="D9380" s="12" t="str">
        <f ca="1"/>
        <v>Reliability_Capacity_In_Model_Year</v>
      </c>
      <c r="E9380" s="12" t="str">
        <f t="shared" ca="1" si="292"/>
        <v>System RA</v>
      </c>
      <c r="F9380" s="12" t="str">
        <f t="shared" ca="1" si="293"/>
        <v>Northern_California_Li_Battery_4hr_150</v>
      </c>
      <c r="G9380" s="58">
        <f ca="1"/>
        <v>0.5</v>
      </c>
      <c r="H9380" s="58">
        <f ca="1"/>
        <v>0.5</v>
      </c>
      <c r="I9380" s="58">
        <f ca="1"/>
        <v>0.5</v>
      </c>
      <c r="J9380" s="58">
        <f ca="1"/>
        <v>0.5</v>
      </c>
      <c r="K9380" s="58">
        <f ca="1"/>
        <v>0.5</v>
      </c>
      <c r="L9380" s="58">
        <f ca="1"/>
        <v>0.5</v>
      </c>
      <c r="M9380" s="58">
        <f ca="1"/>
        <v>0.5</v>
      </c>
      <c r="N9380" s="58">
        <f ca="1"/>
        <v>0.5</v>
      </c>
      <c r="O9380" s="58">
        <f ca="1"/>
        <v>0.5</v>
      </c>
      <c r="P9380" s="58">
        <f ca="1"/>
        <v>0.5</v>
      </c>
      <c r="Q9380" s="58">
        <f ca="1"/>
        <v>0.5</v>
      </c>
      <c r="R9380" s="58">
        <f ca="1"/>
        <v>0.5</v>
      </c>
      <c r="S9380" s="58">
        <f ca="1"/>
        <v>0.5</v>
      </c>
      <c r="T9380" s="58">
        <f ca="1"/>
        <v>0.5</v>
      </c>
      <c r="U9380" s="58">
        <f ca="1"/>
        <v>0.5</v>
      </c>
      <c r="V9380" s="58">
        <f ca="1"/>
        <v>0.5</v>
      </c>
      <c r="W9380" s="58">
        <f ca="1"/>
        <v>0.5</v>
      </c>
      <c r="X9380" s="58">
        <f ca="1"/>
        <v>0.5</v>
      </c>
      <c r="Y9380" s="58">
        <f ca="1"/>
        <v>0.5</v>
      </c>
      <c r="Z9380" s="58">
        <f ca="1"/>
        <v>0.5</v>
      </c>
      <c r="AA9380" s="58">
        <f ca="1"/>
        <v>0.5</v>
      </c>
      <c r="AB9380" s="58">
        <f ca="1"/>
        <v>0.5</v>
      </c>
      <c r="AC9380" s="58">
        <f ca="1"/>
        <v>0.5</v>
      </c>
      <c r="AD9380" s="58">
        <f ca="1"/>
        <v>0.5</v>
      </c>
      <c r="AE9380" s="58">
        <f ca="1"/>
        <v>0.5</v>
      </c>
      <c r="AF9380" s="58">
        <f ca="1"/>
        <v>0.5</v>
      </c>
      <c r="AG9380" s="58">
        <f ca="1"/>
        <v>0.5</v>
      </c>
      <c r="AH9380" s="58">
        <f ca="1"/>
        <v>0.5</v>
      </c>
      <c r="AI9380" s="58">
        <f ca="1"/>
        <v>0.5</v>
      </c>
      <c r="AJ9380" s="58">
        <f ca="1"/>
        <v>0.5</v>
      </c>
      <c r="AK9380" s="58">
        <f ca="1"/>
        <v>0.5</v>
      </c>
    </row>
    <row r="9381" spans="1:37" x14ac:dyDescent="0.2">
      <c r="A9381" s="3" t="str">
        <f ca="1"/>
        <v>Northern_California_Li_Battery_8hr_150</v>
      </c>
      <c r="B9381" s="12" t="s">
        <v>33</v>
      </c>
      <c r="C9381" s="12" t="str">
        <f ca="1"/>
        <v>Vaca_Dixon_Tesla_SSN</v>
      </c>
      <c r="D9381" s="12" t="str">
        <f ca="1"/>
        <v>Reliability_Capacity_In_Model_Year</v>
      </c>
      <c r="E9381" s="12" t="str">
        <f t="shared" ca="1" si="292"/>
        <v>System RA</v>
      </c>
      <c r="F9381" s="12" t="str">
        <f t="shared" ca="1" si="293"/>
        <v>Northern_California_Li_Battery_8hr_150</v>
      </c>
      <c r="G9381" s="58">
        <f ca="1"/>
        <v>0.5</v>
      </c>
      <c r="H9381" s="58">
        <f ca="1"/>
        <v>0.5</v>
      </c>
      <c r="I9381" s="58">
        <f ca="1"/>
        <v>0.5</v>
      </c>
      <c r="J9381" s="58">
        <f ca="1"/>
        <v>0.5</v>
      </c>
      <c r="K9381" s="58">
        <f ca="1"/>
        <v>0.5</v>
      </c>
      <c r="L9381" s="58">
        <f ca="1"/>
        <v>0.5</v>
      </c>
      <c r="M9381" s="58">
        <f ca="1"/>
        <v>0.5</v>
      </c>
      <c r="N9381" s="58">
        <f ca="1"/>
        <v>0.5</v>
      </c>
      <c r="O9381" s="58">
        <f ca="1"/>
        <v>0.5</v>
      </c>
      <c r="P9381" s="58">
        <f ca="1"/>
        <v>0.5</v>
      </c>
      <c r="Q9381" s="58">
        <f ca="1"/>
        <v>0.5</v>
      </c>
      <c r="R9381" s="58">
        <f ca="1"/>
        <v>0.5</v>
      </c>
      <c r="S9381" s="58">
        <f ca="1"/>
        <v>0.5</v>
      </c>
      <c r="T9381" s="58">
        <f ca="1"/>
        <v>0.5</v>
      </c>
      <c r="U9381" s="58">
        <f ca="1"/>
        <v>0.5</v>
      </c>
      <c r="V9381" s="58">
        <f ca="1"/>
        <v>0.5</v>
      </c>
      <c r="W9381" s="58">
        <f ca="1"/>
        <v>0.5</v>
      </c>
      <c r="X9381" s="58">
        <f ca="1"/>
        <v>0.5</v>
      </c>
      <c r="Y9381" s="58">
        <f ca="1"/>
        <v>0.5</v>
      </c>
      <c r="Z9381" s="58">
        <f ca="1"/>
        <v>0.5</v>
      </c>
      <c r="AA9381" s="58">
        <f ca="1"/>
        <v>0.5</v>
      </c>
      <c r="AB9381" s="58">
        <f ca="1"/>
        <v>0.5</v>
      </c>
      <c r="AC9381" s="58">
        <f ca="1"/>
        <v>0.5</v>
      </c>
      <c r="AD9381" s="58">
        <f ca="1"/>
        <v>0.5</v>
      </c>
      <c r="AE9381" s="58">
        <f ca="1"/>
        <v>0.5</v>
      </c>
      <c r="AF9381" s="58">
        <f ca="1"/>
        <v>0.5</v>
      </c>
      <c r="AG9381" s="58">
        <f ca="1"/>
        <v>0.5</v>
      </c>
      <c r="AH9381" s="58">
        <f ca="1"/>
        <v>0.5</v>
      </c>
      <c r="AI9381" s="58">
        <f ca="1"/>
        <v>0.5</v>
      </c>
      <c r="AJ9381" s="58">
        <f ca="1"/>
        <v>0.5</v>
      </c>
      <c r="AK9381" s="58">
        <f ca="1"/>
        <v>0.5</v>
      </c>
    </row>
    <row r="9382" spans="1:37" x14ac:dyDescent="0.2">
      <c r="A9382" s="3" t="str">
        <f ca="1"/>
        <v>Northern_California_Solar_150</v>
      </c>
      <c r="B9382" s="12" t="s">
        <v>33</v>
      </c>
      <c r="C9382" s="12" t="str">
        <f ca="1"/>
        <v>Vaca_Dixon_Tesla_SSN</v>
      </c>
      <c r="D9382" s="12" t="str">
        <f ca="1"/>
        <v>Reliability_Capacity_In_Model_Year</v>
      </c>
      <c r="E9382" s="12" t="str">
        <f t="shared" ca="1" si="292"/>
        <v>System RA</v>
      </c>
      <c r="F9382" s="12" t="str">
        <f t="shared" ca="1" si="293"/>
        <v>Northern_California_Solar_150</v>
      </c>
      <c r="G9382" s="58">
        <f ca="1"/>
        <v>0.55600000000000005</v>
      </c>
      <c r="H9382" s="58">
        <f ca="1"/>
        <v>0.55600000000000005</v>
      </c>
      <c r="I9382" s="58">
        <f ca="1"/>
        <v>0.55600000000000005</v>
      </c>
      <c r="J9382" s="58">
        <f ca="1"/>
        <v>0.55600000000000005</v>
      </c>
      <c r="K9382" s="58">
        <f ca="1"/>
        <v>0.55600000000000005</v>
      </c>
      <c r="L9382" s="58">
        <f ca="1"/>
        <v>0.55600000000000005</v>
      </c>
      <c r="M9382" s="58">
        <f ca="1"/>
        <v>0.55600000000000005</v>
      </c>
      <c r="N9382" s="58">
        <f ca="1"/>
        <v>0.55600000000000005</v>
      </c>
      <c r="O9382" s="58">
        <f ca="1"/>
        <v>0.55600000000000005</v>
      </c>
      <c r="P9382" s="58">
        <f ca="1"/>
        <v>0.55600000000000005</v>
      </c>
      <c r="Q9382" s="58">
        <f ca="1"/>
        <v>0.55600000000000005</v>
      </c>
      <c r="R9382" s="58">
        <f ca="1"/>
        <v>0.55600000000000005</v>
      </c>
      <c r="S9382" s="58">
        <f ca="1"/>
        <v>0.55600000000000005</v>
      </c>
      <c r="T9382" s="58">
        <f ca="1"/>
        <v>0.55600000000000005</v>
      </c>
      <c r="U9382" s="58">
        <f ca="1"/>
        <v>0.55600000000000005</v>
      </c>
      <c r="V9382" s="58">
        <f ca="1"/>
        <v>0.55600000000000005</v>
      </c>
      <c r="W9382" s="58">
        <f ca="1"/>
        <v>0.55600000000000005</v>
      </c>
      <c r="X9382" s="58">
        <f ca="1"/>
        <v>0.55600000000000005</v>
      </c>
      <c r="Y9382" s="58">
        <f ca="1"/>
        <v>0.55600000000000005</v>
      </c>
      <c r="Z9382" s="58">
        <f ca="1"/>
        <v>0.55600000000000005</v>
      </c>
      <c r="AA9382" s="58">
        <f ca="1"/>
        <v>0.55600000000000005</v>
      </c>
      <c r="AB9382" s="58">
        <f ca="1"/>
        <v>0.55600000000000005</v>
      </c>
      <c r="AC9382" s="58">
        <f ca="1"/>
        <v>0.55600000000000005</v>
      </c>
      <c r="AD9382" s="58">
        <f ca="1"/>
        <v>0.55600000000000005</v>
      </c>
      <c r="AE9382" s="58">
        <f ca="1"/>
        <v>0.55600000000000005</v>
      </c>
      <c r="AF9382" s="58">
        <f ca="1"/>
        <v>0.55600000000000005</v>
      </c>
      <c r="AG9382" s="58">
        <f ca="1"/>
        <v>0.55600000000000005</v>
      </c>
      <c r="AH9382" s="58">
        <f ca="1"/>
        <v>0.55600000000000005</v>
      </c>
      <c r="AI9382" s="58">
        <f ca="1"/>
        <v>0.55600000000000005</v>
      </c>
      <c r="AJ9382" s="58">
        <f ca="1"/>
        <v>0.55600000000000005</v>
      </c>
      <c r="AK9382" s="58">
        <f ca="1"/>
        <v>0.55600000000000005</v>
      </c>
    </row>
    <row r="9383" spans="1:37" x14ac:dyDescent="0.2">
      <c r="A9383" s="3" t="str">
        <f ca="1"/>
        <v>Northern_California_Flow_Battery_155</v>
      </c>
      <c r="B9383" s="12" t="s">
        <v>33</v>
      </c>
      <c r="C9383" s="12" t="str">
        <f ca="1"/>
        <v>Vaca_Dixon_Tesla_SSN</v>
      </c>
      <c r="D9383" s="12" t="str">
        <f ca="1"/>
        <v>Reliability_Capacity_In_Model_Year</v>
      </c>
      <c r="E9383" s="12" t="str">
        <f t="shared" ca="1" si="292"/>
        <v>System RA</v>
      </c>
      <c r="F9383" s="12" t="str">
        <f t="shared" ca="1" si="293"/>
        <v>Northern_California_Flow_Battery_155</v>
      </c>
      <c r="G9383" s="58">
        <f ca="1"/>
        <v>0.5</v>
      </c>
      <c r="H9383" s="58">
        <f ca="1"/>
        <v>0.5</v>
      </c>
      <c r="I9383" s="58">
        <f ca="1"/>
        <v>0.5</v>
      </c>
      <c r="J9383" s="58">
        <f ca="1"/>
        <v>0.5</v>
      </c>
      <c r="K9383" s="58">
        <f ca="1"/>
        <v>0.5</v>
      </c>
      <c r="L9383" s="58">
        <f ca="1"/>
        <v>0.5</v>
      </c>
      <c r="M9383" s="58">
        <f ca="1"/>
        <v>0.5</v>
      </c>
      <c r="N9383" s="58">
        <f ca="1"/>
        <v>0.5</v>
      </c>
      <c r="O9383" s="58">
        <f ca="1"/>
        <v>0.5</v>
      </c>
      <c r="P9383" s="58">
        <f ca="1"/>
        <v>0.5</v>
      </c>
      <c r="Q9383" s="58">
        <f ca="1"/>
        <v>0.5</v>
      </c>
      <c r="R9383" s="58">
        <f ca="1"/>
        <v>0.5</v>
      </c>
      <c r="S9383" s="58">
        <f ca="1"/>
        <v>0.5</v>
      </c>
      <c r="T9383" s="58">
        <f ca="1"/>
        <v>0.5</v>
      </c>
      <c r="U9383" s="58">
        <f ca="1"/>
        <v>0.5</v>
      </c>
      <c r="V9383" s="58">
        <f ca="1"/>
        <v>0.5</v>
      </c>
      <c r="W9383" s="58">
        <f ca="1"/>
        <v>0.5</v>
      </c>
      <c r="X9383" s="58">
        <f ca="1"/>
        <v>0.5</v>
      </c>
      <c r="Y9383" s="58">
        <f ca="1"/>
        <v>0.5</v>
      </c>
      <c r="Z9383" s="58">
        <f ca="1"/>
        <v>0.5</v>
      </c>
      <c r="AA9383" s="58">
        <f ca="1"/>
        <v>0.5</v>
      </c>
      <c r="AB9383" s="58">
        <f ca="1"/>
        <v>0.5</v>
      </c>
      <c r="AC9383" s="58">
        <f ca="1"/>
        <v>0.5</v>
      </c>
      <c r="AD9383" s="58">
        <f ca="1"/>
        <v>0.5</v>
      </c>
      <c r="AE9383" s="58">
        <f ca="1"/>
        <v>0.5</v>
      </c>
      <c r="AF9383" s="58">
        <f ca="1"/>
        <v>0.5</v>
      </c>
      <c r="AG9383" s="58">
        <f ca="1"/>
        <v>0.5</v>
      </c>
      <c r="AH9383" s="58">
        <f ca="1"/>
        <v>0.5</v>
      </c>
      <c r="AI9383" s="58">
        <f ca="1"/>
        <v>0.5</v>
      </c>
      <c r="AJ9383" s="58">
        <f ca="1"/>
        <v>0.5</v>
      </c>
      <c r="AK9383" s="58">
        <f ca="1"/>
        <v>0.5</v>
      </c>
    </row>
    <row r="9384" spans="1:37" x14ac:dyDescent="0.2">
      <c r="A9384" s="3" t="str">
        <f ca="1"/>
        <v>Northern_California_Li_Battery_4hr_155</v>
      </c>
      <c r="B9384" s="12" t="s">
        <v>33</v>
      </c>
      <c r="C9384" s="12" t="str">
        <f ca="1"/>
        <v>Vaca_Dixon_Tesla_SSN</v>
      </c>
      <c r="D9384" s="12" t="str">
        <f ca="1"/>
        <v>Reliability_Capacity_In_Model_Year</v>
      </c>
      <c r="E9384" s="12" t="str">
        <f t="shared" ca="1" si="292"/>
        <v>System RA</v>
      </c>
      <c r="F9384" s="12" t="str">
        <f t="shared" ca="1" si="293"/>
        <v>Northern_California_Li_Battery_4hr_155</v>
      </c>
      <c r="G9384" s="58">
        <f ca="1"/>
        <v>0.5</v>
      </c>
      <c r="H9384" s="58">
        <f ca="1"/>
        <v>0.5</v>
      </c>
      <c r="I9384" s="58">
        <f ca="1"/>
        <v>0.5</v>
      </c>
      <c r="J9384" s="58">
        <f ca="1"/>
        <v>0.5</v>
      </c>
      <c r="K9384" s="58">
        <f ca="1"/>
        <v>0.5</v>
      </c>
      <c r="L9384" s="58">
        <f ca="1"/>
        <v>0.5</v>
      </c>
      <c r="M9384" s="58">
        <f ca="1"/>
        <v>0.5</v>
      </c>
      <c r="N9384" s="58">
        <f ca="1"/>
        <v>0.5</v>
      </c>
      <c r="O9384" s="58">
        <f ca="1"/>
        <v>0.5</v>
      </c>
      <c r="P9384" s="58">
        <f ca="1"/>
        <v>0.5</v>
      </c>
      <c r="Q9384" s="58">
        <f ca="1"/>
        <v>0.5</v>
      </c>
      <c r="R9384" s="58">
        <f ca="1"/>
        <v>0.5</v>
      </c>
      <c r="S9384" s="58">
        <f ca="1"/>
        <v>0.5</v>
      </c>
      <c r="T9384" s="58">
        <f ca="1"/>
        <v>0.5</v>
      </c>
      <c r="U9384" s="58">
        <f ca="1"/>
        <v>0.5</v>
      </c>
      <c r="V9384" s="58">
        <f ca="1"/>
        <v>0.5</v>
      </c>
      <c r="W9384" s="58">
        <f ca="1"/>
        <v>0.5</v>
      </c>
      <c r="X9384" s="58">
        <f ca="1"/>
        <v>0.5</v>
      </c>
      <c r="Y9384" s="58">
        <f ca="1"/>
        <v>0.5</v>
      </c>
      <c r="Z9384" s="58">
        <f ca="1"/>
        <v>0.5</v>
      </c>
      <c r="AA9384" s="58">
        <f ca="1"/>
        <v>0.5</v>
      </c>
      <c r="AB9384" s="58">
        <f ca="1"/>
        <v>0.5</v>
      </c>
      <c r="AC9384" s="58">
        <f ca="1"/>
        <v>0.5</v>
      </c>
      <c r="AD9384" s="58">
        <f ca="1"/>
        <v>0.5</v>
      </c>
      <c r="AE9384" s="58">
        <f ca="1"/>
        <v>0.5</v>
      </c>
      <c r="AF9384" s="58">
        <f ca="1"/>
        <v>0.5</v>
      </c>
      <c r="AG9384" s="58">
        <f ca="1"/>
        <v>0.5</v>
      </c>
      <c r="AH9384" s="58">
        <f ca="1"/>
        <v>0.5</v>
      </c>
      <c r="AI9384" s="58">
        <f ca="1"/>
        <v>0.5</v>
      </c>
      <c r="AJ9384" s="58">
        <f ca="1"/>
        <v>0.5</v>
      </c>
      <c r="AK9384" s="58">
        <f ca="1"/>
        <v>0.5</v>
      </c>
    </row>
    <row r="9385" spans="1:37" x14ac:dyDescent="0.2">
      <c r="A9385" s="3" t="str">
        <f ca="1"/>
        <v>Northern_California_Li_Battery_8hr_155</v>
      </c>
      <c r="B9385" s="12" t="s">
        <v>33</v>
      </c>
      <c r="C9385" s="12" t="str">
        <f ca="1"/>
        <v>Vaca_Dixon_Tesla_SSN</v>
      </c>
      <c r="D9385" s="12" t="str">
        <f ca="1"/>
        <v>Reliability_Capacity_In_Model_Year</v>
      </c>
      <c r="E9385" s="12" t="str">
        <f t="shared" ca="1" si="292"/>
        <v>System RA</v>
      </c>
      <c r="F9385" s="12" t="str">
        <f t="shared" ca="1" si="293"/>
        <v>Northern_California_Li_Battery_8hr_155</v>
      </c>
      <c r="G9385" s="58">
        <f ca="1"/>
        <v>0.5</v>
      </c>
      <c r="H9385" s="58">
        <f ca="1"/>
        <v>0.5</v>
      </c>
      <c r="I9385" s="58">
        <f ca="1"/>
        <v>0.5</v>
      </c>
      <c r="J9385" s="58">
        <f ca="1"/>
        <v>0.5</v>
      </c>
      <c r="K9385" s="58">
        <f ca="1"/>
        <v>0.5</v>
      </c>
      <c r="L9385" s="58">
        <f ca="1"/>
        <v>0.5</v>
      </c>
      <c r="M9385" s="58">
        <f ca="1"/>
        <v>0.5</v>
      </c>
      <c r="N9385" s="58">
        <f ca="1"/>
        <v>0.5</v>
      </c>
      <c r="O9385" s="58">
        <f ca="1"/>
        <v>0.5</v>
      </c>
      <c r="P9385" s="58">
        <f ca="1"/>
        <v>0.5</v>
      </c>
      <c r="Q9385" s="58">
        <f ca="1"/>
        <v>0.5</v>
      </c>
      <c r="R9385" s="58">
        <f ca="1"/>
        <v>0.5</v>
      </c>
      <c r="S9385" s="58">
        <f ca="1"/>
        <v>0.5</v>
      </c>
      <c r="T9385" s="58">
        <f ca="1"/>
        <v>0.5</v>
      </c>
      <c r="U9385" s="58">
        <f ca="1"/>
        <v>0.5</v>
      </c>
      <c r="V9385" s="58">
        <f ca="1"/>
        <v>0.5</v>
      </c>
      <c r="W9385" s="58">
        <f ca="1"/>
        <v>0.5</v>
      </c>
      <c r="X9385" s="58">
        <f ca="1"/>
        <v>0.5</v>
      </c>
      <c r="Y9385" s="58">
        <f ca="1"/>
        <v>0.5</v>
      </c>
      <c r="Z9385" s="58">
        <f ca="1"/>
        <v>0.5</v>
      </c>
      <c r="AA9385" s="58">
        <f ca="1"/>
        <v>0.5</v>
      </c>
      <c r="AB9385" s="58">
        <f ca="1"/>
        <v>0.5</v>
      </c>
      <c r="AC9385" s="58">
        <f ca="1"/>
        <v>0.5</v>
      </c>
      <c r="AD9385" s="58">
        <f ca="1"/>
        <v>0.5</v>
      </c>
      <c r="AE9385" s="58">
        <f ca="1"/>
        <v>0.5</v>
      </c>
      <c r="AF9385" s="58">
        <f ca="1"/>
        <v>0.5</v>
      </c>
      <c r="AG9385" s="58">
        <f ca="1"/>
        <v>0.5</v>
      </c>
      <c r="AH9385" s="58">
        <f ca="1"/>
        <v>0.5</v>
      </c>
      <c r="AI9385" s="58">
        <f ca="1"/>
        <v>0.5</v>
      </c>
      <c r="AJ9385" s="58">
        <f ca="1"/>
        <v>0.5</v>
      </c>
      <c r="AK9385" s="58">
        <f ca="1"/>
        <v>0.5</v>
      </c>
    </row>
    <row r="9386" spans="1:37" x14ac:dyDescent="0.2">
      <c r="A9386" s="3" t="str">
        <f ca="1"/>
        <v>Northern_California_Solar_155</v>
      </c>
      <c r="B9386" s="12" t="s">
        <v>33</v>
      </c>
      <c r="C9386" s="12" t="str">
        <f ca="1"/>
        <v>Vaca_Dixon_Tesla_SSN</v>
      </c>
      <c r="D9386" s="12" t="str">
        <f ca="1"/>
        <v>Reliability_Capacity_In_Model_Year</v>
      </c>
      <c r="E9386" s="12" t="str">
        <f t="shared" ca="1" si="292"/>
        <v>System RA</v>
      </c>
      <c r="F9386" s="12" t="str">
        <f t="shared" ca="1" si="293"/>
        <v>Northern_California_Solar_155</v>
      </c>
      <c r="G9386" s="58">
        <f ca="1"/>
        <v>0.55600000000000005</v>
      </c>
      <c r="H9386" s="58">
        <f ca="1"/>
        <v>0.55600000000000005</v>
      </c>
      <c r="I9386" s="58">
        <f ca="1"/>
        <v>0.55600000000000005</v>
      </c>
      <c r="J9386" s="58">
        <f ca="1"/>
        <v>0.55600000000000005</v>
      </c>
      <c r="K9386" s="58">
        <f ca="1"/>
        <v>0.55600000000000005</v>
      </c>
      <c r="L9386" s="58">
        <f ca="1"/>
        <v>0.55600000000000005</v>
      </c>
      <c r="M9386" s="58">
        <f ca="1"/>
        <v>0.55600000000000005</v>
      </c>
      <c r="N9386" s="58">
        <f ca="1"/>
        <v>0.55600000000000005</v>
      </c>
      <c r="O9386" s="58">
        <f ca="1"/>
        <v>0.55600000000000005</v>
      </c>
      <c r="P9386" s="58">
        <f ca="1"/>
        <v>0.55600000000000005</v>
      </c>
      <c r="Q9386" s="58">
        <f ca="1"/>
        <v>0.55600000000000005</v>
      </c>
      <c r="R9386" s="58">
        <f ca="1"/>
        <v>0.55600000000000005</v>
      </c>
      <c r="S9386" s="58">
        <f ca="1"/>
        <v>0.55600000000000005</v>
      </c>
      <c r="T9386" s="58">
        <f ca="1"/>
        <v>0.55600000000000005</v>
      </c>
      <c r="U9386" s="58">
        <f ca="1"/>
        <v>0.55600000000000005</v>
      </c>
      <c r="V9386" s="58">
        <f ca="1"/>
        <v>0.55600000000000005</v>
      </c>
      <c r="W9386" s="58">
        <f ca="1"/>
        <v>0.55600000000000005</v>
      </c>
      <c r="X9386" s="58">
        <f ca="1"/>
        <v>0.55600000000000005</v>
      </c>
      <c r="Y9386" s="58">
        <f ca="1"/>
        <v>0.55600000000000005</v>
      </c>
      <c r="Z9386" s="58">
        <f ca="1"/>
        <v>0.55600000000000005</v>
      </c>
      <c r="AA9386" s="58">
        <f ca="1"/>
        <v>0.55600000000000005</v>
      </c>
      <c r="AB9386" s="58">
        <f ca="1"/>
        <v>0.55600000000000005</v>
      </c>
      <c r="AC9386" s="58">
        <f ca="1"/>
        <v>0.55600000000000005</v>
      </c>
      <c r="AD9386" s="58">
        <f ca="1"/>
        <v>0.55600000000000005</v>
      </c>
      <c r="AE9386" s="58">
        <f ca="1"/>
        <v>0.55600000000000005</v>
      </c>
      <c r="AF9386" s="58">
        <f ca="1"/>
        <v>0.55600000000000005</v>
      </c>
      <c r="AG9386" s="58">
        <f ca="1"/>
        <v>0.55600000000000005</v>
      </c>
      <c r="AH9386" s="58">
        <f ca="1"/>
        <v>0.55600000000000005</v>
      </c>
      <c r="AI9386" s="58">
        <f ca="1"/>
        <v>0.55600000000000005</v>
      </c>
      <c r="AJ9386" s="58">
        <f ca="1"/>
        <v>0.55600000000000005</v>
      </c>
      <c r="AK9386" s="58">
        <f ca="1"/>
        <v>0.55600000000000005</v>
      </c>
    </row>
    <row r="9387" spans="1:37" x14ac:dyDescent="0.2">
      <c r="A9387" s="3" t="str">
        <f ca="1"/>
        <v>Northern_California_Flow_Battery_157</v>
      </c>
      <c r="B9387" s="12" t="s">
        <v>33</v>
      </c>
      <c r="C9387" s="12" t="str">
        <f ca="1"/>
        <v>Vaca_Dixon_Tesla_SSN</v>
      </c>
      <c r="D9387" s="12" t="str">
        <f ca="1"/>
        <v>Reliability_Capacity_In_Model_Year</v>
      </c>
      <c r="E9387" s="12" t="str">
        <f t="shared" ca="1" si="292"/>
        <v>System RA</v>
      </c>
      <c r="F9387" s="12" t="str">
        <f t="shared" ca="1" si="293"/>
        <v>Northern_California_Flow_Battery_157</v>
      </c>
      <c r="G9387" s="58">
        <f ca="1"/>
        <v>0.5</v>
      </c>
      <c r="H9387" s="58">
        <f ca="1"/>
        <v>0.5</v>
      </c>
      <c r="I9387" s="58">
        <f ca="1"/>
        <v>0.5</v>
      </c>
      <c r="J9387" s="58">
        <f ca="1"/>
        <v>0.5</v>
      </c>
      <c r="K9387" s="58">
        <f ca="1"/>
        <v>0.5</v>
      </c>
      <c r="L9387" s="58">
        <f ca="1"/>
        <v>0.5</v>
      </c>
      <c r="M9387" s="58">
        <f ca="1"/>
        <v>0.5</v>
      </c>
      <c r="N9387" s="58">
        <f ca="1"/>
        <v>0.5</v>
      </c>
      <c r="O9387" s="58">
        <f ca="1"/>
        <v>0.5</v>
      </c>
      <c r="P9387" s="58">
        <f ca="1"/>
        <v>0.5</v>
      </c>
      <c r="Q9387" s="58">
        <f ca="1"/>
        <v>0.5</v>
      </c>
      <c r="R9387" s="58">
        <f ca="1"/>
        <v>0.5</v>
      </c>
      <c r="S9387" s="58">
        <f ca="1"/>
        <v>0.5</v>
      </c>
      <c r="T9387" s="58">
        <f ca="1"/>
        <v>0.5</v>
      </c>
      <c r="U9387" s="58">
        <f ca="1"/>
        <v>0.5</v>
      </c>
      <c r="V9387" s="58">
        <f ca="1"/>
        <v>0.5</v>
      </c>
      <c r="W9387" s="58">
        <f ca="1"/>
        <v>0.5</v>
      </c>
      <c r="X9387" s="58">
        <f ca="1"/>
        <v>0.5</v>
      </c>
      <c r="Y9387" s="58">
        <f ca="1"/>
        <v>0.5</v>
      </c>
      <c r="Z9387" s="58">
        <f ca="1"/>
        <v>0.5</v>
      </c>
      <c r="AA9387" s="58">
        <f ca="1"/>
        <v>0.5</v>
      </c>
      <c r="AB9387" s="58">
        <f ca="1"/>
        <v>0.5</v>
      </c>
      <c r="AC9387" s="58">
        <f ca="1"/>
        <v>0.5</v>
      </c>
      <c r="AD9387" s="58">
        <f ca="1"/>
        <v>0.5</v>
      </c>
      <c r="AE9387" s="58">
        <f ca="1"/>
        <v>0.5</v>
      </c>
      <c r="AF9387" s="58">
        <f ca="1"/>
        <v>0.5</v>
      </c>
      <c r="AG9387" s="58">
        <f ca="1"/>
        <v>0.5</v>
      </c>
      <c r="AH9387" s="58">
        <f ca="1"/>
        <v>0.5</v>
      </c>
      <c r="AI9387" s="58">
        <f ca="1"/>
        <v>0.5</v>
      </c>
      <c r="AJ9387" s="58">
        <f ca="1"/>
        <v>0.5</v>
      </c>
      <c r="AK9387" s="58">
        <f ca="1"/>
        <v>0.5</v>
      </c>
    </row>
    <row r="9388" spans="1:37" x14ac:dyDescent="0.2">
      <c r="A9388" s="3" t="str">
        <f ca="1"/>
        <v>Northern_California_Li_Battery_4hr_157</v>
      </c>
      <c r="B9388" s="12" t="s">
        <v>33</v>
      </c>
      <c r="C9388" s="12" t="str">
        <f ca="1"/>
        <v>Vaca_Dixon_Tesla_SSN</v>
      </c>
      <c r="D9388" s="12" t="str">
        <f ca="1"/>
        <v>Reliability_Capacity_In_Model_Year</v>
      </c>
      <c r="E9388" s="12" t="str">
        <f t="shared" ca="1" si="292"/>
        <v>System RA</v>
      </c>
      <c r="F9388" s="12" t="str">
        <f t="shared" ca="1" si="293"/>
        <v>Northern_California_Li_Battery_4hr_157</v>
      </c>
      <c r="G9388" s="58">
        <f ca="1"/>
        <v>0.5</v>
      </c>
      <c r="H9388" s="58">
        <f ca="1"/>
        <v>0.5</v>
      </c>
      <c r="I9388" s="58">
        <f ca="1"/>
        <v>0.5</v>
      </c>
      <c r="J9388" s="58">
        <f ca="1"/>
        <v>0.5</v>
      </c>
      <c r="K9388" s="58">
        <f ca="1"/>
        <v>0.5</v>
      </c>
      <c r="L9388" s="58">
        <f ca="1"/>
        <v>0.5</v>
      </c>
      <c r="M9388" s="58">
        <f ca="1"/>
        <v>0.5</v>
      </c>
      <c r="N9388" s="58">
        <f ca="1"/>
        <v>0.5</v>
      </c>
      <c r="O9388" s="58">
        <f ca="1"/>
        <v>0.5</v>
      </c>
      <c r="P9388" s="58">
        <f ca="1"/>
        <v>0.5</v>
      </c>
      <c r="Q9388" s="58">
        <f ca="1"/>
        <v>0.5</v>
      </c>
      <c r="R9388" s="58">
        <f ca="1"/>
        <v>0.5</v>
      </c>
      <c r="S9388" s="58">
        <f ca="1"/>
        <v>0.5</v>
      </c>
      <c r="T9388" s="58">
        <f ca="1"/>
        <v>0.5</v>
      </c>
      <c r="U9388" s="58">
        <f ca="1"/>
        <v>0.5</v>
      </c>
      <c r="V9388" s="58">
        <f ca="1"/>
        <v>0.5</v>
      </c>
      <c r="W9388" s="58">
        <f ca="1"/>
        <v>0.5</v>
      </c>
      <c r="X9388" s="58">
        <f ca="1"/>
        <v>0.5</v>
      </c>
      <c r="Y9388" s="58">
        <f ca="1"/>
        <v>0.5</v>
      </c>
      <c r="Z9388" s="58">
        <f ca="1"/>
        <v>0.5</v>
      </c>
      <c r="AA9388" s="58">
        <f ca="1"/>
        <v>0.5</v>
      </c>
      <c r="AB9388" s="58">
        <f ca="1"/>
        <v>0.5</v>
      </c>
      <c r="AC9388" s="58">
        <f ca="1"/>
        <v>0.5</v>
      </c>
      <c r="AD9388" s="58">
        <f ca="1"/>
        <v>0.5</v>
      </c>
      <c r="AE9388" s="58">
        <f ca="1"/>
        <v>0.5</v>
      </c>
      <c r="AF9388" s="58">
        <f ca="1"/>
        <v>0.5</v>
      </c>
      <c r="AG9388" s="58">
        <f ca="1"/>
        <v>0.5</v>
      </c>
      <c r="AH9388" s="58">
        <f ca="1"/>
        <v>0.5</v>
      </c>
      <c r="AI9388" s="58">
        <f ca="1"/>
        <v>0.5</v>
      </c>
      <c r="AJ9388" s="58">
        <f ca="1"/>
        <v>0.5</v>
      </c>
      <c r="AK9388" s="58">
        <f ca="1"/>
        <v>0.5</v>
      </c>
    </row>
    <row r="9389" spans="1:37" x14ac:dyDescent="0.2">
      <c r="A9389" s="3" t="str">
        <f ca="1"/>
        <v>Northern_California_Li_Battery_8hr_157</v>
      </c>
      <c r="B9389" s="12" t="s">
        <v>33</v>
      </c>
      <c r="C9389" s="12" t="str">
        <f ca="1"/>
        <v>Vaca_Dixon_Tesla_SSN</v>
      </c>
      <c r="D9389" s="12" t="str">
        <f ca="1"/>
        <v>Reliability_Capacity_In_Model_Year</v>
      </c>
      <c r="E9389" s="12" t="str">
        <f t="shared" ca="1" si="292"/>
        <v>System RA</v>
      </c>
      <c r="F9389" s="12" t="str">
        <f t="shared" ca="1" si="293"/>
        <v>Northern_California_Li_Battery_8hr_157</v>
      </c>
      <c r="G9389" s="58">
        <f ca="1"/>
        <v>0.5</v>
      </c>
      <c r="H9389" s="58">
        <f ca="1"/>
        <v>0.5</v>
      </c>
      <c r="I9389" s="58">
        <f ca="1"/>
        <v>0.5</v>
      </c>
      <c r="J9389" s="58">
        <f ca="1"/>
        <v>0.5</v>
      </c>
      <c r="K9389" s="58">
        <f ca="1"/>
        <v>0.5</v>
      </c>
      <c r="L9389" s="58">
        <f ca="1"/>
        <v>0.5</v>
      </c>
      <c r="M9389" s="58">
        <f ca="1"/>
        <v>0.5</v>
      </c>
      <c r="N9389" s="58">
        <f ca="1"/>
        <v>0.5</v>
      </c>
      <c r="O9389" s="58">
        <f ca="1"/>
        <v>0.5</v>
      </c>
      <c r="P9389" s="58">
        <f ca="1"/>
        <v>0.5</v>
      </c>
      <c r="Q9389" s="58">
        <f ca="1"/>
        <v>0.5</v>
      </c>
      <c r="R9389" s="58">
        <f ca="1"/>
        <v>0.5</v>
      </c>
      <c r="S9389" s="58">
        <f ca="1"/>
        <v>0.5</v>
      </c>
      <c r="T9389" s="58">
        <f ca="1"/>
        <v>0.5</v>
      </c>
      <c r="U9389" s="58">
        <f ca="1"/>
        <v>0.5</v>
      </c>
      <c r="V9389" s="58">
        <f ca="1"/>
        <v>0.5</v>
      </c>
      <c r="W9389" s="58">
        <f ca="1"/>
        <v>0.5</v>
      </c>
      <c r="X9389" s="58">
        <f ca="1"/>
        <v>0.5</v>
      </c>
      <c r="Y9389" s="58">
        <f ca="1"/>
        <v>0.5</v>
      </c>
      <c r="Z9389" s="58">
        <f ca="1"/>
        <v>0.5</v>
      </c>
      <c r="AA9389" s="58">
        <f ca="1"/>
        <v>0.5</v>
      </c>
      <c r="AB9389" s="58">
        <f ca="1"/>
        <v>0.5</v>
      </c>
      <c r="AC9389" s="58">
        <f ca="1"/>
        <v>0.5</v>
      </c>
      <c r="AD9389" s="58">
        <f ca="1"/>
        <v>0.5</v>
      </c>
      <c r="AE9389" s="58">
        <f ca="1"/>
        <v>0.5</v>
      </c>
      <c r="AF9389" s="58">
        <f ca="1"/>
        <v>0.5</v>
      </c>
      <c r="AG9389" s="58">
        <f ca="1"/>
        <v>0.5</v>
      </c>
      <c r="AH9389" s="58">
        <f ca="1"/>
        <v>0.5</v>
      </c>
      <c r="AI9389" s="58">
        <f ca="1"/>
        <v>0.5</v>
      </c>
      <c r="AJ9389" s="58">
        <f ca="1"/>
        <v>0.5</v>
      </c>
      <c r="AK9389" s="58">
        <f ca="1"/>
        <v>0.5</v>
      </c>
    </row>
    <row r="9390" spans="1:37" x14ac:dyDescent="0.2">
      <c r="A9390" s="3" t="str">
        <f ca="1"/>
        <v>Northern_California_Solar_157</v>
      </c>
      <c r="B9390" s="12" t="s">
        <v>33</v>
      </c>
      <c r="C9390" s="12" t="str">
        <f ca="1"/>
        <v>Vaca_Dixon_Tesla_SSN</v>
      </c>
      <c r="D9390" s="12" t="str">
        <f ca="1"/>
        <v>Reliability_Capacity_In_Model_Year</v>
      </c>
      <c r="E9390" s="12" t="str">
        <f t="shared" ca="1" si="292"/>
        <v>System RA</v>
      </c>
      <c r="F9390" s="12" t="str">
        <f t="shared" ca="1" si="293"/>
        <v>Northern_California_Solar_157</v>
      </c>
      <c r="G9390" s="58">
        <f ca="1"/>
        <v>0.55600000000000005</v>
      </c>
      <c r="H9390" s="58">
        <f ca="1"/>
        <v>0.55600000000000005</v>
      </c>
      <c r="I9390" s="58">
        <f ca="1"/>
        <v>0.55600000000000005</v>
      </c>
      <c r="J9390" s="58">
        <f ca="1"/>
        <v>0.55600000000000005</v>
      </c>
      <c r="K9390" s="58">
        <f ca="1"/>
        <v>0.55600000000000005</v>
      </c>
      <c r="L9390" s="58">
        <f ca="1"/>
        <v>0.55600000000000005</v>
      </c>
      <c r="M9390" s="58">
        <f ca="1"/>
        <v>0.55600000000000005</v>
      </c>
      <c r="N9390" s="58">
        <f ca="1"/>
        <v>0.55600000000000005</v>
      </c>
      <c r="O9390" s="58">
        <f ca="1"/>
        <v>0.55600000000000005</v>
      </c>
      <c r="P9390" s="58">
        <f ca="1"/>
        <v>0.55600000000000005</v>
      </c>
      <c r="Q9390" s="58">
        <f ca="1"/>
        <v>0.55600000000000005</v>
      </c>
      <c r="R9390" s="58">
        <f ca="1"/>
        <v>0.55600000000000005</v>
      </c>
      <c r="S9390" s="58">
        <f ca="1"/>
        <v>0.55600000000000005</v>
      </c>
      <c r="T9390" s="58">
        <f ca="1"/>
        <v>0.55600000000000005</v>
      </c>
      <c r="U9390" s="58">
        <f ca="1"/>
        <v>0.55600000000000005</v>
      </c>
      <c r="V9390" s="58">
        <f ca="1"/>
        <v>0.55600000000000005</v>
      </c>
      <c r="W9390" s="58">
        <f ca="1"/>
        <v>0.55600000000000005</v>
      </c>
      <c r="X9390" s="58">
        <f ca="1"/>
        <v>0.55600000000000005</v>
      </c>
      <c r="Y9390" s="58">
        <f ca="1"/>
        <v>0.55600000000000005</v>
      </c>
      <c r="Z9390" s="58">
        <f ca="1"/>
        <v>0.55600000000000005</v>
      </c>
      <c r="AA9390" s="58">
        <f ca="1"/>
        <v>0.55600000000000005</v>
      </c>
      <c r="AB9390" s="58">
        <f ca="1"/>
        <v>0.55600000000000005</v>
      </c>
      <c r="AC9390" s="58">
        <f ca="1"/>
        <v>0.55600000000000005</v>
      </c>
      <c r="AD9390" s="58">
        <f ca="1"/>
        <v>0.55600000000000005</v>
      </c>
      <c r="AE9390" s="58">
        <f ca="1"/>
        <v>0.55600000000000005</v>
      </c>
      <c r="AF9390" s="58">
        <f ca="1"/>
        <v>0.55600000000000005</v>
      </c>
      <c r="AG9390" s="58">
        <f ca="1"/>
        <v>0.55600000000000005</v>
      </c>
      <c r="AH9390" s="58">
        <f ca="1"/>
        <v>0.55600000000000005</v>
      </c>
      <c r="AI9390" s="58">
        <f ca="1"/>
        <v>0.55600000000000005</v>
      </c>
      <c r="AJ9390" s="58">
        <f ca="1"/>
        <v>0.55600000000000005</v>
      </c>
      <c r="AK9390" s="58">
        <f ca="1"/>
        <v>0.55600000000000005</v>
      </c>
    </row>
    <row r="9391" spans="1:37" x14ac:dyDescent="0.2">
      <c r="A9391" s="3" t="str">
        <f ca="1"/>
        <v>Northern_California_Flow_Battery_158</v>
      </c>
      <c r="B9391" s="12" t="s">
        <v>33</v>
      </c>
      <c r="C9391" s="12" t="str">
        <f ca="1"/>
        <v>Vaca_Dixon_Tesla_SSN</v>
      </c>
      <c r="D9391" s="12" t="str">
        <f ca="1"/>
        <v>Reliability_Capacity_In_Model_Year</v>
      </c>
      <c r="E9391" s="12" t="str">
        <f t="shared" ca="1" si="292"/>
        <v>System RA</v>
      </c>
      <c r="F9391" s="12" t="str">
        <f t="shared" ca="1" si="293"/>
        <v>Northern_California_Flow_Battery_158</v>
      </c>
      <c r="G9391" s="58">
        <f ca="1"/>
        <v>0.5</v>
      </c>
      <c r="H9391" s="58">
        <f ca="1"/>
        <v>0.5</v>
      </c>
      <c r="I9391" s="58">
        <f ca="1"/>
        <v>0.5</v>
      </c>
      <c r="J9391" s="58">
        <f ca="1"/>
        <v>0.5</v>
      </c>
      <c r="K9391" s="58">
        <f ca="1"/>
        <v>0.5</v>
      </c>
      <c r="L9391" s="58">
        <f ca="1"/>
        <v>0.5</v>
      </c>
      <c r="M9391" s="58">
        <f ca="1"/>
        <v>0.5</v>
      </c>
      <c r="N9391" s="58">
        <f ca="1"/>
        <v>0.5</v>
      </c>
      <c r="O9391" s="58">
        <f ca="1"/>
        <v>0.5</v>
      </c>
      <c r="P9391" s="58">
        <f ca="1"/>
        <v>0.5</v>
      </c>
      <c r="Q9391" s="58">
        <f ca="1"/>
        <v>0.5</v>
      </c>
      <c r="R9391" s="58">
        <f ca="1"/>
        <v>0.5</v>
      </c>
      <c r="S9391" s="58">
        <f ca="1"/>
        <v>0.5</v>
      </c>
      <c r="T9391" s="58">
        <f ca="1"/>
        <v>0.5</v>
      </c>
      <c r="U9391" s="58">
        <f ca="1"/>
        <v>0.5</v>
      </c>
      <c r="V9391" s="58">
        <f ca="1"/>
        <v>0.5</v>
      </c>
      <c r="W9391" s="58">
        <f ca="1"/>
        <v>0.5</v>
      </c>
      <c r="X9391" s="58">
        <f ca="1"/>
        <v>0.5</v>
      </c>
      <c r="Y9391" s="58">
        <f ca="1"/>
        <v>0.5</v>
      </c>
      <c r="Z9391" s="58">
        <f ca="1"/>
        <v>0.5</v>
      </c>
      <c r="AA9391" s="58">
        <f ca="1"/>
        <v>0.5</v>
      </c>
      <c r="AB9391" s="58">
        <f ca="1"/>
        <v>0.5</v>
      </c>
      <c r="AC9391" s="58">
        <f ca="1"/>
        <v>0.5</v>
      </c>
      <c r="AD9391" s="58">
        <f ca="1"/>
        <v>0.5</v>
      </c>
      <c r="AE9391" s="58">
        <f ca="1"/>
        <v>0.5</v>
      </c>
      <c r="AF9391" s="58">
        <f ca="1"/>
        <v>0.5</v>
      </c>
      <c r="AG9391" s="58">
        <f ca="1"/>
        <v>0.5</v>
      </c>
      <c r="AH9391" s="58">
        <f ca="1"/>
        <v>0.5</v>
      </c>
      <c r="AI9391" s="58">
        <f ca="1"/>
        <v>0.5</v>
      </c>
      <c r="AJ9391" s="58">
        <f ca="1"/>
        <v>0.5</v>
      </c>
      <c r="AK9391" s="58">
        <f ca="1"/>
        <v>0.5</v>
      </c>
    </row>
    <row r="9392" spans="1:37" x14ac:dyDescent="0.2">
      <c r="A9392" s="3" t="str">
        <f ca="1"/>
        <v>Northern_California_Li_Battery_4hr_158</v>
      </c>
      <c r="B9392" s="12" t="s">
        <v>33</v>
      </c>
      <c r="C9392" s="12" t="str">
        <f ca="1"/>
        <v>Vaca_Dixon_Tesla_SSN</v>
      </c>
      <c r="D9392" s="12" t="str">
        <f ca="1"/>
        <v>Reliability_Capacity_In_Model_Year</v>
      </c>
      <c r="E9392" s="12" t="str">
        <f t="shared" ca="1" si="292"/>
        <v>System RA</v>
      </c>
      <c r="F9392" s="12" t="str">
        <f t="shared" ca="1" si="293"/>
        <v>Northern_California_Li_Battery_4hr_158</v>
      </c>
      <c r="G9392" s="58">
        <f ca="1"/>
        <v>0.5</v>
      </c>
      <c r="H9392" s="58">
        <f ca="1"/>
        <v>0.5</v>
      </c>
      <c r="I9392" s="58">
        <f ca="1"/>
        <v>0.5</v>
      </c>
      <c r="J9392" s="58">
        <f ca="1"/>
        <v>0.5</v>
      </c>
      <c r="K9392" s="58">
        <f ca="1"/>
        <v>0.5</v>
      </c>
      <c r="L9392" s="58">
        <f ca="1"/>
        <v>0.5</v>
      </c>
      <c r="M9392" s="58">
        <f ca="1"/>
        <v>0.5</v>
      </c>
      <c r="N9392" s="58">
        <f ca="1"/>
        <v>0.5</v>
      </c>
      <c r="O9392" s="58">
        <f ca="1"/>
        <v>0.5</v>
      </c>
      <c r="P9392" s="58">
        <f ca="1"/>
        <v>0.5</v>
      </c>
      <c r="Q9392" s="58">
        <f ca="1"/>
        <v>0.5</v>
      </c>
      <c r="R9392" s="58">
        <f ca="1"/>
        <v>0.5</v>
      </c>
      <c r="S9392" s="58">
        <f ca="1"/>
        <v>0.5</v>
      </c>
      <c r="T9392" s="58">
        <f ca="1"/>
        <v>0.5</v>
      </c>
      <c r="U9392" s="58">
        <f ca="1"/>
        <v>0.5</v>
      </c>
      <c r="V9392" s="58">
        <f ca="1"/>
        <v>0.5</v>
      </c>
      <c r="W9392" s="58">
        <f ca="1"/>
        <v>0.5</v>
      </c>
      <c r="X9392" s="58">
        <f ca="1"/>
        <v>0.5</v>
      </c>
      <c r="Y9392" s="58">
        <f ca="1"/>
        <v>0.5</v>
      </c>
      <c r="Z9392" s="58">
        <f ca="1"/>
        <v>0.5</v>
      </c>
      <c r="AA9392" s="58">
        <f ca="1"/>
        <v>0.5</v>
      </c>
      <c r="AB9392" s="58">
        <f ca="1"/>
        <v>0.5</v>
      </c>
      <c r="AC9392" s="58">
        <f ca="1"/>
        <v>0.5</v>
      </c>
      <c r="AD9392" s="58">
        <f ca="1"/>
        <v>0.5</v>
      </c>
      <c r="AE9392" s="58">
        <f ca="1"/>
        <v>0.5</v>
      </c>
      <c r="AF9392" s="58">
        <f ca="1"/>
        <v>0.5</v>
      </c>
      <c r="AG9392" s="58">
        <f ca="1"/>
        <v>0.5</v>
      </c>
      <c r="AH9392" s="58">
        <f ca="1"/>
        <v>0.5</v>
      </c>
      <c r="AI9392" s="58">
        <f ca="1"/>
        <v>0.5</v>
      </c>
      <c r="AJ9392" s="58">
        <f ca="1"/>
        <v>0.5</v>
      </c>
      <c r="AK9392" s="58">
        <f ca="1"/>
        <v>0.5</v>
      </c>
    </row>
    <row r="9393" spans="1:37" x14ac:dyDescent="0.2">
      <c r="A9393" s="3" t="str">
        <f ca="1"/>
        <v>Northern_California_Li_Battery_8hr_158</v>
      </c>
      <c r="B9393" s="12" t="s">
        <v>33</v>
      </c>
      <c r="C9393" s="12" t="str">
        <f ca="1"/>
        <v>Vaca_Dixon_Tesla_SSN</v>
      </c>
      <c r="D9393" s="12" t="str">
        <f ca="1"/>
        <v>Reliability_Capacity_In_Model_Year</v>
      </c>
      <c r="E9393" s="12" t="str">
        <f t="shared" ca="1" si="292"/>
        <v>System RA</v>
      </c>
      <c r="F9393" s="12" t="str">
        <f t="shared" ca="1" si="293"/>
        <v>Northern_California_Li_Battery_8hr_158</v>
      </c>
      <c r="G9393" s="58">
        <f ca="1"/>
        <v>0.5</v>
      </c>
      <c r="H9393" s="58">
        <f ca="1"/>
        <v>0.5</v>
      </c>
      <c r="I9393" s="58">
        <f ca="1"/>
        <v>0.5</v>
      </c>
      <c r="J9393" s="58">
        <f ca="1"/>
        <v>0.5</v>
      </c>
      <c r="K9393" s="58">
        <f ca="1"/>
        <v>0.5</v>
      </c>
      <c r="L9393" s="58">
        <f ca="1"/>
        <v>0.5</v>
      </c>
      <c r="M9393" s="58">
        <f ca="1"/>
        <v>0.5</v>
      </c>
      <c r="N9393" s="58">
        <f ca="1"/>
        <v>0.5</v>
      </c>
      <c r="O9393" s="58">
        <f ca="1"/>
        <v>0.5</v>
      </c>
      <c r="P9393" s="58">
        <f ca="1"/>
        <v>0.5</v>
      </c>
      <c r="Q9393" s="58">
        <f ca="1"/>
        <v>0.5</v>
      </c>
      <c r="R9393" s="58">
        <f ca="1"/>
        <v>0.5</v>
      </c>
      <c r="S9393" s="58">
        <f ca="1"/>
        <v>0.5</v>
      </c>
      <c r="T9393" s="58">
        <f ca="1"/>
        <v>0.5</v>
      </c>
      <c r="U9393" s="58">
        <f ca="1"/>
        <v>0.5</v>
      </c>
      <c r="V9393" s="58">
        <f ca="1"/>
        <v>0.5</v>
      </c>
      <c r="W9393" s="58">
        <f ca="1"/>
        <v>0.5</v>
      </c>
      <c r="X9393" s="58">
        <f ca="1"/>
        <v>0.5</v>
      </c>
      <c r="Y9393" s="58">
        <f ca="1"/>
        <v>0.5</v>
      </c>
      <c r="Z9393" s="58">
        <f ca="1"/>
        <v>0.5</v>
      </c>
      <c r="AA9393" s="58">
        <f ca="1"/>
        <v>0.5</v>
      </c>
      <c r="AB9393" s="58">
        <f ca="1"/>
        <v>0.5</v>
      </c>
      <c r="AC9393" s="58">
        <f ca="1"/>
        <v>0.5</v>
      </c>
      <c r="AD9393" s="58">
        <f ca="1"/>
        <v>0.5</v>
      </c>
      <c r="AE9393" s="58">
        <f ca="1"/>
        <v>0.5</v>
      </c>
      <c r="AF9393" s="58">
        <f ca="1"/>
        <v>0.5</v>
      </c>
      <c r="AG9393" s="58">
        <f ca="1"/>
        <v>0.5</v>
      </c>
      <c r="AH9393" s="58">
        <f ca="1"/>
        <v>0.5</v>
      </c>
      <c r="AI9393" s="58">
        <f ca="1"/>
        <v>0.5</v>
      </c>
      <c r="AJ9393" s="58">
        <f ca="1"/>
        <v>0.5</v>
      </c>
      <c r="AK9393" s="58">
        <f ca="1"/>
        <v>0.5</v>
      </c>
    </row>
    <row r="9394" spans="1:37" x14ac:dyDescent="0.2">
      <c r="A9394" s="3" t="str">
        <f ca="1"/>
        <v>Northern_California_Solar_158</v>
      </c>
      <c r="B9394" s="12" t="s">
        <v>33</v>
      </c>
      <c r="C9394" s="12" t="str">
        <f ca="1"/>
        <v>Vaca_Dixon_Tesla_SSN</v>
      </c>
      <c r="D9394" s="12" t="str">
        <f ca="1"/>
        <v>Reliability_Capacity_In_Model_Year</v>
      </c>
      <c r="E9394" s="12" t="str">
        <f t="shared" ca="1" si="292"/>
        <v>System RA</v>
      </c>
      <c r="F9394" s="12" t="str">
        <f t="shared" ca="1" si="293"/>
        <v>Northern_California_Solar_158</v>
      </c>
      <c r="G9394" s="58">
        <f ca="1"/>
        <v>0.55600000000000005</v>
      </c>
      <c r="H9394" s="58">
        <f ca="1"/>
        <v>0.55600000000000005</v>
      </c>
      <c r="I9394" s="58">
        <f ca="1"/>
        <v>0.55600000000000005</v>
      </c>
      <c r="J9394" s="58">
        <f ca="1"/>
        <v>0.55600000000000005</v>
      </c>
      <c r="K9394" s="58">
        <f ca="1"/>
        <v>0.55600000000000005</v>
      </c>
      <c r="L9394" s="58">
        <f ca="1"/>
        <v>0.55600000000000005</v>
      </c>
      <c r="M9394" s="58">
        <f ca="1"/>
        <v>0.55600000000000005</v>
      </c>
      <c r="N9394" s="58">
        <f ca="1"/>
        <v>0.55600000000000005</v>
      </c>
      <c r="O9394" s="58">
        <f ca="1"/>
        <v>0.55600000000000005</v>
      </c>
      <c r="P9394" s="58">
        <f ca="1"/>
        <v>0.55600000000000005</v>
      </c>
      <c r="Q9394" s="58">
        <f ca="1"/>
        <v>0.55600000000000005</v>
      </c>
      <c r="R9394" s="58">
        <f ca="1"/>
        <v>0.55600000000000005</v>
      </c>
      <c r="S9394" s="58">
        <f ca="1"/>
        <v>0.55600000000000005</v>
      </c>
      <c r="T9394" s="58">
        <f ca="1"/>
        <v>0.55600000000000005</v>
      </c>
      <c r="U9394" s="58">
        <f ca="1"/>
        <v>0.55600000000000005</v>
      </c>
      <c r="V9394" s="58">
        <f ca="1"/>
        <v>0.55600000000000005</v>
      </c>
      <c r="W9394" s="58">
        <f ca="1"/>
        <v>0.55600000000000005</v>
      </c>
      <c r="X9394" s="58">
        <f ca="1"/>
        <v>0.55600000000000005</v>
      </c>
      <c r="Y9394" s="58">
        <f ca="1"/>
        <v>0.55600000000000005</v>
      </c>
      <c r="Z9394" s="58">
        <f ca="1"/>
        <v>0.55600000000000005</v>
      </c>
      <c r="AA9394" s="58">
        <f ca="1"/>
        <v>0.55600000000000005</v>
      </c>
      <c r="AB9394" s="58">
        <f ca="1"/>
        <v>0.55600000000000005</v>
      </c>
      <c r="AC9394" s="58">
        <f ca="1"/>
        <v>0.55600000000000005</v>
      </c>
      <c r="AD9394" s="58">
        <f ca="1"/>
        <v>0.55600000000000005</v>
      </c>
      <c r="AE9394" s="58">
        <f ca="1"/>
        <v>0.55600000000000005</v>
      </c>
      <c r="AF9394" s="58">
        <f ca="1"/>
        <v>0.55600000000000005</v>
      </c>
      <c r="AG9394" s="58">
        <f ca="1"/>
        <v>0.55600000000000005</v>
      </c>
      <c r="AH9394" s="58">
        <f ca="1"/>
        <v>0.55600000000000005</v>
      </c>
      <c r="AI9394" s="58">
        <f ca="1"/>
        <v>0.55600000000000005</v>
      </c>
      <c r="AJ9394" s="58">
        <f ca="1"/>
        <v>0.55600000000000005</v>
      </c>
      <c r="AK9394" s="58">
        <f ca="1"/>
        <v>0.55600000000000005</v>
      </c>
    </row>
    <row r="9395" spans="1:37" x14ac:dyDescent="0.2">
      <c r="A9395" s="3" t="str">
        <f ca="1"/>
        <v>Northern_California_Flow_Battery_159</v>
      </c>
      <c r="B9395" s="12" t="s">
        <v>33</v>
      </c>
      <c r="C9395" s="12" t="str">
        <f ca="1"/>
        <v>Vaca_Dixon_Tesla_SSN</v>
      </c>
      <c r="D9395" s="12" t="str">
        <f ca="1"/>
        <v>Reliability_Capacity_In_Model_Year</v>
      </c>
      <c r="E9395" s="12" t="str">
        <f t="shared" ca="1" si="292"/>
        <v>System RA</v>
      </c>
      <c r="F9395" s="12" t="str">
        <f t="shared" ca="1" si="293"/>
        <v>Northern_California_Flow_Battery_159</v>
      </c>
      <c r="G9395" s="58">
        <f ca="1"/>
        <v>0.5</v>
      </c>
      <c r="H9395" s="58">
        <f ca="1"/>
        <v>0.5</v>
      </c>
      <c r="I9395" s="58">
        <f ca="1"/>
        <v>0.5</v>
      </c>
      <c r="J9395" s="58">
        <f ca="1"/>
        <v>0.5</v>
      </c>
      <c r="K9395" s="58">
        <f ca="1"/>
        <v>0.5</v>
      </c>
      <c r="L9395" s="58">
        <f ca="1"/>
        <v>0.5</v>
      </c>
      <c r="M9395" s="58">
        <f ca="1"/>
        <v>0.5</v>
      </c>
      <c r="N9395" s="58">
        <f ca="1"/>
        <v>0.5</v>
      </c>
      <c r="O9395" s="58">
        <f ca="1"/>
        <v>0.5</v>
      </c>
      <c r="P9395" s="58">
        <f ca="1"/>
        <v>0.5</v>
      </c>
      <c r="Q9395" s="58">
        <f ca="1"/>
        <v>0.5</v>
      </c>
      <c r="R9395" s="58">
        <f ca="1"/>
        <v>0.5</v>
      </c>
      <c r="S9395" s="58">
        <f ca="1"/>
        <v>0.5</v>
      </c>
      <c r="T9395" s="58">
        <f ca="1"/>
        <v>0.5</v>
      </c>
      <c r="U9395" s="58">
        <f ca="1"/>
        <v>0.5</v>
      </c>
      <c r="V9395" s="58">
        <f ca="1"/>
        <v>0.5</v>
      </c>
      <c r="W9395" s="58">
        <f ca="1"/>
        <v>0.5</v>
      </c>
      <c r="X9395" s="58">
        <f ca="1"/>
        <v>0.5</v>
      </c>
      <c r="Y9395" s="58">
        <f ca="1"/>
        <v>0.5</v>
      </c>
      <c r="Z9395" s="58">
        <f ca="1"/>
        <v>0.5</v>
      </c>
      <c r="AA9395" s="58">
        <f ca="1"/>
        <v>0.5</v>
      </c>
      <c r="AB9395" s="58">
        <f ca="1"/>
        <v>0.5</v>
      </c>
      <c r="AC9395" s="58">
        <f ca="1"/>
        <v>0.5</v>
      </c>
      <c r="AD9395" s="58">
        <f ca="1"/>
        <v>0.5</v>
      </c>
      <c r="AE9395" s="58">
        <f ca="1"/>
        <v>0.5</v>
      </c>
      <c r="AF9395" s="58">
        <f ca="1"/>
        <v>0.5</v>
      </c>
      <c r="AG9395" s="58">
        <f ca="1"/>
        <v>0.5</v>
      </c>
      <c r="AH9395" s="58">
        <f ca="1"/>
        <v>0.5</v>
      </c>
      <c r="AI9395" s="58">
        <f ca="1"/>
        <v>0.5</v>
      </c>
      <c r="AJ9395" s="58">
        <f ca="1"/>
        <v>0.5</v>
      </c>
      <c r="AK9395" s="58">
        <f ca="1"/>
        <v>0.5</v>
      </c>
    </row>
    <row r="9396" spans="1:37" x14ac:dyDescent="0.2">
      <c r="A9396" s="3" t="str">
        <f ca="1"/>
        <v>Northern_California_Li_Battery_4hr_159</v>
      </c>
      <c r="B9396" s="12" t="s">
        <v>33</v>
      </c>
      <c r="C9396" s="12" t="str">
        <f ca="1"/>
        <v>Vaca_Dixon_Tesla_SSN</v>
      </c>
      <c r="D9396" s="12" t="str">
        <f ca="1"/>
        <v>Reliability_Capacity_In_Model_Year</v>
      </c>
      <c r="E9396" s="12" t="str">
        <f t="shared" ca="1" si="292"/>
        <v>System RA</v>
      </c>
      <c r="F9396" s="12" t="str">
        <f t="shared" ca="1" si="293"/>
        <v>Northern_California_Li_Battery_4hr_159</v>
      </c>
      <c r="G9396" s="58">
        <f ca="1"/>
        <v>0.5</v>
      </c>
      <c r="H9396" s="58">
        <f ca="1"/>
        <v>0.5</v>
      </c>
      <c r="I9396" s="58">
        <f ca="1"/>
        <v>0.5</v>
      </c>
      <c r="J9396" s="58">
        <f ca="1"/>
        <v>0.5</v>
      </c>
      <c r="K9396" s="58">
        <f ca="1"/>
        <v>0.5</v>
      </c>
      <c r="L9396" s="58">
        <f ca="1"/>
        <v>0.5</v>
      </c>
      <c r="M9396" s="58">
        <f ca="1"/>
        <v>0.5</v>
      </c>
      <c r="N9396" s="58">
        <f ca="1"/>
        <v>0.5</v>
      </c>
      <c r="O9396" s="58">
        <f ca="1"/>
        <v>0.5</v>
      </c>
      <c r="P9396" s="58">
        <f ca="1"/>
        <v>0.5</v>
      </c>
      <c r="Q9396" s="58">
        <f ca="1"/>
        <v>0.5</v>
      </c>
      <c r="R9396" s="58">
        <f ca="1"/>
        <v>0.5</v>
      </c>
      <c r="S9396" s="58">
        <f ca="1"/>
        <v>0.5</v>
      </c>
      <c r="T9396" s="58">
        <f ca="1"/>
        <v>0.5</v>
      </c>
      <c r="U9396" s="58">
        <f ca="1"/>
        <v>0.5</v>
      </c>
      <c r="V9396" s="58">
        <f ca="1"/>
        <v>0.5</v>
      </c>
      <c r="W9396" s="58">
        <f ca="1"/>
        <v>0.5</v>
      </c>
      <c r="X9396" s="58">
        <f ca="1"/>
        <v>0.5</v>
      </c>
      <c r="Y9396" s="58">
        <f ca="1"/>
        <v>0.5</v>
      </c>
      <c r="Z9396" s="58">
        <f ca="1"/>
        <v>0.5</v>
      </c>
      <c r="AA9396" s="58">
        <f ca="1"/>
        <v>0.5</v>
      </c>
      <c r="AB9396" s="58">
        <f ca="1"/>
        <v>0.5</v>
      </c>
      <c r="AC9396" s="58">
        <f ca="1"/>
        <v>0.5</v>
      </c>
      <c r="AD9396" s="58">
        <f ca="1"/>
        <v>0.5</v>
      </c>
      <c r="AE9396" s="58">
        <f ca="1"/>
        <v>0.5</v>
      </c>
      <c r="AF9396" s="58">
        <f ca="1"/>
        <v>0.5</v>
      </c>
      <c r="AG9396" s="58">
        <f ca="1"/>
        <v>0.5</v>
      </c>
      <c r="AH9396" s="58">
        <f ca="1"/>
        <v>0.5</v>
      </c>
      <c r="AI9396" s="58">
        <f ca="1"/>
        <v>0.5</v>
      </c>
      <c r="AJ9396" s="58">
        <f ca="1"/>
        <v>0.5</v>
      </c>
      <c r="AK9396" s="58">
        <f ca="1"/>
        <v>0.5</v>
      </c>
    </row>
    <row r="9397" spans="1:37" x14ac:dyDescent="0.2">
      <c r="A9397" s="3" t="str">
        <f ca="1"/>
        <v>Northern_California_Li_Battery_8hr_159</v>
      </c>
      <c r="B9397" s="12" t="s">
        <v>33</v>
      </c>
      <c r="C9397" s="12" t="str">
        <f ca="1"/>
        <v>Vaca_Dixon_Tesla_SSN</v>
      </c>
      <c r="D9397" s="12" t="str">
        <f ca="1"/>
        <v>Reliability_Capacity_In_Model_Year</v>
      </c>
      <c r="E9397" s="12" t="str">
        <f t="shared" ca="1" si="292"/>
        <v>System RA</v>
      </c>
      <c r="F9397" s="12" t="str">
        <f t="shared" ca="1" si="293"/>
        <v>Northern_California_Li_Battery_8hr_159</v>
      </c>
      <c r="G9397" s="58">
        <f ca="1"/>
        <v>0.5</v>
      </c>
      <c r="H9397" s="58">
        <f ca="1"/>
        <v>0.5</v>
      </c>
      <c r="I9397" s="58">
        <f ca="1"/>
        <v>0.5</v>
      </c>
      <c r="J9397" s="58">
        <f ca="1"/>
        <v>0.5</v>
      </c>
      <c r="K9397" s="58">
        <f ca="1"/>
        <v>0.5</v>
      </c>
      <c r="L9397" s="58">
        <f ca="1"/>
        <v>0.5</v>
      </c>
      <c r="M9397" s="58">
        <f ca="1"/>
        <v>0.5</v>
      </c>
      <c r="N9397" s="58">
        <f ca="1"/>
        <v>0.5</v>
      </c>
      <c r="O9397" s="58">
        <f ca="1"/>
        <v>0.5</v>
      </c>
      <c r="P9397" s="58">
        <f ca="1"/>
        <v>0.5</v>
      </c>
      <c r="Q9397" s="58">
        <f ca="1"/>
        <v>0.5</v>
      </c>
      <c r="R9397" s="58">
        <f ca="1"/>
        <v>0.5</v>
      </c>
      <c r="S9397" s="58">
        <f ca="1"/>
        <v>0.5</v>
      </c>
      <c r="T9397" s="58">
        <f ca="1"/>
        <v>0.5</v>
      </c>
      <c r="U9397" s="58">
        <f ca="1"/>
        <v>0.5</v>
      </c>
      <c r="V9397" s="58">
        <f ca="1"/>
        <v>0.5</v>
      </c>
      <c r="W9397" s="58">
        <f ca="1"/>
        <v>0.5</v>
      </c>
      <c r="X9397" s="58">
        <f ca="1"/>
        <v>0.5</v>
      </c>
      <c r="Y9397" s="58">
        <f ca="1"/>
        <v>0.5</v>
      </c>
      <c r="Z9397" s="58">
        <f ca="1"/>
        <v>0.5</v>
      </c>
      <c r="AA9397" s="58">
        <f ca="1"/>
        <v>0.5</v>
      </c>
      <c r="AB9397" s="58">
        <f ca="1"/>
        <v>0.5</v>
      </c>
      <c r="AC9397" s="58">
        <f ca="1"/>
        <v>0.5</v>
      </c>
      <c r="AD9397" s="58">
        <f ca="1"/>
        <v>0.5</v>
      </c>
      <c r="AE9397" s="58">
        <f ca="1"/>
        <v>0.5</v>
      </c>
      <c r="AF9397" s="58">
        <f ca="1"/>
        <v>0.5</v>
      </c>
      <c r="AG9397" s="58">
        <f ca="1"/>
        <v>0.5</v>
      </c>
      <c r="AH9397" s="58">
        <f ca="1"/>
        <v>0.5</v>
      </c>
      <c r="AI9397" s="58">
        <f ca="1"/>
        <v>0.5</v>
      </c>
      <c r="AJ9397" s="58">
        <f ca="1"/>
        <v>0.5</v>
      </c>
      <c r="AK9397" s="58">
        <f ca="1"/>
        <v>0.5</v>
      </c>
    </row>
    <row r="9398" spans="1:37" x14ac:dyDescent="0.2">
      <c r="A9398" s="3" t="str">
        <f ca="1"/>
        <v>Northern_California_Solar_159</v>
      </c>
      <c r="B9398" s="12" t="s">
        <v>33</v>
      </c>
      <c r="C9398" s="12" t="str">
        <f ca="1"/>
        <v>Vaca_Dixon_Tesla_SSN</v>
      </c>
      <c r="D9398" s="12" t="str">
        <f ca="1"/>
        <v>Reliability_Capacity_In_Model_Year</v>
      </c>
      <c r="E9398" s="12" t="str">
        <f t="shared" ca="1" si="292"/>
        <v>System RA</v>
      </c>
      <c r="F9398" s="12" t="str">
        <f t="shared" ca="1" si="293"/>
        <v>Northern_California_Solar_159</v>
      </c>
      <c r="G9398" s="58">
        <f ca="1"/>
        <v>0.55600000000000005</v>
      </c>
      <c r="H9398" s="58">
        <f ca="1"/>
        <v>0.55600000000000005</v>
      </c>
      <c r="I9398" s="58">
        <f ca="1"/>
        <v>0.55600000000000005</v>
      </c>
      <c r="J9398" s="58">
        <f ca="1"/>
        <v>0.55600000000000005</v>
      </c>
      <c r="K9398" s="58">
        <f ca="1"/>
        <v>0.55600000000000005</v>
      </c>
      <c r="L9398" s="58">
        <f ca="1"/>
        <v>0.55600000000000005</v>
      </c>
      <c r="M9398" s="58">
        <f ca="1"/>
        <v>0.55600000000000005</v>
      </c>
      <c r="N9398" s="58">
        <f ca="1"/>
        <v>0.55600000000000005</v>
      </c>
      <c r="O9398" s="58">
        <f ca="1"/>
        <v>0.55600000000000005</v>
      </c>
      <c r="P9398" s="58">
        <f ca="1"/>
        <v>0.55600000000000005</v>
      </c>
      <c r="Q9398" s="58">
        <f ca="1"/>
        <v>0.55600000000000005</v>
      </c>
      <c r="R9398" s="58">
        <f ca="1"/>
        <v>0.55600000000000005</v>
      </c>
      <c r="S9398" s="58">
        <f ca="1"/>
        <v>0.55600000000000005</v>
      </c>
      <c r="T9398" s="58">
        <f ca="1"/>
        <v>0.55600000000000005</v>
      </c>
      <c r="U9398" s="58">
        <f ca="1"/>
        <v>0.55600000000000005</v>
      </c>
      <c r="V9398" s="58">
        <f ca="1"/>
        <v>0.55600000000000005</v>
      </c>
      <c r="W9398" s="58">
        <f ca="1"/>
        <v>0.55600000000000005</v>
      </c>
      <c r="X9398" s="58">
        <f ca="1"/>
        <v>0.55600000000000005</v>
      </c>
      <c r="Y9398" s="58">
        <f ca="1"/>
        <v>0.55600000000000005</v>
      </c>
      <c r="Z9398" s="58">
        <f ca="1"/>
        <v>0.55600000000000005</v>
      </c>
      <c r="AA9398" s="58">
        <f ca="1"/>
        <v>0.55600000000000005</v>
      </c>
      <c r="AB9398" s="58">
        <f ca="1"/>
        <v>0.55600000000000005</v>
      </c>
      <c r="AC9398" s="58">
        <f ca="1"/>
        <v>0.55600000000000005</v>
      </c>
      <c r="AD9398" s="58">
        <f ca="1"/>
        <v>0.55600000000000005</v>
      </c>
      <c r="AE9398" s="58">
        <f ca="1"/>
        <v>0.55600000000000005</v>
      </c>
      <c r="AF9398" s="58">
        <f ca="1"/>
        <v>0.55600000000000005</v>
      </c>
      <c r="AG9398" s="58">
        <f ca="1"/>
        <v>0.55600000000000005</v>
      </c>
      <c r="AH9398" s="58">
        <f ca="1"/>
        <v>0.55600000000000005</v>
      </c>
      <c r="AI9398" s="58">
        <f ca="1"/>
        <v>0.55600000000000005</v>
      </c>
      <c r="AJ9398" s="58">
        <f ca="1"/>
        <v>0.55600000000000005</v>
      </c>
      <c r="AK9398" s="58">
        <f ca="1"/>
        <v>0.55600000000000005</v>
      </c>
    </row>
    <row r="9399" spans="1:37" x14ac:dyDescent="0.2">
      <c r="A9399" s="3" t="str">
        <f ca="1"/>
        <v>Northern_California_Wind_159</v>
      </c>
      <c r="B9399" s="12" t="s">
        <v>33</v>
      </c>
      <c r="C9399" s="12" t="str">
        <f ca="1"/>
        <v>Vaca_Dixon_Tesla_SSN</v>
      </c>
      <c r="D9399" s="12" t="str">
        <f ca="1"/>
        <v>Reliability_Capacity_In_Model_Year</v>
      </c>
      <c r="E9399" s="12" t="str">
        <f t="shared" ca="1" si="292"/>
        <v>System RA</v>
      </c>
      <c r="F9399" s="12" t="str">
        <f t="shared" ca="1" si="293"/>
        <v>Northern_California_Wind_159</v>
      </c>
      <c r="G9399" s="58">
        <f ca="1"/>
        <v>0.16300000000000001</v>
      </c>
      <c r="H9399" s="58">
        <f ca="1"/>
        <v>0.16300000000000001</v>
      </c>
      <c r="I9399" s="58">
        <f ca="1"/>
        <v>0.16300000000000001</v>
      </c>
      <c r="J9399" s="58">
        <f ca="1"/>
        <v>0.16300000000000001</v>
      </c>
      <c r="K9399" s="58">
        <f ca="1"/>
        <v>0.16300000000000001</v>
      </c>
      <c r="L9399" s="58">
        <f ca="1"/>
        <v>0.16300000000000001</v>
      </c>
      <c r="M9399" s="58">
        <f ca="1"/>
        <v>0.16300000000000001</v>
      </c>
      <c r="N9399" s="58">
        <f ca="1"/>
        <v>0.16300000000000001</v>
      </c>
      <c r="O9399" s="58">
        <f ca="1"/>
        <v>0.16300000000000001</v>
      </c>
      <c r="P9399" s="58">
        <f ca="1"/>
        <v>0.16300000000000001</v>
      </c>
      <c r="Q9399" s="58">
        <f ca="1"/>
        <v>0.16300000000000001</v>
      </c>
      <c r="R9399" s="58">
        <f ca="1"/>
        <v>0.16300000000000001</v>
      </c>
      <c r="S9399" s="58">
        <f ca="1"/>
        <v>0.16300000000000001</v>
      </c>
      <c r="T9399" s="58">
        <f ca="1"/>
        <v>0.16300000000000001</v>
      </c>
      <c r="U9399" s="58">
        <f ca="1"/>
        <v>0.16300000000000001</v>
      </c>
      <c r="V9399" s="58">
        <f ca="1"/>
        <v>0.16300000000000001</v>
      </c>
      <c r="W9399" s="58">
        <f ca="1"/>
        <v>0.16300000000000001</v>
      </c>
      <c r="X9399" s="58">
        <f ca="1"/>
        <v>0.16300000000000001</v>
      </c>
      <c r="Y9399" s="58">
        <f ca="1"/>
        <v>0.16300000000000001</v>
      </c>
      <c r="Z9399" s="58">
        <f ca="1"/>
        <v>0.16300000000000001</v>
      </c>
      <c r="AA9399" s="58">
        <f ca="1"/>
        <v>0.16300000000000001</v>
      </c>
      <c r="AB9399" s="58">
        <f ca="1"/>
        <v>0.16300000000000001</v>
      </c>
      <c r="AC9399" s="58">
        <f ca="1"/>
        <v>0.16300000000000001</v>
      </c>
      <c r="AD9399" s="58">
        <f ca="1"/>
        <v>0.16300000000000001</v>
      </c>
      <c r="AE9399" s="58">
        <f ca="1"/>
        <v>0.16300000000000001</v>
      </c>
      <c r="AF9399" s="58">
        <f ca="1"/>
        <v>0.16300000000000001</v>
      </c>
      <c r="AG9399" s="58">
        <f ca="1"/>
        <v>0.16300000000000001</v>
      </c>
      <c r="AH9399" s="58">
        <f ca="1"/>
        <v>0.16300000000000001</v>
      </c>
      <c r="AI9399" s="58">
        <f ca="1"/>
        <v>0.16300000000000001</v>
      </c>
      <c r="AJ9399" s="58">
        <f ca="1"/>
        <v>0.16300000000000001</v>
      </c>
      <c r="AK9399" s="58">
        <f ca="1"/>
        <v>0.16300000000000001</v>
      </c>
    </row>
    <row r="9400" spans="1:37" x14ac:dyDescent="0.2">
      <c r="A9400" s="3" t="str">
        <f ca="1"/>
        <v>Northern_California_Flow_Battery_172</v>
      </c>
      <c r="B9400" s="12" t="s">
        <v>33</v>
      </c>
      <c r="C9400" s="12" t="str">
        <f ca="1"/>
        <v>Vaca_Dixon_Tesla_SSN</v>
      </c>
      <c r="D9400" s="12" t="str">
        <f ca="1"/>
        <v>Reliability_Capacity_In_Model_Year</v>
      </c>
      <c r="E9400" s="12" t="str">
        <f t="shared" ca="1" si="292"/>
        <v>System RA</v>
      </c>
      <c r="F9400" s="12" t="str">
        <f t="shared" ca="1" si="293"/>
        <v>Northern_California_Flow_Battery_172</v>
      </c>
      <c r="G9400" s="58">
        <f ca="1"/>
        <v>0.5</v>
      </c>
      <c r="H9400" s="58">
        <f ca="1"/>
        <v>0.5</v>
      </c>
      <c r="I9400" s="58">
        <f ca="1"/>
        <v>0.5</v>
      </c>
      <c r="J9400" s="58">
        <f ca="1"/>
        <v>0.5</v>
      </c>
      <c r="K9400" s="58">
        <f ca="1"/>
        <v>0.5</v>
      </c>
      <c r="L9400" s="58">
        <f ca="1"/>
        <v>0.5</v>
      </c>
      <c r="M9400" s="58">
        <f ca="1"/>
        <v>0.5</v>
      </c>
      <c r="N9400" s="58">
        <f ca="1"/>
        <v>0.5</v>
      </c>
      <c r="O9400" s="58">
        <f ca="1"/>
        <v>0.5</v>
      </c>
      <c r="P9400" s="58">
        <f ca="1"/>
        <v>0.5</v>
      </c>
      <c r="Q9400" s="58">
        <f ca="1"/>
        <v>0.5</v>
      </c>
      <c r="R9400" s="58">
        <f ca="1"/>
        <v>0.5</v>
      </c>
      <c r="S9400" s="58">
        <f ca="1"/>
        <v>0.5</v>
      </c>
      <c r="T9400" s="58">
        <f ca="1"/>
        <v>0.5</v>
      </c>
      <c r="U9400" s="58">
        <f ca="1"/>
        <v>0.5</v>
      </c>
      <c r="V9400" s="58">
        <f ca="1"/>
        <v>0.5</v>
      </c>
      <c r="W9400" s="58">
        <f ca="1"/>
        <v>0.5</v>
      </c>
      <c r="X9400" s="58">
        <f ca="1"/>
        <v>0.5</v>
      </c>
      <c r="Y9400" s="58">
        <f ca="1"/>
        <v>0.5</v>
      </c>
      <c r="Z9400" s="58">
        <f ca="1"/>
        <v>0.5</v>
      </c>
      <c r="AA9400" s="58">
        <f ca="1"/>
        <v>0.5</v>
      </c>
      <c r="AB9400" s="58">
        <f ca="1"/>
        <v>0.5</v>
      </c>
      <c r="AC9400" s="58">
        <f ca="1"/>
        <v>0.5</v>
      </c>
      <c r="AD9400" s="58">
        <f ca="1"/>
        <v>0.5</v>
      </c>
      <c r="AE9400" s="58">
        <f ca="1"/>
        <v>0.5</v>
      </c>
      <c r="AF9400" s="58">
        <f ca="1"/>
        <v>0.5</v>
      </c>
      <c r="AG9400" s="58">
        <f ca="1"/>
        <v>0.5</v>
      </c>
      <c r="AH9400" s="58">
        <f ca="1"/>
        <v>0.5</v>
      </c>
      <c r="AI9400" s="58">
        <f ca="1"/>
        <v>0.5</v>
      </c>
      <c r="AJ9400" s="58">
        <f ca="1"/>
        <v>0.5</v>
      </c>
      <c r="AK9400" s="58">
        <f ca="1"/>
        <v>0.5</v>
      </c>
    </row>
    <row r="9401" spans="1:37" x14ac:dyDescent="0.2">
      <c r="A9401" s="3" t="str">
        <f ca="1"/>
        <v>Northern_California_Li_Battery_4hr_172</v>
      </c>
      <c r="B9401" s="12" t="s">
        <v>33</v>
      </c>
      <c r="C9401" s="12" t="str">
        <f ca="1"/>
        <v>Vaca_Dixon_Tesla_SSN</v>
      </c>
      <c r="D9401" s="12" t="str">
        <f ca="1"/>
        <v>Reliability_Capacity_In_Model_Year</v>
      </c>
      <c r="E9401" s="12" t="str">
        <f t="shared" ca="1" si="292"/>
        <v>System RA</v>
      </c>
      <c r="F9401" s="12" t="str">
        <f t="shared" ca="1" si="293"/>
        <v>Northern_California_Li_Battery_4hr_172</v>
      </c>
      <c r="G9401" s="58">
        <f ca="1"/>
        <v>0.5</v>
      </c>
      <c r="H9401" s="58">
        <f ca="1"/>
        <v>0.5</v>
      </c>
      <c r="I9401" s="58">
        <f ca="1"/>
        <v>0.5</v>
      </c>
      <c r="J9401" s="58">
        <f ca="1"/>
        <v>0.5</v>
      </c>
      <c r="K9401" s="58">
        <f ca="1"/>
        <v>0.5</v>
      </c>
      <c r="L9401" s="58">
        <f ca="1"/>
        <v>0.5</v>
      </c>
      <c r="M9401" s="58">
        <f ca="1"/>
        <v>0.5</v>
      </c>
      <c r="N9401" s="58">
        <f ca="1"/>
        <v>0.5</v>
      </c>
      <c r="O9401" s="58">
        <f ca="1"/>
        <v>0.5</v>
      </c>
      <c r="P9401" s="58">
        <f ca="1"/>
        <v>0.5</v>
      </c>
      <c r="Q9401" s="58">
        <f ca="1"/>
        <v>0.5</v>
      </c>
      <c r="R9401" s="58">
        <f ca="1"/>
        <v>0.5</v>
      </c>
      <c r="S9401" s="58">
        <f ca="1"/>
        <v>0.5</v>
      </c>
      <c r="T9401" s="58">
        <f ca="1"/>
        <v>0.5</v>
      </c>
      <c r="U9401" s="58">
        <f ca="1"/>
        <v>0.5</v>
      </c>
      <c r="V9401" s="58">
        <f ca="1"/>
        <v>0.5</v>
      </c>
      <c r="W9401" s="58">
        <f ca="1"/>
        <v>0.5</v>
      </c>
      <c r="X9401" s="58">
        <f ca="1"/>
        <v>0.5</v>
      </c>
      <c r="Y9401" s="58">
        <f ca="1"/>
        <v>0.5</v>
      </c>
      <c r="Z9401" s="58">
        <f ca="1"/>
        <v>0.5</v>
      </c>
      <c r="AA9401" s="58">
        <f ca="1"/>
        <v>0.5</v>
      </c>
      <c r="AB9401" s="58">
        <f ca="1"/>
        <v>0.5</v>
      </c>
      <c r="AC9401" s="58">
        <f ca="1"/>
        <v>0.5</v>
      </c>
      <c r="AD9401" s="58">
        <f ca="1"/>
        <v>0.5</v>
      </c>
      <c r="AE9401" s="58">
        <f ca="1"/>
        <v>0.5</v>
      </c>
      <c r="AF9401" s="58">
        <f ca="1"/>
        <v>0.5</v>
      </c>
      <c r="AG9401" s="58">
        <f ca="1"/>
        <v>0.5</v>
      </c>
      <c r="AH9401" s="58">
        <f ca="1"/>
        <v>0.5</v>
      </c>
      <c r="AI9401" s="58">
        <f ca="1"/>
        <v>0.5</v>
      </c>
      <c r="AJ9401" s="58">
        <f ca="1"/>
        <v>0.5</v>
      </c>
      <c r="AK9401" s="58">
        <f ca="1"/>
        <v>0.5</v>
      </c>
    </row>
    <row r="9402" spans="1:37" x14ac:dyDescent="0.2">
      <c r="A9402" s="3" t="str">
        <f ca="1"/>
        <v>Northern_California_Li_Battery_8hr_172</v>
      </c>
      <c r="B9402" s="12" t="s">
        <v>33</v>
      </c>
      <c r="C9402" s="12" t="str">
        <f ca="1"/>
        <v>Vaca_Dixon_Tesla_SSN</v>
      </c>
      <c r="D9402" s="12" t="str">
        <f ca="1"/>
        <v>Reliability_Capacity_In_Model_Year</v>
      </c>
      <c r="E9402" s="12" t="str">
        <f t="shared" ca="1" si="292"/>
        <v>System RA</v>
      </c>
      <c r="F9402" s="12" t="str">
        <f t="shared" ca="1" si="293"/>
        <v>Northern_California_Li_Battery_8hr_172</v>
      </c>
      <c r="G9402" s="58">
        <f ca="1"/>
        <v>0.5</v>
      </c>
      <c r="H9402" s="58">
        <f ca="1"/>
        <v>0.5</v>
      </c>
      <c r="I9402" s="58">
        <f ca="1"/>
        <v>0.5</v>
      </c>
      <c r="J9402" s="58">
        <f ca="1"/>
        <v>0.5</v>
      </c>
      <c r="K9402" s="58">
        <f ca="1"/>
        <v>0.5</v>
      </c>
      <c r="L9402" s="58">
        <f ca="1"/>
        <v>0.5</v>
      </c>
      <c r="M9402" s="58">
        <f ca="1"/>
        <v>0.5</v>
      </c>
      <c r="N9402" s="58">
        <f ca="1"/>
        <v>0.5</v>
      </c>
      <c r="O9402" s="58">
        <f ca="1"/>
        <v>0.5</v>
      </c>
      <c r="P9402" s="58">
        <f ca="1"/>
        <v>0.5</v>
      </c>
      <c r="Q9402" s="58">
        <f ca="1"/>
        <v>0.5</v>
      </c>
      <c r="R9402" s="58">
        <f ca="1"/>
        <v>0.5</v>
      </c>
      <c r="S9402" s="58">
        <f ca="1"/>
        <v>0.5</v>
      </c>
      <c r="T9402" s="58">
        <f ca="1"/>
        <v>0.5</v>
      </c>
      <c r="U9402" s="58">
        <f ca="1"/>
        <v>0.5</v>
      </c>
      <c r="V9402" s="58">
        <f ca="1"/>
        <v>0.5</v>
      </c>
      <c r="W9402" s="58">
        <f ca="1"/>
        <v>0.5</v>
      </c>
      <c r="X9402" s="58">
        <f ca="1"/>
        <v>0.5</v>
      </c>
      <c r="Y9402" s="58">
        <f ca="1"/>
        <v>0.5</v>
      </c>
      <c r="Z9402" s="58">
        <f ca="1"/>
        <v>0.5</v>
      </c>
      <c r="AA9402" s="58">
        <f ca="1"/>
        <v>0.5</v>
      </c>
      <c r="AB9402" s="58">
        <f ca="1"/>
        <v>0.5</v>
      </c>
      <c r="AC9402" s="58">
        <f ca="1"/>
        <v>0.5</v>
      </c>
      <c r="AD9402" s="58">
        <f ca="1"/>
        <v>0.5</v>
      </c>
      <c r="AE9402" s="58">
        <f ca="1"/>
        <v>0.5</v>
      </c>
      <c r="AF9402" s="58">
        <f ca="1"/>
        <v>0.5</v>
      </c>
      <c r="AG9402" s="58">
        <f ca="1"/>
        <v>0.5</v>
      </c>
      <c r="AH9402" s="58">
        <f ca="1"/>
        <v>0.5</v>
      </c>
      <c r="AI9402" s="58">
        <f ca="1"/>
        <v>0.5</v>
      </c>
      <c r="AJ9402" s="58">
        <f ca="1"/>
        <v>0.5</v>
      </c>
      <c r="AK9402" s="58">
        <f ca="1"/>
        <v>0.5</v>
      </c>
    </row>
    <row r="9403" spans="1:37" x14ac:dyDescent="0.2">
      <c r="A9403" s="3" t="str">
        <f ca="1"/>
        <v>Northern_California_Solar_172</v>
      </c>
      <c r="B9403" s="12" t="s">
        <v>33</v>
      </c>
      <c r="C9403" s="12" t="str">
        <f ca="1"/>
        <v>Vaca_Dixon_Tesla_SSN</v>
      </c>
      <c r="D9403" s="12" t="str">
        <f ca="1"/>
        <v>Reliability_Capacity_In_Model_Year</v>
      </c>
      <c r="E9403" s="12" t="str">
        <f t="shared" ca="1" si="292"/>
        <v>System RA</v>
      </c>
      <c r="F9403" s="12" t="str">
        <f t="shared" ca="1" si="293"/>
        <v>Northern_California_Solar_172</v>
      </c>
      <c r="G9403" s="58">
        <f ca="1"/>
        <v>0.55600000000000005</v>
      </c>
      <c r="H9403" s="58">
        <f ca="1"/>
        <v>0.55600000000000005</v>
      </c>
      <c r="I9403" s="58">
        <f ca="1"/>
        <v>0.55600000000000005</v>
      </c>
      <c r="J9403" s="58">
        <f ca="1"/>
        <v>0.55600000000000005</v>
      </c>
      <c r="K9403" s="58">
        <f ca="1"/>
        <v>0.55600000000000005</v>
      </c>
      <c r="L9403" s="58">
        <f ca="1"/>
        <v>0.55600000000000005</v>
      </c>
      <c r="M9403" s="58">
        <f ca="1"/>
        <v>0.55600000000000005</v>
      </c>
      <c r="N9403" s="58">
        <f ca="1"/>
        <v>0.55600000000000005</v>
      </c>
      <c r="O9403" s="58">
        <f ca="1"/>
        <v>0.55600000000000005</v>
      </c>
      <c r="P9403" s="58">
        <f ca="1"/>
        <v>0.55600000000000005</v>
      </c>
      <c r="Q9403" s="58">
        <f ca="1"/>
        <v>0.55600000000000005</v>
      </c>
      <c r="R9403" s="58">
        <f ca="1"/>
        <v>0.55600000000000005</v>
      </c>
      <c r="S9403" s="58">
        <f ca="1"/>
        <v>0.55600000000000005</v>
      </c>
      <c r="T9403" s="58">
        <f ca="1"/>
        <v>0.55600000000000005</v>
      </c>
      <c r="U9403" s="58">
        <f ca="1"/>
        <v>0.55600000000000005</v>
      </c>
      <c r="V9403" s="58">
        <f ca="1"/>
        <v>0.55600000000000005</v>
      </c>
      <c r="W9403" s="58">
        <f ca="1"/>
        <v>0.55600000000000005</v>
      </c>
      <c r="X9403" s="58">
        <f ca="1"/>
        <v>0.55600000000000005</v>
      </c>
      <c r="Y9403" s="58">
        <f ca="1"/>
        <v>0.55600000000000005</v>
      </c>
      <c r="Z9403" s="58">
        <f ca="1"/>
        <v>0.55600000000000005</v>
      </c>
      <c r="AA9403" s="58">
        <f ca="1"/>
        <v>0.55600000000000005</v>
      </c>
      <c r="AB9403" s="58">
        <f ca="1"/>
        <v>0.55600000000000005</v>
      </c>
      <c r="AC9403" s="58">
        <f ca="1"/>
        <v>0.55600000000000005</v>
      </c>
      <c r="AD9403" s="58">
        <f ca="1"/>
        <v>0.55600000000000005</v>
      </c>
      <c r="AE9403" s="58">
        <f ca="1"/>
        <v>0.55600000000000005</v>
      </c>
      <c r="AF9403" s="58">
        <f ca="1"/>
        <v>0.55600000000000005</v>
      </c>
      <c r="AG9403" s="58">
        <f ca="1"/>
        <v>0.55600000000000005</v>
      </c>
      <c r="AH9403" s="58">
        <f ca="1"/>
        <v>0.55600000000000005</v>
      </c>
      <c r="AI9403" s="58">
        <f ca="1"/>
        <v>0.55600000000000005</v>
      </c>
      <c r="AJ9403" s="58">
        <f ca="1"/>
        <v>0.55600000000000005</v>
      </c>
      <c r="AK9403" s="58">
        <f ca="1"/>
        <v>0.55600000000000005</v>
      </c>
    </row>
    <row r="9404" spans="1:37" x14ac:dyDescent="0.2">
      <c r="A9404" s="3" t="str">
        <f ca="1"/>
        <v>Northern_California_Flow_Battery_179</v>
      </c>
      <c r="B9404" s="12" t="s">
        <v>33</v>
      </c>
      <c r="C9404" s="12" t="str">
        <f ca="1"/>
        <v>Vaca_Dixon_Tesla_SSN</v>
      </c>
      <c r="D9404" s="12" t="str">
        <f ca="1"/>
        <v>Reliability_Capacity_In_Model_Year</v>
      </c>
      <c r="E9404" s="12" t="str">
        <f t="shared" ca="1" si="292"/>
        <v>System RA</v>
      </c>
      <c r="F9404" s="12" t="str">
        <f t="shared" ca="1" si="293"/>
        <v>Northern_California_Flow_Battery_179</v>
      </c>
      <c r="G9404" s="58">
        <f ca="1"/>
        <v>0.5</v>
      </c>
      <c r="H9404" s="58">
        <f ca="1"/>
        <v>0.5</v>
      </c>
      <c r="I9404" s="58">
        <f ca="1"/>
        <v>0.5</v>
      </c>
      <c r="J9404" s="58">
        <f ca="1"/>
        <v>0.5</v>
      </c>
      <c r="K9404" s="58">
        <f ca="1"/>
        <v>0.5</v>
      </c>
      <c r="L9404" s="58">
        <f ca="1"/>
        <v>0.5</v>
      </c>
      <c r="M9404" s="58">
        <f ca="1"/>
        <v>0.5</v>
      </c>
      <c r="N9404" s="58">
        <f ca="1"/>
        <v>0.5</v>
      </c>
      <c r="O9404" s="58">
        <f ca="1"/>
        <v>0.5</v>
      </c>
      <c r="P9404" s="58">
        <f ca="1"/>
        <v>0.5</v>
      </c>
      <c r="Q9404" s="58">
        <f ca="1"/>
        <v>0.5</v>
      </c>
      <c r="R9404" s="58">
        <f ca="1"/>
        <v>0.5</v>
      </c>
      <c r="S9404" s="58">
        <f ca="1"/>
        <v>0.5</v>
      </c>
      <c r="T9404" s="58">
        <f ca="1"/>
        <v>0.5</v>
      </c>
      <c r="U9404" s="58">
        <f ca="1"/>
        <v>0.5</v>
      </c>
      <c r="V9404" s="58">
        <f ca="1"/>
        <v>0.5</v>
      </c>
      <c r="W9404" s="58">
        <f ca="1"/>
        <v>0.5</v>
      </c>
      <c r="X9404" s="58">
        <f ca="1"/>
        <v>0.5</v>
      </c>
      <c r="Y9404" s="58">
        <f ca="1"/>
        <v>0.5</v>
      </c>
      <c r="Z9404" s="58">
        <f ca="1"/>
        <v>0.5</v>
      </c>
      <c r="AA9404" s="58">
        <f ca="1"/>
        <v>0.5</v>
      </c>
      <c r="AB9404" s="58">
        <f ca="1"/>
        <v>0.5</v>
      </c>
      <c r="AC9404" s="58">
        <f ca="1"/>
        <v>0.5</v>
      </c>
      <c r="AD9404" s="58">
        <f ca="1"/>
        <v>0.5</v>
      </c>
      <c r="AE9404" s="58">
        <f ca="1"/>
        <v>0.5</v>
      </c>
      <c r="AF9404" s="58">
        <f ca="1"/>
        <v>0.5</v>
      </c>
      <c r="AG9404" s="58">
        <f ca="1"/>
        <v>0.5</v>
      </c>
      <c r="AH9404" s="58">
        <f ca="1"/>
        <v>0.5</v>
      </c>
      <c r="AI9404" s="58">
        <f ca="1"/>
        <v>0.5</v>
      </c>
      <c r="AJ9404" s="58">
        <f ca="1"/>
        <v>0.5</v>
      </c>
      <c r="AK9404" s="58">
        <f ca="1"/>
        <v>0.5</v>
      </c>
    </row>
    <row r="9405" spans="1:37" x14ac:dyDescent="0.2">
      <c r="A9405" s="3" t="str">
        <f ca="1"/>
        <v>Northern_California_Li_Battery_4hr_179</v>
      </c>
      <c r="B9405" s="12" t="s">
        <v>33</v>
      </c>
      <c r="C9405" s="12" t="str">
        <f ca="1"/>
        <v>Vaca_Dixon_Tesla_SSN</v>
      </c>
      <c r="D9405" s="12" t="str">
        <f ca="1"/>
        <v>Reliability_Capacity_In_Model_Year</v>
      </c>
      <c r="E9405" s="12" t="str">
        <f t="shared" ca="1" si="292"/>
        <v>System RA</v>
      </c>
      <c r="F9405" s="12" t="str">
        <f t="shared" ca="1" si="293"/>
        <v>Northern_California_Li_Battery_4hr_179</v>
      </c>
      <c r="G9405" s="58">
        <f ca="1"/>
        <v>0.5</v>
      </c>
      <c r="H9405" s="58">
        <f ca="1"/>
        <v>0.5</v>
      </c>
      <c r="I9405" s="58">
        <f ca="1"/>
        <v>0.5</v>
      </c>
      <c r="J9405" s="58">
        <f ca="1"/>
        <v>0.5</v>
      </c>
      <c r="K9405" s="58">
        <f ca="1"/>
        <v>0.5</v>
      </c>
      <c r="L9405" s="58">
        <f ca="1"/>
        <v>0.5</v>
      </c>
      <c r="M9405" s="58">
        <f ca="1"/>
        <v>0.5</v>
      </c>
      <c r="N9405" s="58">
        <f ca="1"/>
        <v>0.5</v>
      </c>
      <c r="O9405" s="58">
        <f ca="1"/>
        <v>0.5</v>
      </c>
      <c r="P9405" s="58">
        <f ca="1"/>
        <v>0.5</v>
      </c>
      <c r="Q9405" s="58">
        <f ca="1"/>
        <v>0.5</v>
      </c>
      <c r="R9405" s="58">
        <f ca="1"/>
        <v>0.5</v>
      </c>
      <c r="S9405" s="58">
        <f ca="1"/>
        <v>0.5</v>
      </c>
      <c r="T9405" s="58">
        <f ca="1"/>
        <v>0.5</v>
      </c>
      <c r="U9405" s="58">
        <f ca="1"/>
        <v>0.5</v>
      </c>
      <c r="V9405" s="58">
        <f ca="1"/>
        <v>0.5</v>
      </c>
      <c r="W9405" s="58">
        <f ca="1"/>
        <v>0.5</v>
      </c>
      <c r="X9405" s="58">
        <f ca="1"/>
        <v>0.5</v>
      </c>
      <c r="Y9405" s="58">
        <f ca="1"/>
        <v>0.5</v>
      </c>
      <c r="Z9405" s="58">
        <f ca="1"/>
        <v>0.5</v>
      </c>
      <c r="AA9405" s="58">
        <f ca="1"/>
        <v>0.5</v>
      </c>
      <c r="AB9405" s="58">
        <f ca="1"/>
        <v>0.5</v>
      </c>
      <c r="AC9405" s="58">
        <f ca="1"/>
        <v>0.5</v>
      </c>
      <c r="AD9405" s="58">
        <f ca="1"/>
        <v>0.5</v>
      </c>
      <c r="AE9405" s="58">
        <f ca="1"/>
        <v>0.5</v>
      </c>
      <c r="AF9405" s="58">
        <f ca="1"/>
        <v>0.5</v>
      </c>
      <c r="AG9405" s="58">
        <f ca="1"/>
        <v>0.5</v>
      </c>
      <c r="AH9405" s="58">
        <f ca="1"/>
        <v>0.5</v>
      </c>
      <c r="AI9405" s="58">
        <f ca="1"/>
        <v>0.5</v>
      </c>
      <c r="AJ9405" s="58">
        <f ca="1"/>
        <v>0.5</v>
      </c>
      <c r="AK9405" s="58">
        <f ca="1"/>
        <v>0.5</v>
      </c>
    </row>
    <row r="9406" spans="1:37" x14ac:dyDescent="0.2">
      <c r="A9406" s="3" t="str">
        <f ca="1"/>
        <v>Northern_California_Li_Battery_8hr_179</v>
      </c>
      <c r="B9406" s="12" t="s">
        <v>33</v>
      </c>
      <c r="C9406" s="12" t="str">
        <f ca="1"/>
        <v>Vaca_Dixon_Tesla_SSN</v>
      </c>
      <c r="D9406" s="12" t="str">
        <f ca="1"/>
        <v>Reliability_Capacity_In_Model_Year</v>
      </c>
      <c r="E9406" s="12" t="str">
        <f t="shared" ca="1" si="292"/>
        <v>System RA</v>
      </c>
      <c r="F9406" s="12" t="str">
        <f t="shared" ca="1" si="293"/>
        <v>Northern_California_Li_Battery_8hr_179</v>
      </c>
      <c r="G9406" s="58">
        <f ca="1"/>
        <v>0.5</v>
      </c>
      <c r="H9406" s="58">
        <f ca="1"/>
        <v>0.5</v>
      </c>
      <c r="I9406" s="58">
        <f ca="1"/>
        <v>0.5</v>
      </c>
      <c r="J9406" s="58">
        <f ca="1"/>
        <v>0.5</v>
      </c>
      <c r="K9406" s="58">
        <f ca="1"/>
        <v>0.5</v>
      </c>
      <c r="L9406" s="58">
        <f ca="1"/>
        <v>0.5</v>
      </c>
      <c r="M9406" s="58">
        <f ca="1"/>
        <v>0.5</v>
      </c>
      <c r="N9406" s="58">
        <f ca="1"/>
        <v>0.5</v>
      </c>
      <c r="O9406" s="58">
        <f ca="1"/>
        <v>0.5</v>
      </c>
      <c r="P9406" s="58">
        <f ca="1"/>
        <v>0.5</v>
      </c>
      <c r="Q9406" s="58">
        <f ca="1"/>
        <v>0.5</v>
      </c>
      <c r="R9406" s="58">
        <f ca="1"/>
        <v>0.5</v>
      </c>
      <c r="S9406" s="58">
        <f ca="1"/>
        <v>0.5</v>
      </c>
      <c r="T9406" s="58">
        <f ca="1"/>
        <v>0.5</v>
      </c>
      <c r="U9406" s="58">
        <f ca="1"/>
        <v>0.5</v>
      </c>
      <c r="V9406" s="58">
        <f ca="1"/>
        <v>0.5</v>
      </c>
      <c r="W9406" s="58">
        <f ca="1"/>
        <v>0.5</v>
      </c>
      <c r="X9406" s="58">
        <f ca="1"/>
        <v>0.5</v>
      </c>
      <c r="Y9406" s="58">
        <f ca="1"/>
        <v>0.5</v>
      </c>
      <c r="Z9406" s="58">
        <f ca="1"/>
        <v>0.5</v>
      </c>
      <c r="AA9406" s="58">
        <f ca="1"/>
        <v>0.5</v>
      </c>
      <c r="AB9406" s="58">
        <f ca="1"/>
        <v>0.5</v>
      </c>
      <c r="AC9406" s="58">
        <f ca="1"/>
        <v>0.5</v>
      </c>
      <c r="AD9406" s="58">
        <f ca="1"/>
        <v>0.5</v>
      </c>
      <c r="AE9406" s="58">
        <f ca="1"/>
        <v>0.5</v>
      </c>
      <c r="AF9406" s="58">
        <f ca="1"/>
        <v>0.5</v>
      </c>
      <c r="AG9406" s="58">
        <f ca="1"/>
        <v>0.5</v>
      </c>
      <c r="AH9406" s="58">
        <f ca="1"/>
        <v>0.5</v>
      </c>
      <c r="AI9406" s="58">
        <f ca="1"/>
        <v>0.5</v>
      </c>
      <c r="AJ9406" s="58">
        <f ca="1"/>
        <v>0.5</v>
      </c>
      <c r="AK9406" s="58">
        <f ca="1"/>
        <v>0.5</v>
      </c>
    </row>
    <row r="9407" spans="1:37" x14ac:dyDescent="0.2">
      <c r="A9407" s="3" t="str">
        <f ca="1"/>
        <v>Northern_California_Solar_179</v>
      </c>
      <c r="B9407" s="12" t="s">
        <v>33</v>
      </c>
      <c r="C9407" s="12" t="str">
        <f ca="1"/>
        <v>Vaca_Dixon_Tesla_SSN</v>
      </c>
      <c r="D9407" s="12" t="str">
        <f ca="1"/>
        <v>Reliability_Capacity_In_Model_Year</v>
      </c>
      <c r="E9407" s="12" t="str">
        <f t="shared" ca="1" si="292"/>
        <v>System RA</v>
      </c>
      <c r="F9407" s="12" t="str">
        <f t="shared" ca="1" si="293"/>
        <v>Northern_California_Solar_179</v>
      </c>
      <c r="G9407" s="58">
        <f ca="1"/>
        <v>0.55600000000000005</v>
      </c>
      <c r="H9407" s="58">
        <f ca="1"/>
        <v>0.55600000000000005</v>
      </c>
      <c r="I9407" s="58">
        <f ca="1"/>
        <v>0.55600000000000005</v>
      </c>
      <c r="J9407" s="58">
        <f ca="1"/>
        <v>0.55600000000000005</v>
      </c>
      <c r="K9407" s="58">
        <f ca="1"/>
        <v>0.55600000000000005</v>
      </c>
      <c r="L9407" s="58">
        <f ca="1"/>
        <v>0.55600000000000005</v>
      </c>
      <c r="M9407" s="58">
        <f ca="1"/>
        <v>0.55600000000000005</v>
      </c>
      <c r="N9407" s="58">
        <f ca="1"/>
        <v>0.55600000000000005</v>
      </c>
      <c r="O9407" s="58">
        <f ca="1"/>
        <v>0.55600000000000005</v>
      </c>
      <c r="P9407" s="58">
        <f ca="1"/>
        <v>0.55600000000000005</v>
      </c>
      <c r="Q9407" s="58">
        <f ca="1"/>
        <v>0.55600000000000005</v>
      </c>
      <c r="R9407" s="58">
        <f ca="1"/>
        <v>0.55600000000000005</v>
      </c>
      <c r="S9407" s="58">
        <f ca="1"/>
        <v>0.55600000000000005</v>
      </c>
      <c r="T9407" s="58">
        <f ca="1"/>
        <v>0.55600000000000005</v>
      </c>
      <c r="U9407" s="58">
        <f ca="1"/>
        <v>0.55600000000000005</v>
      </c>
      <c r="V9407" s="58">
        <f ca="1"/>
        <v>0.55600000000000005</v>
      </c>
      <c r="W9407" s="58">
        <f ca="1"/>
        <v>0.55600000000000005</v>
      </c>
      <c r="X9407" s="58">
        <f ca="1"/>
        <v>0.55600000000000005</v>
      </c>
      <c r="Y9407" s="58">
        <f ca="1"/>
        <v>0.55600000000000005</v>
      </c>
      <c r="Z9407" s="58">
        <f ca="1"/>
        <v>0.55600000000000005</v>
      </c>
      <c r="AA9407" s="58">
        <f ca="1"/>
        <v>0.55600000000000005</v>
      </c>
      <c r="AB9407" s="58">
        <f ca="1"/>
        <v>0.55600000000000005</v>
      </c>
      <c r="AC9407" s="58">
        <f ca="1"/>
        <v>0.55600000000000005</v>
      </c>
      <c r="AD9407" s="58">
        <f ca="1"/>
        <v>0.55600000000000005</v>
      </c>
      <c r="AE9407" s="58">
        <f ca="1"/>
        <v>0.55600000000000005</v>
      </c>
      <c r="AF9407" s="58">
        <f ca="1"/>
        <v>0.55600000000000005</v>
      </c>
      <c r="AG9407" s="58">
        <f ca="1"/>
        <v>0.55600000000000005</v>
      </c>
      <c r="AH9407" s="58">
        <f ca="1"/>
        <v>0.55600000000000005</v>
      </c>
      <c r="AI9407" s="58">
        <f ca="1"/>
        <v>0.55600000000000005</v>
      </c>
      <c r="AJ9407" s="58">
        <f ca="1"/>
        <v>0.55600000000000005</v>
      </c>
      <c r="AK9407" s="58">
        <f ca="1"/>
        <v>0.55600000000000005</v>
      </c>
    </row>
    <row r="9408" spans="1:37" x14ac:dyDescent="0.2">
      <c r="A9408" s="3" t="str">
        <f ca="1"/>
        <v>Vaca_Dixon_Tesla_group</v>
      </c>
      <c r="B9408" s="12" t="s">
        <v>33</v>
      </c>
      <c r="C9408" s="12" t="str">
        <f ca="1"/>
        <v>Vaca_Dixon_Tesla_SSN</v>
      </c>
      <c r="D9408" s="12" t="str">
        <f ca="1"/>
        <v>Operational_New_Capacity_MW</v>
      </c>
      <c r="E9408" s="12" t="str">
        <f t="shared" ca="1" si="292"/>
        <v>Vaca_Dixon_Tesla_group</v>
      </c>
      <c r="F9408" s="12" t="str">
        <f t="shared" ca="1" si="293"/>
        <v/>
      </c>
      <c r="G9408" s="58">
        <f ca="1"/>
        <v>-1</v>
      </c>
      <c r="H9408" s="58">
        <f ca="1"/>
        <v>-1</v>
      </c>
      <c r="I9408" s="58">
        <f ca="1"/>
        <v>-1</v>
      </c>
      <c r="J9408" s="58">
        <f ca="1"/>
        <v>-1</v>
      </c>
      <c r="K9408" s="58">
        <f ca="1"/>
        <v>-1</v>
      </c>
      <c r="L9408" s="58">
        <f ca="1"/>
        <v>-1</v>
      </c>
      <c r="M9408" s="58">
        <f ca="1"/>
        <v>-1</v>
      </c>
      <c r="N9408" s="58">
        <f ca="1"/>
        <v>-1</v>
      </c>
      <c r="O9408" s="58">
        <f ca="1"/>
        <v>-1</v>
      </c>
      <c r="P9408" s="58">
        <f ca="1"/>
        <v>-1</v>
      </c>
      <c r="Q9408" s="58">
        <f ca="1"/>
        <v>-1</v>
      </c>
      <c r="R9408" s="58">
        <f ca="1"/>
        <v>-1</v>
      </c>
      <c r="S9408" s="58">
        <f ca="1"/>
        <v>-1</v>
      </c>
      <c r="T9408" s="58">
        <f ca="1"/>
        <v>-1</v>
      </c>
      <c r="U9408" s="58">
        <f ca="1"/>
        <v>-1</v>
      </c>
      <c r="V9408" s="58">
        <f ca="1"/>
        <v>-1</v>
      </c>
      <c r="W9408" s="58">
        <f ca="1"/>
        <v>-1</v>
      </c>
      <c r="X9408" s="58">
        <f ca="1"/>
        <v>-1</v>
      </c>
      <c r="Y9408" s="58">
        <f ca="1"/>
        <v>-1</v>
      </c>
      <c r="Z9408" s="58">
        <f ca="1"/>
        <v>-1</v>
      </c>
      <c r="AA9408" s="58">
        <f ca="1"/>
        <v>-1</v>
      </c>
      <c r="AB9408" s="58">
        <f ca="1"/>
        <v>-1</v>
      </c>
      <c r="AC9408" s="58">
        <f ca="1"/>
        <v>-1</v>
      </c>
      <c r="AD9408" s="58">
        <f ca="1"/>
        <v>-1</v>
      </c>
      <c r="AE9408" s="58">
        <f ca="1"/>
        <v>-1</v>
      </c>
      <c r="AF9408" s="58">
        <f ca="1"/>
        <v>-1</v>
      </c>
      <c r="AG9408" s="58">
        <f ca="1"/>
        <v>-1</v>
      </c>
      <c r="AH9408" s="58">
        <f ca="1"/>
        <v>-1</v>
      </c>
      <c r="AI9408" s="58">
        <f ca="1"/>
        <v>-1</v>
      </c>
      <c r="AJ9408" s="58">
        <f ca="1"/>
        <v>-1</v>
      </c>
      <c r="AK9408" s="58">
        <f ca="1"/>
        <v>-1</v>
      </c>
    </row>
    <row r="9409" spans="1:37" x14ac:dyDescent="0.2">
      <c r="A9409" s="3" t="str">
        <f ca="1"/>
        <v>Southern_NV_Eldorado_Flow_Battery_16</v>
      </c>
      <c r="B9409" s="12" t="s">
        <v>33</v>
      </c>
      <c r="C9409" s="12" t="str">
        <f ca="1"/>
        <v>VEA_138_HSN</v>
      </c>
      <c r="D9409" s="12" t="str">
        <f ca="1"/>
        <v>Reliability_Capacity_In_Model_Year</v>
      </c>
      <c r="E9409" s="12" t="str">
        <f t="shared" ca="1" si="292"/>
        <v>System RA</v>
      </c>
      <c r="F9409" s="12" t="str">
        <f t="shared" ca="1" si="293"/>
        <v>Southern_NV_Eldorado_Flow_Battery_16</v>
      </c>
      <c r="G9409" s="58">
        <f ca="1"/>
        <v>1</v>
      </c>
      <c r="H9409" s="58">
        <f ca="1"/>
        <v>1</v>
      </c>
      <c r="I9409" s="58">
        <f ca="1"/>
        <v>1</v>
      </c>
      <c r="J9409" s="58">
        <f ca="1"/>
        <v>1</v>
      </c>
      <c r="K9409" s="58">
        <f ca="1"/>
        <v>1</v>
      </c>
      <c r="L9409" s="58">
        <f ca="1"/>
        <v>1</v>
      </c>
      <c r="M9409" s="58">
        <f ca="1"/>
        <v>1</v>
      </c>
      <c r="N9409" s="58">
        <f ca="1"/>
        <v>1</v>
      </c>
      <c r="O9409" s="58">
        <f ca="1"/>
        <v>1</v>
      </c>
      <c r="P9409" s="58">
        <f ca="1"/>
        <v>1</v>
      </c>
      <c r="Q9409" s="58">
        <f ca="1"/>
        <v>1</v>
      </c>
      <c r="R9409" s="58">
        <f ca="1"/>
        <v>1</v>
      </c>
      <c r="S9409" s="58">
        <f ca="1"/>
        <v>1</v>
      </c>
      <c r="T9409" s="58">
        <f ca="1"/>
        <v>1</v>
      </c>
      <c r="U9409" s="58">
        <f ca="1"/>
        <v>1</v>
      </c>
      <c r="V9409" s="58">
        <f ca="1"/>
        <v>1</v>
      </c>
      <c r="W9409" s="58">
        <f ca="1"/>
        <v>1</v>
      </c>
      <c r="X9409" s="58">
        <f ca="1"/>
        <v>1</v>
      </c>
      <c r="Y9409" s="58">
        <f ca="1"/>
        <v>1</v>
      </c>
      <c r="Z9409" s="58">
        <f ca="1"/>
        <v>1</v>
      </c>
      <c r="AA9409" s="58">
        <f ca="1"/>
        <v>1</v>
      </c>
      <c r="AB9409" s="58">
        <f ca="1"/>
        <v>1</v>
      </c>
      <c r="AC9409" s="58">
        <f ca="1"/>
        <v>1</v>
      </c>
      <c r="AD9409" s="58">
        <f ca="1"/>
        <v>1</v>
      </c>
      <c r="AE9409" s="58">
        <f ca="1"/>
        <v>1</v>
      </c>
      <c r="AF9409" s="58">
        <f ca="1"/>
        <v>1</v>
      </c>
      <c r="AG9409" s="58">
        <f ca="1"/>
        <v>1</v>
      </c>
      <c r="AH9409" s="58">
        <f ca="1"/>
        <v>1</v>
      </c>
      <c r="AI9409" s="58">
        <f ca="1"/>
        <v>1</v>
      </c>
      <c r="AJ9409" s="58">
        <f ca="1"/>
        <v>1</v>
      </c>
      <c r="AK9409" s="58">
        <f ca="1"/>
        <v>1</v>
      </c>
    </row>
    <row r="9410" spans="1:37" x14ac:dyDescent="0.2">
      <c r="A9410" s="3" t="str">
        <f ca="1"/>
        <v>Southern_NV_Eldorado_Li_Battery_4hr_16</v>
      </c>
      <c r="B9410" s="12" t="s">
        <v>33</v>
      </c>
      <c r="C9410" s="12" t="str">
        <f ca="1"/>
        <v>VEA_138_HSN</v>
      </c>
      <c r="D9410" s="12" t="str">
        <f ca="1"/>
        <v>Reliability_Capacity_In_Model_Year</v>
      </c>
      <c r="E9410" s="12" t="str">
        <f t="shared" ca="1" si="292"/>
        <v>System RA</v>
      </c>
      <c r="F9410" s="12" t="str">
        <f t="shared" ca="1" si="293"/>
        <v>Southern_NV_Eldorado_Li_Battery_4hr_16</v>
      </c>
      <c r="G9410" s="58">
        <f ca="1"/>
        <v>1</v>
      </c>
      <c r="H9410" s="58">
        <f ca="1"/>
        <v>1</v>
      </c>
      <c r="I9410" s="58">
        <f ca="1"/>
        <v>1</v>
      </c>
      <c r="J9410" s="58">
        <f ca="1"/>
        <v>1</v>
      </c>
      <c r="K9410" s="58">
        <f ca="1"/>
        <v>1</v>
      </c>
      <c r="L9410" s="58">
        <f ca="1"/>
        <v>1</v>
      </c>
      <c r="M9410" s="58">
        <f ca="1"/>
        <v>1</v>
      </c>
      <c r="N9410" s="58">
        <f ca="1"/>
        <v>1</v>
      </c>
      <c r="O9410" s="58">
        <f ca="1"/>
        <v>1</v>
      </c>
      <c r="P9410" s="58">
        <f ca="1"/>
        <v>1</v>
      </c>
      <c r="Q9410" s="58">
        <f ca="1"/>
        <v>1</v>
      </c>
      <c r="R9410" s="58">
        <f ca="1"/>
        <v>1</v>
      </c>
      <c r="S9410" s="58">
        <f ca="1"/>
        <v>1</v>
      </c>
      <c r="T9410" s="58">
        <f ca="1"/>
        <v>1</v>
      </c>
      <c r="U9410" s="58">
        <f ca="1"/>
        <v>1</v>
      </c>
      <c r="V9410" s="58">
        <f ca="1"/>
        <v>1</v>
      </c>
      <c r="W9410" s="58">
        <f ca="1"/>
        <v>1</v>
      </c>
      <c r="X9410" s="58">
        <f ca="1"/>
        <v>1</v>
      </c>
      <c r="Y9410" s="58">
        <f ca="1"/>
        <v>1</v>
      </c>
      <c r="Z9410" s="58">
        <f ca="1"/>
        <v>1</v>
      </c>
      <c r="AA9410" s="58">
        <f ca="1"/>
        <v>1</v>
      </c>
      <c r="AB9410" s="58">
        <f ca="1"/>
        <v>1</v>
      </c>
      <c r="AC9410" s="58">
        <f ca="1"/>
        <v>1</v>
      </c>
      <c r="AD9410" s="58">
        <f ca="1"/>
        <v>1</v>
      </c>
      <c r="AE9410" s="58">
        <f ca="1"/>
        <v>1</v>
      </c>
      <c r="AF9410" s="58">
        <f ca="1"/>
        <v>1</v>
      </c>
      <c r="AG9410" s="58">
        <f ca="1"/>
        <v>1</v>
      </c>
      <c r="AH9410" s="58">
        <f ca="1"/>
        <v>1</v>
      </c>
      <c r="AI9410" s="58">
        <f ca="1"/>
        <v>1</v>
      </c>
      <c r="AJ9410" s="58">
        <f ca="1"/>
        <v>1</v>
      </c>
      <c r="AK9410" s="58">
        <f ca="1"/>
        <v>1</v>
      </c>
    </row>
    <row r="9411" spans="1:37" x14ac:dyDescent="0.2">
      <c r="A9411" s="3" t="str">
        <f ca="1"/>
        <v>Southern_NV_Eldorado_Li_Battery_8hr_16</v>
      </c>
      <c r="B9411" s="12" t="s">
        <v>33</v>
      </c>
      <c r="C9411" s="12" t="str">
        <f ca="1"/>
        <v>VEA_138_HSN</v>
      </c>
      <c r="D9411" s="12" t="str">
        <f ca="1"/>
        <v>Reliability_Capacity_In_Model_Year</v>
      </c>
      <c r="E9411" s="12" t="str">
        <f t="shared" ca="1" si="292"/>
        <v>System RA</v>
      </c>
      <c r="F9411" s="12" t="str">
        <f t="shared" ca="1" si="293"/>
        <v>Southern_NV_Eldorado_Li_Battery_8hr_16</v>
      </c>
      <c r="G9411" s="58">
        <f ca="1"/>
        <v>1</v>
      </c>
      <c r="H9411" s="58">
        <f ca="1"/>
        <v>1</v>
      </c>
      <c r="I9411" s="58">
        <f ca="1"/>
        <v>1</v>
      </c>
      <c r="J9411" s="58">
        <f ca="1"/>
        <v>1</v>
      </c>
      <c r="K9411" s="58">
        <f ca="1"/>
        <v>1</v>
      </c>
      <c r="L9411" s="58">
        <f ca="1"/>
        <v>1</v>
      </c>
      <c r="M9411" s="58">
        <f ca="1"/>
        <v>1</v>
      </c>
      <c r="N9411" s="58">
        <f ca="1"/>
        <v>1</v>
      </c>
      <c r="O9411" s="58">
        <f ca="1"/>
        <v>1</v>
      </c>
      <c r="P9411" s="58">
        <f ca="1"/>
        <v>1</v>
      </c>
      <c r="Q9411" s="58">
        <f ca="1"/>
        <v>1</v>
      </c>
      <c r="R9411" s="58">
        <f ca="1"/>
        <v>1</v>
      </c>
      <c r="S9411" s="58">
        <f ca="1"/>
        <v>1</v>
      </c>
      <c r="T9411" s="58">
        <f ca="1"/>
        <v>1</v>
      </c>
      <c r="U9411" s="58">
        <f ca="1"/>
        <v>1</v>
      </c>
      <c r="V9411" s="58">
        <f ca="1"/>
        <v>1</v>
      </c>
      <c r="W9411" s="58">
        <f ca="1"/>
        <v>1</v>
      </c>
      <c r="X9411" s="58">
        <f ca="1"/>
        <v>1</v>
      </c>
      <c r="Y9411" s="58">
        <f ca="1"/>
        <v>1</v>
      </c>
      <c r="Z9411" s="58">
        <f ca="1"/>
        <v>1</v>
      </c>
      <c r="AA9411" s="58">
        <f ca="1"/>
        <v>1</v>
      </c>
      <c r="AB9411" s="58">
        <f ca="1"/>
        <v>1</v>
      </c>
      <c r="AC9411" s="58">
        <f ca="1"/>
        <v>1</v>
      </c>
      <c r="AD9411" s="58">
        <f ca="1"/>
        <v>1</v>
      </c>
      <c r="AE9411" s="58">
        <f ca="1"/>
        <v>1</v>
      </c>
      <c r="AF9411" s="58">
        <f ca="1"/>
        <v>1</v>
      </c>
      <c r="AG9411" s="58">
        <f ca="1"/>
        <v>1</v>
      </c>
      <c r="AH9411" s="58">
        <f ca="1"/>
        <v>1</v>
      </c>
      <c r="AI9411" s="58">
        <f ca="1"/>
        <v>1</v>
      </c>
      <c r="AJ9411" s="58">
        <f ca="1"/>
        <v>1</v>
      </c>
      <c r="AK9411" s="58">
        <f ca="1"/>
        <v>1</v>
      </c>
    </row>
    <row r="9412" spans="1:37" x14ac:dyDescent="0.2">
      <c r="A9412" s="3" t="str">
        <f ca="1"/>
        <v>Southern_NV_Eldorado_Solar_16</v>
      </c>
      <c r="B9412" s="12" t="s">
        <v>33</v>
      </c>
      <c r="C9412" s="12" t="str">
        <f ca="1"/>
        <v>VEA_138_HSN</v>
      </c>
      <c r="D9412" s="12" t="str">
        <f ca="1"/>
        <v>Reliability_Capacity_In_Model_Year</v>
      </c>
      <c r="E9412" s="12" t="str">
        <f t="shared" ca="1" si="292"/>
        <v>System RA</v>
      </c>
      <c r="F9412" s="12" t="str">
        <f t="shared" ca="1" si="293"/>
        <v>Southern_NV_Eldorado_Solar_16</v>
      </c>
      <c r="G9412" s="58">
        <f ca="1"/>
        <v>0.106</v>
      </c>
      <c r="H9412" s="58">
        <f ca="1"/>
        <v>0.106</v>
      </c>
      <c r="I9412" s="58">
        <f ca="1"/>
        <v>0.106</v>
      </c>
      <c r="J9412" s="58">
        <f ca="1"/>
        <v>0.106</v>
      </c>
      <c r="K9412" s="58">
        <f ca="1"/>
        <v>0.106</v>
      </c>
      <c r="L9412" s="58">
        <f ca="1"/>
        <v>0.106</v>
      </c>
      <c r="M9412" s="58">
        <f ca="1"/>
        <v>0.106</v>
      </c>
      <c r="N9412" s="58">
        <f ca="1"/>
        <v>0.106</v>
      </c>
      <c r="O9412" s="58">
        <f ca="1"/>
        <v>0.106</v>
      </c>
      <c r="P9412" s="58">
        <f ca="1"/>
        <v>0.106</v>
      </c>
      <c r="Q9412" s="58">
        <f ca="1"/>
        <v>0.106</v>
      </c>
      <c r="R9412" s="58">
        <f ca="1"/>
        <v>0.106</v>
      </c>
      <c r="S9412" s="58">
        <f ca="1"/>
        <v>0.106</v>
      </c>
      <c r="T9412" s="58">
        <f ca="1"/>
        <v>0.106</v>
      </c>
      <c r="U9412" s="58">
        <f ca="1"/>
        <v>0.106</v>
      </c>
      <c r="V9412" s="58">
        <f ca="1"/>
        <v>0.106</v>
      </c>
      <c r="W9412" s="58">
        <f ca="1"/>
        <v>0.106</v>
      </c>
      <c r="X9412" s="58">
        <f ca="1"/>
        <v>0.106</v>
      </c>
      <c r="Y9412" s="58">
        <f ca="1"/>
        <v>0.106</v>
      </c>
      <c r="Z9412" s="58">
        <f ca="1"/>
        <v>0.106</v>
      </c>
      <c r="AA9412" s="58">
        <f ca="1"/>
        <v>0.106</v>
      </c>
      <c r="AB9412" s="58">
        <f ca="1"/>
        <v>0.106</v>
      </c>
      <c r="AC9412" s="58">
        <f ca="1"/>
        <v>0.106</v>
      </c>
      <c r="AD9412" s="58">
        <f ca="1"/>
        <v>0.106</v>
      </c>
      <c r="AE9412" s="58">
        <f ca="1"/>
        <v>0.106</v>
      </c>
      <c r="AF9412" s="58">
        <f ca="1"/>
        <v>0.106</v>
      </c>
      <c r="AG9412" s="58">
        <f ca="1"/>
        <v>0.106</v>
      </c>
      <c r="AH9412" s="58">
        <f ca="1"/>
        <v>0.106</v>
      </c>
      <c r="AI9412" s="58">
        <f ca="1"/>
        <v>0.106</v>
      </c>
      <c r="AJ9412" s="58">
        <f ca="1"/>
        <v>0.106</v>
      </c>
      <c r="AK9412" s="58">
        <f ca="1"/>
        <v>0.106</v>
      </c>
    </row>
    <row r="9413" spans="1:37" x14ac:dyDescent="0.2">
      <c r="A9413" s="3" t="str">
        <f ca="1"/>
        <v>Southern_NV_Eldorado_Wind_16</v>
      </c>
      <c r="B9413" s="12" t="s">
        <v>33</v>
      </c>
      <c r="C9413" s="12" t="str">
        <f ca="1"/>
        <v>VEA_138_HSN</v>
      </c>
      <c r="D9413" s="12" t="str">
        <f ca="1"/>
        <v>Reliability_Capacity_In_Model_Year</v>
      </c>
      <c r="E9413" s="12" t="str">
        <f t="shared" ca="1" si="292"/>
        <v>System RA</v>
      </c>
      <c r="F9413" s="12" t="str">
        <f t="shared" ca="1" si="293"/>
        <v>Southern_NV_Eldorado_Wind_16</v>
      </c>
      <c r="G9413" s="58">
        <f ca="1"/>
        <v>0.55700000000000005</v>
      </c>
      <c r="H9413" s="58">
        <f ca="1"/>
        <v>0.55700000000000005</v>
      </c>
      <c r="I9413" s="58">
        <f ca="1"/>
        <v>0.55700000000000005</v>
      </c>
      <c r="J9413" s="58">
        <f ca="1"/>
        <v>0.55700000000000005</v>
      </c>
      <c r="K9413" s="58">
        <f ca="1"/>
        <v>0.55700000000000005</v>
      </c>
      <c r="L9413" s="58">
        <f ca="1"/>
        <v>0.55700000000000005</v>
      </c>
      <c r="M9413" s="58">
        <f ca="1"/>
        <v>0.55700000000000005</v>
      </c>
      <c r="N9413" s="58">
        <f ca="1"/>
        <v>0.55700000000000005</v>
      </c>
      <c r="O9413" s="58">
        <f ca="1"/>
        <v>0.55700000000000005</v>
      </c>
      <c r="P9413" s="58">
        <f ca="1"/>
        <v>0.55700000000000005</v>
      </c>
      <c r="Q9413" s="58">
        <f ca="1"/>
        <v>0.55700000000000005</v>
      </c>
      <c r="R9413" s="58">
        <f ca="1"/>
        <v>0.55700000000000005</v>
      </c>
      <c r="S9413" s="58">
        <f ca="1"/>
        <v>0.55700000000000005</v>
      </c>
      <c r="T9413" s="58">
        <f ca="1"/>
        <v>0.55700000000000005</v>
      </c>
      <c r="U9413" s="58">
        <f ca="1"/>
        <v>0.55700000000000005</v>
      </c>
      <c r="V9413" s="58">
        <f ca="1"/>
        <v>0.55700000000000005</v>
      </c>
      <c r="W9413" s="58">
        <f ca="1"/>
        <v>0.55700000000000005</v>
      </c>
      <c r="X9413" s="58">
        <f ca="1"/>
        <v>0.55700000000000005</v>
      </c>
      <c r="Y9413" s="58">
        <f ca="1"/>
        <v>0.55700000000000005</v>
      </c>
      <c r="Z9413" s="58">
        <f ca="1"/>
        <v>0.55700000000000005</v>
      </c>
      <c r="AA9413" s="58">
        <f ca="1"/>
        <v>0.55700000000000005</v>
      </c>
      <c r="AB9413" s="58">
        <f ca="1"/>
        <v>0.55700000000000005</v>
      </c>
      <c r="AC9413" s="58">
        <f ca="1"/>
        <v>0.55700000000000005</v>
      </c>
      <c r="AD9413" s="58">
        <f ca="1"/>
        <v>0.55700000000000005</v>
      </c>
      <c r="AE9413" s="58">
        <f ca="1"/>
        <v>0.55700000000000005</v>
      </c>
      <c r="AF9413" s="58">
        <f ca="1"/>
        <v>0.55700000000000005</v>
      </c>
      <c r="AG9413" s="58">
        <f ca="1"/>
        <v>0.55700000000000005</v>
      </c>
      <c r="AH9413" s="58">
        <f ca="1"/>
        <v>0.55700000000000005</v>
      </c>
      <c r="AI9413" s="58">
        <f ca="1"/>
        <v>0.55700000000000005</v>
      </c>
      <c r="AJ9413" s="58">
        <f ca="1"/>
        <v>0.55700000000000005</v>
      </c>
      <c r="AK9413" s="58">
        <f ca="1"/>
        <v>0.55700000000000005</v>
      </c>
    </row>
    <row r="9414" spans="1:37" x14ac:dyDescent="0.2">
      <c r="A9414" s="3" t="str">
        <f ca="1"/>
        <v>Southern_NV_Eldorado_Flow_Battery_42</v>
      </c>
      <c r="B9414" s="12" t="s">
        <v>33</v>
      </c>
      <c r="C9414" s="12" t="str">
        <f ca="1"/>
        <v>VEA_138_HSN</v>
      </c>
      <c r="D9414" s="12" t="str">
        <f ca="1"/>
        <v>Reliability_Capacity_In_Model_Year</v>
      </c>
      <c r="E9414" s="12" t="str">
        <f t="shared" ca="1" si="292"/>
        <v>System RA</v>
      </c>
      <c r="F9414" s="12" t="str">
        <f t="shared" ca="1" si="293"/>
        <v>Southern_NV_Eldorado_Flow_Battery_42</v>
      </c>
      <c r="G9414" s="58">
        <f ca="1"/>
        <v>1</v>
      </c>
      <c r="H9414" s="58">
        <f ca="1"/>
        <v>1</v>
      </c>
      <c r="I9414" s="58">
        <f ca="1"/>
        <v>1</v>
      </c>
      <c r="J9414" s="58">
        <f ca="1"/>
        <v>1</v>
      </c>
      <c r="K9414" s="58">
        <f ca="1"/>
        <v>1</v>
      </c>
      <c r="L9414" s="58">
        <f ca="1"/>
        <v>1</v>
      </c>
      <c r="M9414" s="58">
        <f ca="1"/>
        <v>1</v>
      </c>
      <c r="N9414" s="58">
        <f ca="1"/>
        <v>1</v>
      </c>
      <c r="O9414" s="58">
        <f ca="1"/>
        <v>1</v>
      </c>
      <c r="P9414" s="58">
        <f ca="1"/>
        <v>1</v>
      </c>
      <c r="Q9414" s="58">
        <f ca="1"/>
        <v>1</v>
      </c>
      <c r="R9414" s="58">
        <f ca="1"/>
        <v>1</v>
      </c>
      <c r="S9414" s="58">
        <f ca="1"/>
        <v>1</v>
      </c>
      <c r="T9414" s="58">
        <f ca="1"/>
        <v>1</v>
      </c>
      <c r="U9414" s="58">
        <f ca="1"/>
        <v>1</v>
      </c>
      <c r="V9414" s="58">
        <f ca="1"/>
        <v>1</v>
      </c>
      <c r="W9414" s="58">
        <f ca="1"/>
        <v>1</v>
      </c>
      <c r="X9414" s="58">
        <f ca="1"/>
        <v>1</v>
      </c>
      <c r="Y9414" s="58">
        <f ca="1"/>
        <v>1</v>
      </c>
      <c r="Z9414" s="58">
        <f ca="1"/>
        <v>1</v>
      </c>
      <c r="AA9414" s="58">
        <f ca="1"/>
        <v>1</v>
      </c>
      <c r="AB9414" s="58">
        <f ca="1"/>
        <v>1</v>
      </c>
      <c r="AC9414" s="58">
        <f ca="1"/>
        <v>1</v>
      </c>
      <c r="AD9414" s="58">
        <f ca="1"/>
        <v>1</v>
      </c>
      <c r="AE9414" s="58">
        <f ca="1"/>
        <v>1</v>
      </c>
      <c r="AF9414" s="58">
        <f ca="1"/>
        <v>1</v>
      </c>
      <c r="AG9414" s="58">
        <f ca="1"/>
        <v>1</v>
      </c>
      <c r="AH9414" s="58">
        <f ca="1"/>
        <v>1</v>
      </c>
      <c r="AI9414" s="58">
        <f ca="1"/>
        <v>1</v>
      </c>
      <c r="AJ9414" s="58">
        <f ca="1"/>
        <v>1</v>
      </c>
      <c r="AK9414" s="58">
        <f ca="1"/>
        <v>1</v>
      </c>
    </row>
    <row r="9415" spans="1:37" x14ac:dyDescent="0.2">
      <c r="A9415" s="3" t="str">
        <f ca="1"/>
        <v>Southern_NV_Eldorado_Li_Battery_4hr_42</v>
      </c>
      <c r="B9415" s="12" t="s">
        <v>33</v>
      </c>
      <c r="C9415" s="12" t="str">
        <f ca="1"/>
        <v>VEA_138_HSN</v>
      </c>
      <c r="D9415" s="12" t="str">
        <f ca="1"/>
        <v>Reliability_Capacity_In_Model_Year</v>
      </c>
      <c r="E9415" s="12" t="str">
        <f t="shared" ca="1" si="292"/>
        <v>System RA</v>
      </c>
      <c r="F9415" s="12" t="str">
        <f t="shared" ca="1" si="293"/>
        <v>Southern_NV_Eldorado_Li_Battery_4hr_42</v>
      </c>
      <c r="G9415" s="58">
        <f ca="1"/>
        <v>1</v>
      </c>
      <c r="H9415" s="58">
        <f ca="1"/>
        <v>1</v>
      </c>
      <c r="I9415" s="58">
        <f ca="1"/>
        <v>1</v>
      </c>
      <c r="J9415" s="58">
        <f ca="1"/>
        <v>1</v>
      </c>
      <c r="K9415" s="58">
        <f ca="1"/>
        <v>1</v>
      </c>
      <c r="L9415" s="58">
        <f ca="1"/>
        <v>1</v>
      </c>
      <c r="M9415" s="58">
        <f ca="1"/>
        <v>1</v>
      </c>
      <c r="N9415" s="58">
        <f ca="1"/>
        <v>1</v>
      </c>
      <c r="O9415" s="58">
        <f ca="1"/>
        <v>1</v>
      </c>
      <c r="P9415" s="58">
        <f ca="1"/>
        <v>1</v>
      </c>
      <c r="Q9415" s="58">
        <f ca="1"/>
        <v>1</v>
      </c>
      <c r="R9415" s="58">
        <f ca="1"/>
        <v>1</v>
      </c>
      <c r="S9415" s="58">
        <f ca="1"/>
        <v>1</v>
      </c>
      <c r="T9415" s="58">
        <f ca="1"/>
        <v>1</v>
      </c>
      <c r="U9415" s="58">
        <f ca="1"/>
        <v>1</v>
      </c>
      <c r="V9415" s="58">
        <f ca="1"/>
        <v>1</v>
      </c>
      <c r="W9415" s="58">
        <f ca="1"/>
        <v>1</v>
      </c>
      <c r="X9415" s="58">
        <f ca="1"/>
        <v>1</v>
      </c>
      <c r="Y9415" s="58">
        <f ca="1"/>
        <v>1</v>
      </c>
      <c r="Z9415" s="58">
        <f ca="1"/>
        <v>1</v>
      </c>
      <c r="AA9415" s="58">
        <f ca="1"/>
        <v>1</v>
      </c>
      <c r="AB9415" s="58">
        <f ca="1"/>
        <v>1</v>
      </c>
      <c r="AC9415" s="58">
        <f ca="1"/>
        <v>1</v>
      </c>
      <c r="AD9415" s="58">
        <f ca="1"/>
        <v>1</v>
      </c>
      <c r="AE9415" s="58">
        <f ca="1"/>
        <v>1</v>
      </c>
      <c r="AF9415" s="58">
        <f ca="1"/>
        <v>1</v>
      </c>
      <c r="AG9415" s="58">
        <f ca="1"/>
        <v>1</v>
      </c>
      <c r="AH9415" s="58">
        <f ca="1"/>
        <v>1</v>
      </c>
      <c r="AI9415" s="58">
        <f ca="1"/>
        <v>1</v>
      </c>
      <c r="AJ9415" s="58">
        <f ca="1"/>
        <v>1</v>
      </c>
      <c r="AK9415" s="58">
        <f ca="1"/>
        <v>1</v>
      </c>
    </row>
    <row r="9416" spans="1:37" x14ac:dyDescent="0.2">
      <c r="A9416" s="3" t="str">
        <f ca="1"/>
        <v>Southern_NV_Eldorado_Li_Battery_8hr_42</v>
      </c>
      <c r="B9416" s="12" t="s">
        <v>33</v>
      </c>
      <c r="C9416" s="12" t="str">
        <f ca="1"/>
        <v>VEA_138_HSN</v>
      </c>
      <c r="D9416" s="12" t="str">
        <f ca="1"/>
        <v>Reliability_Capacity_In_Model_Year</v>
      </c>
      <c r="E9416" s="12" t="str">
        <f t="shared" ca="1" si="292"/>
        <v>System RA</v>
      </c>
      <c r="F9416" s="12" t="str">
        <f t="shared" ca="1" si="293"/>
        <v>Southern_NV_Eldorado_Li_Battery_8hr_42</v>
      </c>
      <c r="G9416" s="58">
        <f ca="1"/>
        <v>1</v>
      </c>
      <c r="H9416" s="58">
        <f ca="1"/>
        <v>1</v>
      </c>
      <c r="I9416" s="58">
        <f ca="1"/>
        <v>1</v>
      </c>
      <c r="J9416" s="58">
        <f ca="1"/>
        <v>1</v>
      </c>
      <c r="K9416" s="58">
        <f ca="1"/>
        <v>1</v>
      </c>
      <c r="L9416" s="58">
        <f ca="1"/>
        <v>1</v>
      </c>
      <c r="M9416" s="58">
        <f ca="1"/>
        <v>1</v>
      </c>
      <c r="N9416" s="58">
        <f ca="1"/>
        <v>1</v>
      </c>
      <c r="O9416" s="58">
        <f ca="1"/>
        <v>1</v>
      </c>
      <c r="P9416" s="58">
        <f ca="1"/>
        <v>1</v>
      </c>
      <c r="Q9416" s="58">
        <f ca="1"/>
        <v>1</v>
      </c>
      <c r="R9416" s="58">
        <f ca="1"/>
        <v>1</v>
      </c>
      <c r="S9416" s="58">
        <f ca="1"/>
        <v>1</v>
      </c>
      <c r="T9416" s="58">
        <f ca="1"/>
        <v>1</v>
      </c>
      <c r="U9416" s="58">
        <f ca="1"/>
        <v>1</v>
      </c>
      <c r="V9416" s="58">
        <f ca="1"/>
        <v>1</v>
      </c>
      <c r="W9416" s="58">
        <f ca="1"/>
        <v>1</v>
      </c>
      <c r="X9416" s="58">
        <f ca="1"/>
        <v>1</v>
      </c>
      <c r="Y9416" s="58">
        <f ca="1"/>
        <v>1</v>
      </c>
      <c r="Z9416" s="58">
        <f ca="1"/>
        <v>1</v>
      </c>
      <c r="AA9416" s="58">
        <f ca="1"/>
        <v>1</v>
      </c>
      <c r="AB9416" s="58">
        <f ca="1"/>
        <v>1</v>
      </c>
      <c r="AC9416" s="58">
        <f ca="1"/>
        <v>1</v>
      </c>
      <c r="AD9416" s="58">
        <f ca="1"/>
        <v>1</v>
      </c>
      <c r="AE9416" s="58">
        <f ca="1"/>
        <v>1</v>
      </c>
      <c r="AF9416" s="58">
        <f ca="1"/>
        <v>1</v>
      </c>
      <c r="AG9416" s="58">
        <f ca="1"/>
        <v>1</v>
      </c>
      <c r="AH9416" s="58">
        <f ca="1"/>
        <v>1</v>
      </c>
      <c r="AI9416" s="58">
        <f ca="1"/>
        <v>1</v>
      </c>
      <c r="AJ9416" s="58">
        <f ca="1"/>
        <v>1</v>
      </c>
      <c r="AK9416" s="58">
        <f ca="1"/>
        <v>1</v>
      </c>
    </row>
    <row r="9417" spans="1:37" x14ac:dyDescent="0.2">
      <c r="A9417" s="3" t="str">
        <f ca="1"/>
        <v>Southern_NV_Eldorado_Solar_42</v>
      </c>
      <c r="B9417" s="12" t="s">
        <v>33</v>
      </c>
      <c r="C9417" s="12" t="str">
        <f ca="1"/>
        <v>VEA_138_HSN</v>
      </c>
      <c r="D9417" s="12" t="str">
        <f ca="1"/>
        <v>Reliability_Capacity_In_Model_Year</v>
      </c>
      <c r="E9417" s="12" t="str">
        <f t="shared" ca="1" si="292"/>
        <v>System RA</v>
      </c>
      <c r="F9417" s="12" t="str">
        <f t="shared" ca="1" si="293"/>
        <v>Southern_NV_Eldorado_Solar_42</v>
      </c>
      <c r="G9417" s="58">
        <f ca="1"/>
        <v>0.106</v>
      </c>
      <c r="H9417" s="58">
        <f ca="1"/>
        <v>0.106</v>
      </c>
      <c r="I9417" s="58">
        <f ca="1"/>
        <v>0.106</v>
      </c>
      <c r="J9417" s="58">
        <f ca="1"/>
        <v>0.106</v>
      </c>
      <c r="K9417" s="58">
        <f ca="1"/>
        <v>0.106</v>
      </c>
      <c r="L9417" s="58">
        <f ca="1"/>
        <v>0.106</v>
      </c>
      <c r="M9417" s="58">
        <f ca="1"/>
        <v>0.106</v>
      </c>
      <c r="N9417" s="58">
        <f ca="1"/>
        <v>0.106</v>
      </c>
      <c r="O9417" s="58">
        <f ca="1"/>
        <v>0.106</v>
      </c>
      <c r="P9417" s="58">
        <f ca="1"/>
        <v>0.106</v>
      </c>
      <c r="Q9417" s="58">
        <f ca="1"/>
        <v>0.106</v>
      </c>
      <c r="R9417" s="58">
        <f ca="1"/>
        <v>0.106</v>
      </c>
      <c r="S9417" s="58">
        <f ca="1"/>
        <v>0.106</v>
      </c>
      <c r="T9417" s="58">
        <f ca="1"/>
        <v>0.106</v>
      </c>
      <c r="U9417" s="58">
        <f ca="1"/>
        <v>0.106</v>
      </c>
      <c r="V9417" s="58">
        <f ca="1"/>
        <v>0.106</v>
      </c>
      <c r="W9417" s="58">
        <f ca="1"/>
        <v>0.106</v>
      </c>
      <c r="X9417" s="58">
        <f ca="1"/>
        <v>0.106</v>
      </c>
      <c r="Y9417" s="58">
        <f ca="1"/>
        <v>0.106</v>
      </c>
      <c r="Z9417" s="58">
        <f ca="1"/>
        <v>0.106</v>
      </c>
      <c r="AA9417" s="58">
        <f ca="1"/>
        <v>0.106</v>
      </c>
      <c r="AB9417" s="58">
        <f ca="1"/>
        <v>0.106</v>
      </c>
      <c r="AC9417" s="58">
        <f ca="1"/>
        <v>0.106</v>
      </c>
      <c r="AD9417" s="58">
        <f ca="1"/>
        <v>0.106</v>
      </c>
      <c r="AE9417" s="58">
        <f ca="1"/>
        <v>0.106</v>
      </c>
      <c r="AF9417" s="58">
        <f ca="1"/>
        <v>0.106</v>
      </c>
      <c r="AG9417" s="58">
        <f ca="1"/>
        <v>0.106</v>
      </c>
      <c r="AH9417" s="58">
        <f ca="1"/>
        <v>0.106</v>
      </c>
      <c r="AI9417" s="58">
        <f ca="1"/>
        <v>0.106</v>
      </c>
      <c r="AJ9417" s="58">
        <f ca="1"/>
        <v>0.106</v>
      </c>
      <c r="AK9417" s="58">
        <f ca="1"/>
        <v>0.106</v>
      </c>
    </row>
    <row r="9418" spans="1:37" x14ac:dyDescent="0.2">
      <c r="A9418" s="3" t="str">
        <f ca="1"/>
        <v>VEA_138_group</v>
      </c>
      <c r="B9418" s="12" t="s">
        <v>33</v>
      </c>
      <c r="C9418" s="12" t="str">
        <f ca="1"/>
        <v>VEA_138_HSN</v>
      </c>
      <c r="D9418" s="12" t="str">
        <f ca="1"/>
        <v>Operational_New_Capacity_MW</v>
      </c>
      <c r="E9418" s="12" t="str">
        <f t="shared" ca="1" si="292"/>
        <v>VEA_138_group</v>
      </c>
      <c r="F9418" s="12" t="str">
        <f t="shared" ca="1" si="293"/>
        <v/>
      </c>
      <c r="G9418" s="58">
        <f ca="1"/>
        <v>-1</v>
      </c>
      <c r="H9418" s="58">
        <f ca="1"/>
        <v>-1</v>
      </c>
      <c r="I9418" s="58">
        <f ca="1"/>
        <v>-1</v>
      </c>
      <c r="J9418" s="58">
        <f ca="1"/>
        <v>-1</v>
      </c>
      <c r="K9418" s="58">
        <f ca="1"/>
        <v>-1</v>
      </c>
      <c r="L9418" s="58">
        <f ca="1"/>
        <v>-1</v>
      </c>
      <c r="M9418" s="58">
        <f ca="1"/>
        <v>-1</v>
      </c>
      <c r="N9418" s="58">
        <f ca="1"/>
        <v>-1</v>
      </c>
      <c r="O9418" s="58">
        <f ca="1"/>
        <v>-1</v>
      </c>
      <c r="P9418" s="58">
        <f ca="1"/>
        <v>-1</v>
      </c>
      <c r="Q9418" s="58">
        <f ca="1"/>
        <v>-1</v>
      </c>
      <c r="R9418" s="58">
        <f ca="1"/>
        <v>-1</v>
      </c>
      <c r="S9418" s="58">
        <f ca="1"/>
        <v>-1</v>
      </c>
      <c r="T9418" s="58">
        <f ca="1"/>
        <v>-1</v>
      </c>
      <c r="U9418" s="58">
        <f ca="1"/>
        <v>-1</v>
      </c>
      <c r="V9418" s="58">
        <f ca="1"/>
        <v>-1</v>
      </c>
      <c r="W9418" s="58">
        <f ca="1"/>
        <v>-1</v>
      </c>
      <c r="X9418" s="58">
        <f ca="1"/>
        <v>-1</v>
      </c>
      <c r="Y9418" s="58">
        <f ca="1"/>
        <v>-1</v>
      </c>
      <c r="Z9418" s="58">
        <f ca="1"/>
        <v>-1</v>
      </c>
      <c r="AA9418" s="58">
        <f ca="1"/>
        <v>-1</v>
      </c>
      <c r="AB9418" s="58">
        <f ca="1"/>
        <v>-1</v>
      </c>
      <c r="AC9418" s="58">
        <f ca="1"/>
        <v>-1</v>
      </c>
      <c r="AD9418" s="58">
        <f ca="1"/>
        <v>-1</v>
      </c>
      <c r="AE9418" s="58">
        <f ca="1"/>
        <v>-1</v>
      </c>
      <c r="AF9418" s="58">
        <f ca="1"/>
        <v>-1</v>
      </c>
      <c r="AG9418" s="58">
        <f ca="1"/>
        <v>-1</v>
      </c>
      <c r="AH9418" s="58">
        <f ca="1"/>
        <v>-1</v>
      </c>
      <c r="AI9418" s="58">
        <f ca="1"/>
        <v>-1</v>
      </c>
      <c r="AJ9418" s="58">
        <f ca="1"/>
        <v>-1</v>
      </c>
      <c r="AK9418" s="58">
        <f ca="1"/>
        <v>-1</v>
      </c>
    </row>
    <row r="9419" spans="1:37" x14ac:dyDescent="0.2">
      <c r="A9419" s="3" t="str">
        <f ca="1"/>
        <v>Southern_NV_Eldorado_Flow_Battery_16</v>
      </c>
      <c r="B9419" s="12" t="s">
        <v>33</v>
      </c>
      <c r="C9419" s="12" t="str">
        <f ca="1"/>
        <v>VEA_138_offpeak</v>
      </c>
      <c r="D9419" s="12" t="str">
        <f ca="1"/>
        <v>Operational_New_Capacity_MW</v>
      </c>
      <c r="E9419" s="12" t="str">
        <f t="shared" ca="1" si="292"/>
        <v>Southern_NV_Eldorado_Flow_Battery_16</v>
      </c>
      <c r="F9419" s="12" t="str">
        <f t="shared" ca="1" si="293"/>
        <v/>
      </c>
      <c r="G9419" s="58">
        <f ca="1"/>
        <v>-1</v>
      </c>
      <c r="H9419" s="58">
        <f ca="1"/>
        <v>-1</v>
      </c>
      <c r="I9419" s="58">
        <f ca="1"/>
        <v>-1</v>
      </c>
      <c r="J9419" s="58">
        <f ca="1"/>
        <v>-1</v>
      </c>
      <c r="K9419" s="58">
        <f ca="1"/>
        <v>-1</v>
      </c>
      <c r="L9419" s="58">
        <f ca="1"/>
        <v>-1</v>
      </c>
      <c r="M9419" s="58">
        <f ca="1"/>
        <v>-1</v>
      </c>
      <c r="N9419" s="58">
        <f ca="1"/>
        <v>-1</v>
      </c>
      <c r="O9419" s="58">
        <f ca="1"/>
        <v>-1</v>
      </c>
      <c r="P9419" s="58">
        <f ca="1"/>
        <v>-1</v>
      </c>
      <c r="Q9419" s="58">
        <f ca="1"/>
        <v>-1</v>
      </c>
      <c r="R9419" s="58">
        <f ca="1"/>
        <v>-1</v>
      </c>
      <c r="S9419" s="58">
        <f ca="1"/>
        <v>-1</v>
      </c>
      <c r="T9419" s="58">
        <f ca="1"/>
        <v>-1</v>
      </c>
      <c r="U9419" s="58">
        <f ca="1"/>
        <v>-1</v>
      </c>
      <c r="V9419" s="58">
        <f ca="1"/>
        <v>-1</v>
      </c>
      <c r="W9419" s="58">
        <f ca="1"/>
        <v>-1</v>
      </c>
      <c r="X9419" s="58">
        <f ca="1"/>
        <v>-1</v>
      </c>
      <c r="Y9419" s="58">
        <f ca="1"/>
        <v>-1</v>
      </c>
      <c r="Z9419" s="58">
        <f ca="1"/>
        <v>-1</v>
      </c>
      <c r="AA9419" s="58">
        <f ca="1"/>
        <v>-1</v>
      </c>
      <c r="AB9419" s="58">
        <f ca="1"/>
        <v>-1</v>
      </c>
      <c r="AC9419" s="58">
        <f ca="1"/>
        <v>-1</v>
      </c>
      <c r="AD9419" s="58">
        <f ca="1"/>
        <v>-1</v>
      </c>
      <c r="AE9419" s="58">
        <f ca="1"/>
        <v>-1</v>
      </c>
      <c r="AF9419" s="58">
        <f ca="1"/>
        <v>-1</v>
      </c>
      <c r="AG9419" s="58">
        <f ca="1"/>
        <v>-1</v>
      </c>
      <c r="AH9419" s="58">
        <f ca="1"/>
        <v>-1</v>
      </c>
      <c r="AI9419" s="58">
        <f ca="1"/>
        <v>-1</v>
      </c>
      <c r="AJ9419" s="58">
        <f ca="1"/>
        <v>-1</v>
      </c>
      <c r="AK9419" s="58">
        <f ca="1"/>
        <v>-1</v>
      </c>
    </row>
    <row r="9420" spans="1:37" x14ac:dyDescent="0.2">
      <c r="A9420" s="3" t="str">
        <f ca="1"/>
        <v>Southern_NV_Eldorado_Li_Battery_4hr_16</v>
      </c>
      <c r="B9420" s="12" t="s">
        <v>33</v>
      </c>
      <c r="C9420" s="12" t="str">
        <f ca="1"/>
        <v>VEA_138_offpeak</v>
      </c>
      <c r="D9420" s="12" t="str">
        <f ca="1"/>
        <v>Operational_New_Capacity_MW</v>
      </c>
      <c r="E9420" s="12" t="str">
        <f t="shared" ca="1" si="292"/>
        <v>Southern_NV_Eldorado_Li_Battery_4hr_16</v>
      </c>
      <c r="F9420" s="12" t="str">
        <f t="shared" ca="1" si="293"/>
        <v/>
      </c>
      <c r="G9420" s="58">
        <f ca="1"/>
        <v>-1</v>
      </c>
      <c r="H9420" s="58">
        <f ca="1"/>
        <v>-1</v>
      </c>
      <c r="I9420" s="58">
        <f ca="1"/>
        <v>-1</v>
      </c>
      <c r="J9420" s="58">
        <f ca="1"/>
        <v>-1</v>
      </c>
      <c r="K9420" s="58">
        <f ca="1"/>
        <v>-1</v>
      </c>
      <c r="L9420" s="58">
        <f ca="1"/>
        <v>-1</v>
      </c>
      <c r="M9420" s="58">
        <f ca="1"/>
        <v>-1</v>
      </c>
      <c r="N9420" s="58">
        <f ca="1"/>
        <v>-1</v>
      </c>
      <c r="O9420" s="58">
        <f ca="1"/>
        <v>-1</v>
      </c>
      <c r="P9420" s="58">
        <f ca="1"/>
        <v>-1</v>
      </c>
      <c r="Q9420" s="58">
        <f ca="1"/>
        <v>-1</v>
      </c>
      <c r="R9420" s="58">
        <f ca="1"/>
        <v>-1</v>
      </c>
      <c r="S9420" s="58">
        <f ca="1"/>
        <v>-1</v>
      </c>
      <c r="T9420" s="58">
        <f ca="1"/>
        <v>-1</v>
      </c>
      <c r="U9420" s="58">
        <f ca="1"/>
        <v>-1</v>
      </c>
      <c r="V9420" s="58">
        <f ca="1"/>
        <v>-1</v>
      </c>
      <c r="W9420" s="58">
        <f ca="1"/>
        <v>-1</v>
      </c>
      <c r="X9420" s="58">
        <f ca="1"/>
        <v>-1</v>
      </c>
      <c r="Y9420" s="58">
        <f ca="1"/>
        <v>-1</v>
      </c>
      <c r="Z9420" s="58">
        <f ca="1"/>
        <v>-1</v>
      </c>
      <c r="AA9420" s="58">
        <f ca="1"/>
        <v>-1</v>
      </c>
      <c r="AB9420" s="58">
        <f ca="1"/>
        <v>-1</v>
      </c>
      <c r="AC9420" s="58">
        <f ca="1"/>
        <v>-1</v>
      </c>
      <c r="AD9420" s="58">
        <f ca="1"/>
        <v>-1</v>
      </c>
      <c r="AE9420" s="58">
        <f ca="1"/>
        <v>-1</v>
      </c>
      <c r="AF9420" s="58">
        <f ca="1"/>
        <v>-1</v>
      </c>
      <c r="AG9420" s="58">
        <f ca="1"/>
        <v>-1</v>
      </c>
      <c r="AH9420" s="58">
        <f ca="1"/>
        <v>-1</v>
      </c>
      <c r="AI9420" s="58">
        <f ca="1"/>
        <v>-1</v>
      </c>
      <c r="AJ9420" s="58">
        <f ca="1"/>
        <v>-1</v>
      </c>
      <c r="AK9420" s="58">
        <f ca="1"/>
        <v>-1</v>
      </c>
    </row>
    <row r="9421" spans="1:37" x14ac:dyDescent="0.2">
      <c r="A9421" s="3" t="str">
        <f ca="1"/>
        <v>Southern_NV_Eldorado_Li_Battery_8hr_16</v>
      </c>
      <c r="B9421" s="12" t="s">
        <v>33</v>
      </c>
      <c r="C9421" s="12" t="str">
        <f ca="1"/>
        <v>VEA_138_offpeak</v>
      </c>
      <c r="D9421" s="12" t="str">
        <f ca="1"/>
        <v>Operational_New_Capacity_MW</v>
      </c>
      <c r="E9421" s="12" t="str">
        <f t="shared" ca="1" si="292"/>
        <v>Southern_NV_Eldorado_Li_Battery_8hr_16</v>
      </c>
      <c r="F9421" s="12" t="str">
        <f t="shared" ca="1" si="293"/>
        <v/>
      </c>
      <c r="G9421" s="58">
        <f ca="1"/>
        <v>-1</v>
      </c>
      <c r="H9421" s="58">
        <f ca="1"/>
        <v>-1</v>
      </c>
      <c r="I9421" s="58">
        <f ca="1"/>
        <v>-1</v>
      </c>
      <c r="J9421" s="58">
        <f ca="1"/>
        <v>-1</v>
      </c>
      <c r="K9421" s="58">
        <f ca="1"/>
        <v>-1</v>
      </c>
      <c r="L9421" s="58">
        <f ca="1"/>
        <v>-1</v>
      </c>
      <c r="M9421" s="58">
        <f ca="1"/>
        <v>-1</v>
      </c>
      <c r="N9421" s="58">
        <f ca="1"/>
        <v>-1</v>
      </c>
      <c r="O9421" s="58">
        <f ca="1"/>
        <v>-1</v>
      </c>
      <c r="P9421" s="58">
        <f ca="1"/>
        <v>-1</v>
      </c>
      <c r="Q9421" s="58">
        <f ca="1"/>
        <v>-1</v>
      </c>
      <c r="R9421" s="58">
        <f ca="1"/>
        <v>-1</v>
      </c>
      <c r="S9421" s="58">
        <f ca="1"/>
        <v>-1</v>
      </c>
      <c r="T9421" s="58">
        <f ca="1"/>
        <v>-1</v>
      </c>
      <c r="U9421" s="58">
        <f ca="1"/>
        <v>-1</v>
      </c>
      <c r="V9421" s="58">
        <f ca="1"/>
        <v>-1</v>
      </c>
      <c r="W9421" s="58">
        <f ca="1"/>
        <v>-1</v>
      </c>
      <c r="X9421" s="58">
        <f ca="1"/>
        <v>-1</v>
      </c>
      <c r="Y9421" s="58">
        <f ca="1"/>
        <v>-1</v>
      </c>
      <c r="Z9421" s="58">
        <f ca="1"/>
        <v>-1</v>
      </c>
      <c r="AA9421" s="58">
        <f ca="1"/>
        <v>-1</v>
      </c>
      <c r="AB9421" s="58">
        <f ca="1"/>
        <v>-1</v>
      </c>
      <c r="AC9421" s="58">
        <f ca="1"/>
        <v>-1</v>
      </c>
      <c r="AD9421" s="58">
        <f ca="1"/>
        <v>-1</v>
      </c>
      <c r="AE9421" s="58">
        <f ca="1"/>
        <v>-1</v>
      </c>
      <c r="AF9421" s="58">
        <f ca="1"/>
        <v>-1</v>
      </c>
      <c r="AG9421" s="58">
        <f ca="1"/>
        <v>-1</v>
      </c>
      <c r="AH9421" s="58">
        <f ca="1"/>
        <v>-1</v>
      </c>
      <c r="AI9421" s="58">
        <f ca="1"/>
        <v>-1</v>
      </c>
      <c r="AJ9421" s="58">
        <f ca="1"/>
        <v>-1</v>
      </c>
      <c r="AK9421" s="58">
        <f ca="1"/>
        <v>-1</v>
      </c>
    </row>
    <row r="9422" spans="1:37" x14ac:dyDescent="0.2">
      <c r="A9422" s="3" t="str">
        <f ca="1"/>
        <v>Southern_NV_Eldorado_Solar_16</v>
      </c>
      <c r="B9422" s="12" t="s">
        <v>33</v>
      </c>
      <c r="C9422" s="12" t="str">
        <f ca="1"/>
        <v>VEA_138_offpeak</v>
      </c>
      <c r="D9422" s="12" t="str">
        <f ca="1"/>
        <v>Operational_New_Capacity_MW</v>
      </c>
      <c r="E9422" s="12" t="str">
        <f t="shared" ref="E9422:E9485" ca="1" si="294">IF($D9422="Reliability_Capacity_In_Model_Year","System RA",$A9422)</f>
        <v>Southern_NV_Eldorado_Solar_16</v>
      </c>
      <c r="F9422" s="12" t="str">
        <f t="shared" ref="F9422:F9485" ca="1" si="295">IF($D9422="Reliability_Capacity_In_Model_Year",$A9422,"")</f>
        <v/>
      </c>
      <c r="G9422" s="58">
        <f ca="1"/>
        <v>0.77</v>
      </c>
      <c r="H9422" s="58">
        <f ca="1"/>
        <v>0.77</v>
      </c>
      <c r="I9422" s="58">
        <f ca="1"/>
        <v>0.77</v>
      </c>
      <c r="J9422" s="58">
        <f ca="1"/>
        <v>0.77</v>
      </c>
      <c r="K9422" s="58">
        <f ca="1"/>
        <v>0.77</v>
      </c>
      <c r="L9422" s="58">
        <f ca="1"/>
        <v>0.77</v>
      </c>
      <c r="M9422" s="58">
        <f ca="1"/>
        <v>0.77</v>
      </c>
      <c r="N9422" s="58">
        <f ca="1"/>
        <v>0.77</v>
      </c>
      <c r="O9422" s="58">
        <f ca="1"/>
        <v>0.77</v>
      </c>
      <c r="P9422" s="58">
        <f ca="1"/>
        <v>0.77</v>
      </c>
      <c r="Q9422" s="58">
        <f ca="1"/>
        <v>0.77</v>
      </c>
      <c r="R9422" s="58">
        <f ca="1"/>
        <v>0.77</v>
      </c>
      <c r="S9422" s="58">
        <f ca="1"/>
        <v>0.77</v>
      </c>
      <c r="T9422" s="58">
        <f ca="1"/>
        <v>0.77</v>
      </c>
      <c r="U9422" s="58">
        <f ca="1"/>
        <v>0.77</v>
      </c>
      <c r="V9422" s="58">
        <f ca="1"/>
        <v>0.77</v>
      </c>
      <c r="W9422" s="58">
        <f ca="1"/>
        <v>0.77</v>
      </c>
      <c r="X9422" s="58">
        <f ca="1"/>
        <v>0.77</v>
      </c>
      <c r="Y9422" s="58">
        <f ca="1"/>
        <v>0.77</v>
      </c>
      <c r="Z9422" s="58">
        <f ca="1"/>
        <v>0.77</v>
      </c>
      <c r="AA9422" s="58">
        <f ca="1"/>
        <v>0.77</v>
      </c>
      <c r="AB9422" s="58">
        <f ca="1"/>
        <v>0.77</v>
      </c>
      <c r="AC9422" s="58">
        <f ca="1"/>
        <v>0.77</v>
      </c>
      <c r="AD9422" s="58">
        <f ca="1"/>
        <v>0.77</v>
      </c>
      <c r="AE9422" s="58">
        <f ca="1"/>
        <v>0.77</v>
      </c>
      <c r="AF9422" s="58">
        <f ca="1"/>
        <v>0.77</v>
      </c>
      <c r="AG9422" s="58">
        <f ca="1"/>
        <v>0.77</v>
      </c>
      <c r="AH9422" s="58">
        <f ca="1"/>
        <v>0.77</v>
      </c>
      <c r="AI9422" s="58">
        <f ca="1"/>
        <v>0.77</v>
      </c>
      <c r="AJ9422" s="58">
        <f ca="1"/>
        <v>0.77</v>
      </c>
      <c r="AK9422" s="58">
        <f ca="1"/>
        <v>0.77</v>
      </c>
    </row>
    <row r="9423" spans="1:37" x14ac:dyDescent="0.2">
      <c r="A9423" s="3" t="str">
        <f ca="1"/>
        <v>Southern_NV_Eldorado_Wind_16</v>
      </c>
      <c r="B9423" s="12" t="s">
        <v>33</v>
      </c>
      <c r="C9423" s="12" t="str">
        <f ca="1"/>
        <v>VEA_138_offpeak</v>
      </c>
      <c r="D9423" s="12" t="str">
        <f ca="1"/>
        <v>Operational_New_Capacity_MW</v>
      </c>
      <c r="E9423" s="12" t="str">
        <f t="shared" ca="1" si="294"/>
        <v>Southern_NV_Eldorado_Wind_16</v>
      </c>
      <c r="F9423" s="12" t="str">
        <f t="shared" ca="1" si="295"/>
        <v/>
      </c>
      <c r="G9423" s="58">
        <f ca="1"/>
        <v>0.44</v>
      </c>
      <c r="H9423" s="58">
        <f ca="1"/>
        <v>0.44</v>
      </c>
      <c r="I9423" s="58">
        <f ca="1"/>
        <v>0.44</v>
      </c>
      <c r="J9423" s="58">
        <f ca="1"/>
        <v>0.44</v>
      </c>
      <c r="K9423" s="58">
        <f ca="1"/>
        <v>0.44</v>
      </c>
      <c r="L9423" s="58">
        <f ca="1"/>
        <v>0.44</v>
      </c>
      <c r="M9423" s="58">
        <f ca="1"/>
        <v>0.44</v>
      </c>
      <c r="N9423" s="58">
        <f ca="1"/>
        <v>0.44</v>
      </c>
      <c r="O9423" s="58">
        <f ca="1"/>
        <v>0.44</v>
      </c>
      <c r="P9423" s="58">
        <f ca="1"/>
        <v>0.44</v>
      </c>
      <c r="Q9423" s="58">
        <f ca="1"/>
        <v>0.44</v>
      </c>
      <c r="R9423" s="58">
        <f ca="1"/>
        <v>0.44</v>
      </c>
      <c r="S9423" s="58">
        <f ca="1"/>
        <v>0.44</v>
      </c>
      <c r="T9423" s="58">
        <f ca="1"/>
        <v>0.44</v>
      </c>
      <c r="U9423" s="58">
        <f ca="1"/>
        <v>0.44</v>
      </c>
      <c r="V9423" s="58">
        <f ca="1"/>
        <v>0.44</v>
      </c>
      <c r="W9423" s="58">
        <f ca="1"/>
        <v>0.44</v>
      </c>
      <c r="X9423" s="58">
        <f ca="1"/>
        <v>0.44</v>
      </c>
      <c r="Y9423" s="58">
        <f ca="1"/>
        <v>0.44</v>
      </c>
      <c r="Z9423" s="58">
        <f ca="1"/>
        <v>0.44</v>
      </c>
      <c r="AA9423" s="58">
        <f ca="1"/>
        <v>0.44</v>
      </c>
      <c r="AB9423" s="58">
        <f ca="1"/>
        <v>0.44</v>
      </c>
      <c r="AC9423" s="58">
        <f ca="1"/>
        <v>0.44</v>
      </c>
      <c r="AD9423" s="58">
        <f ca="1"/>
        <v>0.44</v>
      </c>
      <c r="AE9423" s="58">
        <f ca="1"/>
        <v>0.44</v>
      </c>
      <c r="AF9423" s="58">
        <f ca="1"/>
        <v>0.44</v>
      </c>
      <c r="AG9423" s="58">
        <f ca="1"/>
        <v>0.44</v>
      </c>
      <c r="AH9423" s="58">
        <f ca="1"/>
        <v>0.44</v>
      </c>
      <c r="AI9423" s="58">
        <f ca="1"/>
        <v>0.44</v>
      </c>
      <c r="AJ9423" s="58">
        <f ca="1"/>
        <v>0.44</v>
      </c>
      <c r="AK9423" s="58">
        <f ca="1"/>
        <v>0.44</v>
      </c>
    </row>
    <row r="9424" spans="1:37" x14ac:dyDescent="0.2">
      <c r="A9424" s="3" t="str">
        <f ca="1"/>
        <v>Southern_NV_Eldorado_Flow_Battery_42</v>
      </c>
      <c r="B9424" s="12" t="s">
        <v>33</v>
      </c>
      <c r="C9424" s="12" t="str">
        <f ca="1"/>
        <v>VEA_138_offpeak</v>
      </c>
      <c r="D9424" s="12" t="str">
        <f ca="1"/>
        <v>Operational_New_Capacity_MW</v>
      </c>
      <c r="E9424" s="12" t="str">
        <f t="shared" ca="1" si="294"/>
        <v>Southern_NV_Eldorado_Flow_Battery_42</v>
      </c>
      <c r="F9424" s="12" t="str">
        <f t="shared" ca="1" si="295"/>
        <v/>
      </c>
      <c r="G9424" s="58">
        <f ca="1"/>
        <v>-1</v>
      </c>
      <c r="H9424" s="58">
        <f ca="1"/>
        <v>-1</v>
      </c>
      <c r="I9424" s="58">
        <f ca="1"/>
        <v>-1</v>
      </c>
      <c r="J9424" s="58">
        <f ca="1"/>
        <v>-1</v>
      </c>
      <c r="K9424" s="58">
        <f ca="1"/>
        <v>-1</v>
      </c>
      <c r="L9424" s="58">
        <f ca="1"/>
        <v>-1</v>
      </c>
      <c r="M9424" s="58">
        <f ca="1"/>
        <v>-1</v>
      </c>
      <c r="N9424" s="58">
        <f ca="1"/>
        <v>-1</v>
      </c>
      <c r="O9424" s="58">
        <f ca="1"/>
        <v>-1</v>
      </c>
      <c r="P9424" s="58">
        <f ca="1"/>
        <v>-1</v>
      </c>
      <c r="Q9424" s="58">
        <f ca="1"/>
        <v>-1</v>
      </c>
      <c r="R9424" s="58">
        <f ca="1"/>
        <v>-1</v>
      </c>
      <c r="S9424" s="58">
        <f ca="1"/>
        <v>-1</v>
      </c>
      <c r="T9424" s="58">
        <f ca="1"/>
        <v>-1</v>
      </c>
      <c r="U9424" s="58">
        <f ca="1"/>
        <v>-1</v>
      </c>
      <c r="V9424" s="58">
        <f ca="1"/>
        <v>-1</v>
      </c>
      <c r="W9424" s="58">
        <f ca="1"/>
        <v>-1</v>
      </c>
      <c r="X9424" s="58">
        <f ca="1"/>
        <v>-1</v>
      </c>
      <c r="Y9424" s="58">
        <f ca="1"/>
        <v>-1</v>
      </c>
      <c r="Z9424" s="58">
        <f ca="1"/>
        <v>-1</v>
      </c>
      <c r="AA9424" s="58">
        <f ca="1"/>
        <v>-1</v>
      </c>
      <c r="AB9424" s="58">
        <f ca="1"/>
        <v>-1</v>
      </c>
      <c r="AC9424" s="58">
        <f ca="1"/>
        <v>-1</v>
      </c>
      <c r="AD9424" s="58">
        <f ca="1"/>
        <v>-1</v>
      </c>
      <c r="AE9424" s="58">
        <f ca="1"/>
        <v>-1</v>
      </c>
      <c r="AF9424" s="58">
        <f ca="1"/>
        <v>-1</v>
      </c>
      <c r="AG9424" s="58">
        <f ca="1"/>
        <v>-1</v>
      </c>
      <c r="AH9424" s="58">
        <f ca="1"/>
        <v>-1</v>
      </c>
      <c r="AI9424" s="58">
        <f ca="1"/>
        <v>-1</v>
      </c>
      <c r="AJ9424" s="58">
        <f ca="1"/>
        <v>-1</v>
      </c>
      <c r="AK9424" s="58">
        <f ca="1"/>
        <v>-1</v>
      </c>
    </row>
    <row r="9425" spans="1:37" x14ac:dyDescent="0.2">
      <c r="A9425" s="3" t="str">
        <f ca="1"/>
        <v>Southern_NV_Eldorado_Li_Battery_4hr_42</v>
      </c>
      <c r="B9425" s="12" t="s">
        <v>33</v>
      </c>
      <c r="C9425" s="12" t="str">
        <f ca="1"/>
        <v>VEA_138_offpeak</v>
      </c>
      <c r="D9425" s="12" t="str">
        <f ca="1"/>
        <v>Operational_New_Capacity_MW</v>
      </c>
      <c r="E9425" s="12" t="str">
        <f t="shared" ca="1" si="294"/>
        <v>Southern_NV_Eldorado_Li_Battery_4hr_42</v>
      </c>
      <c r="F9425" s="12" t="str">
        <f t="shared" ca="1" si="295"/>
        <v/>
      </c>
      <c r="G9425" s="58">
        <f ca="1"/>
        <v>-1</v>
      </c>
      <c r="H9425" s="58">
        <f ca="1"/>
        <v>-1</v>
      </c>
      <c r="I9425" s="58">
        <f ca="1"/>
        <v>-1</v>
      </c>
      <c r="J9425" s="58">
        <f ca="1"/>
        <v>-1</v>
      </c>
      <c r="K9425" s="58">
        <f ca="1"/>
        <v>-1</v>
      </c>
      <c r="L9425" s="58">
        <f ca="1"/>
        <v>-1</v>
      </c>
      <c r="M9425" s="58">
        <f ca="1"/>
        <v>-1</v>
      </c>
      <c r="N9425" s="58">
        <f ca="1"/>
        <v>-1</v>
      </c>
      <c r="O9425" s="58">
        <f ca="1"/>
        <v>-1</v>
      </c>
      <c r="P9425" s="58">
        <f ca="1"/>
        <v>-1</v>
      </c>
      <c r="Q9425" s="58">
        <f ca="1"/>
        <v>-1</v>
      </c>
      <c r="R9425" s="58">
        <f ca="1"/>
        <v>-1</v>
      </c>
      <c r="S9425" s="58">
        <f ca="1"/>
        <v>-1</v>
      </c>
      <c r="T9425" s="58">
        <f ca="1"/>
        <v>-1</v>
      </c>
      <c r="U9425" s="58">
        <f ca="1"/>
        <v>-1</v>
      </c>
      <c r="V9425" s="58">
        <f ca="1"/>
        <v>-1</v>
      </c>
      <c r="W9425" s="58">
        <f ca="1"/>
        <v>-1</v>
      </c>
      <c r="X9425" s="58">
        <f ca="1"/>
        <v>-1</v>
      </c>
      <c r="Y9425" s="58">
        <f ca="1"/>
        <v>-1</v>
      </c>
      <c r="Z9425" s="58">
        <f ca="1"/>
        <v>-1</v>
      </c>
      <c r="AA9425" s="58">
        <f ca="1"/>
        <v>-1</v>
      </c>
      <c r="AB9425" s="58">
        <f ca="1"/>
        <v>-1</v>
      </c>
      <c r="AC9425" s="58">
        <f ca="1"/>
        <v>-1</v>
      </c>
      <c r="AD9425" s="58">
        <f ca="1"/>
        <v>-1</v>
      </c>
      <c r="AE9425" s="58">
        <f ca="1"/>
        <v>-1</v>
      </c>
      <c r="AF9425" s="58">
        <f ca="1"/>
        <v>-1</v>
      </c>
      <c r="AG9425" s="58">
        <f ca="1"/>
        <v>-1</v>
      </c>
      <c r="AH9425" s="58">
        <f ca="1"/>
        <v>-1</v>
      </c>
      <c r="AI9425" s="58">
        <f ca="1"/>
        <v>-1</v>
      </c>
      <c r="AJ9425" s="58">
        <f ca="1"/>
        <v>-1</v>
      </c>
      <c r="AK9425" s="58">
        <f ca="1"/>
        <v>-1</v>
      </c>
    </row>
    <row r="9426" spans="1:37" x14ac:dyDescent="0.2">
      <c r="A9426" s="3" t="str">
        <f ca="1"/>
        <v>Southern_NV_Eldorado_Li_Battery_8hr_42</v>
      </c>
      <c r="B9426" s="12" t="s">
        <v>33</v>
      </c>
      <c r="C9426" s="12" t="str">
        <f ca="1"/>
        <v>VEA_138_offpeak</v>
      </c>
      <c r="D9426" s="12" t="str">
        <f ca="1"/>
        <v>Operational_New_Capacity_MW</v>
      </c>
      <c r="E9426" s="12" t="str">
        <f t="shared" ca="1" si="294"/>
        <v>Southern_NV_Eldorado_Li_Battery_8hr_42</v>
      </c>
      <c r="F9426" s="12" t="str">
        <f t="shared" ca="1" si="295"/>
        <v/>
      </c>
      <c r="G9426" s="58">
        <f ca="1"/>
        <v>-1</v>
      </c>
      <c r="H9426" s="58">
        <f ca="1"/>
        <v>-1</v>
      </c>
      <c r="I9426" s="58">
        <f ca="1"/>
        <v>-1</v>
      </c>
      <c r="J9426" s="58">
        <f ca="1"/>
        <v>-1</v>
      </c>
      <c r="K9426" s="58">
        <f ca="1"/>
        <v>-1</v>
      </c>
      <c r="L9426" s="58">
        <f ca="1"/>
        <v>-1</v>
      </c>
      <c r="M9426" s="58">
        <f ca="1"/>
        <v>-1</v>
      </c>
      <c r="N9426" s="58">
        <f ca="1"/>
        <v>-1</v>
      </c>
      <c r="O9426" s="58">
        <f ca="1"/>
        <v>-1</v>
      </c>
      <c r="P9426" s="58">
        <f ca="1"/>
        <v>-1</v>
      </c>
      <c r="Q9426" s="58">
        <f ca="1"/>
        <v>-1</v>
      </c>
      <c r="R9426" s="58">
        <f ca="1"/>
        <v>-1</v>
      </c>
      <c r="S9426" s="58">
        <f ca="1"/>
        <v>-1</v>
      </c>
      <c r="T9426" s="58">
        <f ca="1"/>
        <v>-1</v>
      </c>
      <c r="U9426" s="58">
        <f ca="1"/>
        <v>-1</v>
      </c>
      <c r="V9426" s="58">
        <f ca="1"/>
        <v>-1</v>
      </c>
      <c r="W9426" s="58">
        <f ca="1"/>
        <v>-1</v>
      </c>
      <c r="X9426" s="58">
        <f ca="1"/>
        <v>-1</v>
      </c>
      <c r="Y9426" s="58">
        <f ca="1"/>
        <v>-1</v>
      </c>
      <c r="Z9426" s="58">
        <f ca="1"/>
        <v>-1</v>
      </c>
      <c r="AA9426" s="58">
        <f ca="1"/>
        <v>-1</v>
      </c>
      <c r="AB9426" s="58">
        <f ca="1"/>
        <v>-1</v>
      </c>
      <c r="AC9426" s="58">
        <f ca="1"/>
        <v>-1</v>
      </c>
      <c r="AD9426" s="58">
        <f ca="1"/>
        <v>-1</v>
      </c>
      <c r="AE9426" s="58">
        <f ca="1"/>
        <v>-1</v>
      </c>
      <c r="AF9426" s="58">
        <f ca="1"/>
        <v>-1</v>
      </c>
      <c r="AG9426" s="58">
        <f ca="1"/>
        <v>-1</v>
      </c>
      <c r="AH9426" s="58">
        <f ca="1"/>
        <v>-1</v>
      </c>
      <c r="AI9426" s="58">
        <f ca="1"/>
        <v>-1</v>
      </c>
      <c r="AJ9426" s="58">
        <f ca="1"/>
        <v>-1</v>
      </c>
      <c r="AK9426" s="58">
        <f ca="1"/>
        <v>-1</v>
      </c>
    </row>
    <row r="9427" spans="1:37" x14ac:dyDescent="0.2">
      <c r="A9427" s="3" t="str">
        <f ca="1"/>
        <v>Southern_NV_Eldorado_Solar_42</v>
      </c>
      <c r="B9427" s="12" t="s">
        <v>33</v>
      </c>
      <c r="C9427" s="12" t="str">
        <f ca="1"/>
        <v>VEA_138_offpeak</v>
      </c>
      <c r="D9427" s="12" t="str">
        <f ca="1"/>
        <v>Operational_New_Capacity_MW</v>
      </c>
      <c r="E9427" s="12" t="str">
        <f t="shared" ca="1" si="294"/>
        <v>Southern_NV_Eldorado_Solar_42</v>
      </c>
      <c r="F9427" s="12" t="str">
        <f t="shared" ca="1" si="295"/>
        <v/>
      </c>
      <c r="G9427" s="58">
        <f ca="1"/>
        <v>0.77</v>
      </c>
      <c r="H9427" s="58">
        <f ca="1"/>
        <v>0.77</v>
      </c>
      <c r="I9427" s="58">
        <f ca="1"/>
        <v>0.77</v>
      </c>
      <c r="J9427" s="58">
        <f ca="1"/>
        <v>0.77</v>
      </c>
      <c r="K9427" s="58">
        <f ca="1"/>
        <v>0.77</v>
      </c>
      <c r="L9427" s="58">
        <f ca="1"/>
        <v>0.77</v>
      </c>
      <c r="M9427" s="58">
        <f ca="1"/>
        <v>0.77</v>
      </c>
      <c r="N9427" s="58">
        <f ca="1"/>
        <v>0.77</v>
      </c>
      <c r="O9427" s="58">
        <f ca="1"/>
        <v>0.77</v>
      </c>
      <c r="P9427" s="58">
        <f ca="1"/>
        <v>0.77</v>
      </c>
      <c r="Q9427" s="58">
        <f ca="1"/>
        <v>0.77</v>
      </c>
      <c r="R9427" s="58">
        <f ca="1"/>
        <v>0.77</v>
      </c>
      <c r="S9427" s="58">
        <f ca="1"/>
        <v>0.77</v>
      </c>
      <c r="T9427" s="58">
        <f ca="1"/>
        <v>0.77</v>
      </c>
      <c r="U9427" s="58">
        <f ca="1"/>
        <v>0.77</v>
      </c>
      <c r="V9427" s="58">
        <f ca="1"/>
        <v>0.77</v>
      </c>
      <c r="W9427" s="58">
        <f ca="1"/>
        <v>0.77</v>
      </c>
      <c r="X9427" s="58">
        <f ca="1"/>
        <v>0.77</v>
      </c>
      <c r="Y9427" s="58">
        <f ca="1"/>
        <v>0.77</v>
      </c>
      <c r="Z9427" s="58">
        <f ca="1"/>
        <v>0.77</v>
      </c>
      <c r="AA9427" s="58">
        <f ca="1"/>
        <v>0.77</v>
      </c>
      <c r="AB9427" s="58">
        <f ca="1"/>
        <v>0.77</v>
      </c>
      <c r="AC9427" s="58">
        <f ca="1"/>
        <v>0.77</v>
      </c>
      <c r="AD9427" s="58">
        <f ca="1"/>
        <v>0.77</v>
      </c>
      <c r="AE9427" s="58">
        <f ca="1"/>
        <v>0.77</v>
      </c>
      <c r="AF9427" s="58">
        <f ca="1"/>
        <v>0.77</v>
      </c>
      <c r="AG9427" s="58">
        <f ca="1"/>
        <v>0.77</v>
      </c>
      <c r="AH9427" s="58">
        <f ca="1"/>
        <v>0.77</v>
      </c>
      <c r="AI9427" s="58">
        <f ca="1"/>
        <v>0.77</v>
      </c>
      <c r="AJ9427" s="58">
        <f ca="1"/>
        <v>0.77</v>
      </c>
      <c r="AK9427" s="58">
        <f ca="1"/>
        <v>0.77</v>
      </c>
    </row>
    <row r="9428" spans="1:37" x14ac:dyDescent="0.2">
      <c r="A9428" s="3" t="str">
        <f ca="1"/>
        <v>VEA_138_group</v>
      </c>
      <c r="B9428" s="12" t="s">
        <v>33</v>
      </c>
      <c r="C9428" s="12" t="str">
        <f ca="1"/>
        <v>VEA_138_offpeak</v>
      </c>
      <c r="D9428" s="12" t="str">
        <f ca="1"/>
        <v>Operational_New_Capacity_MW</v>
      </c>
      <c r="E9428" s="12" t="str">
        <f t="shared" ca="1" si="294"/>
        <v>VEA_138_group</v>
      </c>
      <c r="F9428" s="12" t="str">
        <f t="shared" ca="1" si="295"/>
        <v/>
      </c>
      <c r="G9428" s="58">
        <f ca="1"/>
        <v>-0.68032187271397215</v>
      </c>
      <c r="H9428" s="58">
        <f ca="1"/>
        <v>-0.68032187271397215</v>
      </c>
      <c r="I9428" s="58">
        <f ca="1"/>
        <v>-0.68032187271397215</v>
      </c>
      <c r="J9428" s="58">
        <f ca="1"/>
        <v>-0.68032187271397215</v>
      </c>
      <c r="K9428" s="58">
        <f ca="1"/>
        <v>-0.68032187271397215</v>
      </c>
      <c r="L9428" s="58">
        <f ca="1"/>
        <v>-0.68032187271397215</v>
      </c>
      <c r="M9428" s="58">
        <f ca="1"/>
        <v>-0.68032187271397215</v>
      </c>
      <c r="N9428" s="58">
        <f ca="1"/>
        <v>-0.68032187271397215</v>
      </c>
      <c r="O9428" s="58">
        <f ca="1"/>
        <v>-0.68032187271397215</v>
      </c>
      <c r="P9428" s="58">
        <f ca="1"/>
        <v>-0.68032187271397215</v>
      </c>
      <c r="Q9428" s="58">
        <f ca="1"/>
        <v>-0.68032187271397215</v>
      </c>
      <c r="R9428" s="58">
        <f ca="1"/>
        <v>-0.68032187271397215</v>
      </c>
      <c r="S9428" s="58">
        <f ca="1"/>
        <v>-0.68032187271397215</v>
      </c>
      <c r="T9428" s="58">
        <f ca="1"/>
        <v>-0.68032187271397215</v>
      </c>
      <c r="U9428" s="58">
        <f ca="1"/>
        <v>-0.68032187271397215</v>
      </c>
      <c r="V9428" s="58">
        <f ca="1"/>
        <v>-0.68032187271397215</v>
      </c>
      <c r="W9428" s="58">
        <f ca="1"/>
        <v>-0.68032187271397215</v>
      </c>
      <c r="X9428" s="58">
        <f ca="1"/>
        <v>-0.68032187271397215</v>
      </c>
      <c r="Y9428" s="58">
        <f ca="1"/>
        <v>-0.68032187271397215</v>
      </c>
      <c r="Z9428" s="58">
        <f ca="1"/>
        <v>-0.68032187271397215</v>
      </c>
      <c r="AA9428" s="58">
        <f ca="1"/>
        <v>-0.68032187271397215</v>
      </c>
      <c r="AB9428" s="58">
        <f ca="1"/>
        <v>-0.68032187271397215</v>
      </c>
      <c r="AC9428" s="58">
        <f ca="1"/>
        <v>-0.68032187271397215</v>
      </c>
      <c r="AD9428" s="58">
        <f ca="1"/>
        <v>-0.68032187271397215</v>
      </c>
      <c r="AE9428" s="58">
        <f ca="1"/>
        <v>-0.68032187271397215</v>
      </c>
      <c r="AF9428" s="58">
        <f ca="1"/>
        <v>-0.68032187271397215</v>
      </c>
      <c r="AG9428" s="58">
        <f ca="1"/>
        <v>-0.68032187271397215</v>
      </c>
      <c r="AH9428" s="58">
        <f ca="1"/>
        <v>-0.68032187271397215</v>
      </c>
      <c r="AI9428" s="58">
        <f ca="1"/>
        <v>-0.68032187271397215</v>
      </c>
      <c r="AJ9428" s="58">
        <f ca="1"/>
        <v>-0.68032187271397215</v>
      </c>
      <c r="AK9428" s="58">
        <f ca="1"/>
        <v>-0.68032187271397215</v>
      </c>
    </row>
    <row r="9429" spans="1:37" x14ac:dyDescent="0.2">
      <c r="A9429" s="3" t="str">
        <f ca="1"/>
        <v>Southern_NV_Eldorado_Flow_Battery_16</v>
      </c>
      <c r="B9429" s="12" t="s">
        <v>33</v>
      </c>
      <c r="C9429" s="12" t="str">
        <f ca="1"/>
        <v>VEA_138_SSN</v>
      </c>
      <c r="D9429" s="12" t="str">
        <f ca="1"/>
        <v>Reliability_Capacity_In_Model_Year</v>
      </c>
      <c r="E9429" s="12" t="str">
        <f t="shared" ca="1" si="294"/>
        <v>System RA</v>
      </c>
      <c r="F9429" s="12" t="str">
        <f t="shared" ca="1" si="295"/>
        <v>Southern_NV_Eldorado_Flow_Battery_16</v>
      </c>
      <c r="G9429" s="58">
        <f ca="1"/>
        <v>0.5</v>
      </c>
      <c r="H9429" s="58">
        <f ca="1"/>
        <v>0.5</v>
      </c>
      <c r="I9429" s="58">
        <f ca="1"/>
        <v>0.5</v>
      </c>
      <c r="J9429" s="58">
        <f ca="1"/>
        <v>0.5</v>
      </c>
      <c r="K9429" s="58">
        <f ca="1"/>
        <v>0.5</v>
      </c>
      <c r="L9429" s="58">
        <f ca="1"/>
        <v>0.5</v>
      </c>
      <c r="M9429" s="58">
        <f ca="1"/>
        <v>0.5</v>
      </c>
      <c r="N9429" s="58">
        <f ca="1"/>
        <v>0.5</v>
      </c>
      <c r="O9429" s="58">
        <f ca="1"/>
        <v>0.5</v>
      </c>
      <c r="P9429" s="58">
        <f ca="1"/>
        <v>0.5</v>
      </c>
      <c r="Q9429" s="58">
        <f ca="1"/>
        <v>0.5</v>
      </c>
      <c r="R9429" s="58">
        <f ca="1"/>
        <v>0.5</v>
      </c>
      <c r="S9429" s="58">
        <f ca="1"/>
        <v>0.5</v>
      </c>
      <c r="T9429" s="58">
        <f ca="1"/>
        <v>0.5</v>
      </c>
      <c r="U9429" s="58">
        <f ca="1"/>
        <v>0.5</v>
      </c>
      <c r="V9429" s="58">
        <f ca="1"/>
        <v>0.5</v>
      </c>
      <c r="W9429" s="58">
        <f ca="1"/>
        <v>0.5</v>
      </c>
      <c r="X9429" s="58">
        <f ca="1"/>
        <v>0.5</v>
      </c>
      <c r="Y9429" s="58">
        <f ca="1"/>
        <v>0.5</v>
      </c>
      <c r="Z9429" s="58">
        <f ca="1"/>
        <v>0.5</v>
      </c>
      <c r="AA9429" s="58">
        <f ca="1"/>
        <v>0.5</v>
      </c>
      <c r="AB9429" s="58">
        <f ca="1"/>
        <v>0.5</v>
      </c>
      <c r="AC9429" s="58">
        <f ca="1"/>
        <v>0.5</v>
      </c>
      <c r="AD9429" s="58">
        <f ca="1"/>
        <v>0.5</v>
      </c>
      <c r="AE9429" s="58">
        <f ca="1"/>
        <v>0.5</v>
      </c>
      <c r="AF9429" s="58">
        <f ca="1"/>
        <v>0.5</v>
      </c>
      <c r="AG9429" s="58">
        <f ca="1"/>
        <v>0.5</v>
      </c>
      <c r="AH9429" s="58">
        <f ca="1"/>
        <v>0.5</v>
      </c>
      <c r="AI9429" s="58">
        <f ca="1"/>
        <v>0.5</v>
      </c>
      <c r="AJ9429" s="58">
        <f ca="1"/>
        <v>0.5</v>
      </c>
      <c r="AK9429" s="58">
        <f ca="1"/>
        <v>0.5</v>
      </c>
    </row>
    <row r="9430" spans="1:37" x14ac:dyDescent="0.2">
      <c r="A9430" s="3" t="str">
        <f ca="1"/>
        <v>Southern_NV_Eldorado_Li_Battery_4hr_16</v>
      </c>
      <c r="B9430" s="12" t="s">
        <v>33</v>
      </c>
      <c r="C9430" s="12" t="str">
        <f ca="1"/>
        <v>VEA_138_SSN</v>
      </c>
      <c r="D9430" s="12" t="str">
        <f ca="1"/>
        <v>Reliability_Capacity_In_Model_Year</v>
      </c>
      <c r="E9430" s="12" t="str">
        <f t="shared" ca="1" si="294"/>
        <v>System RA</v>
      </c>
      <c r="F9430" s="12" t="str">
        <f t="shared" ca="1" si="295"/>
        <v>Southern_NV_Eldorado_Li_Battery_4hr_16</v>
      </c>
      <c r="G9430" s="58">
        <f ca="1"/>
        <v>0.5</v>
      </c>
      <c r="H9430" s="58">
        <f ca="1"/>
        <v>0.5</v>
      </c>
      <c r="I9430" s="58">
        <f ca="1"/>
        <v>0.5</v>
      </c>
      <c r="J9430" s="58">
        <f ca="1"/>
        <v>0.5</v>
      </c>
      <c r="K9430" s="58">
        <f ca="1"/>
        <v>0.5</v>
      </c>
      <c r="L9430" s="58">
        <f ca="1"/>
        <v>0.5</v>
      </c>
      <c r="M9430" s="58">
        <f ca="1"/>
        <v>0.5</v>
      </c>
      <c r="N9430" s="58">
        <f ca="1"/>
        <v>0.5</v>
      </c>
      <c r="O9430" s="58">
        <f ca="1"/>
        <v>0.5</v>
      </c>
      <c r="P9430" s="58">
        <f ca="1"/>
        <v>0.5</v>
      </c>
      <c r="Q9430" s="58">
        <f ca="1"/>
        <v>0.5</v>
      </c>
      <c r="R9430" s="58">
        <f ca="1"/>
        <v>0.5</v>
      </c>
      <c r="S9430" s="58">
        <f ca="1"/>
        <v>0.5</v>
      </c>
      <c r="T9430" s="58">
        <f ca="1"/>
        <v>0.5</v>
      </c>
      <c r="U9430" s="58">
        <f ca="1"/>
        <v>0.5</v>
      </c>
      <c r="V9430" s="58">
        <f ca="1"/>
        <v>0.5</v>
      </c>
      <c r="W9430" s="58">
        <f ca="1"/>
        <v>0.5</v>
      </c>
      <c r="X9430" s="58">
        <f ca="1"/>
        <v>0.5</v>
      </c>
      <c r="Y9430" s="58">
        <f ca="1"/>
        <v>0.5</v>
      </c>
      <c r="Z9430" s="58">
        <f ca="1"/>
        <v>0.5</v>
      </c>
      <c r="AA9430" s="58">
        <f ca="1"/>
        <v>0.5</v>
      </c>
      <c r="AB9430" s="58">
        <f ca="1"/>
        <v>0.5</v>
      </c>
      <c r="AC9430" s="58">
        <f ca="1"/>
        <v>0.5</v>
      </c>
      <c r="AD9430" s="58">
        <f ca="1"/>
        <v>0.5</v>
      </c>
      <c r="AE9430" s="58">
        <f ca="1"/>
        <v>0.5</v>
      </c>
      <c r="AF9430" s="58">
        <f ca="1"/>
        <v>0.5</v>
      </c>
      <c r="AG9430" s="58">
        <f ca="1"/>
        <v>0.5</v>
      </c>
      <c r="AH9430" s="58">
        <f ca="1"/>
        <v>0.5</v>
      </c>
      <c r="AI9430" s="58">
        <f ca="1"/>
        <v>0.5</v>
      </c>
      <c r="AJ9430" s="58">
        <f ca="1"/>
        <v>0.5</v>
      </c>
      <c r="AK9430" s="58">
        <f ca="1"/>
        <v>0.5</v>
      </c>
    </row>
    <row r="9431" spans="1:37" x14ac:dyDescent="0.2">
      <c r="A9431" s="3" t="str">
        <f ca="1"/>
        <v>Southern_NV_Eldorado_Li_Battery_8hr_16</v>
      </c>
      <c r="B9431" s="12" t="s">
        <v>33</v>
      </c>
      <c r="C9431" s="12" t="str">
        <f ca="1"/>
        <v>VEA_138_SSN</v>
      </c>
      <c r="D9431" s="12" t="str">
        <f ca="1"/>
        <v>Reliability_Capacity_In_Model_Year</v>
      </c>
      <c r="E9431" s="12" t="str">
        <f t="shared" ca="1" si="294"/>
        <v>System RA</v>
      </c>
      <c r="F9431" s="12" t="str">
        <f t="shared" ca="1" si="295"/>
        <v>Southern_NV_Eldorado_Li_Battery_8hr_16</v>
      </c>
      <c r="G9431" s="58">
        <f ca="1"/>
        <v>0.5</v>
      </c>
      <c r="H9431" s="58">
        <f ca="1"/>
        <v>0.5</v>
      </c>
      <c r="I9431" s="58">
        <f ca="1"/>
        <v>0.5</v>
      </c>
      <c r="J9431" s="58">
        <f ca="1"/>
        <v>0.5</v>
      </c>
      <c r="K9431" s="58">
        <f ca="1"/>
        <v>0.5</v>
      </c>
      <c r="L9431" s="58">
        <f ca="1"/>
        <v>0.5</v>
      </c>
      <c r="M9431" s="58">
        <f ca="1"/>
        <v>0.5</v>
      </c>
      <c r="N9431" s="58">
        <f ca="1"/>
        <v>0.5</v>
      </c>
      <c r="O9431" s="58">
        <f ca="1"/>
        <v>0.5</v>
      </c>
      <c r="P9431" s="58">
        <f ca="1"/>
        <v>0.5</v>
      </c>
      <c r="Q9431" s="58">
        <f ca="1"/>
        <v>0.5</v>
      </c>
      <c r="R9431" s="58">
        <f ca="1"/>
        <v>0.5</v>
      </c>
      <c r="S9431" s="58">
        <f ca="1"/>
        <v>0.5</v>
      </c>
      <c r="T9431" s="58">
        <f ca="1"/>
        <v>0.5</v>
      </c>
      <c r="U9431" s="58">
        <f ca="1"/>
        <v>0.5</v>
      </c>
      <c r="V9431" s="58">
        <f ca="1"/>
        <v>0.5</v>
      </c>
      <c r="W9431" s="58">
        <f ca="1"/>
        <v>0.5</v>
      </c>
      <c r="X9431" s="58">
        <f ca="1"/>
        <v>0.5</v>
      </c>
      <c r="Y9431" s="58">
        <f ca="1"/>
        <v>0.5</v>
      </c>
      <c r="Z9431" s="58">
        <f ca="1"/>
        <v>0.5</v>
      </c>
      <c r="AA9431" s="58">
        <f ca="1"/>
        <v>0.5</v>
      </c>
      <c r="AB9431" s="58">
        <f ca="1"/>
        <v>0.5</v>
      </c>
      <c r="AC9431" s="58">
        <f ca="1"/>
        <v>0.5</v>
      </c>
      <c r="AD9431" s="58">
        <f ca="1"/>
        <v>0.5</v>
      </c>
      <c r="AE9431" s="58">
        <f ca="1"/>
        <v>0.5</v>
      </c>
      <c r="AF9431" s="58">
        <f ca="1"/>
        <v>0.5</v>
      </c>
      <c r="AG9431" s="58">
        <f ca="1"/>
        <v>0.5</v>
      </c>
      <c r="AH9431" s="58">
        <f ca="1"/>
        <v>0.5</v>
      </c>
      <c r="AI9431" s="58">
        <f ca="1"/>
        <v>0.5</v>
      </c>
      <c r="AJ9431" s="58">
        <f ca="1"/>
        <v>0.5</v>
      </c>
      <c r="AK9431" s="58">
        <f ca="1"/>
        <v>0.5</v>
      </c>
    </row>
    <row r="9432" spans="1:37" x14ac:dyDescent="0.2">
      <c r="A9432" s="3" t="str">
        <f ca="1"/>
        <v>Southern_NV_Eldorado_Solar_16</v>
      </c>
      <c r="B9432" s="12" t="s">
        <v>33</v>
      </c>
      <c r="C9432" s="12" t="str">
        <f ca="1"/>
        <v>VEA_138_SSN</v>
      </c>
      <c r="D9432" s="12" t="str">
        <f ca="1"/>
        <v>Reliability_Capacity_In_Model_Year</v>
      </c>
      <c r="E9432" s="12" t="str">
        <f t="shared" ca="1" si="294"/>
        <v>System RA</v>
      </c>
      <c r="F9432" s="12" t="str">
        <f t="shared" ca="1" si="295"/>
        <v>Southern_NV_Eldorado_Solar_16</v>
      </c>
      <c r="G9432" s="58">
        <f ca="1"/>
        <v>0.42699999999999999</v>
      </c>
      <c r="H9432" s="58">
        <f ca="1"/>
        <v>0.42699999999999999</v>
      </c>
      <c r="I9432" s="58">
        <f ca="1"/>
        <v>0.42699999999999999</v>
      </c>
      <c r="J9432" s="58">
        <f ca="1"/>
        <v>0.42699999999999999</v>
      </c>
      <c r="K9432" s="58">
        <f ca="1"/>
        <v>0.42699999999999999</v>
      </c>
      <c r="L9432" s="58">
        <f ca="1"/>
        <v>0.42699999999999999</v>
      </c>
      <c r="M9432" s="58">
        <f ca="1"/>
        <v>0.42699999999999999</v>
      </c>
      <c r="N9432" s="58">
        <f ca="1"/>
        <v>0.42699999999999999</v>
      </c>
      <c r="O9432" s="58">
        <f ca="1"/>
        <v>0.42699999999999999</v>
      </c>
      <c r="P9432" s="58">
        <f ca="1"/>
        <v>0.42699999999999999</v>
      </c>
      <c r="Q9432" s="58">
        <f ca="1"/>
        <v>0.42699999999999999</v>
      </c>
      <c r="R9432" s="58">
        <f ca="1"/>
        <v>0.42699999999999999</v>
      </c>
      <c r="S9432" s="58">
        <f ca="1"/>
        <v>0.42699999999999999</v>
      </c>
      <c r="T9432" s="58">
        <f ca="1"/>
        <v>0.42699999999999999</v>
      </c>
      <c r="U9432" s="58">
        <f ca="1"/>
        <v>0.42699999999999999</v>
      </c>
      <c r="V9432" s="58">
        <f ca="1"/>
        <v>0.42699999999999999</v>
      </c>
      <c r="W9432" s="58">
        <f ca="1"/>
        <v>0.42699999999999999</v>
      </c>
      <c r="X9432" s="58">
        <f ca="1"/>
        <v>0.42699999999999999</v>
      </c>
      <c r="Y9432" s="58">
        <f ca="1"/>
        <v>0.42699999999999999</v>
      </c>
      <c r="Z9432" s="58">
        <f ca="1"/>
        <v>0.42699999999999999</v>
      </c>
      <c r="AA9432" s="58">
        <f ca="1"/>
        <v>0.42699999999999999</v>
      </c>
      <c r="AB9432" s="58">
        <f ca="1"/>
        <v>0.42699999999999999</v>
      </c>
      <c r="AC9432" s="58">
        <f ca="1"/>
        <v>0.42699999999999999</v>
      </c>
      <c r="AD9432" s="58">
        <f ca="1"/>
        <v>0.42699999999999999</v>
      </c>
      <c r="AE9432" s="58">
        <f ca="1"/>
        <v>0.42699999999999999</v>
      </c>
      <c r="AF9432" s="58">
        <f ca="1"/>
        <v>0.42699999999999999</v>
      </c>
      <c r="AG9432" s="58">
        <f ca="1"/>
        <v>0.42699999999999999</v>
      </c>
      <c r="AH9432" s="58">
        <f ca="1"/>
        <v>0.42699999999999999</v>
      </c>
      <c r="AI9432" s="58">
        <f ca="1"/>
        <v>0.42699999999999999</v>
      </c>
      <c r="AJ9432" s="58">
        <f ca="1"/>
        <v>0.42699999999999999</v>
      </c>
      <c r="AK9432" s="58">
        <f ca="1"/>
        <v>0.42699999999999999</v>
      </c>
    </row>
    <row r="9433" spans="1:37" x14ac:dyDescent="0.2">
      <c r="A9433" s="3" t="str">
        <f ca="1"/>
        <v>Southern_NV_Eldorado_Wind_16</v>
      </c>
      <c r="B9433" s="12" t="s">
        <v>33</v>
      </c>
      <c r="C9433" s="12" t="str">
        <f ca="1"/>
        <v>VEA_138_SSN</v>
      </c>
      <c r="D9433" s="12" t="str">
        <f ca="1"/>
        <v>Reliability_Capacity_In_Model_Year</v>
      </c>
      <c r="E9433" s="12" t="str">
        <f t="shared" ca="1" si="294"/>
        <v>System RA</v>
      </c>
      <c r="F9433" s="12" t="str">
        <f t="shared" ca="1" si="295"/>
        <v>Southern_NV_Eldorado_Wind_16</v>
      </c>
      <c r="G9433" s="58">
        <f ca="1"/>
        <v>0.20799999999999999</v>
      </c>
      <c r="H9433" s="58">
        <f ca="1"/>
        <v>0.20799999999999999</v>
      </c>
      <c r="I9433" s="58">
        <f ca="1"/>
        <v>0.20799999999999999</v>
      </c>
      <c r="J9433" s="58">
        <f ca="1"/>
        <v>0.20799999999999999</v>
      </c>
      <c r="K9433" s="58">
        <f ca="1"/>
        <v>0.20799999999999999</v>
      </c>
      <c r="L9433" s="58">
        <f ca="1"/>
        <v>0.20799999999999999</v>
      </c>
      <c r="M9433" s="58">
        <f ca="1"/>
        <v>0.20799999999999999</v>
      </c>
      <c r="N9433" s="58">
        <f ca="1"/>
        <v>0.20799999999999999</v>
      </c>
      <c r="O9433" s="58">
        <f ca="1"/>
        <v>0.20799999999999999</v>
      </c>
      <c r="P9433" s="58">
        <f ca="1"/>
        <v>0.20799999999999999</v>
      </c>
      <c r="Q9433" s="58">
        <f ca="1"/>
        <v>0.20799999999999999</v>
      </c>
      <c r="R9433" s="58">
        <f ca="1"/>
        <v>0.20799999999999999</v>
      </c>
      <c r="S9433" s="58">
        <f ca="1"/>
        <v>0.20799999999999999</v>
      </c>
      <c r="T9433" s="58">
        <f ca="1"/>
        <v>0.20799999999999999</v>
      </c>
      <c r="U9433" s="58">
        <f ca="1"/>
        <v>0.20799999999999999</v>
      </c>
      <c r="V9433" s="58">
        <f ca="1"/>
        <v>0.20799999999999999</v>
      </c>
      <c r="W9433" s="58">
        <f ca="1"/>
        <v>0.20799999999999999</v>
      </c>
      <c r="X9433" s="58">
        <f ca="1"/>
        <v>0.20799999999999999</v>
      </c>
      <c r="Y9433" s="58">
        <f ca="1"/>
        <v>0.20799999999999999</v>
      </c>
      <c r="Z9433" s="58">
        <f ca="1"/>
        <v>0.20799999999999999</v>
      </c>
      <c r="AA9433" s="58">
        <f ca="1"/>
        <v>0.20799999999999999</v>
      </c>
      <c r="AB9433" s="58">
        <f ca="1"/>
        <v>0.20799999999999999</v>
      </c>
      <c r="AC9433" s="58">
        <f ca="1"/>
        <v>0.20799999999999999</v>
      </c>
      <c r="AD9433" s="58">
        <f ca="1"/>
        <v>0.20799999999999999</v>
      </c>
      <c r="AE9433" s="58">
        <f ca="1"/>
        <v>0.20799999999999999</v>
      </c>
      <c r="AF9433" s="58">
        <f ca="1"/>
        <v>0.20799999999999999</v>
      </c>
      <c r="AG9433" s="58">
        <f ca="1"/>
        <v>0.20799999999999999</v>
      </c>
      <c r="AH9433" s="58">
        <f ca="1"/>
        <v>0.20799999999999999</v>
      </c>
      <c r="AI9433" s="58">
        <f ca="1"/>
        <v>0.20799999999999999</v>
      </c>
      <c r="AJ9433" s="58">
        <f ca="1"/>
        <v>0.20799999999999999</v>
      </c>
      <c r="AK9433" s="58">
        <f ca="1"/>
        <v>0.20799999999999999</v>
      </c>
    </row>
    <row r="9434" spans="1:37" x14ac:dyDescent="0.2">
      <c r="A9434" s="3" t="str">
        <f ca="1"/>
        <v>Southern_NV_Eldorado_Flow_Battery_42</v>
      </c>
      <c r="B9434" s="12" t="s">
        <v>33</v>
      </c>
      <c r="C9434" s="12" t="str">
        <f ca="1"/>
        <v>VEA_138_SSN</v>
      </c>
      <c r="D9434" s="12" t="str">
        <f ca="1"/>
        <v>Reliability_Capacity_In_Model_Year</v>
      </c>
      <c r="E9434" s="12" t="str">
        <f t="shared" ca="1" si="294"/>
        <v>System RA</v>
      </c>
      <c r="F9434" s="12" t="str">
        <f t="shared" ca="1" si="295"/>
        <v>Southern_NV_Eldorado_Flow_Battery_42</v>
      </c>
      <c r="G9434" s="58">
        <f ca="1"/>
        <v>0.5</v>
      </c>
      <c r="H9434" s="58">
        <f ca="1"/>
        <v>0.5</v>
      </c>
      <c r="I9434" s="58">
        <f ca="1"/>
        <v>0.5</v>
      </c>
      <c r="J9434" s="58">
        <f ca="1"/>
        <v>0.5</v>
      </c>
      <c r="K9434" s="58">
        <f ca="1"/>
        <v>0.5</v>
      </c>
      <c r="L9434" s="58">
        <f ca="1"/>
        <v>0.5</v>
      </c>
      <c r="M9434" s="58">
        <f ca="1"/>
        <v>0.5</v>
      </c>
      <c r="N9434" s="58">
        <f ca="1"/>
        <v>0.5</v>
      </c>
      <c r="O9434" s="58">
        <f ca="1"/>
        <v>0.5</v>
      </c>
      <c r="P9434" s="58">
        <f ca="1"/>
        <v>0.5</v>
      </c>
      <c r="Q9434" s="58">
        <f ca="1"/>
        <v>0.5</v>
      </c>
      <c r="R9434" s="58">
        <f ca="1"/>
        <v>0.5</v>
      </c>
      <c r="S9434" s="58">
        <f ca="1"/>
        <v>0.5</v>
      </c>
      <c r="T9434" s="58">
        <f ca="1"/>
        <v>0.5</v>
      </c>
      <c r="U9434" s="58">
        <f ca="1"/>
        <v>0.5</v>
      </c>
      <c r="V9434" s="58">
        <f ca="1"/>
        <v>0.5</v>
      </c>
      <c r="W9434" s="58">
        <f ca="1"/>
        <v>0.5</v>
      </c>
      <c r="X9434" s="58">
        <f ca="1"/>
        <v>0.5</v>
      </c>
      <c r="Y9434" s="58">
        <f ca="1"/>
        <v>0.5</v>
      </c>
      <c r="Z9434" s="58">
        <f ca="1"/>
        <v>0.5</v>
      </c>
      <c r="AA9434" s="58">
        <f ca="1"/>
        <v>0.5</v>
      </c>
      <c r="AB9434" s="58">
        <f ca="1"/>
        <v>0.5</v>
      </c>
      <c r="AC9434" s="58">
        <f ca="1"/>
        <v>0.5</v>
      </c>
      <c r="AD9434" s="58">
        <f ca="1"/>
        <v>0.5</v>
      </c>
      <c r="AE9434" s="58">
        <f ca="1"/>
        <v>0.5</v>
      </c>
      <c r="AF9434" s="58">
        <f ca="1"/>
        <v>0.5</v>
      </c>
      <c r="AG9434" s="58">
        <f ca="1"/>
        <v>0.5</v>
      </c>
      <c r="AH9434" s="58">
        <f ca="1"/>
        <v>0.5</v>
      </c>
      <c r="AI9434" s="58">
        <f ca="1"/>
        <v>0.5</v>
      </c>
      <c r="AJ9434" s="58">
        <f ca="1"/>
        <v>0.5</v>
      </c>
      <c r="AK9434" s="58">
        <f ca="1"/>
        <v>0.5</v>
      </c>
    </row>
    <row r="9435" spans="1:37" x14ac:dyDescent="0.2">
      <c r="A9435" s="3" t="str">
        <f ca="1"/>
        <v>Southern_NV_Eldorado_Li_Battery_4hr_42</v>
      </c>
      <c r="B9435" s="12" t="s">
        <v>33</v>
      </c>
      <c r="C9435" s="12" t="str">
        <f ca="1"/>
        <v>VEA_138_SSN</v>
      </c>
      <c r="D9435" s="12" t="str">
        <f ca="1"/>
        <v>Reliability_Capacity_In_Model_Year</v>
      </c>
      <c r="E9435" s="12" t="str">
        <f t="shared" ca="1" si="294"/>
        <v>System RA</v>
      </c>
      <c r="F9435" s="12" t="str">
        <f t="shared" ca="1" si="295"/>
        <v>Southern_NV_Eldorado_Li_Battery_4hr_42</v>
      </c>
      <c r="G9435" s="58">
        <f ca="1"/>
        <v>0.5</v>
      </c>
      <c r="H9435" s="58">
        <f ca="1"/>
        <v>0.5</v>
      </c>
      <c r="I9435" s="58">
        <f ca="1"/>
        <v>0.5</v>
      </c>
      <c r="J9435" s="58">
        <f ca="1"/>
        <v>0.5</v>
      </c>
      <c r="K9435" s="58">
        <f ca="1"/>
        <v>0.5</v>
      </c>
      <c r="L9435" s="58">
        <f ca="1"/>
        <v>0.5</v>
      </c>
      <c r="M9435" s="58">
        <f ca="1"/>
        <v>0.5</v>
      </c>
      <c r="N9435" s="58">
        <f ca="1"/>
        <v>0.5</v>
      </c>
      <c r="O9435" s="58">
        <f ca="1"/>
        <v>0.5</v>
      </c>
      <c r="P9435" s="58">
        <f ca="1"/>
        <v>0.5</v>
      </c>
      <c r="Q9435" s="58">
        <f ca="1"/>
        <v>0.5</v>
      </c>
      <c r="R9435" s="58">
        <f ca="1"/>
        <v>0.5</v>
      </c>
      <c r="S9435" s="58">
        <f ca="1"/>
        <v>0.5</v>
      </c>
      <c r="T9435" s="58">
        <f ca="1"/>
        <v>0.5</v>
      </c>
      <c r="U9435" s="58">
        <f ca="1"/>
        <v>0.5</v>
      </c>
      <c r="V9435" s="58">
        <f ca="1"/>
        <v>0.5</v>
      </c>
      <c r="W9435" s="58">
        <f ca="1"/>
        <v>0.5</v>
      </c>
      <c r="X9435" s="58">
        <f ca="1"/>
        <v>0.5</v>
      </c>
      <c r="Y9435" s="58">
        <f ca="1"/>
        <v>0.5</v>
      </c>
      <c r="Z9435" s="58">
        <f ca="1"/>
        <v>0.5</v>
      </c>
      <c r="AA9435" s="58">
        <f ca="1"/>
        <v>0.5</v>
      </c>
      <c r="AB9435" s="58">
        <f ca="1"/>
        <v>0.5</v>
      </c>
      <c r="AC9435" s="58">
        <f ca="1"/>
        <v>0.5</v>
      </c>
      <c r="AD9435" s="58">
        <f ca="1"/>
        <v>0.5</v>
      </c>
      <c r="AE9435" s="58">
        <f ca="1"/>
        <v>0.5</v>
      </c>
      <c r="AF9435" s="58">
        <f ca="1"/>
        <v>0.5</v>
      </c>
      <c r="AG9435" s="58">
        <f ca="1"/>
        <v>0.5</v>
      </c>
      <c r="AH9435" s="58">
        <f ca="1"/>
        <v>0.5</v>
      </c>
      <c r="AI9435" s="58">
        <f ca="1"/>
        <v>0.5</v>
      </c>
      <c r="AJ9435" s="58">
        <f ca="1"/>
        <v>0.5</v>
      </c>
      <c r="AK9435" s="58">
        <f ca="1"/>
        <v>0.5</v>
      </c>
    </row>
    <row r="9436" spans="1:37" x14ac:dyDescent="0.2">
      <c r="A9436" s="3" t="str">
        <f ca="1"/>
        <v>Southern_NV_Eldorado_Li_Battery_8hr_42</v>
      </c>
      <c r="B9436" s="12" t="s">
        <v>33</v>
      </c>
      <c r="C9436" s="12" t="str">
        <f ca="1"/>
        <v>VEA_138_SSN</v>
      </c>
      <c r="D9436" s="12" t="str">
        <f ca="1"/>
        <v>Reliability_Capacity_In_Model_Year</v>
      </c>
      <c r="E9436" s="12" t="str">
        <f t="shared" ca="1" si="294"/>
        <v>System RA</v>
      </c>
      <c r="F9436" s="12" t="str">
        <f t="shared" ca="1" si="295"/>
        <v>Southern_NV_Eldorado_Li_Battery_8hr_42</v>
      </c>
      <c r="G9436" s="58">
        <f ca="1"/>
        <v>0.5</v>
      </c>
      <c r="H9436" s="58">
        <f ca="1"/>
        <v>0.5</v>
      </c>
      <c r="I9436" s="58">
        <f ca="1"/>
        <v>0.5</v>
      </c>
      <c r="J9436" s="58">
        <f ca="1"/>
        <v>0.5</v>
      </c>
      <c r="K9436" s="58">
        <f ca="1"/>
        <v>0.5</v>
      </c>
      <c r="L9436" s="58">
        <f ca="1"/>
        <v>0.5</v>
      </c>
      <c r="M9436" s="58">
        <f ca="1"/>
        <v>0.5</v>
      </c>
      <c r="N9436" s="58">
        <f ca="1"/>
        <v>0.5</v>
      </c>
      <c r="O9436" s="58">
        <f ca="1"/>
        <v>0.5</v>
      </c>
      <c r="P9436" s="58">
        <f ca="1"/>
        <v>0.5</v>
      </c>
      <c r="Q9436" s="58">
        <f ca="1"/>
        <v>0.5</v>
      </c>
      <c r="R9436" s="58">
        <f ca="1"/>
        <v>0.5</v>
      </c>
      <c r="S9436" s="58">
        <f ca="1"/>
        <v>0.5</v>
      </c>
      <c r="T9436" s="58">
        <f ca="1"/>
        <v>0.5</v>
      </c>
      <c r="U9436" s="58">
        <f ca="1"/>
        <v>0.5</v>
      </c>
      <c r="V9436" s="58">
        <f ca="1"/>
        <v>0.5</v>
      </c>
      <c r="W9436" s="58">
        <f ca="1"/>
        <v>0.5</v>
      </c>
      <c r="X9436" s="58">
        <f ca="1"/>
        <v>0.5</v>
      </c>
      <c r="Y9436" s="58">
        <f ca="1"/>
        <v>0.5</v>
      </c>
      <c r="Z9436" s="58">
        <f ca="1"/>
        <v>0.5</v>
      </c>
      <c r="AA9436" s="58">
        <f ca="1"/>
        <v>0.5</v>
      </c>
      <c r="AB9436" s="58">
        <f ca="1"/>
        <v>0.5</v>
      </c>
      <c r="AC9436" s="58">
        <f ca="1"/>
        <v>0.5</v>
      </c>
      <c r="AD9436" s="58">
        <f ca="1"/>
        <v>0.5</v>
      </c>
      <c r="AE9436" s="58">
        <f ca="1"/>
        <v>0.5</v>
      </c>
      <c r="AF9436" s="58">
        <f ca="1"/>
        <v>0.5</v>
      </c>
      <c r="AG9436" s="58">
        <f ca="1"/>
        <v>0.5</v>
      </c>
      <c r="AH9436" s="58">
        <f ca="1"/>
        <v>0.5</v>
      </c>
      <c r="AI9436" s="58">
        <f ca="1"/>
        <v>0.5</v>
      </c>
      <c r="AJ9436" s="58">
        <f ca="1"/>
        <v>0.5</v>
      </c>
      <c r="AK9436" s="58">
        <f ca="1"/>
        <v>0.5</v>
      </c>
    </row>
    <row r="9437" spans="1:37" x14ac:dyDescent="0.2">
      <c r="A9437" s="3" t="str">
        <f ca="1"/>
        <v>Southern_NV_Eldorado_Solar_42</v>
      </c>
      <c r="B9437" s="12" t="s">
        <v>33</v>
      </c>
      <c r="C9437" s="12" t="str">
        <f ca="1"/>
        <v>VEA_138_SSN</v>
      </c>
      <c r="D9437" s="12" t="str">
        <f ca="1"/>
        <v>Reliability_Capacity_In_Model_Year</v>
      </c>
      <c r="E9437" s="12" t="str">
        <f t="shared" ca="1" si="294"/>
        <v>System RA</v>
      </c>
      <c r="F9437" s="12" t="str">
        <f t="shared" ca="1" si="295"/>
        <v>Southern_NV_Eldorado_Solar_42</v>
      </c>
      <c r="G9437" s="58">
        <f ca="1"/>
        <v>0.42699999999999999</v>
      </c>
      <c r="H9437" s="58">
        <f ca="1"/>
        <v>0.42699999999999999</v>
      </c>
      <c r="I9437" s="58">
        <f ca="1"/>
        <v>0.42699999999999999</v>
      </c>
      <c r="J9437" s="58">
        <f ca="1"/>
        <v>0.42699999999999999</v>
      </c>
      <c r="K9437" s="58">
        <f ca="1"/>
        <v>0.42699999999999999</v>
      </c>
      <c r="L9437" s="58">
        <f ca="1"/>
        <v>0.42699999999999999</v>
      </c>
      <c r="M9437" s="58">
        <f ca="1"/>
        <v>0.42699999999999999</v>
      </c>
      <c r="N9437" s="58">
        <f ca="1"/>
        <v>0.42699999999999999</v>
      </c>
      <c r="O9437" s="58">
        <f ca="1"/>
        <v>0.42699999999999999</v>
      </c>
      <c r="P9437" s="58">
        <f ca="1"/>
        <v>0.42699999999999999</v>
      </c>
      <c r="Q9437" s="58">
        <f ca="1"/>
        <v>0.42699999999999999</v>
      </c>
      <c r="R9437" s="58">
        <f ca="1"/>
        <v>0.42699999999999999</v>
      </c>
      <c r="S9437" s="58">
        <f ca="1"/>
        <v>0.42699999999999999</v>
      </c>
      <c r="T9437" s="58">
        <f ca="1"/>
        <v>0.42699999999999999</v>
      </c>
      <c r="U9437" s="58">
        <f ca="1"/>
        <v>0.42699999999999999</v>
      </c>
      <c r="V9437" s="58">
        <f ca="1"/>
        <v>0.42699999999999999</v>
      </c>
      <c r="W9437" s="58">
        <f ca="1"/>
        <v>0.42699999999999999</v>
      </c>
      <c r="X9437" s="58">
        <f ca="1"/>
        <v>0.42699999999999999</v>
      </c>
      <c r="Y9437" s="58">
        <f ca="1"/>
        <v>0.42699999999999999</v>
      </c>
      <c r="Z9437" s="58">
        <f ca="1"/>
        <v>0.42699999999999999</v>
      </c>
      <c r="AA9437" s="58">
        <f ca="1"/>
        <v>0.42699999999999999</v>
      </c>
      <c r="AB9437" s="58">
        <f ca="1"/>
        <v>0.42699999999999999</v>
      </c>
      <c r="AC9437" s="58">
        <f ca="1"/>
        <v>0.42699999999999999</v>
      </c>
      <c r="AD9437" s="58">
        <f ca="1"/>
        <v>0.42699999999999999</v>
      </c>
      <c r="AE9437" s="58">
        <f ca="1"/>
        <v>0.42699999999999999</v>
      </c>
      <c r="AF9437" s="58">
        <f ca="1"/>
        <v>0.42699999999999999</v>
      </c>
      <c r="AG9437" s="58">
        <f ca="1"/>
        <v>0.42699999999999999</v>
      </c>
      <c r="AH9437" s="58">
        <f ca="1"/>
        <v>0.42699999999999999</v>
      </c>
      <c r="AI9437" s="58">
        <f ca="1"/>
        <v>0.42699999999999999</v>
      </c>
      <c r="AJ9437" s="58">
        <f ca="1"/>
        <v>0.42699999999999999</v>
      </c>
      <c r="AK9437" s="58">
        <f ca="1"/>
        <v>0.42699999999999999</v>
      </c>
    </row>
    <row r="9438" spans="1:37" x14ac:dyDescent="0.2">
      <c r="A9438" s="3" t="str">
        <f ca="1"/>
        <v>VEA_138_group</v>
      </c>
      <c r="B9438" s="12" t="s">
        <v>33</v>
      </c>
      <c r="C9438" s="12" t="str">
        <f ca="1"/>
        <v>VEA_138_SSN</v>
      </c>
      <c r="D9438" s="12" t="str">
        <f ca="1"/>
        <v>Operational_New_Capacity_MW</v>
      </c>
      <c r="E9438" s="12" t="str">
        <f t="shared" ca="1" si="294"/>
        <v>VEA_138_group</v>
      </c>
      <c r="F9438" s="12" t="str">
        <f t="shared" ca="1" si="295"/>
        <v/>
      </c>
      <c r="G9438" s="58">
        <f ca="1"/>
        <v>-1</v>
      </c>
      <c r="H9438" s="58">
        <f ca="1"/>
        <v>-1</v>
      </c>
      <c r="I9438" s="58">
        <f ca="1"/>
        <v>-1</v>
      </c>
      <c r="J9438" s="58">
        <f ca="1"/>
        <v>-1</v>
      </c>
      <c r="K9438" s="58">
        <f ca="1"/>
        <v>-1</v>
      </c>
      <c r="L9438" s="58">
        <f ca="1"/>
        <v>-1</v>
      </c>
      <c r="M9438" s="58">
        <f ca="1"/>
        <v>-1</v>
      </c>
      <c r="N9438" s="58">
        <f ca="1"/>
        <v>-1</v>
      </c>
      <c r="O9438" s="58">
        <f ca="1"/>
        <v>-1</v>
      </c>
      <c r="P9438" s="58">
        <f ca="1"/>
        <v>-1</v>
      </c>
      <c r="Q9438" s="58">
        <f ca="1"/>
        <v>-1</v>
      </c>
      <c r="R9438" s="58">
        <f ca="1"/>
        <v>-1</v>
      </c>
      <c r="S9438" s="58">
        <f ca="1"/>
        <v>-1</v>
      </c>
      <c r="T9438" s="58">
        <f ca="1"/>
        <v>-1</v>
      </c>
      <c r="U9438" s="58">
        <f ca="1"/>
        <v>-1</v>
      </c>
      <c r="V9438" s="58">
        <f ca="1"/>
        <v>-1</v>
      </c>
      <c r="W9438" s="58">
        <f ca="1"/>
        <v>-1</v>
      </c>
      <c r="X9438" s="58">
        <f ca="1"/>
        <v>-1</v>
      </c>
      <c r="Y9438" s="58">
        <f ca="1"/>
        <v>-1</v>
      </c>
      <c r="Z9438" s="58">
        <f ca="1"/>
        <v>-1</v>
      </c>
      <c r="AA9438" s="58">
        <f ca="1"/>
        <v>-1</v>
      </c>
      <c r="AB9438" s="58">
        <f ca="1"/>
        <v>-1</v>
      </c>
      <c r="AC9438" s="58">
        <f ca="1"/>
        <v>-1</v>
      </c>
      <c r="AD9438" s="58">
        <f ca="1"/>
        <v>-1</v>
      </c>
      <c r="AE9438" s="58">
        <f ca="1"/>
        <v>-1</v>
      </c>
      <c r="AF9438" s="58">
        <f ca="1"/>
        <v>-1</v>
      </c>
      <c r="AG9438" s="58">
        <f ca="1"/>
        <v>-1</v>
      </c>
      <c r="AH9438" s="58">
        <f ca="1"/>
        <v>-1</v>
      </c>
      <c r="AI9438" s="58">
        <f ca="1"/>
        <v>-1</v>
      </c>
      <c r="AJ9438" s="58">
        <f ca="1"/>
        <v>-1</v>
      </c>
      <c r="AK9438" s="58">
        <f ca="1"/>
        <v>-1</v>
      </c>
    </row>
    <row r="9439" spans="1:37" x14ac:dyDescent="0.2">
      <c r="A9439" s="3" t="str">
        <f ca="1"/>
        <v>Greater_Kramer_Flow_Battery_86</v>
      </c>
      <c r="B9439" s="12" t="s">
        <v>33</v>
      </c>
      <c r="C9439" s="12" t="str">
        <f ca="1"/>
        <v>Victor_Lugo_HSN</v>
      </c>
      <c r="D9439" s="12" t="str">
        <f ca="1"/>
        <v>Reliability_Capacity_In_Model_Year</v>
      </c>
      <c r="E9439" s="12" t="str">
        <f t="shared" ca="1" si="294"/>
        <v>System RA</v>
      </c>
      <c r="F9439" s="12" t="str">
        <f t="shared" ca="1" si="295"/>
        <v>Greater_Kramer_Flow_Battery_86</v>
      </c>
      <c r="G9439" s="58">
        <f ca="1"/>
        <v>1</v>
      </c>
      <c r="H9439" s="58">
        <f ca="1"/>
        <v>1</v>
      </c>
      <c r="I9439" s="58">
        <f ca="1"/>
        <v>1</v>
      </c>
      <c r="J9439" s="58">
        <f ca="1"/>
        <v>1</v>
      </c>
      <c r="K9439" s="58">
        <f ca="1"/>
        <v>1</v>
      </c>
      <c r="L9439" s="58">
        <f ca="1"/>
        <v>1</v>
      </c>
      <c r="M9439" s="58">
        <f ca="1"/>
        <v>1</v>
      </c>
      <c r="N9439" s="58">
        <f ca="1"/>
        <v>1</v>
      </c>
      <c r="O9439" s="58">
        <f ca="1"/>
        <v>1</v>
      </c>
      <c r="P9439" s="58">
        <f ca="1"/>
        <v>1</v>
      </c>
      <c r="Q9439" s="58">
        <f ca="1"/>
        <v>1</v>
      </c>
      <c r="R9439" s="58">
        <f ca="1"/>
        <v>1</v>
      </c>
      <c r="S9439" s="58">
        <f ca="1"/>
        <v>1</v>
      </c>
      <c r="T9439" s="58">
        <f ca="1"/>
        <v>1</v>
      </c>
      <c r="U9439" s="58">
        <f ca="1"/>
        <v>1</v>
      </c>
      <c r="V9439" s="58">
        <f ca="1"/>
        <v>1</v>
      </c>
      <c r="W9439" s="58">
        <f ca="1"/>
        <v>1</v>
      </c>
      <c r="X9439" s="58">
        <f ca="1"/>
        <v>1</v>
      </c>
      <c r="Y9439" s="58">
        <f ca="1"/>
        <v>1</v>
      </c>
      <c r="Z9439" s="58">
        <f ca="1"/>
        <v>1</v>
      </c>
      <c r="AA9439" s="58">
        <f ca="1"/>
        <v>1</v>
      </c>
      <c r="AB9439" s="58">
        <f ca="1"/>
        <v>1</v>
      </c>
      <c r="AC9439" s="58">
        <f ca="1"/>
        <v>1</v>
      </c>
      <c r="AD9439" s="58">
        <f ca="1"/>
        <v>1</v>
      </c>
      <c r="AE9439" s="58">
        <f ca="1"/>
        <v>1</v>
      </c>
      <c r="AF9439" s="58">
        <f ca="1"/>
        <v>1</v>
      </c>
      <c r="AG9439" s="58">
        <f ca="1"/>
        <v>1</v>
      </c>
      <c r="AH9439" s="58">
        <f ca="1"/>
        <v>1</v>
      </c>
      <c r="AI9439" s="58">
        <f ca="1"/>
        <v>1</v>
      </c>
      <c r="AJ9439" s="58">
        <f ca="1"/>
        <v>1</v>
      </c>
      <c r="AK9439" s="58">
        <f ca="1"/>
        <v>1</v>
      </c>
    </row>
    <row r="9440" spans="1:37" x14ac:dyDescent="0.2">
      <c r="A9440" s="3" t="str">
        <f ca="1"/>
        <v>Greater_Kramer_Li_Battery_4hr_86</v>
      </c>
      <c r="B9440" s="12" t="s">
        <v>33</v>
      </c>
      <c r="C9440" s="12" t="str">
        <f ca="1"/>
        <v>Victor_Lugo_HSN</v>
      </c>
      <c r="D9440" s="12" t="str">
        <f ca="1"/>
        <v>Reliability_Capacity_In_Model_Year</v>
      </c>
      <c r="E9440" s="12" t="str">
        <f t="shared" ca="1" si="294"/>
        <v>System RA</v>
      </c>
      <c r="F9440" s="12" t="str">
        <f t="shared" ca="1" si="295"/>
        <v>Greater_Kramer_Li_Battery_4hr_86</v>
      </c>
      <c r="G9440" s="58">
        <f ca="1"/>
        <v>1</v>
      </c>
      <c r="H9440" s="58">
        <f ca="1"/>
        <v>1</v>
      </c>
      <c r="I9440" s="58">
        <f ca="1"/>
        <v>1</v>
      </c>
      <c r="J9440" s="58">
        <f ca="1"/>
        <v>1</v>
      </c>
      <c r="K9440" s="58">
        <f ca="1"/>
        <v>1</v>
      </c>
      <c r="L9440" s="58">
        <f ca="1"/>
        <v>1</v>
      </c>
      <c r="M9440" s="58">
        <f ca="1"/>
        <v>1</v>
      </c>
      <c r="N9440" s="58">
        <f ca="1"/>
        <v>1</v>
      </c>
      <c r="O9440" s="58">
        <f ca="1"/>
        <v>1</v>
      </c>
      <c r="P9440" s="58">
        <f ca="1"/>
        <v>1</v>
      </c>
      <c r="Q9440" s="58">
        <f ca="1"/>
        <v>1</v>
      </c>
      <c r="R9440" s="58">
        <f ca="1"/>
        <v>1</v>
      </c>
      <c r="S9440" s="58">
        <f ca="1"/>
        <v>1</v>
      </c>
      <c r="T9440" s="58">
        <f ca="1"/>
        <v>1</v>
      </c>
      <c r="U9440" s="58">
        <f ca="1"/>
        <v>1</v>
      </c>
      <c r="V9440" s="58">
        <f ca="1"/>
        <v>1</v>
      </c>
      <c r="W9440" s="58">
        <f ca="1"/>
        <v>1</v>
      </c>
      <c r="X9440" s="58">
        <f ca="1"/>
        <v>1</v>
      </c>
      <c r="Y9440" s="58">
        <f ca="1"/>
        <v>1</v>
      </c>
      <c r="Z9440" s="58">
        <f ca="1"/>
        <v>1</v>
      </c>
      <c r="AA9440" s="58">
        <f ca="1"/>
        <v>1</v>
      </c>
      <c r="AB9440" s="58">
        <f ca="1"/>
        <v>1</v>
      </c>
      <c r="AC9440" s="58">
        <f ca="1"/>
        <v>1</v>
      </c>
      <c r="AD9440" s="58">
        <f ca="1"/>
        <v>1</v>
      </c>
      <c r="AE9440" s="58">
        <f ca="1"/>
        <v>1</v>
      </c>
      <c r="AF9440" s="58">
        <f ca="1"/>
        <v>1</v>
      </c>
      <c r="AG9440" s="58">
        <f ca="1"/>
        <v>1</v>
      </c>
      <c r="AH9440" s="58">
        <f ca="1"/>
        <v>1</v>
      </c>
      <c r="AI9440" s="58">
        <f ca="1"/>
        <v>1</v>
      </c>
      <c r="AJ9440" s="58">
        <f ca="1"/>
        <v>1</v>
      </c>
      <c r="AK9440" s="58">
        <f ca="1"/>
        <v>1</v>
      </c>
    </row>
    <row r="9441" spans="1:37" x14ac:dyDescent="0.2">
      <c r="A9441" s="3" t="str">
        <f ca="1"/>
        <v>Greater_Kramer_Li_Battery_8hr_86</v>
      </c>
      <c r="B9441" s="12" t="s">
        <v>33</v>
      </c>
      <c r="C9441" s="12" t="str">
        <f ca="1"/>
        <v>Victor_Lugo_HSN</v>
      </c>
      <c r="D9441" s="12" t="str">
        <f ca="1"/>
        <v>Reliability_Capacity_In_Model_Year</v>
      </c>
      <c r="E9441" s="12" t="str">
        <f t="shared" ca="1" si="294"/>
        <v>System RA</v>
      </c>
      <c r="F9441" s="12" t="str">
        <f t="shared" ca="1" si="295"/>
        <v>Greater_Kramer_Li_Battery_8hr_86</v>
      </c>
      <c r="G9441" s="58">
        <f ca="1"/>
        <v>1</v>
      </c>
      <c r="H9441" s="58">
        <f ca="1"/>
        <v>1</v>
      </c>
      <c r="I9441" s="58">
        <f ca="1"/>
        <v>1</v>
      </c>
      <c r="J9441" s="58">
        <f ca="1"/>
        <v>1</v>
      </c>
      <c r="K9441" s="58">
        <f ca="1"/>
        <v>1</v>
      </c>
      <c r="L9441" s="58">
        <f ca="1"/>
        <v>1</v>
      </c>
      <c r="M9441" s="58">
        <f ca="1"/>
        <v>1</v>
      </c>
      <c r="N9441" s="58">
        <f ca="1"/>
        <v>1</v>
      </c>
      <c r="O9441" s="58">
        <f ca="1"/>
        <v>1</v>
      </c>
      <c r="P9441" s="58">
        <f ca="1"/>
        <v>1</v>
      </c>
      <c r="Q9441" s="58">
        <f ca="1"/>
        <v>1</v>
      </c>
      <c r="R9441" s="58">
        <f ca="1"/>
        <v>1</v>
      </c>
      <c r="S9441" s="58">
        <f ca="1"/>
        <v>1</v>
      </c>
      <c r="T9441" s="58">
        <f ca="1"/>
        <v>1</v>
      </c>
      <c r="U9441" s="58">
        <f ca="1"/>
        <v>1</v>
      </c>
      <c r="V9441" s="58">
        <f ca="1"/>
        <v>1</v>
      </c>
      <c r="W9441" s="58">
        <f ca="1"/>
        <v>1</v>
      </c>
      <c r="X9441" s="58">
        <f ca="1"/>
        <v>1</v>
      </c>
      <c r="Y9441" s="58">
        <f ca="1"/>
        <v>1</v>
      </c>
      <c r="Z9441" s="58">
        <f ca="1"/>
        <v>1</v>
      </c>
      <c r="AA9441" s="58">
        <f ca="1"/>
        <v>1</v>
      </c>
      <c r="AB9441" s="58">
        <f ca="1"/>
        <v>1</v>
      </c>
      <c r="AC9441" s="58">
        <f ca="1"/>
        <v>1</v>
      </c>
      <c r="AD9441" s="58">
        <f ca="1"/>
        <v>1</v>
      </c>
      <c r="AE9441" s="58">
        <f ca="1"/>
        <v>1</v>
      </c>
      <c r="AF9441" s="58">
        <f ca="1"/>
        <v>1</v>
      </c>
      <c r="AG9441" s="58">
        <f ca="1"/>
        <v>1</v>
      </c>
      <c r="AH9441" s="58">
        <f ca="1"/>
        <v>1</v>
      </c>
      <c r="AI9441" s="58">
        <f ca="1"/>
        <v>1</v>
      </c>
      <c r="AJ9441" s="58">
        <f ca="1"/>
        <v>1</v>
      </c>
      <c r="AK9441" s="58">
        <f ca="1"/>
        <v>1</v>
      </c>
    </row>
    <row r="9442" spans="1:37" x14ac:dyDescent="0.2">
      <c r="A9442" s="3" t="str">
        <f ca="1"/>
        <v>Greater_Kramer_Solar_86</v>
      </c>
      <c r="B9442" s="12" t="s">
        <v>33</v>
      </c>
      <c r="C9442" s="12" t="str">
        <f ca="1"/>
        <v>Victor_Lugo_HSN</v>
      </c>
      <c r="D9442" s="12" t="str">
        <f ca="1"/>
        <v>Reliability_Capacity_In_Model_Year</v>
      </c>
      <c r="E9442" s="12" t="str">
        <f t="shared" ca="1" si="294"/>
        <v>System RA</v>
      </c>
      <c r="F9442" s="12" t="str">
        <f t="shared" ca="1" si="295"/>
        <v>Greater_Kramer_Solar_86</v>
      </c>
      <c r="G9442" s="58">
        <f ca="1"/>
        <v>0.106</v>
      </c>
      <c r="H9442" s="58">
        <f ca="1"/>
        <v>0.106</v>
      </c>
      <c r="I9442" s="58">
        <f ca="1"/>
        <v>0.106</v>
      </c>
      <c r="J9442" s="58">
        <f ca="1"/>
        <v>0.106</v>
      </c>
      <c r="K9442" s="58">
        <f ca="1"/>
        <v>0.106</v>
      </c>
      <c r="L9442" s="58">
        <f ca="1"/>
        <v>0.106</v>
      </c>
      <c r="M9442" s="58">
        <f ca="1"/>
        <v>0.106</v>
      </c>
      <c r="N9442" s="58">
        <f ca="1"/>
        <v>0.106</v>
      </c>
      <c r="O9442" s="58">
        <f ca="1"/>
        <v>0.106</v>
      </c>
      <c r="P9442" s="58">
        <f ca="1"/>
        <v>0.106</v>
      </c>
      <c r="Q9442" s="58">
        <f ca="1"/>
        <v>0.106</v>
      </c>
      <c r="R9442" s="58">
        <f ca="1"/>
        <v>0.106</v>
      </c>
      <c r="S9442" s="58">
        <f ca="1"/>
        <v>0.106</v>
      </c>
      <c r="T9442" s="58">
        <f ca="1"/>
        <v>0.106</v>
      </c>
      <c r="U9442" s="58">
        <f ca="1"/>
        <v>0.106</v>
      </c>
      <c r="V9442" s="58">
        <f ca="1"/>
        <v>0.106</v>
      </c>
      <c r="W9442" s="58">
        <f ca="1"/>
        <v>0.106</v>
      </c>
      <c r="X9442" s="58">
        <f ca="1"/>
        <v>0.106</v>
      </c>
      <c r="Y9442" s="58">
        <f ca="1"/>
        <v>0.106</v>
      </c>
      <c r="Z9442" s="58">
        <f ca="1"/>
        <v>0.106</v>
      </c>
      <c r="AA9442" s="58">
        <f ca="1"/>
        <v>0.106</v>
      </c>
      <c r="AB9442" s="58">
        <f ca="1"/>
        <v>0.106</v>
      </c>
      <c r="AC9442" s="58">
        <f ca="1"/>
        <v>0.106</v>
      </c>
      <c r="AD9442" s="58">
        <f ca="1"/>
        <v>0.106</v>
      </c>
      <c r="AE9442" s="58">
        <f ca="1"/>
        <v>0.106</v>
      </c>
      <c r="AF9442" s="58">
        <f ca="1"/>
        <v>0.106</v>
      </c>
      <c r="AG9442" s="58">
        <f ca="1"/>
        <v>0.106</v>
      </c>
      <c r="AH9442" s="58">
        <f ca="1"/>
        <v>0.106</v>
      </c>
      <c r="AI9442" s="58">
        <f ca="1"/>
        <v>0.106</v>
      </c>
      <c r="AJ9442" s="58">
        <f ca="1"/>
        <v>0.106</v>
      </c>
      <c r="AK9442" s="58">
        <f ca="1"/>
        <v>0.106</v>
      </c>
    </row>
    <row r="9443" spans="1:37" x14ac:dyDescent="0.2">
      <c r="A9443" s="3" t="str">
        <f ca="1"/>
        <v>Greater_Kramer_Flow_Battery_123</v>
      </c>
      <c r="B9443" s="12" t="s">
        <v>33</v>
      </c>
      <c r="C9443" s="12" t="str">
        <f ca="1"/>
        <v>Victor_Lugo_HSN</v>
      </c>
      <c r="D9443" s="12" t="str">
        <f ca="1"/>
        <v>Reliability_Capacity_In_Model_Year</v>
      </c>
      <c r="E9443" s="12" t="str">
        <f t="shared" ca="1" si="294"/>
        <v>System RA</v>
      </c>
      <c r="F9443" s="12" t="str">
        <f t="shared" ca="1" si="295"/>
        <v>Greater_Kramer_Flow_Battery_123</v>
      </c>
      <c r="G9443" s="58">
        <f ca="1"/>
        <v>1</v>
      </c>
      <c r="H9443" s="58">
        <f ca="1"/>
        <v>1</v>
      </c>
      <c r="I9443" s="58">
        <f ca="1"/>
        <v>1</v>
      </c>
      <c r="J9443" s="58">
        <f ca="1"/>
        <v>1</v>
      </c>
      <c r="K9443" s="58">
        <f ca="1"/>
        <v>1</v>
      </c>
      <c r="L9443" s="58">
        <f ca="1"/>
        <v>1</v>
      </c>
      <c r="M9443" s="58">
        <f ca="1"/>
        <v>1</v>
      </c>
      <c r="N9443" s="58">
        <f ca="1"/>
        <v>1</v>
      </c>
      <c r="O9443" s="58">
        <f ca="1"/>
        <v>1</v>
      </c>
      <c r="P9443" s="58">
        <f ca="1"/>
        <v>1</v>
      </c>
      <c r="Q9443" s="58">
        <f ca="1"/>
        <v>1</v>
      </c>
      <c r="R9443" s="58">
        <f ca="1"/>
        <v>1</v>
      </c>
      <c r="S9443" s="58">
        <f ca="1"/>
        <v>1</v>
      </c>
      <c r="T9443" s="58">
        <f ca="1"/>
        <v>1</v>
      </c>
      <c r="U9443" s="58">
        <f ca="1"/>
        <v>1</v>
      </c>
      <c r="V9443" s="58">
        <f ca="1"/>
        <v>1</v>
      </c>
      <c r="W9443" s="58">
        <f ca="1"/>
        <v>1</v>
      </c>
      <c r="X9443" s="58">
        <f ca="1"/>
        <v>1</v>
      </c>
      <c r="Y9443" s="58">
        <f ca="1"/>
        <v>1</v>
      </c>
      <c r="Z9443" s="58">
        <f ca="1"/>
        <v>1</v>
      </c>
      <c r="AA9443" s="58">
        <f ca="1"/>
        <v>1</v>
      </c>
      <c r="AB9443" s="58">
        <f ca="1"/>
        <v>1</v>
      </c>
      <c r="AC9443" s="58">
        <f ca="1"/>
        <v>1</v>
      </c>
      <c r="AD9443" s="58">
        <f ca="1"/>
        <v>1</v>
      </c>
      <c r="AE9443" s="58">
        <f ca="1"/>
        <v>1</v>
      </c>
      <c r="AF9443" s="58">
        <f ca="1"/>
        <v>1</v>
      </c>
      <c r="AG9443" s="58">
        <f ca="1"/>
        <v>1</v>
      </c>
      <c r="AH9443" s="58">
        <f ca="1"/>
        <v>1</v>
      </c>
      <c r="AI9443" s="58">
        <f ca="1"/>
        <v>1</v>
      </c>
      <c r="AJ9443" s="58">
        <f ca="1"/>
        <v>1</v>
      </c>
      <c r="AK9443" s="58">
        <f ca="1"/>
        <v>1</v>
      </c>
    </row>
    <row r="9444" spans="1:37" x14ac:dyDescent="0.2">
      <c r="A9444" s="3" t="str">
        <f ca="1"/>
        <v>Greater_Kramer_Li_Battery_4hr_123</v>
      </c>
      <c r="B9444" s="12" t="s">
        <v>33</v>
      </c>
      <c r="C9444" s="12" t="str">
        <f ca="1"/>
        <v>Victor_Lugo_HSN</v>
      </c>
      <c r="D9444" s="12" t="str">
        <f ca="1"/>
        <v>Reliability_Capacity_In_Model_Year</v>
      </c>
      <c r="E9444" s="12" t="str">
        <f t="shared" ca="1" si="294"/>
        <v>System RA</v>
      </c>
      <c r="F9444" s="12" t="str">
        <f t="shared" ca="1" si="295"/>
        <v>Greater_Kramer_Li_Battery_4hr_123</v>
      </c>
      <c r="G9444" s="58">
        <f ca="1"/>
        <v>1</v>
      </c>
      <c r="H9444" s="58">
        <f ca="1"/>
        <v>1</v>
      </c>
      <c r="I9444" s="58">
        <f ca="1"/>
        <v>1</v>
      </c>
      <c r="J9444" s="58">
        <f ca="1"/>
        <v>1</v>
      </c>
      <c r="K9444" s="58">
        <f ca="1"/>
        <v>1</v>
      </c>
      <c r="L9444" s="58">
        <f ca="1"/>
        <v>1</v>
      </c>
      <c r="M9444" s="58">
        <f ca="1"/>
        <v>1</v>
      </c>
      <c r="N9444" s="58">
        <f ca="1"/>
        <v>1</v>
      </c>
      <c r="O9444" s="58">
        <f ca="1"/>
        <v>1</v>
      </c>
      <c r="P9444" s="58">
        <f ca="1"/>
        <v>1</v>
      </c>
      <c r="Q9444" s="58">
        <f ca="1"/>
        <v>1</v>
      </c>
      <c r="R9444" s="58">
        <f ca="1"/>
        <v>1</v>
      </c>
      <c r="S9444" s="58">
        <f ca="1"/>
        <v>1</v>
      </c>
      <c r="T9444" s="58">
        <f ca="1"/>
        <v>1</v>
      </c>
      <c r="U9444" s="58">
        <f ca="1"/>
        <v>1</v>
      </c>
      <c r="V9444" s="58">
        <f ca="1"/>
        <v>1</v>
      </c>
      <c r="W9444" s="58">
        <f ca="1"/>
        <v>1</v>
      </c>
      <c r="X9444" s="58">
        <f ca="1"/>
        <v>1</v>
      </c>
      <c r="Y9444" s="58">
        <f ca="1"/>
        <v>1</v>
      </c>
      <c r="Z9444" s="58">
        <f ca="1"/>
        <v>1</v>
      </c>
      <c r="AA9444" s="58">
        <f ca="1"/>
        <v>1</v>
      </c>
      <c r="AB9444" s="58">
        <f ca="1"/>
        <v>1</v>
      </c>
      <c r="AC9444" s="58">
        <f ca="1"/>
        <v>1</v>
      </c>
      <c r="AD9444" s="58">
        <f ca="1"/>
        <v>1</v>
      </c>
      <c r="AE9444" s="58">
        <f ca="1"/>
        <v>1</v>
      </c>
      <c r="AF9444" s="58">
        <f ca="1"/>
        <v>1</v>
      </c>
      <c r="AG9444" s="58">
        <f ca="1"/>
        <v>1</v>
      </c>
      <c r="AH9444" s="58">
        <f ca="1"/>
        <v>1</v>
      </c>
      <c r="AI9444" s="58">
        <f ca="1"/>
        <v>1</v>
      </c>
      <c r="AJ9444" s="58">
        <f ca="1"/>
        <v>1</v>
      </c>
      <c r="AK9444" s="58">
        <f ca="1"/>
        <v>1</v>
      </c>
    </row>
    <row r="9445" spans="1:37" x14ac:dyDescent="0.2">
      <c r="A9445" s="3" t="str">
        <f ca="1"/>
        <v>Greater_Kramer_Li_Battery_8hr_123</v>
      </c>
      <c r="B9445" s="12" t="s">
        <v>33</v>
      </c>
      <c r="C9445" s="12" t="str">
        <f ca="1"/>
        <v>Victor_Lugo_HSN</v>
      </c>
      <c r="D9445" s="12" t="str">
        <f ca="1"/>
        <v>Reliability_Capacity_In_Model_Year</v>
      </c>
      <c r="E9445" s="12" t="str">
        <f t="shared" ca="1" si="294"/>
        <v>System RA</v>
      </c>
      <c r="F9445" s="12" t="str">
        <f t="shared" ca="1" si="295"/>
        <v>Greater_Kramer_Li_Battery_8hr_123</v>
      </c>
      <c r="G9445" s="58">
        <f ca="1"/>
        <v>1</v>
      </c>
      <c r="H9445" s="58">
        <f ca="1"/>
        <v>1</v>
      </c>
      <c r="I9445" s="58">
        <f ca="1"/>
        <v>1</v>
      </c>
      <c r="J9445" s="58">
        <f ca="1"/>
        <v>1</v>
      </c>
      <c r="K9445" s="58">
        <f ca="1"/>
        <v>1</v>
      </c>
      <c r="L9445" s="58">
        <f ca="1"/>
        <v>1</v>
      </c>
      <c r="M9445" s="58">
        <f ca="1"/>
        <v>1</v>
      </c>
      <c r="N9445" s="58">
        <f ca="1"/>
        <v>1</v>
      </c>
      <c r="O9445" s="58">
        <f ca="1"/>
        <v>1</v>
      </c>
      <c r="P9445" s="58">
        <f ca="1"/>
        <v>1</v>
      </c>
      <c r="Q9445" s="58">
        <f ca="1"/>
        <v>1</v>
      </c>
      <c r="R9445" s="58">
        <f ca="1"/>
        <v>1</v>
      </c>
      <c r="S9445" s="58">
        <f ca="1"/>
        <v>1</v>
      </c>
      <c r="T9445" s="58">
        <f ca="1"/>
        <v>1</v>
      </c>
      <c r="U9445" s="58">
        <f ca="1"/>
        <v>1</v>
      </c>
      <c r="V9445" s="58">
        <f ca="1"/>
        <v>1</v>
      </c>
      <c r="W9445" s="58">
        <f ca="1"/>
        <v>1</v>
      </c>
      <c r="X9445" s="58">
        <f ca="1"/>
        <v>1</v>
      </c>
      <c r="Y9445" s="58">
        <f ca="1"/>
        <v>1</v>
      </c>
      <c r="Z9445" s="58">
        <f ca="1"/>
        <v>1</v>
      </c>
      <c r="AA9445" s="58">
        <f ca="1"/>
        <v>1</v>
      </c>
      <c r="AB9445" s="58">
        <f ca="1"/>
        <v>1</v>
      </c>
      <c r="AC9445" s="58">
        <f ca="1"/>
        <v>1</v>
      </c>
      <c r="AD9445" s="58">
        <f ca="1"/>
        <v>1</v>
      </c>
      <c r="AE9445" s="58">
        <f ca="1"/>
        <v>1</v>
      </c>
      <c r="AF9445" s="58">
        <f ca="1"/>
        <v>1</v>
      </c>
      <c r="AG9445" s="58">
        <f ca="1"/>
        <v>1</v>
      </c>
      <c r="AH9445" s="58">
        <f ca="1"/>
        <v>1</v>
      </c>
      <c r="AI9445" s="58">
        <f ca="1"/>
        <v>1</v>
      </c>
      <c r="AJ9445" s="58">
        <f ca="1"/>
        <v>1</v>
      </c>
      <c r="AK9445" s="58">
        <f ca="1"/>
        <v>1</v>
      </c>
    </row>
    <row r="9446" spans="1:37" x14ac:dyDescent="0.2">
      <c r="A9446" s="3" t="str">
        <f ca="1"/>
        <v>Greater_Kramer_Solar_123</v>
      </c>
      <c r="B9446" s="12" t="s">
        <v>33</v>
      </c>
      <c r="C9446" s="12" t="str">
        <f ca="1"/>
        <v>Victor_Lugo_HSN</v>
      </c>
      <c r="D9446" s="12" t="str">
        <f ca="1"/>
        <v>Reliability_Capacity_In_Model_Year</v>
      </c>
      <c r="E9446" s="12" t="str">
        <f t="shared" ca="1" si="294"/>
        <v>System RA</v>
      </c>
      <c r="F9446" s="12" t="str">
        <f t="shared" ca="1" si="295"/>
        <v>Greater_Kramer_Solar_123</v>
      </c>
      <c r="G9446" s="58">
        <f ca="1"/>
        <v>0.106</v>
      </c>
      <c r="H9446" s="58">
        <f ca="1"/>
        <v>0.106</v>
      </c>
      <c r="I9446" s="58">
        <f ca="1"/>
        <v>0.106</v>
      </c>
      <c r="J9446" s="58">
        <f ca="1"/>
        <v>0.106</v>
      </c>
      <c r="K9446" s="58">
        <f ca="1"/>
        <v>0.106</v>
      </c>
      <c r="L9446" s="58">
        <f ca="1"/>
        <v>0.106</v>
      </c>
      <c r="M9446" s="58">
        <f ca="1"/>
        <v>0.106</v>
      </c>
      <c r="N9446" s="58">
        <f ca="1"/>
        <v>0.106</v>
      </c>
      <c r="O9446" s="58">
        <f ca="1"/>
        <v>0.106</v>
      </c>
      <c r="P9446" s="58">
        <f ca="1"/>
        <v>0.106</v>
      </c>
      <c r="Q9446" s="58">
        <f ca="1"/>
        <v>0.106</v>
      </c>
      <c r="R9446" s="58">
        <f ca="1"/>
        <v>0.106</v>
      </c>
      <c r="S9446" s="58">
        <f ca="1"/>
        <v>0.106</v>
      </c>
      <c r="T9446" s="58">
        <f ca="1"/>
        <v>0.106</v>
      </c>
      <c r="U9446" s="58">
        <f ca="1"/>
        <v>0.106</v>
      </c>
      <c r="V9446" s="58">
        <f ca="1"/>
        <v>0.106</v>
      </c>
      <c r="W9446" s="58">
        <f ca="1"/>
        <v>0.106</v>
      </c>
      <c r="X9446" s="58">
        <f ca="1"/>
        <v>0.106</v>
      </c>
      <c r="Y9446" s="58">
        <f ca="1"/>
        <v>0.106</v>
      </c>
      <c r="Z9446" s="58">
        <f ca="1"/>
        <v>0.106</v>
      </c>
      <c r="AA9446" s="58">
        <f ca="1"/>
        <v>0.106</v>
      </c>
      <c r="AB9446" s="58">
        <f ca="1"/>
        <v>0.106</v>
      </c>
      <c r="AC9446" s="58">
        <f ca="1"/>
        <v>0.106</v>
      </c>
      <c r="AD9446" s="58">
        <f ca="1"/>
        <v>0.106</v>
      </c>
      <c r="AE9446" s="58">
        <f ca="1"/>
        <v>0.106</v>
      </c>
      <c r="AF9446" s="58">
        <f ca="1"/>
        <v>0.106</v>
      </c>
      <c r="AG9446" s="58">
        <f ca="1"/>
        <v>0.106</v>
      </c>
      <c r="AH9446" s="58">
        <f ca="1"/>
        <v>0.106</v>
      </c>
      <c r="AI9446" s="58">
        <f ca="1"/>
        <v>0.106</v>
      </c>
      <c r="AJ9446" s="58">
        <f ca="1"/>
        <v>0.106</v>
      </c>
      <c r="AK9446" s="58">
        <f ca="1"/>
        <v>0.106</v>
      </c>
    </row>
    <row r="9447" spans="1:37" x14ac:dyDescent="0.2">
      <c r="A9447" s="3" t="str">
        <f ca="1"/>
        <v>Greater_Kramer_Flow_Battery_156</v>
      </c>
      <c r="B9447" s="12" t="s">
        <v>33</v>
      </c>
      <c r="C9447" s="12" t="str">
        <f ca="1"/>
        <v>Victor_Lugo_HSN</v>
      </c>
      <c r="D9447" s="12" t="str">
        <f ca="1"/>
        <v>Reliability_Capacity_In_Model_Year</v>
      </c>
      <c r="E9447" s="12" t="str">
        <f t="shared" ca="1" si="294"/>
        <v>System RA</v>
      </c>
      <c r="F9447" s="12" t="str">
        <f t="shared" ca="1" si="295"/>
        <v>Greater_Kramer_Flow_Battery_156</v>
      </c>
      <c r="G9447" s="58">
        <f ca="1"/>
        <v>1</v>
      </c>
      <c r="H9447" s="58">
        <f ca="1"/>
        <v>1</v>
      </c>
      <c r="I9447" s="58">
        <f ca="1"/>
        <v>1</v>
      </c>
      <c r="J9447" s="58">
        <f ca="1"/>
        <v>1</v>
      </c>
      <c r="K9447" s="58">
        <f ca="1"/>
        <v>1</v>
      </c>
      <c r="L9447" s="58">
        <f ca="1"/>
        <v>1</v>
      </c>
      <c r="M9447" s="58">
        <f ca="1"/>
        <v>1</v>
      </c>
      <c r="N9447" s="58">
        <f ca="1"/>
        <v>1</v>
      </c>
      <c r="O9447" s="58">
        <f ca="1"/>
        <v>1</v>
      </c>
      <c r="P9447" s="58">
        <f ca="1"/>
        <v>1</v>
      </c>
      <c r="Q9447" s="58">
        <f ca="1"/>
        <v>1</v>
      </c>
      <c r="R9447" s="58">
        <f ca="1"/>
        <v>1</v>
      </c>
      <c r="S9447" s="58">
        <f ca="1"/>
        <v>1</v>
      </c>
      <c r="T9447" s="58">
        <f ca="1"/>
        <v>1</v>
      </c>
      <c r="U9447" s="58">
        <f ca="1"/>
        <v>1</v>
      </c>
      <c r="V9447" s="58">
        <f ca="1"/>
        <v>1</v>
      </c>
      <c r="W9447" s="58">
        <f ca="1"/>
        <v>1</v>
      </c>
      <c r="X9447" s="58">
        <f ca="1"/>
        <v>1</v>
      </c>
      <c r="Y9447" s="58">
        <f ca="1"/>
        <v>1</v>
      </c>
      <c r="Z9447" s="58">
        <f ca="1"/>
        <v>1</v>
      </c>
      <c r="AA9447" s="58">
        <f ca="1"/>
        <v>1</v>
      </c>
      <c r="AB9447" s="58">
        <f ca="1"/>
        <v>1</v>
      </c>
      <c r="AC9447" s="58">
        <f ca="1"/>
        <v>1</v>
      </c>
      <c r="AD9447" s="58">
        <f ca="1"/>
        <v>1</v>
      </c>
      <c r="AE9447" s="58">
        <f ca="1"/>
        <v>1</v>
      </c>
      <c r="AF9447" s="58">
        <f ca="1"/>
        <v>1</v>
      </c>
      <c r="AG9447" s="58">
        <f ca="1"/>
        <v>1</v>
      </c>
      <c r="AH9447" s="58">
        <f ca="1"/>
        <v>1</v>
      </c>
      <c r="AI9447" s="58">
        <f ca="1"/>
        <v>1</v>
      </c>
      <c r="AJ9447" s="58">
        <f ca="1"/>
        <v>1</v>
      </c>
      <c r="AK9447" s="58">
        <f ca="1"/>
        <v>1</v>
      </c>
    </row>
    <row r="9448" spans="1:37" x14ac:dyDescent="0.2">
      <c r="A9448" s="3" t="str">
        <f ca="1"/>
        <v>Greater_Kramer_Li_Battery_4hr_156</v>
      </c>
      <c r="B9448" s="12" t="s">
        <v>33</v>
      </c>
      <c r="C9448" s="12" t="str">
        <f ca="1"/>
        <v>Victor_Lugo_HSN</v>
      </c>
      <c r="D9448" s="12" t="str">
        <f ca="1"/>
        <v>Reliability_Capacity_In_Model_Year</v>
      </c>
      <c r="E9448" s="12" t="str">
        <f t="shared" ca="1" si="294"/>
        <v>System RA</v>
      </c>
      <c r="F9448" s="12" t="str">
        <f t="shared" ca="1" si="295"/>
        <v>Greater_Kramer_Li_Battery_4hr_156</v>
      </c>
      <c r="G9448" s="58">
        <f ca="1"/>
        <v>1</v>
      </c>
      <c r="H9448" s="58">
        <f ca="1"/>
        <v>1</v>
      </c>
      <c r="I9448" s="58">
        <f ca="1"/>
        <v>1</v>
      </c>
      <c r="J9448" s="58">
        <f ca="1"/>
        <v>1</v>
      </c>
      <c r="K9448" s="58">
        <f ca="1"/>
        <v>1</v>
      </c>
      <c r="L9448" s="58">
        <f ca="1"/>
        <v>1</v>
      </c>
      <c r="M9448" s="58">
        <f ca="1"/>
        <v>1</v>
      </c>
      <c r="N9448" s="58">
        <f ca="1"/>
        <v>1</v>
      </c>
      <c r="O9448" s="58">
        <f ca="1"/>
        <v>1</v>
      </c>
      <c r="P9448" s="58">
        <f ca="1"/>
        <v>1</v>
      </c>
      <c r="Q9448" s="58">
        <f ca="1"/>
        <v>1</v>
      </c>
      <c r="R9448" s="58">
        <f ca="1"/>
        <v>1</v>
      </c>
      <c r="S9448" s="58">
        <f ca="1"/>
        <v>1</v>
      </c>
      <c r="T9448" s="58">
        <f ca="1"/>
        <v>1</v>
      </c>
      <c r="U9448" s="58">
        <f ca="1"/>
        <v>1</v>
      </c>
      <c r="V9448" s="58">
        <f ca="1"/>
        <v>1</v>
      </c>
      <c r="W9448" s="58">
        <f ca="1"/>
        <v>1</v>
      </c>
      <c r="X9448" s="58">
        <f ca="1"/>
        <v>1</v>
      </c>
      <c r="Y9448" s="58">
        <f ca="1"/>
        <v>1</v>
      </c>
      <c r="Z9448" s="58">
        <f ca="1"/>
        <v>1</v>
      </c>
      <c r="AA9448" s="58">
        <f ca="1"/>
        <v>1</v>
      </c>
      <c r="AB9448" s="58">
        <f ca="1"/>
        <v>1</v>
      </c>
      <c r="AC9448" s="58">
        <f ca="1"/>
        <v>1</v>
      </c>
      <c r="AD9448" s="58">
        <f ca="1"/>
        <v>1</v>
      </c>
      <c r="AE9448" s="58">
        <f ca="1"/>
        <v>1</v>
      </c>
      <c r="AF9448" s="58">
        <f ca="1"/>
        <v>1</v>
      </c>
      <c r="AG9448" s="58">
        <f ca="1"/>
        <v>1</v>
      </c>
      <c r="AH9448" s="58">
        <f ca="1"/>
        <v>1</v>
      </c>
      <c r="AI9448" s="58">
        <f ca="1"/>
        <v>1</v>
      </c>
      <c r="AJ9448" s="58">
        <f ca="1"/>
        <v>1</v>
      </c>
      <c r="AK9448" s="58">
        <f ca="1"/>
        <v>1</v>
      </c>
    </row>
    <row r="9449" spans="1:37" x14ac:dyDescent="0.2">
      <c r="A9449" s="3" t="str">
        <f ca="1"/>
        <v>Greater_Kramer_Li_Battery_8hr_156</v>
      </c>
      <c r="B9449" s="12" t="s">
        <v>33</v>
      </c>
      <c r="C9449" s="12" t="str">
        <f ca="1"/>
        <v>Victor_Lugo_HSN</v>
      </c>
      <c r="D9449" s="12" t="str">
        <f ca="1"/>
        <v>Reliability_Capacity_In_Model_Year</v>
      </c>
      <c r="E9449" s="12" t="str">
        <f t="shared" ca="1" si="294"/>
        <v>System RA</v>
      </c>
      <c r="F9449" s="12" t="str">
        <f t="shared" ca="1" si="295"/>
        <v>Greater_Kramer_Li_Battery_8hr_156</v>
      </c>
      <c r="G9449" s="58">
        <f ca="1"/>
        <v>1</v>
      </c>
      <c r="H9449" s="58">
        <f ca="1"/>
        <v>1</v>
      </c>
      <c r="I9449" s="58">
        <f ca="1"/>
        <v>1</v>
      </c>
      <c r="J9449" s="58">
        <f ca="1"/>
        <v>1</v>
      </c>
      <c r="K9449" s="58">
        <f ca="1"/>
        <v>1</v>
      </c>
      <c r="L9449" s="58">
        <f ca="1"/>
        <v>1</v>
      </c>
      <c r="M9449" s="58">
        <f ca="1"/>
        <v>1</v>
      </c>
      <c r="N9449" s="58">
        <f ca="1"/>
        <v>1</v>
      </c>
      <c r="O9449" s="58">
        <f ca="1"/>
        <v>1</v>
      </c>
      <c r="P9449" s="58">
        <f ca="1"/>
        <v>1</v>
      </c>
      <c r="Q9449" s="58">
        <f ca="1"/>
        <v>1</v>
      </c>
      <c r="R9449" s="58">
        <f ca="1"/>
        <v>1</v>
      </c>
      <c r="S9449" s="58">
        <f ca="1"/>
        <v>1</v>
      </c>
      <c r="T9449" s="58">
        <f ca="1"/>
        <v>1</v>
      </c>
      <c r="U9449" s="58">
        <f ca="1"/>
        <v>1</v>
      </c>
      <c r="V9449" s="58">
        <f ca="1"/>
        <v>1</v>
      </c>
      <c r="W9449" s="58">
        <f ca="1"/>
        <v>1</v>
      </c>
      <c r="X9449" s="58">
        <f ca="1"/>
        <v>1</v>
      </c>
      <c r="Y9449" s="58">
        <f ca="1"/>
        <v>1</v>
      </c>
      <c r="Z9449" s="58">
        <f ca="1"/>
        <v>1</v>
      </c>
      <c r="AA9449" s="58">
        <f ca="1"/>
        <v>1</v>
      </c>
      <c r="AB9449" s="58">
        <f ca="1"/>
        <v>1</v>
      </c>
      <c r="AC9449" s="58">
        <f ca="1"/>
        <v>1</v>
      </c>
      <c r="AD9449" s="58">
        <f ca="1"/>
        <v>1</v>
      </c>
      <c r="AE9449" s="58">
        <f ca="1"/>
        <v>1</v>
      </c>
      <c r="AF9449" s="58">
        <f ca="1"/>
        <v>1</v>
      </c>
      <c r="AG9449" s="58">
        <f ca="1"/>
        <v>1</v>
      </c>
      <c r="AH9449" s="58">
        <f ca="1"/>
        <v>1</v>
      </c>
      <c r="AI9449" s="58">
        <f ca="1"/>
        <v>1</v>
      </c>
      <c r="AJ9449" s="58">
        <f ca="1"/>
        <v>1</v>
      </c>
      <c r="AK9449" s="58">
        <f ca="1"/>
        <v>1</v>
      </c>
    </row>
    <row r="9450" spans="1:37" x14ac:dyDescent="0.2">
      <c r="A9450" s="3" t="str">
        <f ca="1"/>
        <v>Greater_Kramer_Solar_156</v>
      </c>
      <c r="B9450" s="12" t="s">
        <v>33</v>
      </c>
      <c r="C9450" s="12" t="str">
        <f ca="1"/>
        <v>Victor_Lugo_HSN</v>
      </c>
      <c r="D9450" s="12" t="str">
        <f ca="1"/>
        <v>Reliability_Capacity_In_Model_Year</v>
      </c>
      <c r="E9450" s="12" t="str">
        <f t="shared" ca="1" si="294"/>
        <v>System RA</v>
      </c>
      <c r="F9450" s="12" t="str">
        <f t="shared" ca="1" si="295"/>
        <v>Greater_Kramer_Solar_156</v>
      </c>
      <c r="G9450" s="58">
        <f ca="1"/>
        <v>0.106</v>
      </c>
      <c r="H9450" s="58">
        <f ca="1"/>
        <v>0.106</v>
      </c>
      <c r="I9450" s="58">
        <f ca="1"/>
        <v>0.106</v>
      </c>
      <c r="J9450" s="58">
        <f ca="1"/>
        <v>0.106</v>
      </c>
      <c r="K9450" s="58">
        <f ca="1"/>
        <v>0.106</v>
      </c>
      <c r="L9450" s="58">
        <f ca="1"/>
        <v>0.106</v>
      </c>
      <c r="M9450" s="58">
        <f ca="1"/>
        <v>0.106</v>
      </c>
      <c r="N9450" s="58">
        <f ca="1"/>
        <v>0.106</v>
      </c>
      <c r="O9450" s="58">
        <f ca="1"/>
        <v>0.106</v>
      </c>
      <c r="P9450" s="58">
        <f ca="1"/>
        <v>0.106</v>
      </c>
      <c r="Q9450" s="58">
        <f ca="1"/>
        <v>0.106</v>
      </c>
      <c r="R9450" s="58">
        <f ca="1"/>
        <v>0.106</v>
      </c>
      <c r="S9450" s="58">
        <f ca="1"/>
        <v>0.106</v>
      </c>
      <c r="T9450" s="58">
        <f ca="1"/>
        <v>0.106</v>
      </c>
      <c r="U9450" s="58">
        <f ca="1"/>
        <v>0.106</v>
      </c>
      <c r="V9450" s="58">
        <f ca="1"/>
        <v>0.106</v>
      </c>
      <c r="W9450" s="58">
        <f ca="1"/>
        <v>0.106</v>
      </c>
      <c r="X9450" s="58">
        <f ca="1"/>
        <v>0.106</v>
      </c>
      <c r="Y9450" s="58">
        <f ca="1"/>
        <v>0.106</v>
      </c>
      <c r="Z9450" s="58">
        <f ca="1"/>
        <v>0.106</v>
      </c>
      <c r="AA9450" s="58">
        <f ca="1"/>
        <v>0.106</v>
      </c>
      <c r="AB9450" s="58">
        <f ca="1"/>
        <v>0.106</v>
      </c>
      <c r="AC9450" s="58">
        <f ca="1"/>
        <v>0.106</v>
      </c>
      <c r="AD9450" s="58">
        <f ca="1"/>
        <v>0.106</v>
      </c>
      <c r="AE9450" s="58">
        <f ca="1"/>
        <v>0.106</v>
      </c>
      <c r="AF9450" s="58">
        <f ca="1"/>
        <v>0.106</v>
      </c>
      <c r="AG9450" s="58">
        <f ca="1"/>
        <v>0.106</v>
      </c>
      <c r="AH9450" s="58">
        <f ca="1"/>
        <v>0.106</v>
      </c>
      <c r="AI9450" s="58">
        <f ca="1"/>
        <v>0.106</v>
      </c>
      <c r="AJ9450" s="58">
        <f ca="1"/>
        <v>0.106</v>
      </c>
      <c r="AK9450" s="58">
        <f ca="1"/>
        <v>0.106</v>
      </c>
    </row>
    <row r="9451" spans="1:37" x14ac:dyDescent="0.2">
      <c r="A9451" s="3" t="str">
        <f ca="1"/>
        <v>Inyokern_North_Kramer_Geothermal_156</v>
      </c>
      <c r="B9451" s="12" t="s">
        <v>33</v>
      </c>
      <c r="C9451" s="12" t="str">
        <f ca="1"/>
        <v>Victor_Lugo_HSN</v>
      </c>
      <c r="D9451" s="12" t="str">
        <f ca="1"/>
        <v>Reliability_Capacity_In_Model_Year</v>
      </c>
      <c r="E9451" s="12" t="str">
        <f t="shared" ca="1" si="294"/>
        <v>System RA</v>
      </c>
      <c r="F9451" s="12" t="str">
        <f t="shared" ca="1" si="295"/>
        <v>Inyokern_North_Kramer_Geothermal_156</v>
      </c>
      <c r="G9451" s="58">
        <f ca="1"/>
        <v>1</v>
      </c>
      <c r="H9451" s="58">
        <f ca="1"/>
        <v>1</v>
      </c>
      <c r="I9451" s="58">
        <f ca="1"/>
        <v>1</v>
      </c>
      <c r="J9451" s="58">
        <f ca="1"/>
        <v>1</v>
      </c>
      <c r="K9451" s="58">
        <f ca="1"/>
        <v>1</v>
      </c>
      <c r="L9451" s="58">
        <f ca="1"/>
        <v>1</v>
      </c>
      <c r="M9451" s="58">
        <f ca="1"/>
        <v>1</v>
      </c>
      <c r="N9451" s="58">
        <f ca="1"/>
        <v>1</v>
      </c>
      <c r="O9451" s="58">
        <f ca="1"/>
        <v>1</v>
      </c>
      <c r="P9451" s="58">
        <f ca="1"/>
        <v>1</v>
      </c>
      <c r="Q9451" s="58">
        <f ca="1"/>
        <v>1</v>
      </c>
      <c r="R9451" s="58">
        <f ca="1"/>
        <v>1</v>
      </c>
      <c r="S9451" s="58">
        <f ca="1"/>
        <v>1</v>
      </c>
      <c r="T9451" s="58">
        <f ca="1"/>
        <v>1</v>
      </c>
      <c r="U9451" s="58">
        <f ca="1"/>
        <v>1</v>
      </c>
      <c r="V9451" s="58">
        <f ca="1"/>
        <v>1</v>
      </c>
      <c r="W9451" s="58">
        <f ca="1"/>
        <v>1</v>
      </c>
      <c r="X9451" s="58">
        <f ca="1"/>
        <v>1</v>
      </c>
      <c r="Y9451" s="58">
        <f ca="1"/>
        <v>1</v>
      </c>
      <c r="Z9451" s="58">
        <f ca="1"/>
        <v>1</v>
      </c>
      <c r="AA9451" s="58">
        <f ca="1"/>
        <v>1</v>
      </c>
      <c r="AB9451" s="58">
        <f ca="1"/>
        <v>1</v>
      </c>
      <c r="AC9451" s="58">
        <f ca="1"/>
        <v>1</v>
      </c>
      <c r="AD9451" s="58">
        <f ca="1"/>
        <v>1</v>
      </c>
      <c r="AE9451" s="58">
        <f ca="1"/>
        <v>1</v>
      </c>
      <c r="AF9451" s="58">
        <f ca="1"/>
        <v>1</v>
      </c>
      <c r="AG9451" s="58">
        <f ca="1"/>
        <v>1</v>
      </c>
      <c r="AH9451" s="58">
        <f ca="1"/>
        <v>1</v>
      </c>
      <c r="AI9451" s="58">
        <f ca="1"/>
        <v>1</v>
      </c>
      <c r="AJ9451" s="58">
        <f ca="1"/>
        <v>1</v>
      </c>
      <c r="AK9451" s="58">
        <f ca="1"/>
        <v>1</v>
      </c>
    </row>
    <row r="9452" spans="1:37" x14ac:dyDescent="0.2">
      <c r="A9452" s="3" t="str">
        <f ca="1"/>
        <v>Victor_Lugo_group</v>
      </c>
      <c r="B9452" s="12" t="s">
        <v>33</v>
      </c>
      <c r="C9452" s="12" t="str">
        <f ca="1"/>
        <v>Victor_Lugo_HSN</v>
      </c>
      <c r="D9452" s="12" t="str">
        <f ca="1"/>
        <v>Operational_New_Capacity_MW</v>
      </c>
      <c r="E9452" s="12" t="str">
        <f t="shared" ca="1" si="294"/>
        <v>Victor_Lugo_group</v>
      </c>
      <c r="F9452" s="12" t="str">
        <f t="shared" ca="1" si="295"/>
        <v/>
      </c>
      <c r="G9452" s="58">
        <f ca="1"/>
        <v>-1</v>
      </c>
      <c r="H9452" s="58">
        <f ca="1"/>
        <v>-1</v>
      </c>
      <c r="I9452" s="58">
        <f ca="1"/>
        <v>-1</v>
      </c>
      <c r="J9452" s="58">
        <f ca="1"/>
        <v>-1</v>
      </c>
      <c r="K9452" s="58">
        <f ca="1"/>
        <v>-1</v>
      </c>
      <c r="L9452" s="58">
        <f ca="1"/>
        <v>-1</v>
      </c>
      <c r="M9452" s="58">
        <f ca="1"/>
        <v>-1</v>
      </c>
      <c r="N9452" s="58">
        <f ca="1"/>
        <v>-1</v>
      </c>
      <c r="O9452" s="58">
        <f ca="1"/>
        <v>-1</v>
      </c>
      <c r="P9452" s="58">
        <f ca="1"/>
        <v>-1</v>
      </c>
      <c r="Q9452" s="58">
        <f ca="1"/>
        <v>-1</v>
      </c>
      <c r="R9452" s="58">
        <f ca="1"/>
        <v>-1</v>
      </c>
      <c r="S9452" s="58">
        <f ca="1"/>
        <v>-1</v>
      </c>
      <c r="T9452" s="58">
        <f ca="1"/>
        <v>-1</v>
      </c>
      <c r="U9452" s="58">
        <f ca="1"/>
        <v>-1</v>
      </c>
      <c r="V9452" s="58">
        <f ca="1"/>
        <v>-1</v>
      </c>
      <c r="W9452" s="58">
        <f ca="1"/>
        <v>-1</v>
      </c>
      <c r="X9452" s="58">
        <f ca="1"/>
        <v>-1</v>
      </c>
      <c r="Y9452" s="58">
        <f ca="1"/>
        <v>-1</v>
      </c>
      <c r="Z9452" s="58">
        <f ca="1"/>
        <v>-1</v>
      </c>
      <c r="AA9452" s="58">
        <f ca="1"/>
        <v>-1</v>
      </c>
      <c r="AB9452" s="58">
        <f ca="1"/>
        <v>-1</v>
      </c>
      <c r="AC9452" s="58">
        <f ca="1"/>
        <v>-1</v>
      </c>
      <c r="AD9452" s="58">
        <f ca="1"/>
        <v>-1</v>
      </c>
      <c r="AE9452" s="58">
        <f ca="1"/>
        <v>-1</v>
      </c>
      <c r="AF9452" s="58">
        <f ca="1"/>
        <v>-1</v>
      </c>
      <c r="AG9452" s="58">
        <f ca="1"/>
        <v>-1</v>
      </c>
      <c r="AH9452" s="58">
        <f ca="1"/>
        <v>-1</v>
      </c>
      <c r="AI9452" s="58">
        <f ca="1"/>
        <v>-1</v>
      </c>
      <c r="AJ9452" s="58">
        <f ca="1"/>
        <v>-1</v>
      </c>
      <c r="AK9452" s="58">
        <f ca="1"/>
        <v>-1</v>
      </c>
    </row>
    <row r="9453" spans="1:37" x14ac:dyDescent="0.2">
      <c r="A9453" s="3" t="str">
        <f ca="1"/>
        <v>Greater_Kramer_Flow_Battery_86</v>
      </c>
      <c r="B9453" s="12" t="s">
        <v>33</v>
      </c>
      <c r="C9453" s="12" t="str">
        <f ca="1"/>
        <v>Victor_Lugo_offpeak</v>
      </c>
      <c r="D9453" s="12" t="str">
        <f ca="1"/>
        <v>Operational_New_Capacity_MW</v>
      </c>
      <c r="E9453" s="12" t="str">
        <f t="shared" ca="1" si="294"/>
        <v>Greater_Kramer_Flow_Battery_86</v>
      </c>
      <c r="F9453" s="12" t="str">
        <f t="shared" ca="1" si="295"/>
        <v/>
      </c>
      <c r="G9453" s="58">
        <f ca="1"/>
        <v>-1</v>
      </c>
      <c r="H9453" s="58">
        <f ca="1"/>
        <v>-1</v>
      </c>
      <c r="I9453" s="58">
        <f ca="1"/>
        <v>-1</v>
      </c>
      <c r="J9453" s="58">
        <f ca="1"/>
        <v>-1</v>
      </c>
      <c r="K9453" s="58">
        <f ca="1"/>
        <v>-1</v>
      </c>
      <c r="L9453" s="58">
        <f ca="1"/>
        <v>-1</v>
      </c>
      <c r="M9453" s="58">
        <f ca="1"/>
        <v>-1</v>
      </c>
      <c r="N9453" s="58">
        <f ca="1"/>
        <v>-1</v>
      </c>
      <c r="O9453" s="58">
        <f ca="1"/>
        <v>-1</v>
      </c>
      <c r="P9453" s="58">
        <f ca="1"/>
        <v>-1</v>
      </c>
      <c r="Q9453" s="58">
        <f ca="1"/>
        <v>-1</v>
      </c>
      <c r="R9453" s="58">
        <f ca="1"/>
        <v>-1</v>
      </c>
      <c r="S9453" s="58">
        <f ca="1"/>
        <v>-1</v>
      </c>
      <c r="T9453" s="58">
        <f ca="1"/>
        <v>-1</v>
      </c>
      <c r="U9453" s="58">
        <f ca="1"/>
        <v>-1</v>
      </c>
      <c r="V9453" s="58">
        <f ca="1"/>
        <v>-1</v>
      </c>
      <c r="W9453" s="58">
        <f ca="1"/>
        <v>-1</v>
      </c>
      <c r="X9453" s="58">
        <f ca="1"/>
        <v>-1</v>
      </c>
      <c r="Y9453" s="58">
        <f ca="1"/>
        <v>-1</v>
      </c>
      <c r="Z9453" s="58">
        <f ca="1"/>
        <v>-1</v>
      </c>
      <c r="AA9453" s="58">
        <f ca="1"/>
        <v>-1</v>
      </c>
      <c r="AB9453" s="58">
        <f ca="1"/>
        <v>-1</v>
      </c>
      <c r="AC9453" s="58">
        <f ca="1"/>
        <v>-1</v>
      </c>
      <c r="AD9453" s="58">
        <f ca="1"/>
        <v>-1</v>
      </c>
      <c r="AE9453" s="58">
        <f ca="1"/>
        <v>-1</v>
      </c>
      <c r="AF9453" s="58">
        <f ca="1"/>
        <v>-1</v>
      </c>
      <c r="AG9453" s="58">
        <f ca="1"/>
        <v>-1</v>
      </c>
      <c r="AH9453" s="58">
        <f ca="1"/>
        <v>-1</v>
      </c>
      <c r="AI9453" s="58">
        <f ca="1"/>
        <v>-1</v>
      </c>
      <c r="AJ9453" s="58">
        <f ca="1"/>
        <v>-1</v>
      </c>
      <c r="AK9453" s="58">
        <f ca="1"/>
        <v>-1</v>
      </c>
    </row>
    <row r="9454" spans="1:37" x14ac:dyDescent="0.2">
      <c r="A9454" s="3" t="str">
        <f ca="1"/>
        <v>Greater_Kramer_Li_Battery_4hr_86</v>
      </c>
      <c r="B9454" s="12" t="s">
        <v>33</v>
      </c>
      <c r="C9454" s="12" t="str">
        <f ca="1"/>
        <v>Victor_Lugo_offpeak</v>
      </c>
      <c r="D9454" s="12" t="str">
        <f ca="1"/>
        <v>Operational_New_Capacity_MW</v>
      </c>
      <c r="E9454" s="12" t="str">
        <f t="shared" ca="1" si="294"/>
        <v>Greater_Kramer_Li_Battery_4hr_86</v>
      </c>
      <c r="F9454" s="12" t="str">
        <f t="shared" ca="1" si="295"/>
        <v/>
      </c>
      <c r="G9454" s="58">
        <f ca="1"/>
        <v>-1</v>
      </c>
      <c r="H9454" s="58">
        <f ca="1"/>
        <v>-1</v>
      </c>
      <c r="I9454" s="58">
        <f ca="1"/>
        <v>-1</v>
      </c>
      <c r="J9454" s="58">
        <f ca="1"/>
        <v>-1</v>
      </c>
      <c r="K9454" s="58">
        <f ca="1"/>
        <v>-1</v>
      </c>
      <c r="L9454" s="58">
        <f ca="1"/>
        <v>-1</v>
      </c>
      <c r="M9454" s="58">
        <f ca="1"/>
        <v>-1</v>
      </c>
      <c r="N9454" s="58">
        <f ca="1"/>
        <v>-1</v>
      </c>
      <c r="O9454" s="58">
        <f ca="1"/>
        <v>-1</v>
      </c>
      <c r="P9454" s="58">
        <f ca="1"/>
        <v>-1</v>
      </c>
      <c r="Q9454" s="58">
        <f ca="1"/>
        <v>-1</v>
      </c>
      <c r="R9454" s="58">
        <f ca="1"/>
        <v>-1</v>
      </c>
      <c r="S9454" s="58">
        <f ca="1"/>
        <v>-1</v>
      </c>
      <c r="T9454" s="58">
        <f ca="1"/>
        <v>-1</v>
      </c>
      <c r="U9454" s="58">
        <f ca="1"/>
        <v>-1</v>
      </c>
      <c r="V9454" s="58">
        <f ca="1"/>
        <v>-1</v>
      </c>
      <c r="W9454" s="58">
        <f ca="1"/>
        <v>-1</v>
      </c>
      <c r="X9454" s="58">
        <f ca="1"/>
        <v>-1</v>
      </c>
      <c r="Y9454" s="58">
        <f ca="1"/>
        <v>-1</v>
      </c>
      <c r="Z9454" s="58">
        <f ca="1"/>
        <v>-1</v>
      </c>
      <c r="AA9454" s="58">
        <f ca="1"/>
        <v>-1</v>
      </c>
      <c r="AB9454" s="58">
        <f ca="1"/>
        <v>-1</v>
      </c>
      <c r="AC9454" s="58">
        <f ca="1"/>
        <v>-1</v>
      </c>
      <c r="AD9454" s="58">
        <f ca="1"/>
        <v>-1</v>
      </c>
      <c r="AE9454" s="58">
        <f ca="1"/>
        <v>-1</v>
      </c>
      <c r="AF9454" s="58">
        <f ca="1"/>
        <v>-1</v>
      </c>
      <c r="AG9454" s="58">
        <f ca="1"/>
        <v>-1</v>
      </c>
      <c r="AH9454" s="58">
        <f ca="1"/>
        <v>-1</v>
      </c>
      <c r="AI9454" s="58">
        <f ca="1"/>
        <v>-1</v>
      </c>
      <c r="AJ9454" s="58">
        <f ca="1"/>
        <v>-1</v>
      </c>
      <c r="AK9454" s="58">
        <f ca="1"/>
        <v>-1</v>
      </c>
    </row>
    <row r="9455" spans="1:37" x14ac:dyDescent="0.2">
      <c r="A9455" s="3" t="str">
        <f ca="1"/>
        <v>Greater_Kramer_Li_Battery_8hr_86</v>
      </c>
      <c r="B9455" s="12" t="s">
        <v>33</v>
      </c>
      <c r="C9455" s="12" t="str">
        <f ca="1"/>
        <v>Victor_Lugo_offpeak</v>
      </c>
      <c r="D9455" s="12" t="str">
        <f ca="1"/>
        <v>Operational_New_Capacity_MW</v>
      </c>
      <c r="E9455" s="12" t="str">
        <f t="shared" ca="1" si="294"/>
        <v>Greater_Kramer_Li_Battery_8hr_86</v>
      </c>
      <c r="F9455" s="12" t="str">
        <f t="shared" ca="1" si="295"/>
        <v/>
      </c>
      <c r="G9455" s="58">
        <f ca="1"/>
        <v>-1</v>
      </c>
      <c r="H9455" s="58">
        <f ca="1"/>
        <v>-1</v>
      </c>
      <c r="I9455" s="58">
        <f ca="1"/>
        <v>-1</v>
      </c>
      <c r="J9455" s="58">
        <f ca="1"/>
        <v>-1</v>
      </c>
      <c r="K9455" s="58">
        <f ca="1"/>
        <v>-1</v>
      </c>
      <c r="L9455" s="58">
        <f ca="1"/>
        <v>-1</v>
      </c>
      <c r="M9455" s="58">
        <f ca="1"/>
        <v>-1</v>
      </c>
      <c r="N9455" s="58">
        <f ca="1"/>
        <v>-1</v>
      </c>
      <c r="O9455" s="58">
        <f ca="1"/>
        <v>-1</v>
      </c>
      <c r="P9455" s="58">
        <f ca="1"/>
        <v>-1</v>
      </c>
      <c r="Q9455" s="58">
        <f ca="1"/>
        <v>-1</v>
      </c>
      <c r="R9455" s="58">
        <f ca="1"/>
        <v>-1</v>
      </c>
      <c r="S9455" s="58">
        <f ca="1"/>
        <v>-1</v>
      </c>
      <c r="T9455" s="58">
        <f ca="1"/>
        <v>-1</v>
      </c>
      <c r="U9455" s="58">
        <f ca="1"/>
        <v>-1</v>
      </c>
      <c r="V9455" s="58">
        <f ca="1"/>
        <v>-1</v>
      </c>
      <c r="W9455" s="58">
        <f ca="1"/>
        <v>-1</v>
      </c>
      <c r="X9455" s="58">
        <f ca="1"/>
        <v>-1</v>
      </c>
      <c r="Y9455" s="58">
        <f ca="1"/>
        <v>-1</v>
      </c>
      <c r="Z9455" s="58">
        <f ca="1"/>
        <v>-1</v>
      </c>
      <c r="AA9455" s="58">
        <f ca="1"/>
        <v>-1</v>
      </c>
      <c r="AB9455" s="58">
        <f ca="1"/>
        <v>-1</v>
      </c>
      <c r="AC9455" s="58">
        <f ca="1"/>
        <v>-1</v>
      </c>
      <c r="AD9455" s="58">
        <f ca="1"/>
        <v>-1</v>
      </c>
      <c r="AE9455" s="58">
        <f ca="1"/>
        <v>-1</v>
      </c>
      <c r="AF9455" s="58">
        <f ca="1"/>
        <v>-1</v>
      </c>
      <c r="AG9455" s="58">
        <f ca="1"/>
        <v>-1</v>
      </c>
      <c r="AH9455" s="58">
        <f ca="1"/>
        <v>-1</v>
      </c>
      <c r="AI9455" s="58">
        <f ca="1"/>
        <v>-1</v>
      </c>
      <c r="AJ9455" s="58">
        <f ca="1"/>
        <v>-1</v>
      </c>
      <c r="AK9455" s="58">
        <f ca="1"/>
        <v>-1</v>
      </c>
    </row>
    <row r="9456" spans="1:37" x14ac:dyDescent="0.2">
      <c r="A9456" s="3" t="str">
        <f ca="1"/>
        <v>Greater_Kramer_Solar_86</v>
      </c>
      <c r="B9456" s="12" t="s">
        <v>33</v>
      </c>
      <c r="C9456" s="12" t="str">
        <f ca="1"/>
        <v>Victor_Lugo_offpeak</v>
      </c>
      <c r="D9456" s="12" t="str">
        <f ca="1"/>
        <v>Operational_New_Capacity_MW</v>
      </c>
      <c r="E9456" s="12" t="str">
        <f t="shared" ca="1" si="294"/>
        <v>Greater_Kramer_Solar_86</v>
      </c>
      <c r="F9456" s="12" t="str">
        <f t="shared" ca="1" si="295"/>
        <v/>
      </c>
      <c r="G9456" s="58">
        <f ca="1"/>
        <v>0.77</v>
      </c>
      <c r="H9456" s="58">
        <f ca="1"/>
        <v>0.77</v>
      </c>
      <c r="I9456" s="58">
        <f ca="1"/>
        <v>0.77</v>
      </c>
      <c r="J9456" s="58">
        <f ca="1"/>
        <v>0.77</v>
      </c>
      <c r="K9456" s="58">
        <f ca="1"/>
        <v>0.77</v>
      </c>
      <c r="L9456" s="58">
        <f ca="1"/>
        <v>0.77</v>
      </c>
      <c r="M9456" s="58">
        <f ca="1"/>
        <v>0.77</v>
      </c>
      <c r="N9456" s="58">
        <f ca="1"/>
        <v>0.77</v>
      </c>
      <c r="O9456" s="58">
        <f ca="1"/>
        <v>0.77</v>
      </c>
      <c r="P9456" s="58">
        <f ca="1"/>
        <v>0.77</v>
      </c>
      <c r="Q9456" s="58">
        <f ca="1"/>
        <v>0.77</v>
      </c>
      <c r="R9456" s="58">
        <f ca="1"/>
        <v>0.77</v>
      </c>
      <c r="S9456" s="58">
        <f ca="1"/>
        <v>0.77</v>
      </c>
      <c r="T9456" s="58">
        <f ca="1"/>
        <v>0.77</v>
      </c>
      <c r="U9456" s="58">
        <f ca="1"/>
        <v>0.77</v>
      </c>
      <c r="V9456" s="58">
        <f ca="1"/>
        <v>0.77</v>
      </c>
      <c r="W9456" s="58">
        <f ca="1"/>
        <v>0.77</v>
      </c>
      <c r="X9456" s="58">
        <f ca="1"/>
        <v>0.77</v>
      </c>
      <c r="Y9456" s="58">
        <f ca="1"/>
        <v>0.77</v>
      </c>
      <c r="Z9456" s="58">
        <f ca="1"/>
        <v>0.77</v>
      </c>
      <c r="AA9456" s="58">
        <f ca="1"/>
        <v>0.77</v>
      </c>
      <c r="AB9456" s="58">
        <f ca="1"/>
        <v>0.77</v>
      </c>
      <c r="AC9456" s="58">
        <f ca="1"/>
        <v>0.77</v>
      </c>
      <c r="AD9456" s="58">
        <f ca="1"/>
        <v>0.77</v>
      </c>
      <c r="AE9456" s="58">
        <f ca="1"/>
        <v>0.77</v>
      </c>
      <c r="AF9456" s="58">
        <f ca="1"/>
        <v>0.77</v>
      </c>
      <c r="AG9456" s="58">
        <f ca="1"/>
        <v>0.77</v>
      </c>
      <c r="AH9456" s="58">
        <f ca="1"/>
        <v>0.77</v>
      </c>
      <c r="AI9456" s="58">
        <f ca="1"/>
        <v>0.77</v>
      </c>
      <c r="AJ9456" s="58">
        <f ca="1"/>
        <v>0.77</v>
      </c>
      <c r="AK9456" s="58">
        <f ca="1"/>
        <v>0.77</v>
      </c>
    </row>
    <row r="9457" spans="1:37" x14ac:dyDescent="0.2">
      <c r="A9457" s="3" t="str">
        <f ca="1"/>
        <v>Greater_Kramer_Flow_Battery_123</v>
      </c>
      <c r="B9457" s="12" t="s">
        <v>33</v>
      </c>
      <c r="C9457" s="12" t="str">
        <f ca="1"/>
        <v>Victor_Lugo_offpeak</v>
      </c>
      <c r="D9457" s="12" t="str">
        <f ca="1"/>
        <v>Operational_New_Capacity_MW</v>
      </c>
      <c r="E9457" s="12" t="str">
        <f t="shared" ca="1" si="294"/>
        <v>Greater_Kramer_Flow_Battery_123</v>
      </c>
      <c r="F9457" s="12" t="str">
        <f t="shared" ca="1" si="295"/>
        <v/>
      </c>
      <c r="G9457" s="58">
        <f ca="1"/>
        <v>-1</v>
      </c>
      <c r="H9457" s="58">
        <f ca="1"/>
        <v>-1</v>
      </c>
      <c r="I9457" s="58">
        <f ca="1"/>
        <v>-1</v>
      </c>
      <c r="J9457" s="58">
        <f ca="1"/>
        <v>-1</v>
      </c>
      <c r="K9457" s="58">
        <f ca="1"/>
        <v>-1</v>
      </c>
      <c r="L9457" s="58">
        <f ca="1"/>
        <v>-1</v>
      </c>
      <c r="M9457" s="58">
        <f ca="1"/>
        <v>-1</v>
      </c>
      <c r="N9457" s="58">
        <f ca="1"/>
        <v>-1</v>
      </c>
      <c r="O9457" s="58">
        <f ca="1"/>
        <v>-1</v>
      </c>
      <c r="P9457" s="58">
        <f ca="1"/>
        <v>-1</v>
      </c>
      <c r="Q9457" s="58">
        <f ca="1"/>
        <v>-1</v>
      </c>
      <c r="R9457" s="58">
        <f ca="1"/>
        <v>-1</v>
      </c>
      <c r="S9457" s="58">
        <f ca="1"/>
        <v>-1</v>
      </c>
      <c r="T9457" s="58">
        <f ca="1"/>
        <v>-1</v>
      </c>
      <c r="U9457" s="58">
        <f ca="1"/>
        <v>-1</v>
      </c>
      <c r="V9457" s="58">
        <f ca="1"/>
        <v>-1</v>
      </c>
      <c r="W9457" s="58">
        <f ca="1"/>
        <v>-1</v>
      </c>
      <c r="X9457" s="58">
        <f ca="1"/>
        <v>-1</v>
      </c>
      <c r="Y9457" s="58">
        <f ca="1"/>
        <v>-1</v>
      </c>
      <c r="Z9457" s="58">
        <f ca="1"/>
        <v>-1</v>
      </c>
      <c r="AA9457" s="58">
        <f ca="1"/>
        <v>-1</v>
      </c>
      <c r="AB9457" s="58">
        <f ca="1"/>
        <v>-1</v>
      </c>
      <c r="AC9457" s="58">
        <f ca="1"/>
        <v>-1</v>
      </c>
      <c r="AD9457" s="58">
        <f ca="1"/>
        <v>-1</v>
      </c>
      <c r="AE9457" s="58">
        <f ca="1"/>
        <v>-1</v>
      </c>
      <c r="AF9457" s="58">
        <f ca="1"/>
        <v>-1</v>
      </c>
      <c r="AG9457" s="58">
        <f ca="1"/>
        <v>-1</v>
      </c>
      <c r="AH9457" s="58">
        <f ca="1"/>
        <v>-1</v>
      </c>
      <c r="AI9457" s="58">
        <f ca="1"/>
        <v>-1</v>
      </c>
      <c r="AJ9457" s="58">
        <f ca="1"/>
        <v>-1</v>
      </c>
      <c r="AK9457" s="58">
        <f ca="1"/>
        <v>-1</v>
      </c>
    </row>
    <row r="9458" spans="1:37" x14ac:dyDescent="0.2">
      <c r="A9458" s="3" t="str">
        <f ca="1"/>
        <v>Greater_Kramer_Li_Battery_4hr_123</v>
      </c>
      <c r="B9458" s="12" t="s">
        <v>33</v>
      </c>
      <c r="C9458" s="12" t="str">
        <f ca="1"/>
        <v>Victor_Lugo_offpeak</v>
      </c>
      <c r="D9458" s="12" t="str">
        <f ca="1"/>
        <v>Operational_New_Capacity_MW</v>
      </c>
      <c r="E9458" s="12" t="str">
        <f t="shared" ca="1" si="294"/>
        <v>Greater_Kramer_Li_Battery_4hr_123</v>
      </c>
      <c r="F9458" s="12" t="str">
        <f t="shared" ca="1" si="295"/>
        <v/>
      </c>
      <c r="G9458" s="58">
        <f ca="1"/>
        <v>-1</v>
      </c>
      <c r="H9458" s="58">
        <f ca="1"/>
        <v>-1</v>
      </c>
      <c r="I9458" s="58">
        <f ca="1"/>
        <v>-1</v>
      </c>
      <c r="J9458" s="58">
        <f ca="1"/>
        <v>-1</v>
      </c>
      <c r="K9458" s="58">
        <f ca="1"/>
        <v>-1</v>
      </c>
      <c r="L9458" s="58">
        <f ca="1"/>
        <v>-1</v>
      </c>
      <c r="M9458" s="58">
        <f ca="1"/>
        <v>-1</v>
      </c>
      <c r="N9458" s="58">
        <f ca="1"/>
        <v>-1</v>
      </c>
      <c r="O9458" s="58">
        <f ca="1"/>
        <v>-1</v>
      </c>
      <c r="P9458" s="58">
        <f ca="1"/>
        <v>-1</v>
      </c>
      <c r="Q9458" s="58">
        <f ca="1"/>
        <v>-1</v>
      </c>
      <c r="R9458" s="58">
        <f ca="1"/>
        <v>-1</v>
      </c>
      <c r="S9458" s="58">
        <f ca="1"/>
        <v>-1</v>
      </c>
      <c r="T9458" s="58">
        <f ca="1"/>
        <v>-1</v>
      </c>
      <c r="U9458" s="58">
        <f ca="1"/>
        <v>-1</v>
      </c>
      <c r="V9458" s="58">
        <f ca="1"/>
        <v>-1</v>
      </c>
      <c r="W9458" s="58">
        <f ca="1"/>
        <v>-1</v>
      </c>
      <c r="X9458" s="58">
        <f ca="1"/>
        <v>-1</v>
      </c>
      <c r="Y9458" s="58">
        <f ca="1"/>
        <v>-1</v>
      </c>
      <c r="Z9458" s="58">
        <f ca="1"/>
        <v>-1</v>
      </c>
      <c r="AA9458" s="58">
        <f ca="1"/>
        <v>-1</v>
      </c>
      <c r="AB9458" s="58">
        <f ca="1"/>
        <v>-1</v>
      </c>
      <c r="AC9458" s="58">
        <f ca="1"/>
        <v>-1</v>
      </c>
      <c r="AD9458" s="58">
        <f ca="1"/>
        <v>-1</v>
      </c>
      <c r="AE9458" s="58">
        <f ca="1"/>
        <v>-1</v>
      </c>
      <c r="AF9458" s="58">
        <f ca="1"/>
        <v>-1</v>
      </c>
      <c r="AG9458" s="58">
        <f ca="1"/>
        <v>-1</v>
      </c>
      <c r="AH9458" s="58">
        <f ca="1"/>
        <v>-1</v>
      </c>
      <c r="AI9458" s="58">
        <f ca="1"/>
        <v>-1</v>
      </c>
      <c r="AJ9458" s="58">
        <f ca="1"/>
        <v>-1</v>
      </c>
      <c r="AK9458" s="58">
        <f ca="1"/>
        <v>-1</v>
      </c>
    </row>
    <row r="9459" spans="1:37" x14ac:dyDescent="0.2">
      <c r="A9459" s="3" t="str">
        <f ca="1"/>
        <v>Greater_Kramer_Li_Battery_8hr_123</v>
      </c>
      <c r="B9459" s="12" t="s">
        <v>33</v>
      </c>
      <c r="C9459" s="12" t="str">
        <f ca="1"/>
        <v>Victor_Lugo_offpeak</v>
      </c>
      <c r="D9459" s="12" t="str">
        <f ca="1"/>
        <v>Operational_New_Capacity_MW</v>
      </c>
      <c r="E9459" s="12" t="str">
        <f t="shared" ca="1" si="294"/>
        <v>Greater_Kramer_Li_Battery_8hr_123</v>
      </c>
      <c r="F9459" s="12" t="str">
        <f t="shared" ca="1" si="295"/>
        <v/>
      </c>
      <c r="G9459" s="58">
        <f ca="1"/>
        <v>-1</v>
      </c>
      <c r="H9459" s="58">
        <f ca="1"/>
        <v>-1</v>
      </c>
      <c r="I9459" s="58">
        <f ca="1"/>
        <v>-1</v>
      </c>
      <c r="J9459" s="58">
        <f ca="1"/>
        <v>-1</v>
      </c>
      <c r="K9459" s="58">
        <f ca="1"/>
        <v>-1</v>
      </c>
      <c r="L9459" s="58">
        <f ca="1"/>
        <v>-1</v>
      </c>
      <c r="M9459" s="58">
        <f ca="1"/>
        <v>-1</v>
      </c>
      <c r="N9459" s="58">
        <f ca="1"/>
        <v>-1</v>
      </c>
      <c r="O9459" s="58">
        <f ca="1"/>
        <v>-1</v>
      </c>
      <c r="P9459" s="58">
        <f ca="1"/>
        <v>-1</v>
      </c>
      <c r="Q9459" s="58">
        <f ca="1"/>
        <v>-1</v>
      </c>
      <c r="R9459" s="58">
        <f ca="1"/>
        <v>-1</v>
      </c>
      <c r="S9459" s="58">
        <f ca="1"/>
        <v>-1</v>
      </c>
      <c r="T9459" s="58">
        <f ca="1"/>
        <v>-1</v>
      </c>
      <c r="U9459" s="58">
        <f ca="1"/>
        <v>-1</v>
      </c>
      <c r="V9459" s="58">
        <f ca="1"/>
        <v>-1</v>
      </c>
      <c r="W9459" s="58">
        <f ca="1"/>
        <v>-1</v>
      </c>
      <c r="X9459" s="58">
        <f ca="1"/>
        <v>-1</v>
      </c>
      <c r="Y9459" s="58">
        <f ca="1"/>
        <v>-1</v>
      </c>
      <c r="Z9459" s="58">
        <f ca="1"/>
        <v>-1</v>
      </c>
      <c r="AA9459" s="58">
        <f ca="1"/>
        <v>-1</v>
      </c>
      <c r="AB9459" s="58">
        <f ca="1"/>
        <v>-1</v>
      </c>
      <c r="AC9459" s="58">
        <f ca="1"/>
        <v>-1</v>
      </c>
      <c r="AD9459" s="58">
        <f ca="1"/>
        <v>-1</v>
      </c>
      <c r="AE9459" s="58">
        <f ca="1"/>
        <v>-1</v>
      </c>
      <c r="AF9459" s="58">
        <f ca="1"/>
        <v>-1</v>
      </c>
      <c r="AG9459" s="58">
        <f ca="1"/>
        <v>-1</v>
      </c>
      <c r="AH9459" s="58">
        <f ca="1"/>
        <v>-1</v>
      </c>
      <c r="AI9459" s="58">
        <f ca="1"/>
        <v>-1</v>
      </c>
      <c r="AJ9459" s="58">
        <f ca="1"/>
        <v>-1</v>
      </c>
      <c r="AK9459" s="58">
        <f ca="1"/>
        <v>-1</v>
      </c>
    </row>
    <row r="9460" spans="1:37" x14ac:dyDescent="0.2">
      <c r="A9460" s="3" t="str">
        <f ca="1"/>
        <v>Greater_Kramer_Solar_123</v>
      </c>
      <c r="B9460" s="12" t="s">
        <v>33</v>
      </c>
      <c r="C9460" s="12" t="str">
        <f ca="1"/>
        <v>Victor_Lugo_offpeak</v>
      </c>
      <c r="D9460" s="12" t="str">
        <f ca="1"/>
        <v>Operational_New_Capacity_MW</v>
      </c>
      <c r="E9460" s="12" t="str">
        <f t="shared" ca="1" si="294"/>
        <v>Greater_Kramer_Solar_123</v>
      </c>
      <c r="F9460" s="12" t="str">
        <f t="shared" ca="1" si="295"/>
        <v/>
      </c>
      <c r="G9460" s="58">
        <f ca="1"/>
        <v>0.77</v>
      </c>
      <c r="H9460" s="58">
        <f ca="1"/>
        <v>0.77</v>
      </c>
      <c r="I9460" s="58">
        <f ca="1"/>
        <v>0.77</v>
      </c>
      <c r="J9460" s="58">
        <f ca="1"/>
        <v>0.77</v>
      </c>
      <c r="K9460" s="58">
        <f ca="1"/>
        <v>0.77</v>
      </c>
      <c r="L9460" s="58">
        <f ca="1"/>
        <v>0.77</v>
      </c>
      <c r="M9460" s="58">
        <f ca="1"/>
        <v>0.77</v>
      </c>
      <c r="N9460" s="58">
        <f ca="1"/>
        <v>0.77</v>
      </c>
      <c r="O9460" s="58">
        <f ca="1"/>
        <v>0.77</v>
      </c>
      <c r="P9460" s="58">
        <f ca="1"/>
        <v>0.77</v>
      </c>
      <c r="Q9460" s="58">
        <f ca="1"/>
        <v>0.77</v>
      </c>
      <c r="R9460" s="58">
        <f ca="1"/>
        <v>0.77</v>
      </c>
      <c r="S9460" s="58">
        <f ca="1"/>
        <v>0.77</v>
      </c>
      <c r="T9460" s="58">
        <f ca="1"/>
        <v>0.77</v>
      </c>
      <c r="U9460" s="58">
        <f ca="1"/>
        <v>0.77</v>
      </c>
      <c r="V9460" s="58">
        <f ca="1"/>
        <v>0.77</v>
      </c>
      <c r="W9460" s="58">
        <f ca="1"/>
        <v>0.77</v>
      </c>
      <c r="X9460" s="58">
        <f ca="1"/>
        <v>0.77</v>
      </c>
      <c r="Y9460" s="58">
        <f ca="1"/>
        <v>0.77</v>
      </c>
      <c r="Z9460" s="58">
        <f ca="1"/>
        <v>0.77</v>
      </c>
      <c r="AA9460" s="58">
        <f ca="1"/>
        <v>0.77</v>
      </c>
      <c r="AB9460" s="58">
        <f ca="1"/>
        <v>0.77</v>
      </c>
      <c r="AC9460" s="58">
        <f ca="1"/>
        <v>0.77</v>
      </c>
      <c r="AD9460" s="58">
        <f ca="1"/>
        <v>0.77</v>
      </c>
      <c r="AE9460" s="58">
        <f ca="1"/>
        <v>0.77</v>
      </c>
      <c r="AF9460" s="58">
        <f ca="1"/>
        <v>0.77</v>
      </c>
      <c r="AG9460" s="58">
        <f ca="1"/>
        <v>0.77</v>
      </c>
      <c r="AH9460" s="58">
        <f ca="1"/>
        <v>0.77</v>
      </c>
      <c r="AI9460" s="58">
        <f ca="1"/>
        <v>0.77</v>
      </c>
      <c r="AJ9460" s="58">
        <f ca="1"/>
        <v>0.77</v>
      </c>
      <c r="AK9460" s="58">
        <f ca="1"/>
        <v>0.77</v>
      </c>
    </row>
    <row r="9461" spans="1:37" x14ac:dyDescent="0.2">
      <c r="A9461" s="3" t="str">
        <f ca="1"/>
        <v>Greater_Kramer_Flow_Battery_156</v>
      </c>
      <c r="B9461" s="12" t="s">
        <v>33</v>
      </c>
      <c r="C9461" s="12" t="str">
        <f ca="1"/>
        <v>Victor_Lugo_offpeak</v>
      </c>
      <c r="D9461" s="12" t="str">
        <f ca="1"/>
        <v>Operational_New_Capacity_MW</v>
      </c>
      <c r="E9461" s="12" t="str">
        <f t="shared" ca="1" si="294"/>
        <v>Greater_Kramer_Flow_Battery_156</v>
      </c>
      <c r="F9461" s="12" t="str">
        <f t="shared" ca="1" si="295"/>
        <v/>
      </c>
      <c r="G9461" s="58">
        <f ca="1"/>
        <v>-1</v>
      </c>
      <c r="H9461" s="58">
        <f ca="1"/>
        <v>-1</v>
      </c>
      <c r="I9461" s="58">
        <f ca="1"/>
        <v>-1</v>
      </c>
      <c r="J9461" s="58">
        <f ca="1"/>
        <v>-1</v>
      </c>
      <c r="K9461" s="58">
        <f ca="1"/>
        <v>-1</v>
      </c>
      <c r="L9461" s="58">
        <f ca="1"/>
        <v>-1</v>
      </c>
      <c r="M9461" s="58">
        <f ca="1"/>
        <v>-1</v>
      </c>
      <c r="N9461" s="58">
        <f ca="1"/>
        <v>-1</v>
      </c>
      <c r="O9461" s="58">
        <f ca="1"/>
        <v>-1</v>
      </c>
      <c r="P9461" s="58">
        <f ca="1"/>
        <v>-1</v>
      </c>
      <c r="Q9461" s="58">
        <f ca="1"/>
        <v>-1</v>
      </c>
      <c r="R9461" s="58">
        <f ca="1"/>
        <v>-1</v>
      </c>
      <c r="S9461" s="58">
        <f ca="1"/>
        <v>-1</v>
      </c>
      <c r="T9461" s="58">
        <f ca="1"/>
        <v>-1</v>
      </c>
      <c r="U9461" s="58">
        <f ca="1"/>
        <v>-1</v>
      </c>
      <c r="V9461" s="58">
        <f ca="1"/>
        <v>-1</v>
      </c>
      <c r="W9461" s="58">
        <f ca="1"/>
        <v>-1</v>
      </c>
      <c r="X9461" s="58">
        <f ca="1"/>
        <v>-1</v>
      </c>
      <c r="Y9461" s="58">
        <f ca="1"/>
        <v>-1</v>
      </c>
      <c r="Z9461" s="58">
        <f ca="1"/>
        <v>-1</v>
      </c>
      <c r="AA9461" s="58">
        <f ca="1"/>
        <v>-1</v>
      </c>
      <c r="AB9461" s="58">
        <f ca="1"/>
        <v>-1</v>
      </c>
      <c r="AC9461" s="58">
        <f ca="1"/>
        <v>-1</v>
      </c>
      <c r="AD9461" s="58">
        <f ca="1"/>
        <v>-1</v>
      </c>
      <c r="AE9461" s="58">
        <f ca="1"/>
        <v>-1</v>
      </c>
      <c r="AF9461" s="58">
        <f ca="1"/>
        <v>-1</v>
      </c>
      <c r="AG9461" s="58">
        <f ca="1"/>
        <v>-1</v>
      </c>
      <c r="AH9461" s="58">
        <f ca="1"/>
        <v>-1</v>
      </c>
      <c r="AI9461" s="58">
        <f ca="1"/>
        <v>-1</v>
      </c>
      <c r="AJ9461" s="58">
        <f ca="1"/>
        <v>-1</v>
      </c>
      <c r="AK9461" s="58">
        <f ca="1"/>
        <v>-1</v>
      </c>
    </row>
    <row r="9462" spans="1:37" x14ac:dyDescent="0.2">
      <c r="A9462" s="3" t="str">
        <f ca="1"/>
        <v>Greater_Kramer_Li_Battery_4hr_156</v>
      </c>
      <c r="B9462" s="12" t="s">
        <v>33</v>
      </c>
      <c r="C9462" s="12" t="str">
        <f ca="1"/>
        <v>Victor_Lugo_offpeak</v>
      </c>
      <c r="D9462" s="12" t="str">
        <f ca="1"/>
        <v>Operational_New_Capacity_MW</v>
      </c>
      <c r="E9462" s="12" t="str">
        <f t="shared" ca="1" si="294"/>
        <v>Greater_Kramer_Li_Battery_4hr_156</v>
      </c>
      <c r="F9462" s="12" t="str">
        <f t="shared" ca="1" si="295"/>
        <v/>
      </c>
      <c r="G9462" s="58">
        <f ca="1"/>
        <v>-1</v>
      </c>
      <c r="H9462" s="58">
        <f ca="1"/>
        <v>-1</v>
      </c>
      <c r="I9462" s="58">
        <f ca="1"/>
        <v>-1</v>
      </c>
      <c r="J9462" s="58">
        <f ca="1"/>
        <v>-1</v>
      </c>
      <c r="K9462" s="58">
        <f ca="1"/>
        <v>-1</v>
      </c>
      <c r="L9462" s="58">
        <f ca="1"/>
        <v>-1</v>
      </c>
      <c r="M9462" s="58">
        <f ca="1"/>
        <v>-1</v>
      </c>
      <c r="N9462" s="58">
        <f ca="1"/>
        <v>-1</v>
      </c>
      <c r="O9462" s="58">
        <f ca="1"/>
        <v>-1</v>
      </c>
      <c r="P9462" s="58">
        <f ca="1"/>
        <v>-1</v>
      </c>
      <c r="Q9462" s="58">
        <f ca="1"/>
        <v>-1</v>
      </c>
      <c r="R9462" s="58">
        <f ca="1"/>
        <v>-1</v>
      </c>
      <c r="S9462" s="58">
        <f ca="1"/>
        <v>-1</v>
      </c>
      <c r="T9462" s="58">
        <f ca="1"/>
        <v>-1</v>
      </c>
      <c r="U9462" s="58">
        <f ca="1"/>
        <v>-1</v>
      </c>
      <c r="V9462" s="58">
        <f ca="1"/>
        <v>-1</v>
      </c>
      <c r="W9462" s="58">
        <f ca="1"/>
        <v>-1</v>
      </c>
      <c r="X9462" s="58">
        <f ca="1"/>
        <v>-1</v>
      </c>
      <c r="Y9462" s="58">
        <f ca="1"/>
        <v>-1</v>
      </c>
      <c r="Z9462" s="58">
        <f ca="1"/>
        <v>-1</v>
      </c>
      <c r="AA9462" s="58">
        <f ca="1"/>
        <v>-1</v>
      </c>
      <c r="AB9462" s="58">
        <f ca="1"/>
        <v>-1</v>
      </c>
      <c r="AC9462" s="58">
        <f ca="1"/>
        <v>-1</v>
      </c>
      <c r="AD9462" s="58">
        <f ca="1"/>
        <v>-1</v>
      </c>
      <c r="AE9462" s="58">
        <f ca="1"/>
        <v>-1</v>
      </c>
      <c r="AF9462" s="58">
        <f ca="1"/>
        <v>-1</v>
      </c>
      <c r="AG9462" s="58">
        <f ca="1"/>
        <v>-1</v>
      </c>
      <c r="AH9462" s="58">
        <f ca="1"/>
        <v>-1</v>
      </c>
      <c r="AI9462" s="58">
        <f ca="1"/>
        <v>-1</v>
      </c>
      <c r="AJ9462" s="58">
        <f ca="1"/>
        <v>-1</v>
      </c>
      <c r="AK9462" s="58">
        <f ca="1"/>
        <v>-1</v>
      </c>
    </row>
    <row r="9463" spans="1:37" x14ac:dyDescent="0.2">
      <c r="A9463" s="3" t="str">
        <f ca="1"/>
        <v>Greater_Kramer_Li_Battery_8hr_156</v>
      </c>
      <c r="B9463" s="12" t="s">
        <v>33</v>
      </c>
      <c r="C9463" s="12" t="str">
        <f ca="1"/>
        <v>Victor_Lugo_offpeak</v>
      </c>
      <c r="D9463" s="12" t="str">
        <f ca="1"/>
        <v>Operational_New_Capacity_MW</v>
      </c>
      <c r="E9463" s="12" t="str">
        <f t="shared" ca="1" si="294"/>
        <v>Greater_Kramer_Li_Battery_8hr_156</v>
      </c>
      <c r="F9463" s="12" t="str">
        <f t="shared" ca="1" si="295"/>
        <v/>
      </c>
      <c r="G9463" s="58">
        <f ca="1"/>
        <v>-1</v>
      </c>
      <c r="H9463" s="58">
        <f ca="1"/>
        <v>-1</v>
      </c>
      <c r="I9463" s="58">
        <f ca="1"/>
        <v>-1</v>
      </c>
      <c r="J9463" s="58">
        <f ca="1"/>
        <v>-1</v>
      </c>
      <c r="K9463" s="58">
        <f ca="1"/>
        <v>-1</v>
      </c>
      <c r="L9463" s="58">
        <f ca="1"/>
        <v>-1</v>
      </c>
      <c r="M9463" s="58">
        <f ca="1"/>
        <v>-1</v>
      </c>
      <c r="N9463" s="58">
        <f ca="1"/>
        <v>-1</v>
      </c>
      <c r="O9463" s="58">
        <f ca="1"/>
        <v>-1</v>
      </c>
      <c r="P9463" s="58">
        <f ca="1"/>
        <v>-1</v>
      </c>
      <c r="Q9463" s="58">
        <f ca="1"/>
        <v>-1</v>
      </c>
      <c r="R9463" s="58">
        <f ca="1"/>
        <v>-1</v>
      </c>
      <c r="S9463" s="58">
        <f ca="1"/>
        <v>-1</v>
      </c>
      <c r="T9463" s="58">
        <f ca="1"/>
        <v>-1</v>
      </c>
      <c r="U9463" s="58">
        <f ca="1"/>
        <v>-1</v>
      </c>
      <c r="V9463" s="58">
        <f ca="1"/>
        <v>-1</v>
      </c>
      <c r="W9463" s="58">
        <f ca="1"/>
        <v>-1</v>
      </c>
      <c r="X9463" s="58">
        <f ca="1"/>
        <v>-1</v>
      </c>
      <c r="Y9463" s="58">
        <f ca="1"/>
        <v>-1</v>
      </c>
      <c r="Z9463" s="58">
        <f ca="1"/>
        <v>-1</v>
      </c>
      <c r="AA9463" s="58">
        <f ca="1"/>
        <v>-1</v>
      </c>
      <c r="AB9463" s="58">
        <f ca="1"/>
        <v>-1</v>
      </c>
      <c r="AC9463" s="58">
        <f ca="1"/>
        <v>-1</v>
      </c>
      <c r="AD9463" s="58">
        <f ca="1"/>
        <v>-1</v>
      </c>
      <c r="AE9463" s="58">
        <f ca="1"/>
        <v>-1</v>
      </c>
      <c r="AF9463" s="58">
        <f ca="1"/>
        <v>-1</v>
      </c>
      <c r="AG9463" s="58">
        <f ca="1"/>
        <v>-1</v>
      </c>
      <c r="AH9463" s="58">
        <f ca="1"/>
        <v>-1</v>
      </c>
      <c r="AI9463" s="58">
        <f ca="1"/>
        <v>-1</v>
      </c>
      <c r="AJ9463" s="58">
        <f ca="1"/>
        <v>-1</v>
      </c>
      <c r="AK9463" s="58">
        <f ca="1"/>
        <v>-1</v>
      </c>
    </row>
    <row r="9464" spans="1:37" x14ac:dyDescent="0.2">
      <c r="A9464" s="3" t="str">
        <f ca="1"/>
        <v>Greater_Kramer_Solar_156</v>
      </c>
      <c r="B9464" s="12" t="s">
        <v>33</v>
      </c>
      <c r="C9464" s="12" t="str">
        <f ca="1"/>
        <v>Victor_Lugo_offpeak</v>
      </c>
      <c r="D9464" s="12" t="str">
        <f ca="1"/>
        <v>Operational_New_Capacity_MW</v>
      </c>
      <c r="E9464" s="12" t="str">
        <f t="shared" ca="1" si="294"/>
        <v>Greater_Kramer_Solar_156</v>
      </c>
      <c r="F9464" s="12" t="str">
        <f t="shared" ca="1" si="295"/>
        <v/>
      </c>
      <c r="G9464" s="58">
        <f ca="1"/>
        <v>0.77</v>
      </c>
      <c r="H9464" s="58">
        <f ca="1"/>
        <v>0.77</v>
      </c>
      <c r="I9464" s="58">
        <f ca="1"/>
        <v>0.77</v>
      </c>
      <c r="J9464" s="58">
        <f ca="1"/>
        <v>0.77</v>
      </c>
      <c r="K9464" s="58">
        <f ca="1"/>
        <v>0.77</v>
      </c>
      <c r="L9464" s="58">
        <f ca="1"/>
        <v>0.77</v>
      </c>
      <c r="M9464" s="58">
        <f ca="1"/>
        <v>0.77</v>
      </c>
      <c r="N9464" s="58">
        <f ca="1"/>
        <v>0.77</v>
      </c>
      <c r="O9464" s="58">
        <f ca="1"/>
        <v>0.77</v>
      </c>
      <c r="P9464" s="58">
        <f ca="1"/>
        <v>0.77</v>
      </c>
      <c r="Q9464" s="58">
        <f ca="1"/>
        <v>0.77</v>
      </c>
      <c r="R9464" s="58">
        <f ca="1"/>
        <v>0.77</v>
      </c>
      <c r="S9464" s="58">
        <f ca="1"/>
        <v>0.77</v>
      </c>
      <c r="T9464" s="58">
        <f ca="1"/>
        <v>0.77</v>
      </c>
      <c r="U9464" s="58">
        <f ca="1"/>
        <v>0.77</v>
      </c>
      <c r="V9464" s="58">
        <f ca="1"/>
        <v>0.77</v>
      </c>
      <c r="W9464" s="58">
        <f ca="1"/>
        <v>0.77</v>
      </c>
      <c r="X9464" s="58">
        <f ca="1"/>
        <v>0.77</v>
      </c>
      <c r="Y9464" s="58">
        <f ca="1"/>
        <v>0.77</v>
      </c>
      <c r="Z9464" s="58">
        <f ca="1"/>
        <v>0.77</v>
      </c>
      <c r="AA9464" s="58">
        <f ca="1"/>
        <v>0.77</v>
      </c>
      <c r="AB9464" s="58">
        <f ca="1"/>
        <v>0.77</v>
      </c>
      <c r="AC9464" s="58">
        <f ca="1"/>
        <v>0.77</v>
      </c>
      <c r="AD9464" s="58">
        <f ca="1"/>
        <v>0.77</v>
      </c>
      <c r="AE9464" s="58">
        <f ca="1"/>
        <v>0.77</v>
      </c>
      <c r="AF9464" s="58">
        <f ca="1"/>
        <v>0.77</v>
      </c>
      <c r="AG9464" s="58">
        <f ca="1"/>
        <v>0.77</v>
      </c>
      <c r="AH9464" s="58">
        <f ca="1"/>
        <v>0.77</v>
      </c>
      <c r="AI9464" s="58">
        <f ca="1"/>
        <v>0.77</v>
      </c>
      <c r="AJ9464" s="58">
        <f ca="1"/>
        <v>0.77</v>
      </c>
      <c r="AK9464" s="58">
        <f ca="1"/>
        <v>0.77</v>
      </c>
    </row>
    <row r="9465" spans="1:37" x14ac:dyDescent="0.2">
      <c r="A9465" s="3" t="str">
        <f ca="1"/>
        <v>Inyokern_North_Kramer_Geothermal_156</v>
      </c>
      <c r="B9465" s="12" t="s">
        <v>33</v>
      </c>
      <c r="C9465" s="12" t="str">
        <f ca="1"/>
        <v>Victor_Lugo_offpeak</v>
      </c>
      <c r="D9465" s="12" t="str">
        <f ca="1"/>
        <v>Operational_New_Capacity_MW</v>
      </c>
      <c r="E9465" s="12" t="str">
        <f t="shared" ca="1" si="294"/>
        <v>Inyokern_North_Kramer_Geothermal_156</v>
      </c>
      <c r="F9465" s="12" t="str">
        <f t="shared" ca="1" si="295"/>
        <v/>
      </c>
      <c r="G9465" s="58">
        <f ca="1"/>
        <v>1</v>
      </c>
      <c r="H9465" s="58">
        <f ca="1"/>
        <v>1</v>
      </c>
      <c r="I9465" s="58">
        <f ca="1"/>
        <v>1</v>
      </c>
      <c r="J9465" s="58">
        <f ca="1"/>
        <v>1</v>
      </c>
      <c r="K9465" s="58">
        <f ca="1"/>
        <v>1</v>
      </c>
      <c r="L9465" s="58">
        <f ca="1"/>
        <v>1</v>
      </c>
      <c r="M9465" s="58">
        <f ca="1"/>
        <v>1</v>
      </c>
      <c r="N9465" s="58">
        <f ca="1"/>
        <v>1</v>
      </c>
      <c r="O9465" s="58">
        <f ca="1"/>
        <v>1</v>
      </c>
      <c r="P9465" s="58">
        <f ca="1"/>
        <v>1</v>
      </c>
      <c r="Q9465" s="58">
        <f ca="1"/>
        <v>1</v>
      </c>
      <c r="R9465" s="58">
        <f ca="1"/>
        <v>1</v>
      </c>
      <c r="S9465" s="58">
        <f ca="1"/>
        <v>1</v>
      </c>
      <c r="T9465" s="58">
        <f ca="1"/>
        <v>1</v>
      </c>
      <c r="U9465" s="58">
        <f ca="1"/>
        <v>1</v>
      </c>
      <c r="V9465" s="58">
        <f ca="1"/>
        <v>1</v>
      </c>
      <c r="W9465" s="58">
        <f ca="1"/>
        <v>1</v>
      </c>
      <c r="X9465" s="58">
        <f ca="1"/>
        <v>1</v>
      </c>
      <c r="Y9465" s="58">
        <f ca="1"/>
        <v>1</v>
      </c>
      <c r="Z9465" s="58">
        <f ca="1"/>
        <v>1</v>
      </c>
      <c r="AA9465" s="58">
        <f ca="1"/>
        <v>1</v>
      </c>
      <c r="AB9465" s="58">
        <f ca="1"/>
        <v>1</v>
      </c>
      <c r="AC9465" s="58">
        <f ca="1"/>
        <v>1</v>
      </c>
      <c r="AD9465" s="58">
        <f ca="1"/>
        <v>1</v>
      </c>
      <c r="AE9465" s="58">
        <f ca="1"/>
        <v>1</v>
      </c>
      <c r="AF9465" s="58">
        <f ca="1"/>
        <v>1</v>
      </c>
      <c r="AG9465" s="58">
        <f ca="1"/>
        <v>1</v>
      </c>
      <c r="AH9465" s="58">
        <f ca="1"/>
        <v>1</v>
      </c>
      <c r="AI9465" s="58">
        <f ca="1"/>
        <v>1</v>
      </c>
      <c r="AJ9465" s="58">
        <f ca="1"/>
        <v>1</v>
      </c>
      <c r="AK9465" s="58">
        <f ca="1"/>
        <v>1</v>
      </c>
    </row>
    <row r="9466" spans="1:37" x14ac:dyDescent="0.2">
      <c r="A9466" s="3" t="str">
        <f ca="1"/>
        <v>Victor_Lugo_group</v>
      </c>
      <c r="B9466" s="12" t="s">
        <v>33</v>
      </c>
      <c r="C9466" s="12" t="str">
        <f ca="1"/>
        <v>Victor_Lugo_offpeak</v>
      </c>
      <c r="D9466" s="12" t="str">
        <f ca="1"/>
        <v>Operational_New_Capacity_MW</v>
      </c>
      <c r="E9466" s="12" t="str">
        <f t="shared" ca="1" si="294"/>
        <v>Victor_Lugo_group</v>
      </c>
      <c r="F9466" s="12" t="str">
        <f t="shared" ca="1" si="295"/>
        <v/>
      </c>
      <c r="G9466" s="58">
        <f ca="1"/>
        <v>-1</v>
      </c>
      <c r="H9466" s="58">
        <f ca="1"/>
        <v>-1</v>
      </c>
      <c r="I9466" s="58">
        <f ca="1"/>
        <v>-1</v>
      </c>
      <c r="J9466" s="58">
        <f ca="1"/>
        <v>-1</v>
      </c>
      <c r="K9466" s="58">
        <f ca="1"/>
        <v>-1</v>
      </c>
      <c r="L9466" s="58">
        <f ca="1"/>
        <v>-1</v>
      </c>
      <c r="M9466" s="58">
        <f ca="1"/>
        <v>-1</v>
      </c>
      <c r="N9466" s="58">
        <f ca="1"/>
        <v>-1</v>
      </c>
      <c r="O9466" s="58">
        <f ca="1"/>
        <v>-1</v>
      </c>
      <c r="P9466" s="58">
        <f ca="1"/>
        <v>-1</v>
      </c>
      <c r="Q9466" s="58">
        <f ca="1"/>
        <v>-1</v>
      </c>
      <c r="R9466" s="58">
        <f ca="1"/>
        <v>-1</v>
      </c>
      <c r="S9466" s="58">
        <f ca="1"/>
        <v>-1</v>
      </c>
      <c r="T9466" s="58">
        <f ca="1"/>
        <v>-1</v>
      </c>
      <c r="U9466" s="58">
        <f ca="1"/>
        <v>-1</v>
      </c>
      <c r="V9466" s="58">
        <f ca="1"/>
        <v>-1</v>
      </c>
      <c r="W9466" s="58">
        <f ca="1"/>
        <v>-1</v>
      </c>
      <c r="X9466" s="58">
        <f ca="1"/>
        <v>-1</v>
      </c>
      <c r="Y9466" s="58">
        <f ca="1"/>
        <v>-1</v>
      </c>
      <c r="Z9466" s="58">
        <f ca="1"/>
        <v>-1</v>
      </c>
      <c r="AA9466" s="58">
        <f ca="1"/>
        <v>-1</v>
      </c>
      <c r="AB9466" s="58">
        <f ca="1"/>
        <v>-1</v>
      </c>
      <c r="AC9466" s="58">
        <f ca="1"/>
        <v>-1</v>
      </c>
      <c r="AD9466" s="58">
        <f ca="1"/>
        <v>-1</v>
      </c>
      <c r="AE9466" s="58">
        <f ca="1"/>
        <v>-1</v>
      </c>
      <c r="AF9466" s="58">
        <f ca="1"/>
        <v>-1</v>
      </c>
      <c r="AG9466" s="58">
        <f ca="1"/>
        <v>-1</v>
      </c>
      <c r="AH9466" s="58">
        <f ca="1"/>
        <v>-1</v>
      </c>
      <c r="AI9466" s="58">
        <f ca="1"/>
        <v>-1</v>
      </c>
      <c r="AJ9466" s="58">
        <f ca="1"/>
        <v>-1</v>
      </c>
      <c r="AK9466" s="58">
        <f ca="1"/>
        <v>-1</v>
      </c>
    </row>
    <row r="9467" spans="1:37" x14ac:dyDescent="0.2">
      <c r="A9467" s="3" t="str">
        <f ca="1"/>
        <v>Greater_Kramer_Flow_Battery_86</v>
      </c>
      <c r="B9467" s="12" t="s">
        <v>33</v>
      </c>
      <c r="C9467" s="12" t="str">
        <f ca="1"/>
        <v>Victor_Lugo_SSN</v>
      </c>
      <c r="D9467" s="12" t="str">
        <f ca="1"/>
        <v>Reliability_Capacity_In_Model_Year</v>
      </c>
      <c r="E9467" s="12" t="str">
        <f t="shared" ca="1" si="294"/>
        <v>System RA</v>
      </c>
      <c r="F9467" s="12" t="str">
        <f t="shared" ca="1" si="295"/>
        <v>Greater_Kramer_Flow_Battery_86</v>
      </c>
      <c r="G9467" s="58">
        <f ca="1"/>
        <v>0.5</v>
      </c>
      <c r="H9467" s="58">
        <f ca="1"/>
        <v>0.5</v>
      </c>
      <c r="I9467" s="58">
        <f ca="1"/>
        <v>0.5</v>
      </c>
      <c r="J9467" s="58">
        <f ca="1"/>
        <v>0.5</v>
      </c>
      <c r="K9467" s="58">
        <f ca="1"/>
        <v>0.5</v>
      </c>
      <c r="L9467" s="58">
        <f ca="1"/>
        <v>0.5</v>
      </c>
      <c r="M9467" s="58">
        <f ca="1"/>
        <v>0.5</v>
      </c>
      <c r="N9467" s="58">
        <f ca="1"/>
        <v>0.5</v>
      </c>
      <c r="O9467" s="58">
        <f ca="1"/>
        <v>0.5</v>
      </c>
      <c r="P9467" s="58">
        <f ca="1"/>
        <v>0.5</v>
      </c>
      <c r="Q9467" s="58">
        <f ca="1"/>
        <v>0.5</v>
      </c>
      <c r="R9467" s="58">
        <f ca="1"/>
        <v>0.5</v>
      </c>
      <c r="S9467" s="58">
        <f ca="1"/>
        <v>0.5</v>
      </c>
      <c r="T9467" s="58">
        <f ca="1"/>
        <v>0.5</v>
      </c>
      <c r="U9467" s="58">
        <f ca="1"/>
        <v>0.5</v>
      </c>
      <c r="V9467" s="58">
        <f ca="1"/>
        <v>0.5</v>
      </c>
      <c r="W9467" s="58">
        <f ca="1"/>
        <v>0.5</v>
      </c>
      <c r="X9467" s="58">
        <f ca="1"/>
        <v>0.5</v>
      </c>
      <c r="Y9467" s="58">
        <f ca="1"/>
        <v>0.5</v>
      </c>
      <c r="Z9467" s="58">
        <f ca="1"/>
        <v>0.5</v>
      </c>
      <c r="AA9467" s="58">
        <f ca="1"/>
        <v>0.5</v>
      </c>
      <c r="AB9467" s="58">
        <f ca="1"/>
        <v>0.5</v>
      </c>
      <c r="AC9467" s="58">
        <f ca="1"/>
        <v>0.5</v>
      </c>
      <c r="AD9467" s="58">
        <f ca="1"/>
        <v>0.5</v>
      </c>
      <c r="AE9467" s="58">
        <f ca="1"/>
        <v>0.5</v>
      </c>
      <c r="AF9467" s="58">
        <f ca="1"/>
        <v>0.5</v>
      </c>
      <c r="AG9467" s="58">
        <f ca="1"/>
        <v>0.5</v>
      </c>
      <c r="AH9467" s="58">
        <f ca="1"/>
        <v>0.5</v>
      </c>
      <c r="AI9467" s="58">
        <f ca="1"/>
        <v>0.5</v>
      </c>
      <c r="AJ9467" s="58">
        <f ca="1"/>
        <v>0.5</v>
      </c>
      <c r="AK9467" s="58">
        <f ca="1"/>
        <v>0.5</v>
      </c>
    </row>
    <row r="9468" spans="1:37" x14ac:dyDescent="0.2">
      <c r="A9468" s="3" t="str">
        <f ca="1"/>
        <v>Greater_Kramer_Li_Battery_4hr_86</v>
      </c>
      <c r="B9468" s="12" t="s">
        <v>33</v>
      </c>
      <c r="C9468" s="12" t="str">
        <f ca="1"/>
        <v>Victor_Lugo_SSN</v>
      </c>
      <c r="D9468" s="12" t="str">
        <f ca="1"/>
        <v>Reliability_Capacity_In_Model_Year</v>
      </c>
      <c r="E9468" s="12" t="str">
        <f t="shared" ca="1" si="294"/>
        <v>System RA</v>
      </c>
      <c r="F9468" s="12" t="str">
        <f t="shared" ca="1" si="295"/>
        <v>Greater_Kramer_Li_Battery_4hr_86</v>
      </c>
      <c r="G9468" s="58">
        <f ca="1"/>
        <v>0.5</v>
      </c>
      <c r="H9468" s="58">
        <f ca="1"/>
        <v>0.5</v>
      </c>
      <c r="I9468" s="58">
        <f ca="1"/>
        <v>0.5</v>
      </c>
      <c r="J9468" s="58">
        <f ca="1"/>
        <v>0.5</v>
      </c>
      <c r="K9468" s="58">
        <f ca="1"/>
        <v>0.5</v>
      </c>
      <c r="L9468" s="58">
        <f ca="1"/>
        <v>0.5</v>
      </c>
      <c r="M9468" s="58">
        <f ca="1"/>
        <v>0.5</v>
      </c>
      <c r="N9468" s="58">
        <f ca="1"/>
        <v>0.5</v>
      </c>
      <c r="O9468" s="58">
        <f ca="1"/>
        <v>0.5</v>
      </c>
      <c r="P9468" s="58">
        <f ca="1"/>
        <v>0.5</v>
      </c>
      <c r="Q9468" s="58">
        <f ca="1"/>
        <v>0.5</v>
      </c>
      <c r="R9468" s="58">
        <f ca="1"/>
        <v>0.5</v>
      </c>
      <c r="S9468" s="58">
        <f ca="1"/>
        <v>0.5</v>
      </c>
      <c r="T9468" s="58">
        <f ca="1"/>
        <v>0.5</v>
      </c>
      <c r="U9468" s="58">
        <f ca="1"/>
        <v>0.5</v>
      </c>
      <c r="V9468" s="58">
        <f ca="1"/>
        <v>0.5</v>
      </c>
      <c r="W9468" s="58">
        <f ca="1"/>
        <v>0.5</v>
      </c>
      <c r="X9468" s="58">
        <f ca="1"/>
        <v>0.5</v>
      </c>
      <c r="Y9468" s="58">
        <f ca="1"/>
        <v>0.5</v>
      </c>
      <c r="Z9468" s="58">
        <f ca="1"/>
        <v>0.5</v>
      </c>
      <c r="AA9468" s="58">
        <f ca="1"/>
        <v>0.5</v>
      </c>
      <c r="AB9468" s="58">
        <f ca="1"/>
        <v>0.5</v>
      </c>
      <c r="AC9468" s="58">
        <f ca="1"/>
        <v>0.5</v>
      </c>
      <c r="AD9468" s="58">
        <f ca="1"/>
        <v>0.5</v>
      </c>
      <c r="AE9468" s="58">
        <f ca="1"/>
        <v>0.5</v>
      </c>
      <c r="AF9468" s="58">
        <f ca="1"/>
        <v>0.5</v>
      </c>
      <c r="AG9468" s="58">
        <f ca="1"/>
        <v>0.5</v>
      </c>
      <c r="AH9468" s="58">
        <f ca="1"/>
        <v>0.5</v>
      </c>
      <c r="AI9468" s="58">
        <f ca="1"/>
        <v>0.5</v>
      </c>
      <c r="AJ9468" s="58">
        <f ca="1"/>
        <v>0.5</v>
      </c>
      <c r="AK9468" s="58">
        <f ca="1"/>
        <v>0.5</v>
      </c>
    </row>
    <row r="9469" spans="1:37" x14ac:dyDescent="0.2">
      <c r="A9469" s="3" t="str">
        <f ca="1"/>
        <v>Greater_Kramer_Li_Battery_8hr_86</v>
      </c>
      <c r="B9469" s="12" t="s">
        <v>33</v>
      </c>
      <c r="C9469" s="12" t="str">
        <f ca="1"/>
        <v>Victor_Lugo_SSN</v>
      </c>
      <c r="D9469" s="12" t="str">
        <f ca="1"/>
        <v>Reliability_Capacity_In_Model_Year</v>
      </c>
      <c r="E9469" s="12" t="str">
        <f t="shared" ca="1" si="294"/>
        <v>System RA</v>
      </c>
      <c r="F9469" s="12" t="str">
        <f t="shared" ca="1" si="295"/>
        <v>Greater_Kramer_Li_Battery_8hr_86</v>
      </c>
      <c r="G9469" s="58">
        <f ca="1"/>
        <v>0.5</v>
      </c>
      <c r="H9469" s="58">
        <f ca="1"/>
        <v>0.5</v>
      </c>
      <c r="I9469" s="58">
        <f ca="1"/>
        <v>0.5</v>
      </c>
      <c r="J9469" s="58">
        <f ca="1"/>
        <v>0.5</v>
      </c>
      <c r="K9469" s="58">
        <f ca="1"/>
        <v>0.5</v>
      </c>
      <c r="L9469" s="58">
        <f ca="1"/>
        <v>0.5</v>
      </c>
      <c r="M9469" s="58">
        <f ca="1"/>
        <v>0.5</v>
      </c>
      <c r="N9469" s="58">
        <f ca="1"/>
        <v>0.5</v>
      </c>
      <c r="O9469" s="58">
        <f ca="1"/>
        <v>0.5</v>
      </c>
      <c r="P9469" s="58">
        <f ca="1"/>
        <v>0.5</v>
      </c>
      <c r="Q9469" s="58">
        <f ca="1"/>
        <v>0.5</v>
      </c>
      <c r="R9469" s="58">
        <f ca="1"/>
        <v>0.5</v>
      </c>
      <c r="S9469" s="58">
        <f ca="1"/>
        <v>0.5</v>
      </c>
      <c r="T9469" s="58">
        <f ca="1"/>
        <v>0.5</v>
      </c>
      <c r="U9469" s="58">
        <f ca="1"/>
        <v>0.5</v>
      </c>
      <c r="V9469" s="58">
        <f ca="1"/>
        <v>0.5</v>
      </c>
      <c r="W9469" s="58">
        <f ca="1"/>
        <v>0.5</v>
      </c>
      <c r="X9469" s="58">
        <f ca="1"/>
        <v>0.5</v>
      </c>
      <c r="Y9469" s="58">
        <f ca="1"/>
        <v>0.5</v>
      </c>
      <c r="Z9469" s="58">
        <f ca="1"/>
        <v>0.5</v>
      </c>
      <c r="AA9469" s="58">
        <f ca="1"/>
        <v>0.5</v>
      </c>
      <c r="AB9469" s="58">
        <f ca="1"/>
        <v>0.5</v>
      </c>
      <c r="AC9469" s="58">
        <f ca="1"/>
        <v>0.5</v>
      </c>
      <c r="AD9469" s="58">
        <f ca="1"/>
        <v>0.5</v>
      </c>
      <c r="AE9469" s="58">
        <f ca="1"/>
        <v>0.5</v>
      </c>
      <c r="AF9469" s="58">
        <f ca="1"/>
        <v>0.5</v>
      </c>
      <c r="AG9469" s="58">
        <f ca="1"/>
        <v>0.5</v>
      </c>
      <c r="AH9469" s="58">
        <f ca="1"/>
        <v>0.5</v>
      </c>
      <c r="AI9469" s="58">
        <f ca="1"/>
        <v>0.5</v>
      </c>
      <c r="AJ9469" s="58">
        <f ca="1"/>
        <v>0.5</v>
      </c>
      <c r="AK9469" s="58">
        <f ca="1"/>
        <v>0.5</v>
      </c>
    </row>
    <row r="9470" spans="1:37" x14ac:dyDescent="0.2">
      <c r="A9470" s="3" t="str">
        <f ca="1"/>
        <v>Greater_Kramer_Solar_86</v>
      </c>
      <c r="B9470" s="12" t="s">
        <v>33</v>
      </c>
      <c r="C9470" s="12" t="str">
        <f ca="1"/>
        <v>Victor_Lugo_SSN</v>
      </c>
      <c r="D9470" s="12" t="str">
        <f ca="1"/>
        <v>Reliability_Capacity_In_Model_Year</v>
      </c>
      <c r="E9470" s="12" t="str">
        <f t="shared" ca="1" si="294"/>
        <v>System RA</v>
      </c>
      <c r="F9470" s="12" t="str">
        <f t="shared" ca="1" si="295"/>
        <v>Greater_Kramer_Solar_86</v>
      </c>
      <c r="G9470" s="58">
        <f ca="1"/>
        <v>0.42699999999999999</v>
      </c>
      <c r="H9470" s="58">
        <f ca="1"/>
        <v>0.42699999999999999</v>
      </c>
      <c r="I9470" s="58">
        <f ca="1"/>
        <v>0.42699999999999999</v>
      </c>
      <c r="J9470" s="58">
        <f ca="1"/>
        <v>0.42699999999999999</v>
      </c>
      <c r="K9470" s="58">
        <f ca="1"/>
        <v>0.42699999999999999</v>
      </c>
      <c r="L9470" s="58">
        <f ca="1"/>
        <v>0.42699999999999999</v>
      </c>
      <c r="M9470" s="58">
        <f ca="1"/>
        <v>0.42699999999999999</v>
      </c>
      <c r="N9470" s="58">
        <f ca="1"/>
        <v>0.42699999999999999</v>
      </c>
      <c r="O9470" s="58">
        <f ca="1"/>
        <v>0.42699999999999999</v>
      </c>
      <c r="P9470" s="58">
        <f ca="1"/>
        <v>0.42699999999999999</v>
      </c>
      <c r="Q9470" s="58">
        <f ca="1"/>
        <v>0.42699999999999999</v>
      </c>
      <c r="R9470" s="58">
        <f ca="1"/>
        <v>0.42699999999999999</v>
      </c>
      <c r="S9470" s="58">
        <f ca="1"/>
        <v>0.42699999999999999</v>
      </c>
      <c r="T9470" s="58">
        <f ca="1"/>
        <v>0.42699999999999999</v>
      </c>
      <c r="U9470" s="58">
        <f ca="1"/>
        <v>0.42699999999999999</v>
      </c>
      <c r="V9470" s="58">
        <f ca="1"/>
        <v>0.42699999999999999</v>
      </c>
      <c r="W9470" s="58">
        <f ca="1"/>
        <v>0.42699999999999999</v>
      </c>
      <c r="X9470" s="58">
        <f ca="1"/>
        <v>0.42699999999999999</v>
      </c>
      <c r="Y9470" s="58">
        <f ca="1"/>
        <v>0.42699999999999999</v>
      </c>
      <c r="Z9470" s="58">
        <f ca="1"/>
        <v>0.42699999999999999</v>
      </c>
      <c r="AA9470" s="58">
        <f ca="1"/>
        <v>0.42699999999999999</v>
      </c>
      <c r="AB9470" s="58">
        <f ca="1"/>
        <v>0.42699999999999999</v>
      </c>
      <c r="AC9470" s="58">
        <f ca="1"/>
        <v>0.42699999999999999</v>
      </c>
      <c r="AD9470" s="58">
        <f ca="1"/>
        <v>0.42699999999999999</v>
      </c>
      <c r="AE9470" s="58">
        <f ca="1"/>
        <v>0.42699999999999999</v>
      </c>
      <c r="AF9470" s="58">
        <f ca="1"/>
        <v>0.42699999999999999</v>
      </c>
      <c r="AG9470" s="58">
        <f ca="1"/>
        <v>0.42699999999999999</v>
      </c>
      <c r="AH9470" s="58">
        <f ca="1"/>
        <v>0.42699999999999999</v>
      </c>
      <c r="AI9470" s="58">
        <f ca="1"/>
        <v>0.42699999999999999</v>
      </c>
      <c r="AJ9470" s="58">
        <f ca="1"/>
        <v>0.42699999999999999</v>
      </c>
      <c r="AK9470" s="58">
        <f ca="1"/>
        <v>0.42699999999999999</v>
      </c>
    </row>
    <row r="9471" spans="1:37" x14ac:dyDescent="0.2">
      <c r="A9471" s="3" t="str">
        <f ca="1"/>
        <v>Greater_Kramer_Flow_Battery_123</v>
      </c>
      <c r="B9471" s="12" t="s">
        <v>33</v>
      </c>
      <c r="C9471" s="12" t="str">
        <f ca="1"/>
        <v>Victor_Lugo_SSN</v>
      </c>
      <c r="D9471" s="12" t="str">
        <f ca="1"/>
        <v>Reliability_Capacity_In_Model_Year</v>
      </c>
      <c r="E9471" s="12" t="str">
        <f t="shared" ca="1" si="294"/>
        <v>System RA</v>
      </c>
      <c r="F9471" s="12" t="str">
        <f t="shared" ca="1" si="295"/>
        <v>Greater_Kramer_Flow_Battery_123</v>
      </c>
      <c r="G9471" s="58">
        <f ca="1"/>
        <v>0.5</v>
      </c>
      <c r="H9471" s="58">
        <f ca="1"/>
        <v>0.5</v>
      </c>
      <c r="I9471" s="58">
        <f ca="1"/>
        <v>0.5</v>
      </c>
      <c r="J9471" s="58">
        <f ca="1"/>
        <v>0.5</v>
      </c>
      <c r="K9471" s="58">
        <f ca="1"/>
        <v>0.5</v>
      </c>
      <c r="L9471" s="58">
        <f ca="1"/>
        <v>0.5</v>
      </c>
      <c r="M9471" s="58">
        <f ca="1"/>
        <v>0.5</v>
      </c>
      <c r="N9471" s="58">
        <f ca="1"/>
        <v>0.5</v>
      </c>
      <c r="O9471" s="58">
        <f ca="1"/>
        <v>0.5</v>
      </c>
      <c r="P9471" s="58">
        <f ca="1"/>
        <v>0.5</v>
      </c>
      <c r="Q9471" s="58">
        <f ca="1"/>
        <v>0.5</v>
      </c>
      <c r="R9471" s="58">
        <f ca="1"/>
        <v>0.5</v>
      </c>
      <c r="S9471" s="58">
        <f ca="1"/>
        <v>0.5</v>
      </c>
      <c r="T9471" s="58">
        <f ca="1"/>
        <v>0.5</v>
      </c>
      <c r="U9471" s="58">
        <f ca="1"/>
        <v>0.5</v>
      </c>
      <c r="V9471" s="58">
        <f ca="1"/>
        <v>0.5</v>
      </c>
      <c r="W9471" s="58">
        <f ca="1"/>
        <v>0.5</v>
      </c>
      <c r="X9471" s="58">
        <f ca="1"/>
        <v>0.5</v>
      </c>
      <c r="Y9471" s="58">
        <f ca="1"/>
        <v>0.5</v>
      </c>
      <c r="Z9471" s="58">
        <f ca="1"/>
        <v>0.5</v>
      </c>
      <c r="AA9471" s="58">
        <f ca="1"/>
        <v>0.5</v>
      </c>
      <c r="AB9471" s="58">
        <f ca="1"/>
        <v>0.5</v>
      </c>
      <c r="AC9471" s="58">
        <f ca="1"/>
        <v>0.5</v>
      </c>
      <c r="AD9471" s="58">
        <f ca="1"/>
        <v>0.5</v>
      </c>
      <c r="AE9471" s="58">
        <f ca="1"/>
        <v>0.5</v>
      </c>
      <c r="AF9471" s="58">
        <f ca="1"/>
        <v>0.5</v>
      </c>
      <c r="AG9471" s="58">
        <f ca="1"/>
        <v>0.5</v>
      </c>
      <c r="AH9471" s="58">
        <f ca="1"/>
        <v>0.5</v>
      </c>
      <c r="AI9471" s="58">
        <f ca="1"/>
        <v>0.5</v>
      </c>
      <c r="AJ9471" s="58">
        <f ca="1"/>
        <v>0.5</v>
      </c>
      <c r="AK9471" s="58">
        <f ca="1"/>
        <v>0.5</v>
      </c>
    </row>
    <row r="9472" spans="1:37" x14ac:dyDescent="0.2">
      <c r="A9472" s="3" t="str">
        <f ca="1"/>
        <v>Greater_Kramer_Li_Battery_4hr_123</v>
      </c>
      <c r="B9472" s="12" t="s">
        <v>33</v>
      </c>
      <c r="C9472" s="12" t="str">
        <f ca="1"/>
        <v>Victor_Lugo_SSN</v>
      </c>
      <c r="D9472" s="12" t="str">
        <f ca="1"/>
        <v>Reliability_Capacity_In_Model_Year</v>
      </c>
      <c r="E9472" s="12" t="str">
        <f t="shared" ca="1" si="294"/>
        <v>System RA</v>
      </c>
      <c r="F9472" s="12" t="str">
        <f t="shared" ca="1" si="295"/>
        <v>Greater_Kramer_Li_Battery_4hr_123</v>
      </c>
      <c r="G9472" s="58">
        <f ca="1"/>
        <v>0.5</v>
      </c>
      <c r="H9472" s="58">
        <f ca="1"/>
        <v>0.5</v>
      </c>
      <c r="I9472" s="58">
        <f ca="1"/>
        <v>0.5</v>
      </c>
      <c r="J9472" s="58">
        <f ca="1"/>
        <v>0.5</v>
      </c>
      <c r="K9472" s="58">
        <f ca="1"/>
        <v>0.5</v>
      </c>
      <c r="L9472" s="58">
        <f ca="1"/>
        <v>0.5</v>
      </c>
      <c r="M9472" s="58">
        <f ca="1"/>
        <v>0.5</v>
      </c>
      <c r="N9472" s="58">
        <f ca="1"/>
        <v>0.5</v>
      </c>
      <c r="O9472" s="58">
        <f ca="1"/>
        <v>0.5</v>
      </c>
      <c r="P9472" s="58">
        <f ca="1"/>
        <v>0.5</v>
      </c>
      <c r="Q9472" s="58">
        <f ca="1"/>
        <v>0.5</v>
      </c>
      <c r="R9472" s="58">
        <f ca="1"/>
        <v>0.5</v>
      </c>
      <c r="S9472" s="58">
        <f ca="1"/>
        <v>0.5</v>
      </c>
      <c r="T9472" s="58">
        <f ca="1"/>
        <v>0.5</v>
      </c>
      <c r="U9472" s="58">
        <f ca="1"/>
        <v>0.5</v>
      </c>
      <c r="V9472" s="58">
        <f ca="1"/>
        <v>0.5</v>
      </c>
      <c r="W9472" s="58">
        <f ca="1"/>
        <v>0.5</v>
      </c>
      <c r="X9472" s="58">
        <f ca="1"/>
        <v>0.5</v>
      </c>
      <c r="Y9472" s="58">
        <f ca="1"/>
        <v>0.5</v>
      </c>
      <c r="Z9472" s="58">
        <f ca="1"/>
        <v>0.5</v>
      </c>
      <c r="AA9472" s="58">
        <f ca="1"/>
        <v>0.5</v>
      </c>
      <c r="AB9472" s="58">
        <f ca="1"/>
        <v>0.5</v>
      </c>
      <c r="AC9472" s="58">
        <f ca="1"/>
        <v>0.5</v>
      </c>
      <c r="AD9472" s="58">
        <f ca="1"/>
        <v>0.5</v>
      </c>
      <c r="AE9472" s="58">
        <f ca="1"/>
        <v>0.5</v>
      </c>
      <c r="AF9472" s="58">
        <f ca="1"/>
        <v>0.5</v>
      </c>
      <c r="AG9472" s="58">
        <f ca="1"/>
        <v>0.5</v>
      </c>
      <c r="AH9472" s="58">
        <f ca="1"/>
        <v>0.5</v>
      </c>
      <c r="AI9472" s="58">
        <f ca="1"/>
        <v>0.5</v>
      </c>
      <c r="AJ9472" s="58">
        <f ca="1"/>
        <v>0.5</v>
      </c>
      <c r="AK9472" s="58">
        <f ca="1"/>
        <v>0.5</v>
      </c>
    </row>
    <row r="9473" spans="1:37" x14ac:dyDescent="0.2">
      <c r="A9473" s="3" t="str">
        <f ca="1"/>
        <v>Greater_Kramer_Li_Battery_8hr_123</v>
      </c>
      <c r="B9473" s="12" t="s">
        <v>33</v>
      </c>
      <c r="C9473" s="12" t="str">
        <f ca="1"/>
        <v>Victor_Lugo_SSN</v>
      </c>
      <c r="D9473" s="12" t="str">
        <f ca="1"/>
        <v>Reliability_Capacity_In_Model_Year</v>
      </c>
      <c r="E9473" s="12" t="str">
        <f t="shared" ca="1" si="294"/>
        <v>System RA</v>
      </c>
      <c r="F9473" s="12" t="str">
        <f t="shared" ca="1" si="295"/>
        <v>Greater_Kramer_Li_Battery_8hr_123</v>
      </c>
      <c r="G9473" s="58">
        <f ca="1"/>
        <v>0.5</v>
      </c>
      <c r="H9473" s="58">
        <f ca="1"/>
        <v>0.5</v>
      </c>
      <c r="I9473" s="58">
        <f ca="1"/>
        <v>0.5</v>
      </c>
      <c r="J9473" s="58">
        <f ca="1"/>
        <v>0.5</v>
      </c>
      <c r="K9473" s="58">
        <f ca="1"/>
        <v>0.5</v>
      </c>
      <c r="L9473" s="58">
        <f ca="1"/>
        <v>0.5</v>
      </c>
      <c r="M9473" s="58">
        <f ca="1"/>
        <v>0.5</v>
      </c>
      <c r="N9473" s="58">
        <f ca="1"/>
        <v>0.5</v>
      </c>
      <c r="O9473" s="58">
        <f ca="1"/>
        <v>0.5</v>
      </c>
      <c r="P9473" s="58">
        <f ca="1"/>
        <v>0.5</v>
      </c>
      <c r="Q9473" s="58">
        <f ca="1"/>
        <v>0.5</v>
      </c>
      <c r="R9473" s="58">
        <f ca="1"/>
        <v>0.5</v>
      </c>
      <c r="S9473" s="58">
        <f ca="1"/>
        <v>0.5</v>
      </c>
      <c r="T9473" s="58">
        <f ca="1"/>
        <v>0.5</v>
      </c>
      <c r="U9473" s="58">
        <f ca="1"/>
        <v>0.5</v>
      </c>
      <c r="V9473" s="58">
        <f ca="1"/>
        <v>0.5</v>
      </c>
      <c r="W9473" s="58">
        <f ca="1"/>
        <v>0.5</v>
      </c>
      <c r="X9473" s="58">
        <f ca="1"/>
        <v>0.5</v>
      </c>
      <c r="Y9473" s="58">
        <f ca="1"/>
        <v>0.5</v>
      </c>
      <c r="Z9473" s="58">
        <f ca="1"/>
        <v>0.5</v>
      </c>
      <c r="AA9473" s="58">
        <f ca="1"/>
        <v>0.5</v>
      </c>
      <c r="AB9473" s="58">
        <f ca="1"/>
        <v>0.5</v>
      </c>
      <c r="AC9473" s="58">
        <f ca="1"/>
        <v>0.5</v>
      </c>
      <c r="AD9473" s="58">
        <f ca="1"/>
        <v>0.5</v>
      </c>
      <c r="AE9473" s="58">
        <f ca="1"/>
        <v>0.5</v>
      </c>
      <c r="AF9473" s="58">
        <f ca="1"/>
        <v>0.5</v>
      </c>
      <c r="AG9473" s="58">
        <f ca="1"/>
        <v>0.5</v>
      </c>
      <c r="AH9473" s="58">
        <f ca="1"/>
        <v>0.5</v>
      </c>
      <c r="AI9473" s="58">
        <f ca="1"/>
        <v>0.5</v>
      </c>
      <c r="AJ9473" s="58">
        <f ca="1"/>
        <v>0.5</v>
      </c>
      <c r="AK9473" s="58">
        <f ca="1"/>
        <v>0.5</v>
      </c>
    </row>
    <row r="9474" spans="1:37" x14ac:dyDescent="0.2">
      <c r="A9474" s="3" t="str">
        <f ca="1"/>
        <v>Greater_Kramer_Solar_123</v>
      </c>
      <c r="B9474" s="12" t="s">
        <v>33</v>
      </c>
      <c r="C9474" s="12" t="str">
        <f ca="1"/>
        <v>Victor_Lugo_SSN</v>
      </c>
      <c r="D9474" s="12" t="str">
        <f ca="1"/>
        <v>Reliability_Capacity_In_Model_Year</v>
      </c>
      <c r="E9474" s="12" t="str">
        <f t="shared" ca="1" si="294"/>
        <v>System RA</v>
      </c>
      <c r="F9474" s="12" t="str">
        <f t="shared" ca="1" si="295"/>
        <v>Greater_Kramer_Solar_123</v>
      </c>
      <c r="G9474" s="58">
        <f ca="1"/>
        <v>0.42699999999999999</v>
      </c>
      <c r="H9474" s="58">
        <f ca="1"/>
        <v>0.42699999999999999</v>
      </c>
      <c r="I9474" s="58">
        <f ca="1"/>
        <v>0.42699999999999999</v>
      </c>
      <c r="J9474" s="58">
        <f ca="1"/>
        <v>0.42699999999999999</v>
      </c>
      <c r="K9474" s="58">
        <f ca="1"/>
        <v>0.42699999999999999</v>
      </c>
      <c r="L9474" s="58">
        <f ca="1"/>
        <v>0.42699999999999999</v>
      </c>
      <c r="M9474" s="58">
        <f ca="1"/>
        <v>0.42699999999999999</v>
      </c>
      <c r="N9474" s="58">
        <f ca="1"/>
        <v>0.42699999999999999</v>
      </c>
      <c r="O9474" s="58">
        <f ca="1"/>
        <v>0.42699999999999999</v>
      </c>
      <c r="P9474" s="58">
        <f ca="1"/>
        <v>0.42699999999999999</v>
      </c>
      <c r="Q9474" s="58">
        <f ca="1"/>
        <v>0.42699999999999999</v>
      </c>
      <c r="R9474" s="58">
        <f ca="1"/>
        <v>0.42699999999999999</v>
      </c>
      <c r="S9474" s="58">
        <f ca="1"/>
        <v>0.42699999999999999</v>
      </c>
      <c r="T9474" s="58">
        <f ca="1"/>
        <v>0.42699999999999999</v>
      </c>
      <c r="U9474" s="58">
        <f ca="1"/>
        <v>0.42699999999999999</v>
      </c>
      <c r="V9474" s="58">
        <f ca="1"/>
        <v>0.42699999999999999</v>
      </c>
      <c r="W9474" s="58">
        <f ca="1"/>
        <v>0.42699999999999999</v>
      </c>
      <c r="X9474" s="58">
        <f ca="1"/>
        <v>0.42699999999999999</v>
      </c>
      <c r="Y9474" s="58">
        <f ca="1"/>
        <v>0.42699999999999999</v>
      </c>
      <c r="Z9474" s="58">
        <f ca="1"/>
        <v>0.42699999999999999</v>
      </c>
      <c r="AA9474" s="58">
        <f ca="1"/>
        <v>0.42699999999999999</v>
      </c>
      <c r="AB9474" s="58">
        <f ca="1"/>
        <v>0.42699999999999999</v>
      </c>
      <c r="AC9474" s="58">
        <f ca="1"/>
        <v>0.42699999999999999</v>
      </c>
      <c r="AD9474" s="58">
        <f ca="1"/>
        <v>0.42699999999999999</v>
      </c>
      <c r="AE9474" s="58">
        <f ca="1"/>
        <v>0.42699999999999999</v>
      </c>
      <c r="AF9474" s="58">
        <f ca="1"/>
        <v>0.42699999999999999</v>
      </c>
      <c r="AG9474" s="58">
        <f ca="1"/>
        <v>0.42699999999999999</v>
      </c>
      <c r="AH9474" s="58">
        <f ca="1"/>
        <v>0.42699999999999999</v>
      </c>
      <c r="AI9474" s="58">
        <f ca="1"/>
        <v>0.42699999999999999</v>
      </c>
      <c r="AJ9474" s="58">
        <f ca="1"/>
        <v>0.42699999999999999</v>
      </c>
      <c r="AK9474" s="58">
        <f ca="1"/>
        <v>0.42699999999999999</v>
      </c>
    </row>
    <row r="9475" spans="1:37" x14ac:dyDescent="0.2">
      <c r="A9475" s="3" t="str">
        <f ca="1"/>
        <v>Greater_Kramer_Flow_Battery_156</v>
      </c>
      <c r="B9475" s="12" t="s">
        <v>33</v>
      </c>
      <c r="C9475" s="12" t="str">
        <f ca="1"/>
        <v>Victor_Lugo_SSN</v>
      </c>
      <c r="D9475" s="12" t="str">
        <f ca="1"/>
        <v>Reliability_Capacity_In_Model_Year</v>
      </c>
      <c r="E9475" s="12" t="str">
        <f t="shared" ca="1" si="294"/>
        <v>System RA</v>
      </c>
      <c r="F9475" s="12" t="str">
        <f t="shared" ca="1" si="295"/>
        <v>Greater_Kramer_Flow_Battery_156</v>
      </c>
      <c r="G9475" s="58">
        <f ca="1"/>
        <v>0.5</v>
      </c>
      <c r="H9475" s="58">
        <f ca="1"/>
        <v>0.5</v>
      </c>
      <c r="I9475" s="58">
        <f ca="1"/>
        <v>0.5</v>
      </c>
      <c r="J9475" s="58">
        <f ca="1"/>
        <v>0.5</v>
      </c>
      <c r="K9475" s="58">
        <f ca="1"/>
        <v>0.5</v>
      </c>
      <c r="L9475" s="58">
        <f ca="1"/>
        <v>0.5</v>
      </c>
      <c r="M9475" s="58">
        <f ca="1"/>
        <v>0.5</v>
      </c>
      <c r="N9475" s="58">
        <f ca="1"/>
        <v>0.5</v>
      </c>
      <c r="O9475" s="58">
        <f ca="1"/>
        <v>0.5</v>
      </c>
      <c r="P9475" s="58">
        <f ca="1"/>
        <v>0.5</v>
      </c>
      <c r="Q9475" s="58">
        <f ca="1"/>
        <v>0.5</v>
      </c>
      <c r="R9475" s="58">
        <f ca="1"/>
        <v>0.5</v>
      </c>
      <c r="S9475" s="58">
        <f ca="1"/>
        <v>0.5</v>
      </c>
      <c r="T9475" s="58">
        <f ca="1"/>
        <v>0.5</v>
      </c>
      <c r="U9475" s="58">
        <f ca="1"/>
        <v>0.5</v>
      </c>
      <c r="V9475" s="58">
        <f ca="1"/>
        <v>0.5</v>
      </c>
      <c r="W9475" s="58">
        <f ca="1"/>
        <v>0.5</v>
      </c>
      <c r="X9475" s="58">
        <f ca="1"/>
        <v>0.5</v>
      </c>
      <c r="Y9475" s="58">
        <f ca="1"/>
        <v>0.5</v>
      </c>
      <c r="Z9475" s="58">
        <f ca="1"/>
        <v>0.5</v>
      </c>
      <c r="AA9475" s="58">
        <f ca="1"/>
        <v>0.5</v>
      </c>
      <c r="AB9475" s="58">
        <f ca="1"/>
        <v>0.5</v>
      </c>
      <c r="AC9475" s="58">
        <f ca="1"/>
        <v>0.5</v>
      </c>
      <c r="AD9475" s="58">
        <f ca="1"/>
        <v>0.5</v>
      </c>
      <c r="AE9475" s="58">
        <f ca="1"/>
        <v>0.5</v>
      </c>
      <c r="AF9475" s="58">
        <f ca="1"/>
        <v>0.5</v>
      </c>
      <c r="AG9475" s="58">
        <f ca="1"/>
        <v>0.5</v>
      </c>
      <c r="AH9475" s="58">
        <f ca="1"/>
        <v>0.5</v>
      </c>
      <c r="AI9475" s="58">
        <f ca="1"/>
        <v>0.5</v>
      </c>
      <c r="AJ9475" s="58">
        <f ca="1"/>
        <v>0.5</v>
      </c>
      <c r="AK9475" s="58">
        <f ca="1"/>
        <v>0.5</v>
      </c>
    </row>
    <row r="9476" spans="1:37" x14ac:dyDescent="0.2">
      <c r="A9476" s="3" t="str">
        <f ca="1"/>
        <v>Greater_Kramer_Li_Battery_4hr_156</v>
      </c>
      <c r="B9476" s="12" t="s">
        <v>33</v>
      </c>
      <c r="C9476" s="12" t="str">
        <f ca="1"/>
        <v>Victor_Lugo_SSN</v>
      </c>
      <c r="D9476" s="12" t="str">
        <f ca="1"/>
        <v>Reliability_Capacity_In_Model_Year</v>
      </c>
      <c r="E9476" s="12" t="str">
        <f t="shared" ca="1" si="294"/>
        <v>System RA</v>
      </c>
      <c r="F9476" s="12" t="str">
        <f t="shared" ca="1" si="295"/>
        <v>Greater_Kramer_Li_Battery_4hr_156</v>
      </c>
      <c r="G9476" s="58">
        <f ca="1"/>
        <v>0.5</v>
      </c>
      <c r="H9476" s="58">
        <f ca="1"/>
        <v>0.5</v>
      </c>
      <c r="I9476" s="58">
        <f ca="1"/>
        <v>0.5</v>
      </c>
      <c r="J9476" s="58">
        <f ca="1"/>
        <v>0.5</v>
      </c>
      <c r="K9476" s="58">
        <f ca="1"/>
        <v>0.5</v>
      </c>
      <c r="L9476" s="58">
        <f ca="1"/>
        <v>0.5</v>
      </c>
      <c r="M9476" s="58">
        <f ca="1"/>
        <v>0.5</v>
      </c>
      <c r="N9476" s="58">
        <f ca="1"/>
        <v>0.5</v>
      </c>
      <c r="O9476" s="58">
        <f ca="1"/>
        <v>0.5</v>
      </c>
      <c r="P9476" s="58">
        <f ca="1"/>
        <v>0.5</v>
      </c>
      <c r="Q9476" s="58">
        <f ca="1"/>
        <v>0.5</v>
      </c>
      <c r="R9476" s="58">
        <f ca="1"/>
        <v>0.5</v>
      </c>
      <c r="S9476" s="58">
        <f ca="1"/>
        <v>0.5</v>
      </c>
      <c r="T9476" s="58">
        <f ca="1"/>
        <v>0.5</v>
      </c>
      <c r="U9476" s="58">
        <f ca="1"/>
        <v>0.5</v>
      </c>
      <c r="V9476" s="58">
        <f ca="1"/>
        <v>0.5</v>
      </c>
      <c r="W9476" s="58">
        <f ca="1"/>
        <v>0.5</v>
      </c>
      <c r="X9476" s="58">
        <f ca="1"/>
        <v>0.5</v>
      </c>
      <c r="Y9476" s="58">
        <f ca="1"/>
        <v>0.5</v>
      </c>
      <c r="Z9476" s="58">
        <f ca="1"/>
        <v>0.5</v>
      </c>
      <c r="AA9476" s="58">
        <f ca="1"/>
        <v>0.5</v>
      </c>
      <c r="AB9476" s="58">
        <f ca="1"/>
        <v>0.5</v>
      </c>
      <c r="AC9476" s="58">
        <f ca="1"/>
        <v>0.5</v>
      </c>
      <c r="AD9476" s="58">
        <f ca="1"/>
        <v>0.5</v>
      </c>
      <c r="AE9476" s="58">
        <f ca="1"/>
        <v>0.5</v>
      </c>
      <c r="AF9476" s="58">
        <f ca="1"/>
        <v>0.5</v>
      </c>
      <c r="AG9476" s="58">
        <f ca="1"/>
        <v>0.5</v>
      </c>
      <c r="AH9476" s="58">
        <f ca="1"/>
        <v>0.5</v>
      </c>
      <c r="AI9476" s="58">
        <f ca="1"/>
        <v>0.5</v>
      </c>
      <c r="AJ9476" s="58">
        <f ca="1"/>
        <v>0.5</v>
      </c>
      <c r="AK9476" s="58">
        <f ca="1"/>
        <v>0.5</v>
      </c>
    </row>
    <row r="9477" spans="1:37" x14ac:dyDescent="0.2">
      <c r="A9477" s="3" t="str">
        <f ca="1"/>
        <v>Greater_Kramer_Li_Battery_8hr_156</v>
      </c>
      <c r="B9477" s="12" t="s">
        <v>33</v>
      </c>
      <c r="C9477" s="12" t="str">
        <f ca="1"/>
        <v>Victor_Lugo_SSN</v>
      </c>
      <c r="D9477" s="12" t="str">
        <f ca="1"/>
        <v>Reliability_Capacity_In_Model_Year</v>
      </c>
      <c r="E9477" s="12" t="str">
        <f t="shared" ca="1" si="294"/>
        <v>System RA</v>
      </c>
      <c r="F9477" s="12" t="str">
        <f t="shared" ca="1" si="295"/>
        <v>Greater_Kramer_Li_Battery_8hr_156</v>
      </c>
      <c r="G9477" s="58">
        <f ca="1"/>
        <v>0.5</v>
      </c>
      <c r="H9477" s="58">
        <f ca="1"/>
        <v>0.5</v>
      </c>
      <c r="I9477" s="58">
        <f ca="1"/>
        <v>0.5</v>
      </c>
      <c r="J9477" s="58">
        <f ca="1"/>
        <v>0.5</v>
      </c>
      <c r="K9477" s="58">
        <f ca="1"/>
        <v>0.5</v>
      </c>
      <c r="L9477" s="58">
        <f ca="1"/>
        <v>0.5</v>
      </c>
      <c r="M9477" s="58">
        <f ca="1"/>
        <v>0.5</v>
      </c>
      <c r="N9477" s="58">
        <f ca="1"/>
        <v>0.5</v>
      </c>
      <c r="O9477" s="58">
        <f ca="1"/>
        <v>0.5</v>
      </c>
      <c r="P9477" s="58">
        <f ca="1"/>
        <v>0.5</v>
      </c>
      <c r="Q9477" s="58">
        <f ca="1"/>
        <v>0.5</v>
      </c>
      <c r="R9477" s="58">
        <f ca="1"/>
        <v>0.5</v>
      </c>
      <c r="S9477" s="58">
        <f ca="1"/>
        <v>0.5</v>
      </c>
      <c r="T9477" s="58">
        <f ca="1"/>
        <v>0.5</v>
      </c>
      <c r="U9477" s="58">
        <f ca="1"/>
        <v>0.5</v>
      </c>
      <c r="V9477" s="58">
        <f ca="1"/>
        <v>0.5</v>
      </c>
      <c r="W9477" s="58">
        <f ca="1"/>
        <v>0.5</v>
      </c>
      <c r="X9477" s="58">
        <f ca="1"/>
        <v>0.5</v>
      </c>
      <c r="Y9477" s="58">
        <f ca="1"/>
        <v>0.5</v>
      </c>
      <c r="Z9477" s="58">
        <f ca="1"/>
        <v>0.5</v>
      </c>
      <c r="AA9477" s="58">
        <f ca="1"/>
        <v>0.5</v>
      </c>
      <c r="AB9477" s="58">
        <f ca="1"/>
        <v>0.5</v>
      </c>
      <c r="AC9477" s="58">
        <f ca="1"/>
        <v>0.5</v>
      </c>
      <c r="AD9477" s="58">
        <f ca="1"/>
        <v>0.5</v>
      </c>
      <c r="AE9477" s="58">
        <f ca="1"/>
        <v>0.5</v>
      </c>
      <c r="AF9477" s="58">
        <f ca="1"/>
        <v>0.5</v>
      </c>
      <c r="AG9477" s="58">
        <f ca="1"/>
        <v>0.5</v>
      </c>
      <c r="AH9477" s="58">
        <f ca="1"/>
        <v>0.5</v>
      </c>
      <c r="AI9477" s="58">
        <f ca="1"/>
        <v>0.5</v>
      </c>
      <c r="AJ9477" s="58">
        <f ca="1"/>
        <v>0.5</v>
      </c>
      <c r="AK9477" s="58">
        <f ca="1"/>
        <v>0.5</v>
      </c>
    </row>
    <row r="9478" spans="1:37" x14ac:dyDescent="0.2">
      <c r="A9478" s="3" t="str">
        <f ca="1"/>
        <v>Greater_Kramer_Solar_156</v>
      </c>
      <c r="B9478" s="12" t="s">
        <v>33</v>
      </c>
      <c r="C9478" s="12" t="str">
        <f ca="1"/>
        <v>Victor_Lugo_SSN</v>
      </c>
      <c r="D9478" s="12" t="str">
        <f ca="1"/>
        <v>Reliability_Capacity_In_Model_Year</v>
      </c>
      <c r="E9478" s="12" t="str">
        <f t="shared" ca="1" si="294"/>
        <v>System RA</v>
      </c>
      <c r="F9478" s="12" t="str">
        <f t="shared" ca="1" si="295"/>
        <v>Greater_Kramer_Solar_156</v>
      </c>
      <c r="G9478" s="58">
        <f ca="1"/>
        <v>0.42699999999999999</v>
      </c>
      <c r="H9478" s="58">
        <f ca="1"/>
        <v>0.42699999999999999</v>
      </c>
      <c r="I9478" s="58">
        <f ca="1"/>
        <v>0.42699999999999999</v>
      </c>
      <c r="J9478" s="58">
        <f ca="1"/>
        <v>0.42699999999999999</v>
      </c>
      <c r="K9478" s="58">
        <f ca="1"/>
        <v>0.42699999999999999</v>
      </c>
      <c r="L9478" s="58">
        <f ca="1"/>
        <v>0.42699999999999999</v>
      </c>
      <c r="M9478" s="58">
        <f ca="1"/>
        <v>0.42699999999999999</v>
      </c>
      <c r="N9478" s="58">
        <f ca="1"/>
        <v>0.42699999999999999</v>
      </c>
      <c r="O9478" s="58">
        <f ca="1"/>
        <v>0.42699999999999999</v>
      </c>
      <c r="P9478" s="58">
        <f ca="1"/>
        <v>0.42699999999999999</v>
      </c>
      <c r="Q9478" s="58">
        <f ca="1"/>
        <v>0.42699999999999999</v>
      </c>
      <c r="R9478" s="58">
        <f ca="1"/>
        <v>0.42699999999999999</v>
      </c>
      <c r="S9478" s="58">
        <f ca="1"/>
        <v>0.42699999999999999</v>
      </c>
      <c r="T9478" s="58">
        <f ca="1"/>
        <v>0.42699999999999999</v>
      </c>
      <c r="U9478" s="58">
        <f ca="1"/>
        <v>0.42699999999999999</v>
      </c>
      <c r="V9478" s="58">
        <f ca="1"/>
        <v>0.42699999999999999</v>
      </c>
      <c r="W9478" s="58">
        <f ca="1"/>
        <v>0.42699999999999999</v>
      </c>
      <c r="X9478" s="58">
        <f ca="1"/>
        <v>0.42699999999999999</v>
      </c>
      <c r="Y9478" s="58">
        <f ca="1"/>
        <v>0.42699999999999999</v>
      </c>
      <c r="Z9478" s="58">
        <f ca="1"/>
        <v>0.42699999999999999</v>
      </c>
      <c r="AA9478" s="58">
        <f ca="1"/>
        <v>0.42699999999999999</v>
      </c>
      <c r="AB9478" s="58">
        <f ca="1"/>
        <v>0.42699999999999999</v>
      </c>
      <c r="AC9478" s="58">
        <f ca="1"/>
        <v>0.42699999999999999</v>
      </c>
      <c r="AD9478" s="58">
        <f ca="1"/>
        <v>0.42699999999999999</v>
      </c>
      <c r="AE9478" s="58">
        <f ca="1"/>
        <v>0.42699999999999999</v>
      </c>
      <c r="AF9478" s="58">
        <f ca="1"/>
        <v>0.42699999999999999</v>
      </c>
      <c r="AG9478" s="58">
        <f ca="1"/>
        <v>0.42699999999999999</v>
      </c>
      <c r="AH9478" s="58">
        <f ca="1"/>
        <v>0.42699999999999999</v>
      </c>
      <c r="AI9478" s="58">
        <f ca="1"/>
        <v>0.42699999999999999</v>
      </c>
      <c r="AJ9478" s="58">
        <f ca="1"/>
        <v>0.42699999999999999</v>
      </c>
      <c r="AK9478" s="58">
        <f ca="1"/>
        <v>0.42699999999999999</v>
      </c>
    </row>
    <row r="9479" spans="1:37" x14ac:dyDescent="0.2">
      <c r="A9479" s="3" t="str">
        <f ca="1"/>
        <v>Inyokern_North_Kramer_Geothermal_156</v>
      </c>
      <c r="B9479" s="12" t="s">
        <v>33</v>
      </c>
      <c r="C9479" s="12" t="str">
        <f ca="1"/>
        <v>Victor_Lugo_SSN</v>
      </c>
      <c r="D9479" s="12" t="str">
        <f ca="1"/>
        <v>Reliability_Capacity_In_Model_Year</v>
      </c>
      <c r="E9479" s="12" t="str">
        <f t="shared" ca="1" si="294"/>
        <v>System RA</v>
      </c>
      <c r="F9479" s="12" t="str">
        <f t="shared" ca="1" si="295"/>
        <v>Inyokern_North_Kramer_Geothermal_156</v>
      </c>
      <c r="G9479" s="58">
        <f ca="1"/>
        <v>1</v>
      </c>
      <c r="H9479" s="58">
        <f ca="1"/>
        <v>1</v>
      </c>
      <c r="I9479" s="58">
        <f ca="1"/>
        <v>1</v>
      </c>
      <c r="J9479" s="58">
        <f ca="1"/>
        <v>1</v>
      </c>
      <c r="K9479" s="58">
        <f ca="1"/>
        <v>1</v>
      </c>
      <c r="L9479" s="58">
        <f ca="1"/>
        <v>1</v>
      </c>
      <c r="M9479" s="58">
        <f ca="1"/>
        <v>1</v>
      </c>
      <c r="N9479" s="58">
        <f ca="1"/>
        <v>1</v>
      </c>
      <c r="O9479" s="58">
        <f ca="1"/>
        <v>1</v>
      </c>
      <c r="P9479" s="58">
        <f ca="1"/>
        <v>1</v>
      </c>
      <c r="Q9479" s="58">
        <f ca="1"/>
        <v>1</v>
      </c>
      <c r="R9479" s="58">
        <f ca="1"/>
        <v>1</v>
      </c>
      <c r="S9479" s="58">
        <f ca="1"/>
        <v>1</v>
      </c>
      <c r="T9479" s="58">
        <f ca="1"/>
        <v>1</v>
      </c>
      <c r="U9479" s="58">
        <f ca="1"/>
        <v>1</v>
      </c>
      <c r="V9479" s="58">
        <f ca="1"/>
        <v>1</v>
      </c>
      <c r="W9479" s="58">
        <f ca="1"/>
        <v>1</v>
      </c>
      <c r="X9479" s="58">
        <f ca="1"/>
        <v>1</v>
      </c>
      <c r="Y9479" s="58">
        <f ca="1"/>
        <v>1</v>
      </c>
      <c r="Z9479" s="58">
        <f ca="1"/>
        <v>1</v>
      </c>
      <c r="AA9479" s="58">
        <f ca="1"/>
        <v>1</v>
      </c>
      <c r="AB9479" s="58">
        <f ca="1"/>
        <v>1</v>
      </c>
      <c r="AC9479" s="58">
        <f ca="1"/>
        <v>1</v>
      </c>
      <c r="AD9479" s="58">
        <f ca="1"/>
        <v>1</v>
      </c>
      <c r="AE9479" s="58">
        <f ca="1"/>
        <v>1</v>
      </c>
      <c r="AF9479" s="58">
        <f ca="1"/>
        <v>1</v>
      </c>
      <c r="AG9479" s="58">
        <f ca="1"/>
        <v>1</v>
      </c>
      <c r="AH9479" s="58">
        <f ca="1"/>
        <v>1</v>
      </c>
      <c r="AI9479" s="58">
        <f ca="1"/>
        <v>1</v>
      </c>
      <c r="AJ9479" s="58">
        <f ca="1"/>
        <v>1</v>
      </c>
      <c r="AK9479" s="58">
        <f ca="1"/>
        <v>1</v>
      </c>
    </row>
    <row r="9480" spans="1:37" x14ac:dyDescent="0.2">
      <c r="A9480" s="3" t="str">
        <f ca="1"/>
        <v>Victor_Lugo_group</v>
      </c>
      <c r="B9480" s="12" t="s">
        <v>33</v>
      </c>
      <c r="C9480" s="12" t="str">
        <f ca="1"/>
        <v>Victor_Lugo_SSN</v>
      </c>
      <c r="D9480" s="12" t="str">
        <f ca="1"/>
        <v>Operational_New_Capacity_MW</v>
      </c>
      <c r="E9480" s="12" t="str">
        <f t="shared" ca="1" si="294"/>
        <v>Victor_Lugo_group</v>
      </c>
      <c r="F9480" s="12" t="str">
        <f t="shared" ca="1" si="295"/>
        <v/>
      </c>
      <c r="G9480" s="58">
        <f ca="1"/>
        <v>-1</v>
      </c>
      <c r="H9480" s="58">
        <f ca="1"/>
        <v>-1</v>
      </c>
      <c r="I9480" s="58">
        <f ca="1"/>
        <v>-1</v>
      </c>
      <c r="J9480" s="58">
        <f ca="1"/>
        <v>-1</v>
      </c>
      <c r="K9480" s="58">
        <f ca="1"/>
        <v>-1</v>
      </c>
      <c r="L9480" s="58">
        <f ca="1"/>
        <v>-1</v>
      </c>
      <c r="M9480" s="58">
        <f ca="1"/>
        <v>-1</v>
      </c>
      <c r="N9480" s="58">
        <f ca="1"/>
        <v>-1</v>
      </c>
      <c r="O9480" s="58">
        <f ca="1"/>
        <v>-1</v>
      </c>
      <c r="P9480" s="58">
        <f ca="1"/>
        <v>-1</v>
      </c>
      <c r="Q9480" s="58">
        <f ca="1"/>
        <v>-1</v>
      </c>
      <c r="R9480" s="58">
        <f ca="1"/>
        <v>-1</v>
      </c>
      <c r="S9480" s="58">
        <f ca="1"/>
        <v>-1</v>
      </c>
      <c r="T9480" s="58">
        <f ca="1"/>
        <v>-1</v>
      </c>
      <c r="U9480" s="58">
        <f ca="1"/>
        <v>-1</v>
      </c>
      <c r="V9480" s="58">
        <f ca="1"/>
        <v>-1</v>
      </c>
      <c r="W9480" s="58">
        <f ca="1"/>
        <v>-1</v>
      </c>
      <c r="X9480" s="58">
        <f ca="1"/>
        <v>-1</v>
      </c>
      <c r="Y9480" s="58">
        <f ca="1"/>
        <v>-1</v>
      </c>
      <c r="Z9480" s="58">
        <f ca="1"/>
        <v>-1</v>
      </c>
      <c r="AA9480" s="58">
        <f ca="1"/>
        <v>-1</v>
      </c>
      <c r="AB9480" s="58">
        <f ca="1"/>
        <v>-1</v>
      </c>
      <c r="AC9480" s="58">
        <f ca="1"/>
        <v>-1</v>
      </c>
      <c r="AD9480" s="58">
        <f ca="1"/>
        <v>-1</v>
      </c>
      <c r="AE9480" s="58">
        <f ca="1"/>
        <v>-1</v>
      </c>
      <c r="AF9480" s="58">
        <f ca="1"/>
        <v>-1</v>
      </c>
      <c r="AG9480" s="58">
        <f ca="1"/>
        <v>-1</v>
      </c>
      <c r="AH9480" s="58">
        <f ca="1"/>
        <v>-1</v>
      </c>
      <c r="AI9480" s="58">
        <f ca="1"/>
        <v>-1</v>
      </c>
      <c r="AJ9480" s="58">
        <f ca="1"/>
        <v>-1</v>
      </c>
      <c r="AK9480" s="58">
        <f ca="1"/>
        <v>-1</v>
      </c>
    </row>
    <row r="9481" spans="1:37" x14ac:dyDescent="0.2">
      <c r="A9481" s="3" t="str">
        <f ca="1"/>
        <v>Tehachapi_Adiabatic_CAES_13</v>
      </c>
      <c r="B9481" s="12" t="s">
        <v>33</v>
      </c>
      <c r="C9481" s="12" t="str">
        <f ca="1"/>
        <v>Vincent_Lugo_HSN</v>
      </c>
      <c r="D9481" s="12" t="str">
        <f ca="1"/>
        <v>Reliability_Capacity_In_Model_Year</v>
      </c>
      <c r="E9481" s="12" t="str">
        <f t="shared" ca="1" si="294"/>
        <v>System RA</v>
      </c>
      <c r="F9481" s="12" t="str">
        <f t="shared" ca="1" si="295"/>
        <v>Tehachapi_Adiabatic_CAES_13</v>
      </c>
      <c r="G9481" s="58">
        <f ca="1"/>
        <v>1</v>
      </c>
      <c r="H9481" s="58">
        <f ca="1"/>
        <v>1</v>
      </c>
      <c r="I9481" s="58">
        <f ca="1"/>
        <v>1</v>
      </c>
      <c r="J9481" s="58">
        <f ca="1"/>
        <v>1</v>
      </c>
      <c r="K9481" s="58">
        <f ca="1"/>
        <v>1</v>
      </c>
      <c r="L9481" s="58">
        <f ca="1"/>
        <v>1</v>
      </c>
      <c r="M9481" s="58">
        <f ca="1"/>
        <v>1</v>
      </c>
      <c r="N9481" s="58">
        <f ca="1"/>
        <v>1</v>
      </c>
      <c r="O9481" s="58">
        <f ca="1"/>
        <v>1</v>
      </c>
      <c r="P9481" s="58">
        <f ca="1"/>
        <v>1</v>
      </c>
      <c r="Q9481" s="58">
        <f ca="1"/>
        <v>1</v>
      </c>
      <c r="R9481" s="58">
        <f ca="1"/>
        <v>1</v>
      </c>
      <c r="S9481" s="58">
        <f ca="1"/>
        <v>1</v>
      </c>
      <c r="T9481" s="58">
        <f ca="1"/>
        <v>1</v>
      </c>
      <c r="U9481" s="58">
        <f ca="1"/>
        <v>1</v>
      </c>
      <c r="V9481" s="58">
        <f ca="1"/>
        <v>1</v>
      </c>
      <c r="W9481" s="58">
        <f ca="1"/>
        <v>1</v>
      </c>
      <c r="X9481" s="58">
        <f ca="1"/>
        <v>1</v>
      </c>
      <c r="Y9481" s="58">
        <f ca="1"/>
        <v>1</v>
      </c>
      <c r="Z9481" s="58">
        <f ca="1"/>
        <v>1</v>
      </c>
      <c r="AA9481" s="58">
        <f ca="1"/>
        <v>1</v>
      </c>
      <c r="AB9481" s="58">
        <f ca="1"/>
        <v>1</v>
      </c>
      <c r="AC9481" s="58">
        <f ca="1"/>
        <v>1</v>
      </c>
      <c r="AD9481" s="58">
        <f ca="1"/>
        <v>1</v>
      </c>
      <c r="AE9481" s="58">
        <f ca="1"/>
        <v>1</v>
      </c>
      <c r="AF9481" s="58">
        <f ca="1"/>
        <v>1</v>
      </c>
      <c r="AG9481" s="58">
        <f ca="1"/>
        <v>1</v>
      </c>
      <c r="AH9481" s="58">
        <f ca="1"/>
        <v>1</v>
      </c>
      <c r="AI9481" s="58">
        <f ca="1"/>
        <v>1</v>
      </c>
      <c r="AJ9481" s="58">
        <f ca="1"/>
        <v>1</v>
      </c>
      <c r="AK9481" s="58">
        <f ca="1"/>
        <v>1</v>
      </c>
    </row>
    <row r="9482" spans="1:37" x14ac:dyDescent="0.2">
      <c r="A9482" s="3" t="str">
        <f ca="1"/>
        <v>Tehachapi_Flow_Battery_13</v>
      </c>
      <c r="B9482" s="12" t="s">
        <v>33</v>
      </c>
      <c r="C9482" s="12" t="str">
        <f ca="1"/>
        <v>Vincent_Lugo_HSN</v>
      </c>
      <c r="D9482" s="12" t="str">
        <f ca="1"/>
        <v>Reliability_Capacity_In_Model_Year</v>
      </c>
      <c r="E9482" s="12" t="str">
        <f t="shared" ca="1" si="294"/>
        <v>System RA</v>
      </c>
      <c r="F9482" s="12" t="str">
        <f t="shared" ca="1" si="295"/>
        <v>Tehachapi_Flow_Battery_13</v>
      </c>
      <c r="G9482" s="58">
        <f ca="1"/>
        <v>1</v>
      </c>
      <c r="H9482" s="58">
        <f ca="1"/>
        <v>1</v>
      </c>
      <c r="I9482" s="58">
        <f ca="1"/>
        <v>1</v>
      </c>
      <c r="J9482" s="58">
        <f ca="1"/>
        <v>1</v>
      </c>
      <c r="K9482" s="58">
        <f ca="1"/>
        <v>1</v>
      </c>
      <c r="L9482" s="58">
        <f ca="1"/>
        <v>1</v>
      </c>
      <c r="M9482" s="58">
        <f ca="1"/>
        <v>1</v>
      </c>
      <c r="N9482" s="58">
        <f ca="1"/>
        <v>1</v>
      </c>
      <c r="O9482" s="58">
        <f ca="1"/>
        <v>1</v>
      </c>
      <c r="P9482" s="58">
        <f ca="1"/>
        <v>1</v>
      </c>
      <c r="Q9482" s="58">
        <f ca="1"/>
        <v>1</v>
      </c>
      <c r="R9482" s="58">
        <f ca="1"/>
        <v>1</v>
      </c>
      <c r="S9482" s="58">
        <f ca="1"/>
        <v>1</v>
      </c>
      <c r="T9482" s="58">
        <f ca="1"/>
        <v>1</v>
      </c>
      <c r="U9482" s="58">
        <f ca="1"/>
        <v>1</v>
      </c>
      <c r="V9482" s="58">
        <f ca="1"/>
        <v>1</v>
      </c>
      <c r="W9482" s="58">
        <f ca="1"/>
        <v>1</v>
      </c>
      <c r="X9482" s="58">
        <f ca="1"/>
        <v>1</v>
      </c>
      <c r="Y9482" s="58">
        <f ca="1"/>
        <v>1</v>
      </c>
      <c r="Z9482" s="58">
        <f ca="1"/>
        <v>1</v>
      </c>
      <c r="AA9482" s="58">
        <f ca="1"/>
        <v>1</v>
      </c>
      <c r="AB9482" s="58">
        <f ca="1"/>
        <v>1</v>
      </c>
      <c r="AC9482" s="58">
        <f ca="1"/>
        <v>1</v>
      </c>
      <c r="AD9482" s="58">
        <f ca="1"/>
        <v>1</v>
      </c>
      <c r="AE9482" s="58">
        <f ca="1"/>
        <v>1</v>
      </c>
      <c r="AF9482" s="58">
        <f ca="1"/>
        <v>1</v>
      </c>
      <c r="AG9482" s="58">
        <f ca="1"/>
        <v>1</v>
      </c>
      <c r="AH9482" s="58">
        <f ca="1"/>
        <v>1</v>
      </c>
      <c r="AI9482" s="58">
        <f ca="1"/>
        <v>1</v>
      </c>
      <c r="AJ9482" s="58">
        <f ca="1"/>
        <v>1</v>
      </c>
      <c r="AK9482" s="58">
        <f ca="1"/>
        <v>1</v>
      </c>
    </row>
    <row r="9483" spans="1:37" x14ac:dyDescent="0.2">
      <c r="A9483" s="3" t="str">
        <f ca="1"/>
        <v>Tehachapi_Li_Battery_4hr_13</v>
      </c>
      <c r="B9483" s="12" t="s">
        <v>33</v>
      </c>
      <c r="C9483" s="12" t="str">
        <f ca="1"/>
        <v>Vincent_Lugo_HSN</v>
      </c>
      <c r="D9483" s="12" t="str">
        <f ca="1"/>
        <v>Reliability_Capacity_In_Model_Year</v>
      </c>
      <c r="E9483" s="12" t="str">
        <f t="shared" ca="1" si="294"/>
        <v>System RA</v>
      </c>
      <c r="F9483" s="12" t="str">
        <f t="shared" ca="1" si="295"/>
        <v>Tehachapi_Li_Battery_4hr_13</v>
      </c>
      <c r="G9483" s="58">
        <f ca="1"/>
        <v>1</v>
      </c>
      <c r="H9483" s="58">
        <f ca="1"/>
        <v>1</v>
      </c>
      <c r="I9483" s="58">
        <f ca="1"/>
        <v>1</v>
      </c>
      <c r="J9483" s="58">
        <f ca="1"/>
        <v>1</v>
      </c>
      <c r="K9483" s="58">
        <f ca="1"/>
        <v>1</v>
      </c>
      <c r="L9483" s="58">
        <f ca="1"/>
        <v>1</v>
      </c>
      <c r="M9483" s="58">
        <f ca="1"/>
        <v>1</v>
      </c>
      <c r="N9483" s="58">
        <f ca="1"/>
        <v>1</v>
      </c>
      <c r="O9483" s="58">
        <f ca="1"/>
        <v>1</v>
      </c>
      <c r="P9483" s="58">
        <f ca="1"/>
        <v>1</v>
      </c>
      <c r="Q9483" s="58">
        <f ca="1"/>
        <v>1</v>
      </c>
      <c r="R9483" s="58">
        <f ca="1"/>
        <v>1</v>
      </c>
      <c r="S9483" s="58">
        <f ca="1"/>
        <v>1</v>
      </c>
      <c r="T9483" s="58">
        <f ca="1"/>
        <v>1</v>
      </c>
      <c r="U9483" s="58">
        <f ca="1"/>
        <v>1</v>
      </c>
      <c r="V9483" s="58">
        <f ca="1"/>
        <v>1</v>
      </c>
      <c r="W9483" s="58">
        <f ca="1"/>
        <v>1</v>
      </c>
      <c r="X9483" s="58">
        <f ca="1"/>
        <v>1</v>
      </c>
      <c r="Y9483" s="58">
        <f ca="1"/>
        <v>1</v>
      </c>
      <c r="Z9483" s="58">
        <f ca="1"/>
        <v>1</v>
      </c>
      <c r="AA9483" s="58">
        <f ca="1"/>
        <v>1</v>
      </c>
      <c r="AB9483" s="58">
        <f ca="1"/>
        <v>1</v>
      </c>
      <c r="AC9483" s="58">
        <f ca="1"/>
        <v>1</v>
      </c>
      <c r="AD9483" s="58">
        <f ca="1"/>
        <v>1</v>
      </c>
      <c r="AE9483" s="58">
        <f ca="1"/>
        <v>1</v>
      </c>
      <c r="AF9483" s="58">
        <f ca="1"/>
        <v>1</v>
      </c>
      <c r="AG9483" s="58">
        <f ca="1"/>
        <v>1</v>
      </c>
      <c r="AH9483" s="58">
        <f ca="1"/>
        <v>1</v>
      </c>
      <c r="AI9483" s="58">
        <f ca="1"/>
        <v>1</v>
      </c>
      <c r="AJ9483" s="58">
        <f ca="1"/>
        <v>1</v>
      </c>
      <c r="AK9483" s="58">
        <f ca="1"/>
        <v>1</v>
      </c>
    </row>
    <row r="9484" spans="1:37" x14ac:dyDescent="0.2">
      <c r="A9484" s="3" t="str">
        <f ca="1"/>
        <v>Tehachapi_Li_Battery_8hr_13</v>
      </c>
      <c r="B9484" s="12" t="s">
        <v>33</v>
      </c>
      <c r="C9484" s="12" t="str">
        <f ca="1"/>
        <v>Vincent_Lugo_HSN</v>
      </c>
      <c r="D9484" s="12" t="str">
        <f ca="1"/>
        <v>Reliability_Capacity_In_Model_Year</v>
      </c>
      <c r="E9484" s="12" t="str">
        <f t="shared" ca="1" si="294"/>
        <v>System RA</v>
      </c>
      <c r="F9484" s="12" t="str">
        <f t="shared" ca="1" si="295"/>
        <v>Tehachapi_Li_Battery_8hr_13</v>
      </c>
      <c r="G9484" s="58">
        <f ca="1"/>
        <v>1</v>
      </c>
      <c r="H9484" s="58">
        <f ca="1"/>
        <v>1</v>
      </c>
      <c r="I9484" s="58">
        <f ca="1"/>
        <v>1</v>
      </c>
      <c r="J9484" s="58">
        <f ca="1"/>
        <v>1</v>
      </c>
      <c r="K9484" s="58">
        <f ca="1"/>
        <v>1</v>
      </c>
      <c r="L9484" s="58">
        <f ca="1"/>
        <v>1</v>
      </c>
      <c r="M9484" s="58">
        <f ca="1"/>
        <v>1</v>
      </c>
      <c r="N9484" s="58">
        <f ca="1"/>
        <v>1</v>
      </c>
      <c r="O9484" s="58">
        <f ca="1"/>
        <v>1</v>
      </c>
      <c r="P9484" s="58">
        <f ca="1"/>
        <v>1</v>
      </c>
      <c r="Q9484" s="58">
        <f ca="1"/>
        <v>1</v>
      </c>
      <c r="R9484" s="58">
        <f ca="1"/>
        <v>1</v>
      </c>
      <c r="S9484" s="58">
        <f ca="1"/>
        <v>1</v>
      </c>
      <c r="T9484" s="58">
        <f ca="1"/>
        <v>1</v>
      </c>
      <c r="U9484" s="58">
        <f ca="1"/>
        <v>1</v>
      </c>
      <c r="V9484" s="58">
        <f ca="1"/>
        <v>1</v>
      </c>
      <c r="W9484" s="58">
        <f ca="1"/>
        <v>1</v>
      </c>
      <c r="X9484" s="58">
        <f ca="1"/>
        <v>1</v>
      </c>
      <c r="Y9484" s="58">
        <f ca="1"/>
        <v>1</v>
      </c>
      <c r="Z9484" s="58">
        <f ca="1"/>
        <v>1</v>
      </c>
      <c r="AA9484" s="58">
        <f ca="1"/>
        <v>1</v>
      </c>
      <c r="AB9484" s="58">
        <f ca="1"/>
        <v>1</v>
      </c>
      <c r="AC9484" s="58">
        <f ca="1"/>
        <v>1</v>
      </c>
      <c r="AD9484" s="58">
        <f ca="1"/>
        <v>1</v>
      </c>
      <c r="AE9484" s="58">
        <f ca="1"/>
        <v>1</v>
      </c>
      <c r="AF9484" s="58">
        <f ca="1"/>
        <v>1</v>
      </c>
      <c r="AG9484" s="58">
        <f ca="1"/>
        <v>1</v>
      </c>
      <c r="AH9484" s="58">
        <f ca="1"/>
        <v>1</v>
      </c>
      <c r="AI9484" s="58">
        <f ca="1"/>
        <v>1</v>
      </c>
      <c r="AJ9484" s="58">
        <f ca="1"/>
        <v>1</v>
      </c>
      <c r="AK9484" s="58">
        <f ca="1"/>
        <v>1</v>
      </c>
    </row>
    <row r="9485" spans="1:37" x14ac:dyDescent="0.2">
      <c r="A9485" s="3" t="str">
        <f ca="1"/>
        <v>Tehachapi_Solar_13</v>
      </c>
      <c r="B9485" s="12" t="s">
        <v>33</v>
      </c>
      <c r="C9485" s="12" t="str">
        <f ca="1"/>
        <v>Vincent_Lugo_HSN</v>
      </c>
      <c r="D9485" s="12" t="str">
        <f ca="1"/>
        <v>Reliability_Capacity_In_Model_Year</v>
      </c>
      <c r="E9485" s="12" t="str">
        <f t="shared" ca="1" si="294"/>
        <v>System RA</v>
      </c>
      <c r="F9485" s="12" t="str">
        <f t="shared" ca="1" si="295"/>
        <v>Tehachapi_Solar_13</v>
      </c>
      <c r="G9485" s="58">
        <f ca="1"/>
        <v>0.106</v>
      </c>
      <c r="H9485" s="58">
        <f ca="1"/>
        <v>0.106</v>
      </c>
      <c r="I9485" s="58">
        <f ca="1"/>
        <v>0.106</v>
      </c>
      <c r="J9485" s="58">
        <f ca="1"/>
        <v>0.106</v>
      </c>
      <c r="K9485" s="58">
        <f ca="1"/>
        <v>0.106</v>
      </c>
      <c r="L9485" s="58">
        <f ca="1"/>
        <v>0.106</v>
      </c>
      <c r="M9485" s="58">
        <f ca="1"/>
        <v>0.106</v>
      </c>
      <c r="N9485" s="58">
        <f ca="1"/>
        <v>0.106</v>
      </c>
      <c r="O9485" s="58">
        <f ca="1"/>
        <v>0.106</v>
      </c>
      <c r="P9485" s="58">
        <f ca="1"/>
        <v>0.106</v>
      </c>
      <c r="Q9485" s="58">
        <f ca="1"/>
        <v>0.106</v>
      </c>
      <c r="R9485" s="58">
        <f ca="1"/>
        <v>0.106</v>
      </c>
      <c r="S9485" s="58">
        <f ca="1"/>
        <v>0.106</v>
      </c>
      <c r="T9485" s="58">
        <f ca="1"/>
        <v>0.106</v>
      </c>
      <c r="U9485" s="58">
        <f ca="1"/>
        <v>0.106</v>
      </c>
      <c r="V9485" s="58">
        <f ca="1"/>
        <v>0.106</v>
      </c>
      <c r="W9485" s="58">
        <f ca="1"/>
        <v>0.106</v>
      </c>
      <c r="X9485" s="58">
        <f ca="1"/>
        <v>0.106</v>
      </c>
      <c r="Y9485" s="58">
        <f ca="1"/>
        <v>0.106</v>
      </c>
      <c r="Z9485" s="58">
        <f ca="1"/>
        <v>0.106</v>
      </c>
      <c r="AA9485" s="58">
        <f ca="1"/>
        <v>0.106</v>
      </c>
      <c r="AB9485" s="58">
        <f ca="1"/>
        <v>0.106</v>
      </c>
      <c r="AC9485" s="58">
        <f ca="1"/>
        <v>0.106</v>
      </c>
      <c r="AD9485" s="58">
        <f ca="1"/>
        <v>0.106</v>
      </c>
      <c r="AE9485" s="58">
        <f ca="1"/>
        <v>0.106</v>
      </c>
      <c r="AF9485" s="58">
        <f ca="1"/>
        <v>0.106</v>
      </c>
      <c r="AG9485" s="58">
        <f ca="1"/>
        <v>0.106</v>
      </c>
      <c r="AH9485" s="58">
        <f ca="1"/>
        <v>0.106</v>
      </c>
      <c r="AI9485" s="58">
        <f ca="1"/>
        <v>0.106</v>
      </c>
      <c r="AJ9485" s="58">
        <f ca="1"/>
        <v>0.106</v>
      </c>
      <c r="AK9485" s="58">
        <f ca="1"/>
        <v>0.106</v>
      </c>
    </row>
    <row r="9486" spans="1:37" x14ac:dyDescent="0.2">
      <c r="A9486" s="3" t="str">
        <f ca="1"/>
        <v>Tehachapi_Wind_13</v>
      </c>
      <c r="B9486" s="12" t="s">
        <v>33</v>
      </c>
      <c r="C9486" s="12" t="str">
        <f ca="1"/>
        <v>Vincent_Lugo_HSN</v>
      </c>
      <c r="D9486" s="12" t="str">
        <f ca="1"/>
        <v>Reliability_Capacity_In_Model_Year</v>
      </c>
      <c r="E9486" s="12" t="str">
        <f t="shared" ref="E9486:E9549" ca="1" si="296">IF($D9486="Reliability_Capacity_In_Model_Year","System RA",$A9486)</f>
        <v>System RA</v>
      </c>
      <c r="F9486" s="12" t="str">
        <f t="shared" ref="F9486:F9549" ca="1" si="297">IF($D9486="Reliability_Capacity_In_Model_Year",$A9486,"")</f>
        <v>Tehachapi_Wind_13</v>
      </c>
      <c r="G9486" s="58">
        <f ca="1"/>
        <v>0.66500000000000004</v>
      </c>
      <c r="H9486" s="58">
        <f ca="1"/>
        <v>0.66500000000000004</v>
      </c>
      <c r="I9486" s="58">
        <f ca="1"/>
        <v>0.66500000000000004</v>
      </c>
      <c r="J9486" s="58">
        <f ca="1"/>
        <v>0.66500000000000004</v>
      </c>
      <c r="K9486" s="58">
        <f ca="1"/>
        <v>0.66500000000000004</v>
      </c>
      <c r="L9486" s="58">
        <f ca="1"/>
        <v>0.66500000000000004</v>
      </c>
      <c r="M9486" s="58">
        <f ca="1"/>
        <v>0.66500000000000004</v>
      </c>
      <c r="N9486" s="58">
        <f ca="1"/>
        <v>0.66500000000000004</v>
      </c>
      <c r="O9486" s="58">
        <f ca="1"/>
        <v>0.66500000000000004</v>
      </c>
      <c r="P9486" s="58">
        <f ca="1"/>
        <v>0.66500000000000004</v>
      </c>
      <c r="Q9486" s="58">
        <f ca="1"/>
        <v>0.66500000000000004</v>
      </c>
      <c r="R9486" s="58">
        <f ca="1"/>
        <v>0.66500000000000004</v>
      </c>
      <c r="S9486" s="58">
        <f ca="1"/>
        <v>0.66500000000000004</v>
      </c>
      <c r="T9486" s="58">
        <f ca="1"/>
        <v>0.66500000000000004</v>
      </c>
      <c r="U9486" s="58">
        <f ca="1"/>
        <v>0.66500000000000004</v>
      </c>
      <c r="V9486" s="58">
        <f ca="1"/>
        <v>0.66500000000000004</v>
      </c>
      <c r="W9486" s="58">
        <f ca="1"/>
        <v>0.66500000000000004</v>
      </c>
      <c r="X9486" s="58">
        <f ca="1"/>
        <v>0.66500000000000004</v>
      </c>
      <c r="Y9486" s="58">
        <f ca="1"/>
        <v>0.66500000000000004</v>
      </c>
      <c r="Z9486" s="58">
        <f ca="1"/>
        <v>0.66500000000000004</v>
      </c>
      <c r="AA9486" s="58">
        <f ca="1"/>
        <v>0.66500000000000004</v>
      </c>
      <c r="AB9486" s="58">
        <f ca="1"/>
        <v>0.66500000000000004</v>
      </c>
      <c r="AC9486" s="58">
        <f ca="1"/>
        <v>0.66500000000000004</v>
      </c>
      <c r="AD9486" s="58">
        <f ca="1"/>
        <v>0.66500000000000004</v>
      </c>
      <c r="AE9486" s="58">
        <f ca="1"/>
        <v>0.66500000000000004</v>
      </c>
      <c r="AF9486" s="58">
        <f ca="1"/>
        <v>0.66500000000000004</v>
      </c>
      <c r="AG9486" s="58">
        <f ca="1"/>
        <v>0.66500000000000004</v>
      </c>
      <c r="AH9486" s="58">
        <f ca="1"/>
        <v>0.66500000000000004</v>
      </c>
      <c r="AI9486" s="58">
        <f ca="1"/>
        <v>0.66500000000000004</v>
      </c>
      <c r="AJ9486" s="58">
        <f ca="1"/>
        <v>0.66500000000000004</v>
      </c>
      <c r="AK9486" s="58">
        <f ca="1"/>
        <v>0.66500000000000004</v>
      </c>
    </row>
    <row r="9487" spans="1:37" x14ac:dyDescent="0.2">
      <c r="A9487" s="3" t="str">
        <f ca="1"/>
        <v>Greater_LA_Flow_Battery_18</v>
      </c>
      <c r="B9487" s="12" t="s">
        <v>33</v>
      </c>
      <c r="C9487" s="12" t="str">
        <f ca="1"/>
        <v>Vincent_Lugo_HSN</v>
      </c>
      <c r="D9487" s="12" t="str">
        <f ca="1"/>
        <v>Reliability_Capacity_In_Model_Year</v>
      </c>
      <c r="E9487" s="12" t="str">
        <f t="shared" ca="1" si="296"/>
        <v>System RA</v>
      </c>
      <c r="F9487" s="12" t="str">
        <f t="shared" ca="1" si="297"/>
        <v>Greater_LA_Flow_Battery_18</v>
      </c>
      <c r="G9487" s="58">
        <f ca="1"/>
        <v>1</v>
      </c>
      <c r="H9487" s="58">
        <f ca="1"/>
        <v>1</v>
      </c>
      <c r="I9487" s="58">
        <f ca="1"/>
        <v>1</v>
      </c>
      <c r="J9487" s="58">
        <f ca="1"/>
        <v>1</v>
      </c>
      <c r="K9487" s="58">
        <f ca="1"/>
        <v>1</v>
      </c>
      <c r="L9487" s="58">
        <f ca="1"/>
        <v>1</v>
      </c>
      <c r="M9487" s="58">
        <f ca="1"/>
        <v>1</v>
      </c>
      <c r="N9487" s="58">
        <f ca="1"/>
        <v>1</v>
      </c>
      <c r="O9487" s="58">
        <f ca="1"/>
        <v>1</v>
      </c>
      <c r="P9487" s="58">
        <f ca="1"/>
        <v>1</v>
      </c>
      <c r="Q9487" s="58">
        <f ca="1"/>
        <v>1</v>
      </c>
      <c r="R9487" s="58">
        <f ca="1"/>
        <v>1</v>
      </c>
      <c r="S9487" s="58">
        <f ca="1"/>
        <v>1</v>
      </c>
      <c r="T9487" s="58">
        <f ca="1"/>
        <v>1</v>
      </c>
      <c r="U9487" s="58">
        <f ca="1"/>
        <v>1</v>
      </c>
      <c r="V9487" s="58">
        <f ca="1"/>
        <v>1</v>
      </c>
      <c r="W9487" s="58">
        <f ca="1"/>
        <v>1</v>
      </c>
      <c r="X9487" s="58">
        <f ca="1"/>
        <v>1</v>
      </c>
      <c r="Y9487" s="58">
        <f ca="1"/>
        <v>1</v>
      </c>
      <c r="Z9487" s="58">
        <f ca="1"/>
        <v>1</v>
      </c>
      <c r="AA9487" s="58">
        <f ca="1"/>
        <v>1</v>
      </c>
      <c r="AB9487" s="58">
        <f ca="1"/>
        <v>1</v>
      </c>
      <c r="AC9487" s="58">
        <f ca="1"/>
        <v>1</v>
      </c>
      <c r="AD9487" s="58">
        <f ca="1"/>
        <v>1</v>
      </c>
      <c r="AE9487" s="58">
        <f ca="1"/>
        <v>1</v>
      </c>
      <c r="AF9487" s="58">
        <f ca="1"/>
        <v>1</v>
      </c>
      <c r="AG9487" s="58">
        <f ca="1"/>
        <v>1</v>
      </c>
      <c r="AH9487" s="58">
        <f ca="1"/>
        <v>1</v>
      </c>
      <c r="AI9487" s="58">
        <f ca="1"/>
        <v>1</v>
      </c>
      <c r="AJ9487" s="58">
        <f ca="1"/>
        <v>1</v>
      </c>
      <c r="AK9487" s="58">
        <f ca="1"/>
        <v>1</v>
      </c>
    </row>
    <row r="9488" spans="1:37" x14ac:dyDescent="0.2">
      <c r="A9488" s="3" t="str">
        <f ca="1"/>
        <v>Greater_LA_Li_Battery_4hr_18</v>
      </c>
      <c r="B9488" s="12" t="s">
        <v>33</v>
      </c>
      <c r="C9488" s="12" t="str">
        <f ca="1"/>
        <v>Vincent_Lugo_HSN</v>
      </c>
      <c r="D9488" s="12" t="str">
        <f ca="1"/>
        <v>Reliability_Capacity_In_Model_Year</v>
      </c>
      <c r="E9488" s="12" t="str">
        <f t="shared" ca="1" si="296"/>
        <v>System RA</v>
      </c>
      <c r="F9488" s="12" t="str">
        <f t="shared" ca="1" si="297"/>
        <v>Greater_LA_Li_Battery_4hr_18</v>
      </c>
      <c r="G9488" s="58">
        <f ca="1"/>
        <v>1</v>
      </c>
      <c r="H9488" s="58">
        <f ca="1"/>
        <v>1</v>
      </c>
      <c r="I9488" s="58">
        <f ca="1"/>
        <v>1</v>
      </c>
      <c r="J9488" s="58">
        <f ca="1"/>
        <v>1</v>
      </c>
      <c r="K9488" s="58">
        <f ca="1"/>
        <v>1</v>
      </c>
      <c r="L9488" s="58">
        <f ca="1"/>
        <v>1</v>
      </c>
      <c r="M9488" s="58">
        <f ca="1"/>
        <v>1</v>
      </c>
      <c r="N9488" s="58">
        <f ca="1"/>
        <v>1</v>
      </c>
      <c r="O9488" s="58">
        <f ca="1"/>
        <v>1</v>
      </c>
      <c r="P9488" s="58">
        <f ca="1"/>
        <v>1</v>
      </c>
      <c r="Q9488" s="58">
        <f ca="1"/>
        <v>1</v>
      </c>
      <c r="R9488" s="58">
        <f ca="1"/>
        <v>1</v>
      </c>
      <c r="S9488" s="58">
        <f ca="1"/>
        <v>1</v>
      </c>
      <c r="T9488" s="58">
        <f ca="1"/>
        <v>1</v>
      </c>
      <c r="U9488" s="58">
        <f ca="1"/>
        <v>1</v>
      </c>
      <c r="V9488" s="58">
        <f ca="1"/>
        <v>1</v>
      </c>
      <c r="W9488" s="58">
        <f ca="1"/>
        <v>1</v>
      </c>
      <c r="X9488" s="58">
        <f ca="1"/>
        <v>1</v>
      </c>
      <c r="Y9488" s="58">
        <f ca="1"/>
        <v>1</v>
      </c>
      <c r="Z9488" s="58">
        <f ca="1"/>
        <v>1</v>
      </c>
      <c r="AA9488" s="58">
        <f ca="1"/>
        <v>1</v>
      </c>
      <c r="AB9488" s="58">
        <f ca="1"/>
        <v>1</v>
      </c>
      <c r="AC9488" s="58">
        <f ca="1"/>
        <v>1</v>
      </c>
      <c r="AD9488" s="58">
        <f ca="1"/>
        <v>1</v>
      </c>
      <c r="AE9488" s="58">
        <f ca="1"/>
        <v>1</v>
      </c>
      <c r="AF9488" s="58">
        <f ca="1"/>
        <v>1</v>
      </c>
      <c r="AG9488" s="58">
        <f ca="1"/>
        <v>1</v>
      </c>
      <c r="AH9488" s="58">
        <f ca="1"/>
        <v>1</v>
      </c>
      <c r="AI9488" s="58">
        <f ca="1"/>
        <v>1</v>
      </c>
      <c r="AJ9488" s="58">
        <f ca="1"/>
        <v>1</v>
      </c>
      <c r="AK9488" s="58">
        <f ca="1"/>
        <v>1</v>
      </c>
    </row>
    <row r="9489" spans="1:37" x14ac:dyDescent="0.2">
      <c r="A9489" s="3" t="str">
        <f ca="1"/>
        <v>Greater_LA_Li_Battery_8hr_18</v>
      </c>
      <c r="B9489" s="12" t="s">
        <v>33</v>
      </c>
      <c r="C9489" s="12" t="str">
        <f ca="1"/>
        <v>Vincent_Lugo_HSN</v>
      </c>
      <c r="D9489" s="12" t="str">
        <f ca="1"/>
        <v>Reliability_Capacity_In_Model_Year</v>
      </c>
      <c r="E9489" s="12" t="str">
        <f t="shared" ca="1" si="296"/>
        <v>System RA</v>
      </c>
      <c r="F9489" s="12" t="str">
        <f t="shared" ca="1" si="297"/>
        <v>Greater_LA_Li_Battery_8hr_18</v>
      </c>
      <c r="G9489" s="58">
        <f ca="1"/>
        <v>1</v>
      </c>
      <c r="H9489" s="58">
        <f ca="1"/>
        <v>1</v>
      </c>
      <c r="I9489" s="58">
        <f ca="1"/>
        <v>1</v>
      </c>
      <c r="J9489" s="58">
        <f ca="1"/>
        <v>1</v>
      </c>
      <c r="K9489" s="58">
        <f ca="1"/>
        <v>1</v>
      </c>
      <c r="L9489" s="58">
        <f ca="1"/>
        <v>1</v>
      </c>
      <c r="M9489" s="58">
        <f ca="1"/>
        <v>1</v>
      </c>
      <c r="N9489" s="58">
        <f ca="1"/>
        <v>1</v>
      </c>
      <c r="O9489" s="58">
        <f ca="1"/>
        <v>1</v>
      </c>
      <c r="P9489" s="58">
        <f ca="1"/>
        <v>1</v>
      </c>
      <c r="Q9489" s="58">
        <f ca="1"/>
        <v>1</v>
      </c>
      <c r="R9489" s="58">
        <f ca="1"/>
        <v>1</v>
      </c>
      <c r="S9489" s="58">
        <f ca="1"/>
        <v>1</v>
      </c>
      <c r="T9489" s="58">
        <f ca="1"/>
        <v>1</v>
      </c>
      <c r="U9489" s="58">
        <f ca="1"/>
        <v>1</v>
      </c>
      <c r="V9489" s="58">
        <f ca="1"/>
        <v>1</v>
      </c>
      <c r="W9489" s="58">
        <f ca="1"/>
        <v>1</v>
      </c>
      <c r="X9489" s="58">
        <f ca="1"/>
        <v>1</v>
      </c>
      <c r="Y9489" s="58">
        <f ca="1"/>
        <v>1</v>
      </c>
      <c r="Z9489" s="58">
        <f ca="1"/>
        <v>1</v>
      </c>
      <c r="AA9489" s="58">
        <f ca="1"/>
        <v>1</v>
      </c>
      <c r="AB9489" s="58">
        <f ca="1"/>
        <v>1</v>
      </c>
      <c r="AC9489" s="58">
        <f ca="1"/>
        <v>1</v>
      </c>
      <c r="AD9489" s="58">
        <f ca="1"/>
        <v>1</v>
      </c>
      <c r="AE9489" s="58">
        <f ca="1"/>
        <v>1</v>
      </c>
      <c r="AF9489" s="58">
        <f ca="1"/>
        <v>1</v>
      </c>
      <c r="AG9489" s="58">
        <f ca="1"/>
        <v>1</v>
      </c>
      <c r="AH9489" s="58">
        <f ca="1"/>
        <v>1</v>
      </c>
      <c r="AI9489" s="58">
        <f ca="1"/>
        <v>1</v>
      </c>
      <c r="AJ9489" s="58">
        <f ca="1"/>
        <v>1</v>
      </c>
      <c r="AK9489" s="58">
        <f ca="1"/>
        <v>1</v>
      </c>
    </row>
    <row r="9490" spans="1:37" x14ac:dyDescent="0.2">
      <c r="A9490" s="3" t="str">
        <f ca="1"/>
        <v>Greater_LA_Solar_18</v>
      </c>
      <c r="B9490" s="12" t="s">
        <v>33</v>
      </c>
      <c r="C9490" s="12" t="str">
        <f ca="1"/>
        <v>Vincent_Lugo_HSN</v>
      </c>
      <c r="D9490" s="12" t="str">
        <f ca="1"/>
        <v>Reliability_Capacity_In_Model_Year</v>
      </c>
      <c r="E9490" s="12" t="str">
        <f t="shared" ca="1" si="296"/>
        <v>System RA</v>
      </c>
      <c r="F9490" s="12" t="str">
        <f t="shared" ca="1" si="297"/>
        <v>Greater_LA_Solar_18</v>
      </c>
      <c r="G9490" s="58">
        <f ca="1"/>
        <v>0.106</v>
      </c>
      <c r="H9490" s="58">
        <f ca="1"/>
        <v>0.106</v>
      </c>
      <c r="I9490" s="58">
        <f ca="1"/>
        <v>0.106</v>
      </c>
      <c r="J9490" s="58">
        <f ca="1"/>
        <v>0.106</v>
      </c>
      <c r="K9490" s="58">
        <f ca="1"/>
        <v>0.106</v>
      </c>
      <c r="L9490" s="58">
        <f ca="1"/>
        <v>0.106</v>
      </c>
      <c r="M9490" s="58">
        <f ca="1"/>
        <v>0.106</v>
      </c>
      <c r="N9490" s="58">
        <f ca="1"/>
        <v>0.106</v>
      </c>
      <c r="O9490" s="58">
        <f ca="1"/>
        <v>0.106</v>
      </c>
      <c r="P9490" s="58">
        <f ca="1"/>
        <v>0.106</v>
      </c>
      <c r="Q9490" s="58">
        <f ca="1"/>
        <v>0.106</v>
      </c>
      <c r="R9490" s="58">
        <f ca="1"/>
        <v>0.106</v>
      </c>
      <c r="S9490" s="58">
        <f ca="1"/>
        <v>0.106</v>
      </c>
      <c r="T9490" s="58">
        <f ca="1"/>
        <v>0.106</v>
      </c>
      <c r="U9490" s="58">
        <f ca="1"/>
        <v>0.106</v>
      </c>
      <c r="V9490" s="58">
        <f ca="1"/>
        <v>0.106</v>
      </c>
      <c r="W9490" s="58">
        <f ca="1"/>
        <v>0.106</v>
      </c>
      <c r="X9490" s="58">
        <f ca="1"/>
        <v>0.106</v>
      </c>
      <c r="Y9490" s="58">
        <f ca="1"/>
        <v>0.106</v>
      </c>
      <c r="Z9490" s="58">
        <f ca="1"/>
        <v>0.106</v>
      </c>
      <c r="AA9490" s="58">
        <f ca="1"/>
        <v>0.106</v>
      </c>
      <c r="AB9490" s="58">
        <f ca="1"/>
        <v>0.106</v>
      </c>
      <c r="AC9490" s="58">
        <f ca="1"/>
        <v>0.106</v>
      </c>
      <c r="AD9490" s="58">
        <f ca="1"/>
        <v>0.106</v>
      </c>
      <c r="AE9490" s="58">
        <f ca="1"/>
        <v>0.106</v>
      </c>
      <c r="AF9490" s="58">
        <f ca="1"/>
        <v>0.106</v>
      </c>
      <c r="AG9490" s="58">
        <f ca="1"/>
        <v>0.106</v>
      </c>
      <c r="AH9490" s="58">
        <f ca="1"/>
        <v>0.106</v>
      </c>
      <c r="AI9490" s="58">
        <f ca="1"/>
        <v>0.106</v>
      </c>
      <c r="AJ9490" s="58">
        <f ca="1"/>
        <v>0.106</v>
      </c>
      <c r="AK9490" s="58">
        <f ca="1"/>
        <v>0.106</v>
      </c>
    </row>
    <row r="9491" spans="1:37" x14ac:dyDescent="0.2">
      <c r="A9491" s="3" t="str">
        <f ca="1"/>
        <v>Tehachapi_Wind_18</v>
      </c>
      <c r="B9491" s="12" t="s">
        <v>33</v>
      </c>
      <c r="C9491" s="12" t="str">
        <f ca="1"/>
        <v>Vincent_Lugo_HSN</v>
      </c>
      <c r="D9491" s="12" t="str">
        <f ca="1"/>
        <v>Reliability_Capacity_In_Model_Year</v>
      </c>
      <c r="E9491" s="12" t="str">
        <f t="shared" ca="1" si="296"/>
        <v>System RA</v>
      </c>
      <c r="F9491" s="12" t="str">
        <f t="shared" ca="1" si="297"/>
        <v>Tehachapi_Wind_18</v>
      </c>
      <c r="G9491" s="58">
        <f ca="1"/>
        <v>0.66500000000000004</v>
      </c>
      <c r="H9491" s="58">
        <f ca="1"/>
        <v>0.66500000000000004</v>
      </c>
      <c r="I9491" s="58">
        <f ca="1"/>
        <v>0.66500000000000004</v>
      </c>
      <c r="J9491" s="58">
        <f ca="1"/>
        <v>0.66500000000000004</v>
      </c>
      <c r="K9491" s="58">
        <f ca="1"/>
        <v>0.66500000000000004</v>
      </c>
      <c r="L9491" s="58">
        <f ca="1"/>
        <v>0.66500000000000004</v>
      </c>
      <c r="M9491" s="58">
        <f ca="1"/>
        <v>0.66500000000000004</v>
      </c>
      <c r="N9491" s="58">
        <f ca="1"/>
        <v>0.66500000000000004</v>
      </c>
      <c r="O9491" s="58">
        <f ca="1"/>
        <v>0.66500000000000004</v>
      </c>
      <c r="P9491" s="58">
        <f ca="1"/>
        <v>0.66500000000000004</v>
      </c>
      <c r="Q9491" s="58">
        <f ca="1"/>
        <v>0.66500000000000004</v>
      </c>
      <c r="R9491" s="58">
        <f ca="1"/>
        <v>0.66500000000000004</v>
      </c>
      <c r="S9491" s="58">
        <f ca="1"/>
        <v>0.66500000000000004</v>
      </c>
      <c r="T9491" s="58">
        <f ca="1"/>
        <v>0.66500000000000004</v>
      </c>
      <c r="U9491" s="58">
        <f ca="1"/>
        <v>0.66500000000000004</v>
      </c>
      <c r="V9491" s="58">
        <f ca="1"/>
        <v>0.66500000000000004</v>
      </c>
      <c r="W9491" s="58">
        <f ca="1"/>
        <v>0.66500000000000004</v>
      </c>
      <c r="X9491" s="58">
        <f ca="1"/>
        <v>0.66500000000000004</v>
      </c>
      <c r="Y9491" s="58">
        <f ca="1"/>
        <v>0.66500000000000004</v>
      </c>
      <c r="Z9491" s="58">
        <f ca="1"/>
        <v>0.66500000000000004</v>
      </c>
      <c r="AA9491" s="58">
        <f ca="1"/>
        <v>0.66500000000000004</v>
      </c>
      <c r="AB9491" s="58">
        <f ca="1"/>
        <v>0.66500000000000004</v>
      </c>
      <c r="AC9491" s="58">
        <f ca="1"/>
        <v>0.66500000000000004</v>
      </c>
      <c r="AD9491" s="58">
        <f ca="1"/>
        <v>0.66500000000000004</v>
      </c>
      <c r="AE9491" s="58">
        <f ca="1"/>
        <v>0.66500000000000004</v>
      </c>
      <c r="AF9491" s="58">
        <f ca="1"/>
        <v>0.66500000000000004</v>
      </c>
      <c r="AG9491" s="58">
        <f ca="1"/>
        <v>0.66500000000000004</v>
      </c>
      <c r="AH9491" s="58">
        <f ca="1"/>
        <v>0.66500000000000004</v>
      </c>
      <c r="AI9491" s="58">
        <f ca="1"/>
        <v>0.66500000000000004</v>
      </c>
      <c r="AJ9491" s="58">
        <f ca="1"/>
        <v>0.66500000000000004</v>
      </c>
      <c r="AK9491" s="58">
        <f ca="1"/>
        <v>0.66500000000000004</v>
      </c>
    </row>
    <row r="9492" spans="1:37" x14ac:dyDescent="0.2">
      <c r="A9492" s="3" t="str">
        <f ca="1"/>
        <v>Tehachapi_Flow_Battery_32</v>
      </c>
      <c r="B9492" s="12" t="s">
        <v>33</v>
      </c>
      <c r="C9492" s="12" t="str">
        <f ca="1"/>
        <v>Vincent_Lugo_HSN</v>
      </c>
      <c r="D9492" s="12" t="str">
        <f ca="1"/>
        <v>Reliability_Capacity_In_Model_Year</v>
      </c>
      <c r="E9492" s="12" t="str">
        <f t="shared" ca="1" si="296"/>
        <v>System RA</v>
      </c>
      <c r="F9492" s="12" t="str">
        <f t="shared" ca="1" si="297"/>
        <v>Tehachapi_Flow_Battery_32</v>
      </c>
      <c r="G9492" s="58">
        <f ca="1"/>
        <v>1</v>
      </c>
      <c r="H9492" s="58">
        <f ca="1"/>
        <v>1</v>
      </c>
      <c r="I9492" s="58">
        <f ca="1"/>
        <v>1</v>
      </c>
      <c r="J9492" s="58">
        <f ca="1"/>
        <v>1</v>
      </c>
      <c r="K9492" s="58">
        <f ca="1"/>
        <v>1</v>
      </c>
      <c r="L9492" s="58">
        <f ca="1"/>
        <v>1</v>
      </c>
      <c r="M9492" s="58">
        <f ca="1"/>
        <v>1</v>
      </c>
      <c r="N9492" s="58">
        <f ca="1"/>
        <v>1</v>
      </c>
      <c r="O9492" s="58">
        <f ca="1"/>
        <v>1</v>
      </c>
      <c r="P9492" s="58">
        <f ca="1"/>
        <v>1</v>
      </c>
      <c r="Q9492" s="58">
        <f ca="1"/>
        <v>1</v>
      </c>
      <c r="R9492" s="58">
        <f ca="1"/>
        <v>1</v>
      </c>
      <c r="S9492" s="58">
        <f ca="1"/>
        <v>1</v>
      </c>
      <c r="T9492" s="58">
        <f ca="1"/>
        <v>1</v>
      </c>
      <c r="U9492" s="58">
        <f ca="1"/>
        <v>1</v>
      </c>
      <c r="V9492" s="58">
        <f ca="1"/>
        <v>1</v>
      </c>
      <c r="W9492" s="58">
        <f ca="1"/>
        <v>1</v>
      </c>
      <c r="X9492" s="58">
        <f ca="1"/>
        <v>1</v>
      </c>
      <c r="Y9492" s="58">
        <f ca="1"/>
        <v>1</v>
      </c>
      <c r="Z9492" s="58">
        <f ca="1"/>
        <v>1</v>
      </c>
      <c r="AA9492" s="58">
        <f ca="1"/>
        <v>1</v>
      </c>
      <c r="AB9492" s="58">
        <f ca="1"/>
        <v>1</v>
      </c>
      <c r="AC9492" s="58">
        <f ca="1"/>
        <v>1</v>
      </c>
      <c r="AD9492" s="58">
        <f ca="1"/>
        <v>1</v>
      </c>
      <c r="AE9492" s="58">
        <f ca="1"/>
        <v>1</v>
      </c>
      <c r="AF9492" s="58">
        <f ca="1"/>
        <v>1</v>
      </c>
      <c r="AG9492" s="58">
        <f ca="1"/>
        <v>1</v>
      </c>
      <c r="AH9492" s="58">
        <f ca="1"/>
        <v>1</v>
      </c>
      <c r="AI9492" s="58">
        <f ca="1"/>
        <v>1</v>
      </c>
      <c r="AJ9492" s="58">
        <f ca="1"/>
        <v>1</v>
      </c>
      <c r="AK9492" s="58">
        <f ca="1"/>
        <v>1</v>
      </c>
    </row>
    <row r="9493" spans="1:37" x14ac:dyDescent="0.2">
      <c r="A9493" s="3" t="str">
        <f ca="1"/>
        <v>Tehachapi_Li_Battery_4hr_32</v>
      </c>
      <c r="B9493" s="12" t="s">
        <v>33</v>
      </c>
      <c r="C9493" s="12" t="str">
        <f ca="1"/>
        <v>Vincent_Lugo_HSN</v>
      </c>
      <c r="D9493" s="12" t="str">
        <f ca="1"/>
        <v>Reliability_Capacity_In_Model_Year</v>
      </c>
      <c r="E9493" s="12" t="str">
        <f t="shared" ca="1" si="296"/>
        <v>System RA</v>
      </c>
      <c r="F9493" s="12" t="str">
        <f t="shared" ca="1" si="297"/>
        <v>Tehachapi_Li_Battery_4hr_32</v>
      </c>
      <c r="G9493" s="58">
        <f ca="1"/>
        <v>1</v>
      </c>
      <c r="H9493" s="58">
        <f ca="1"/>
        <v>1</v>
      </c>
      <c r="I9493" s="58">
        <f ca="1"/>
        <v>1</v>
      </c>
      <c r="J9493" s="58">
        <f ca="1"/>
        <v>1</v>
      </c>
      <c r="K9493" s="58">
        <f ca="1"/>
        <v>1</v>
      </c>
      <c r="L9493" s="58">
        <f ca="1"/>
        <v>1</v>
      </c>
      <c r="M9493" s="58">
        <f ca="1"/>
        <v>1</v>
      </c>
      <c r="N9493" s="58">
        <f ca="1"/>
        <v>1</v>
      </c>
      <c r="O9493" s="58">
        <f ca="1"/>
        <v>1</v>
      </c>
      <c r="P9493" s="58">
        <f ca="1"/>
        <v>1</v>
      </c>
      <c r="Q9493" s="58">
        <f ca="1"/>
        <v>1</v>
      </c>
      <c r="R9493" s="58">
        <f ca="1"/>
        <v>1</v>
      </c>
      <c r="S9493" s="58">
        <f ca="1"/>
        <v>1</v>
      </c>
      <c r="T9493" s="58">
        <f ca="1"/>
        <v>1</v>
      </c>
      <c r="U9493" s="58">
        <f ca="1"/>
        <v>1</v>
      </c>
      <c r="V9493" s="58">
        <f ca="1"/>
        <v>1</v>
      </c>
      <c r="W9493" s="58">
        <f ca="1"/>
        <v>1</v>
      </c>
      <c r="X9493" s="58">
        <f ca="1"/>
        <v>1</v>
      </c>
      <c r="Y9493" s="58">
        <f ca="1"/>
        <v>1</v>
      </c>
      <c r="Z9493" s="58">
        <f ca="1"/>
        <v>1</v>
      </c>
      <c r="AA9493" s="58">
        <f ca="1"/>
        <v>1</v>
      </c>
      <c r="AB9493" s="58">
        <f ca="1"/>
        <v>1</v>
      </c>
      <c r="AC9493" s="58">
        <f ca="1"/>
        <v>1</v>
      </c>
      <c r="AD9493" s="58">
        <f ca="1"/>
        <v>1</v>
      </c>
      <c r="AE9493" s="58">
        <f ca="1"/>
        <v>1</v>
      </c>
      <c r="AF9493" s="58">
        <f ca="1"/>
        <v>1</v>
      </c>
      <c r="AG9493" s="58">
        <f ca="1"/>
        <v>1</v>
      </c>
      <c r="AH9493" s="58">
        <f ca="1"/>
        <v>1</v>
      </c>
      <c r="AI9493" s="58">
        <f ca="1"/>
        <v>1</v>
      </c>
      <c r="AJ9493" s="58">
        <f ca="1"/>
        <v>1</v>
      </c>
      <c r="AK9493" s="58">
        <f ca="1"/>
        <v>1</v>
      </c>
    </row>
    <row r="9494" spans="1:37" x14ac:dyDescent="0.2">
      <c r="A9494" s="3" t="str">
        <f ca="1"/>
        <v>Tehachapi_Li_Battery_8hr_32</v>
      </c>
      <c r="B9494" s="12" t="s">
        <v>33</v>
      </c>
      <c r="C9494" s="12" t="str">
        <f ca="1"/>
        <v>Vincent_Lugo_HSN</v>
      </c>
      <c r="D9494" s="12" t="str">
        <f ca="1"/>
        <v>Reliability_Capacity_In_Model_Year</v>
      </c>
      <c r="E9494" s="12" t="str">
        <f t="shared" ca="1" si="296"/>
        <v>System RA</v>
      </c>
      <c r="F9494" s="12" t="str">
        <f t="shared" ca="1" si="297"/>
        <v>Tehachapi_Li_Battery_8hr_32</v>
      </c>
      <c r="G9494" s="58">
        <f ca="1"/>
        <v>1</v>
      </c>
      <c r="H9494" s="58">
        <f ca="1"/>
        <v>1</v>
      </c>
      <c r="I9494" s="58">
        <f ca="1"/>
        <v>1</v>
      </c>
      <c r="J9494" s="58">
        <f ca="1"/>
        <v>1</v>
      </c>
      <c r="K9494" s="58">
        <f ca="1"/>
        <v>1</v>
      </c>
      <c r="L9494" s="58">
        <f ca="1"/>
        <v>1</v>
      </c>
      <c r="M9494" s="58">
        <f ca="1"/>
        <v>1</v>
      </c>
      <c r="N9494" s="58">
        <f ca="1"/>
        <v>1</v>
      </c>
      <c r="O9494" s="58">
        <f ca="1"/>
        <v>1</v>
      </c>
      <c r="P9494" s="58">
        <f ca="1"/>
        <v>1</v>
      </c>
      <c r="Q9494" s="58">
        <f ca="1"/>
        <v>1</v>
      </c>
      <c r="R9494" s="58">
        <f ca="1"/>
        <v>1</v>
      </c>
      <c r="S9494" s="58">
        <f ca="1"/>
        <v>1</v>
      </c>
      <c r="T9494" s="58">
        <f ca="1"/>
        <v>1</v>
      </c>
      <c r="U9494" s="58">
        <f ca="1"/>
        <v>1</v>
      </c>
      <c r="V9494" s="58">
        <f ca="1"/>
        <v>1</v>
      </c>
      <c r="W9494" s="58">
        <f ca="1"/>
        <v>1</v>
      </c>
      <c r="X9494" s="58">
        <f ca="1"/>
        <v>1</v>
      </c>
      <c r="Y9494" s="58">
        <f ca="1"/>
        <v>1</v>
      </c>
      <c r="Z9494" s="58">
        <f ca="1"/>
        <v>1</v>
      </c>
      <c r="AA9494" s="58">
        <f ca="1"/>
        <v>1</v>
      </c>
      <c r="AB9494" s="58">
        <f ca="1"/>
        <v>1</v>
      </c>
      <c r="AC9494" s="58">
        <f ca="1"/>
        <v>1</v>
      </c>
      <c r="AD9494" s="58">
        <f ca="1"/>
        <v>1</v>
      </c>
      <c r="AE9494" s="58">
        <f ca="1"/>
        <v>1</v>
      </c>
      <c r="AF9494" s="58">
        <f ca="1"/>
        <v>1</v>
      </c>
      <c r="AG9494" s="58">
        <f ca="1"/>
        <v>1</v>
      </c>
      <c r="AH9494" s="58">
        <f ca="1"/>
        <v>1</v>
      </c>
      <c r="AI9494" s="58">
        <f ca="1"/>
        <v>1</v>
      </c>
      <c r="AJ9494" s="58">
        <f ca="1"/>
        <v>1</v>
      </c>
      <c r="AK9494" s="58">
        <f ca="1"/>
        <v>1</v>
      </c>
    </row>
    <row r="9495" spans="1:37" x14ac:dyDescent="0.2">
      <c r="A9495" s="3" t="str">
        <f ca="1"/>
        <v>Tehachapi_Pumped_Storage_32</v>
      </c>
      <c r="B9495" s="12" t="s">
        <v>33</v>
      </c>
      <c r="C9495" s="12" t="str">
        <f ca="1"/>
        <v>Vincent_Lugo_HSN</v>
      </c>
      <c r="D9495" s="12" t="str">
        <f ca="1"/>
        <v>Reliability_Capacity_In_Model_Year</v>
      </c>
      <c r="E9495" s="12" t="str">
        <f t="shared" ca="1" si="296"/>
        <v>System RA</v>
      </c>
      <c r="F9495" s="12" t="str">
        <f t="shared" ca="1" si="297"/>
        <v>Tehachapi_Pumped_Storage_32</v>
      </c>
      <c r="G9495" s="58">
        <f ca="1"/>
        <v>1</v>
      </c>
      <c r="H9495" s="58">
        <f ca="1"/>
        <v>1</v>
      </c>
      <c r="I9495" s="58">
        <f ca="1"/>
        <v>1</v>
      </c>
      <c r="J9495" s="58">
        <f ca="1"/>
        <v>1</v>
      </c>
      <c r="K9495" s="58">
        <f ca="1"/>
        <v>1</v>
      </c>
      <c r="L9495" s="58">
        <f ca="1"/>
        <v>1</v>
      </c>
      <c r="M9495" s="58">
        <f ca="1"/>
        <v>1</v>
      </c>
      <c r="N9495" s="58">
        <f ca="1"/>
        <v>1</v>
      </c>
      <c r="O9495" s="58">
        <f ca="1"/>
        <v>1</v>
      </c>
      <c r="P9495" s="58">
        <f ca="1"/>
        <v>1</v>
      </c>
      <c r="Q9495" s="58">
        <f ca="1"/>
        <v>1</v>
      </c>
      <c r="R9495" s="58">
        <f ca="1"/>
        <v>1</v>
      </c>
      <c r="S9495" s="58">
        <f ca="1"/>
        <v>1</v>
      </c>
      <c r="T9495" s="58">
        <f ca="1"/>
        <v>1</v>
      </c>
      <c r="U9495" s="58">
        <f ca="1"/>
        <v>1</v>
      </c>
      <c r="V9495" s="58">
        <f ca="1"/>
        <v>1</v>
      </c>
      <c r="W9495" s="58">
        <f ca="1"/>
        <v>1</v>
      </c>
      <c r="X9495" s="58">
        <f ca="1"/>
        <v>1</v>
      </c>
      <c r="Y9495" s="58">
        <f ca="1"/>
        <v>1</v>
      </c>
      <c r="Z9495" s="58">
        <f ca="1"/>
        <v>1</v>
      </c>
      <c r="AA9495" s="58">
        <f ca="1"/>
        <v>1</v>
      </c>
      <c r="AB9495" s="58">
        <f ca="1"/>
        <v>1</v>
      </c>
      <c r="AC9495" s="58">
        <f ca="1"/>
        <v>1</v>
      </c>
      <c r="AD9495" s="58">
        <f ca="1"/>
        <v>1</v>
      </c>
      <c r="AE9495" s="58">
        <f ca="1"/>
        <v>1</v>
      </c>
      <c r="AF9495" s="58">
        <f ca="1"/>
        <v>1</v>
      </c>
      <c r="AG9495" s="58">
        <f ca="1"/>
        <v>1</v>
      </c>
      <c r="AH9495" s="58">
        <f ca="1"/>
        <v>1</v>
      </c>
      <c r="AI9495" s="58">
        <f ca="1"/>
        <v>1</v>
      </c>
      <c r="AJ9495" s="58">
        <f ca="1"/>
        <v>1</v>
      </c>
      <c r="AK9495" s="58">
        <f ca="1"/>
        <v>1</v>
      </c>
    </row>
    <row r="9496" spans="1:37" x14ac:dyDescent="0.2">
      <c r="A9496" s="3" t="str">
        <f ca="1"/>
        <v>Tehachapi_Solar_32</v>
      </c>
      <c r="B9496" s="12" t="s">
        <v>33</v>
      </c>
      <c r="C9496" s="12" t="str">
        <f ca="1"/>
        <v>Vincent_Lugo_HSN</v>
      </c>
      <c r="D9496" s="12" t="str">
        <f ca="1"/>
        <v>Reliability_Capacity_In_Model_Year</v>
      </c>
      <c r="E9496" s="12" t="str">
        <f t="shared" ca="1" si="296"/>
        <v>System RA</v>
      </c>
      <c r="F9496" s="12" t="str">
        <f t="shared" ca="1" si="297"/>
        <v>Tehachapi_Solar_32</v>
      </c>
      <c r="G9496" s="58">
        <f ca="1"/>
        <v>0.106</v>
      </c>
      <c r="H9496" s="58">
        <f ca="1"/>
        <v>0.106</v>
      </c>
      <c r="I9496" s="58">
        <f ca="1"/>
        <v>0.106</v>
      </c>
      <c r="J9496" s="58">
        <f ca="1"/>
        <v>0.106</v>
      </c>
      <c r="K9496" s="58">
        <f ca="1"/>
        <v>0.106</v>
      </c>
      <c r="L9496" s="58">
        <f ca="1"/>
        <v>0.106</v>
      </c>
      <c r="M9496" s="58">
        <f ca="1"/>
        <v>0.106</v>
      </c>
      <c r="N9496" s="58">
        <f ca="1"/>
        <v>0.106</v>
      </c>
      <c r="O9496" s="58">
        <f ca="1"/>
        <v>0.106</v>
      </c>
      <c r="P9496" s="58">
        <f ca="1"/>
        <v>0.106</v>
      </c>
      <c r="Q9496" s="58">
        <f ca="1"/>
        <v>0.106</v>
      </c>
      <c r="R9496" s="58">
        <f ca="1"/>
        <v>0.106</v>
      </c>
      <c r="S9496" s="58">
        <f ca="1"/>
        <v>0.106</v>
      </c>
      <c r="T9496" s="58">
        <f ca="1"/>
        <v>0.106</v>
      </c>
      <c r="U9496" s="58">
        <f ca="1"/>
        <v>0.106</v>
      </c>
      <c r="V9496" s="58">
        <f ca="1"/>
        <v>0.106</v>
      </c>
      <c r="W9496" s="58">
        <f ca="1"/>
        <v>0.106</v>
      </c>
      <c r="X9496" s="58">
        <f ca="1"/>
        <v>0.106</v>
      </c>
      <c r="Y9496" s="58">
        <f ca="1"/>
        <v>0.106</v>
      </c>
      <c r="Z9496" s="58">
        <f ca="1"/>
        <v>0.106</v>
      </c>
      <c r="AA9496" s="58">
        <f ca="1"/>
        <v>0.106</v>
      </c>
      <c r="AB9496" s="58">
        <f ca="1"/>
        <v>0.106</v>
      </c>
      <c r="AC9496" s="58">
        <f ca="1"/>
        <v>0.106</v>
      </c>
      <c r="AD9496" s="58">
        <f ca="1"/>
        <v>0.106</v>
      </c>
      <c r="AE9496" s="58">
        <f ca="1"/>
        <v>0.106</v>
      </c>
      <c r="AF9496" s="58">
        <f ca="1"/>
        <v>0.106</v>
      </c>
      <c r="AG9496" s="58">
        <f ca="1"/>
        <v>0.106</v>
      </c>
      <c r="AH9496" s="58">
        <f ca="1"/>
        <v>0.106</v>
      </c>
      <c r="AI9496" s="58">
        <f ca="1"/>
        <v>0.106</v>
      </c>
      <c r="AJ9496" s="58">
        <f ca="1"/>
        <v>0.106</v>
      </c>
      <c r="AK9496" s="58">
        <f ca="1"/>
        <v>0.106</v>
      </c>
    </row>
    <row r="9497" spans="1:37" x14ac:dyDescent="0.2">
      <c r="A9497" s="3" t="str">
        <f ca="1"/>
        <v>Tehachapi_Wind_32</v>
      </c>
      <c r="B9497" s="12" t="s">
        <v>33</v>
      </c>
      <c r="C9497" s="12" t="str">
        <f ca="1"/>
        <v>Vincent_Lugo_HSN</v>
      </c>
      <c r="D9497" s="12" t="str">
        <f ca="1"/>
        <v>Reliability_Capacity_In_Model_Year</v>
      </c>
      <c r="E9497" s="12" t="str">
        <f t="shared" ca="1" si="296"/>
        <v>System RA</v>
      </c>
      <c r="F9497" s="12" t="str">
        <f t="shared" ca="1" si="297"/>
        <v>Tehachapi_Wind_32</v>
      </c>
      <c r="G9497" s="58">
        <f ca="1"/>
        <v>0.66500000000000004</v>
      </c>
      <c r="H9497" s="58">
        <f ca="1"/>
        <v>0.66500000000000004</v>
      </c>
      <c r="I9497" s="58">
        <f ca="1"/>
        <v>0.66500000000000004</v>
      </c>
      <c r="J9497" s="58">
        <f ca="1"/>
        <v>0.66500000000000004</v>
      </c>
      <c r="K9497" s="58">
        <f ca="1"/>
        <v>0.66500000000000004</v>
      </c>
      <c r="L9497" s="58">
        <f ca="1"/>
        <v>0.66500000000000004</v>
      </c>
      <c r="M9497" s="58">
        <f ca="1"/>
        <v>0.66500000000000004</v>
      </c>
      <c r="N9497" s="58">
        <f ca="1"/>
        <v>0.66500000000000004</v>
      </c>
      <c r="O9497" s="58">
        <f ca="1"/>
        <v>0.66500000000000004</v>
      </c>
      <c r="P9497" s="58">
        <f ca="1"/>
        <v>0.66500000000000004</v>
      </c>
      <c r="Q9497" s="58">
        <f ca="1"/>
        <v>0.66500000000000004</v>
      </c>
      <c r="R9497" s="58">
        <f ca="1"/>
        <v>0.66500000000000004</v>
      </c>
      <c r="S9497" s="58">
        <f ca="1"/>
        <v>0.66500000000000004</v>
      </c>
      <c r="T9497" s="58">
        <f ca="1"/>
        <v>0.66500000000000004</v>
      </c>
      <c r="U9497" s="58">
        <f ca="1"/>
        <v>0.66500000000000004</v>
      </c>
      <c r="V9497" s="58">
        <f ca="1"/>
        <v>0.66500000000000004</v>
      </c>
      <c r="W9497" s="58">
        <f ca="1"/>
        <v>0.66500000000000004</v>
      </c>
      <c r="X9497" s="58">
        <f ca="1"/>
        <v>0.66500000000000004</v>
      </c>
      <c r="Y9497" s="58">
        <f ca="1"/>
        <v>0.66500000000000004</v>
      </c>
      <c r="Z9497" s="58">
        <f ca="1"/>
        <v>0.66500000000000004</v>
      </c>
      <c r="AA9497" s="58">
        <f ca="1"/>
        <v>0.66500000000000004</v>
      </c>
      <c r="AB9497" s="58">
        <f ca="1"/>
        <v>0.66500000000000004</v>
      </c>
      <c r="AC9497" s="58">
        <f ca="1"/>
        <v>0.66500000000000004</v>
      </c>
      <c r="AD9497" s="58">
        <f ca="1"/>
        <v>0.66500000000000004</v>
      </c>
      <c r="AE9497" s="58">
        <f ca="1"/>
        <v>0.66500000000000004</v>
      </c>
      <c r="AF9497" s="58">
        <f ca="1"/>
        <v>0.66500000000000004</v>
      </c>
      <c r="AG9497" s="58">
        <f ca="1"/>
        <v>0.66500000000000004</v>
      </c>
      <c r="AH9497" s="58">
        <f ca="1"/>
        <v>0.66500000000000004</v>
      </c>
      <c r="AI9497" s="58">
        <f ca="1"/>
        <v>0.66500000000000004</v>
      </c>
      <c r="AJ9497" s="58">
        <f ca="1"/>
        <v>0.66500000000000004</v>
      </c>
      <c r="AK9497" s="58">
        <f ca="1"/>
        <v>0.66500000000000004</v>
      </c>
    </row>
    <row r="9498" spans="1:37" x14ac:dyDescent="0.2">
      <c r="A9498" s="3" t="str">
        <f ca="1"/>
        <v>Tehachapi_Flow_Battery_66</v>
      </c>
      <c r="B9498" s="12" t="s">
        <v>33</v>
      </c>
      <c r="C9498" s="12" t="str">
        <f ca="1"/>
        <v>Vincent_Lugo_HSN</v>
      </c>
      <c r="D9498" s="12" t="str">
        <f ca="1"/>
        <v>Reliability_Capacity_In_Model_Year</v>
      </c>
      <c r="E9498" s="12" t="str">
        <f t="shared" ca="1" si="296"/>
        <v>System RA</v>
      </c>
      <c r="F9498" s="12" t="str">
        <f t="shared" ca="1" si="297"/>
        <v>Tehachapi_Flow_Battery_66</v>
      </c>
      <c r="G9498" s="58">
        <f ca="1"/>
        <v>1</v>
      </c>
      <c r="H9498" s="58">
        <f ca="1"/>
        <v>1</v>
      </c>
      <c r="I9498" s="58">
        <f ca="1"/>
        <v>1</v>
      </c>
      <c r="J9498" s="58">
        <f ca="1"/>
        <v>1</v>
      </c>
      <c r="K9498" s="58">
        <f ca="1"/>
        <v>1</v>
      </c>
      <c r="L9498" s="58">
        <f ca="1"/>
        <v>1</v>
      </c>
      <c r="M9498" s="58">
        <f ca="1"/>
        <v>1</v>
      </c>
      <c r="N9498" s="58">
        <f ca="1"/>
        <v>1</v>
      </c>
      <c r="O9498" s="58">
        <f ca="1"/>
        <v>1</v>
      </c>
      <c r="P9498" s="58">
        <f ca="1"/>
        <v>1</v>
      </c>
      <c r="Q9498" s="58">
        <f ca="1"/>
        <v>1</v>
      </c>
      <c r="R9498" s="58">
        <f ca="1"/>
        <v>1</v>
      </c>
      <c r="S9498" s="58">
        <f ca="1"/>
        <v>1</v>
      </c>
      <c r="T9498" s="58">
        <f ca="1"/>
        <v>1</v>
      </c>
      <c r="U9498" s="58">
        <f ca="1"/>
        <v>1</v>
      </c>
      <c r="V9498" s="58">
        <f ca="1"/>
        <v>1</v>
      </c>
      <c r="W9498" s="58">
        <f ca="1"/>
        <v>1</v>
      </c>
      <c r="X9498" s="58">
        <f ca="1"/>
        <v>1</v>
      </c>
      <c r="Y9498" s="58">
        <f ca="1"/>
        <v>1</v>
      </c>
      <c r="Z9498" s="58">
        <f ca="1"/>
        <v>1</v>
      </c>
      <c r="AA9498" s="58">
        <f ca="1"/>
        <v>1</v>
      </c>
      <c r="AB9498" s="58">
        <f ca="1"/>
        <v>1</v>
      </c>
      <c r="AC9498" s="58">
        <f ca="1"/>
        <v>1</v>
      </c>
      <c r="AD9498" s="58">
        <f ca="1"/>
        <v>1</v>
      </c>
      <c r="AE9498" s="58">
        <f ca="1"/>
        <v>1</v>
      </c>
      <c r="AF9498" s="58">
        <f ca="1"/>
        <v>1</v>
      </c>
      <c r="AG9498" s="58">
        <f ca="1"/>
        <v>1</v>
      </c>
      <c r="AH9498" s="58">
        <f ca="1"/>
        <v>1</v>
      </c>
      <c r="AI9498" s="58">
        <f ca="1"/>
        <v>1</v>
      </c>
      <c r="AJ9498" s="58">
        <f ca="1"/>
        <v>1</v>
      </c>
      <c r="AK9498" s="58">
        <f ca="1"/>
        <v>1</v>
      </c>
    </row>
    <row r="9499" spans="1:37" x14ac:dyDescent="0.2">
      <c r="A9499" s="3" t="str">
        <f ca="1"/>
        <v>Tehachapi_Li_Battery_4hr_66</v>
      </c>
      <c r="B9499" s="12" t="s">
        <v>33</v>
      </c>
      <c r="C9499" s="12" t="str">
        <f ca="1"/>
        <v>Vincent_Lugo_HSN</v>
      </c>
      <c r="D9499" s="12" t="str">
        <f ca="1"/>
        <v>Reliability_Capacity_In_Model_Year</v>
      </c>
      <c r="E9499" s="12" t="str">
        <f t="shared" ca="1" si="296"/>
        <v>System RA</v>
      </c>
      <c r="F9499" s="12" t="str">
        <f t="shared" ca="1" si="297"/>
        <v>Tehachapi_Li_Battery_4hr_66</v>
      </c>
      <c r="G9499" s="58">
        <f ca="1"/>
        <v>1</v>
      </c>
      <c r="H9499" s="58">
        <f ca="1"/>
        <v>1</v>
      </c>
      <c r="I9499" s="58">
        <f ca="1"/>
        <v>1</v>
      </c>
      <c r="J9499" s="58">
        <f ca="1"/>
        <v>1</v>
      </c>
      <c r="K9499" s="58">
        <f ca="1"/>
        <v>1</v>
      </c>
      <c r="L9499" s="58">
        <f ca="1"/>
        <v>1</v>
      </c>
      <c r="M9499" s="58">
        <f ca="1"/>
        <v>1</v>
      </c>
      <c r="N9499" s="58">
        <f ca="1"/>
        <v>1</v>
      </c>
      <c r="O9499" s="58">
        <f ca="1"/>
        <v>1</v>
      </c>
      <c r="P9499" s="58">
        <f ca="1"/>
        <v>1</v>
      </c>
      <c r="Q9499" s="58">
        <f ca="1"/>
        <v>1</v>
      </c>
      <c r="R9499" s="58">
        <f ca="1"/>
        <v>1</v>
      </c>
      <c r="S9499" s="58">
        <f ca="1"/>
        <v>1</v>
      </c>
      <c r="T9499" s="58">
        <f ca="1"/>
        <v>1</v>
      </c>
      <c r="U9499" s="58">
        <f ca="1"/>
        <v>1</v>
      </c>
      <c r="V9499" s="58">
        <f ca="1"/>
        <v>1</v>
      </c>
      <c r="W9499" s="58">
        <f ca="1"/>
        <v>1</v>
      </c>
      <c r="X9499" s="58">
        <f ca="1"/>
        <v>1</v>
      </c>
      <c r="Y9499" s="58">
        <f ca="1"/>
        <v>1</v>
      </c>
      <c r="Z9499" s="58">
        <f ca="1"/>
        <v>1</v>
      </c>
      <c r="AA9499" s="58">
        <f ca="1"/>
        <v>1</v>
      </c>
      <c r="AB9499" s="58">
        <f ca="1"/>
        <v>1</v>
      </c>
      <c r="AC9499" s="58">
        <f ca="1"/>
        <v>1</v>
      </c>
      <c r="AD9499" s="58">
        <f ca="1"/>
        <v>1</v>
      </c>
      <c r="AE9499" s="58">
        <f ca="1"/>
        <v>1</v>
      </c>
      <c r="AF9499" s="58">
        <f ca="1"/>
        <v>1</v>
      </c>
      <c r="AG9499" s="58">
        <f ca="1"/>
        <v>1</v>
      </c>
      <c r="AH9499" s="58">
        <f ca="1"/>
        <v>1</v>
      </c>
      <c r="AI9499" s="58">
        <f ca="1"/>
        <v>1</v>
      </c>
      <c r="AJ9499" s="58">
        <f ca="1"/>
        <v>1</v>
      </c>
      <c r="AK9499" s="58">
        <f ca="1"/>
        <v>1</v>
      </c>
    </row>
    <row r="9500" spans="1:37" x14ac:dyDescent="0.2">
      <c r="A9500" s="3" t="str">
        <f ca="1"/>
        <v>Tehachapi_Li_Battery_8hr_66</v>
      </c>
      <c r="B9500" s="12" t="s">
        <v>33</v>
      </c>
      <c r="C9500" s="12" t="str">
        <f ca="1"/>
        <v>Vincent_Lugo_HSN</v>
      </c>
      <c r="D9500" s="12" t="str">
        <f ca="1"/>
        <v>Reliability_Capacity_In_Model_Year</v>
      </c>
      <c r="E9500" s="12" t="str">
        <f t="shared" ca="1" si="296"/>
        <v>System RA</v>
      </c>
      <c r="F9500" s="12" t="str">
        <f t="shared" ca="1" si="297"/>
        <v>Tehachapi_Li_Battery_8hr_66</v>
      </c>
      <c r="G9500" s="58">
        <f ca="1"/>
        <v>1</v>
      </c>
      <c r="H9500" s="58">
        <f ca="1"/>
        <v>1</v>
      </c>
      <c r="I9500" s="58">
        <f ca="1"/>
        <v>1</v>
      </c>
      <c r="J9500" s="58">
        <f ca="1"/>
        <v>1</v>
      </c>
      <c r="K9500" s="58">
        <f ca="1"/>
        <v>1</v>
      </c>
      <c r="L9500" s="58">
        <f ca="1"/>
        <v>1</v>
      </c>
      <c r="M9500" s="58">
        <f ca="1"/>
        <v>1</v>
      </c>
      <c r="N9500" s="58">
        <f ca="1"/>
        <v>1</v>
      </c>
      <c r="O9500" s="58">
        <f ca="1"/>
        <v>1</v>
      </c>
      <c r="P9500" s="58">
        <f ca="1"/>
        <v>1</v>
      </c>
      <c r="Q9500" s="58">
        <f ca="1"/>
        <v>1</v>
      </c>
      <c r="R9500" s="58">
        <f ca="1"/>
        <v>1</v>
      </c>
      <c r="S9500" s="58">
        <f ca="1"/>
        <v>1</v>
      </c>
      <c r="T9500" s="58">
        <f ca="1"/>
        <v>1</v>
      </c>
      <c r="U9500" s="58">
        <f ca="1"/>
        <v>1</v>
      </c>
      <c r="V9500" s="58">
        <f ca="1"/>
        <v>1</v>
      </c>
      <c r="W9500" s="58">
        <f ca="1"/>
        <v>1</v>
      </c>
      <c r="X9500" s="58">
        <f ca="1"/>
        <v>1</v>
      </c>
      <c r="Y9500" s="58">
        <f ca="1"/>
        <v>1</v>
      </c>
      <c r="Z9500" s="58">
        <f ca="1"/>
        <v>1</v>
      </c>
      <c r="AA9500" s="58">
        <f ca="1"/>
        <v>1</v>
      </c>
      <c r="AB9500" s="58">
        <f ca="1"/>
        <v>1</v>
      </c>
      <c r="AC9500" s="58">
        <f ca="1"/>
        <v>1</v>
      </c>
      <c r="AD9500" s="58">
        <f ca="1"/>
        <v>1</v>
      </c>
      <c r="AE9500" s="58">
        <f ca="1"/>
        <v>1</v>
      </c>
      <c r="AF9500" s="58">
        <f ca="1"/>
        <v>1</v>
      </c>
      <c r="AG9500" s="58">
        <f ca="1"/>
        <v>1</v>
      </c>
      <c r="AH9500" s="58">
        <f ca="1"/>
        <v>1</v>
      </c>
      <c r="AI9500" s="58">
        <f ca="1"/>
        <v>1</v>
      </c>
      <c r="AJ9500" s="58">
        <f ca="1"/>
        <v>1</v>
      </c>
      <c r="AK9500" s="58">
        <f ca="1"/>
        <v>1</v>
      </c>
    </row>
    <row r="9501" spans="1:37" x14ac:dyDescent="0.2">
      <c r="A9501" s="3" t="str">
        <f ca="1"/>
        <v>Tehachapi_Solar_66</v>
      </c>
      <c r="B9501" s="12" t="s">
        <v>33</v>
      </c>
      <c r="C9501" s="12" t="str">
        <f ca="1"/>
        <v>Vincent_Lugo_HSN</v>
      </c>
      <c r="D9501" s="12" t="str">
        <f ca="1"/>
        <v>Reliability_Capacity_In_Model_Year</v>
      </c>
      <c r="E9501" s="12" t="str">
        <f t="shared" ca="1" si="296"/>
        <v>System RA</v>
      </c>
      <c r="F9501" s="12" t="str">
        <f t="shared" ca="1" si="297"/>
        <v>Tehachapi_Solar_66</v>
      </c>
      <c r="G9501" s="58">
        <f ca="1"/>
        <v>0.106</v>
      </c>
      <c r="H9501" s="58">
        <f ca="1"/>
        <v>0.106</v>
      </c>
      <c r="I9501" s="58">
        <f ca="1"/>
        <v>0.106</v>
      </c>
      <c r="J9501" s="58">
        <f ca="1"/>
        <v>0.106</v>
      </c>
      <c r="K9501" s="58">
        <f ca="1"/>
        <v>0.106</v>
      </c>
      <c r="L9501" s="58">
        <f ca="1"/>
        <v>0.106</v>
      </c>
      <c r="M9501" s="58">
        <f ca="1"/>
        <v>0.106</v>
      </c>
      <c r="N9501" s="58">
        <f ca="1"/>
        <v>0.106</v>
      </c>
      <c r="O9501" s="58">
        <f ca="1"/>
        <v>0.106</v>
      </c>
      <c r="P9501" s="58">
        <f ca="1"/>
        <v>0.106</v>
      </c>
      <c r="Q9501" s="58">
        <f ca="1"/>
        <v>0.106</v>
      </c>
      <c r="R9501" s="58">
        <f ca="1"/>
        <v>0.106</v>
      </c>
      <c r="S9501" s="58">
        <f ca="1"/>
        <v>0.106</v>
      </c>
      <c r="T9501" s="58">
        <f ca="1"/>
        <v>0.106</v>
      </c>
      <c r="U9501" s="58">
        <f ca="1"/>
        <v>0.106</v>
      </c>
      <c r="V9501" s="58">
        <f ca="1"/>
        <v>0.106</v>
      </c>
      <c r="W9501" s="58">
        <f ca="1"/>
        <v>0.106</v>
      </c>
      <c r="X9501" s="58">
        <f ca="1"/>
        <v>0.106</v>
      </c>
      <c r="Y9501" s="58">
        <f ca="1"/>
        <v>0.106</v>
      </c>
      <c r="Z9501" s="58">
        <f ca="1"/>
        <v>0.106</v>
      </c>
      <c r="AA9501" s="58">
        <f ca="1"/>
        <v>0.106</v>
      </c>
      <c r="AB9501" s="58">
        <f ca="1"/>
        <v>0.106</v>
      </c>
      <c r="AC9501" s="58">
        <f ca="1"/>
        <v>0.106</v>
      </c>
      <c r="AD9501" s="58">
        <f ca="1"/>
        <v>0.106</v>
      </c>
      <c r="AE9501" s="58">
        <f ca="1"/>
        <v>0.106</v>
      </c>
      <c r="AF9501" s="58">
        <f ca="1"/>
        <v>0.106</v>
      </c>
      <c r="AG9501" s="58">
        <f ca="1"/>
        <v>0.106</v>
      </c>
      <c r="AH9501" s="58">
        <f ca="1"/>
        <v>0.106</v>
      </c>
      <c r="AI9501" s="58">
        <f ca="1"/>
        <v>0.106</v>
      </c>
      <c r="AJ9501" s="58">
        <f ca="1"/>
        <v>0.106</v>
      </c>
      <c r="AK9501" s="58">
        <f ca="1"/>
        <v>0.106</v>
      </c>
    </row>
    <row r="9502" spans="1:37" x14ac:dyDescent="0.2">
      <c r="A9502" s="3" t="str">
        <f ca="1"/>
        <v>Vincent_Lugo_group</v>
      </c>
      <c r="B9502" s="12" t="s">
        <v>33</v>
      </c>
      <c r="C9502" s="12" t="str">
        <f ca="1"/>
        <v>Vincent_Lugo_HSN</v>
      </c>
      <c r="D9502" s="12" t="str">
        <f ca="1"/>
        <v>Operational_New_Capacity_MW</v>
      </c>
      <c r="E9502" s="12" t="str">
        <f t="shared" ca="1" si="296"/>
        <v>Vincent_Lugo_group</v>
      </c>
      <c r="F9502" s="12" t="str">
        <f t="shared" ca="1" si="297"/>
        <v/>
      </c>
      <c r="G9502" s="58">
        <f ca="1"/>
        <v>-1</v>
      </c>
      <c r="H9502" s="58">
        <f ca="1"/>
        <v>-1</v>
      </c>
      <c r="I9502" s="58">
        <f ca="1"/>
        <v>-1</v>
      </c>
      <c r="J9502" s="58">
        <f ca="1"/>
        <v>-1</v>
      </c>
      <c r="K9502" s="58">
        <f ca="1"/>
        <v>-1</v>
      </c>
      <c r="L9502" s="58">
        <f ca="1"/>
        <v>-1</v>
      </c>
      <c r="M9502" s="58">
        <f ca="1"/>
        <v>-1</v>
      </c>
      <c r="N9502" s="58">
        <f ca="1"/>
        <v>-1</v>
      </c>
      <c r="O9502" s="58">
        <f ca="1"/>
        <v>-1</v>
      </c>
      <c r="P9502" s="58">
        <f ca="1"/>
        <v>-1</v>
      </c>
      <c r="Q9502" s="58">
        <f ca="1"/>
        <v>-1</v>
      </c>
      <c r="R9502" s="58">
        <f ca="1"/>
        <v>-1</v>
      </c>
      <c r="S9502" s="58">
        <f ca="1"/>
        <v>-1</v>
      </c>
      <c r="T9502" s="58">
        <f ca="1"/>
        <v>-1</v>
      </c>
      <c r="U9502" s="58">
        <f ca="1"/>
        <v>-1</v>
      </c>
      <c r="V9502" s="58">
        <f ca="1"/>
        <v>-1</v>
      </c>
      <c r="W9502" s="58">
        <f ca="1"/>
        <v>-1</v>
      </c>
      <c r="X9502" s="58">
        <f ca="1"/>
        <v>-1</v>
      </c>
      <c r="Y9502" s="58">
        <f ca="1"/>
        <v>-1</v>
      </c>
      <c r="Z9502" s="58">
        <f ca="1"/>
        <v>-1</v>
      </c>
      <c r="AA9502" s="58">
        <f ca="1"/>
        <v>-1</v>
      </c>
      <c r="AB9502" s="58">
        <f ca="1"/>
        <v>-1</v>
      </c>
      <c r="AC9502" s="58">
        <f ca="1"/>
        <v>-1</v>
      </c>
      <c r="AD9502" s="58">
        <f ca="1"/>
        <v>-1</v>
      </c>
      <c r="AE9502" s="58">
        <f ca="1"/>
        <v>-1</v>
      </c>
      <c r="AF9502" s="58">
        <f ca="1"/>
        <v>-1</v>
      </c>
      <c r="AG9502" s="58">
        <f ca="1"/>
        <v>-1</v>
      </c>
      <c r="AH9502" s="58">
        <f ca="1"/>
        <v>-1</v>
      </c>
      <c r="AI9502" s="58">
        <f ca="1"/>
        <v>-1</v>
      </c>
      <c r="AJ9502" s="58">
        <f ca="1"/>
        <v>-1</v>
      </c>
      <c r="AK9502" s="58">
        <f ca="1"/>
        <v>-1</v>
      </c>
    </row>
    <row r="9503" spans="1:37" x14ac:dyDescent="0.2">
      <c r="A9503" s="3" t="str">
        <f ca="1"/>
        <v>Tehachapi_Adiabatic_CAES_13</v>
      </c>
      <c r="B9503" s="12" t="s">
        <v>33</v>
      </c>
      <c r="C9503" s="12" t="str">
        <f ca="1"/>
        <v>Vincent_Lugo_offpeak</v>
      </c>
      <c r="D9503" s="12" t="str">
        <f ca="1"/>
        <v>Operational_New_Capacity_MW</v>
      </c>
      <c r="E9503" s="12" t="str">
        <f t="shared" ca="1" si="296"/>
        <v>Tehachapi_Adiabatic_CAES_13</v>
      </c>
      <c r="F9503" s="12" t="str">
        <f t="shared" ca="1" si="297"/>
        <v/>
      </c>
      <c r="G9503" s="58">
        <f ca="1"/>
        <v>-1</v>
      </c>
      <c r="H9503" s="58">
        <f ca="1"/>
        <v>-1</v>
      </c>
      <c r="I9503" s="58">
        <f ca="1"/>
        <v>-1</v>
      </c>
      <c r="J9503" s="58">
        <f ca="1"/>
        <v>-1</v>
      </c>
      <c r="K9503" s="58">
        <f ca="1"/>
        <v>-1</v>
      </c>
      <c r="L9503" s="58">
        <f ca="1"/>
        <v>-1</v>
      </c>
      <c r="M9503" s="58">
        <f ca="1"/>
        <v>-1</v>
      </c>
      <c r="N9503" s="58">
        <f ca="1"/>
        <v>-1</v>
      </c>
      <c r="O9503" s="58">
        <f ca="1"/>
        <v>-1</v>
      </c>
      <c r="P9503" s="58">
        <f ca="1"/>
        <v>-1</v>
      </c>
      <c r="Q9503" s="58">
        <f ca="1"/>
        <v>-1</v>
      </c>
      <c r="R9503" s="58">
        <f ca="1"/>
        <v>-1</v>
      </c>
      <c r="S9503" s="58">
        <f ca="1"/>
        <v>-1</v>
      </c>
      <c r="T9503" s="58">
        <f ca="1"/>
        <v>-1</v>
      </c>
      <c r="U9503" s="58">
        <f ca="1"/>
        <v>-1</v>
      </c>
      <c r="V9503" s="58">
        <f ca="1"/>
        <v>-1</v>
      </c>
      <c r="W9503" s="58">
        <f ca="1"/>
        <v>-1</v>
      </c>
      <c r="X9503" s="58">
        <f ca="1"/>
        <v>-1</v>
      </c>
      <c r="Y9503" s="58">
        <f ca="1"/>
        <v>-1</v>
      </c>
      <c r="Z9503" s="58">
        <f ca="1"/>
        <v>-1</v>
      </c>
      <c r="AA9503" s="58">
        <f ca="1"/>
        <v>-1</v>
      </c>
      <c r="AB9503" s="58">
        <f ca="1"/>
        <v>-1</v>
      </c>
      <c r="AC9503" s="58">
        <f ca="1"/>
        <v>-1</v>
      </c>
      <c r="AD9503" s="58">
        <f ca="1"/>
        <v>-1</v>
      </c>
      <c r="AE9503" s="58">
        <f ca="1"/>
        <v>-1</v>
      </c>
      <c r="AF9503" s="58">
        <f ca="1"/>
        <v>-1</v>
      </c>
      <c r="AG9503" s="58">
        <f ca="1"/>
        <v>-1</v>
      </c>
      <c r="AH9503" s="58">
        <f ca="1"/>
        <v>-1</v>
      </c>
      <c r="AI9503" s="58">
        <f ca="1"/>
        <v>-1</v>
      </c>
      <c r="AJ9503" s="58">
        <f ca="1"/>
        <v>-1</v>
      </c>
      <c r="AK9503" s="58">
        <f ca="1"/>
        <v>-1</v>
      </c>
    </row>
    <row r="9504" spans="1:37" x14ac:dyDescent="0.2">
      <c r="A9504" s="3" t="str">
        <f ca="1"/>
        <v>Tehachapi_Flow_Battery_13</v>
      </c>
      <c r="B9504" s="12" t="s">
        <v>33</v>
      </c>
      <c r="C9504" s="12" t="str">
        <f ca="1"/>
        <v>Vincent_Lugo_offpeak</v>
      </c>
      <c r="D9504" s="12" t="str">
        <f ca="1"/>
        <v>Operational_New_Capacity_MW</v>
      </c>
      <c r="E9504" s="12" t="str">
        <f t="shared" ca="1" si="296"/>
        <v>Tehachapi_Flow_Battery_13</v>
      </c>
      <c r="F9504" s="12" t="str">
        <f t="shared" ca="1" si="297"/>
        <v/>
      </c>
      <c r="G9504" s="58">
        <f ca="1"/>
        <v>-1</v>
      </c>
      <c r="H9504" s="58">
        <f ca="1"/>
        <v>-1</v>
      </c>
      <c r="I9504" s="58">
        <f ca="1"/>
        <v>-1</v>
      </c>
      <c r="J9504" s="58">
        <f ca="1"/>
        <v>-1</v>
      </c>
      <c r="K9504" s="58">
        <f ca="1"/>
        <v>-1</v>
      </c>
      <c r="L9504" s="58">
        <f ca="1"/>
        <v>-1</v>
      </c>
      <c r="M9504" s="58">
        <f ca="1"/>
        <v>-1</v>
      </c>
      <c r="N9504" s="58">
        <f ca="1"/>
        <v>-1</v>
      </c>
      <c r="O9504" s="58">
        <f ca="1"/>
        <v>-1</v>
      </c>
      <c r="P9504" s="58">
        <f ca="1"/>
        <v>-1</v>
      </c>
      <c r="Q9504" s="58">
        <f ca="1"/>
        <v>-1</v>
      </c>
      <c r="R9504" s="58">
        <f ca="1"/>
        <v>-1</v>
      </c>
      <c r="S9504" s="58">
        <f ca="1"/>
        <v>-1</v>
      </c>
      <c r="T9504" s="58">
        <f ca="1"/>
        <v>-1</v>
      </c>
      <c r="U9504" s="58">
        <f ca="1"/>
        <v>-1</v>
      </c>
      <c r="V9504" s="58">
        <f ca="1"/>
        <v>-1</v>
      </c>
      <c r="W9504" s="58">
        <f ca="1"/>
        <v>-1</v>
      </c>
      <c r="X9504" s="58">
        <f ca="1"/>
        <v>-1</v>
      </c>
      <c r="Y9504" s="58">
        <f ca="1"/>
        <v>-1</v>
      </c>
      <c r="Z9504" s="58">
        <f ca="1"/>
        <v>-1</v>
      </c>
      <c r="AA9504" s="58">
        <f ca="1"/>
        <v>-1</v>
      </c>
      <c r="AB9504" s="58">
        <f ca="1"/>
        <v>-1</v>
      </c>
      <c r="AC9504" s="58">
        <f ca="1"/>
        <v>-1</v>
      </c>
      <c r="AD9504" s="58">
        <f ca="1"/>
        <v>-1</v>
      </c>
      <c r="AE9504" s="58">
        <f ca="1"/>
        <v>-1</v>
      </c>
      <c r="AF9504" s="58">
        <f ca="1"/>
        <v>-1</v>
      </c>
      <c r="AG9504" s="58">
        <f ca="1"/>
        <v>-1</v>
      </c>
      <c r="AH9504" s="58">
        <f ca="1"/>
        <v>-1</v>
      </c>
      <c r="AI9504" s="58">
        <f ca="1"/>
        <v>-1</v>
      </c>
      <c r="AJ9504" s="58">
        <f ca="1"/>
        <v>-1</v>
      </c>
      <c r="AK9504" s="58">
        <f ca="1"/>
        <v>-1</v>
      </c>
    </row>
    <row r="9505" spans="1:37" x14ac:dyDescent="0.2">
      <c r="A9505" s="3" t="str">
        <f ca="1"/>
        <v>Tehachapi_Li_Battery_4hr_13</v>
      </c>
      <c r="B9505" s="12" t="s">
        <v>33</v>
      </c>
      <c r="C9505" s="12" t="str">
        <f ca="1"/>
        <v>Vincent_Lugo_offpeak</v>
      </c>
      <c r="D9505" s="12" t="str">
        <f ca="1"/>
        <v>Operational_New_Capacity_MW</v>
      </c>
      <c r="E9505" s="12" t="str">
        <f t="shared" ca="1" si="296"/>
        <v>Tehachapi_Li_Battery_4hr_13</v>
      </c>
      <c r="F9505" s="12" t="str">
        <f t="shared" ca="1" si="297"/>
        <v/>
      </c>
      <c r="G9505" s="58">
        <f ca="1"/>
        <v>-1</v>
      </c>
      <c r="H9505" s="58">
        <f ca="1"/>
        <v>-1</v>
      </c>
      <c r="I9505" s="58">
        <f ca="1"/>
        <v>-1</v>
      </c>
      <c r="J9505" s="58">
        <f ca="1"/>
        <v>-1</v>
      </c>
      <c r="K9505" s="58">
        <f ca="1"/>
        <v>-1</v>
      </c>
      <c r="L9505" s="58">
        <f ca="1"/>
        <v>-1</v>
      </c>
      <c r="M9505" s="58">
        <f ca="1"/>
        <v>-1</v>
      </c>
      <c r="N9505" s="58">
        <f ca="1"/>
        <v>-1</v>
      </c>
      <c r="O9505" s="58">
        <f ca="1"/>
        <v>-1</v>
      </c>
      <c r="P9505" s="58">
        <f ca="1"/>
        <v>-1</v>
      </c>
      <c r="Q9505" s="58">
        <f ca="1"/>
        <v>-1</v>
      </c>
      <c r="R9505" s="58">
        <f ca="1"/>
        <v>-1</v>
      </c>
      <c r="S9505" s="58">
        <f ca="1"/>
        <v>-1</v>
      </c>
      <c r="T9505" s="58">
        <f ca="1"/>
        <v>-1</v>
      </c>
      <c r="U9505" s="58">
        <f ca="1"/>
        <v>-1</v>
      </c>
      <c r="V9505" s="58">
        <f ca="1"/>
        <v>-1</v>
      </c>
      <c r="W9505" s="58">
        <f ca="1"/>
        <v>-1</v>
      </c>
      <c r="X9505" s="58">
        <f ca="1"/>
        <v>-1</v>
      </c>
      <c r="Y9505" s="58">
        <f ca="1"/>
        <v>-1</v>
      </c>
      <c r="Z9505" s="58">
        <f ca="1"/>
        <v>-1</v>
      </c>
      <c r="AA9505" s="58">
        <f ca="1"/>
        <v>-1</v>
      </c>
      <c r="AB9505" s="58">
        <f ca="1"/>
        <v>-1</v>
      </c>
      <c r="AC9505" s="58">
        <f ca="1"/>
        <v>-1</v>
      </c>
      <c r="AD9505" s="58">
        <f ca="1"/>
        <v>-1</v>
      </c>
      <c r="AE9505" s="58">
        <f ca="1"/>
        <v>-1</v>
      </c>
      <c r="AF9505" s="58">
        <f ca="1"/>
        <v>-1</v>
      </c>
      <c r="AG9505" s="58">
        <f ca="1"/>
        <v>-1</v>
      </c>
      <c r="AH9505" s="58">
        <f ca="1"/>
        <v>-1</v>
      </c>
      <c r="AI9505" s="58">
        <f ca="1"/>
        <v>-1</v>
      </c>
      <c r="AJ9505" s="58">
        <f ca="1"/>
        <v>-1</v>
      </c>
      <c r="AK9505" s="58">
        <f ca="1"/>
        <v>-1</v>
      </c>
    </row>
    <row r="9506" spans="1:37" x14ac:dyDescent="0.2">
      <c r="A9506" s="3" t="str">
        <f ca="1"/>
        <v>Tehachapi_Li_Battery_8hr_13</v>
      </c>
      <c r="B9506" s="12" t="s">
        <v>33</v>
      </c>
      <c r="C9506" s="12" t="str">
        <f ca="1"/>
        <v>Vincent_Lugo_offpeak</v>
      </c>
      <c r="D9506" s="12" t="str">
        <f ca="1"/>
        <v>Operational_New_Capacity_MW</v>
      </c>
      <c r="E9506" s="12" t="str">
        <f t="shared" ca="1" si="296"/>
        <v>Tehachapi_Li_Battery_8hr_13</v>
      </c>
      <c r="F9506" s="12" t="str">
        <f t="shared" ca="1" si="297"/>
        <v/>
      </c>
      <c r="G9506" s="58">
        <f ca="1"/>
        <v>-1</v>
      </c>
      <c r="H9506" s="58">
        <f ca="1"/>
        <v>-1</v>
      </c>
      <c r="I9506" s="58">
        <f ca="1"/>
        <v>-1</v>
      </c>
      <c r="J9506" s="58">
        <f ca="1"/>
        <v>-1</v>
      </c>
      <c r="K9506" s="58">
        <f ca="1"/>
        <v>-1</v>
      </c>
      <c r="L9506" s="58">
        <f ca="1"/>
        <v>-1</v>
      </c>
      <c r="M9506" s="58">
        <f ca="1"/>
        <v>-1</v>
      </c>
      <c r="N9506" s="58">
        <f ca="1"/>
        <v>-1</v>
      </c>
      <c r="O9506" s="58">
        <f ca="1"/>
        <v>-1</v>
      </c>
      <c r="P9506" s="58">
        <f ca="1"/>
        <v>-1</v>
      </c>
      <c r="Q9506" s="58">
        <f ca="1"/>
        <v>-1</v>
      </c>
      <c r="R9506" s="58">
        <f ca="1"/>
        <v>-1</v>
      </c>
      <c r="S9506" s="58">
        <f ca="1"/>
        <v>-1</v>
      </c>
      <c r="T9506" s="58">
        <f ca="1"/>
        <v>-1</v>
      </c>
      <c r="U9506" s="58">
        <f ca="1"/>
        <v>-1</v>
      </c>
      <c r="V9506" s="58">
        <f ca="1"/>
        <v>-1</v>
      </c>
      <c r="W9506" s="58">
        <f ca="1"/>
        <v>-1</v>
      </c>
      <c r="X9506" s="58">
        <f ca="1"/>
        <v>-1</v>
      </c>
      <c r="Y9506" s="58">
        <f ca="1"/>
        <v>-1</v>
      </c>
      <c r="Z9506" s="58">
        <f ca="1"/>
        <v>-1</v>
      </c>
      <c r="AA9506" s="58">
        <f ca="1"/>
        <v>-1</v>
      </c>
      <c r="AB9506" s="58">
        <f ca="1"/>
        <v>-1</v>
      </c>
      <c r="AC9506" s="58">
        <f ca="1"/>
        <v>-1</v>
      </c>
      <c r="AD9506" s="58">
        <f ca="1"/>
        <v>-1</v>
      </c>
      <c r="AE9506" s="58">
        <f ca="1"/>
        <v>-1</v>
      </c>
      <c r="AF9506" s="58">
        <f ca="1"/>
        <v>-1</v>
      </c>
      <c r="AG9506" s="58">
        <f ca="1"/>
        <v>-1</v>
      </c>
      <c r="AH9506" s="58">
        <f ca="1"/>
        <v>-1</v>
      </c>
      <c r="AI9506" s="58">
        <f ca="1"/>
        <v>-1</v>
      </c>
      <c r="AJ9506" s="58">
        <f ca="1"/>
        <v>-1</v>
      </c>
      <c r="AK9506" s="58">
        <f ca="1"/>
        <v>-1</v>
      </c>
    </row>
    <row r="9507" spans="1:37" x14ac:dyDescent="0.2">
      <c r="A9507" s="3" t="str">
        <f ca="1"/>
        <v>Tehachapi_Solar_13</v>
      </c>
      <c r="B9507" s="12" t="s">
        <v>33</v>
      </c>
      <c r="C9507" s="12" t="str">
        <f ca="1"/>
        <v>Vincent_Lugo_offpeak</v>
      </c>
      <c r="D9507" s="12" t="str">
        <f ca="1"/>
        <v>Operational_New_Capacity_MW</v>
      </c>
      <c r="E9507" s="12" t="str">
        <f t="shared" ca="1" si="296"/>
        <v>Tehachapi_Solar_13</v>
      </c>
      <c r="F9507" s="12" t="str">
        <f t="shared" ca="1" si="297"/>
        <v/>
      </c>
      <c r="G9507" s="58">
        <f ca="1"/>
        <v>0.77</v>
      </c>
      <c r="H9507" s="58">
        <f ca="1"/>
        <v>0.77</v>
      </c>
      <c r="I9507" s="58">
        <f ca="1"/>
        <v>0.77</v>
      </c>
      <c r="J9507" s="58">
        <f ca="1"/>
        <v>0.77</v>
      </c>
      <c r="K9507" s="58">
        <f ca="1"/>
        <v>0.77</v>
      </c>
      <c r="L9507" s="58">
        <f ca="1"/>
        <v>0.77</v>
      </c>
      <c r="M9507" s="58">
        <f ca="1"/>
        <v>0.77</v>
      </c>
      <c r="N9507" s="58">
        <f ca="1"/>
        <v>0.77</v>
      </c>
      <c r="O9507" s="58">
        <f ca="1"/>
        <v>0.77</v>
      </c>
      <c r="P9507" s="58">
        <f ca="1"/>
        <v>0.77</v>
      </c>
      <c r="Q9507" s="58">
        <f ca="1"/>
        <v>0.77</v>
      </c>
      <c r="R9507" s="58">
        <f ca="1"/>
        <v>0.77</v>
      </c>
      <c r="S9507" s="58">
        <f ca="1"/>
        <v>0.77</v>
      </c>
      <c r="T9507" s="58">
        <f ca="1"/>
        <v>0.77</v>
      </c>
      <c r="U9507" s="58">
        <f ca="1"/>
        <v>0.77</v>
      </c>
      <c r="V9507" s="58">
        <f ca="1"/>
        <v>0.77</v>
      </c>
      <c r="W9507" s="58">
        <f ca="1"/>
        <v>0.77</v>
      </c>
      <c r="X9507" s="58">
        <f ca="1"/>
        <v>0.77</v>
      </c>
      <c r="Y9507" s="58">
        <f ca="1"/>
        <v>0.77</v>
      </c>
      <c r="Z9507" s="58">
        <f ca="1"/>
        <v>0.77</v>
      </c>
      <c r="AA9507" s="58">
        <f ca="1"/>
        <v>0.77</v>
      </c>
      <c r="AB9507" s="58">
        <f ca="1"/>
        <v>0.77</v>
      </c>
      <c r="AC9507" s="58">
        <f ca="1"/>
        <v>0.77</v>
      </c>
      <c r="AD9507" s="58">
        <f ca="1"/>
        <v>0.77</v>
      </c>
      <c r="AE9507" s="58">
        <f ca="1"/>
        <v>0.77</v>
      </c>
      <c r="AF9507" s="58">
        <f ca="1"/>
        <v>0.77</v>
      </c>
      <c r="AG9507" s="58">
        <f ca="1"/>
        <v>0.77</v>
      </c>
      <c r="AH9507" s="58">
        <f ca="1"/>
        <v>0.77</v>
      </c>
      <c r="AI9507" s="58">
        <f ca="1"/>
        <v>0.77</v>
      </c>
      <c r="AJ9507" s="58">
        <f ca="1"/>
        <v>0.77</v>
      </c>
      <c r="AK9507" s="58">
        <f ca="1"/>
        <v>0.77</v>
      </c>
    </row>
    <row r="9508" spans="1:37" x14ac:dyDescent="0.2">
      <c r="A9508" s="3" t="str">
        <f ca="1"/>
        <v>Tehachapi_Wind_13</v>
      </c>
      <c r="B9508" s="12" t="s">
        <v>33</v>
      </c>
      <c r="C9508" s="12" t="str">
        <f ca="1"/>
        <v>Vincent_Lugo_offpeak</v>
      </c>
      <c r="D9508" s="12" t="str">
        <f ca="1"/>
        <v>Operational_New_Capacity_MW</v>
      </c>
      <c r="E9508" s="12" t="str">
        <f t="shared" ca="1" si="296"/>
        <v>Tehachapi_Wind_13</v>
      </c>
      <c r="F9508" s="12" t="str">
        <f t="shared" ca="1" si="297"/>
        <v/>
      </c>
      <c r="G9508" s="58">
        <f ca="1"/>
        <v>0.44</v>
      </c>
      <c r="H9508" s="58">
        <f ca="1"/>
        <v>0.44</v>
      </c>
      <c r="I9508" s="58">
        <f ca="1"/>
        <v>0.44</v>
      </c>
      <c r="J9508" s="58">
        <f ca="1"/>
        <v>0.44</v>
      </c>
      <c r="K9508" s="58">
        <f ca="1"/>
        <v>0.44</v>
      </c>
      <c r="L9508" s="58">
        <f ca="1"/>
        <v>0.44</v>
      </c>
      <c r="M9508" s="58">
        <f ca="1"/>
        <v>0.44</v>
      </c>
      <c r="N9508" s="58">
        <f ca="1"/>
        <v>0.44</v>
      </c>
      <c r="O9508" s="58">
        <f ca="1"/>
        <v>0.44</v>
      </c>
      <c r="P9508" s="58">
        <f ca="1"/>
        <v>0.44</v>
      </c>
      <c r="Q9508" s="58">
        <f ca="1"/>
        <v>0.44</v>
      </c>
      <c r="R9508" s="58">
        <f ca="1"/>
        <v>0.44</v>
      </c>
      <c r="S9508" s="58">
        <f ca="1"/>
        <v>0.44</v>
      </c>
      <c r="T9508" s="58">
        <f ca="1"/>
        <v>0.44</v>
      </c>
      <c r="U9508" s="58">
        <f ca="1"/>
        <v>0.44</v>
      </c>
      <c r="V9508" s="58">
        <f ca="1"/>
        <v>0.44</v>
      </c>
      <c r="W9508" s="58">
        <f ca="1"/>
        <v>0.44</v>
      </c>
      <c r="X9508" s="58">
        <f ca="1"/>
        <v>0.44</v>
      </c>
      <c r="Y9508" s="58">
        <f ca="1"/>
        <v>0.44</v>
      </c>
      <c r="Z9508" s="58">
        <f ca="1"/>
        <v>0.44</v>
      </c>
      <c r="AA9508" s="58">
        <f ca="1"/>
        <v>0.44</v>
      </c>
      <c r="AB9508" s="58">
        <f ca="1"/>
        <v>0.44</v>
      </c>
      <c r="AC9508" s="58">
        <f ca="1"/>
        <v>0.44</v>
      </c>
      <c r="AD9508" s="58">
        <f ca="1"/>
        <v>0.44</v>
      </c>
      <c r="AE9508" s="58">
        <f ca="1"/>
        <v>0.44</v>
      </c>
      <c r="AF9508" s="58">
        <f ca="1"/>
        <v>0.44</v>
      </c>
      <c r="AG9508" s="58">
        <f ca="1"/>
        <v>0.44</v>
      </c>
      <c r="AH9508" s="58">
        <f ca="1"/>
        <v>0.44</v>
      </c>
      <c r="AI9508" s="58">
        <f ca="1"/>
        <v>0.44</v>
      </c>
      <c r="AJ9508" s="58">
        <f ca="1"/>
        <v>0.44</v>
      </c>
      <c r="AK9508" s="58">
        <f ca="1"/>
        <v>0.44</v>
      </c>
    </row>
    <row r="9509" spans="1:37" x14ac:dyDescent="0.2">
      <c r="A9509" s="3" t="str">
        <f ca="1"/>
        <v>Greater_LA_Flow_Battery_18</v>
      </c>
      <c r="B9509" s="12" t="s">
        <v>33</v>
      </c>
      <c r="C9509" s="12" t="str">
        <f ca="1"/>
        <v>Vincent_Lugo_offpeak</v>
      </c>
      <c r="D9509" s="12" t="str">
        <f ca="1"/>
        <v>Operational_New_Capacity_MW</v>
      </c>
      <c r="E9509" s="12" t="str">
        <f t="shared" ca="1" si="296"/>
        <v>Greater_LA_Flow_Battery_18</v>
      </c>
      <c r="F9509" s="12" t="str">
        <f t="shared" ca="1" si="297"/>
        <v/>
      </c>
      <c r="G9509" s="58">
        <f ca="1"/>
        <v>-1</v>
      </c>
      <c r="H9509" s="58">
        <f ca="1"/>
        <v>-1</v>
      </c>
      <c r="I9509" s="58">
        <f ca="1"/>
        <v>-1</v>
      </c>
      <c r="J9509" s="58">
        <f ca="1"/>
        <v>-1</v>
      </c>
      <c r="K9509" s="58">
        <f ca="1"/>
        <v>-1</v>
      </c>
      <c r="L9509" s="58">
        <f ca="1"/>
        <v>-1</v>
      </c>
      <c r="M9509" s="58">
        <f ca="1"/>
        <v>-1</v>
      </c>
      <c r="N9509" s="58">
        <f ca="1"/>
        <v>-1</v>
      </c>
      <c r="O9509" s="58">
        <f ca="1"/>
        <v>-1</v>
      </c>
      <c r="P9509" s="58">
        <f ca="1"/>
        <v>-1</v>
      </c>
      <c r="Q9509" s="58">
        <f ca="1"/>
        <v>-1</v>
      </c>
      <c r="R9509" s="58">
        <f ca="1"/>
        <v>-1</v>
      </c>
      <c r="S9509" s="58">
        <f ca="1"/>
        <v>-1</v>
      </c>
      <c r="T9509" s="58">
        <f ca="1"/>
        <v>-1</v>
      </c>
      <c r="U9509" s="58">
        <f ca="1"/>
        <v>-1</v>
      </c>
      <c r="V9509" s="58">
        <f ca="1"/>
        <v>-1</v>
      </c>
      <c r="W9509" s="58">
        <f ca="1"/>
        <v>-1</v>
      </c>
      <c r="X9509" s="58">
        <f ca="1"/>
        <v>-1</v>
      </c>
      <c r="Y9509" s="58">
        <f ca="1"/>
        <v>-1</v>
      </c>
      <c r="Z9509" s="58">
        <f ca="1"/>
        <v>-1</v>
      </c>
      <c r="AA9509" s="58">
        <f ca="1"/>
        <v>-1</v>
      </c>
      <c r="AB9509" s="58">
        <f ca="1"/>
        <v>-1</v>
      </c>
      <c r="AC9509" s="58">
        <f ca="1"/>
        <v>-1</v>
      </c>
      <c r="AD9509" s="58">
        <f ca="1"/>
        <v>-1</v>
      </c>
      <c r="AE9509" s="58">
        <f ca="1"/>
        <v>-1</v>
      </c>
      <c r="AF9509" s="58">
        <f ca="1"/>
        <v>-1</v>
      </c>
      <c r="AG9509" s="58">
        <f ca="1"/>
        <v>-1</v>
      </c>
      <c r="AH9509" s="58">
        <f ca="1"/>
        <v>-1</v>
      </c>
      <c r="AI9509" s="58">
        <f ca="1"/>
        <v>-1</v>
      </c>
      <c r="AJ9509" s="58">
        <f ca="1"/>
        <v>-1</v>
      </c>
      <c r="AK9509" s="58">
        <f ca="1"/>
        <v>-1</v>
      </c>
    </row>
    <row r="9510" spans="1:37" x14ac:dyDescent="0.2">
      <c r="A9510" s="3" t="str">
        <f ca="1"/>
        <v>Greater_LA_Li_Battery_4hr_18</v>
      </c>
      <c r="B9510" s="12" t="s">
        <v>33</v>
      </c>
      <c r="C9510" s="12" t="str">
        <f ca="1"/>
        <v>Vincent_Lugo_offpeak</v>
      </c>
      <c r="D9510" s="12" t="str">
        <f ca="1"/>
        <v>Operational_New_Capacity_MW</v>
      </c>
      <c r="E9510" s="12" t="str">
        <f t="shared" ca="1" si="296"/>
        <v>Greater_LA_Li_Battery_4hr_18</v>
      </c>
      <c r="F9510" s="12" t="str">
        <f t="shared" ca="1" si="297"/>
        <v/>
      </c>
      <c r="G9510" s="58">
        <f ca="1"/>
        <v>-1</v>
      </c>
      <c r="H9510" s="58">
        <f ca="1"/>
        <v>-1</v>
      </c>
      <c r="I9510" s="58">
        <f ca="1"/>
        <v>-1</v>
      </c>
      <c r="J9510" s="58">
        <f ca="1"/>
        <v>-1</v>
      </c>
      <c r="K9510" s="58">
        <f ca="1"/>
        <v>-1</v>
      </c>
      <c r="L9510" s="58">
        <f ca="1"/>
        <v>-1</v>
      </c>
      <c r="M9510" s="58">
        <f ca="1"/>
        <v>-1</v>
      </c>
      <c r="N9510" s="58">
        <f ca="1"/>
        <v>-1</v>
      </c>
      <c r="O9510" s="58">
        <f ca="1"/>
        <v>-1</v>
      </c>
      <c r="P9510" s="58">
        <f ca="1"/>
        <v>-1</v>
      </c>
      <c r="Q9510" s="58">
        <f ca="1"/>
        <v>-1</v>
      </c>
      <c r="R9510" s="58">
        <f ca="1"/>
        <v>-1</v>
      </c>
      <c r="S9510" s="58">
        <f ca="1"/>
        <v>-1</v>
      </c>
      <c r="T9510" s="58">
        <f ca="1"/>
        <v>-1</v>
      </c>
      <c r="U9510" s="58">
        <f ca="1"/>
        <v>-1</v>
      </c>
      <c r="V9510" s="58">
        <f ca="1"/>
        <v>-1</v>
      </c>
      <c r="W9510" s="58">
        <f ca="1"/>
        <v>-1</v>
      </c>
      <c r="X9510" s="58">
        <f ca="1"/>
        <v>-1</v>
      </c>
      <c r="Y9510" s="58">
        <f ca="1"/>
        <v>-1</v>
      </c>
      <c r="Z9510" s="58">
        <f ca="1"/>
        <v>-1</v>
      </c>
      <c r="AA9510" s="58">
        <f ca="1"/>
        <v>-1</v>
      </c>
      <c r="AB9510" s="58">
        <f ca="1"/>
        <v>-1</v>
      </c>
      <c r="AC9510" s="58">
        <f ca="1"/>
        <v>-1</v>
      </c>
      <c r="AD9510" s="58">
        <f ca="1"/>
        <v>-1</v>
      </c>
      <c r="AE9510" s="58">
        <f ca="1"/>
        <v>-1</v>
      </c>
      <c r="AF9510" s="58">
        <f ca="1"/>
        <v>-1</v>
      </c>
      <c r="AG9510" s="58">
        <f ca="1"/>
        <v>-1</v>
      </c>
      <c r="AH9510" s="58">
        <f ca="1"/>
        <v>-1</v>
      </c>
      <c r="AI9510" s="58">
        <f ca="1"/>
        <v>-1</v>
      </c>
      <c r="AJ9510" s="58">
        <f ca="1"/>
        <v>-1</v>
      </c>
      <c r="AK9510" s="58">
        <f ca="1"/>
        <v>-1</v>
      </c>
    </row>
    <row r="9511" spans="1:37" x14ac:dyDescent="0.2">
      <c r="A9511" s="3" t="str">
        <f ca="1"/>
        <v>Greater_LA_Li_Battery_8hr_18</v>
      </c>
      <c r="B9511" s="12" t="s">
        <v>33</v>
      </c>
      <c r="C9511" s="12" t="str">
        <f ca="1"/>
        <v>Vincent_Lugo_offpeak</v>
      </c>
      <c r="D9511" s="12" t="str">
        <f ca="1"/>
        <v>Operational_New_Capacity_MW</v>
      </c>
      <c r="E9511" s="12" t="str">
        <f t="shared" ca="1" si="296"/>
        <v>Greater_LA_Li_Battery_8hr_18</v>
      </c>
      <c r="F9511" s="12" t="str">
        <f t="shared" ca="1" si="297"/>
        <v/>
      </c>
      <c r="G9511" s="58">
        <f ca="1"/>
        <v>-1</v>
      </c>
      <c r="H9511" s="58">
        <f ca="1"/>
        <v>-1</v>
      </c>
      <c r="I9511" s="58">
        <f ca="1"/>
        <v>-1</v>
      </c>
      <c r="J9511" s="58">
        <f ca="1"/>
        <v>-1</v>
      </c>
      <c r="K9511" s="58">
        <f ca="1"/>
        <v>-1</v>
      </c>
      <c r="L9511" s="58">
        <f ca="1"/>
        <v>-1</v>
      </c>
      <c r="M9511" s="58">
        <f ca="1"/>
        <v>-1</v>
      </c>
      <c r="N9511" s="58">
        <f ca="1"/>
        <v>-1</v>
      </c>
      <c r="O9511" s="58">
        <f ca="1"/>
        <v>-1</v>
      </c>
      <c r="P9511" s="58">
        <f ca="1"/>
        <v>-1</v>
      </c>
      <c r="Q9511" s="58">
        <f ca="1"/>
        <v>-1</v>
      </c>
      <c r="R9511" s="58">
        <f ca="1"/>
        <v>-1</v>
      </c>
      <c r="S9511" s="58">
        <f ca="1"/>
        <v>-1</v>
      </c>
      <c r="T9511" s="58">
        <f ca="1"/>
        <v>-1</v>
      </c>
      <c r="U9511" s="58">
        <f ca="1"/>
        <v>-1</v>
      </c>
      <c r="V9511" s="58">
        <f ca="1"/>
        <v>-1</v>
      </c>
      <c r="W9511" s="58">
        <f ca="1"/>
        <v>-1</v>
      </c>
      <c r="X9511" s="58">
        <f ca="1"/>
        <v>-1</v>
      </c>
      <c r="Y9511" s="58">
        <f ca="1"/>
        <v>-1</v>
      </c>
      <c r="Z9511" s="58">
        <f ca="1"/>
        <v>-1</v>
      </c>
      <c r="AA9511" s="58">
        <f ca="1"/>
        <v>-1</v>
      </c>
      <c r="AB9511" s="58">
        <f ca="1"/>
        <v>-1</v>
      </c>
      <c r="AC9511" s="58">
        <f ca="1"/>
        <v>-1</v>
      </c>
      <c r="AD9511" s="58">
        <f ca="1"/>
        <v>-1</v>
      </c>
      <c r="AE9511" s="58">
        <f ca="1"/>
        <v>-1</v>
      </c>
      <c r="AF9511" s="58">
        <f ca="1"/>
        <v>-1</v>
      </c>
      <c r="AG9511" s="58">
        <f ca="1"/>
        <v>-1</v>
      </c>
      <c r="AH9511" s="58">
        <f ca="1"/>
        <v>-1</v>
      </c>
      <c r="AI9511" s="58">
        <f ca="1"/>
        <v>-1</v>
      </c>
      <c r="AJ9511" s="58">
        <f ca="1"/>
        <v>-1</v>
      </c>
      <c r="AK9511" s="58">
        <f ca="1"/>
        <v>-1</v>
      </c>
    </row>
    <row r="9512" spans="1:37" x14ac:dyDescent="0.2">
      <c r="A9512" s="3" t="str">
        <f ca="1"/>
        <v>Greater_LA_Solar_18</v>
      </c>
      <c r="B9512" s="12" t="s">
        <v>33</v>
      </c>
      <c r="C9512" s="12" t="str">
        <f ca="1"/>
        <v>Vincent_Lugo_offpeak</v>
      </c>
      <c r="D9512" s="12" t="str">
        <f ca="1"/>
        <v>Operational_New_Capacity_MW</v>
      </c>
      <c r="E9512" s="12" t="str">
        <f t="shared" ca="1" si="296"/>
        <v>Greater_LA_Solar_18</v>
      </c>
      <c r="F9512" s="12" t="str">
        <f t="shared" ca="1" si="297"/>
        <v/>
      </c>
      <c r="G9512" s="58">
        <f ca="1"/>
        <v>0.77</v>
      </c>
      <c r="H9512" s="58">
        <f ca="1"/>
        <v>0.77</v>
      </c>
      <c r="I9512" s="58">
        <f ca="1"/>
        <v>0.77</v>
      </c>
      <c r="J9512" s="58">
        <f ca="1"/>
        <v>0.77</v>
      </c>
      <c r="K9512" s="58">
        <f ca="1"/>
        <v>0.77</v>
      </c>
      <c r="L9512" s="58">
        <f ca="1"/>
        <v>0.77</v>
      </c>
      <c r="M9512" s="58">
        <f ca="1"/>
        <v>0.77</v>
      </c>
      <c r="N9512" s="58">
        <f ca="1"/>
        <v>0.77</v>
      </c>
      <c r="O9512" s="58">
        <f ca="1"/>
        <v>0.77</v>
      </c>
      <c r="P9512" s="58">
        <f ca="1"/>
        <v>0.77</v>
      </c>
      <c r="Q9512" s="58">
        <f ca="1"/>
        <v>0.77</v>
      </c>
      <c r="R9512" s="58">
        <f ca="1"/>
        <v>0.77</v>
      </c>
      <c r="S9512" s="58">
        <f ca="1"/>
        <v>0.77</v>
      </c>
      <c r="T9512" s="58">
        <f ca="1"/>
        <v>0.77</v>
      </c>
      <c r="U9512" s="58">
        <f ca="1"/>
        <v>0.77</v>
      </c>
      <c r="V9512" s="58">
        <f ca="1"/>
        <v>0.77</v>
      </c>
      <c r="W9512" s="58">
        <f ca="1"/>
        <v>0.77</v>
      </c>
      <c r="X9512" s="58">
        <f ca="1"/>
        <v>0.77</v>
      </c>
      <c r="Y9512" s="58">
        <f ca="1"/>
        <v>0.77</v>
      </c>
      <c r="Z9512" s="58">
        <f ca="1"/>
        <v>0.77</v>
      </c>
      <c r="AA9512" s="58">
        <f ca="1"/>
        <v>0.77</v>
      </c>
      <c r="AB9512" s="58">
        <f ca="1"/>
        <v>0.77</v>
      </c>
      <c r="AC9512" s="58">
        <f ca="1"/>
        <v>0.77</v>
      </c>
      <c r="AD9512" s="58">
        <f ca="1"/>
        <v>0.77</v>
      </c>
      <c r="AE9512" s="58">
        <f ca="1"/>
        <v>0.77</v>
      </c>
      <c r="AF9512" s="58">
        <f ca="1"/>
        <v>0.77</v>
      </c>
      <c r="AG9512" s="58">
        <f ca="1"/>
        <v>0.77</v>
      </c>
      <c r="AH9512" s="58">
        <f ca="1"/>
        <v>0.77</v>
      </c>
      <c r="AI9512" s="58">
        <f ca="1"/>
        <v>0.77</v>
      </c>
      <c r="AJ9512" s="58">
        <f ca="1"/>
        <v>0.77</v>
      </c>
      <c r="AK9512" s="58">
        <f ca="1"/>
        <v>0.77</v>
      </c>
    </row>
    <row r="9513" spans="1:37" x14ac:dyDescent="0.2">
      <c r="A9513" s="3" t="str">
        <f ca="1"/>
        <v>Tehachapi_Wind_18</v>
      </c>
      <c r="B9513" s="12" t="s">
        <v>33</v>
      </c>
      <c r="C9513" s="12" t="str">
        <f ca="1"/>
        <v>Vincent_Lugo_offpeak</v>
      </c>
      <c r="D9513" s="12" t="str">
        <f ca="1"/>
        <v>Operational_New_Capacity_MW</v>
      </c>
      <c r="E9513" s="12" t="str">
        <f t="shared" ca="1" si="296"/>
        <v>Tehachapi_Wind_18</v>
      </c>
      <c r="F9513" s="12" t="str">
        <f t="shared" ca="1" si="297"/>
        <v/>
      </c>
      <c r="G9513" s="58">
        <f ca="1"/>
        <v>0.44</v>
      </c>
      <c r="H9513" s="58">
        <f ca="1"/>
        <v>0.44</v>
      </c>
      <c r="I9513" s="58">
        <f ca="1"/>
        <v>0.44</v>
      </c>
      <c r="J9513" s="58">
        <f ca="1"/>
        <v>0.44</v>
      </c>
      <c r="K9513" s="58">
        <f ca="1"/>
        <v>0.44</v>
      </c>
      <c r="L9513" s="58">
        <f ca="1"/>
        <v>0.44</v>
      </c>
      <c r="M9513" s="58">
        <f ca="1"/>
        <v>0.44</v>
      </c>
      <c r="N9513" s="58">
        <f ca="1"/>
        <v>0.44</v>
      </c>
      <c r="O9513" s="58">
        <f ca="1"/>
        <v>0.44</v>
      </c>
      <c r="P9513" s="58">
        <f ca="1"/>
        <v>0.44</v>
      </c>
      <c r="Q9513" s="58">
        <f ca="1"/>
        <v>0.44</v>
      </c>
      <c r="R9513" s="58">
        <f ca="1"/>
        <v>0.44</v>
      </c>
      <c r="S9513" s="58">
        <f ca="1"/>
        <v>0.44</v>
      </c>
      <c r="T9513" s="58">
        <f ca="1"/>
        <v>0.44</v>
      </c>
      <c r="U9513" s="58">
        <f ca="1"/>
        <v>0.44</v>
      </c>
      <c r="V9513" s="58">
        <f ca="1"/>
        <v>0.44</v>
      </c>
      <c r="W9513" s="58">
        <f ca="1"/>
        <v>0.44</v>
      </c>
      <c r="X9513" s="58">
        <f ca="1"/>
        <v>0.44</v>
      </c>
      <c r="Y9513" s="58">
        <f ca="1"/>
        <v>0.44</v>
      </c>
      <c r="Z9513" s="58">
        <f ca="1"/>
        <v>0.44</v>
      </c>
      <c r="AA9513" s="58">
        <f ca="1"/>
        <v>0.44</v>
      </c>
      <c r="AB9513" s="58">
        <f ca="1"/>
        <v>0.44</v>
      </c>
      <c r="AC9513" s="58">
        <f ca="1"/>
        <v>0.44</v>
      </c>
      <c r="AD9513" s="58">
        <f ca="1"/>
        <v>0.44</v>
      </c>
      <c r="AE9513" s="58">
        <f ca="1"/>
        <v>0.44</v>
      </c>
      <c r="AF9513" s="58">
        <f ca="1"/>
        <v>0.44</v>
      </c>
      <c r="AG9513" s="58">
        <f ca="1"/>
        <v>0.44</v>
      </c>
      <c r="AH9513" s="58">
        <f ca="1"/>
        <v>0.44</v>
      </c>
      <c r="AI9513" s="58">
        <f ca="1"/>
        <v>0.44</v>
      </c>
      <c r="AJ9513" s="58">
        <f ca="1"/>
        <v>0.44</v>
      </c>
      <c r="AK9513" s="58">
        <f ca="1"/>
        <v>0.44</v>
      </c>
    </row>
    <row r="9514" spans="1:37" x14ac:dyDescent="0.2">
      <c r="A9514" s="3" t="str">
        <f ca="1"/>
        <v>Tehachapi_Flow_Battery_32</v>
      </c>
      <c r="B9514" s="12" t="s">
        <v>33</v>
      </c>
      <c r="C9514" s="12" t="str">
        <f ca="1"/>
        <v>Vincent_Lugo_offpeak</v>
      </c>
      <c r="D9514" s="12" t="str">
        <f ca="1"/>
        <v>Operational_New_Capacity_MW</v>
      </c>
      <c r="E9514" s="12" t="str">
        <f t="shared" ca="1" si="296"/>
        <v>Tehachapi_Flow_Battery_32</v>
      </c>
      <c r="F9514" s="12" t="str">
        <f t="shared" ca="1" si="297"/>
        <v/>
      </c>
      <c r="G9514" s="58">
        <f ca="1"/>
        <v>-1</v>
      </c>
      <c r="H9514" s="58">
        <f ca="1"/>
        <v>-1</v>
      </c>
      <c r="I9514" s="58">
        <f ca="1"/>
        <v>-1</v>
      </c>
      <c r="J9514" s="58">
        <f ca="1"/>
        <v>-1</v>
      </c>
      <c r="K9514" s="58">
        <f ca="1"/>
        <v>-1</v>
      </c>
      <c r="L9514" s="58">
        <f ca="1"/>
        <v>-1</v>
      </c>
      <c r="M9514" s="58">
        <f ca="1"/>
        <v>-1</v>
      </c>
      <c r="N9514" s="58">
        <f ca="1"/>
        <v>-1</v>
      </c>
      <c r="O9514" s="58">
        <f ca="1"/>
        <v>-1</v>
      </c>
      <c r="P9514" s="58">
        <f ca="1"/>
        <v>-1</v>
      </c>
      <c r="Q9514" s="58">
        <f ca="1"/>
        <v>-1</v>
      </c>
      <c r="R9514" s="58">
        <f ca="1"/>
        <v>-1</v>
      </c>
      <c r="S9514" s="58">
        <f ca="1"/>
        <v>-1</v>
      </c>
      <c r="T9514" s="58">
        <f ca="1"/>
        <v>-1</v>
      </c>
      <c r="U9514" s="58">
        <f ca="1"/>
        <v>-1</v>
      </c>
      <c r="V9514" s="58">
        <f ca="1"/>
        <v>-1</v>
      </c>
      <c r="W9514" s="58">
        <f ca="1"/>
        <v>-1</v>
      </c>
      <c r="X9514" s="58">
        <f ca="1"/>
        <v>-1</v>
      </c>
      <c r="Y9514" s="58">
        <f ca="1"/>
        <v>-1</v>
      </c>
      <c r="Z9514" s="58">
        <f ca="1"/>
        <v>-1</v>
      </c>
      <c r="AA9514" s="58">
        <f ca="1"/>
        <v>-1</v>
      </c>
      <c r="AB9514" s="58">
        <f ca="1"/>
        <v>-1</v>
      </c>
      <c r="AC9514" s="58">
        <f ca="1"/>
        <v>-1</v>
      </c>
      <c r="AD9514" s="58">
        <f ca="1"/>
        <v>-1</v>
      </c>
      <c r="AE9514" s="58">
        <f ca="1"/>
        <v>-1</v>
      </c>
      <c r="AF9514" s="58">
        <f ca="1"/>
        <v>-1</v>
      </c>
      <c r="AG9514" s="58">
        <f ca="1"/>
        <v>-1</v>
      </c>
      <c r="AH9514" s="58">
        <f ca="1"/>
        <v>-1</v>
      </c>
      <c r="AI9514" s="58">
        <f ca="1"/>
        <v>-1</v>
      </c>
      <c r="AJ9514" s="58">
        <f ca="1"/>
        <v>-1</v>
      </c>
      <c r="AK9514" s="58">
        <f ca="1"/>
        <v>-1</v>
      </c>
    </row>
    <row r="9515" spans="1:37" x14ac:dyDescent="0.2">
      <c r="A9515" s="3" t="str">
        <f ca="1"/>
        <v>Tehachapi_Li_Battery_4hr_32</v>
      </c>
      <c r="B9515" s="12" t="s">
        <v>33</v>
      </c>
      <c r="C9515" s="12" t="str">
        <f ca="1"/>
        <v>Vincent_Lugo_offpeak</v>
      </c>
      <c r="D9515" s="12" t="str">
        <f ca="1"/>
        <v>Operational_New_Capacity_MW</v>
      </c>
      <c r="E9515" s="12" t="str">
        <f t="shared" ca="1" si="296"/>
        <v>Tehachapi_Li_Battery_4hr_32</v>
      </c>
      <c r="F9515" s="12" t="str">
        <f t="shared" ca="1" si="297"/>
        <v/>
      </c>
      <c r="G9515" s="58">
        <f ca="1"/>
        <v>-1</v>
      </c>
      <c r="H9515" s="58">
        <f ca="1"/>
        <v>-1</v>
      </c>
      <c r="I9515" s="58">
        <f ca="1"/>
        <v>-1</v>
      </c>
      <c r="J9515" s="58">
        <f ca="1"/>
        <v>-1</v>
      </c>
      <c r="K9515" s="58">
        <f ca="1"/>
        <v>-1</v>
      </c>
      <c r="L9515" s="58">
        <f ca="1"/>
        <v>-1</v>
      </c>
      <c r="M9515" s="58">
        <f ca="1"/>
        <v>-1</v>
      </c>
      <c r="N9515" s="58">
        <f ca="1"/>
        <v>-1</v>
      </c>
      <c r="O9515" s="58">
        <f ca="1"/>
        <v>-1</v>
      </c>
      <c r="P9515" s="58">
        <f ca="1"/>
        <v>-1</v>
      </c>
      <c r="Q9515" s="58">
        <f ca="1"/>
        <v>-1</v>
      </c>
      <c r="R9515" s="58">
        <f ca="1"/>
        <v>-1</v>
      </c>
      <c r="S9515" s="58">
        <f ca="1"/>
        <v>-1</v>
      </c>
      <c r="T9515" s="58">
        <f ca="1"/>
        <v>-1</v>
      </c>
      <c r="U9515" s="58">
        <f ca="1"/>
        <v>-1</v>
      </c>
      <c r="V9515" s="58">
        <f ca="1"/>
        <v>-1</v>
      </c>
      <c r="W9515" s="58">
        <f ca="1"/>
        <v>-1</v>
      </c>
      <c r="X9515" s="58">
        <f ca="1"/>
        <v>-1</v>
      </c>
      <c r="Y9515" s="58">
        <f ca="1"/>
        <v>-1</v>
      </c>
      <c r="Z9515" s="58">
        <f ca="1"/>
        <v>-1</v>
      </c>
      <c r="AA9515" s="58">
        <f ca="1"/>
        <v>-1</v>
      </c>
      <c r="AB9515" s="58">
        <f ca="1"/>
        <v>-1</v>
      </c>
      <c r="AC9515" s="58">
        <f ca="1"/>
        <v>-1</v>
      </c>
      <c r="AD9515" s="58">
        <f ca="1"/>
        <v>-1</v>
      </c>
      <c r="AE9515" s="58">
        <f ca="1"/>
        <v>-1</v>
      </c>
      <c r="AF9515" s="58">
        <f ca="1"/>
        <v>-1</v>
      </c>
      <c r="AG9515" s="58">
        <f ca="1"/>
        <v>-1</v>
      </c>
      <c r="AH9515" s="58">
        <f ca="1"/>
        <v>-1</v>
      </c>
      <c r="AI9515" s="58">
        <f ca="1"/>
        <v>-1</v>
      </c>
      <c r="AJ9515" s="58">
        <f ca="1"/>
        <v>-1</v>
      </c>
      <c r="AK9515" s="58">
        <f ca="1"/>
        <v>-1</v>
      </c>
    </row>
    <row r="9516" spans="1:37" x14ac:dyDescent="0.2">
      <c r="A9516" s="3" t="str">
        <f ca="1"/>
        <v>Tehachapi_Li_Battery_8hr_32</v>
      </c>
      <c r="B9516" s="12" t="s">
        <v>33</v>
      </c>
      <c r="C9516" s="12" t="str">
        <f ca="1"/>
        <v>Vincent_Lugo_offpeak</v>
      </c>
      <c r="D9516" s="12" t="str">
        <f ca="1"/>
        <v>Operational_New_Capacity_MW</v>
      </c>
      <c r="E9516" s="12" t="str">
        <f t="shared" ca="1" si="296"/>
        <v>Tehachapi_Li_Battery_8hr_32</v>
      </c>
      <c r="F9516" s="12" t="str">
        <f t="shared" ca="1" si="297"/>
        <v/>
      </c>
      <c r="G9516" s="58">
        <f ca="1"/>
        <v>-1</v>
      </c>
      <c r="H9516" s="58">
        <f ca="1"/>
        <v>-1</v>
      </c>
      <c r="I9516" s="58">
        <f ca="1"/>
        <v>-1</v>
      </c>
      <c r="J9516" s="58">
        <f ca="1"/>
        <v>-1</v>
      </c>
      <c r="K9516" s="58">
        <f ca="1"/>
        <v>-1</v>
      </c>
      <c r="L9516" s="58">
        <f ca="1"/>
        <v>-1</v>
      </c>
      <c r="M9516" s="58">
        <f ca="1"/>
        <v>-1</v>
      </c>
      <c r="N9516" s="58">
        <f ca="1"/>
        <v>-1</v>
      </c>
      <c r="O9516" s="58">
        <f ca="1"/>
        <v>-1</v>
      </c>
      <c r="P9516" s="58">
        <f ca="1"/>
        <v>-1</v>
      </c>
      <c r="Q9516" s="58">
        <f ca="1"/>
        <v>-1</v>
      </c>
      <c r="R9516" s="58">
        <f ca="1"/>
        <v>-1</v>
      </c>
      <c r="S9516" s="58">
        <f ca="1"/>
        <v>-1</v>
      </c>
      <c r="T9516" s="58">
        <f ca="1"/>
        <v>-1</v>
      </c>
      <c r="U9516" s="58">
        <f ca="1"/>
        <v>-1</v>
      </c>
      <c r="V9516" s="58">
        <f ca="1"/>
        <v>-1</v>
      </c>
      <c r="W9516" s="58">
        <f ca="1"/>
        <v>-1</v>
      </c>
      <c r="X9516" s="58">
        <f ca="1"/>
        <v>-1</v>
      </c>
      <c r="Y9516" s="58">
        <f ca="1"/>
        <v>-1</v>
      </c>
      <c r="Z9516" s="58">
        <f ca="1"/>
        <v>-1</v>
      </c>
      <c r="AA9516" s="58">
        <f ca="1"/>
        <v>-1</v>
      </c>
      <c r="AB9516" s="58">
        <f ca="1"/>
        <v>-1</v>
      </c>
      <c r="AC9516" s="58">
        <f ca="1"/>
        <v>-1</v>
      </c>
      <c r="AD9516" s="58">
        <f ca="1"/>
        <v>-1</v>
      </c>
      <c r="AE9516" s="58">
        <f ca="1"/>
        <v>-1</v>
      </c>
      <c r="AF9516" s="58">
        <f ca="1"/>
        <v>-1</v>
      </c>
      <c r="AG9516" s="58">
        <f ca="1"/>
        <v>-1</v>
      </c>
      <c r="AH9516" s="58">
        <f ca="1"/>
        <v>-1</v>
      </c>
      <c r="AI9516" s="58">
        <f ca="1"/>
        <v>-1</v>
      </c>
      <c r="AJ9516" s="58">
        <f ca="1"/>
        <v>-1</v>
      </c>
      <c r="AK9516" s="58">
        <f ca="1"/>
        <v>-1</v>
      </c>
    </row>
    <row r="9517" spans="1:37" x14ac:dyDescent="0.2">
      <c r="A9517" s="3" t="str">
        <f ca="1"/>
        <v>Tehachapi_Pumped_Storage_32</v>
      </c>
      <c r="B9517" s="12" t="s">
        <v>33</v>
      </c>
      <c r="C9517" s="12" t="str">
        <f ca="1"/>
        <v>Vincent_Lugo_offpeak</v>
      </c>
      <c r="D9517" s="12" t="str">
        <f ca="1"/>
        <v>Operational_New_Capacity_MW</v>
      </c>
      <c r="E9517" s="12" t="str">
        <f t="shared" ca="1" si="296"/>
        <v>Tehachapi_Pumped_Storage_32</v>
      </c>
      <c r="F9517" s="12" t="str">
        <f t="shared" ca="1" si="297"/>
        <v/>
      </c>
      <c r="G9517" s="58">
        <f ca="1"/>
        <v>-1</v>
      </c>
      <c r="H9517" s="58">
        <f ca="1"/>
        <v>-1</v>
      </c>
      <c r="I9517" s="58">
        <f ca="1"/>
        <v>-1</v>
      </c>
      <c r="J9517" s="58">
        <f ca="1"/>
        <v>-1</v>
      </c>
      <c r="K9517" s="58">
        <f ca="1"/>
        <v>-1</v>
      </c>
      <c r="L9517" s="58">
        <f ca="1"/>
        <v>-1</v>
      </c>
      <c r="M9517" s="58">
        <f ca="1"/>
        <v>-1</v>
      </c>
      <c r="N9517" s="58">
        <f ca="1"/>
        <v>-1</v>
      </c>
      <c r="O9517" s="58">
        <f ca="1"/>
        <v>-1</v>
      </c>
      <c r="P9517" s="58">
        <f ca="1"/>
        <v>-1</v>
      </c>
      <c r="Q9517" s="58">
        <f ca="1"/>
        <v>-1</v>
      </c>
      <c r="R9517" s="58">
        <f ca="1"/>
        <v>-1</v>
      </c>
      <c r="S9517" s="58">
        <f ca="1"/>
        <v>-1</v>
      </c>
      <c r="T9517" s="58">
        <f ca="1"/>
        <v>-1</v>
      </c>
      <c r="U9517" s="58">
        <f ca="1"/>
        <v>-1</v>
      </c>
      <c r="V9517" s="58">
        <f ca="1"/>
        <v>-1</v>
      </c>
      <c r="W9517" s="58">
        <f ca="1"/>
        <v>-1</v>
      </c>
      <c r="X9517" s="58">
        <f ca="1"/>
        <v>-1</v>
      </c>
      <c r="Y9517" s="58">
        <f ca="1"/>
        <v>-1</v>
      </c>
      <c r="Z9517" s="58">
        <f ca="1"/>
        <v>-1</v>
      </c>
      <c r="AA9517" s="58">
        <f ca="1"/>
        <v>-1</v>
      </c>
      <c r="AB9517" s="58">
        <f ca="1"/>
        <v>-1</v>
      </c>
      <c r="AC9517" s="58">
        <f ca="1"/>
        <v>-1</v>
      </c>
      <c r="AD9517" s="58">
        <f ca="1"/>
        <v>-1</v>
      </c>
      <c r="AE9517" s="58">
        <f ca="1"/>
        <v>-1</v>
      </c>
      <c r="AF9517" s="58">
        <f ca="1"/>
        <v>-1</v>
      </c>
      <c r="AG9517" s="58">
        <f ca="1"/>
        <v>-1</v>
      </c>
      <c r="AH9517" s="58">
        <f ca="1"/>
        <v>-1</v>
      </c>
      <c r="AI9517" s="58">
        <f ca="1"/>
        <v>-1</v>
      </c>
      <c r="AJ9517" s="58">
        <f ca="1"/>
        <v>-1</v>
      </c>
      <c r="AK9517" s="58">
        <f ca="1"/>
        <v>-1</v>
      </c>
    </row>
    <row r="9518" spans="1:37" x14ac:dyDescent="0.2">
      <c r="A9518" s="3" t="str">
        <f ca="1"/>
        <v>Tehachapi_Solar_32</v>
      </c>
      <c r="B9518" s="12" t="s">
        <v>33</v>
      </c>
      <c r="C9518" s="12" t="str">
        <f ca="1"/>
        <v>Vincent_Lugo_offpeak</v>
      </c>
      <c r="D9518" s="12" t="str">
        <f ca="1"/>
        <v>Operational_New_Capacity_MW</v>
      </c>
      <c r="E9518" s="12" t="str">
        <f t="shared" ca="1" si="296"/>
        <v>Tehachapi_Solar_32</v>
      </c>
      <c r="F9518" s="12" t="str">
        <f t="shared" ca="1" si="297"/>
        <v/>
      </c>
      <c r="G9518" s="58">
        <f ca="1"/>
        <v>0.77</v>
      </c>
      <c r="H9518" s="58">
        <f ca="1"/>
        <v>0.77</v>
      </c>
      <c r="I9518" s="58">
        <f ca="1"/>
        <v>0.77</v>
      </c>
      <c r="J9518" s="58">
        <f ca="1"/>
        <v>0.77</v>
      </c>
      <c r="K9518" s="58">
        <f ca="1"/>
        <v>0.77</v>
      </c>
      <c r="L9518" s="58">
        <f ca="1"/>
        <v>0.77</v>
      </c>
      <c r="M9518" s="58">
        <f ca="1"/>
        <v>0.77</v>
      </c>
      <c r="N9518" s="58">
        <f ca="1"/>
        <v>0.77</v>
      </c>
      <c r="O9518" s="58">
        <f ca="1"/>
        <v>0.77</v>
      </c>
      <c r="P9518" s="58">
        <f ca="1"/>
        <v>0.77</v>
      </c>
      <c r="Q9518" s="58">
        <f ca="1"/>
        <v>0.77</v>
      </c>
      <c r="R9518" s="58">
        <f ca="1"/>
        <v>0.77</v>
      </c>
      <c r="S9518" s="58">
        <f ca="1"/>
        <v>0.77</v>
      </c>
      <c r="T9518" s="58">
        <f ca="1"/>
        <v>0.77</v>
      </c>
      <c r="U9518" s="58">
        <f ca="1"/>
        <v>0.77</v>
      </c>
      <c r="V9518" s="58">
        <f ca="1"/>
        <v>0.77</v>
      </c>
      <c r="W9518" s="58">
        <f ca="1"/>
        <v>0.77</v>
      </c>
      <c r="X9518" s="58">
        <f ca="1"/>
        <v>0.77</v>
      </c>
      <c r="Y9518" s="58">
        <f ca="1"/>
        <v>0.77</v>
      </c>
      <c r="Z9518" s="58">
        <f ca="1"/>
        <v>0.77</v>
      </c>
      <c r="AA9518" s="58">
        <f ca="1"/>
        <v>0.77</v>
      </c>
      <c r="AB9518" s="58">
        <f ca="1"/>
        <v>0.77</v>
      </c>
      <c r="AC9518" s="58">
        <f ca="1"/>
        <v>0.77</v>
      </c>
      <c r="AD9518" s="58">
        <f ca="1"/>
        <v>0.77</v>
      </c>
      <c r="AE9518" s="58">
        <f ca="1"/>
        <v>0.77</v>
      </c>
      <c r="AF9518" s="58">
        <f ca="1"/>
        <v>0.77</v>
      </c>
      <c r="AG9518" s="58">
        <f ca="1"/>
        <v>0.77</v>
      </c>
      <c r="AH9518" s="58">
        <f ca="1"/>
        <v>0.77</v>
      </c>
      <c r="AI9518" s="58">
        <f ca="1"/>
        <v>0.77</v>
      </c>
      <c r="AJ9518" s="58">
        <f ca="1"/>
        <v>0.77</v>
      </c>
      <c r="AK9518" s="58">
        <f ca="1"/>
        <v>0.77</v>
      </c>
    </row>
    <row r="9519" spans="1:37" x14ac:dyDescent="0.2">
      <c r="A9519" s="3" t="str">
        <f ca="1"/>
        <v>Tehachapi_Wind_32</v>
      </c>
      <c r="B9519" s="12" t="s">
        <v>33</v>
      </c>
      <c r="C9519" s="12" t="str">
        <f ca="1"/>
        <v>Vincent_Lugo_offpeak</v>
      </c>
      <c r="D9519" s="12" t="str">
        <f ca="1"/>
        <v>Operational_New_Capacity_MW</v>
      </c>
      <c r="E9519" s="12" t="str">
        <f t="shared" ca="1" si="296"/>
        <v>Tehachapi_Wind_32</v>
      </c>
      <c r="F9519" s="12" t="str">
        <f t="shared" ca="1" si="297"/>
        <v/>
      </c>
      <c r="G9519" s="58">
        <f ca="1"/>
        <v>0.44</v>
      </c>
      <c r="H9519" s="58">
        <f ca="1"/>
        <v>0.44</v>
      </c>
      <c r="I9519" s="58">
        <f ca="1"/>
        <v>0.44</v>
      </c>
      <c r="J9519" s="58">
        <f ca="1"/>
        <v>0.44</v>
      </c>
      <c r="K9519" s="58">
        <f ca="1"/>
        <v>0.44</v>
      </c>
      <c r="L9519" s="58">
        <f ca="1"/>
        <v>0.44</v>
      </c>
      <c r="M9519" s="58">
        <f ca="1"/>
        <v>0.44</v>
      </c>
      <c r="N9519" s="58">
        <f ca="1"/>
        <v>0.44</v>
      </c>
      <c r="O9519" s="58">
        <f ca="1"/>
        <v>0.44</v>
      </c>
      <c r="P9519" s="58">
        <f ca="1"/>
        <v>0.44</v>
      </c>
      <c r="Q9519" s="58">
        <f ca="1"/>
        <v>0.44</v>
      </c>
      <c r="R9519" s="58">
        <f ca="1"/>
        <v>0.44</v>
      </c>
      <c r="S9519" s="58">
        <f ca="1"/>
        <v>0.44</v>
      </c>
      <c r="T9519" s="58">
        <f ca="1"/>
        <v>0.44</v>
      </c>
      <c r="U9519" s="58">
        <f ca="1"/>
        <v>0.44</v>
      </c>
      <c r="V9519" s="58">
        <f ca="1"/>
        <v>0.44</v>
      </c>
      <c r="W9519" s="58">
        <f ca="1"/>
        <v>0.44</v>
      </c>
      <c r="X9519" s="58">
        <f ca="1"/>
        <v>0.44</v>
      </c>
      <c r="Y9519" s="58">
        <f ca="1"/>
        <v>0.44</v>
      </c>
      <c r="Z9519" s="58">
        <f ca="1"/>
        <v>0.44</v>
      </c>
      <c r="AA9519" s="58">
        <f ca="1"/>
        <v>0.44</v>
      </c>
      <c r="AB9519" s="58">
        <f ca="1"/>
        <v>0.44</v>
      </c>
      <c r="AC9519" s="58">
        <f ca="1"/>
        <v>0.44</v>
      </c>
      <c r="AD9519" s="58">
        <f ca="1"/>
        <v>0.44</v>
      </c>
      <c r="AE9519" s="58">
        <f ca="1"/>
        <v>0.44</v>
      </c>
      <c r="AF9519" s="58">
        <f ca="1"/>
        <v>0.44</v>
      </c>
      <c r="AG9519" s="58">
        <f ca="1"/>
        <v>0.44</v>
      </c>
      <c r="AH9519" s="58">
        <f ca="1"/>
        <v>0.44</v>
      </c>
      <c r="AI9519" s="58">
        <f ca="1"/>
        <v>0.44</v>
      </c>
      <c r="AJ9519" s="58">
        <f ca="1"/>
        <v>0.44</v>
      </c>
      <c r="AK9519" s="58">
        <f ca="1"/>
        <v>0.44</v>
      </c>
    </row>
    <row r="9520" spans="1:37" x14ac:dyDescent="0.2">
      <c r="A9520" s="3" t="str">
        <f ca="1"/>
        <v>Tehachapi_Flow_Battery_66</v>
      </c>
      <c r="B9520" s="12" t="s">
        <v>33</v>
      </c>
      <c r="C9520" s="12" t="str">
        <f ca="1"/>
        <v>Vincent_Lugo_offpeak</v>
      </c>
      <c r="D9520" s="12" t="str">
        <f ca="1"/>
        <v>Operational_New_Capacity_MW</v>
      </c>
      <c r="E9520" s="12" t="str">
        <f t="shared" ca="1" si="296"/>
        <v>Tehachapi_Flow_Battery_66</v>
      </c>
      <c r="F9520" s="12" t="str">
        <f t="shared" ca="1" si="297"/>
        <v/>
      </c>
      <c r="G9520" s="58">
        <f ca="1"/>
        <v>-1</v>
      </c>
      <c r="H9520" s="58">
        <f ca="1"/>
        <v>-1</v>
      </c>
      <c r="I9520" s="58">
        <f ca="1"/>
        <v>-1</v>
      </c>
      <c r="J9520" s="58">
        <f ca="1"/>
        <v>-1</v>
      </c>
      <c r="K9520" s="58">
        <f ca="1"/>
        <v>-1</v>
      </c>
      <c r="L9520" s="58">
        <f ca="1"/>
        <v>-1</v>
      </c>
      <c r="M9520" s="58">
        <f ca="1"/>
        <v>-1</v>
      </c>
      <c r="N9520" s="58">
        <f ca="1"/>
        <v>-1</v>
      </c>
      <c r="O9520" s="58">
        <f ca="1"/>
        <v>-1</v>
      </c>
      <c r="P9520" s="58">
        <f ca="1"/>
        <v>-1</v>
      </c>
      <c r="Q9520" s="58">
        <f ca="1"/>
        <v>-1</v>
      </c>
      <c r="R9520" s="58">
        <f ca="1"/>
        <v>-1</v>
      </c>
      <c r="S9520" s="58">
        <f ca="1"/>
        <v>-1</v>
      </c>
      <c r="T9520" s="58">
        <f ca="1"/>
        <v>-1</v>
      </c>
      <c r="U9520" s="58">
        <f ca="1"/>
        <v>-1</v>
      </c>
      <c r="V9520" s="58">
        <f ca="1"/>
        <v>-1</v>
      </c>
      <c r="W9520" s="58">
        <f ca="1"/>
        <v>-1</v>
      </c>
      <c r="X9520" s="58">
        <f ca="1"/>
        <v>-1</v>
      </c>
      <c r="Y9520" s="58">
        <f ca="1"/>
        <v>-1</v>
      </c>
      <c r="Z9520" s="58">
        <f ca="1"/>
        <v>-1</v>
      </c>
      <c r="AA9520" s="58">
        <f ca="1"/>
        <v>-1</v>
      </c>
      <c r="AB9520" s="58">
        <f ca="1"/>
        <v>-1</v>
      </c>
      <c r="AC9520" s="58">
        <f ca="1"/>
        <v>-1</v>
      </c>
      <c r="AD9520" s="58">
        <f ca="1"/>
        <v>-1</v>
      </c>
      <c r="AE9520" s="58">
        <f ca="1"/>
        <v>-1</v>
      </c>
      <c r="AF9520" s="58">
        <f ca="1"/>
        <v>-1</v>
      </c>
      <c r="AG9520" s="58">
        <f ca="1"/>
        <v>-1</v>
      </c>
      <c r="AH9520" s="58">
        <f ca="1"/>
        <v>-1</v>
      </c>
      <c r="AI9520" s="58">
        <f ca="1"/>
        <v>-1</v>
      </c>
      <c r="AJ9520" s="58">
        <f ca="1"/>
        <v>-1</v>
      </c>
      <c r="AK9520" s="58">
        <f ca="1"/>
        <v>-1</v>
      </c>
    </row>
    <row r="9521" spans="1:37" x14ac:dyDescent="0.2">
      <c r="A9521" s="3" t="str">
        <f ca="1"/>
        <v>Tehachapi_Li_Battery_4hr_66</v>
      </c>
      <c r="B9521" s="12" t="s">
        <v>33</v>
      </c>
      <c r="C9521" s="12" t="str">
        <f ca="1"/>
        <v>Vincent_Lugo_offpeak</v>
      </c>
      <c r="D9521" s="12" t="str">
        <f ca="1"/>
        <v>Operational_New_Capacity_MW</v>
      </c>
      <c r="E9521" s="12" t="str">
        <f t="shared" ca="1" si="296"/>
        <v>Tehachapi_Li_Battery_4hr_66</v>
      </c>
      <c r="F9521" s="12" t="str">
        <f t="shared" ca="1" si="297"/>
        <v/>
      </c>
      <c r="G9521" s="58">
        <f ca="1"/>
        <v>-1</v>
      </c>
      <c r="H9521" s="58">
        <f ca="1"/>
        <v>-1</v>
      </c>
      <c r="I9521" s="58">
        <f ca="1"/>
        <v>-1</v>
      </c>
      <c r="J9521" s="58">
        <f ca="1"/>
        <v>-1</v>
      </c>
      <c r="K9521" s="58">
        <f ca="1"/>
        <v>-1</v>
      </c>
      <c r="L9521" s="58">
        <f ca="1"/>
        <v>-1</v>
      </c>
      <c r="M9521" s="58">
        <f ca="1"/>
        <v>-1</v>
      </c>
      <c r="N9521" s="58">
        <f ca="1"/>
        <v>-1</v>
      </c>
      <c r="O9521" s="58">
        <f ca="1"/>
        <v>-1</v>
      </c>
      <c r="P9521" s="58">
        <f ca="1"/>
        <v>-1</v>
      </c>
      <c r="Q9521" s="58">
        <f ca="1"/>
        <v>-1</v>
      </c>
      <c r="R9521" s="58">
        <f ca="1"/>
        <v>-1</v>
      </c>
      <c r="S9521" s="58">
        <f ca="1"/>
        <v>-1</v>
      </c>
      <c r="T9521" s="58">
        <f ca="1"/>
        <v>-1</v>
      </c>
      <c r="U9521" s="58">
        <f ca="1"/>
        <v>-1</v>
      </c>
      <c r="V9521" s="58">
        <f ca="1"/>
        <v>-1</v>
      </c>
      <c r="W9521" s="58">
        <f ca="1"/>
        <v>-1</v>
      </c>
      <c r="X9521" s="58">
        <f ca="1"/>
        <v>-1</v>
      </c>
      <c r="Y9521" s="58">
        <f ca="1"/>
        <v>-1</v>
      </c>
      <c r="Z9521" s="58">
        <f ca="1"/>
        <v>-1</v>
      </c>
      <c r="AA9521" s="58">
        <f ca="1"/>
        <v>-1</v>
      </c>
      <c r="AB9521" s="58">
        <f ca="1"/>
        <v>-1</v>
      </c>
      <c r="AC9521" s="58">
        <f ca="1"/>
        <v>-1</v>
      </c>
      <c r="AD9521" s="58">
        <f ca="1"/>
        <v>-1</v>
      </c>
      <c r="AE9521" s="58">
        <f ca="1"/>
        <v>-1</v>
      </c>
      <c r="AF9521" s="58">
        <f ca="1"/>
        <v>-1</v>
      </c>
      <c r="AG9521" s="58">
        <f ca="1"/>
        <v>-1</v>
      </c>
      <c r="AH9521" s="58">
        <f ca="1"/>
        <v>-1</v>
      </c>
      <c r="AI9521" s="58">
        <f ca="1"/>
        <v>-1</v>
      </c>
      <c r="AJ9521" s="58">
        <f ca="1"/>
        <v>-1</v>
      </c>
      <c r="AK9521" s="58">
        <f ca="1"/>
        <v>-1</v>
      </c>
    </row>
    <row r="9522" spans="1:37" x14ac:dyDescent="0.2">
      <c r="A9522" s="3" t="str">
        <f ca="1"/>
        <v>Tehachapi_Li_Battery_8hr_66</v>
      </c>
      <c r="B9522" s="12" t="s">
        <v>33</v>
      </c>
      <c r="C9522" s="12" t="str">
        <f ca="1"/>
        <v>Vincent_Lugo_offpeak</v>
      </c>
      <c r="D9522" s="12" t="str">
        <f ca="1"/>
        <v>Operational_New_Capacity_MW</v>
      </c>
      <c r="E9522" s="12" t="str">
        <f t="shared" ca="1" si="296"/>
        <v>Tehachapi_Li_Battery_8hr_66</v>
      </c>
      <c r="F9522" s="12" t="str">
        <f t="shared" ca="1" si="297"/>
        <v/>
      </c>
      <c r="G9522" s="58">
        <f ca="1"/>
        <v>-1</v>
      </c>
      <c r="H9522" s="58">
        <f ca="1"/>
        <v>-1</v>
      </c>
      <c r="I9522" s="58">
        <f ca="1"/>
        <v>-1</v>
      </c>
      <c r="J9522" s="58">
        <f ca="1"/>
        <v>-1</v>
      </c>
      <c r="K9522" s="58">
        <f ca="1"/>
        <v>-1</v>
      </c>
      <c r="L9522" s="58">
        <f ca="1"/>
        <v>-1</v>
      </c>
      <c r="M9522" s="58">
        <f ca="1"/>
        <v>-1</v>
      </c>
      <c r="N9522" s="58">
        <f ca="1"/>
        <v>-1</v>
      </c>
      <c r="O9522" s="58">
        <f ca="1"/>
        <v>-1</v>
      </c>
      <c r="P9522" s="58">
        <f ca="1"/>
        <v>-1</v>
      </c>
      <c r="Q9522" s="58">
        <f ca="1"/>
        <v>-1</v>
      </c>
      <c r="R9522" s="58">
        <f ca="1"/>
        <v>-1</v>
      </c>
      <c r="S9522" s="58">
        <f ca="1"/>
        <v>-1</v>
      </c>
      <c r="T9522" s="58">
        <f ca="1"/>
        <v>-1</v>
      </c>
      <c r="U9522" s="58">
        <f ca="1"/>
        <v>-1</v>
      </c>
      <c r="V9522" s="58">
        <f ca="1"/>
        <v>-1</v>
      </c>
      <c r="W9522" s="58">
        <f ca="1"/>
        <v>-1</v>
      </c>
      <c r="X9522" s="58">
        <f ca="1"/>
        <v>-1</v>
      </c>
      <c r="Y9522" s="58">
        <f ca="1"/>
        <v>-1</v>
      </c>
      <c r="Z9522" s="58">
        <f ca="1"/>
        <v>-1</v>
      </c>
      <c r="AA9522" s="58">
        <f ca="1"/>
        <v>-1</v>
      </c>
      <c r="AB9522" s="58">
        <f ca="1"/>
        <v>-1</v>
      </c>
      <c r="AC9522" s="58">
        <f ca="1"/>
        <v>-1</v>
      </c>
      <c r="AD9522" s="58">
        <f ca="1"/>
        <v>-1</v>
      </c>
      <c r="AE9522" s="58">
        <f ca="1"/>
        <v>-1</v>
      </c>
      <c r="AF9522" s="58">
        <f ca="1"/>
        <v>-1</v>
      </c>
      <c r="AG9522" s="58">
        <f ca="1"/>
        <v>-1</v>
      </c>
      <c r="AH9522" s="58">
        <f ca="1"/>
        <v>-1</v>
      </c>
      <c r="AI9522" s="58">
        <f ca="1"/>
        <v>-1</v>
      </c>
      <c r="AJ9522" s="58">
        <f ca="1"/>
        <v>-1</v>
      </c>
      <c r="AK9522" s="58">
        <f ca="1"/>
        <v>-1</v>
      </c>
    </row>
    <row r="9523" spans="1:37" x14ac:dyDescent="0.2">
      <c r="A9523" s="3" t="str">
        <f ca="1"/>
        <v>Tehachapi_Solar_66</v>
      </c>
      <c r="B9523" s="12" t="s">
        <v>33</v>
      </c>
      <c r="C9523" s="12" t="str">
        <f ca="1"/>
        <v>Vincent_Lugo_offpeak</v>
      </c>
      <c r="D9523" s="12" t="str">
        <f ca="1"/>
        <v>Operational_New_Capacity_MW</v>
      </c>
      <c r="E9523" s="12" t="str">
        <f t="shared" ca="1" si="296"/>
        <v>Tehachapi_Solar_66</v>
      </c>
      <c r="F9523" s="12" t="str">
        <f t="shared" ca="1" si="297"/>
        <v/>
      </c>
      <c r="G9523" s="58">
        <f ca="1"/>
        <v>0.77</v>
      </c>
      <c r="H9523" s="58">
        <f ca="1"/>
        <v>0.77</v>
      </c>
      <c r="I9523" s="58">
        <f ca="1"/>
        <v>0.77</v>
      </c>
      <c r="J9523" s="58">
        <f ca="1"/>
        <v>0.77</v>
      </c>
      <c r="K9523" s="58">
        <f ca="1"/>
        <v>0.77</v>
      </c>
      <c r="L9523" s="58">
        <f ca="1"/>
        <v>0.77</v>
      </c>
      <c r="M9523" s="58">
        <f ca="1"/>
        <v>0.77</v>
      </c>
      <c r="N9523" s="58">
        <f ca="1"/>
        <v>0.77</v>
      </c>
      <c r="O9523" s="58">
        <f ca="1"/>
        <v>0.77</v>
      </c>
      <c r="P9523" s="58">
        <f ca="1"/>
        <v>0.77</v>
      </c>
      <c r="Q9523" s="58">
        <f ca="1"/>
        <v>0.77</v>
      </c>
      <c r="R9523" s="58">
        <f ca="1"/>
        <v>0.77</v>
      </c>
      <c r="S9523" s="58">
        <f ca="1"/>
        <v>0.77</v>
      </c>
      <c r="T9523" s="58">
        <f ca="1"/>
        <v>0.77</v>
      </c>
      <c r="U9523" s="58">
        <f ca="1"/>
        <v>0.77</v>
      </c>
      <c r="V9523" s="58">
        <f ca="1"/>
        <v>0.77</v>
      </c>
      <c r="W9523" s="58">
        <f ca="1"/>
        <v>0.77</v>
      </c>
      <c r="X9523" s="58">
        <f ca="1"/>
        <v>0.77</v>
      </c>
      <c r="Y9523" s="58">
        <f ca="1"/>
        <v>0.77</v>
      </c>
      <c r="Z9523" s="58">
        <f ca="1"/>
        <v>0.77</v>
      </c>
      <c r="AA9523" s="58">
        <f ca="1"/>
        <v>0.77</v>
      </c>
      <c r="AB9523" s="58">
        <f ca="1"/>
        <v>0.77</v>
      </c>
      <c r="AC9523" s="58">
        <f ca="1"/>
        <v>0.77</v>
      </c>
      <c r="AD9523" s="58">
        <f ca="1"/>
        <v>0.77</v>
      </c>
      <c r="AE9523" s="58">
        <f ca="1"/>
        <v>0.77</v>
      </c>
      <c r="AF9523" s="58">
        <f ca="1"/>
        <v>0.77</v>
      </c>
      <c r="AG9523" s="58">
        <f ca="1"/>
        <v>0.77</v>
      </c>
      <c r="AH9523" s="58">
        <f ca="1"/>
        <v>0.77</v>
      </c>
      <c r="AI9523" s="58">
        <f ca="1"/>
        <v>0.77</v>
      </c>
      <c r="AJ9523" s="58">
        <f ca="1"/>
        <v>0.77</v>
      </c>
      <c r="AK9523" s="58">
        <f ca="1"/>
        <v>0.77</v>
      </c>
    </row>
    <row r="9524" spans="1:37" x14ac:dyDescent="0.2">
      <c r="A9524" s="3" t="str">
        <f ca="1"/>
        <v>Vincent_Lugo_group</v>
      </c>
      <c r="B9524" s="12" t="s">
        <v>33</v>
      </c>
      <c r="C9524" s="12" t="str">
        <f ca="1"/>
        <v>Vincent_Lugo_offpeak</v>
      </c>
      <c r="D9524" s="12" t="str">
        <f ca="1"/>
        <v>Operational_New_Capacity_MW</v>
      </c>
      <c r="E9524" s="12" t="str">
        <f t="shared" ca="1" si="296"/>
        <v>Vincent_Lugo_group</v>
      </c>
      <c r="F9524" s="12" t="str">
        <f t="shared" ca="1" si="297"/>
        <v/>
      </c>
      <c r="G9524" s="58">
        <f ca="1"/>
        <v>-1</v>
      </c>
      <c r="H9524" s="58">
        <f ca="1"/>
        <v>-1</v>
      </c>
      <c r="I9524" s="58">
        <f ca="1"/>
        <v>-1</v>
      </c>
      <c r="J9524" s="58">
        <f ca="1"/>
        <v>-1</v>
      </c>
      <c r="K9524" s="58">
        <f ca="1"/>
        <v>-1</v>
      </c>
      <c r="L9524" s="58">
        <f ca="1"/>
        <v>-1</v>
      </c>
      <c r="M9524" s="58">
        <f ca="1"/>
        <v>-1</v>
      </c>
      <c r="N9524" s="58">
        <f ca="1"/>
        <v>-1</v>
      </c>
      <c r="O9524" s="58">
        <f ca="1"/>
        <v>-1</v>
      </c>
      <c r="P9524" s="58">
        <f ca="1"/>
        <v>-1</v>
      </c>
      <c r="Q9524" s="58">
        <f ca="1"/>
        <v>-1</v>
      </c>
      <c r="R9524" s="58">
        <f ca="1"/>
        <v>-1</v>
      </c>
      <c r="S9524" s="58">
        <f ca="1"/>
        <v>-1</v>
      </c>
      <c r="T9524" s="58">
        <f ca="1"/>
        <v>-1</v>
      </c>
      <c r="U9524" s="58">
        <f ca="1"/>
        <v>-1</v>
      </c>
      <c r="V9524" s="58">
        <f ca="1"/>
        <v>-1</v>
      </c>
      <c r="W9524" s="58">
        <f ca="1"/>
        <v>-1</v>
      </c>
      <c r="X9524" s="58">
        <f ca="1"/>
        <v>-1</v>
      </c>
      <c r="Y9524" s="58">
        <f ca="1"/>
        <v>-1</v>
      </c>
      <c r="Z9524" s="58">
        <f ca="1"/>
        <v>-1</v>
      </c>
      <c r="AA9524" s="58">
        <f ca="1"/>
        <v>-1</v>
      </c>
      <c r="AB9524" s="58">
        <f ca="1"/>
        <v>-1</v>
      </c>
      <c r="AC9524" s="58">
        <f ca="1"/>
        <v>-1</v>
      </c>
      <c r="AD9524" s="58">
        <f ca="1"/>
        <v>-1</v>
      </c>
      <c r="AE9524" s="58">
        <f ca="1"/>
        <v>-1</v>
      </c>
      <c r="AF9524" s="58">
        <f ca="1"/>
        <v>-1</v>
      </c>
      <c r="AG9524" s="58">
        <f ca="1"/>
        <v>-1</v>
      </c>
      <c r="AH9524" s="58">
        <f ca="1"/>
        <v>-1</v>
      </c>
      <c r="AI9524" s="58">
        <f ca="1"/>
        <v>-1</v>
      </c>
      <c r="AJ9524" s="58">
        <f ca="1"/>
        <v>-1</v>
      </c>
      <c r="AK9524" s="58">
        <f ca="1"/>
        <v>-1</v>
      </c>
    </row>
    <row r="9525" spans="1:37" x14ac:dyDescent="0.2">
      <c r="A9525" s="3" t="str">
        <f ca="1"/>
        <v>Tehachapi_Adiabatic_CAES_13</v>
      </c>
      <c r="B9525" s="12" t="s">
        <v>33</v>
      </c>
      <c r="C9525" s="12" t="str">
        <f ca="1"/>
        <v>Vincent_Lugo_SSN</v>
      </c>
      <c r="D9525" s="12" t="str">
        <f ca="1"/>
        <v>Reliability_Capacity_In_Model_Year</v>
      </c>
      <c r="E9525" s="12" t="str">
        <f t="shared" ca="1" si="296"/>
        <v>System RA</v>
      </c>
      <c r="F9525" s="12" t="str">
        <f t="shared" ca="1" si="297"/>
        <v>Tehachapi_Adiabatic_CAES_13</v>
      </c>
      <c r="G9525" s="58">
        <f ca="1"/>
        <v>0.5</v>
      </c>
      <c r="H9525" s="58">
        <f ca="1"/>
        <v>0.5</v>
      </c>
      <c r="I9525" s="58">
        <f ca="1"/>
        <v>0.5</v>
      </c>
      <c r="J9525" s="58">
        <f ca="1"/>
        <v>0.5</v>
      </c>
      <c r="K9525" s="58">
        <f ca="1"/>
        <v>0.5</v>
      </c>
      <c r="L9525" s="58">
        <f ca="1"/>
        <v>0.5</v>
      </c>
      <c r="M9525" s="58">
        <f ca="1"/>
        <v>0.5</v>
      </c>
      <c r="N9525" s="58">
        <f ca="1"/>
        <v>0.5</v>
      </c>
      <c r="O9525" s="58">
        <f ca="1"/>
        <v>0.5</v>
      </c>
      <c r="P9525" s="58">
        <f ca="1"/>
        <v>0.5</v>
      </c>
      <c r="Q9525" s="58">
        <f ca="1"/>
        <v>0.5</v>
      </c>
      <c r="R9525" s="58">
        <f ca="1"/>
        <v>0.5</v>
      </c>
      <c r="S9525" s="58">
        <f ca="1"/>
        <v>0.5</v>
      </c>
      <c r="T9525" s="58">
        <f ca="1"/>
        <v>0.5</v>
      </c>
      <c r="U9525" s="58">
        <f ca="1"/>
        <v>0.5</v>
      </c>
      <c r="V9525" s="58">
        <f ca="1"/>
        <v>0.5</v>
      </c>
      <c r="W9525" s="58">
        <f ca="1"/>
        <v>0.5</v>
      </c>
      <c r="X9525" s="58">
        <f ca="1"/>
        <v>0.5</v>
      </c>
      <c r="Y9525" s="58">
        <f ca="1"/>
        <v>0.5</v>
      </c>
      <c r="Z9525" s="58">
        <f ca="1"/>
        <v>0.5</v>
      </c>
      <c r="AA9525" s="58">
        <f ca="1"/>
        <v>0.5</v>
      </c>
      <c r="AB9525" s="58">
        <f ca="1"/>
        <v>0.5</v>
      </c>
      <c r="AC9525" s="58">
        <f ca="1"/>
        <v>0.5</v>
      </c>
      <c r="AD9525" s="58">
        <f ca="1"/>
        <v>0.5</v>
      </c>
      <c r="AE9525" s="58">
        <f ca="1"/>
        <v>0.5</v>
      </c>
      <c r="AF9525" s="58">
        <f ca="1"/>
        <v>0.5</v>
      </c>
      <c r="AG9525" s="58">
        <f ca="1"/>
        <v>0.5</v>
      </c>
      <c r="AH9525" s="58">
        <f ca="1"/>
        <v>0.5</v>
      </c>
      <c r="AI9525" s="58">
        <f ca="1"/>
        <v>0.5</v>
      </c>
      <c r="AJ9525" s="58">
        <f ca="1"/>
        <v>0.5</v>
      </c>
      <c r="AK9525" s="58">
        <f ca="1"/>
        <v>0.5</v>
      </c>
    </row>
    <row r="9526" spans="1:37" x14ac:dyDescent="0.2">
      <c r="A9526" s="3" t="str">
        <f ca="1"/>
        <v>Tehachapi_Flow_Battery_13</v>
      </c>
      <c r="B9526" s="12" t="s">
        <v>33</v>
      </c>
      <c r="C9526" s="12" t="str">
        <f ca="1"/>
        <v>Vincent_Lugo_SSN</v>
      </c>
      <c r="D9526" s="12" t="str">
        <f ca="1"/>
        <v>Reliability_Capacity_In_Model_Year</v>
      </c>
      <c r="E9526" s="12" t="str">
        <f t="shared" ca="1" si="296"/>
        <v>System RA</v>
      </c>
      <c r="F9526" s="12" t="str">
        <f t="shared" ca="1" si="297"/>
        <v>Tehachapi_Flow_Battery_13</v>
      </c>
      <c r="G9526" s="58">
        <f ca="1"/>
        <v>0.5</v>
      </c>
      <c r="H9526" s="58">
        <f ca="1"/>
        <v>0.5</v>
      </c>
      <c r="I9526" s="58">
        <f ca="1"/>
        <v>0.5</v>
      </c>
      <c r="J9526" s="58">
        <f ca="1"/>
        <v>0.5</v>
      </c>
      <c r="K9526" s="58">
        <f ca="1"/>
        <v>0.5</v>
      </c>
      <c r="L9526" s="58">
        <f ca="1"/>
        <v>0.5</v>
      </c>
      <c r="M9526" s="58">
        <f ca="1"/>
        <v>0.5</v>
      </c>
      <c r="N9526" s="58">
        <f ca="1"/>
        <v>0.5</v>
      </c>
      <c r="O9526" s="58">
        <f ca="1"/>
        <v>0.5</v>
      </c>
      <c r="P9526" s="58">
        <f ca="1"/>
        <v>0.5</v>
      </c>
      <c r="Q9526" s="58">
        <f ca="1"/>
        <v>0.5</v>
      </c>
      <c r="R9526" s="58">
        <f ca="1"/>
        <v>0.5</v>
      </c>
      <c r="S9526" s="58">
        <f ca="1"/>
        <v>0.5</v>
      </c>
      <c r="T9526" s="58">
        <f ca="1"/>
        <v>0.5</v>
      </c>
      <c r="U9526" s="58">
        <f ca="1"/>
        <v>0.5</v>
      </c>
      <c r="V9526" s="58">
        <f ca="1"/>
        <v>0.5</v>
      </c>
      <c r="W9526" s="58">
        <f ca="1"/>
        <v>0.5</v>
      </c>
      <c r="X9526" s="58">
        <f ca="1"/>
        <v>0.5</v>
      </c>
      <c r="Y9526" s="58">
        <f ca="1"/>
        <v>0.5</v>
      </c>
      <c r="Z9526" s="58">
        <f ca="1"/>
        <v>0.5</v>
      </c>
      <c r="AA9526" s="58">
        <f ca="1"/>
        <v>0.5</v>
      </c>
      <c r="AB9526" s="58">
        <f ca="1"/>
        <v>0.5</v>
      </c>
      <c r="AC9526" s="58">
        <f ca="1"/>
        <v>0.5</v>
      </c>
      <c r="AD9526" s="58">
        <f ca="1"/>
        <v>0.5</v>
      </c>
      <c r="AE9526" s="58">
        <f ca="1"/>
        <v>0.5</v>
      </c>
      <c r="AF9526" s="58">
        <f ca="1"/>
        <v>0.5</v>
      </c>
      <c r="AG9526" s="58">
        <f ca="1"/>
        <v>0.5</v>
      </c>
      <c r="AH9526" s="58">
        <f ca="1"/>
        <v>0.5</v>
      </c>
      <c r="AI9526" s="58">
        <f ca="1"/>
        <v>0.5</v>
      </c>
      <c r="AJ9526" s="58">
        <f ca="1"/>
        <v>0.5</v>
      </c>
      <c r="AK9526" s="58">
        <f ca="1"/>
        <v>0.5</v>
      </c>
    </row>
    <row r="9527" spans="1:37" x14ac:dyDescent="0.2">
      <c r="A9527" s="3" t="str">
        <f ca="1"/>
        <v>Tehachapi_Li_Battery_4hr_13</v>
      </c>
      <c r="B9527" s="12" t="s">
        <v>33</v>
      </c>
      <c r="C9527" s="12" t="str">
        <f ca="1"/>
        <v>Vincent_Lugo_SSN</v>
      </c>
      <c r="D9527" s="12" t="str">
        <f ca="1"/>
        <v>Reliability_Capacity_In_Model_Year</v>
      </c>
      <c r="E9527" s="12" t="str">
        <f t="shared" ca="1" si="296"/>
        <v>System RA</v>
      </c>
      <c r="F9527" s="12" t="str">
        <f t="shared" ca="1" si="297"/>
        <v>Tehachapi_Li_Battery_4hr_13</v>
      </c>
      <c r="G9527" s="58">
        <f ca="1"/>
        <v>0.5</v>
      </c>
      <c r="H9527" s="58">
        <f ca="1"/>
        <v>0.5</v>
      </c>
      <c r="I9527" s="58">
        <f ca="1"/>
        <v>0.5</v>
      </c>
      <c r="J9527" s="58">
        <f ca="1"/>
        <v>0.5</v>
      </c>
      <c r="K9527" s="58">
        <f ca="1"/>
        <v>0.5</v>
      </c>
      <c r="L9527" s="58">
        <f ca="1"/>
        <v>0.5</v>
      </c>
      <c r="M9527" s="58">
        <f ca="1"/>
        <v>0.5</v>
      </c>
      <c r="N9527" s="58">
        <f ca="1"/>
        <v>0.5</v>
      </c>
      <c r="O9527" s="58">
        <f ca="1"/>
        <v>0.5</v>
      </c>
      <c r="P9527" s="58">
        <f ca="1"/>
        <v>0.5</v>
      </c>
      <c r="Q9527" s="58">
        <f ca="1"/>
        <v>0.5</v>
      </c>
      <c r="R9527" s="58">
        <f ca="1"/>
        <v>0.5</v>
      </c>
      <c r="S9527" s="58">
        <f ca="1"/>
        <v>0.5</v>
      </c>
      <c r="T9527" s="58">
        <f ca="1"/>
        <v>0.5</v>
      </c>
      <c r="U9527" s="58">
        <f ca="1"/>
        <v>0.5</v>
      </c>
      <c r="V9527" s="58">
        <f ca="1"/>
        <v>0.5</v>
      </c>
      <c r="W9527" s="58">
        <f ca="1"/>
        <v>0.5</v>
      </c>
      <c r="X9527" s="58">
        <f ca="1"/>
        <v>0.5</v>
      </c>
      <c r="Y9527" s="58">
        <f ca="1"/>
        <v>0.5</v>
      </c>
      <c r="Z9527" s="58">
        <f ca="1"/>
        <v>0.5</v>
      </c>
      <c r="AA9527" s="58">
        <f ca="1"/>
        <v>0.5</v>
      </c>
      <c r="AB9527" s="58">
        <f ca="1"/>
        <v>0.5</v>
      </c>
      <c r="AC9527" s="58">
        <f ca="1"/>
        <v>0.5</v>
      </c>
      <c r="AD9527" s="58">
        <f ca="1"/>
        <v>0.5</v>
      </c>
      <c r="AE9527" s="58">
        <f ca="1"/>
        <v>0.5</v>
      </c>
      <c r="AF9527" s="58">
        <f ca="1"/>
        <v>0.5</v>
      </c>
      <c r="AG9527" s="58">
        <f ca="1"/>
        <v>0.5</v>
      </c>
      <c r="AH9527" s="58">
        <f ca="1"/>
        <v>0.5</v>
      </c>
      <c r="AI9527" s="58">
        <f ca="1"/>
        <v>0.5</v>
      </c>
      <c r="AJ9527" s="58">
        <f ca="1"/>
        <v>0.5</v>
      </c>
      <c r="AK9527" s="58">
        <f ca="1"/>
        <v>0.5</v>
      </c>
    </row>
    <row r="9528" spans="1:37" x14ac:dyDescent="0.2">
      <c r="A9528" s="3" t="str">
        <f ca="1"/>
        <v>Tehachapi_Li_Battery_8hr_13</v>
      </c>
      <c r="B9528" s="12" t="s">
        <v>33</v>
      </c>
      <c r="C9528" s="12" t="str">
        <f ca="1"/>
        <v>Vincent_Lugo_SSN</v>
      </c>
      <c r="D9528" s="12" t="str">
        <f ca="1"/>
        <v>Reliability_Capacity_In_Model_Year</v>
      </c>
      <c r="E9528" s="12" t="str">
        <f t="shared" ca="1" si="296"/>
        <v>System RA</v>
      </c>
      <c r="F9528" s="12" t="str">
        <f t="shared" ca="1" si="297"/>
        <v>Tehachapi_Li_Battery_8hr_13</v>
      </c>
      <c r="G9528" s="58">
        <f ca="1"/>
        <v>0.5</v>
      </c>
      <c r="H9528" s="58">
        <f ca="1"/>
        <v>0.5</v>
      </c>
      <c r="I9528" s="58">
        <f ca="1"/>
        <v>0.5</v>
      </c>
      <c r="J9528" s="58">
        <f ca="1"/>
        <v>0.5</v>
      </c>
      <c r="K9528" s="58">
        <f ca="1"/>
        <v>0.5</v>
      </c>
      <c r="L9528" s="58">
        <f ca="1"/>
        <v>0.5</v>
      </c>
      <c r="M9528" s="58">
        <f ca="1"/>
        <v>0.5</v>
      </c>
      <c r="N9528" s="58">
        <f ca="1"/>
        <v>0.5</v>
      </c>
      <c r="O9528" s="58">
        <f ca="1"/>
        <v>0.5</v>
      </c>
      <c r="P9528" s="58">
        <f ca="1"/>
        <v>0.5</v>
      </c>
      <c r="Q9528" s="58">
        <f ca="1"/>
        <v>0.5</v>
      </c>
      <c r="R9528" s="58">
        <f ca="1"/>
        <v>0.5</v>
      </c>
      <c r="S9528" s="58">
        <f ca="1"/>
        <v>0.5</v>
      </c>
      <c r="T9528" s="58">
        <f ca="1"/>
        <v>0.5</v>
      </c>
      <c r="U9528" s="58">
        <f ca="1"/>
        <v>0.5</v>
      </c>
      <c r="V9528" s="58">
        <f ca="1"/>
        <v>0.5</v>
      </c>
      <c r="W9528" s="58">
        <f ca="1"/>
        <v>0.5</v>
      </c>
      <c r="X9528" s="58">
        <f ca="1"/>
        <v>0.5</v>
      </c>
      <c r="Y9528" s="58">
        <f ca="1"/>
        <v>0.5</v>
      </c>
      <c r="Z9528" s="58">
        <f ca="1"/>
        <v>0.5</v>
      </c>
      <c r="AA9528" s="58">
        <f ca="1"/>
        <v>0.5</v>
      </c>
      <c r="AB9528" s="58">
        <f ca="1"/>
        <v>0.5</v>
      </c>
      <c r="AC9528" s="58">
        <f ca="1"/>
        <v>0.5</v>
      </c>
      <c r="AD9528" s="58">
        <f ca="1"/>
        <v>0.5</v>
      </c>
      <c r="AE9528" s="58">
        <f ca="1"/>
        <v>0.5</v>
      </c>
      <c r="AF9528" s="58">
        <f ca="1"/>
        <v>0.5</v>
      </c>
      <c r="AG9528" s="58">
        <f ca="1"/>
        <v>0.5</v>
      </c>
      <c r="AH9528" s="58">
        <f ca="1"/>
        <v>0.5</v>
      </c>
      <c r="AI9528" s="58">
        <f ca="1"/>
        <v>0.5</v>
      </c>
      <c r="AJ9528" s="58">
        <f ca="1"/>
        <v>0.5</v>
      </c>
      <c r="AK9528" s="58">
        <f ca="1"/>
        <v>0.5</v>
      </c>
    </row>
    <row r="9529" spans="1:37" x14ac:dyDescent="0.2">
      <c r="A9529" s="3" t="str">
        <f ca="1"/>
        <v>Tehachapi_Solar_13</v>
      </c>
      <c r="B9529" s="12" t="s">
        <v>33</v>
      </c>
      <c r="C9529" s="12" t="str">
        <f ca="1"/>
        <v>Vincent_Lugo_SSN</v>
      </c>
      <c r="D9529" s="12" t="str">
        <f ca="1"/>
        <v>Reliability_Capacity_In_Model_Year</v>
      </c>
      <c r="E9529" s="12" t="str">
        <f t="shared" ca="1" si="296"/>
        <v>System RA</v>
      </c>
      <c r="F9529" s="12" t="str">
        <f t="shared" ca="1" si="297"/>
        <v>Tehachapi_Solar_13</v>
      </c>
      <c r="G9529" s="58">
        <f ca="1"/>
        <v>0.42699999999999999</v>
      </c>
      <c r="H9529" s="58">
        <f ca="1"/>
        <v>0.42699999999999999</v>
      </c>
      <c r="I9529" s="58">
        <f ca="1"/>
        <v>0.42699999999999999</v>
      </c>
      <c r="J9529" s="58">
        <f ca="1"/>
        <v>0.42699999999999999</v>
      </c>
      <c r="K9529" s="58">
        <f ca="1"/>
        <v>0.42699999999999999</v>
      </c>
      <c r="L9529" s="58">
        <f ca="1"/>
        <v>0.42699999999999999</v>
      </c>
      <c r="M9529" s="58">
        <f ca="1"/>
        <v>0.42699999999999999</v>
      </c>
      <c r="N9529" s="58">
        <f ca="1"/>
        <v>0.42699999999999999</v>
      </c>
      <c r="O9529" s="58">
        <f ca="1"/>
        <v>0.42699999999999999</v>
      </c>
      <c r="P9529" s="58">
        <f ca="1"/>
        <v>0.42699999999999999</v>
      </c>
      <c r="Q9529" s="58">
        <f ca="1"/>
        <v>0.42699999999999999</v>
      </c>
      <c r="R9529" s="58">
        <f ca="1"/>
        <v>0.42699999999999999</v>
      </c>
      <c r="S9529" s="58">
        <f ca="1"/>
        <v>0.42699999999999999</v>
      </c>
      <c r="T9529" s="58">
        <f ca="1"/>
        <v>0.42699999999999999</v>
      </c>
      <c r="U9529" s="58">
        <f ca="1"/>
        <v>0.42699999999999999</v>
      </c>
      <c r="V9529" s="58">
        <f ca="1"/>
        <v>0.42699999999999999</v>
      </c>
      <c r="W9529" s="58">
        <f ca="1"/>
        <v>0.42699999999999999</v>
      </c>
      <c r="X9529" s="58">
        <f ca="1"/>
        <v>0.42699999999999999</v>
      </c>
      <c r="Y9529" s="58">
        <f ca="1"/>
        <v>0.42699999999999999</v>
      </c>
      <c r="Z9529" s="58">
        <f ca="1"/>
        <v>0.42699999999999999</v>
      </c>
      <c r="AA9529" s="58">
        <f ca="1"/>
        <v>0.42699999999999999</v>
      </c>
      <c r="AB9529" s="58">
        <f ca="1"/>
        <v>0.42699999999999999</v>
      </c>
      <c r="AC9529" s="58">
        <f ca="1"/>
        <v>0.42699999999999999</v>
      </c>
      <c r="AD9529" s="58">
        <f ca="1"/>
        <v>0.42699999999999999</v>
      </c>
      <c r="AE9529" s="58">
        <f ca="1"/>
        <v>0.42699999999999999</v>
      </c>
      <c r="AF9529" s="58">
        <f ca="1"/>
        <v>0.42699999999999999</v>
      </c>
      <c r="AG9529" s="58">
        <f ca="1"/>
        <v>0.42699999999999999</v>
      </c>
      <c r="AH9529" s="58">
        <f ca="1"/>
        <v>0.42699999999999999</v>
      </c>
      <c r="AI9529" s="58">
        <f ca="1"/>
        <v>0.42699999999999999</v>
      </c>
      <c r="AJ9529" s="58">
        <f ca="1"/>
        <v>0.42699999999999999</v>
      </c>
      <c r="AK9529" s="58">
        <f ca="1"/>
        <v>0.42699999999999999</v>
      </c>
    </row>
    <row r="9530" spans="1:37" x14ac:dyDescent="0.2">
      <c r="A9530" s="3" t="str">
        <f ca="1"/>
        <v>Tehachapi_Wind_13</v>
      </c>
      <c r="B9530" s="12" t="s">
        <v>33</v>
      </c>
      <c r="C9530" s="12" t="str">
        <f ca="1"/>
        <v>Vincent_Lugo_SSN</v>
      </c>
      <c r="D9530" s="12" t="str">
        <f ca="1"/>
        <v>Reliability_Capacity_In_Model_Year</v>
      </c>
      <c r="E9530" s="12" t="str">
        <f t="shared" ca="1" si="296"/>
        <v>System RA</v>
      </c>
      <c r="F9530" s="12" t="str">
        <f t="shared" ca="1" si="297"/>
        <v>Tehachapi_Wind_13</v>
      </c>
      <c r="G9530" s="58">
        <f ca="1"/>
        <v>0.16300000000000001</v>
      </c>
      <c r="H9530" s="58">
        <f ca="1"/>
        <v>0.16300000000000001</v>
      </c>
      <c r="I9530" s="58">
        <f ca="1"/>
        <v>0.16300000000000001</v>
      </c>
      <c r="J9530" s="58">
        <f ca="1"/>
        <v>0.16300000000000001</v>
      </c>
      <c r="K9530" s="58">
        <f ca="1"/>
        <v>0.16300000000000001</v>
      </c>
      <c r="L9530" s="58">
        <f ca="1"/>
        <v>0.16300000000000001</v>
      </c>
      <c r="M9530" s="58">
        <f ca="1"/>
        <v>0.16300000000000001</v>
      </c>
      <c r="N9530" s="58">
        <f ca="1"/>
        <v>0.16300000000000001</v>
      </c>
      <c r="O9530" s="58">
        <f ca="1"/>
        <v>0.16300000000000001</v>
      </c>
      <c r="P9530" s="58">
        <f ca="1"/>
        <v>0.16300000000000001</v>
      </c>
      <c r="Q9530" s="58">
        <f ca="1"/>
        <v>0.16300000000000001</v>
      </c>
      <c r="R9530" s="58">
        <f ca="1"/>
        <v>0.16300000000000001</v>
      </c>
      <c r="S9530" s="58">
        <f ca="1"/>
        <v>0.16300000000000001</v>
      </c>
      <c r="T9530" s="58">
        <f ca="1"/>
        <v>0.16300000000000001</v>
      </c>
      <c r="U9530" s="58">
        <f ca="1"/>
        <v>0.16300000000000001</v>
      </c>
      <c r="V9530" s="58">
        <f ca="1"/>
        <v>0.16300000000000001</v>
      </c>
      <c r="W9530" s="58">
        <f ca="1"/>
        <v>0.16300000000000001</v>
      </c>
      <c r="X9530" s="58">
        <f ca="1"/>
        <v>0.16300000000000001</v>
      </c>
      <c r="Y9530" s="58">
        <f ca="1"/>
        <v>0.16300000000000001</v>
      </c>
      <c r="Z9530" s="58">
        <f ca="1"/>
        <v>0.16300000000000001</v>
      </c>
      <c r="AA9530" s="58">
        <f ca="1"/>
        <v>0.16300000000000001</v>
      </c>
      <c r="AB9530" s="58">
        <f ca="1"/>
        <v>0.16300000000000001</v>
      </c>
      <c r="AC9530" s="58">
        <f ca="1"/>
        <v>0.16300000000000001</v>
      </c>
      <c r="AD9530" s="58">
        <f ca="1"/>
        <v>0.16300000000000001</v>
      </c>
      <c r="AE9530" s="58">
        <f ca="1"/>
        <v>0.16300000000000001</v>
      </c>
      <c r="AF9530" s="58">
        <f ca="1"/>
        <v>0.16300000000000001</v>
      </c>
      <c r="AG9530" s="58">
        <f ca="1"/>
        <v>0.16300000000000001</v>
      </c>
      <c r="AH9530" s="58">
        <f ca="1"/>
        <v>0.16300000000000001</v>
      </c>
      <c r="AI9530" s="58">
        <f ca="1"/>
        <v>0.16300000000000001</v>
      </c>
      <c r="AJ9530" s="58">
        <f ca="1"/>
        <v>0.16300000000000001</v>
      </c>
      <c r="AK9530" s="58">
        <f ca="1"/>
        <v>0.16300000000000001</v>
      </c>
    </row>
    <row r="9531" spans="1:37" x14ac:dyDescent="0.2">
      <c r="A9531" s="3" t="str">
        <f ca="1"/>
        <v>Greater_LA_Flow_Battery_18</v>
      </c>
      <c r="B9531" s="12" t="s">
        <v>33</v>
      </c>
      <c r="C9531" s="12" t="str">
        <f ca="1"/>
        <v>Vincent_Lugo_SSN</v>
      </c>
      <c r="D9531" s="12" t="str">
        <f ca="1"/>
        <v>Reliability_Capacity_In_Model_Year</v>
      </c>
      <c r="E9531" s="12" t="str">
        <f t="shared" ca="1" si="296"/>
        <v>System RA</v>
      </c>
      <c r="F9531" s="12" t="str">
        <f t="shared" ca="1" si="297"/>
        <v>Greater_LA_Flow_Battery_18</v>
      </c>
      <c r="G9531" s="58">
        <f ca="1"/>
        <v>0.5</v>
      </c>
      <c r="H9531" s="58">
        <f ca="1"/>
        <v>0.5</v>
      </c>
      <c r="I9531" s="58">
        <f ca="1"/>
        <v>0.5</v>
      </c>
      <c r="J9531" s="58">
        <f ca="1"/>
        <v>0.5</v>
      </c>
      <c r="K9531" s="58">
        <f ca="1"/>
        <v>0.5</v>
      </c>
      <c r="L9531" s="58">
        <f ca="1"/>
        <v>0.5</v>
      </c>
      <c r="M9531" s="58">
        <f ca="1"/>
        <v>0.5</v>
      </c>
      <c r="N9531" s="58">
        <f ca="1"/>
        <v>0.5</v>
      </c>
      <c r="O9531" s="58">
        <f ca="1"/>
        <v>0.5</v>
      </c>
      <c r="P9531" s="58">
        <f ca="1"/>
        <v>0.5</v>
      </c>
      <c r="Q9531" s="58">
        <f ca="1"/>
        <v>0.5</v>
      </c>
      <c r="R9531" s="58">
        <f ca="1"/>
        <v>0.5</v>
      </c>
      <c r="S9531" s="58">
        <f ca="1"/>
        <v>0.5</v>
      </c>
      <c r="T9531" s="58">
        <f ca="1"/>
        <v>0.5</v>
      </c>
      <c r="U9531" s="58">
        <f ca="1"/>
        <v>0.5</v>
      </c>
      <c r="V9531" s="58">
        <f ca="1"/>
        <v>0.5</v>
      </c>
      <c r="W9531" s="58">
        <f ca="1"/>
        <v>0.5</v>
      </c>
      <c r="X9531" s="58">
        <f ca="1"/>
        <v>0.5</v>
      </c>
      <c r="Y9531" s="58">
        <f ca="1"/>
        <v>0.5</v>
      </c>
      <c r="Z9531" s="58">
        <f ca="1"/>
        <v>0.5</v>
      </c>
      <c r="AA9531" s="58">
        <f ca="1"/>
        <v>0.5</v>
      </c>
      <c r="AB9531" s="58">
        <f ca="1"/>
        <v>0.5</v>
      </c>
      <c r="AC9531" s="58">
        <f ca="1"/>
        <v>0.5</v>
      </c>
      <c r="AD9531" s="58">
        <f ca="1"/>
        <v>0.5</v>
      </c>
      <c r="AE9531" s="58">
        <f ca="1"/>
        <v>0.5</v>
      </c>
      <c r="AF9531" s="58">
        <f ca="1"/>
        <v>0.5</v>
      </c>
      <c r="AG9531" s="58">
        <f ca="1"/>
        <v>0.5</v>
      </c>
      <c r="AH9531" s="58">
        <f ca="1"/>
        <v>0.5</v>
      </c>
      <c r="AI9531" s="58">
        <f ca="1"/>
        <v>0.5</v>
      </c>
      <c r="AJ9531" s="58">
        <f ca="1"/>
        <v>0.5</v>
      </c>
      <c r="AK9531" s="58">
        <f ca="1"/>
        <v>0.5</v>
      </c>
    </row>
    <row r="9532" spans="1:37" x14ac:dyDescent="0.2">
      <c r="A9532" s="3" t="str">
        <f ca="1"/>
        <v>Greater_LA_Li_Battery_4hr_18</v>
      </c>
      <c r="B9532" s="12" t="s">
        <v>33</v>
      </c>
      <c r="C9532" s="12" t="str">
        <f ca="1"/>
        <v>Vincent_Lugo_SSN</v>
      </c>
      <c r="D9532" s="12" t="str">
        <f ca="1"/>
        <v>Reliability_Capacity_In_Model_Year</v>
      </c>
      <c r="E9532" s="12" t="str">
        <f t="shared" ca="1" si="296"/>
        <v>System RA</v>
      </c>
      <c r="F9532" s="12" t="str">
        <f t="shared" ca="1" si="297"/>
        <v>Greater_LA_Li_Battery_4hr_18</v>
      </c>
      <c r="G9532" s="58">
        <f ca="1"/>
        <v>0.5</v>
      </c>
      <c r="H9532" s="58">
        <f ca="1"/>
        <v>0.5</v>
      </c>
      <c r="I9532" s="58">
        <f ca="1"/>
        <v>0.5</v>
      </c>
      <c r="J9532" s="58">
        <f ca="1"/>
        <v>0.5</v>
      </c>
      <c r="K9532" s="58">
        <f ca="1"/>
        <v>0.5</v>
      </c>
      <c r="L9532" s="58">
        <f ca="1"/>
        <v>0.5</v>
      </c>
      <c r="M9532" s="58">
        <f ca="1"/>
        <v>0.5</v>
      </c>
      <c r="N9532" s="58">
        <f ca="1"/>
        <v>0.5</v>
      </c>
      <c r="O9532" s="58">
        <f ca="1"/>
        <v>0.5</v>
      </c>
      <c r="P9532" s="58">
        <f ca="1"/>
        <v>0.5</v>
      </c>
      <c r="Q9532" s="58">
        <f ca="1"/>
        <v>0.5</v>
      </c>
      <c r="R9532" s="58">
        <f ca="1"/>
        <v>0.5</v>
      </c>
      <c r="S9532" s="58">
        <f ca="1"/>
        <v>0.5</v>
      </c>
      <c r="T9532" s="58">
        <f ca="1"/>
        <v>0.5</v>
      </c>
      <c r="U9532" s="58">
        <f ca="1"/>
        <v>0.5</v>
      </c>
      <c r="V9532" s="58">
        <f ca="1"/>
        <v>0.5</v>
      </c>
      <c r="W9532" s="58">
        <f ca="1"/>
        <v>0.5</v>
      </c>
      <c r="X9532" s="58">
        <f ca="1"/>
        <v>0.5</v>
      </c>
      <c r="Y9532" s="58">
        <f ca="1"/>
        <v>0.5</v>
      </c>
      <c r="Z9532" s="58">
        <f ca="1"/>
        <v>0.5</v>
      </c>
      <c r="AA9532" s="58">
        <f ca="1"/>
        <v>0.5</v>
      </c>
      <c r="AB9532" s="58">
        <f ca="1"/>
        <v>0.5</v>
      </c>
      <c r="AC9532" s="58">
        <f ca="1"/>
        <v>0.5</v>
      </c>
      <c r="AD9532" s="58">
        <f ca="1"/>
        <v>0.5</v>
      </c>
      <c r="AE9532" s="58">
        <f ca="1"/>
        <v>0.5</v>
      </c>
      <c r="AF9532" s="58">
        <f ca="1"/>
        <v>0.5</v>
      </c>
      <c r="AG9532" s="58">
        <f ca="1"/>
        <v>0.5</v>
      </c>
      <c r="AH9532" s="58">
        <f ca="1"/>
        <v>0.5</v>
      </c>
      <c r="AI9532" s="58">
        <f ca="1"/>
        <v>0.5</v>
      </c>
      <c r="AJ9532" s="58">
        <f ca="1"/>
        <v>0.5</v>
      </c>
      <c r="AK9532" s="58">
        <f ca="1"/>
        <v>0.5</v>
      </c>
    </row>
    <row r="9533" spans="1:37" x14ac:dyDescent="0.2">
      <c r="A9533" s="3" t="str">
        <f ca="1"/>
        <v>Greater_LA_Li_Battery_8hr_18</v>
      </c>
      <c r="B9533" s="12" t="s">
        <v>33</v>
      </c>
      <c r="C9533" s="12" t="str">
        <f ca="1"/>
        <v>Vincent_Lugo_SSN</v>
      </c>
      <c r="D9533" s="12" t="str">
        <f ca="1"/>
        <v>Reliability_Capacity_In_Model_Year</v>
      </c>
      <c r="E9533" s="12" t="str">
        <f t="shared" ca="1" si="296"/>
        <v>System RA</v>
      </c>
      <c r="F9533" s="12" t="str">
        <f t="shared" ca="1" si="297"/>
        <v>Greater_LA_Li_Battery_8hr_18</v>
      </c>
      <c r="G9533" s="58">
        <f ca="1"/>
        <v>0.5</v>
      </c>
      <c r="H9533" s="58">
        <f ca="1"/>
        <v>0.5</v>
      </c>
      <c r="I9533" s="58">
        <f ca="1"/>
        <v>0.5</v>
      </c>
      <c r="J9533" s="58">
        <f ca="1"/>
        <v>0.5</v>
      </c>
      <c r="K9533" s="58">
        <f ca="1"/>
        <v>0.5</v>
      </c>
      <c r="L9533" s="58">
        <f ca="1"/>
        <v>0.5</v>
      </c>
      <c r="M9533" s="58">
        <f ca="1"/>
        <v>0.5</v>
      </c>
      <c r="N9533" s="58">
        <f ca="1"/>
        <v>0.5</v>
      </c>
      <c r="O9533" s="58">
        <f ca="1"/>
        <v>0.5</v>
      </c>
      <c r="P9533" s="58">
        <f ca="1"/>
        <v>0.5</v>
      </c>
      <c r="Q9533" s="58">
        <f ca="1"/>
        <v>0.5</v>
      </c>
      <c r="R9533" s="58">
        <f ca="1"/>
        <v>0.5</v>
      </c>
      <c r="S9533" s="58">
        <f ca="1"/>
        <v>0.5</v>
      </c>
      <c r="T9533" s="58">
        <f ca="1"/>
        <v>0.5</v>
      </c>
      <c r="U9533" s="58">
        <f ca="1"/>
        <v>0.5</v>
      </c>
      <c r="V9533" s="58">
        <f ca="1"/>
        <v>0.5</v>
      </c>
      <c r="W9533" s="58">
        <f ca="1"/>
        <v>0.5</v>
      </c>
      <c r="X9533" s="58">
        <f ca="1"/>
        <v>0.5</v>
      </c>
      <c r="Y9533" s="58">
        <f ca="1"/>
        <v>0.5</v>
      </c>
      <c r="Z9533" s="58">
        <f ca="1"/>
        <v>0.5</v>
      </c>
      <c r="AA9533" s="58">
        <f ca="1"/>
        <v>0.5</v>
      </c>
      <c r="AB9533" s="58">
        <f ca="1"/>
        <v>0.5</v>
      </c>
      <c r="AC9533" s="58">
        <f ca="1"/>
        <v>0.5</v>
      </c>
      <c r="AD9533" s="58">
        <f ca="1"/>
        <v>0.5</v>
      </c>
      <c r="AE9533" s="58">
        <f ca="1"/>
        <v>0.5</v>
      </c>
      <c r="AF9533" s="58">
        <f ca="1"/>
        <v>0.5</v>
      </c>
      <c r="AG9533" s="58">
        <f ca="1"/>
        <v>0.5</v>
      </c>
      <c r="AH9533" s="58">
        <f ca="1"/>
        <v>0.5</v>
      </c>
      <c r="AI9533" s="58">
        <f ca="1"/>
        <v>0.5</v>
      </c>
      <c r="AJ9533" s="58">
        <f ca="1"/>
        <v>0.5</v>
      </c>
      <c r="AK9533" s="58">
        <f ca="1"/>
        <v>0.5</v>
      </c>
    </row>
    <row r="9534" spans="1:37" x14ac:dyDescent="0.2">
      <c r="A9534" s="3" t="str">
        <f ca="1"/>
        <v>Greater_LA_Solar_18</v>
      </c>
      <c r="B9534" s="12" t="s">
        <v>33</v>
      </c>
      <c r="C9534" s="12" t="str">
        <f ca="1"/>
        <v>Vincent_Lugo_SSN</v>
      </c>
      <c r="D9534" s="12" t="str">
        <f ca="1"/>
        <v>Reliability_Capacity_In_Model_Year</v>
      </c>
      <c r="E9534" s="12" t="str">
        <f t="shared" ca="1" si="296"/>
        <v>System RA</v>
      </c>
      <c r="F9534" s="12" t="str">
        <f t="shared" ca="1" si="297"/>
        <v>Greater_LA_Solar_18</v>
      </c>
      <c r="G9534" s="58">
        <f ca="1"/>
        <v>0.42699999999999999</v>
      </c>
      <c r="H9534" s="58">
        <f ca="1"/>
        <v>0.42699999999999999</v>
      </c>
      <c r="I9534" s="58">
        <f ca="1"/>
        <v>0.42699999999999999</v>
      </c>
      <c r="J9534" s="58">
        <f ca="1"/>
        <v>0.42699999999999999</v>
      </c>
      <c r="K9534" s="58">
        <f ca="1"/>
        <v>0.42699999999999999</v>
      </c>
      <c r="L9534" s="58">
        <f ca="1"/>
        <v>0.42699999999999999</v>
      </c>
      <c r="M9534" s="58">
        <f ca="1"/>
        <v>0.42699999999999999</v>
      </c>
      <c r="N9534" s="58">
        <f ca="1"/>
        <v>0.42699999999999999</v>
      </c>
      <c r="O9534" s="58">
        <f ca="1"/>
        <v>0.42699999999999999</v>
      </c>
      <c r="P9534" s="58">
        <f ca="1"/>
        <v>0.42699999999999999</v>
      </c>
      <c r="Q9534" s="58">
        <f ca="1"/>
        <v>0.42699999999999999</v>
      </c>
      <c r="R9534" s="58">
        <f ca="1"/>
        <v>0.42699999999999999</v>
      </c>
      <c r="S9534" s="58">
        <f ca="1"/>
        <v>0.42699999999999999</v>
      </c>
      <c r="T9534" s="58">
        <f ca="1"/>
        <v>0.42699999999999999</v>
      </c>
      <c r="U9534" s="58">
        <f ca="1"/>
        <v>0.42699999999999999</v>
      </c>
      <c r="V9534" s="58">
        <f ca="1"/>
        <v>0.42699999999999999</v>
      </c>
      <c r="W9534" s="58">
        <f ca="1"/>
        <v>0.42699999999999999</v>
      </c>
      <c r="X9534" s="58">
        <f ca="1"/>
        <v>0.42699999999999999</v>
      </c>
      <c r="Y9534" s="58">
        <f ca="1"/>
        <v>0.42699999999999999</v>
      </c>
      <c r="Z9534" s="58">
        <f ca="1"/>
        <v>0.42699999999999999</v>
      </c>
      <c r="AA9534" s="58">
        <f ca="1"/>
        <v>0.42699999999999999</v>
      </c>
      <c r="AB9534" s="58">
        <f ca="1"/>
        <v>0.42699999999999999</v>
      </c>
      <c r="AC9534" s="58">
        <f ca="1"/>
        <v>0.42699999999999999</v>
      </c>
      <c r="AD9534" s="58">
        <f ca="1"/>
        <v>0.42699999999999999</v>
      </c>
      <c r="AE9534" s="58">
        <f ca="1"/>
        <v>0.42699999999999999</v>
      </c>
      <c r="AF9534" s="58">
        <f ca="1"/>
        <v>0.42699999999999999</v>
      </c>
      <c r="AG9534" s="58">
        <f ca="1"/>
        <v>0.42699999999999999</v>
      </c>
      <c r="AH9534" s="58">
        <f ca="1"/>
        <v>0.42699999999999999</v>
      </c>
      <c r="AI9534" s="58">
        <f ca="1"/>
        <v>0.42699999999999999</v>
      </c>
      <c r="AJ9534" s="58">
        <f ca="1"/>
        <v>0.42699999999999999</v>
      </c>
      <c r="AK9534" s="58">
        <f ca="1"/>
        <v>0.42699999999999999</v>
      </c>
    </row>
    <row r="9535" spans="1:37" x14ac:dyDescent="0.2">
      <c r="A9535" s="3" t="str">
        <f ca="1"/>
        <v>Tehachapi_Wind_18</v>
      </c>
      <c r="B9535" s="12" t="s">
        <v>33</v>
      </c>
      <c r="C9535" s="12" t="str">
        <f ca="1"/>
        <v>Vincent_Lugo_SSN</v>
      </c>
      <c r="D9535" s="12" t="str">
        <f ca="1"/>
        <v>Reliability_Capacity_In_Model_Year</v>
      </c>
      <c r="E9535" s="12" t="str">
        <f t="shared" ca="1" si="296"/>
        <v>System RA</v>
      </c>
      <c r="F9535" s="12" t="str">
        <f t="shared" ca="1" si="297"/>
        <v>Tehachapi_Wind_18</v>
      </c>
      <c r="G9535" s="58">
        <f ca="1"/>
        <v>0.16300000000000001</v>
      </c>
      <c r="H9535" s="58">
        <f ca="1"/>
        <v>0.16300000000000001</v>
      </c>
      <c r="I9535" s="58">
        <f ca="1"/>
        <v>0.16300000000000001</v>
      </c>
      <c r="J9535" s="58">
        <f ca="1"/>
        <v>0.16300000000000001</v>
      </c>
      <c r="K9535" s="58">
        <f ca="1"/>
        <v>0.16300000000000001</v>
      </c>
      <c r="L9535" s="58">
        <f ca="1"/>
        <v>0.16300000000000001</v>
      </c>
      <c r="M9535" s="58">
        <f ca="1"/>
        <v>0.16300000000000001</v>
      </c>
      <c r="N9535" s="58">
        <f ca="1"/>
        <v>0.16300000000000001</v>
      </c>
      <c r="O9535" s="58">
        <f ca="1"/>
        <v>0.16300000000000001</v>
      </c>
      <c r="P9535" s="58">
        <f ca="1"/>
        <v>0.16300000000000001</v>
      </c>
      <c r="Q9535" s="58">
        <f ca="1"/>
        <v>0.16300000000000001</v>
      </c>
      <c r="R9535" s="58">
        <f ca="1"/>
        <v>0.16300000000000001</v>
      </c>
      <c r="S9535" s="58">
        <f ca="1"/>
        <v>0.16300000000000001</v>
      </c>
      <c r="T9535" s="58">
        <f ca="1"/>
        <v>0.16300000000000001</v>
      </c>
      <c r="U9535" s="58">
        <f ca="1"/>
        <v>0.16300000000000001</v>
      </c>
      <c r="V9535" s="58">
        <f ca="1"/>
        <v>0.16300000000000001</v>
      </c>
      <c r="W9535" s="58">
        <f ca="1"/>
        <v>0.16300000000000001</v>
      </c>
      <c r="X9535" s="58">
        <f ca="1"/>
        <v>0.16300000000000001</v>
      </c>
      <c r="Y9535" s="58">
        <f ca="1"/>
        <v>0.16300000000000001</v>
      </c>
      <c r="Z9535" s="58">
        <f ca="1"/>
        <v>0.16300000000000001</v>
      </c>
      <c r="AA9535" s="58">
        <f ca="1"/>
        <v>0.16300000000000001</v>
      </c>
      <c r="AB9535" s="58">
        <f ca="1"/>
        <v>0.16300000000000001</v>
      </c>
      <c r="AC9535" s="58">
        <f ca="1"/>
        <v>0.16300000000000001</v>
      </c>
      <c r="AD9535" s="58">
        <f ca="1"/>
        <v>0.16300000000000001</v>
      </c>
      <c r="AE9535" s="58">
        <f ca="1"/>
        <v>0.16300000000000001</v>
      </c>
      <c r="AF9535" s="58">
        <f ca="1"/>
        <v>0.16300000000000001</v>
      </c>
      <c r="AG9535" s="58">
        <f ca="1"/>
        <v>0.16300000000000001</v>
      </c>
      <c r="AH9535" s="58">
        <f ca="1"/>
        <v>0.16300000000000001</v>
      </c>
      <c r="AI9535" s="58">
        <f ca="1"/>
        <v>0.16300000000000001</v>
      </c>
      <c r="AJ9535" s="58">
        <f ca="1"/>
        <v>0.16300000000000001</v>
      </c>
      <c r="AK9535" s="58">
        <f ca="1"/>
        <v>0.16300000000000001</v>
      </c>
    </row>
    <row r="9536" spans="1:37" x14ac:dyDescent="0.2">
      <c r="A9536" s="3" t="str">
        <f ca="1"/>
        <v>Tehachapi_Flow_Battery_32</v>
      </c>
      <c r="B9536" s="12" t="s">
        <v>33</v>
      </c>
      <c r="C9536" s="12" t="str">
        <f ca="1"/>
        <v>Vincent_Lugo_SSN</v>
      </c>
      <c r="D9536" s="12" t="str">
        <f ca="1"/>
        <v>Reliability_Capacity_In_Model_Year</v>
      </c>
      <c r="E9536" s="12" t="str">
        <f t="shared" ca="1" si="296"/>
        <v>System RA</v>
      </c>
      <c r="F9536" s="12" t="str">
        <f t="shared" ca="1" si="297"/>
        <v>Tehachapi_Flow_Battery_32</v>
      </c>
      <c r="G9536" s="58">
        <f ca="1"/>
        <v>0.5</v>
      </c>
      <c r="H9536" s="58">
        <f ca="1"/>
        <v>0.5</v>
      </c>
      <c r="I9536" s="58">
        <f ca="1"/>
        <v>0.5</v>
      </c>
      <c r="J9536" s="58">
        <f ca="1"/>
        <v>0.5</v>
      </c>
      <c r="K9536" s="58">
        <f ca="1"/>
        <v>0.5</v>
      </c>
      <c r="L9536" s="58">
        <f ca="1"/>
        <v>0.5</v>
      </c>
      <c r="M9536" s="58">
        <f ca="1"/>
        <v>0.5</v>
      </c>
      <c r="N9536" s="58">
        <f ca="1"/>
        <v>0.5</v>
      </c>
      <c r="O9536" s="58">
        <f ca="1"/>
        <v>0.5</v>
      </c>
      <c r="P9536" s="58">
        <f ca="1"/>
        <v>0.5</v>
      </c>
      <c r="Q9536" s="58">
        <f ca="1"/>
        <v>0.5</v>
      </c>
      <c r="R9536" s="58">
        <f ca="1"/>
        <v>0.5</v>
      </c>
      <c r="S9536" s="58">
        <f ca="1"/>
        <v>0.5</v>
      </c>
      <c r="T9536" s="58">
        <f ca="1"/>
        <v>0.5</v>
      </c>
      <c r="U9536" s="58">
        <f ca="1"/>
        <v>0.5</v>
      </c>
      <c r="V9536" s="58">
        <f ca="1"/>
        <v>0.5</v>
      </c>
      <c r="W9536" s="58">
        <f ca="1"/>
        <v>0.5</v>
      </c>
      <c r="X9536" s="58">
        <f ca="1"/>
        <v>0.5</v>
      </c>
      <c r="Y9536" s="58">
        <f ca="1"/>
        <v>0.5</v>
      </c>
      <c r="Z9536" s="58">
        <f ca="1"/>
        <v>0.5</v>
      </c>
      <c r="AA9536" s="58">
        <f ca="1"/>
        <v>0.5</v>
      </c>
      <c r="AB9536" s="58">
        <f ca="1"/>
        <v>0.5</v>
      </c>
      <c r="AC9536" s="58">
        <f ca="1"/>
        <v>0.5</v>
      </c>
      <c r="AD9536" s="58">
        <f ca="1"/>
        <v>0.5</v>
      </c>
      <c r="AE9536" s="58">
        <f ca="1"/>
        <v>0.5</v>
      </c>
      <c r="AF9536" s="58">
        <f ca="1"/>
        <v>0.5</v>
      </c>
      <c r="AG9536" s="58">
        <f ca="1"/>
        <v>0.5</v>
      </c>
      <c r="AH9536" s="58">
        <f ca="1"/>
        <v>0.5</v>
      </c>
      <c r="AI9536" s="58">
        <f ca="1"/>
        <v>0.5</v>
      </c>
      <c r="AJ9536" s="58">
        <f ca="1"/>
        <v>0.5</v>
      </c>
      <c r="AK9536" s="58">
        <f ca="1"/>
        <v>0.5</v>
      </c>
    </row>
    <row r="9537" spans="1:37" x14ac:dyDescent="0.2">
      <c r="A9537" s="3" t="str">
        <f ca="1"/>
        <v>Tehachapi_Li_Battery_4hr_32</v>
      </c>
      <c r="B9537" s="12" t="s">
        <v>33</v>
      </c>
      <c r="C9537" s="12" t="str">
        <f ca="1"/>
        <v>Vincent_Lugo_SSN</v>
      </c>
      <c r="D9537" s="12" t="str">
        <f ca="1"/>
        <v>Reliability_Capacity_In_Model_Year</v>
      </c>
      <c r="E9537" s="12" t="str">
        <f t="shared" ca="1" si="296"/>
        <v>System RA</v>
      </c>
      <c r="F9537" s="12" t="str">
        <f t="shared" ca="1" si="297"/>
        <v>Tehachapi_Li_Battery_4hr_32</v>
      </c>
      <c r="G9537" s="58">
        <f ca="1"/>
        <v>0.5</v>
      </c>
      <c r="H9537" s="58">
        <f ca="1"/>
        <v>0.5</v>
      </c>
      <c r="I9537" s="58">
        <f ca="1"/>
        <v>0.5</v>
      </c>
      <c r="J9537" s="58">
        <f ca="1"/>
        <v>0.5</v>
      </c>
      <c r="K9537" s="58">
        <f ca="1"/>
        <v>0.5</v>
      </c>
      <c r="L9537" s="58">
        <f ca="1"/>
        <v>0.5</v>
      </c>
      <c r="M9537" s="58">
        <f ca="1"/>
        <v>0.5</v>
      </c>
      <c r="N9537" s="58">
        <f ca="1"/>
        <v>0.5</v>
      </c>
      <c r="O9537" s="58">
        <f ca="1"/>
        <v>0.5</v>
      </c>
      <c r="P9537" s="58">
        <f ca="1"/>
        <v>0.5</v>
      </c>
      <c r="Q9537" s="58">
        <f ca="1"/>
        <v>0.5</v>
      </c>
      <c r="R9537" s="58">
        <f ca="1"/>
        <v>0.5</v>
      </c>
      <c r="S9537" s="58">
        <f ca="1"/>
        <v>0.5</v>
      </c>
      <c r="T9537" s="58">
        <f ca="1"/>
        <v>0.5</v>
      </c>
      <c r="U9537" s="58">
        <f ca="1"/>
        <v>0.5</v>
      </c>
      <c r="V9537" s="58">
        <f ca="1"/>
        <v>0.5</v>
      </c>
      <c r="W9537" s="58">
        <f ca="1"/>
        <v>0.5</v>
      </c>
      <c r="X9537" s="58">
        <f ca="1"/>
        <v>0.5</v>
      </c>
      <c r="Y9537" s="58">
        <f ca="1"/>
        <v>0.5</v>
      </c>
      <c r="Z9537" s="58">
        <f ca="1"/>
        <v>0.5</v>
      </c>
      <c r="AA9537" s="58">
        <f ca="1"/>
        <v>0.5</v>
      </c>
      <c r="AB9537" s="58">
        <f ca="1"/>
        <v>0.5</v>
      </c>
      <c r="AC9537" s="58">
        <f ca="1"/>
        <v>0.5</v>
      </c>
      <c r="AD9537" s="58">
        <f ca="1"/>
        <v>0.5</v>
      </c>
      <c r="AE9537" s="58">
        <f ca="1"/>
        <v>0.5</v>
      </c>
      <c r="AF9537" s="58">
        <f ca="1"/>
        <v>0.5</v>
      </c>
      <c r="AG9537" s="58">
        <f ca="1"/>
        <v>0.5</v>
      </c>
      <c r="AH9537" s="58">
        <f ca="1"/>
        <v>0.5</v>
      </c>
      <c r="AI9537" s="58">
        <f ca="1"/>
        <v>0.5</v>
      </c>
      <c r="AJ9537" s="58">
        <f ca="1"/>
        <v>0.5</v>
      </c>
      <c r="AK9537" s="58">
        <f ca="1"/>
        <v>0.5</v>
      </c>
    </row>
    <row r="9538" spans="1:37" x14ac:dyDescent="0.2">
      <c r="A9538" s="3" t="str">
        <f ca="1"/>
        <v>Tehachapi_Li_Battery_8hr_32</v>
      </c>
      <c r="B9538" s="12" t="s">
        <v>33</v>
      </c>
      <c r="C9538" s="12" t="str">
        <f ca="1"/>
        <v>Vincent_Lugo_SSN</v>
      </c>
      <c r="D9538" s="12" t="str">
        <f ca="1"/>
        <v>Reliability_Capacity_In_Model_Year</v>
      </c>
      <c r="E9538" s="12" t="str">
        <f t="shared" ca="1" si="296"/>
        <v>System RA</v>
      </c>
      <c r="F9538" s="12" t="str">
        <f t="shared" ca="1" si="297"/>
        <v>Tehachapi_Li_Battery_8hr_32</v>
      </c>
      <c r="G9538" s="58">
        <f ca="1"/>
        <v>0.5</v>
      </c>
      <c r="H9538" s="58">
        <f ca="1"/>
        <v>0.5</v>
      </c>
      <c r="I9538" s="58">
        <f ca="1"/>
        <v>0.5</v>
      </c>
      <c r="J9538" s="58">
        <f ca="1"/>
        <v>0.5</v>
      </c>
      <c r="K9538" s="58">
        <f ca="1"/>
        <v>0.5</v>
      </c>
      <c r="L9538" s="58">
        <f ca="1"/>
        <v>0.5</v>
      </c>
      <c r="M9538" s="58">
        <f ca="1"/>
        <v>0.5</v>
      </c>
      <c r="N9538" s="58">
        <f ca="1"/>
        <v>0.5</v>
      </c>
      <c r="O9538" s="58">
        <f ca="1"/>
        <v>0.5</v>
      </c>
      <c r="P9538" s="58">
        <f ca="1"/>
        <v>0.5</v>
      </c>
      <c r="Q9538" s="58">
        <f ca="1"/>
        <v>0.5</v>
      </c>
      <c r="R9538" s="58">
        <f ca="1"/>
        <v>0.5</v>
      </c>
      <c r="S9538" s="58">
        <f ca="1"/>
        <v>0.5</v>
      </c>
      <c r="T9538" s="58">
        <f ca="1"/>
        <v>0.5</v>
      </c>
      <c r="U9538" s="58">
        <f ca="1"/>
        <v>0.5</v>
      </c>
      <c r="V9538" s="58">
        <f ca="1"/>
        <v>0.5</v>
      </c>
      <c r="W9538" s="58">
        <f ca="1"/>
        <v>0.5</v>
      </c>
      <c r="X9538" s="58">
        <f ca="1"/>
        <v>0.5</v>
      </c>
      <c r="Y9538" s="58">
        <f ca="1"/>
        <v>0.5</v>
      </c>
      <c r="Z9538" s="58">
        <f ca="1"/>
        <v>0.5</v>
      </c>
      <c r="AA9538" s="58">
        <f ca="1"/>
        <v>0.5</v>
      </c>
      <c r="AB9538" s="58">
        <f ca="1"/>
        <v>0.5</v>
      </c>
      <c r="AC9538" s="58">
        <f ca="1"/>
        <v>0.5</v>
      </c>
      <c r="AD9538" s="58">
        <f ca="1"/>
        <v>0.5</v>
      </c>
      <c r="AE9538" s="58">
        <f ca="1"/>
        <v>0.5</v>
      </c>
      <c r="AF9538" s="58">
        <f ca="1"/>
        <v>0.5</v>
      </c>
      <c r="AG9538" s="58">
        <f ca="1"/>
        <v>0.5</v>
      </c>
      <c r="AH9538" s="58">
        <f ca="1"/>
        <v>0.5</v>
      </c>
      <c r="AI9538" s="58">
        <f ca="1"/>
        <v>0.5</v>
      </c>
      <c r="AJ9538" s="58">
        <f ca="1"/>
        <v>0.5</v>
      </c>
      <c r="AK9538" s="58">
        <f ca="1"/>
        <v>0.5</v>
      </c>
    </row>
    <row r="9539" spans="1:37" x14ac:dyDescent="0.2">
      <c r="A9539" s="3" t="str">
        <f ca="1"/>
        <v>Tehachapi_Pumped_Storage_32</v>
      </c>
      <c r="B9539" s="12" t="s">
        <v>33</v>
      </c>
      <c r="C9539" s="12" t="str">
        <f ca="1"/>
        <v>Vincent_Lugo_SSN</v>
      </c>
      <c r="D9539" s="12" t="str">
        <f ca="1"/>
        <v>Reliability_Capacity_In_Model_Year</v>
      </c>
      <c r="E9539" s="12" t="str">
        <f t="shared" ca="1" si="296"/>
        <v>System RA</v>
      </c>
      <c r="F9539" s="12" t="str">
        <f t="shared" ca="1" si="297"/>
        <v>Tehachapi_Pumped_Storage_32</v>
      </c>
      <c r="G9539" s="58">
        <f ca="1"/>
        <v>0.5</v>
      </c>
      <c r="H9539" s="58">
        <f ca="1"/>
        <v>0.5</v>
      </c>
      <c r="I9539" s="58">
        <f ca="1"/>
        <v>0.5</v>
      </c>
      <c r="J9539" s="58">
        <f ca="1"/>
        <v>0.5</v>
      </c>
      <c r="K9539" s="58">
        <f ca="1"/>
        <v>0.5</v>
      </c>
      <c r="L9539" s="58">
        <f ca="1"/>
        <v>0.5</v>
      </c>
      <c r="M9539" s="58">
        <f ca="1"/>
        <v>0.5</v>
      </c>
      <c r="N9539" s="58">
        <f ca="1"/>
        <v>0.5</v>
      </c>
      <c r="O9539" s="58">
        <f ca="1"/>
        <v>0.5</v>
      </c>
      <c r="P9539" s="58">
        <f ca="1"/>
        <v>0.5</v>
      </c>
      <c r="Q9539" s="58">
        <f ca="1"/>
        <v>0.5</v>
      </c>
      <c r="R9539" s="58">
        <f ca="1"/>
        <v>0.5</v>
      </c>
      <c r="S9539" s="58">
        <f ca="1"/>
        <v>0.5</v>
      </c>
      <c r="T9539" s="58">
        <f ca="1"/>
        <v>0.5</v>
      </c>
      <c r="U9539" s="58">
        <f ca="1"/>
        <v>0.5</v>
      </c>
      <c r="V9539" s="58">
        <f ca="1"/>
        <v>0.5</v>
      </c>
      <c r="W9539" s="58">
        <f ca="1"/>
        <v>0.5</v>
      </c>
      <c r="X9539" s="58">
        <f ca="1"/>
        <v>0.5</v>
      </c>
      <c r="Y9539" s="58">
        <f ca="1"/>
        <v>0.5</v>
      </c>
      <c r="Z9539" s="58">
        <f ca="1"/>
        <v>0.5</v>
      </c>
      <c r="AA9539" s="58">
        <f ca="1"/>
        <v>0.5</v>
      </c>
      <c r="AB9539" s="58">
        <f ca="1"/>
        <v>0.5</v>
      </c>
      <c r="AC9539" s="58">
        <f ca="1"/>
        <v>0.5</v>
      </c>
      <c r="AD9539" s="58">
        <f ca="1"/>
        <v>0.5</v>
      </c>
      <c r="AE9539" s="58">
        <f ca="1"/>
        <v>0.5</v>
      </c>
      <c r="AF9539" s="58">
        <f ca="1"/>
        <v>0.5</v>
      </c>
      <c r="AG9539" s="58">
        <f ca="1"/>
        <v>0.5</v>
      </c>
      <c r="AH9539" s="58">
        <f ca="1"/>
        <v>0.5</v>
      </c>
      <c r="AI9539" s="58">
        <f ca="1"/>
        <v>0.5</v>
      </c>
      <c r="AJ9539" s="58">
        <f ca="1"/>
        <v>0.5</v>
      </c>
      <c r="AK9539" s="58">
        <f ca="1"/>
        <v>0.5</v>
      </c>
    </row>
    <row r="9540" spans="1:37" x14ac:dyDescent="0.2">
      <c r="A9540" s="3" t="str">
        <f ca="1"/>
        <v>Tehachapi_Solar_32</v>
      </c>
      <c r="B9540" s="12" t="s">
        <v>33</v>
      </c>
      <c r="C9540" s="12" t="str">
        <f ca="1"/>
        <v>Vincent_Lugo_SSN</v>
      </c>
      <c r="D9540" s="12" t="str">
        <f ca="1"/>
        <v>Reliability_Capacity_In_Model_Year</v>
      </c>
      <c r="E9540" s="12" t="str">
        <f t="shared" ca="1" si="296"/>
        <v>System RA</v>
      </c>
      <c r="F9540" s="12" t="str">
        <f t="shared" ca="1" si="297"/>
        <v>Tehachapi_Solar_32</v>
      </c>
      <c r="G9540" s="58">
        <f ca="1"/>
        <v>0.42699999999999999</v>
      </c>
      <c r="H9540" s="58">
        <f ca="1"/>
        <v>0.42699999999999999</v>
      </c>
      <c r="I9540" s="58">
        <f ca="1"/>
        <v>0.42699999999999999</v>
      </c>
      <c r="J9540" s="58">
        <f ca="1"/>
        <v>0.42699999999999999</v>
      </c>
      <c r="K9540" s="58">
        <f ca="1"/>
        <v>0.42699999999999999</v>
      </c>
      <c r="L9540" s="58">
        <f ca="1"/>
        <v>0.42699999999999999</v>
      </c>
      <c r="M9540" s="58">
        <f ca="1"/>
        <v>0.42699999999999999</v>
      </c>
      <c r="N9540" s="58">
        <f ca="1"/>
        <v>0.42699999999999999</v>
      </c>
      <c r="O9540" s="58">
        <f ca="1"/>
        <v>0.42699999999999999</v>
      </c>
      <c r="P9540" s="58">
        <f ca="1"/>
        <v>0.42699999999999999</v>
      </c>
      <c r="Q9540" s="58">
        <f ca="1"/>
        <v>0.42699999999999999</v>
      </c>
      <c r="R9540" s="58">
        <f ca="1"/>
        <v>0.42699999999999999</v>
      </c>
      <c r="S9540" s="58">
        <f ca="1"/>
        <v>0.42699999999999999</v>
      </c>
      <c r="T9540" s="58">
        <f ca="1"/>
        <v>0.42699999999999999</v>
      </c>
      <c r="U9540" s="58">
        <f ca="1"/>
        <v>0.42699999999999999</v>
      </c>
      <c r="V9540" s="58">
        <f ca="1"/>
        <v>0.42699999999999999</v>
      </c>
      <c r="W9540" s="58">
        <f ca="1"/>
        <v>0.42699999999999999</v>
      </c>
      <c r="X9540" s="58">
        <f ca="1"/>
        <v>0.42699999999999999</v>
      </c>
      <c r="Y9540" s="58">
        <f ca="1"/>
        <v>0.42699999999999999</v>
      </c>
      <c r="Z9540" s="58">
        <f ca="1"/>
        <v>0.42699999999999999</v>
      </c>
      <c r="AA9540" s="58">
        <f ca="1"/>
        <v>0.42699999999999999</v>
      </c>
      <c r="AB9540" s="58">
        <f ca="1"/>
        <v>0.42699999999999999</v>
      </c>
      <c r="AC9540" s="58">
        <f ca="1"/>
        <v>0.42699999999999999</v>
      </c>
      <c r="AD9540" s="58">
        <f ca="1"/>
        <v>0.42699999999999999</v>
      </c>
      <c r="AE9540" s="58">
        <f ca="1"/>
        <v>0.42699999999999999</v>
      </c>
      <c r="AF9540" s="58">
        <f ca="1"/>
        <v>0.42699999999999999</v>
      </c>
      <c r="AG9540" s="58">
        <f ca="1"/>
        <v>0.42699999999999999</v>
      </c>
      <c r="AH9540" s="58">
        <f ca="1"/>
        <v>0.42699999999999999</v>
      </c>
      <c r="AI9540" s="58">
        <f ca="1"/>
        <v>0.42699999999999999</v>
      </c>
      <c r="AJ9540" s="58">
        <f ca="1"/>
        <v>0.42699999999999999</v>
      </c>
      <c r="AK9540" s="58">
        <f ca="1"/>
        <v>0.42699999999999999</v>
      </c>
    </row>
    <row r="9541" spans="1:37" x14ac:dyDescent="0.2">
      <c r="A9541" s="3" t="str">
        <f ca="1"/>
        <v>Tehachapi_Wind_32</v>
      </c>
      <c r="B9541" s="12" t="s">
        <v>33</v>
      </c>
      <c r="C9541" s="12" t="str">
        <f ca="1"/>
        <v>Vincent_Lugo_SSN</v>
      </c>
      <c r="D9541" s="12" t="str">
        <f ca="1"/>
        <v>Reliability_Capacity_In_Model_Year</v>
      </c>
      <c r="E9541" s="12" t="str">
        <f t="shared" ca="1" si="296"/>
        <v>System RA</v>
      </c>
      <c r="F9541" s="12" t="str">
        <f t="shared" ca="1" si="297"/>
        <v>Tehachapi_Wind_32</v>
      </c>
      <c r="G9541" s="58">
        <f ca="1"/>
        <v>0.16300000000000001</v>
      </c>
      <c r="H9541" s="58">
        <f ca="1"/>
        <v>0.16300000000000001</v>
      </c>
      <c r="I9541" s="58">
        <f ca="1"/>
        <v>0.16300000000000001</v>
      </c>
      <c r="J9541" s="58">
        <f ca="1"/>
        <v>0.16300000000000001</v>
      </c>
      <c r="K9541" s="58">
        <f ca="1"/>
        <v>0.16300000000000001</v>
      </c>
      <c r="L9541" s="58">
        <f ca="1"/>
        <v>0.16300000000000001</v>
      </c>
      <c r="M9541" s="58">
        <f ca="1"/>
        <v>0.16300000000000001</v>
      </c>
      <c r="N9541" s="58">
        <f ca="1"/>
        <v>0.16300000000000001</v>
      </c>
      <c r="O9541" s="58">
        <f ca="1"/>
        <v>0.16300000000000001</v>
      </c>
      <c r="P9541" s="58">
        <f ca="1"/>
        <v>0.16300000000000001</v>
      </c>
      <c r="Q9541" s="58">
        <f ca="1"/>
        <v>0.16300000000000001</v>
      </c>
      <c r="R9541" s="58">
        <f ca="1"/>
        <v>0.16300000000000001</v>
      </c>
      <c r="S9541" s="58">
        <f ca="1"/>
        <v>0.16300000000000001</v>
      </c>
      <c r="T9541" s="58">
        <f ca="1"/>
        <v>0.16300000000000001</v>
      </c>
      <c r="U9541" s="58">
        <f ca="1"/>
        <v>0.16300000000000001</v>
      </c>
      <c r="V9541" s="58">
        <f ca="1"/>
        <v>0.16300000000000001</v>
      </c>
      <c r="W9541" s="58">
        <f ca="1"/>
        <v>0.16300000000000001</v>
      </c>
      <c r="X9541" s="58">
        <f ca="1"/>
        <v>0.16300000000000001</v>
      </c>
      <c r="Y9541" s="58">
        <f ca="1"/>
        <v>0.16300000000000001</v>
      </c>
      <c r="Z9541" s="58">
        <f ca="1"/>
        <v>0.16300000000000001</v>
      </c>
      <c r="AA9541" s="58">
        <f ca="1"/>
        <v>0.16300000000000001</v>
      </c>
      <c r="AB9541" s="58">
        <f ca="1"/>
        <v>0.16300000000000001</v>
      </c>
      <c r="AC9541" s="58">
        <f ca="1"/>
        <v>0.16300000000000001</v>
      </c>
      <c r="AD9541" s="58">
        <f ca="1"/>
        <v>0.16300000000000001</v>
      </c>
      <c r="AE9541" s="58">
        <f ca="1"/>
        <v>0.16300000000000001</v>
      </c>
      <c r="AF9541" s="58">
        <f ca="1"/>
        <v>0.16300000000000001</v>
      </c>
      <c r="AG9541" s="58">
        <f ca="1"/>
        <v>0.16300000000000001</v>
      </c>
      <c r="AH9541" s="58">
        <f ca="1"/>
        <v>0.16300000000000001</v>
      </c>
      <c r="AI9541" s="58">
        <f ca="1"/>
        <v>0.16300000000000001</v>
      </c>
      <c r="AJ9541" s="58">
        <f ca="1"/>
        <v>0.16300000000000001</v>
      </c>
      <c r="AK9541" s="58">
        <f ca="1"/>
        <v>0.16300000000000001</v>
      </c>
    </row>
    <row r="9542" spans="1:37" x14ac:dyDescent="0.2">
      <c r="A9542" s="3" t="str">
        <f ca="1"/>
        <v>Tehachapi_Flow_Battery_66</v>
      </c>
      <c r="B9542" s="12" t="s">
        <v>33</v>
      </c>
      <c r="C9542" s="12" t="str">
        <f ca="1"/>
        <v>Vincent_Lugo_SSN</v>
      </c>
      <c r="D9542" s="12" t="str">
        <f ca="1"/>
        <v>Reliability_Capacity_In_Model_Year</v>
      </c>
      <c r="E9542" s="12" t="str">
        <f t="shared" ca="1" si="296"/>
        <v>System RA</v>
      </c>
      <c r="F9542" s="12" t="str">
        <f t="shared" ca="1" si="297"/>
        <v>Tehachapi_Flow_Battery_66</v>
      </c>
      <c r="G9542" s="58">
        <f ca="1"/>
        <v>0.5</v>
      </c>
      <c r="H9542" s="58">
        <f ca="1"/>
        <v>0.5</v>
      </c>
      <c r="I9542" s="58">
        <f ca="1"/>
        <v>0.5</v>
      </c>
      <c r="J9542" s="58">
        <f ca="1"/>
        <v>0.5</v>
      </c>
      <c r="K9542" s="58">
        <f ca="1"/>
        <v>0.5</v>
      </c>
      <c r="L9542" s="58">
        <f ca="1"/>
        <v>0.5</v>
      </c>
      <c r="M9542" s="58">
        <f ca="1"/>
        <v>0.5</v>
      </c>
      <c r="N9542" s="58">
        <f ca="1"/>
        <v>0.5</v>
      </c>
      <c r="O9542" s="58">
        <f ca="1"/>
        <v>0.5</v>
      </c>
      <c r="P9542" s="58">
        <f ca="1"/>
        <v>0.5</v>
      </c>
      <c r="Q9542" s="58">
        <f ca="1"/>
        <v>0.5</v>
      </c>
      <c r="R9542" s="58">
        <f ca="1"/>
        <v>0.5</v>
      </c>
      <c r="S9542" s="58">
        <f ca="1"/>
        <v>0.5</v>
      </c>
      <c r="T9542" s="58">
        <f ca="1"/>
        <v>0.5</v>
      </c>
      <c r="U9542" s="58">
        <f ca="1"/>
        <v>0.5</v>
      </c>
      <c r="V9542" s="58">
        <f ca="1"/>
        <v>0.5</v>
      </c>
      <c r="W9542" s="58">
        <f ca="1"/>
        <v>0.5</v>
      </c>
      <c r="X9542" s="58">
        <f ca="1"/>
        <v>0.5</v>
      </c>
      <c r="Y9542" s="58">
        <f ca="1"/>
        <v>0.5</v>
      </c>
      <c r="Z9542" s="58">
        <f ca="1"/>
        <v>0.5</v>
      </c>
      <c r="AA9542" s="58">
        <f ca="1"/>
        <v>0.5</v>
      </c>
      <c r="AB9542" s="58">
        <f ca="1"/>
        <v>0.5</v>
      </c>
      <c r="AC9542" s="58">
        <f ca="1"/>
        <v>0.5</v>
      </c>
      <c r="AD9542" s="58">
        <f ca="1"/>
        <v>0.5</v>
      </c>
      <c r="AE9542" s="58">
        <f ca="1"/>
        <v>0.5</v>
      </c>
      <c r="AF9542" s="58">
        <f ca="1"/>
        <v>0.5</v>
      </c>
      <c r="AG9542" s="58">
        <f ca="1"/>
        <v>0.5</v>
      </c>
      <c r="AH9542" s="58">
        <f ca="1"/>
        <v>0.5</v>
      </c>
      <c r="AI9542" s="58">
        <f ca="1"/>
        <v>0.5</v>
      </c>
      <c r="AJ9542" s="58">
        <f ca="1"/>
        <v>0.5</v>
      </c>
      <c r="AK9542" s="58">
        <f ca="1"/>
        <v>0.5</v>
      </c>
    </row>
    <row r="9543" spans="1:37" x14ac:dyDescent="0.2">
      <c r="A9543" s="3" t="str">
        <f ca="1"/>
        <v>Tehachapi_Li_Battery_4hr_66</v>
      </c>
      <c r="B9543" s="12" t="s">
        <v>33</v>
      </c>
      <c r="C9543" s="12" t="str">
        <f ca="1"/>
        <v>Vincent_Lugo_SSN</v>
      </c>
      <c r="D9543" s="12" t="str">
        <f ca="1"/>
        <v>Reliability_Capacity_In_Model_Year</v>
      </c>
      <c r="E9543" s="12" t="str">
        <f t="shared" ca="1" si="296"/>
        <v>System RA</v>
      </c>
      <c r="F9543" s="12" t="str">
        <f t="shared" ca="1" si="297"/>
        <v>Tehachapi_Li_Battery_4hr_66</v>
      </c>
      <c r="G9543" s="58">
        <f ca="1"/>
        <v>0.5</v>
      </c>
      <c r="H9543" s="58">
        <f ca="1"/>
        <v>0.5</v>
      </c>
      <c r="I9543" s="58">
        <f ca="1"/>
        <v>0.5</v>
      </c>
      <c r="J9543" s="58">
        <f ca="1"/>
        <v>0.5</v>
      </c>
      <c r="K9543" s="58">
        <f ca="1"/>
        <v>0.5</v>
      </c>
      <c r="L9543" s="58">
        <f ca="1"/>
        <v>0.5</v>
      </c>
      <c r="M9543" s="58">
        <f ca="1"/>
        <v>0.5</v>
      </c>
      <c r="N9543" s="58">
        <f ca="1"/>
        <v>0.5</v>
      </c>
      <c r="O9543" s="58">
        <f ca="1"/>
        <v>0.5</v>
      </c>
      <c r="P9543" s="58">
        <f ca="1"/>
        <v>0.5</v>
      </c>
      <c r="Q9543" s="58">
        <f ca="1"/>
        <v>0.5</v>
      </c>
      <c r="R9543" s="58">
        <f ca="1"/>
        <v>0.5</v>
      </c>
      <c r="S9543" s="58">
        <f ca="1"/>
        <v>0.5</v>
      </c>
      <c r="T9543" s="58">
        <f ca="1"/>
        <v>0.5</v>
      </c>
      <c r="U9543" s="58">
        <f ca="1"/>
        <v>0.5</v>
      </c>
      <c r="V9543" s="58">
        <f ca="1"/>
        <v>0.5</v>
      </c>
      <c r="W9543" s="58">
        <f ca="1"/>
        <v>0.5</v>
      </c>
      <c r="X9543" s="58">
        <f ca="1"/>
        <v>0.5</v>
      </c>
      <c r="Y9543" s="58">
        <f ca="1"/>
        <v>0.5</v>
      </c>
      <c r="Z9543" s="58">
        <f ca="1"/>
        <v>0.5</v>
      </c>
      <c r="AA9543" s="58">
        <f ca="1"/>
        <v>0.5</v>
      </c>
      <c r="AB9543" s="58">
        <f ca="1"/>
        <v>0.5</v>
      </c>
      <c r="AC9543" s="58">
        <f ca="1"/>
        <v>0.5</v>
      </c>
      <c r="AD9543" s="58">
        <f ca="1"/>
        <v>0.5</v>
      </c>
      <c r="AE9543" s="58">
        <f ca="1"/>
        <v>0.5</v>
      </c>
      <c r="AF9543" s="58">
        <f ca="1"/>
        <v>0.5</v>
      </c>
      <c r="AG9543" s="58">
        <f ca="1"/>
        <v>0.5</v>
      </c>
      <c r="AH9543" s="58">
        <f ca="1"/>
        <v>0.5</v>
      </c>
      <c r="AI9543" s="58">
        <f ca="1"/>
        <v>0.5</v>
      </c>
      <c r="AJ9543" s="58">
        <f ca="1"/>
        <v>0.5</v>
      </c>
      <c r="AK9543" s="58">
        <f ca="1"/>
        <v>0.5</v>
      </c>
    </row>
    <row r="9544" spans="1:37" x14ac:dyDescent="0.2">
      <c r="A9544" s="3" t="str">
        <f ca="1"/>
        <v>Tehachapi_Li_Battery_8hr_66</v>
      </c>
      <c r="B9544" s="12" t="s">
        <v>33</v>
      </c>
      <c r="C9544" s="12" t="str">
        <f ca="1"/>
        <v>Vincent_Lugo_SSN</v>
      </c>
      <c r="D9544" s="12" t="str">
        <f ca="1"/>
        <v>Reliability_Capacity_In_Model_Year</v>
      </c>
      <c r="E9544" s="12" t="str">
        <f t="shared" ca="1" si="296"/>
        <v>System RA</v>
      </c>
      <c r="F9544" s="12" t="str">
        <f t="shared" ca="1" si="297"/>
        <v>Tehachapi_Li_Battery_8hr_66</v>
      </c>
      <c r="G9544" s="58">
        <f ca="1"/>
        <v>0.5</v>
      </c>
      <c r="H9544" s="58">
        <f ca="1"/>
        <v>0.5</v>
      </c>
      <c r="I9544" s="58">
        <f ca="1"/>
        <v>0.5</v>
      </c>
      <c r="J9544" s="58">
        <f ca="1"/>
        <v>0.5</v>
      </c>
      <c r="K9544" s="58">
        <f ca="1"/>
        <v>0.5</v>
      </c>
      <c r="L9544" s="58">
        <f ca="1"/>
        <v>0.5</v>
      </c>
      <c r="M9544" s="58">
        <f ca="1"/>
        <v>0.5</v>
      </c>
      <c r="N9544" s="58">
        <f ca="1"/>
        <v>0.5</v>
      </c>
      <c r="O9544" s="58">
        <f ca="1"/>
        <v>0.5</v>
      </c>
      <c r="P9544" s="58">
        <f ca="1"/>
        <v>0.5</v>
      </c>
      <c r="Q9544" s="58">
        <f ca="1"/>
        <v>0.5</v>
      </c>
      <c r="R9544" s="58">
        <f ca="1"/>
        <v>0.5</v>
      </c>
      <c r="S9544" s="58">
        <f ca="1"/>
        <v>0.5</v>
      </c>
      <c r="T9544" s="58">
        <f ca="1"/>
        <v>0.5</v>
      </c>
      <c r="U9544" s="58">
        <f ca="1"/>
        <v>0.5</v>
      </c>
      <c r="V9544" s="58">
        <f ca="1"/>
        <v>0.5</v>
      </c>
      <c r="W9544" s="58">
        <f ca="1"/>
        <v>0.5</v>
      </c>
      <c r="X9544" s="58">
        <f ca="1"/>
        <v>0.5</v>
      </c>
      <c r="Y9544" s="58">
        <f ca="1"/>
        <v>0.5</v>
      </c>
      <c r="Z9544" s="58">
        <f ca="1"/>
        <v>0.5</v>
      </c>
      <c r="AA9544" s="58">
        <f ca="1"/>
        <v>0.5</v>
      </c>
      <c r="AB9544" s="58">
        <f ca="1"/>
        <v>0.5</v>
      </c>
      <c r="AC9544" s="58">
        <f ca="1"/>
        <v>0.5</v>
      </c>
      <c r="AD9544" s="58">
        <f ca="1"/>
        <v>0.5</v>
      </c>
      <c r="AE9544" s="58">
        <f ca="1"/>
        <v>0.5</v>
      </c>
      <c r="AF9544" s="58">
        <f ca="1"/>
        <v>0.5</v>
      </c>
      <c r="AG9544" s="58">
        <f ca="1"/>
        <v>0.5</v>
      </c>
      <c r="AH9544" s="58">
        <f ca="1"/>
        <v>0.5</v>
      </c>
      <c r="AI9544" s="58">
        <f ca="1"/>
        <v>0.5</v>
      </c>
      <c r="AJ9544" s="58">
        <f ca="1"/>
        <v>0.5</v>
      </c>
      <c r="AK9544" s="58">
        <f ca="1"/>
        <v>0.5</v>
      </c>
    </row>
    <row r="9545" spans="1:37" x14ac:dyDescent="0.2">
      <c r="A9545" s="3" t="str">
        <f ca="1"/>
        <v>Tehachapi_Solar_66</v>
      </c>
      <c r="B9545" s="12" t="s">
        <v>33</v>
      </c>
      <c r="C9545" s="12" t="str">
        <f ca="1"/>
        <v>Vincent_Lugo_SSN</v>
      </c>
      <c r="D9545" s="12" t="str">
        <f ca="1"/>
        <v>Reliability_Capacity_In_Model_Year</v>
      </c>
      <c r="E9545" s="12" t="str">
        <f t="shared" ca="1" si="296"/>
        <v>System RA</v>
      </c>
      <c r="F9545" s="12" t="str">
        <f t="shared" ca="1" si="297"/>
        <v>Tehachapi_Solar_66</v>
      </c>
      <c r="G9545" s="58">
        <f ca="1"/>
        <v>0.42699999999999999</v>
      </c>
      <c r="H9545" s="58">
        <f ca="1"/>
        <v>0.42699999999999999</v>
      </c>
      <c r="I9545" s="58">
        <f ca="1"/>
        <v>0.42699999999999999</v>
      </c>
      <c r="J9545" s="58">
        <f ca="1"/>
        <v>0.42699999999999999</v>
      </c>
      <c r="K9545" s="58">
        <f ca="1"/>
        <v>0.42699999999999999</v>
      </c>
      <c r="L9545" s="58">
        <f ca="1"/>
        <v>0.42699999999999999</v>
      </c>
      <c r="M9545" s="58">
        <f ca="1"/>
        <v>0.42699999999999999</v>
      </c>
      <c r="N9545" s="58">
        <f ca="1"/>
        <v>0.42699999999999999</v>
      </c>
      <c r="O9545" s="58">
        <f ca="1"/>
        <v>0.42699999999999999</v>
      </c>
      <c r="P9545" s="58">
        <f ca="1"/>
        <v>0.42699999999999999</v>
      </c>
      <c r="Q9545" s="58">
        <f ca="1"/>
        <v>0.42699999999999999</v>
      </c>
      <c r="R9545" s="58">
        <f ca="1"/>
        <v>0.42699999999999999</v>
      </c>
      <c r="S9545" s="58">
        <f ca="1"/>
        <v>0.42699999999999999</v>
      </c>
      <c r="T9545" s="58">
        <f ca="1"/>
        <v>0.42699999999999999</v>
      </c>
      <c r="U9545" s="58">
        <f ca="1"/>
        <v>0.42699999999999999</v>
      </c>
      <c r="V9545" s="58">
        <f ca="1"/>
        <v>0.42699999999999999</v>
      </c>
      <c r="W9545" s="58">
        <f ca="1"/>
        <v>0.42699999999999999</v>
      </c>
      <c r="X9545" s="58">
        <f ca="1"/>
        <v>0.42699999999999999</v>
      </c>
      <c r="Y9545" s="58">
        <f ca="1"/>
        <v>0.42699999999999999</v>
      </c>
      <c r="Z9545" s="58">
        <f ca="1"/>
        <v>0.42699999999999999</v>
      </c>
      <c r="AA9545" s="58">
        <f ca="1"/>
        <v>0.42699999999999999</v>
      </c>
      <c r="AB9545" s="58">
        <f ca="1"/>
        <v>0.42699999999999999</v>
      </c>
      <c r="AC9545" s="58">
        <f ca="1"/>
        <v>0.42699999999999999</v>
      </c>
      <c r="AD9545" s="58">
        <f ca="1"/>
        <v>0.42699999999999999</v>
      </c>
      <c r="AE9545" s="58">
        <f ca="1"/>
        <v>0.42699999999999999</v>
      </c>
      <c r="AF9545" s="58">
        <f ca="1"/>
        <v>0.42699999999999999</v>
      </c>
      <c r="AG9545" s="58">
        <f ca="1"/>
        <v>0.42699999999999999</v>
      </c>
      <c r="AH9545" s="58">
        <f ca="1"/>
        <v>0.42699999999999999</v>
      </c>
      <c r="AI9545" s="58">
        <f ca="1"/>
        <v>0.42699999999999999</v>
      </c>
      <c r="AJ9545" s="58">
        <f ca="1"/>
        <v>0.42699999999999999</v>
      </c>
      <c r="AK9545" s="58">
        <f ca="1"/>
        <v>0.42699999999999999</v>
      </c>
    </row>
    <row r="9546" spans="1:37" x14ac:dyDescent="0.2">
      <c r="A9546" s="3" t="str">
        <f ca="1"/>
        <v>Vincent_Lugo_group</v>
      </c>
      <c r="B9546" s="12" t="s">
        <v>33</v>
      </c>
      <c r="C9546" s="12" t="str">
        <f ca="1"/>
        <v>Vincent_Lugo_SSN</v>
      </c>
      <c r="D9546" s="12" t="str">
        <f ca="1"/>
        <v>Operational_New_Capacity_MW</v>
      </c>
      <c r="E9546" s="12" t="str">
        <f t="shared" ca="1" si="296"/>
        <v>Vincent_Lugo_group</v>
      </c>
      <c r="F9546" s="12" t="str">
        <f t="shared" ca="1" si="297"/>
        <v/>
      </c>
      <c r="G9546" s="58">
        <f ca="1"/>
        <v>-1</v>
      </c>
      <c r="H9546" s="58">
        <f ca="1"/>
        <v>-1</v>
      </c>
      <c r="I9546" s="58">
        <f ca="1"/>
        <v>-1</v>
      </c>
      <c r="J9546" s="58">
        <f ca="1"/>
        <v>-1</v>
      </c>
      <c r="K9546" s="58">
        <f ca="1"/>
        <v>-1</v>
      </c>
      <c r="L9546" s="58">
        <f ca="1"/>
        <v>-1</v>
      </c>
      <c r="M9546" s="58">
        <f ca="1"/>
        <v>-1</v>
      </c>
      <c r="N9546" s="58">
        <f ca="1"/>
        <v>-1</v>
      </c>
      <c r="O9546" s="58">
        <f ca="1"/>
        <v>-1</v>
      </c>
      <c r="P9546" s="58">
        <f ca="1"/>
        <v>-1</v>
      </c>
      <c r="Q9546" s="58">
        <f ca="1"/>
        <v>-1</v>
      </c>
      <c r="R9546" s="58">
        <f ca="1"/>
        <v>-1</v>
      </c>
      <c r="S9546" s="58">
        <f ca="1"/>
        <v>-1</v>
      </c>
      <c r="T9546" s="58">
        <f ca="1"/>
        <v>-1</v>
      </c>
      <c r="U9546" s="58">
        <f ca="1"/>
        <v>-1</v>
      </c>
      <c r="V9546" s="58">
        <f ca="1"/>
        <v>-1</v>
      </c>
      <c r="W9546" s="58">
        <f ca="1"/>
        <v>-1</v>
      </c>
      <c r="X9546" s="58">
        <f ca="1"/>
        <v>-1</v>
      </c>
      <c r="Y9546" s="58">
        <f ca="1"/>
        <v>-1</v>
      </c>
      <c r="Z9546" s="58">
        <f ca="1"/>
        <v>-1</v>
      </c>
      <c r="AA9546" s="58">
        <f ca="1"/>
        <v>-1</v>
      </c>
      <c r="AB9546" s="58">
        <f ca="1"/>
        <v>-1</v>
      </c>
      <c r="AC9546" s="58">
        <f ca="1"/>
        <v>-1</v>
      </c>
      <c r="AD9546" s="58">
        <f ca="1"/>
        <v>-1</v>
      </c>
      <c r="AE9546" s="58">
        <f ca="1"/>
        <v>-1</v>
      </c>
      <c r="AF9546" s="58">
        <f ca="1"/>
        <v>-1</v>
      </c>
      <c r="AG9546" s="58">
        <f ca="1"/>
        <v>-1</v>
      </c>
      <c r="AH9546" s="58">
        <f ca="1"/>
        <v>-1</v>
      </c>
      <c r="AI9546" s="58">
        <f ca="1"/>
        <v>-1</v>
      </c>
      <c r="AJ9546" s="58">
        <f ca="1"/>
        <v>-1</v>
      </c>
      <c r="AK9546" s="58">
        <f ca="1"/>
        <v>-1</v>
      </c>
    </row>
    <row r="9547" spans="1:37" x14ac:dyDescent="0.2">
      <c r="A9547" s="3" t="str">
        <f ca="1"/>
        <v>Tehachapi_Flow_Battery_32</v>
      </c>
      <c r="B9547" s="12" t="s">
        <v>33</v>
      </c>
      <c r="C9547" s="12" t="str">
        <f ca="1"/>
        <v>Windhub_HSN</v>
      </c>
      <c r="D9547" s="12" t="str">
        <f ca="1"/>
        <v>Reliability_Capacity_In_Model_Year</v>
      </c>
      <c r="E9547" s="12" t="str">
        <f t="shared" ca="1" si="296"/>
        <v>System RA</v>
      </c>
      <c r="F9547" s="12" t="str">
        <f t="shared" ca="1" si="297"/>
        <v>Tehachapi_Flow_Battery_32</v>
      </c>
      <c r="G9547" s="58">
        <f ca="1"/>
        <v>1</v>
      </c>
      <c r="H9547" s="58">
        <f ca="1"/>
        <v>1</v>
      </c>
      <c r="I9547" s="58">
        <f ca="1"/>
        <v>1</v>
      </c>
      <c r="J9547" s="58">
        <f ca="1"/>
        <v>1</v>
      </c>
      <c r="K9547" s="58">
        <f ca="1"/>
        <v>1</v>
      </c>
      <c r="L9547" s="58">
        <f ca="1"/>
        <v>1</v>
      </c>
      <c r="M9547" s="58">
        <f ca="1"/>
        <v>1</v>
      </c>
      <c r="N9547" s="58">
        <f ca="1"/>
        <v>1</v>
      </c>
      <c r="O9547" s="58">
        <f ca="1"/>
        <v>1</v>
      </c>
      <c r="P9547" s="58">
        <f ca="1"/>
        <v>1</v>
      </c>
      <c r="Q9547" s="58">
        <f ca="1"/>
        <v>1</v>
      </c>
      <c r="R9547" s="58">
        <f ca="1"/>
        <v>1</v>
      </c>
      <c r="S9547" s="58">
        <f ca="1"/>
        <v>1</v>
      </c>
      <c r="T9547" s="58">
        <f ca="1"/>
        <v>1</v>
      </c>
      <c r="U9547" s="58">
        <f ca="1"/>
        <v>1</v>
      </c>
      <c r="V9547" s="58">
        <f ca="1"/>
        <v>1</v>
      </c>
      <c r="W9547" s="58">
        <f ca="1"/>
        <v>1</v>
      </c>
      <c r="X9547" s="58">
        <f ca="1"/>
        <v>1</v>
      </c>
      <c r="Y9547" s="58">
        <f ca="1"/>
        <v>1</v>
      </c>
      <c r="Z9547" s="58">
        <f ca="1"/>
        <v>1</v>
      </c>
      <c r="AA9547" s="58">
        <f ca="1"/>
        <v>1</v>
      </c>
      <c r="AB9547" s="58">
        <f ca="1"/>
        <v>1</v>
      </c>
      <c r="AC9547" s="58">
        <f ca="1"/>
        <v>1</v>
      </c>
      <c r="AD9547" s="58">
        <f ca="1"/>
        <v>1</v>
      </c>
      <c r="AE9547" s="58">
        <f ca="1"/>
        <v>1</v>
      </c>
      <c r="AF9547" s="58">
        <f ca="1"/>
        <v>1</v>
      </c>
      <c r="AG9547" s="58">
        <f ca="1"/>
        <v>1</v>
      </c>
      <c r="AH9547" s="58">
        <f ca="1"/>
        <v>1</v>
      </c>
      <c r="AI9547" s="58">
        <f ca="1"/>
        <v>1</v>
      </c>
      <c r="AJ9547" s="58">
        <f ca="1"/>
        <v>1</v>
      </c>
      <c r="AK9547" s="58">
        <f ca="1"/>
        <v>1</v>
      </c>
    </row>
    <row r="9548" spans="1:37" x14ac:dyDescent="0.2">
      <c r="A9548" s="3" t="str">
        <f ca="1"/>
        <v>Tehachapi_Li_Battery_4hr_32</v>
      </c>
      <c r="B9548" s="12" t="s">
        <v>33</v>
      </c>
      <c r="C9548" s="12" t="str">
        <f ca="1"/>
        <v>Windhub_HSN</v>
      </c>
      <c r="D9548" s="12" t="str">
        <f ca="1"/>
        <v>Reliability_Capacity_In_Model_Year</v>
      </c>
      <c r="E9548" s="12" t="str">
        <f t="shared" ca="1" si="296"/>
        <v>System RA</v>
      </c>
      <c r="F9548" s="12" t="str">
        <f t="shared" ca="1" si="297"/>
        <v>Tehachapi_Li_Battery_4hr_32</v>
      </c>
      <c r="G9548" s="58">
        <f ca="1"/>
        <v>1</v>
      </c>
      <c r="H9548" s="58">
        <f ca="1"/>
        <v>1</v>
      </c>
      <c r="I9548" s="58">
        <f ca="1"/>
        <v>1</v>
      </c>
      <c r="J9548" s="58">
        <f ca="1"/>
        <v>1</v>
      </c>
      <c r="K9548" s="58">
        <f ca="1"/>
        <v>1</v>
      </c>
      <c r="L9548" s="58">
        <f ca="1"/>
        <v>1</v>
      </c>
      <c r="M9548" s="58">
        <f ca="1"/>
        <v>1</v>
      </c>
      <c r="N9548" s="58">
        <f ca="1"/>
        <v>1</v>
      </c>
      <c r="O9548" s="58">
        <f ca="1"/>
        <v>1</v>
      </c>
      <c r="P9548" s="58">
        <f ca="1"/>
        <v>1</v>
      </c>
      <c r="Q9548" s="58">
        <f ca="1"/>
        <v>1</v>
      </c>
      <c r="R9548" s="58">
        <f ca="1"/>
        <v>1</v>
      </c>
      <c r="S9548" s="58">
        <f ca="1"/>
        <v>1</v>
      </c>
      <c r="T9548" s="58">
        <f ca="1"/>
        <v>1</v>
      </c>
      <c r="U9548" s="58">
        <f ca="1"/>
        <v>1</v>
      </c>
      <c r="V9548" s="58">
        <f ca="1"/>
        <v>1</v>
      </c>
      <c r="W9548" s="58">
        <f ca="1"/>
        <v>1</v>
      </c>
      <c r="X9548" s="58">
        <f ca="1"/>
        <v>1</v>
      </c>
      <c r="Y9548" s="58">
        <f ca="1"/>
        <v>1</v>
      </c>
      <c r="Z9548" s="58">
        <f ca="1"/>
        <v>1</v>
      </c>
      <c r="AA9548" s="58">
        <f ca="1"/>
        <v>1</v>
      </c>
      <c r="AB9548" s="58">
        <f ca="1"/>
        <v>1</v>
      </c>
      <c r="AC9548" s="58">
        <f ca="1"/>
        <v>1</v>
      </c>
      <c r="AD9548" s="58">
        <f ca="1"/>
        <v>1</v>
      </c>
      <c r="AE9548" s="58">
        <f ca="1"/>
        <v>1</v>
      </c>
      <c r="AF9548" s="58">
        <f ca="1"/>
        <v>1</v>
      </c>
      <c r="AG9548" s="58">
        <f ca="1"/>
        <v>1</v>
      </c>
      <c r="AH9548" s="58">
        <f ca="1"/>
        <v>1</v>
      </c>
      <c r="AI9548" s="58">
        <f ca="1"/>
        <v>1</v>
      </c>
      <c r="AJ9548" s="58">
        <f ca="1"/>
        <v>1</v>
      </c>
      <c r="AK9548" s="58">
        <f ca="1"/>
        <v>1</v>
      </c>
    </row>
    <row r="9549" spans="1:37" x14ac:dyDescent="0.2">
      <c r="A9549" s="3" t="str">
        <f ca="1"/>
        <v>Tehachapi_Li_Battery_8hr_32</v>
      </c>
      <c r="B9549" s="12" t="s">
        <v>33</v>
      </c>
      <c r="C9549" s="12" t="str">
        <f ca="1"/>
        <v>Windhub_HSN</v>
      </c>
      <c r="D9549" s="12" t="str">
        <f ca="1"/>
        <v>Reliability_Capacity_In_Model_Year</v>
      </c>
      <c r="E9549" s="12" t="str">
        <f t="shared" ca="1" si="296"/>
        <v>System RA</v>
      </c>
      <c r="F9549" s="12" t="str">
        <f t="shared" ca="1" si="297"/>
        <v>Tehachapi_Li_Battery_8hr_32</v>
      </c>
      <c r="G9549" s="58">
        <f ca="1"/>
        <v>1</v>
      </c>
      <c r="H9549" s="58">
        <f ca="1"/>
        <v>1</v>
      </c>
      <c r="I9549" s="58">
        <f ca="1"/>
        <v>1</v>
      </c>
      <c r="J9549" s="58">
        <f ca="1"/>
        <v>1</v>
      </c>
      <c r="K9549" s="58">
        <f ca="1"/>
        <v>1</v>
      </c>
      <c r="L9549" s="58">
        <f ca="1"/>
        <v>1</v>
      </c>
      <c r="M9549" s="58">
        <f ca="1"/>
        <v>1</v>
      </c>
      <c r="N9549" s="58">
        <f ca="1"/>
        <v>1</v>
      </c>
      <c r="O9549" s="58">
        <f ca="1"/>
        <v>1</v>
      </c>
      <c r="P9549" s="58">
        <f ca="1"/>
        <v>1</v>
      </c>
      <c r="Q9549" s="58">
        <f ca="1"/>
        <v>1</v>
      </c>
      <c r="R9549" s="58">
        <f ca="1"/>
        <v>1</v>
      </c>
      <c r="S9549" s="58">
        <f ca="1"/>
        <v>1</v>
      </c>
      <c r="T9549" s="58">
        <f ca="1"/>
        <v>1</v>
      </c>
      <c r="U9549" s="58">
        <f ca="1"/>
        <v>1</v>
      </c>
      <c r="V9549" s="58">
        <f ca="1"/>
        <v>1</v>
      </c>
      <c r="W9549" s="58">
        <f ca="1"/>
        <v>1</v>
      </c>
      <c r="X9549" s="58">
        <f ca="1"/>
        <v>1</v>
      </c>
      <c r="Y9549" s="58">
        <f ca="1"/>
        <v>1</v>
      </c>
      <c r="Z9549" s="58">
        <f ca="1"/>
        <v>1</v>
      </c>
      <c r="AA9549" s="58">
        <f ca="1"/>
        <v>1</v>
      </c>
      <c r="AB9549" s="58">
        <f ca="1"/>
        <v>1</v>
      </c>
      <c r="AC9549" s="58">
        <f ca="1"/>
        <v>1</v>
      </c>
      <c r="AD9549" s="58">
        <f ca="1"/>
        <v>1</v>
      </c>
      <c r="AE9549" s="58">
        <f ca="1"/>
        <v>1</v>
      </c>
      <c r="AF9549" s="58">
        <f ca="1"/>
        <v>1</v>
      </c>
      <c r="AG9549" s="58">
        <f ca="1"/>
        <v>1</v>
      </c>
      <c r="AH9549" s="58">
        <f ca="1"/>
        <v>1</v>
      </c>
      <c r="AI9549" s="58">
        <f ca="1"/>
        <v>1</v>
      </c>
      <c r="AJ9549" s="58">
        <f ca="1"/>
        <v>1</v>
      </c>
      <c r="AK9549" s="58">
        <f ca="1"/>
        <v>1</v>
      </c>
    </row>
    <row r="9550" spans="1:37" x14ac:dyDescent="0.2">
      <c r="A9550" s="3" t="str">
        <f ca="1"/>
        <v>Tehachapi_Pumped_Storage_32</v>
      </c>
      <c r="B9550" s="12" t="s">
        <v>33</v>
      </c>
      <c r="C9550" s="12" t="str">
        <f ca="1"/>
        <v>Windhub_HSN</v>
      </c>
      <c r="D9550" s="12" t="str">
        <f ca="1"/>
        <v>Reliability_Capacity_In_Model_Year</v>
      </c>
      <c r="E9550" s="12" t="str">
        <f t="shared" ref="E9550:E9613" ca="1" si="298">IF($D9550="Reliability_Capacity_In_Model_Year","System RA",$A9550)</f>
        <v>System RA</v>
      </c>
      <c r="F9550" s="12" t="str">
        <f t="shared" ref="F9550:F9613" ca="1" si="299">IF($D9550="Reliability_Capacity_In_Model_Year",$A9550,"")</f>
        <v>Tehachapi_Pumped_Storage_32</v>
      </c>
      <c r="G9550" s="58">
        <f ca="1"/>
        <v>1</v>
      </c>
      <c r="H9550" s="58">
        <f ca="1"/>
        <v>1</v>
      </c>
      <c r="I9550" s="58">
        <f ca="1"/>
        <v>1</v>
      </c>
      <c r="J9550" s="58">
        <f ca="1"/>
        <v>1</v>
      </c>
      <c r="K9550" s="58">
        <f ca="1"/>
        <v>1</v>
      </c>
      <c r="L9550" s="58">
        <f ca="1"/>
        <v>1</v>
      </c>
      <c r="M9550" s="58">
        <f ca="1"/>
        <v>1</v>
      </c>
      <c r="N9550" s="58">
        <f ca="1"/>
        <v>1</v>
      </c>
      <c r="O9550" s="58">
        <f ca="1"/>
        <v>1</v>
      </c>
      <c r="P9550" s="58">
        <f ca="1"/>
        <v>1</v>
      </c>
      <c r="Q9550" s="58">
        <f ca="1"/>
        <v>1</v>
      </c>
      <c r="R9550" s="58">
        <f ca="1"/>
        <v>1</v>
      </c>
      <c r="S9550" s="58">
        <f ca="1"/>
        <v>1</v>
      </c>
      <c r="T9550" s="58">
        <f ca="1"/>
        <v>1</v>
      </c>
      <c r="U9550" s="58">
        <f ca="1"/>
        <v>1</v>
      </c>
      <c r="V9550" s="58">
        <f ca="1"/>
        <v>1</v>
      </c>
      <c r="W9550" s="58">
        <f ca="1"/>
        <v>1</v>
      </c>
      <c r="X9550" s="58">
        <f ca="1"/>
        <v>1</v>
      </c>
      <c r="Y9550" s="58">
        <f ca="1"/>
        <v>1</v>
      </c>
      <c r="Z9550" s="58">
        <f ca="1"/>
        <v>1</v>
      </c>
      <c r="AA9550" s="58">
        <f ca="1"/>
        <v>1</v>
      </c>
      <c r="AB9550" s="58">
        <f ca="1"/>
        <v>1</v>
      </c>
      <c r="AC9550" s="58">
        <f ca="1"/>
        <v>1</v>
      </c>
      <c r="AD9550" s="58">
        <f ca="1"/>
        <v>1</v>
      </c>
      <c r="AE9550" s="58">
        <f ca="1"/>
        <v>1</v>
      </c>
      <c r="AF9550" s="58">
        <f ca="1"/>
        <v>1</v>
      </c>
      <c r="AG9550" s="58">
        <f ca="1"/>
        <v>1</v>
      </c>
      <c r="AH9550" s="58">
        <f ca="1"/>
        <v>1</v>
      </c>
      <c r="AI9550" s="58">
        <f ca="1"/>
        <v>1</v>
      </c>
      <c r="AJ9550" s="58">
        <f ca="1"/>
        <v>1</v>
      </c>
      <c r="AK9550" s="58">
        <f ca="1"/>
        <v>1</v>
      </c>
    </row>
    <row r="9551" spans="1:37" x14ac:dyDescent="0.2">
      <c r="A9551" s="3" t="str">
        <f ca="1"/>
        <v>Tehachapi_Solar_32</v>
      </c>
      <c r="B9551" s="12" t="s">
        <v>33</v>
      </c>
      <c r="C9551" s="12" t="str">
        <f ca="1"/>
        <v>Windhub_HSN</v>
      </c>
      <c r="D9551" s="12" t="str">
        <f ca="1"/>
        <v>Reliability_Capacity_In_Model_Year</v>
      </c>
      <c r="E9551" s="12" t="str">
        <f t="shared" ca="1" si="298"/>
        <v>System RA</v>
      </c>
      <c r="F9551" s="12" t="str">
        <f t="shared" ca="1" si="299"/>
        <v>Tehachapi_Solar_32</v>
      </c>
      <c r="G9551" s="58">
        <f ca="1"/>
        <v>0.106</v>
      </c>
      <c r="H9551" s="58">
        <f ca="1"/>
        <v>0.106</v>
      </c>
      <c r="I9551" s="58">
        <f ca="1"/>
        <v>0.106</v>
      </c>
      <c r="J9551" s="58">
        <f ca="1"/>
        <v>0.106</v>
      </c>
      <c r="K9551" s="58">
        <f ca="1"/>
        <v>0.106</v>
      </c>
      <c r="L9551" s="58">
        <f ca="1"/>
        <v>0.106</v>
      </c>
      <c r="M9551" s="58">
        <f ca="1"/>
        <v>0.106</v>
      </c>
      <c r="N9551" s="58">
        <f ca="1"/>
        <v>0.106</v>
      </c>
      <c r="O9551" s="58">
        <f ca="1"/>
        <v>0.106</v>
      </c>
      <c r="P9551" s="58">
        <f ca="1"/>
        <v>0.106</v>
      </c>
      <c r="Q9551" s="58">
        <f ca="1"/>
        <v>0.106</v>
      </c>
      <c r="R9551" s="58">
        <f ca="1"/>
        <v>0.106</v>
      </c>
      <c r="S9551" s="58">
        <f ca="1"/>
        <v>0.106</v>
      </c>
      <c r="T9551" s="58">
        <f ca="1"/>
        <v>0.106</v>
      </c>
      <c r="U9551" s="58">
        <f ca="1"/>
        <v>0.106</v>
      </c>
      <c r="V9551" s="58">
        <f ca="1"/>
        <v>0.106</v>
      </c>
      <c r="W9551" s="58">
        <f ca="1"/>
        <v>0.106</v>
      </c>
      <c r="X9551" s="58">
        <f ca="1"/>
        <v>0.106</v>
      </c>
      <c r="Y9551" s="58">
        <f ca="1"/>
        <v>0.106</v>
      </c>
      <c r="Z9551" s="58">
        <f ca="1"/>
        <v>0.106</v>
      </c>
      <c r="AA9551" s="58">
        <f ca="1"/>
        <v>0.106</v>
      </c>
      <c r="AB9551" s="58">
        <f ca="1"/>
        <v>0.106</v>
      </c>
      <c r="AC9551" s="58">
        <f ca="1"/>
        <v>0.106</v>
      </c>
      <c r="AD9551" s="58">
        <f ca="1"/>
        <v>0.106</v>
      </c>
      <c r="AE9551" s="58">
        <f ca="1"/>
        <v>0.106</v>
      </c>
      <c r="AF9551" s="58">
        <f ca="1"/>
        <v>0.106</v>
      </c>
      <c r="AG9551" s="58">
        <f ca="1"/>
        <v>0.106</v>
      </c>
      <c r="AH9551" s="58">
        <f ca="1"/>
        <v>0.106</v>
      </c>
      <c r="AI9551" s="58">
        <f ca="1"/>
        <v>0.106</v>
      </c>
      <c r="AJ9551" s="58">
        <f ca="1"/>
        <v>0.106</v>
      </c>
      <c r="AK9551" s="58">
        <f ca="1"/>
        <v>0.106</v>
      </c>
    </row>
    <row r="9552" spans="1:37" x14ac:dyDescent="0.2">
      <c r="A9552" s="3" t="str">
        <f ca="1"/>
        <v>Tehachapi_Wind_32</v>
      </c>
      <c r="B9552" s="12" t="s">
        <v>33</v>
      </c>
      <c r="C9552" s="12" t="str">
        <f ca="1"/>
        <v>Windhub_HSN</v>
      </c>
      <c r="D9552" s="12" t="str">
        <f ca="1"/>
        <v>Reliability_Capacity_In_Model_Year</v>
      </c>
      <c r="E9552" s="12" t="str">
        <f t="shared" ca="1" si="298"/>
        <v>System RA</v>
      </c>
      <c r="F9552" s="12" t="str">
        <f t="shared" ca="1" si="299"/>
        <v>Tehachapi_Wind_32</v>
      </c>
      <c r="G9552" s="58">
        <f ca="1"/>
        <v>0.66500000000000004</v>
      </c>
      <c r="H9552" s="58">
        <f ca="1"/>
        <v>0.66500000000000004</v>
      </c>
      <c r="I9552" s="58">
        <f ca="1"/>
        <v>0.66500000000000004</v>
      </c>
      <c r="J9552" s="58">
        <f ca="1"/>
        <v>0.66500000000000004</v>
      </c>
      <c r="K9552" s="58">
        <f ca="1"/>
        <v>0.66500000000000004</v>
      </c>
      <c r="L9552" s="58">
        <f ca="1"/>
        <v>0.66500000000000004</v>
      </c>
      <c r="M9552" s="58">
        <f ca="1"/>
        <v>0.66500000000000004</v>
      </c>
      <c r="N9552" s="58">
        <f ca="1"/>
        <v>0.66500000000000004</v>
      </c>
      <c r="O9552" s="58">
        <f ca="1"/>
        <v>0.66500000000000004</v>
      </c>
      <c r="P9552" s="58">
        <f ca="1"/>
        <v>0.66500000000000004</v>
      </c>
      <c r="Q9552" s="58">
        <f ca="1"/>
        <v>0.66500000000000004</v>
      </c>
      <c r="R9552" s="58">
        <f ca="1"/>
        <v>0.66500000000000004</v>
      </c>
      <c r="S9552" s="58">
        <f ca="1"/>
        <v>0.66500000000000004</v>
      </c>
      <c r="T9552" s="58">
        <f ca="1"/>
        <v>0.66500000000000004</v>
      </c>
      <c r="U9552" s="58">
        <f ca="1"/>
        <v>0.66500000000000004</v>
      </c>
      <c r="V9552" s="58">
        <f ca="1"/>
        <v>0.66500000000000004</v>
      </c>
      <c r="W9552" s="58">
        <f ca="1"/>
        <v>0.66500000000000004</v>
      </c>
      <c r="X9552" s="58">
        <f ca="1"/>
        <v>0.66500000000000004</v>
      </c>
      <c r="Y9552" s="58">
        <f ca="1"/>
        <v>0.66500000000000004</v>
      </c>
      <c r="Z9552" s="58">
        <f ca="1"/>
        <v>0.66500000000000004</v>
      </c>
      <c r="AA9552" s="58">
        <f ca="1"/>
        <v>0.66500000000000004</v>
      </c>
      <c r="AB9552" s="58">
        <f ca="1"/>
        <v>0.66500000000000004</v>
      </c>
      <c r="AC9552" s="58">
        <f ca="1"/>
        <v>0.66500000000000004</v>
      </c>
      <c r="AD9552" s="58">
        <f ca="1"/>
        <v>0.66500000000000004</v>
      </c>
      <c r="AE9552" s="58">
        <f ca="1"/>
        <v>0.66500000000000004</v>
      </c>
      <c r="AF9552" s="58">
        <f ca="1"/>
        <v>0.66500000000000004</v>
      </c>
      <c r="AG9552" s="58">
        <f ca="1"/>
        <v>0.66500000000000004</v>
      </c>
      <c r="AH9552" s="58">
        <f ca="1"/>
        <v>0.66500000000000004</v>
      </c>
      <c r="AI9552" s="58">
        <f ca="1"/>
        <v>0.66500000000000004</v>
      </c>
      <c r="AJ9552" s="58">
        <f ca="1"/>
        <v>0.66500000000000004</v>
      </c>
      <c r="AK9552" s="58">
        <f ca="1"/>
        <v>0.66500000000000004</v>
      </c>
    </row>
    <row r="9553" spans="1:37" x14ac:dyDescent="0.2">
      <c r="A9553" s="3" t="str">
        <f ca="1"/>
        <v>Windhub_group</v>
      </c>
      <c r="B9553" s="12" t="s">
        <v>33</v>
      </c>
      <c r="C9553" s="12" t="str">
        <f ca="1"/>
        <v>Windhub_HSN</v>
      </c>
      <c r="D9553" s="12" t="str">
        <f ca="1"/>
        <v>Operational_New_Capacity_MW</v>
      </c>
      <c r="E9553" s="12" t="str">
        <f t="shared" ca="1" si="298"/>
        <v>Windhub_group</v>
      </c>
      <c r="F9553" s="12" t="str">
        <f t="shared" ca="1" si="299"/>
        <v/>
      </c>
      <c r="G9553" s="58">
        <f ca="1"/>
        <v>-1</v>
      </c>
      <c r="H9553" s="58">
        <f ca="1"/>
        <v>-1</v>
      </c>
      <c r="I9553" s="58">
        <f ca="1"/>
        <v>-1</v>
      </c>
      <c r="J9553" s="58">
        <f ca="1"/>
        <v>-1</v>
      </c>
      <c r="K9553" s="58">
        <f ca="1"/>
        <v>-1</v>
      </c>
      <c r="L9553" s="58">
        <f ca="1"/>
        <v>-1</v>
      </c>
      <c r="M9553" s="58">
        <f ca="1"/>
        <v>-1</v>
      </c>
      <c r="N9553" s="58">
        <f ca="1"/>
        <v>-1</v>
      </c>
      <c r="O9553" s="58">
        <f ca="1"/>
        <v>-1</v>
      </c>
      <c r="P9553" s="58">
        <f ca="1"/>
        <v>-1</v>
      </c>
      <c r="Q9553" s="58">
        <f ca="1"/>
        <v>-1</v>
      </c>
      <c r="R9553" s="58">
        <f ca="1"/>
        <v>-1</v>
      </c>
      <c r="S9553" s="58">
        <f ca="1"/>
        <v>-1</v>
      </c>
      <c r="T9553" s="58">
        <f ca="1"/>
        <v>-1</v>
      </c>
      <c r="U9553" s="58">
        <f ca="1"/>
        <v>-1</v>
      </c>
      <c r="V9553" s="58">
        <f ca="1"/>
        <v>-1</v>
      </c>
      <c r="W9553" s="58">
        <f ca="1"/>
        <v>-1</v>
      </c>
      <c r="X9553" s="58">
        <f ca="1"/>
        <v>-1</v>
      </c>
      <c r="Y9553" s="58">
        <f ca="1"/>
        <v>-1</v>
      </c>
      <c r="Z9553" s="58">
        <f ca="1"/>
        <v>-1</v>
      </c>
      <c r="AA9553" s="58">
        <f ca="1"/>
        <v>-1</v>
      </c>
      <c r="AB9553" s="58">
        <f ca="1"/>
        <v>-1</v>
      </c>
      <c r="AC9553" s="58">
        <f ca="1"/>
        <v>-1</v>
      </c>
      <c r="AD9553" s="58">
        <f ca="1"/>
        <v>-1</v>
      </c>
      <c r="AE9553" s="58">
        <f ca="1"/>
        <v>-1</v>
      </c>
      <c r="AF9553" s="58">
        <f ca="1"/>
        <v>-1</v>
      </c>
      <c r="AG9553" s="58">
        <f ca="1"/>
        <v>-1</v>
      </c>
      <c r="AH9553" s="58">
        <f ca="1"/>
        <v>-1</v>
      </c>
      <c r="AI9553" s="58">
        <f ca="1"/>
        <v>-1</v>
      </c>
      <c r="AJ9553" s="58">
        <f ca="1"/>
        <v>-1</v>
      </c>
      <c r="AK9553" s="58">
        <f ca="1"/>
        <v>-1</v>
      </c>
    </row>
    <row r="9554" spans="1:37" x14ac:dyDescent="0.2">
      <c r="A9554" s="3" t="str">
        <f ca="1"/>
        <v>Tehachapi_Flow_Battery_32</v>
      </c>
      <c r="B9554" s="12" t="s">
        <v>33</v>
      </c>
      <c r="C9554" s="12" t="str">
        <f ca="1"/>
        <v>Windhub_offpeak</v>
      </c>
      <c r="D9554" s="12" t="str">
        <f ca="1"/>
        <v>Operational_New_Capacity_MW</v>
      </c>
      <c r="E9554" s="12" t="str">
        <f t="shared" ca="1" si="298"/>
        <v>Tehachapi_Flow_Battery_32</v>
      </c>
      <c r="F9554" s="12" t="str">
        <f t="shared" ca="1" si="299"/>
        <v/>
      </c>
      <c r="G9554" s="58">
        <f ca="1"/>
        <v>-1</v>
      </c>
      <c r="H9554" s="58">
        <f ca="1"/>
        <v>-1</v>
      </c>
      <c r="I9554" s="58">
        <f ca="1"/>
        <v>-1</v>
      </c>
      <c r="J9554" s="58">
        <f ca="1"/>
        <v>-1</v>
      </c>
      <c r="K9554" s="58">
        <f ca="1"/>
        <v>-1</v>
      </c>
      <c r="L9554" s="58">
        <f ca="1"/>
        <v>-1</v>
      </c>
      <c r="M9554" s="58">
        <f ca="1"/>
        <v>-1</v>
      </c>
      <c r="N9554" s="58">
        <f ca="1"/>
        <v>-1</v>
      </c>
      <c r="O9554" s="58">
        <f ca="1"/>
        <v>-1</v>
      </c>
      <c r="P9554" s="58">
        <f ca="1"/>
        <v>-1</v>
      </c>
      <c r="Q9554" s="58">
        <f ca="1"/>
        <v>-1</v>
      </c>
      <c r="R9554" s="58">
        <f ca="1"/>
        <v>-1</v>
      </c>
      <c r="S9554" s="58">
        <f ca="1"/>
        <v>-1</v>
      </c>
      <c r="T9554" s="58">
        <f ca="1"/>
        <v>-1</v>
      </c>
      <c r="U9554" s="58">
        <f ca="1"/>
        <v>-1</v>
      </c>
      <c r="V9554" s="58">
        <f ca="1"/>
        <v>-1</v>
      </c>
      <c r="W9554" s="58">
        <f ca="1"/>
        <v>-1</v>
      </c>
      <c r="X9554" s="58">
        <f ca="1"/>
        <v>-1</v>
      </c>
      <c r="Y9554" s="58">
        <f ca="1"/>
        <v>-1</v>
      </c>
      <c r="Z9554" s="58">
        <f ca="1"/>
        <v>-1</v>
      </c>
      <c r="AA9554" s="58">
        <f ca="1"/>
        <v>-1</v>
      </c>
      <c r="AB9554" s="58">
        <f ca="1"/>
        <v>-1</v>
      </c>
      <c r="AC9554" s="58">
        <f ca="1"/>
        <v>-1</v>
      </c>
      <c r="AD9554" s="58">
        <f ca="1"/>
        <v>-1</v>
      </c>
      <c r="AE9554" s="58">
        <f ca="1"/>
        <v>-1</v>
      </c>
      <c r="AF9554" s="58">
        <f ca="1"/>
        <v>-1</v>
      </c>
      <c r="AG9554" s="58">
        <f ca="1"/>
        <v>-1</v>
      </c>
      <c r="AH9554" s="58">
        <f ca="1"/>
        <v>-1</v>
      </c>
      <c r="AI9554" s="58">
        <f ca="1"/>
        <v>-1</v>
      </c>
      <c r="AJ9554" s="58">
        <f ca="1"/>
        <v>-1</v>
      </c>
      <c r="AK9554" s="58">
        <f ca="1"/>
        <v>-1</v>
      </c>
    </row>
    <row r="9555" spans="1:37" x14ac:dyDescent="0.2">
      <c r="A9555" s="3" t="str">
        <f ca="1"/>
        <v>Tehachapi_Li_Battery_4hr_32</v>
      </c>
      <c r="B9555" s="12" t="s">
        <v>33</v>
      </c>
      <c r="C9555" s="12" t="str">
        <f ca="1"/>
        <v>Windhub_offpeak</v>
      </c>
      <c r="D9555" s="12" t="str">
        <f ca="1"/>
        <v>Operational_New_Capacity_MW</v>
      </c>
      <c r="E9555" s="12" t="str">
        <f t="shared" ca="1" si="298"/>
        <v>Tehachapi_Li_Battery_4hr_32</v>
      </c>
      <c r="F9555" s="12" t="str">
        <f t="shared" ca="1" si="299"/>
        <v/>
      </c>
      <c r="G9555" s="58">
        <f ca="1"/>
        <v>-1</v>
      </c>
      <c r="H9555" s="58">
        <f ca="1"/>
        <v>-1</v>
      </c>
      <c r="I9555" s="58">
        <f ca="1"/>
        <v>-1</v>
      </c>
      <c r="J9555" s="58">
        <f ca="1"/>
        <v>-1</v>
      </c>
      <c r="K9555" s="58">
        <f ca="1"/>
        <v>-1</v>
      </c>
      <c r="L9555" s="58">
        <f ca="1"/>
        <v>-1</v>
      </c>
      <c r="M9555" s="58">
        <f ca="1"/>
        <v>-1</v>
      </c>
      <c r="N9555" s="58">
        <f ca="1"/>
        <v>-1</v>
      </c>
      <c r="O9555" s="58">
        <f ca="1"/>
        <v>-1</v>
      </c>
      <c r="P9555" s="58">
        <f ca="1"/>
        <v>-1</v>
      </c>
      <c r="Q9555" s="58">
        <f ca="1"/>
        <v>-1</v>
      </c>
      <c r="R9555" s="58">
        <f ca="1"/>
        <v>-1</v>
      </c>
      <c r="S9555" s="58">
        <f ca="1"/>
        <v>-1</v>
      </c>
      <c r="T9555" s="58">
        <f ca="1"/>
        <v>-1</v>
      </c>
      <c r="U9555" s="58">
        <f ca="1"/>
        <v>-1</v>
      </c>
      <c r="V9555" s="58">
        <f ca="1"/>
        <v>-1</v>
      </c>
      <c r="W9555" s="58">
        <f ca="1"/>
        <v>-1</v>
      </c>
      <c r="X9555" s="58">
        <f ca="1"/>
        <v>-1</v>
      </c>
      <c r="Y9555" s="58">
        <f ca="1"/>
        <v>-1</v>
      </c>
      <c r="Z9555" s="58">
        <f ca="1"/>
        <v>-1</v>
      </c>
      <c r="AA9555" s="58">
        <f ca="1"/>
        <v>-1</v>
      </c>
      <c r="AB9555" s="58">
        <f ca="1"/>
        <v>-1</v>
      </c>
      <c r="AC9555" s="58">
        <f ca="1"/>
        <v>-1</v>
      </c>
      <c r="AD9555" s="58">
        <f ca="1"/>
        <v>-1</v>
      </c>
      <c r="AE9555" s="58">
        <f ca="1"/>
        <v>-1</v>
      </c>
      <c r="AF9555" s="58">
        <f ca="1"/>
        <v>-1</v>
      </c>
      <c r="AG9555" s="58">
        <f ca="1"/>
        <v>-1</v>
      </c>
      <c r="AH9555" s="58">
        <f ca="1"/>
        <v>-1</v>
      </c>
      <c r="AI9555" s="58">
        <f ca="1"/>
        <v>-1</v>
      </c>
      <c r="AJ9555" s="58">
        <f ca="1"/>
        <v>-1</v>
      </c>
      <c r="AK9555" s="58">
        <f ca="1"/>
        <v>-1</v>
      </c>
    </row>
    <row r="9556" spans="1:37" x14ac:dyDescent="0.2">
      <c r="A9556" s="3" t="str">
        <f ca="1"/>
        <v>Tehachapi_Li_Battery_8hr_32</v>
      </c>
      <c r="B9556" s="12" t="s">
        <v>33</v>
      </c>
      <c r="C9556" s="12" t="str">
        <f ca="1"/>
        <v>Windhub_offpeak</v>
      </c>
      <c r="D9556" s="12" t="str">
        <f ca="1"/>
        <v>Operational_New_Capacity_MW</v>
      </c>
      <c r="E9556" s="12" t="str">
        <f t="shared" ca="1" si="298"/>
        <v>Tehachapi_Li_Battery_8hr_32</v>
      </c>
      <c r="F9556" s="12" t="str">
        <f t="shared" ca="1" si="299"/>
        <v/>
      </c>
      <c r="G9556" s="58">
        <f ca="1"/>
        <v>-1</v>
      </c>
      <c r="H9556" s="58">
        <f ca="1"/>
        <v>-1</v>
      </c>
      <c r="I9556" s="58">
        <f ca="1"/>
        <v>-1</v>
      </c>
      <c r="J9556" s="58">
        <f ca="1"/>
        <v>-1</v>
      </c>
      <c r="K9556" s="58">
        <f ca="1"/>
        <v>-1</v>
      </c>
      <c r="L9556" s="58">
        <f ca="1"/>
        <v>-1</v>
      </c>
      <c r="M9556" s="58">
        <f ca="1"/>
        <v>-1</v>
      </c>
      <c r="N9556" s="58">
        <f ca="1"/>
        <v>-1</v>
      </c>
      <c r="O9556" s="58">
        <f ca="1"/>
        <v>-1</v>
      </c>
      <c r="P9556" s="58">
        <f ca="1"/>
        <v>-1</v>
      </c>
      <c r="Q9556" s="58">
        <f ca="1"/>
        <v>-1</v>
      </c>
      <c r="R9556" s="58">
        <f ca="1"/>
        <v>-1</v>
      </c>
      <c r="S9556" s="58">
        <f ca="1"/>
        <v>-1</v>
      </c>
      <c r="T9556" s="58">
        <f ca="1"/>
        <v>-1</v>
      </c>
      <c r="U9556" s="58">
        <f ca="1"/>
        <v>-1</v>
      </c>
      <c r="V9556" s="58">
        <f ca="1"/>
        <v>-1</v>
      </c>
      <c r="W9556" s="58">
        <f ca="1"/>
        <v>-1</v>
      </c>
      <c r="X9556" s="58">
        <f ca="1"/>
        <v>-1</v>
      </c>
      <c r="Y9556" s="58">
        <f ca="1"/>
        <v>-1</v>
      </c>
      <c r="Z9556" s="58">
        <f ca="1"/>
        <v>-1</v>
      </c>
      <c r="AA9556" s="58">
        <f ca="1"/>
        <v>-1</v>
      </c>
      <c r="AB9556" s="58">
        <f ca="1"/>
        <v>-1</v>
      </c>
      <c r="AC9556" s="58">
        <f ca="1"/>
        <v>-1</v>
      </c>
      <c r="AD9556" s="58">
        <f ca="1"/>
        <v>-1</v>
      </c>
      <c r="AE9556" s="58">
        <f ca="1"/>
        <v>-1</v>
      </c>
      <c r="AF9556" s="58">
        <f ca="1"/>
        <v>-1</v>
      </c>
      <c r="AG9556" s="58">
        <f ca="1"/>
        <v>-1</v>
      </c>
      <c r="AH9556" s="58">
        <f ca="1"/>
        <v>-1</v>
      </c>
      <c r="AI9556" s="58">
        <f ca="1"/>
        <v>-1</v>
      </c>
      <c r="AJ9556" s="58">
        <f ca="1"/>
        <v>-1</v>
      </c>
      <c r="AK9556" s="58">
        <f ca="1"/>
        <v>-1</v>
      </c>
    </row>
    <row r="9557" spans="1:37" x14ac:dyDescent="0.2">
      <c r="A9557" s="3" t="str">
        <f ca="1"/>
        <v>Tehachapi_Pumped_Storage_32</v>
      </c>
      <c r="B9557" s="12" t="s">
        <v>33</v>
      </c>
      <c r="C9557" s="12" t="str">
        <f ca="1"/>
        <v>Windhub_offpeak</v>
      </c>
      <c r="D9557" s="12" t="str">
        <f ca="1"/>
        <v>Operational_New_Capacity_MW</v>
      </c>
      <c r="E9557" s="12" t="str">
        <f t="shared" ca="1" si="298"/>
        <v>Tehachapi_Pumped_Storage_32</v>
      </c>
      <c r="F9557" s="12" t="str">
        <f t="shared" ca="1" si="299"/>
        <v/>
      </c>
      <c r="G9557" s="58">
        <f ca="1"/>
        <v>-1</v>
      </c>
      <c r="H9557" s="58">
        <f ca="1"/>
        <v>-1</v>
      </c>
      <c r="I9557" s="58">
        <f ca="1"/>
        <v>-1</v>
      </c>
      <c r="J9557" s="58">
        <f ca="1"/>
        <v>-1</v>
      </c>
      <c r="K9557" s="58">
        <f ca="1"/>
        <v>-1</v>
      </c>
      <c r="L9557" s="58">
        <f ca="1"/>
        <v>-1</v>
      </c>
      <c r="M9557" s="58">
        <f ca="1"/>
        <v>-1</v>
      </c>
      <c r="N9557" s="58">
        <f ca="1"/>
        <v>-1</v>
      </c>
      <c r="O9557" s="58">
        <f ca="1"/>
        <v>-1</v>
      </c>
      <c r="P9557" s="58">
        <f ca="1"/>
        <v>-1</v>
      </c>
      <c r="Q9557" s="58">
        <f ca="1"/>
        <v>-1</v>
      </c>
      <c r="R9557" s="58">
        <f ca="1"/>
        <v>-1</v>
      </c>
      <c r="S9557" s="58">
        <f ca="1"/>
        <v>-1</v>
      </c>
      <c r="T9557" s="58">
        <f ca="1"/>
        <v>-1</v>
      </c>
      <c r="U9557" s="58">
        <f ca="1"/>
        <v>-1</v>
      </c>
      <c r="V9557" s="58">
        <f ca="1"/>
        <v>-1</v>
      </c>
      <c r="W9557" s="58">
        <f ca="1"/>
        <v>-1</v>
      </c>
      <c r="X9557" s="58">
        <f ca="1"/>
        <v>-1</v>
      </c>
      <c r="Y9557" s="58">
        <f ca="1"/>
        <v>-1</v>
      </c>
      <c r="Z9557" s="58">
        <f ca="1"/>
        <v>-1</v>
      </c>
      <c r="AA9557" s="58">
        <f ca="1"/>
        <v>-1</v>
      </c>
      <c r="AB9557" s="58">
        <f ca="1"/>
        <v>-1</v>
      </c>
      <c r="AC9557" s="58">
        <f ca="1"/>
        <v>-1</v>
      </c>
      <c r="AD9557" s="58">
        <f ca="1"/>
        <v>-1</v>
      </c>
      <c r="AE9557" s="58">
        <f ca="1"/>
        <v>-1</v>
      </c>
      <c r="AF9557" s="58">
        <f ca="1"/>
        <v>-1</v>
      </c>
      <c r="AG9557" s="58">
        <f ca="1"/>
        <v>-1</v>
      </c>
      <c r="AH9557" s="58">
        <f ca="1"/>
        <v>-1</v>
      </c>
      <c r="AI9557" s="58">
        <f ca="1"/>
        <v>-1</v>
      </c>
      <c r="AJ9557" s="58">
        <f ca="1"/>
        <v>-1</v>
      </c>
      <c r="AK9557" s="58">
        <f ca="1"/>
        <v>-1</v>
      </c>
    </row>
    <row r="9558" spans="1:37" x14ac:dyDescent="0.2">
      <c r="A9558" s="3" t="str">
        <f ca="1"/>
        <v>Tehachapi_Solar_32</v>
      </c>
      <c r="B9558" s="12" t="s">
        <v>33</v>
      </c>
      <c r="C9558" s="12" t="str">
        <f ca="1"/>
        <v>Windhub_offpeak</v>
      </c>
      <c r="D9558" s="12" t="str">
        <f ca="1"/>
        <v>Operational_New_Capacity_MW</v>
      </c>
      <c r="E9558" s="12" t="str">
        <f t="shared" ca="1" si="298"/>
        <v>Tehachapi_Solar_32</v>
      </c>
      <c r="F9558" s="12" t="str">
        <f t="shared" ca="1" si="299"/>
        <v/>
      </c>
      <c r="G9558" s="58">
        <f ca="1"/>
        <v>0.77</v>
      </c>
      <c r="H9558" s="58">
        <f ca="1"/>
        <v>0.77</v>
      </c>
      <c r="I9558" s="58">
        <f ca="1"/>
        <v>0.77</v>
      </c>
      <c r="J9558" s="58">
        <f ca="1"/>
        <v>0.77</v>
      </c>
      <c r="K9558" s="58">
        <f ca="1"/>
        <v>0.77</v>
      </c>
      <c r="L9558" s="58">
        <f ca="1"/>
        <v>0.77</v>
      </c>
      <c r="M9558" s="58">
        <f ca="1"/>
        <v>0.77</v>
      </c>
      <c r="N9558" s="58">
        <f ca="1"/>
        <v>0.77</v>
      </c>
      <c r="O9558" s="58">
        <f ca="1"/>
        <v>0.77</v>
      </c>
      <c r="P9558" s="58">
        <f ca="1"/>
        <v>0.77</v>
      </c>
      <c r="Q9558" s="58">
        <f ca="1"/>
        <v>0.77</v>
      </c>
      <c r="R9558" s="58">
        <f ca="1"/>
        <v>0.77</v>
      </c>
      <c r="S9558" s="58">
        <f ca="1"/>
        <v>0.77</v>
      </c>
      <c r="T9558" s="58">
        <f ca="1"/>
        <v>0.77</v>
      </c>
      <c r="U9558" s="58">
        <f ca="1"/>
        <v>0.77</v>
      </c>
      <c r="V9558" s="58">
        <f ca="1"/>
        <v>0.77</v>
      </c>
      <c r="W9558" s="58">
        <f ca="1"/>
        <v>0.77</v>
      </c>
      <c r="X9558" s="58">
        <f ca="1"/>
        <v>0.77</v>
      </c>
      <c r="Y9558" s="58">
        <f ca="1"/>
        <v>0.77</v>
      </c>
      <c r="Z9558" s="58">
        <f ca="1"/>
        <v>0.77</v>
      </c>
      <c r="AA9558" s="58">
        <f ca="1"/>
        <v>0.77</v>
      </c>
      <c r="AB9558" s="58">
        <f ca="1"/>
        <v>0.77</v>
      </c>
      <c r="AC9558" s="58">
        <f ca="1"/>
        <v>0.77</v>
      </c>
      <c r="AD9558" s="58">
        <f ca="1"/>
        <v>0.77</v>
      </c>
      <c r="AE9558" s="58">
        <f ca="1"/>
        <v>0.77</v>
      </c>
      <c r="AF9558" s="58">
        <f ca="1"/>
        <v>0.77</v>
      </c>
      <c r="AG9558" s="58">
        <f ca="1"/>
        <v>0.77</v>
      </c>
      <c r="AH9558" s="58">
        <f ca="1"/>
        <v>0.77</v>
      </c>
      <c r="AI9558" s="58">
        <f ca="1"/>
        <v>0.77</v>
      </c>
      <c r="AJ9558" s="58">
        <f ca="1"/>
        <v>0.77</v>
      </c>
      <c r="AK9558" s="58">
        <f ca="1"/>
        <v>0.77</v>
      </c>
    </row>
    <row r="9559" spans="1:37" x14ac:dyDescent="0.2">
      <c r="A9559" s="3" t="str">
        <f ca="1"/>
        <v>Tehachapi_Wind_32</v>
      </c>
      <c r="B9559" s="12" t="s">
        <v>33</v>
      </c>
      <c r="C9559" s="12" t="str">
        <f ca="1"/>
        <v>Windhub_offpeak</v>
      </c>
      <c r="D9559" s="12" t="str">
        <f ca="1"/>
        <v>Operational_New_Capacity_MW</v>
      </c>
      <c r="E9559" s="12" t="str">
        <f t="shared" ca="1" si="298"/>
        <v>Tehachapi_Wind_32</v>
      </c>
      <c r="F9559" s="12" t="str">
        <f t="shared" ca="1" si="299"/>
        <v/>
      </c>
      <c r="G9559" s="58">
        <f ca="1"/>
        <v>0.44</v>
      </c>
      <c r="H9559" s="58">
        <f ca="1"/>
        <v>0.44</v>
      </c>
      <c r="I9559" s="58">
        <f ca="1"/>
        <v>0.44</v>
      </c>
      <c r="J9559" s="58">
        <f ca="1"/>
        <v>0.44</v>
      </c>
      <c r="K9559" s="58">
        <f ca="1"/>
        <v>0.44</v>
      </c>
      <c r="L9559" s="58">
        <f ca="1"/>
        <v>0.44</v>
      </c>
      <c r="M9559" s="58">
        <f ca="1"/>
        <v>0.44</v>
      </c>
      <c r="N9559" s="58">
        <f ca="1"/>
        <v>0.44</v>
      </c>
      <c r="O9559" s="58">
        <f ca="1"/>
        <v>0.44</v>
      </c>
      <c r="P9559" s="58">
        <f ca="1"/>
        <v>0.44</v>
      </c>
      <c r="Q9559" s="58">
        <f ca="1"/>
        <v>0.44</v>
      </c>
      <c r="R9559" s="58">
        <f ca="1"/>
        <v>0.44</v>
      </c>
      <c r="S9559" s="58">
        <f ca="1"/>
        <v>0.44</v>
      </c>
      <c r="T9559" s="58">
        <f ca="1"/>
        <v>0.44</v>
      </c>
      <c r="U9559" s="58">
        <f ca="1"/>
        <v>0.44</v>
      </c>
      <c r="V9559" s="58">
        <f ca="1"/>
        <v>0.44</v>
      </c>
      <c r="W9559" s="58">
        <f ca="1"/>
        <v>0.44</v>
      </c>
      <c r="X9559" s="58">
        <f ca="1"/>
        <v>0.44</v>
      </c>
      <c r="Y9559" s="58">
        <f ca="1"/>
        <v>0.44</v>
      </c>
      <c r="Z9559" s="58">
        <f ca="1"/>
        <v>0.44</v>
      </c>
      <c r="AA9559" s="58">
        <f ca="1"/>
        <v>0.44</v>
      </c>
      <c r="AB9559" s="58">
        <f ca="1"/>
        <v>0.44</v>
      </c>
      <c r="AC9559" s="58">
        <f ca="1"/>
        <v>0.44</v>
      </c>
      <c r="AD9559" s="58">
        <f ca="1"/>
        <v>0.44</v>
      </c>
      <c r="AE9559" s="58">
        <f ca="1"/>
        <v>0.44</v>
      </c>
      <c r="AF9559" s="58">
        <f ca="1"/>
        <v>0.44</v>
      </c>
      <c r="AG9559" s="58">
        <f ca="1"/>
        <v>0.44</v>
      </c>
      <c r="AH9559" s="58">
        <f ca="1"/>
        <v>0.44</v>
      </c>
      <c r="AI9559" s="58">
        <f ca="1"/>
        <v>0.44</v>
      </c>
      <c r="AJ9559" s="58">
        <f ca="1"/>
        <v>0.44</v>
      </c>
      <c r="AK9559" s="58">
        <f ca="1"/>
        <v>0.44</v>
      </c>
    </row>
    <row r="9560" spans="1:37" x14ac:dyDescent="0.2">
      <c r="A9560" s="3" t="str">
        <f ca="1"/>
        <v>Windhub_group</v>
      </c>
      <c r="B9560" s="12" t="s">
        <v>33</v>
      </c>
      <c r="C9560" s="12" t="str">
        <f ca="1"/>
        <v>Windhub_offpeak</v>
      </c>
      <c r="D9560" s="12" t="str">
        <f ca="1"/>
        <v>Operational_New_Capacity_MW</v>
      </c>
      <c r="E9560" s="12" t="str">
        <f t="shared" ca="1" si="298"/>
        <v>Windhub_group</v>
      </c>
      <c r="F9560" s="12" t="str">
        <f t="shared" ca="1" si="299"/>
        <v/>
      </c>
      <c r="G9560" s="58">
        <f ca="1"/>
        <v>-1</v>
      </c>
      <c r="H9560" s="58">
        <f ca="1"/>
        <v>-1</v>
      </c>
      <c r="I9560" s="58">
        <f ca="1"/>
        <v>-1</v>
      </c>
      <c r="J9560" s="58">
        <f ca="1"/>
        <v>-1</v>
      </c>
      <c r="K9560" s="58">
        <f ca="1"/>
        <v>-1</v>
      </c>
      <c r="L9560" s="58">
        <f ca="1"/>
        <v>-1</v>
      </c>
      <c r="M9560" s="58">
        <f ca="1"/>
        <v>-1</v>
      </c>
      <c r="N9560" s="58">
        <f ca="1"/>
        <v>-1</v>
      </c>
      <c r="O9560" s="58">
        <f ca="1"/>
        <v>-1</v>
      </c>
      <c r="P9560" s="58">
        <f ca="1"/>
        <v>-1</v>
      </c>
      <c r="Q9560" s="58">
        <f ca="1"/>
        <v>-1</v>
      </c>
      <c r="R9560" s="58">
        <f ca="1"/>
        <v>-1</v>
      </c>
      <c r="S9560" s="58">
        <f ca="1"/>
        <v>-1</v>
      </c>
      <c r="T9560" s="58">
        <f ca="1"/>
        <v>-1</v>
      </c>
      <c r="U9560" s="58">
        <f ca="1"/>
        <v>-1</v>
      </c>
      <c r="V9560" s="58">
        <f ca="1"/>
        <v>-1</v>
      </c>
      <c r="W9560" s="58">
        <f ca="1"/>
        <v>-1</v>
      </c>
      <c r="X9560" s="58">
        <f ca="1"/>
        <v>-1</v>
      </c>
      <c r="Y9560" s="58">
        <f ca="1"/>
        <v>-1</v>
      </c>
      <c r="Z9560" s="58">
        <f ca="1"/>
        <v>-1</v>
      </c>
      <c r="AA9560" s="58">
        <f ca="1"/>
        <v>-1</v>
      </c>
      <c r="AB9560" s="58">
        <f ca="1"/>
        <v>-1</v>
      </c>
      <c r="AC9560" s="58">
        <f ca="1"/>
        <v>-1</v>
      </c>
      <c r="AD9560" s="58">
        <f ca="1"/>
        <v>-1</v>
      </c>
      <c r="AE9560" s="58">
        <f ca="1"/>
        <v>-1</v>
      </c>
      <c r="AF9560" s="58">
        <f ca="1"/>
        <v>-1</v>
      </c>
      <c r="AG9560" s="58">
        <f ca="1"/>
        <v>-1</v>
      </c>
      <c r="AH9560" s="58">
        <f ca="1"/>
        <v>-1</v>
      </c>
      <c r="AI9560" s="58">
        <f ca="1"/>
        <v>-1</v>
      </c>
      <c r="AJ9560" s="58">
        <f ca="1"/>
        <v>-1</v>
      </c>
      <c r="AK9560" s="58">
        <f ca="1"/>
        <v>-1</v>
      </c>
    </row>
    <row r="9561" spans="1:37" x14ac:dyDescent="0.2">
      <c r="A9561" s="3" t="str">
        <f ca="1"/>
        <v>Tehachapi_Flow_Battery_32</v>
      </c>
      <c r="B9561" s="12" t="s">
        <v>33</v>
      </c>
      <c r="C9561" s="12" t="str">
        <f ca="1"/>
        <v>Windhub_SSN</v>
      </c>
      <c r="D9561" s="12" t="str">
        <f ca="1"/>
        <v>Reliability_Capacity_In_Model_Year</v>
      </c>
      <c r="E9561" s="12" t="str">
        <f t="shared" ca="1" si="298"/>
        <v>System RA</v>
      </c>
      <c r="F9561" s="12" t="str">
        <f t="shared" ca="1" si="299"/>
        <v>Tehachapi_Flow_Battery_32</v>
      </c>
      <c r="G9561" s="58">
        <f ca="1"/>
        <v>0.5</v>
      </c>
      <c r="H9561" s="58">
        <f ca="1"/>
        <v>0.5</v>
      </c>
      <c r="I9561" s="58">
        <f ca="1"/>
        <v>0.5</v>
      </c>
      <c r="J9561" s="58">
        <f ca="1"/>
        <v>0.5</v>
      </c>
      <c r="K9561" s="58">
        <f ca="1"/>
        <v>0.5</v>
      </c>
      <c r="L9561" s="58">
        <f ca="1"/>
        <v>0.5</v>
      </c>
      <c r="M9561" s="58">
        <f ca="1"/>
        <v>0.5</v>
      </c>
      <c r="N9561" s="58">
        <f ca="1"/>
        <v>0.5</v>
      </c>
      <c r="O9561" s="58">
        <f ca="1"/>
        <v>0.5</v>
      </c>
      <c r="P9561" s="58">
        <f ca="1"/>
        <v>0.5</v>
      </c>
      <c r="Q9561" s="58">
        <f ca="1"/>
        <v>0.5</v>
      </c>
      <c r="R9561" s="58">
        <f ca="1"/>
        <v>0.5</v>
      </c>
      <c r="S9561" s="58">
        <f ca="1"/>
        <v>0.5</v>
      </c>
      <c r="T9561" s="58">
        <f ca="1"/>
        <v>0.5</v>
      </c>
      <c r="U9561" s="58">
        <f ca="1"/>
        <v>0.5</v>
      </c>
      <c r="V9561" s="58">
        <f ca="1"/>
        <v>0.5</v>
      </c>
      <c r="W9561" s="58">
        <f ca="1"/>
        <v>0.5</v>
      </c>
      <c r="X9561" s="58">
        <f ca="1"/>
        <v>0.5</v>
      </c>
      <c r="Y9561" s="58">
        <f ca="1"/>
        <v>0.5</v>
      </c>
      <c r="Z9561" s="58">
        <f ca="1"/>
        <v>0.5</v>
      </c>
      <c r="AA9561" s="58">
        <f ca="1"/>
        <v>0.5</v>
      </c>
      <c r="AB9561" s="58">
        <f ca="1"/>
        <v>0.5</v>
      </c>
      <c r="AC9561" s="58">
        <f ca="1"/>
        <v>0.5</v>
      </c>
      <c r="AD9561" s="58">
        <f ca="1"/>
        <v>0.5</v>
      </c>
      <c r="AE9561" s="58">
        <f ca="1"/>
        <v>0.5</v>
      </c>
      <c r="AF9561" s="58">
        <f ca="1"/>
        <v>0.5</v>
      </c>
      <c r="AG9561" s="58">
        <f ca="1"/>
        <v>0.5</v>
      </c>
      <c r="AH9561" s="58">
        <f ca="1"/>
        <v>0.5</v>
      </c>
      <c r="AI9561" s="58">
        <f ca="1"/>
        <v>0.5</v>
      </c>
      <c r="AJ9561" s="58">
        <f ca="1"/>
        <v>0.5</v>
      </c>
      <c r="AK9561" s="58">
        <f ca="1"/>
        <v>0.5</v>
      </c>
    </row>
    <row r="9562" spans="1:37" x14ac:dyDescent="0.2">
      <c r="A9562" s="3" t="str">
        <f ca="1"/>
        <v>Tehachapi_Li_Battery_4hr_32</v>
      </c>
      <c r="B9562" s="12" t="s">
        <v>33</v>
      </c>
      <c r="C9562" s="12" t="str">
        <f ca="1"/>
        <v>Windhub_SSN</v>
      </c>
      <c r="D9562" s="12" t="str">
        <f ca="1"/>
        <v>Reliability_Capacity_In_Model_Year</v>
      </c>
      <c r="E9562" s="12" t="str">
        <f t="shared" ca="1" si="298"/>
        <v>System RA</v>
      </c>
      <c r="F9562" s="12" t="str">
        <f t="shared" ca="1" si="299"/>
        <v>Tehachapi_Li_Battery_4hr_32</v>
      </c>
      <c r="G9562" s="58">
        <f ca="1"/>
        <v>0.5</v>
      </c>
      <c r="H9562" s="58">
        <f ca="1"/>
        <v>0.5</v>
      </c>
      <c r="I9562" s="58">
        <f ca="1"/>
        <v>0.5</v>
      </c>
      <c r="J9562" s="58">
        <f ca="1"/>
        <v>0.5</v>
      </c>
      <c r="K9562" s="58">
        <f ca="1"/>
        <v>0.5</v>
      </c>
      <c r="L9562" s="58">
        <f ca="1"/>
        <v>0.5</v>
      </c>
      <c r="M9562" s="58">
        <f ca="1"/>
        <v>0.5</v>
      </c>
      <c r="N9562" s="58">
        <f ca="1"/>
        <v>0.5</v>
      </c>
      <c r="O9562" s="58">
        <f ca="1"/>
        <v>0.5</v>
      </c>
      <c r="P9562" s="58">
        <f ca="1"/>
        <v>0.5</v>
      </c>
      <c r="Q9562" s="58">
        <f ca="1"/>
        <v>0.5</v>
      </c>
      <c r="R9562" s="58">
        <f ca="1"/>
        <v>0.5</v>
      </c>
      <c r="S9562" s="58">
        <f ca="1"/>
        <v>0.5</v>
      </c>
      <c r="T9562" s="58">
        <f ca="1"/>
        <v>0.5</v>
      </c>
      <c r="U9562" s="58">
        <f ca="1"/>
        <v>0.5</v>
      </c>
      <c r="V9562" s="58">
        <f ca="1"/>
        <v>0.5</v>
      </c>
      <c r="W9562" s="58">
        <f ca="1"/>
        <v>0.5</v>
      </c>
      <c r="X9562" s="58">
        <f ca="1"/>
        <v>0.5</v>
      </c>
      <c r="Y9562" s="58">
        <f ca="1"/>
        <v>0.5</v>
      </c>
      <c r="Z9562" s="58">
        <f ca="1"/>
        <v>0.5</v>
      </c>
      <c r="AA9562" s="58">
        <f ca="1"/>
        <v>0.5</v>
      </c>
      <c r="AB9562" s="58">
        <f ca="1"/>
        <v>0.5</v>
      </c>
      <c r="AC9562" s="58">
        <f ca="1"/>
        <v>0.5</v>
      </c>
      <c r="AD9562" s="58">
        <f ca="1"/>
        <v>0.5</v>
      </c>
      <c r="AE9562" s="58">
        <f ca="1"/>
        <v>0.5</v>
      </c>
      <c r="AF9562" s="58">
        <f ca="1"/>
        <v>0.5</v>
      </c>
      <c r="AG9562" s="58">
        <f ca="1"/>
        <v>0.5</v>
      </c>
      <c r="AH9562" s="58">
        <f ca="1"/>
        <v>0.5</v>
      </c>
      <c r="AI9562" s="58">
        <f ca="1"/>
        <v>0.5</v>
      </c>
      <c r="AJ9562" s="58">
        <f ca="1"/>
        <v>0.5</v>
      </c>
      <c r="AK9562" s="58">
        <f ca="1"/>
        <v>0.5</v>
      </c>
    </row>
    <row r="9563" spans="1:37" x14ac:dyDescent="0.2">
      <c r="A9563" s="3" t="str">
        <f ca="1"/>
        <v>Tehachapi_Li_Battery_8hr_32</v>
      </c>
      <c r="B9563" s="12" t="s">
        <v>33</v>
      </c>
      <c r="C9563" s="12" t="str">
        <f ca="1"/>
        <v>Windhub_SSN</v>
      </c>
      <c r="D9563" s="12" t="str">
        <f ca="1"/>
        <v>Reliability_Capacity_In_Model_Year</v>
      </c>
      <c r="E9563" s="12" t="str">
        <f t="shared" ca="1" si="298"/>
        <v>System RA</v>
      </c>
      <c r="F9563" s="12" t="str">
        <f t="shared" ca="1" si="299"/>
        <v>Tehachapi_Li_Battery_8hr_32</v>
      </c>
      <c r="G9563" s="58">
        <f ca="1"/>
        <v>0.5</v>
      </c>
      <c r="H9563" s="58">
        <f ca="1"/>
        <v>0.5</v>
      </c>
      <c r="I9563" s="58">
        <f ca="1"/>
        <v>0.5</v>
      </c>
      <c r="J9563" s="58">
        <f ca="1"/>
        <v>0.5</v>
      </c>
      <c r="K9563" s="58">
        <f ca="1"/>
        <v>0.5</v>
      </c>
      <c r="L9563" s="58">
        <f ca="1"/>
        <v>0.5</v>
      </c>
      <c r="M9563" s="58">
        <f ca="1"/>
        <v>0.5</v>
      </c>
      <c r="N9563" s="58">
        <f ca="1"/>
        <v>0.5</v>
      </c>
      <c r="O9563" s="58">
        <f ca="1"/>
        <v>0.5</v>
      </c>
      <c r="P9563" s="58">
        <f ca="1"/>
        <v>0.5</v>
      </c>
      <c r="Q9563" s="58">
        <f ca="1"/>
        <v>0.5</v>
      </c>
      <c r="R9563" s="58">
        <f ca="1"/>
        <v>0.5</v>
      </c>
      <c r="S9563" s="58">
        <f ca="1"/>
        <v>0.5</v>
      </c>
      <c r="T9563" s="58">
        <f ca="1"/>
        <v>0.5</v>
      </c>
      <c r="U9563" s="58">
        <f ca="1"/>
        <v>0.5</v>
      </c>
      <c r="V9563" s="58">
        <f ca="1"/>
        <v>0.5</v>
      </c>
      <c r="W9563" s="58">
        <f ca="1"/>
        <v>0.5</v>
      </c>
      <c r="X9563" s="58">
        <f ca="1"/>
        <v>0.5</v>
      </c>
      <c r="Y9563" s="58">
        <f ca="1"/>
        <v>0.5</v>
      </c>
      <c r="Z9563" s="58">
        <f ca="1"/>
        <v>0.5</v>
      </c>
      <c r="AA9563" s="58">
        <f ca="1"/>
        <v>0.5</v>
      </c>
      <c r="AB9563" s="58">
        <f ca="1"/>
        <v>0.5</v>
      </c>
      <c r="AC9563" s="58">
        <f ca="1"/>
        <v>0.5</v>
      </c>
      <c r="AD9563" s="58">
        <f ca="1"/>
        <v>0.5</v>
      </c>
      <c r="AE9563" s="58">
        <f ca="1"/>
        <v>0.5</v>
      </c>
      <c r="AF9563" s="58">
        <f ca="1"/>
        <v>0.5</v>
      </c>
      <c r="AG9563" s="58">
        <f ca="1"/>
        <v>0.5</v>
      </c>
      <c r="AH9563" s="58">
        <f ca="1"/>
        <v>0.5</v>
      </c>
      <c r="AI9563" s="58">
        <f ca="1"/>
        <v>0.5</v>
      </c>
      <c r="AJ9563" s="58">
        <f ca="1"/>
        <v>0.5</v>
      </c>
      <c r="AK9563" s="58">
        <f ca="1"/>
        <v>0.5</v>
      </c>
    </row>
    <row r="9564" spans="1:37" x14ac:dyDescent="0.2">
      <c r="A9564" s="3" t="str">
        <f ca="1"/>
        <v>Tehachapi_Pumped_Storage_32</v>
      </c>
      <c r="B9564" s="12" t="s">
        <v>33</v>
      </c>
      <c r="C9564" s="12" t="str">
        <f ca="1"/>
        <v>Windhub_SSN</v>
      </c>
      <c r="D9564" s="12" t="str">
        <f ca="1"/>
        <v>Reliability_Capacity_In_Model_Year</v>
      </c>
      <c r="E9564" s="12" t="str">
        <f t="shared" ca="1" si="298"/>
        <v>System RA</v>
      </c>
      <c r="F9564" s="12" t="str">
        <f t="shared" ca="1" si="299"/>
        <v>Tehachapi_Pumped_Storage_32</v>
      </c>
      <c r="G9564" s="58">
        <f ca="1"/>
        <v>0.5</v>
      </c>
      <c r="H9564" s="58">
        <f ca="1"/>
        <v>0.5</v>
      </c>
      <c r="I9564" s="58">
        <f ca="1"/>
        <v>0.5</v>
      </c>
      <c r="J9564" s="58">
        <f ca="1"/>
        <v>0.5</v>
      </c>
      <c r="K9564" s="58">
        <f ca="1"/>
        <v>0.5</v>
      </c>
      <c r="L9564" s="58">
        <f ca="1"/>
        <v>0.5</v>
      </c>
      <c r="M9564" s="58">
        <f ca="1"/>
        <v>0.5</v>
      </c>
      <c r="N9564" s="58">
        <f ca="1"/>
        <v>0.5</v>
      </c>
      <c r="O9564" s="58">
        <f ca="1"/>
        <v>0.5</v>
      </c>
      <c r="P9564" s="58">
        <f ca="1"/>
        <v>0.5</v>
      </c>
      <c r="Q9564" s="58">
        <f ca="1"/>
        <v>0.5</v>
      </c>
      <c r="R9564" s="58">
        <f ca="1"/>
        <v>0.5</v>
      </c>
      <c r="S9564" s="58">
        <f ca="1"/>
        <v>0.5</v>
      </c>
      <c r="T9564" s="58">
        <f ca="1"/>
        <v>0.5</v>
      </c>
      <c r="U9564" s="58">
        <f ca="1"/>
        <v>0.5</v>
      </c>
      <c r="V9564" s="58">
        <f ca="1"/>
        <v>0.5</v>
      </c>
      <c r="W9564" s="58">
        <f ca="1"/>
        <v>0.5</v>
      </c>
      <c r="X9564" s="58">
        <f ca="1"/>
        <v>0.5</v>
      </c>
      <c r="Y9564" s="58">
        <f ca="1"/>
        <v>0.5</v>
      </c>
      <c r="Z9564" s="58">
        <f ca="1"/>
        <v>0.5</v>
      </c>
      <c r="AA9564" s="58">
        <f ca="1"/>
        <v>0.5</v>
      </c>
      <c r="AB9564" s="58">
        <f ca="1"/>
        <v>0.5</v>
      </c>
      <c r="AC9564" s="58">
        <f ca="1"/>
        <v>0.5</v>
      </c>
      <c r="AD9564" s="58">
        <f ca="1"/>
        <v>0.5</v>
      </c>
      <c r="AE9564" s="58">
        <f ca="1"/>
        <v>0.5</v>
      </c>
      <c r="AF9564" s="58">
        <f ca="1"/>
        <v>0.5</v>
      </c>
      <c r="AG9564" s="58">
        <f ca="1"/>
        <v>0.5</v>
      </c>
      <c r="AH9564" s="58">
        <f ca="1"/>
        <v>0.5</v>
      </c>
      <c r="AI9564" s="58">
        <f ca="1"/>
        <v>0.5</v>
      </c>
      <c r="AJ9564" s="58">
        <f ca="1"/>
        <v>0.5</v>
      </c>
      <c r="AK9564" s="58">
        <f ca="1"/>
        <v>0.5</v>
      </c>
    </row>
    <row r="9565" spans="1:37" x14ac:dyDescent="0.2">
      <c r="A9565" s="3" t="str">
        <f ca="1"/>
        <v>Tehachapi_Solar_32</v>
      </c>
      <c r="B9565" s="12" t="s">
        <v>33</v>
      </c>
      <c r="C9565" s="12" t="str">
        <f ca="1"/>
        <v>Windhub_SSN</v>
      </c>
      <c r="D9565" s="12" t="str">
        <f ca="1"/>
        <v>Reliability_Capacity_In_Model_Year</v>
      </c>
      <c r="E9565" s="12" t="str">
        <f t="shared" ca="1" si="298"/>
        <v>System RA</v>
      </c>
      <c r="F9565" s="12" t="str">
        <f t="shared" ca="1" si="299"/>
        <v>Tehachapi_Solar_32</v>
      </c>
      <c r="G9565" s="58">
        <f ca="1"/>
        <v>0.42699999999999999</v>
      </c>
      <c r="H9565" s="58">
        <f ca="1"/>
        <v>0.42699999999999999</v>
      </c>
      <c r="I9565" s="58">
        <f ca="1"/>
        <v>0.42699999999999999</v>
      </c>
      <c r="J9565" s="58">
        <f ca="1"/>
        <v>0.42699999999999999</v>
      </c>
      <c r="K9565" s="58">
        <f ca="1"/>
        <v>0.42699999999999999</v>
      </c>
      <c r="L9565" s="58">
        <f ca="1"/>
        <v>0.42699999999999999</v>
      </c>
      <c r="M9565" s="58">
        <f ca="1"/>
        <v>0.42699999999999999</v>
      </c>
      <c r="N9565" s="58">
        <f ca="1"/>
        <v>0.42699999999999999</v>
      </c>
      <c r="O9565" s="58">
        <f ca="1"/>
        <v>0.42699999999999999</v>
      </c>
      <c r="P9565" s="58">
        <f ca="1"/>
        <v>0.42699999999999999</v>
      </c>
      <c r="Q9565" s="58">
        <f ca="1"/>
        <v>0.42699999999999999</v>
      </c>
      <c r="R9565" s="58">
        <f ca="1"/>
        <v>0.42699999999999999</v>
      </c>
      <c r="S9565" s="58">
        <f ca="1"/>
        <v>0.42699999999999999</v>
      </c>
      <c r="T9565" s="58">
        <f ca="1"/>
        <v>0.42699999999999999</v>
      </c>
      <c r="U9565" s="58">
        <f ca="1"/>
        <v>0.42699999999999999</v>
      </c>
      <c r="V9565" s="58">
        <f ca="1"/>
        <v>0.42699999999999999</v>
      </c>
      <c r="W9565" s="58">
        <f ca="1"/>
        <v>0.42699999999999999</v>
      </c>
      <c r="X9565" s="58">
        <f ca="1"/>
        <v>0.42699999999999999</v>
      </c>
      <c r="Y9565" s="58">
        <f ca="1"/>
        <v>0.42699999999999999</v>
      </c>
      <c r="Z9565" s="58">
        <f ca="1"/>
        <v>0.42699999999999999</v>
      </c>
      <c r="AA9565" s="58">
        <f ca="1"/>
        <v>0.42699999999999999</v>
      </c>
      <c r="AB9565" s="58">
        <f ca="1"/>
        <v>0.42699999999999999</v>
      </c>
      <c r="AC9565" s="58">
        <f ca="1"/>
        <v>0.42699999999999999</v>
      </c>
      <c r="AD9565" s="58">
        <f ca="1"/>
        <v>0.42699999999999999</v>
      </c>
      <c r="AE9565" s="58">
        <f ca="1"/>
        <v>0.42699999999999999</v>
      </c>
      <c r="AF9565" s="58">
        <f ca="1"/>
        <v>0.42699999999999999</v>
      </c>
      <c r="AG9565" s="58">
        <f ca="1"/>
        <v>0.42699999999999999</v>
      </c>
      <c r="AH9565" s="58">
        <f ca="1"/>
        <v>0.42699999999999999</v>
      </c>
      <c r="AI9565" s="58">
        <f ca="1"/>
        <v>0.42699999999999999</v>
      </c>
      <c r="AJ9565" s="58">
        <f ca="1"/>
        <v>0.42699999999999999</v>
      </c>
      <c r="AK9565" s="58">
        <f ca="1"/>
        <v>0.42699999999999999</v>
      </c>
    </row>
    <row r="9566" spans="1:37" x14ac:dyDescent="0.2">
      <c r="A9566" s="3" t="str">
        <f ca="1"/>
        <v>Tehachapi_Wind_32</v>
      </c>
      <c r="B9566" s="12" t="s">
        <v>33</v>
      </c>
      <c r="C9566" s="12" t="str">
        <f ca="1"/>
        <v>Windhub_SSN</v>
      </c>
      <c r="D9566" s="12" t="str">
        <f ca="1"/>
        <v>Reliability_Capacity_In_Model_Year</v>
      </c>
      <c r="E9566" s="12" t="str">
        <f t="shared" ca="1" si="298"/>
        <v>System RA</v>
      </c>
      <c r="F9566" s="12" t="str">
        <f t="shared" ca="1" si="299"/>
        <v>Tehachapi_Wind_32</v>
      </c>
      <c r="G9566" s="58">
        <f ca="1"/>
        <v>0.16300000000000001</v>
      </c>
      <c r="H9566" s="58">
        <f ca="1"/>
        <v>0.16300000000000001</v>
      </c>
      <c r="I9566" s="58">
        <f ca="1"/>
        <v>0.16300000000000001</v>
      </c>
      <c r="J9566" s="58">
        <f ca="1"/>
        <v>0.16300000000000001</v>
      </c>
      <c r="K9566" s="58">
        <f ca="1"/>
        <v>0.16300000000000001</v>
      </c>
      <c r="L9566" s="58">
        <f ca="1"/>
        <v>0.16300000000000001</v>
      </c>
      <c r="M9566" s="58">
        <f ca="1"/>
        <v>0.16300000000000001</v>
      </c>
      <c r="N9566" s="58">
        <f ca="1"/>
        <v>0.16300000000000001</v>
      </c>
      <c r="O9566" s="58">
        <f ca="1"/>
        <v>0.16300000000000001</v>
      </c>
      <c r="P9566" s="58">
        <f ca="1"/>
        <v>0.16300000000000001</v>
      </c>
      <c r="Q9566" s="58">
        <f ca="1"/>
        <v>0.16300000000000001</v>
      </c>
      <c r="R9566" s="58">
        <f ca="1"/>
        <v>0.16300000000000001</v>
      </c>
      <c r="S9566" s="58">
        <f ca="1"/>
        <v>0.16300000000000001</v>
      </c>
      <c r="T9566" s="58">
        <f ca="1"/>
        <v>0.16300000000000001</v>
      </c>
      <c r="U9566" s="58">
        <f ca="1"/>
        <v>0.16300000000000001</v>
      </c>
      <c r="V9566" s="58">
        <f ca="1"/>
        <v>0.16300000000000001</v>
      </c>
      <c r="W9566" s="58">
        <f ca="1"/>
        <v>0.16300000000000001</v>
      </c>
      <c r="X9566" s="58">
        <f ca="1"/>
        <v>0.16300000000000001</v>
      </c>
      <c r="Y9566" s="58">
        <f ca="1"/>
        <v>0.16300000000000001</v>
      </c>
      <c r="Z9566" s="58">
        <f ca="1"/>
        <v>0.16300000000000001</v>
      </c>
      <c r="AA9566" s="58">
        <f ca="1"/>
        <v>0.16300000000000001</v>
      </c>
      <c r="AB9566" s="58">
        <f ca="1"/>
        <v>0.16300000000000001</v>
      </c>
      <c r="AC9566" s="58">
        <f ca="1"/>
        <v>0.16300000000000001</v>
      </c>
      <c r="AD9566" s="58">
        <f ca="1"/>
        <v>0.16300000000000001</v>
      </c>
      <c r="AE9566" s="58">
        <f ca="1"/>
        <v>0.16300000000000001</v>
      </c>
      <c r="AF9566" s="58">
        <f ca="1"/>
        <v>0.16300000000000001</v>
      </c>
      <c r="AG9566" s="58">
        <f ca="1"/>
        <v>0.16300000000000001</v>
      </c>
      <c r="AH9566" s="58">
        <f ca="1"/>
        <v>0.16300000000000001</v>
      </c>
      <c r="AI9566" s="58">
        <f ca="1"/>
        <v>0.16300000000000001</v>
      </c>
      <c r="AJ9566" s="58">
        <f ca="1"/>
        <v>0.16300000000000001</v>
      </c>
      <c r="AK9566" s="58">
        <f ca="1"/>
        <v>0.16300000000000001</v>
      </c>
    </row>
    <row r="9567" spans="1:37" x14ac:dyDescent="0.2">
      <c r="A9567" s="3" t="str">
        <f ca="1"/>
        <v>Windhub_group</v>
      </c>
      <c r="B9567" s="12" t="s">
        <v>33</v>
      </c>
      <c r="C9567" s="12" t="str">
        <f ca="1"/>
        <v>Windhub_SSN</v>
      </c>
      <c r="D9567" s="12" t="str">
        <f ca="1"/>
        <v>Operational_New_Capacity_MW</v>
      </c>
      <c r="E9567" s="12" t="str">
        <f t="shared" ca="1" si="298"/>
        <v>Windhub_group</v>
      </c>
      <c r="F9567" s="12" t="str">
        <f t="shared" ca="1" si="299"/>
        <v/>
      </c>
      <c r="G9567" s="58">
        <f ca="1"/>
        <v>-1</v>
      </c>
      <c r="H9567" s="58">
        <f ca="1"/>
        <v>-1</v>
      </c>
      <c r="I9567" s="58">
        <f ca="1"/>
        <v>-1</v>
      </c>
      <c r="J9567" s="58">
        <f ca="1"/>
        <v>-1</v>
      </c>
      <c r="K9567" s="58">
        <f ca="1"/>
        <v>-1</v>
      </c>
      <c r="L9567" s="58">
        <f ca="1"/>
        <v>-1</v>
      </c>
      <c r="M9567" s="58">
        <f ca="1"/>
        <v>-1</v>
      </c>
      <c r="N9567" s="58">
        <f ca="1"/>
        <v>-1</v>
      </c>
      <c r="O9567" s="58">
        <f ca="1"/>
        <v>-1</v>
      </c>
      <c r="P9567" s="58">
        <f ca="1"/>
        <v>-1</v>
      </c>
      <c r="Q9567" s="58">
        <f ca="1"/>
        <v>-1</v>
      </c>
      <c r="R9567" s="58">
        <f ca="1"/>
        <v>-1</v>
      </c>
      <c r="S9567" s="58">
        <f ca="1"/>
        <v>-1</v>
      </c>
      <c r="T9567" s="58">
        <f ca="1"/>
        <v>-1</v>
      </c>
      <c r="U9567" s="58">
        <f ca="1"/>
        <v>-1</v>
      </c>
      <c r="V9567" s="58">
        <f ca="1"/>
        <v>-1</v>
      </c>
      <c r="W9567" s="58">
        <f ca="1"/>
        <v>-1</v>
      </c>
      <c r="X9567" s="58">
        <f ca="1"/>
        <v>-1</v>
      </c>
      <c r="Y9567" s="58">
        <f ca="1"/>
        <v>-1</v>
      </c>
      <c r="Z9567" s="58">
        <f ca="1"/>
        <v>-1</v>
      </c>
      <c r="AA9567" s="58">
        <f ca="1"/>
        <v>-1</v>
      </c>
      <c r="AB9567" s="58">
        <f ca="1"/>
        <v>-1</v>
      </c>
      <c r="AC9567" s="58">
        <f ca="1"/>
        <v>-1</v>
      </c>
      <c r="AD9567" s="58">
        <f ca="1"/>
        <v>-1</v>
      </c>
      <c r="AE9567" s="58">
        <f ca="1"/>
        <v>-1</v>
      </c>
      <c r="AF9567" s="58">
        <f ca="1"/>
        <v>-1</v>
      </c>
      <c r="AG9567" s="58">
        <f ca="1"/>
        <v>-1</v>
      </c>
      <c r="AH9567" s="58">
        <f ca="1"/>
        <v>-1</v>
      </c>
      <c r="AI9567" s="58">
        <f ca="1"/>
        <v>-1</v>
      </c>
      <c r="AJ9567" s="58">
        <f ca="1"/>
        <v>-1</v>
      </c>
      <c r="AK9567" s="58">
        <f ca="1"/>
        <v>-1</v>
      </c>
    </row>
    <row r="9568" spans="1:37" x14ac:dyDescent="0.2">
      <c r="A9568" s="3" t="str">
        <f ca="1"/>
        <v>Northern_California_Flow_Battery_51</v>
      </c>
      <c r="B9568" s="12" t="s">
        <v>33</v>
      </c>
      <c r="C9568" s="12" t="str">
        <f ca="1"/>
        <v>Windmaster_Delta_Pumps_HSN</v>
      </c>
      <c r="D9568" s="12" t="str">
        <f ca="1"/>
        <v>Reliability_Capacity_In_Model_Year</v>
      </c>
      <c r="E9568" s="12" t="str">
        <f t="shared" ca="1" si="298"/>
        <v>System RA</v>
      </c>
      <c r="F9568" s="12" t="str">
        <f t="shared" ca="1" si="299"/>
        <v>Northern_California_Flow_Battery_51</v>
      </c>
      <c r="G9568" s="58">
        <f ca="1"/>
        <v>1</v>
      </c>
      <c r="H9568" s="58">
        <f ca="1"/>
        <v>1</v>
      </c>
      <c r="I9568" s="58">
        <f ca="1"/>
        <v>1</v>
      </c>
      <c r="J9568" s="58">
        <f ca="1"/>
        <v>1</v>
      </c>
      <c r="K9568" s="58">
        <f ca="1"/>
        <v>1</v>
      </c>
      <c r="L9568" s="58">
        <f ca="1"/>
        <v>1</v>
      </c>
      <c r="M9568" s="58">
        <f ca="1"/>
        <v>1</v>
      </c>
      <c r="N9568" s="58">
        <f ca="1"/>
        <v>1</v>
      </c>
      <c r="O9568" s="58">
        <f ca="1"/>
        <v>1</v>
      </c>
      <c r="P9568" s="58">
        <f ca="1"/>
        <v>1</v>
      </c>
      <c r="Q9568" s="58">
        <f ca="1"/>
        <v>1</v>
      </c>
      <c r="R9568" s="58">
        <f ca="1"/>
        <v>1</v>
      </c>
      <c r="S9568" s="58">
        <f ca="1"/>
        <v>1</v>
      </c>
      <c r="T9568" s="58">
        <f ca="1"/>
        <v>1</v>
      </c>
      <c r="U9568" s="58">
        <f ca="1"/>
        <v>1</v>
      </c>
      <c r="V9568" s="58">
        <f ca="1"/>
        <v>1</v>
      </c>
      <c r="W9568" s="58">
        <f ca="1"/>
        <v>1</v>
      </c>
      <c r="X9568" s="58">
        <f ca="1"/>
        <v>1</v>
      </c>
      <c r="Y9568" s="58">
        <f ca="1"/>
        <v>1</v>
      </c>
      <c r="Z9568" s="58">
        <f ca="1"/>
        <v>1</v>
      </c>
      <c r="AA9568" s="58">
        <f ca="1"/>
        <v>1</v>
      </c>
      <c r="AB9568" s="58">
        <f ca="1"/>
        <v>1</v>
      </c>
      <c r="AC9568" s="58">
        <f ca="1"/>
        <v>1</v>
      </c>
      <c r="AD9568" s="58">
        <f ca="1"/>
        <v>1</v>
      </c>
      <c r="AE9568" s="58">
        <f ca="1"/>
        <v>1</v>
      </c>
      <c r="AF9568" s="58">
        <f ca="1"/>
        <v>1</v>
      </c>
      <c r="AG9568" s="58">
        <f ca="1"/>
        <v>1</v>
      </c>
      <c r="AH9568" s="58">
        <f ca="1"/>
        <v>1</v>
      </c>
      <c r="AI9568" s="58">
        <f ca="1"/>
        <v>1</v>
      </c>
      <c r="AJ9568" s="58">
        <f ca="1"/>
        <v>1</v>
      </c>
      <c r="AK9568" s="58">
        <f ca="1"/>
        <v>1</v>
      </c>
    </row>
    <row r="9569" spans="1:37" x14ac:dyDescent="0.2">
      <c r="A9569" s="3" t="str">
        <f ca="1"/>
        <v>Northern_California_Li_Battery_4hr_51</v>
      </c>
      <c r="B9569" s="12" t="s">
        <v>33</v>
      </c>
      <c r="C9569" s="12" t="str">
        <f ca="1"/>
        <v>Windmaster_Delta_Pumps_HSN</v>
      </c>
      <c r="D9569" s="12" t="str">
        <f ca="1"/>
        <v>Reliability_Capacity_In_Model_Year</v>
      </c>
      <c r="E9569" s="12" t="str">
        <f t="shared" ca="1" si="298"/>
        <v>System RA</v>
      </c>
      <c r="F9569" s="12" t="str">
        <f t="shared" ca="1" si="299"/>
        <v>Northern_California_Li_Battery_4hr_51</v>
      </c>
      <c r="G9569" s="58">
        <f ca="1"/>
        <v>1</v>
      </c>
      <c r="H9569" s="58">
        <f ca="1"/>
        <v>1</v>
      </c>
      <c r="I9569" s="58">
        <f ca="1"/>
        <v>1</v>
      </c>
      <c r="J9569" s="58">
        <f ca="1"/>
        <v>1</v>
      </c>
      <c r="K9569" s="58">
        <f ca="1"/>
        <v>1</v>
      </c>
      <c r="L9569" s="58">
        <f ca="1"/>
        <v>1</v>
      </c>
      <c r="M9569" s="58">
        <f ca="1"/>
        <v>1</v>
      </c>
      <c r="N9569" s="58">
        <f ca="1"/>
        <v>1</v>
      </c>
      <c r="O9569" s="58">
        <f ca="1"/>
        <v>1</v>
      </c>
      <c r="P9569" s="58">
        <f ca="1"/>
        <v>1</v>
      </c>
      <c r="Q9569" s="58">
        <f ca="1"/>
        <v>1</v>
      </c>
      <c r="R9569" s="58">
        <f ca="1"/>
        <v>1</v>
      </c>
      <c r="S9569" s="58">
        <f ca="1"/>
        <v>1</v>
      </c>
      <c r="T9569" s="58">
        <f ca="1"/>
        <v>1</v>
      </c>
      <c r="U9569" s="58">
        <f ca="1"/>
        <v>1</v>
      </c>
      <c r="V9569" s="58">
        <f ca="1"/>
        <v>1</v>
      </c>
      <c r="W9569" s="58">
        <f ca="1"/>
        <v>1</v>
      </c>
      <c r="X9569" s="58">
        <f ca="1"/>
        <v>1</v>
      </c>
      <c r="Y9569" s="58">
        <f ca="1"/>
        <v>1</v>
      </c>
      <c r="Z9569" s="58">
        <f ca="1"/>
        <v>1</v>
      </c>
      <c r="AA9569" s="58">
        <f ca="1"/>
        <v>1</v>
      </c>
      <c r="AB9569" s="58">
        <f ca="1"/>
        <v>1</v>
      </c>
      <c r="AC9569" s="58">
        <f ca="1"/>
        <v>1</v>
      </c>
      <c r="AD9569" s="58">
        <f ca="1"/>
        <v>1</v>
      </c>
      <c r="AE9569" s="58">
        <f ca="1"/>
        <v>1</v>
      </c>
      <c r="AF9569" s="58">
        <f ca="1"/>
        <v>1</v>
      </c>
      <c r="AG9569" s="58">
        <f ca="1"/>
        <v>1</v>
      </c>
      <c r="AH9569" s="58">
        <f ca="1"/>
        <v>1</v>
      </c>
      <c r="AI9569" s="58">
        <f ca="1"/>
        <v>1</v>
      </c>
      <c r="AJ9569" s="58">
        <f ca="1"/>
        <v>1</v>
      </c>
      <c r="AK9569" s="58">
        <f ca="1"/>
        <v>1</v>
      </c>
    </row>
    <row r="9570" spans="1:37" x14ac:dyDescent="0.2">
      <c r="A9570" s="3" t="str">
        <f ca="1"/>
        <v>Northern_California_Li_Battery_8hr_51</v>
      </c>
      <c r="B9570" s="12" t="s">
        <v>33</v>
      </c>
      <c r="C9570" s="12" t="str">
        <f ca="1"/>
        <v>Windmaster_Delta_Pumps_HSN</v>
      </c>
      <c r="D9570" s="12" t="str">
        <f ca="1"/>
        <v>Reliability_Capacity_In_Model_Year</v>
      </c>
      <c r="E9570" s="12" t="str">
        <f t="shared" ca="1" si="298"/>
        <v>System RA</v>
      </c>
      <c r="F9570" s="12" t="str">
        <f t="shared" ca="1" si="299"/>
        <v>Northern_California_Li_Battery_8hr_51</v>
      </c>
      <c r="G9570" s="58">
        <f ca="1"/>
        <v>1</v>
      </c>
      <c r="H9570" s="58">
        <f ca="1"/>
        <v>1</v>
      </c>
      <c r="I9570" s="58">
        <f ca="1"/>
        <v>1</v>
      </c>
      <c r="J9570" s="58">
        <f ca="1"/>
        <v>1</v>
      </c>
      <c r="K9570" s="58">
        <f ca="1"/>
        <v>1</v>
      </c>
      <c r="L9570" s="58">
        <f ca="1"/>
        <v>1</v>
      </c>
      <c r="M9570" s="58">
        <f ca="1"/>
        <v>1</v>
      </c>
      <c r="N9570" s="58">
        <f ca="1"/>
        <v>1</v>
      </c>
      <c r="O9570" s="58">
        <f ca="1"/>
        <v>1</v>
      </c>
      <c r="P9570" s="58">
        <f ca="1"/>
        <v>1</v>
      </c>
      <c r="Q9570" s="58">
        <f ca="1"/>
        <v>1</v>
      </c>
      <c r="R9570" s="58">
        <f ca="1"/>
        <v>1</v>
      </c>
      <c r="S9570" s="58">
        <f ca="1"/>
        <v>1</v>
      </c>
      <c r="T9570" s="58">
        <f ca="1"/>
        <v>1</v>
      </c>
      <c r="U9570" s="58">
        <f ca="1"/>
        <v>1</v>
      </c>
      <c r="V9570" s="58">
        <f ca="1"/>
        <v>1</v>
      </c>
      <c r="W9570" s="58">
        <f ca="1"/>
        <v>1</v>
      </c>
      <c r="X9570" s="58">
        <f ca="1"/>
        <v>1</v>
      </c>
      <c r="Y9570" s="58">
        <f ca="1"/>
        <v>1</v>
      </c>
      <c r="Z9570" s="58">
        <f ca="1"/>
        <v>1</v>
      </c>
      <c r="AA9570" s="58">
        <f ca="1"/>
        <v>1</v>
      </c>
      <c r="AB9570" s="58">
        <f ca="1"/>
        <v>1</v>
      </c>
      <c r="AC9570" s="58">
        <f ca="1"/>
        <v>1</v>
      </c>
      <c r="AD9570" s="58">
        <f ca="1"/>
        <v>1</v>
      </c>
      <c r="AE9570" s="58">
        <f ca="1"/>
        <v>1</v>
      </c>
      <c r="AF9570" s="58">
        <f ca="1"/>
        <v>1</v>
      </c>
      <c r="AG9570" s="58">
        <f ca="1"/>
        <v>1</v>
      </c>
      <c r="AH9570" s="58">
        <f ca="1"/>
        <v>1</v>
      </c>
      <c r="AI9570" s="58">
        <f ca="1"/>
        <v>1</v>
      </c>
      <c r="AJ9570" s="58">
        <f ca="1"/>
        <v>1</v>
      </c>
      <c r="AK9570" s="58">
        <f ca="1"/>
        <v>1</v>
      </c>
    </row>
    <row r="9571" spans="1:37" x14ac:dyDescent="0.2">
      <c r="A9571" s="3" t="str">
        <f ca="1"/>
        <v>Northern_California_Solar_51</v>
      </c>
      <c r="B9571" s="12" t="s">
        <v>33</v>
      </c>
      <c r="C9571" s="12" t="str">
        <f ca="1"/>
        <v>Windmaster_Delta_Pumps_HSN</v>
      </c>
      <c r="D9571" s="12" t="str">
        <f ca="1"/>
        <v>Reliability_Capacity_In_Model_Year</v>
      </c>
      <c r="E9571" s="12" t="str">
        <f t="shared" ca="1" si="298"/>
        <v>System RA</v>
      </c>
      <c r="F9571" s="12" t="str">
        <f t="shared" ca="1" si="299"/>
        <v>Northern_California_Solar_51</v>
      </c>
      <c r="G9571" s="58">
        <f ca="1"/>
        <v>0.1</v>
      </c>
      <c r="H9571" s="58">
        <f ca="1"/>
        <v>0.1</v>
      </c>
      <c r="I9571" s="58">
        <f ca="1"/>
        <v>0.1</v>
      </c>
      <c r="J9571" s="58">
        <f ca="1"/>
        <v>0.1</v>
      </c>
      <c r="K9571" s="58">
        <f ca="1"/>
        <v>0.1</v>
      </c>
      <c r="L9571" s="58">
        <f ca="1"/>
        <v>0.1</v>
      </c>
      <c r="M9571" s="58">
        <f ca="1"/>
        <v>0.1</v>
      </c>
      <c r="N9571" s="58">
        <f ca="1"/>
        <v>0.1</v>
      </c>
      <c r="O9571" s="58">
        <f ca="1"/>
        <v>0.1</v>
      </c>
      <c r="P9571" s="58">
        <f ca="1"/>
        <v>0.1</v>
      </c>
      <c r="Q9571" s="58">
        <f ca="1"/>
        <v>0.1</v>
      </c>
      <c r="R9571" s="58">
        <f ca="1"/>
        <v>0.1</v>
      </c>
      <c r="S9571" s="58">
        <f ca="1"/>
        <v>0.1</v>
      </c>
      <c r="T9571" s="58">
        <f ca="1"/>
        <v>0.1</v>
      </c>
      <c r="U9571" s="58">
        <f ca="1"/>
        <v>0.1</v>
      </c>
      <c r="V9571" s="58">
        <f ca="1"/>
        <v>0.1</v>
      </c>
      <c r="W9571" s="58">
        <f ca="1"/>
        <v>0.1</v>
      </c>
      <c r="X9571" s="58">
        <f ca="1"/>
        <v>0.1</v>
      </c>
      <c r="Y9571" s="58">
        <f ca="1"/>
        <v>0.1</v>
      </c>
      <c r="Z9571" s="58">
        <f ca="1"/>
        <v>0.1</v>
      </c>
      <c r="AA9571" s="58">
        <f ca="1"/>
        <v>0.1</v>
      </c>
      <c r="AB9571" s="58">
        <f ca="1"/>
        <v>0.1</v>
      </c>
      <c r="AC9571" s="58">
        <f ca="1"/>
        <v>0.1</v>
      </c>
      <c r="AD9571" s="58">
        <f ca="1"/>
        <v>0.1</v>
      </c>
      <c r="AE9571" s="58">
        <f ca="1"/>
        <v>0.1</v>
      </c>
      <c r="AF9571" s="58">
        <f ca="1"/>
        <v>0.1</v>
      </c>
      <c r="AG9571" s="58">
        <f ca="1"/>
        <v>0.1</v>
      </c>
      <c r="AH9571" s="58">
        <f ca="1"/>
        <v>0.1</v>
      </c>
      <c r="AI9571" s="58">
        <f ca="1"/>
        <v>0.1</v>
      </c>
      <c r="AJ9571" s="58">
        <f ca="1"/>
        <v>0.1</v>
      </c>
      <c r="AK9571" s="58">
        <f ca="1"/>
        <v>0.1</v>
      </c>
    </row>
    <row r="9572" spans="1:37" x14ac:dyDescent="0.2">
      <c r="A9572" s="3" t="str">
        <f ca="1"/>
        <v>Northern_California_Flow_Battery_68</v>
      </c>
      <c r="B9572" s="12" t="s">
        <v>33</v>
      </c>
      <c r="C9572" s="12" t="str">
        <f ca="1"/>
        <v>Windmaster_Delta_Pumps_HSN</v>
      </c>
      <c r="D9572" s="12" t="str">
        <f ca="1"/>
        <v>Reliability_Capacity_In_Model_Year</v>
      </c>
      <c r="E9572" s="12" t="str">
        <f t="shared" ca="1" si="298"/>
        <v>System RA</v>
      </c>
      <c r="F9572" s="12" t="str">
        <f t="shared" ca="1" si="299"/>
        <v>Northern_California_Flow_Battery_68</v>
      </c>
      <c r="G9572" s="58">
        <f ca="1"/>
        <v>1</v>
      </c>
      <c r="H9572" s="58">
        <f ca="1"/>
        <v>1</v>
      </c>
      <c r="I9572" s="58">
        <f ca="1"/>
        <v>1</v>
      </c>
      <c r="J9572" s="58">
        <f ca="1"/>
        <v>1</v>
      </c>
      <c r="K9572" s="58">
        <f ca="1"/>
        <v>1</v>
      </c>
      <c r="L9572" s="58">
        <f ca="1"/>
        <v>1</v>
      </c>
      <c r="M9572" s="58">
        <f ca="1"/>
        <v>1</v>
      </c>
      <c r="N9572" s="58">
        <f ca="1"/>
        <v>1</v>
      </c>
      <c r="O9572" s="58">
        <f ca="1"/>
        <v>1</v>
      </c>
      <c r="P9572" s="58">
        <f ca="1"/>
        <v>1</v>
      </c>
      <c r="Q9572" s="58">
        <f ca="1"/>
        <v>1</v>
      </c>
      <c r="R9572" s="58">
        <f ca="1"/>
        <v>1</v>
      </c>
      <c r="S9572" s="58">
        <f ca="1"/>
        <v>1</v>
      </c>
      <c r="T9572" s="58">
        <f ca="1"/>
        <v>1</v>
      </c>
      <c r="U9572" s="58">
        <f ca="1"/>
        <v>1</v>
      </c>
      <c r="V9572" s="58">
        <f ca="1"/>
        <v>1</v>
      </c>
      <c r="W9572" s="58">
        <f ca="1"/>
        <v>1</v>
      </c>
      <c r="X9572" s="58">
        <f ca="1"/>
        <v>1</v>
      </c>
      <c r="Y9572" s="58">
        <f ca="1"/>
        <v>1</v>
      </c>
      <c r="Z9572" s="58">
        <f ca="1"/>
        <v>1</v>
      </c>
      <c r="AA9572" s="58">
        <f ca="1"/>
        <v>1</v>
      </c>
      <c r="AB9572" s="58">
        <f ca="1"/>
        <v>1</v>
      </c>
      <c r="AC9572" s="58">
        <f ca="1"/>
        <v>1</v>
      </c>
      <c r="AD9572" s="58">
        <f ca="1"/>
        <v>1</v>
      </c>
      <c r="AE9572" s="58">
        <f ca="1"/>
        <v>1</v>
      </c>
      <c r="AF9572" s="58">
        <f ca="1"/>
        <v>1</v>
      </c>
      <c r="AG9572" s="58">
        <f ca="1"/>
        <v>1</v>
      </c>
      <c r="AH9572" s="58">
        <f ca="1"/>
        <v>1</v>
      </c>
      <c r="AI9572" s="58">
        <f ca="1"/>
        <v>1</v>
      </c>
      <c r="AJ9572" s="58">
        <f ca="1"/>
        <v>1</v>
      </c>
      <c r="AK9572" s="58">
        <f ca="1"/>
        <v>1</v>
      </c>
    </row>
    <row r="9573" spans="1:37" x14ac:dyDescent="0.2">
      <c r="A9573" s="3" t="str">
        <f ca="1"/>
        <v>Northern_California_Li_Battery_4hr_68</v>
      </c>
      <c r="B9573" s="12" t="s">
        <v>33</v>
      </c>
      <c r="C9573" s="12" t="str">
        <f ca="1"/>
        <v>Windmaster_Delta_Pumps_HSN</v>
      </c>
      <c r="D9573" s="12" t="str">
        <f ca="1"/>
        <v>Reliability_Capacity_In_Model_Year</v>
      </c>
      <c r="E9573" s="12" t="str">
        <f t="shared" ca="1" si="298"/>
        <v>System RA</v>
      </c>
      <c r="F9573" s="12" t="str">
        <f t="shared" ca="1" si="299"/>
        <v>Northern_California_Li_Battery_4hr_68</v>
      </c>
      <c r="G9573" s="58">
        <f ca="1"/>
        <v>1</v>
      </c>
      <c r="H9573" s="58">
        <f ca="1"/>
        <v>1</v>
      </c>
      <c r="I9573" s="58">
        <f ca="1"/>
        <v>1</v>
      </c>
      <c r="J9573" s="58">
        <f ca="1"/>
        <v>1</v>
      </c>
      <c r="K9573" s="58">
        <f ca="1"/>
        <v>1</v>
      </c>
      <c r="L9573" s="58">
        <f ca="1"/>
        <v>1</v>
      </c>
      <c r="M9573" s="58">
        <f ca="1"/>
        <v>1</v>
      </c>
      <c r="N9573" s="58">
        <f ca="1"/>
        <v>1</v>
      </c>
      <c r="O9573" s="58">
        <f ca="1"/>
        <v>1</v>
      </c>
      <c r="P9573" s="58">
        <f ca="1"/>
        <v>1</v>
      </c>
      <c r="Q9573" s="58">
        <f ca="1"/>
        <v>1</v>
      </c>
      <c r="R9573" s="58">
        <f ca="1"/>
        <v>1</v>
      </c>
      <c r="S9573" s="58">
        <f ca="1"/>
        <v>1</v>
      </c>
      <c r="T9573" s="58">
        <f ca="1"/>
        <v>1</v>
      </c>
      <c r="U9573" s="58">
        <f ca="1"/>
        <v>1</v>
      </c>
      <c r="V9573" s="58">
        <f ca="1"/>
        <v>1</v>
      </c>
      <c r="W9573" s="58">
        <f ca="1"/>
        <v>1</v>
      </c>
      <c r="X9573" s="58">
        <f ca="1"/>
        <v>1</v>
      </c>
      <c r="Y9573" s="58">
        <f ca="1"/>
        <v>1</v>
      </c>
      <c r="Z9573" s="58">
        <f ca="1"/>
        <v>1</v>
      </c>
      <c r="AA9573" s="58">
        <f ca="1"/>
        <v>1</v>
      </c>
      <c r="AB9573" s="58">
        <f ca="1"/>
        <v>1</v>
      </c>
      <c r="AC9573" s="58">
        <f ca="1"/>
        <v>1</v>
      </c>
      <c r="AD9573" s="58">
        <f ca="1"/>
        <v>1</v>
      </c>
      <c r="AE9573" s="58">
        <f ca="1"/>
        <v>1</v>
      </c>
      <c r="AF9573" s="58">
        <f ca="1"/>
        <v>1</v>
      </c>
      <c r="AG9573" s="58">
        <f ca="1"/>
        <v>1</v>
      </c>
      <c r="AH9573" s="58">
        <f ca="1"/>
        <v>1</v>
      </c>
      <c r="AI9573" s="58">
        <f ca="1"/>
        <v>1</v>
      </c>
      <c r="AJ9573" s="58">
        <f ca="1"/>
        <v>1</v>
      </c>
      <c r="AK9573" s="58">
        <f ca="1"/>
        <v>1</v>
      </c>
    </row>
    <row r="9574" spans="1:37" x14ac:dyDescent="0.2">
      <c r="A9574" s="3" t="str">
        <f ca="1"/>
        <v>Northern_California_Li_Battery_8hr_68</v>
      </c>
      <c r="B9574" s="12" t="s">
        <v>33</v>
      </c>
      <c r="C9574" s="12" t="str">
        <f ca="1"/>
        <v>Windmaster_Delta_Pumps_HSN</v>
      </c>
      <c r="D9574" s="12" t="str">
        <f ca="1"/>
        <v>Reliability_Capacity_In_Model_Year</v>
      </c>
      <c r="E9574" s="12" t="str">
        <f t="shared" ca="1" si="298"/>
        <v>System RA</v>
      </c>
      <c r="F9574" s="12" t="str">
        <f t="shared" ca="1" si="299"/>
        <v>Northern_California_Li_Battery_8hr_68</v>
      </c>
      <c r="G9574" s="58">
        <f ca="1"/>
        <v>1</v>
      </c>
      <c r="H9574" s="58">
        <f ca="1"/>
        <v>1</v>
      </c>
      <c r="I9574" s="58">
        <f ca="1"/>
        <v>1</v>
      </c>
      <c r="J9574" s="58">
        <f ca="1"/>
        <v>1</v>
      </c>
      <c r="K9574" s="58">
        <f ca="1"/>
        <v>1</v>
      </c>
      <c r="L9574" s="58">
        <f ca="1"/>
        <v>1</v>
      </c>
      <c r="M9574" s="58">
        <f ca="1"/>
        <v>1</v>
      </c>
      <c r="N9574" s="58">
        <f ca="1"/>
        <v>1</v>
      </c>
      <c r="O9574" s="58">
        <f ca="1"/>
        <v>1</v>
      </c>
      <c r="P9574" s="58">
        <f ca="1"/>
        <v>1</v>
      </c>
      <c r="Q9574" s="58">
        <f ca="1"/>
        <v>1</v>
      </c>
      <c r="R9574" s="58">
        <f ca="1"/>
        <v>1</v>
      </c>
      <c r="S9574" s="58">
        <f ca="1"/>
        <v>1</v>
      </c>
      <c r="T9574" s="58">
        <f ca="1"/>
        <v>1</v>
      </c>
      <c r="U9574" s="58">
        <f ca="1"/>
        <v>1</v>
      </c>
      <c r="V9574" s="58">
        <f ca="1"/>
        <v>1</v>
      </c>
      <c r="W9574" s="58">
        <f ca="1"/>
        <v>1</v>
      </c>
      <c r="X9574" s="58">
        <f ca="1"/>
        <v>1</v>
      </c>
      <c r="Y9574" s="58">
        <f ca="1"/>
        <v>1</v>
      </c>
      <c r="Z9574" s="58">
        <f ca="1"/>
        <v>1</v>
      </c>
      <c r="AA9574" s="58">
        <f ca="1"/>
        <v>1</v>
      </c>
      <c r="AB9574" s="58">
        <f ca="1"/>
        <v>1</v>
      </c>
      <c r="AC9574" s="58">
        <f ca="1"/>
        <v>1</v>
      </c>
      <c r="AD9574" s="58">
        <f ca="1"/>
        <v>1</v>
      </c>
      <c r="AE9574" s="58">
        <f ca="1"/>
        <v>1</v>
      </c>
      <c r="AF9574" s="58">
        <f ca="1"/>
        <v>1</v>
      </c>
      <c r="AG9574" s="58">
        <f ca="1"/>
        <v>1</v>
      </c>
      <c r="AH9574" s="58">
        <f ca="1"/>
        <v>1</v>
      </c>
      <c r="AI9574" s="58">
        <f ca="1"/>
        <v>1</v>
      </c>
      <c r="AJ9574" s="58">
        <f ca="1"/>
        <v>1</v>
      </c>
      <c r="AK9574" s="58">
        <f ca="1"/>
        <v>1</v>
      </c>
    </row>
    <row r="9575" spans="1:37" x14ac:dyDescent="0.2">
      <c r="A9575" s="3" t="str">
        <f ca="1"/>
        <v>Northern_California_Solar_68</v>
      </c>
      <c r="B9575" s="12" t="s">
        <v>33</v>
      </c>
      <c r="C9575" s="12" t="str">
        <f ca="1"/>
        <v>Windmaster_Delta_Pumps_HSN</v>
      </c>
      <c r="D9575" s="12" t="str">
        <f ca="1"/>
        <v>Reliability_Capacity_In_Model_Year</v>
      </c>
      <c r="E9575" s="12" t="str">
        <f t="shared" ca="1" si="298"/>
        <v>System RA</v>
      </c>
      <c r="F9575" s="12" t="str">
        <f t="shared" ca="1" si="299"/>
        <v>Northern_California_Solar_68</v>
      </c>
      <c r="G9575" s="58">
        <f ca="1"/>
        <v>0.1</v>
      </c>
      <c r="H9575" s="58">
        <f ca="1"/>
        <v>0.1</v>
      </c>
      <c r="I9575" s="58">
        <f ca="1"/>
        <v>0.1</v>
      </c>
      <c r="J9575" s="58">
        <f ca="1"/>
        <v>0.1</v>
      </c>
      <c r="K9575" s="58">
        <f ca="1"/>
        <v>0.1</v>
      </c>
      <c r="L9575" s="58">
        <f ca="1"/>
        <v>0.1</v>
      </c>
      <c r="M9575" s="58">
        <f ca="1"/>
        <v>0.1</v>
      </c>
      <c r="N9575" s="58">
        <f ca="1"/>
        <v>0.1</v>
      </c>
      <c r="O9575" s="58">
        <f ca="1"/>
        <v>0.1</v>
      </c>
      <c r="P9575" s="58">
        <f ca="1"/>
        <v>0.1</v>
      </c>
      <c r="Q9575" s="58">
        <f ca="1"/>
        <v>0.1</v>
      </c>
      <c r="R9575" s="58">
        <f ca="1"/>
        <v>0.1</v>
      </c>
      <c r="S9575" s="58">
        <f ca="1"/>
        <v>0.1</v>
      </c>
      <c r="T9575" s="58">
        <f ca="1"/>
        <v>0.1</v>
      </c>
      <c r="U9575" s="58">
        <f ca="1"/>
        <v>0.1</v>
      </c>
      <c r="V9575" s="58">
        <f ca="1"/>
        <v>0.1</v>
      </c>
      <c r="W9575" s="58">
        <f ca="1"/>
        <v>0.1</v>
      </c>
      <c r="X9575" s="58">
        <f ca="1"/>
        <v>0.1</v>
      </c>
      <c r="Y9575" s="58">
        <f ca="1"/>
        <v>0.1</v>
      </c>
      <c r="Z9575" s="58">
        <f ca="1"/>
        <v>0.1</v>
      </c>
      <c r="AA9575" s="58">
        <f ca="1"/>
        <v>0.1</v>
      </c>
      <c r="AB9575" s="58">
        <f ca="1"/>
        <v>0.1</v>
      </c>
      <c r="AC9575" s="58">
        <f ca="1"/>
        <v>0.1</v>
      </c>
      <c r="AD9575" s="58">
        <f ca="1"/>
        <v>0.1</v>
      </c>
      <c r="AE9575" s="58">
        <f ca="1"/>
        <v>0.1</v>
      </c>
      <c r="AF9575" s="58">
        <f ca="1"/>
        <v>0.1</v>
      </c>
      <c r="AG9575" s="58">
        <f ca="1"/>
        <v>0.1</v>
      </c>
      <c r="AH9575" s="58">
        <f ca="1"/>
        <v>0.1</v>
      </c>
      <c r="AI9575" s="58">
        <f ca="1"/>
        <v>0.1</v>
      </c>
      <c r="AJ9575" s="58">
        <f ca="1"/>
        <v>0.1</v>
      </c>
      <c r="AK9575" s="58">
        <f ca="1"/>
        <v>0.1</v>
      </c>
    </row>
    <row r="9576" spans="1:37" x14ac:dyDescent="0.2">
      <c r="A9576" s="3" t="str">
        <f ca="1"/>
        <v>Northern_California_Flow_Battery_76</v>
      </c>
      <c r="B9576" s="12" t="s">
        <v>33</v>
      </c>
      <c r="C9576" s="12" t="str">
        <f ca="1"/>
        <v>Windmaster_Delta_Pumps_HSN</v>
      </c>
      <c r="D9576" s="12" t="str">
        <f ca="1"/>
        <v>Reliability_Capacity_In_Model_Year</v>
      </c>
      <c r="E9576" s="12" t="str">
        <f t="shared" ca="1" si="298"/>
        <v>System RA</v>
      </c>
      <c r="F9576" s="12" t="str">
        <f t="shared" ca="1" si="299"/>
        <v>Northern_California_Flow_Battery_76</v>
      </c>
      <c r="G9576" s="58">
        <f ca="1"/>
        <v>1</v>
      </c>
      <c r="H9576" s="58">
        <f ca="1"/>
        <v>1</v>
      </c>
      <c r="I9576" s="58">
        <f ca="1"/>
        <v>1</v>
      </c>
      <c r="J9576" s="58">
        <f ca="1"/>
        <v>1</v>
      </c>
      <c r="K9576" s="58">
        <f ca="1"/>
        <v>1</v>
      </c>
      <c r="L9576" s="58">
        <f ca="1"/>
        <v>1</v>
      </c>
      <c r="M9576" s="58">
        <f ca="1"/>
        <v>1</v>
      </c>
      <c r="N9576" s="58">
        <f ca="1"/>
        <v>1</v>
      </c>
      <c r="O9576" s="58">
        <f ca="1"/>
        <v>1</v>
      </c>
      <c r="P9576" s="58">
        <f ca="1"/>
        <v>1</v>
      </c>
      <c r="Q9576" s="58">
        <f ca="1"/>
        <v>1</v>
      </c>
      <c r="R9576" s="58">
        <f ca="1"/>
        <v>1</v>
      </c>
      <c r="S9576" s="58">
        <f ca="1"/>
        <v>1</v>
      </c>
      <c r="T9576" s="58">
        <f ca="1"/>
        <v>1</v>
      </c>
      <c r="U9576" s="58">
        <f ca="1"/>
        <v>1</v>
      </c>
      <c r="V9576" s="58">
        <f ca="1"/>
        <v>1</v>
      </c>
      <c r="W9576" s="58">
        <f ca="1"/>
        <v>1</v>
      </c>
      <c r="X9576" s="58">
        <f ca="1"/>
        <v>1</v>
      </c>
      <c r="Y9576" s="58">
        <f ca="1"/>
        <v>1</v>
      </c>
      <c r="Z9576" s="58">
        <f ca="1"/>
        <v>1</v>
      </c>
      <c r="AA9576" s="58">
        <f ca="1"/>
        <v>1</v>
      </c>
      <c r="AB9576" s="58">
        <f ca="1"/>
        <v>1</v>
      </c>
      <c r="AC9576" s="58">
        <f ca="1"/>
        <v>1</v>
      </c>
      <c r="AD9576" s="58">
        <f ca="1"/>
        <v>1</v>
      </c>
      <c r="AE9576" s="58">
        <f ca="1"/>
        <v>1</v>
      </c>
      <c r="AF9576" s="58">
        <f ca="1"/>
        <v>1</v>
      </c>
      <c r="AG9576" s="58">
        <f ca="1"/>
        <v>1</v>
      </c>
      <c r="AH9576" s="58">
        <f ca="1"/>
        <v>1</v>
      </c>
      <c r="AI9576" s="58">
        <f ca="1"/>
        <v>1</v>
      </c>
      <c r="AJ9576" s="58">
        <f ca="1"/>
        <v>1</v>
      </c>
      <c r="AK9576" s="58">
        <f ca="1"/>
        <v>1</v>
      </c>
    </row>
    <row r="9577" spans="1:37" x14ac:dyDescent="0.2">
      <c r="A9577" s="3" t="str">
        <f ca="1"/>
        <v>Northern_California_Li_Battery_4hr_76</v>
      </c>
      <c r="B9577" s="12" t="s">
        <v>33</v>
      </c>
      <c r="C9577" s="12" t="str">
        <f ca="1"/>
        <v>Windmaster_Delta_Pumps_HSN</v>
      </c>
      <c r="D9577" s="12" t="str">
        <f ca="1"/>
        <v>Reliability_Capacity_In_Model_Year</v>
      </c>
      <c r="E9577" s="12" t="str">
        <f t="shared" ca="1" si="298"/>
        <v>System RA</v>
      </c>
      <c r="F9577" s="12" t="str">
        <f t="shared" ca="1" si="299"/>
        <v>Northern_California_Li_Battery_4hr_76</v>
      </c>
      <c r="G9577" s="58">
        <f ca="1"/>
        <v>1</v>
      </c>
      <c r="H9577" s="58">
        <f ca="1"/>
        <v>1</v>
      </c>
      <c r="I9577" s="58">
        <f ca="1"/>
        <v>1</v>
      </c>
      <c r="J9577" s="58">
        <f ca="1"/>
        <v>1</v>
      </c>
      <c r="K9577" s="58">
        <f ca="1"/>
        <v>1</v>
      </c>
      <c r="L9577" s="58">
        <f ca="1"/>
        <v>1</v>
      </c>
      <c r="M9577" s="58">
        <f ca="1"/>
        <v>1</v>
      </c>
      <c r="N9577" s="58">
        <f ca="1"/>
        <v>1</v>
      </c>
      <c r="O9577" s="58">
        <f ca="1"/>
        <v>1</v>
      </c>
      <c r="P9577" s="58">
        <f ca="1"/>
        <v>1</v>
      </c>
      <c r="Q9577" s="58">
        <f ca="1"/>
        <v>1</v>
      </c>
      <c r="R9577" s="58">
        <f ca="1"/>
        <v>1</v>
      </c>
      <c r="S9577" s="58">
        <f ca="1"/>
        <v>1</v>
      </c>
      <c r="T9577" s="58">
        <f ca="1"/>
        <v>1</v>
      </c>
      <c r="U9577" s="58">
        <f ca="1"/>
        <v>1</v>
      </c>
      <c r="V9577" s="58">
        <f ca="1"/>
        <v>1</v>
      </c>
      <c r="W9577" s="58">
        <f ca="1"/>
        <v>1</v>
      </c>
      <c r="X9577" s="58">
        <f ca="1"/>
        <v>1</v>
      </c>
      <c r="Y9577" s="58">
        <f ca="1"/>
        <v>1</v>
      </c>
      <c r="Z9577" s="58">
        <f ca="1"/>
        <v>1</v>
      </c>
      <c r="AA9577" s="58">
        <f ca="1"/>
        <v>1</v>
      </c>
      <c r="AB9577" s="58">
        <f ca="1"/>
        <v>1</v>
      </c>
      <c r="AC9577" s="58">
        <f ca="1"/>
        <v>1</v>
      </c>
      <c r="AD9577" s="58">
        <f ca="1"/>
        <v>1</v>
      </c>
      <c r="AE9577" s="58">
        <f ca="1"/>
        <v>1</v>
      </c>
      <c r="AF9577" s="58">
        <f ca="1"/>
        <v>1</v>
      </c>
      <c r="AG9577" s="58">
        <f ca="1"/>
        <v>1</v>
      </c>
      <c r="AH9577" s="58">
        <f ca="1"/>
        <v>1</v>
      </c>
      <c r="AI9577" s="58">
        <f ca="1"/>
        <v>1</v>
      </c>
      <c r="AJ9577" s="58">
        <f ca="1"/>
        <v>1</v>
      </c>
      <c r="AK9577" s="58">
        <f ca="1"/>
        <v>1</v>
      </c>
    </row>
    <row r="9578" spans="1:37" x14ac:dyDescent="0.2">
      <c r="A9578" s="3" t="str">
        <f ca="1"/>
        <v>Northern_California_Li_Battery_8hr_76</v>
      </c>
      <c r="B9578" s="12" t="s">
        <v>33</v>
      </c>
      <c r="C9578" s="12" t="str">
        <f ca="1"/>
        <v>Windmaster_Delta_Pumps_HSN</v>
      </c>
      <c r="D9578" s="12" t="str">
        <f ca="1"/>
        <v>Reliability_Capacity_In_Model_Year</v>
      </c>
      <c r="E9578" s="12" t="str">
        <f t="shared" ca="1" si="298"/>
        <v>System RA</v>
      </c>
      <c r="F9578" s="12" t="str">
        <f t="shared" ca="1" si="299"/>
        <v>Northern_California_Li_Battery_8hr_76</v>
      </c>
      <c r="G9578" s="58">
        <f ca="1"/>
        <v>1</v>
      </c>
      <c r="H9578" s="58">
        <f ca="1"/>
        <v>1</v>
      </c>
      <c r="I9578" s="58">
        <f ca="1"/>
        <v>1</v>
      </c>
      <c r="J9578" s="58">
        <f ca="1"/>
        <v>1</v>
      </c>
      <c r="K9578" s="58">
        <f ca="1"/>
        <v>1</v>
      </c>
      <c r="L9578" s="58">
        <f ca="1"/>
        <v>1</v>
      </c>
      <c r="M9578" s="58">
        <f ca="1"/>
        <v>1</v>
      </c>
      <c r="N9578" s="58">
        <f ca="1"/>
        <v>1</v>
      </c>
      <c r="O9578" s="58">
        <f ca="1"/>
        <v>1</v>
      </c>
      <c r="P9578" s="58">
        <f ca="1"/>
        <v>1</v>
      </c>
      <c r="Q9578" s="58">
        <f ca="1"/>
        <v>1</v>
      </c>
      <c r="R9578" s="58">
        <f ca="1"/>
        <v>1</v>
      </c>
      <c r="S9578" s="58">
        <f ca="1"/>
        <v>1</v>
      </c>
      <c r="T9578" s="58">
        <f ca="1"/>
        <v>1</v>
      </c>
      <c r="U9578" s="58">
        <f ca="1"/>
        <v>1</v>
      </c>
      <c r="V9578" s="58">
        <f ca="1"/>
        <v>1</v>
      </c>
      <c r="W9578" s="58">
        <f ca="1"/>
        <v>1</v>
      </c>
      <c r="X9578" s="58">
        <f ca="1"/>
        <v>1</v>
      </c>
      <c r="Y9578" s="58">
        <f ca="1"/>
        <v>1</v>
      </c>
      <c r="Z9578" s="58">
        <f ca="1"/>
        <v>1</v>
      </c>
      <c r="AA9578" s="58">
        <f ca="1"/>
        <v>1</v>
      </c>
      <c r="AB9578" s="58">
        <f ca="1"/>
        <v>1</v>
      </c>
      <c r="AC9578" s="58">
        <f ca="1"/>
        <v>1</v>
      </c>
      <c r="AD9578" s="58">
        <f ca="1"/>
        <v>1</v>
      </c>
      <c r="AE9578" s="58">
        <f ca="1"/>
        <v>1</v>
      </c>
      <c r="AF9578" s="58">
        <f ca="1"/>
        <v>1</v>
      </c>
      <c r="AG9578" s="58">
        <f ca="1"/>
        <v>1</v>
      </c>
      <c r="AH9578" s="58">
        <f ca="1"/>
        <v>1</v>
      </c>
      <c r="AI9578" s="58">
        <f ca="1"/>
        <v>1</v>
      </c>
      <c r="AJ9578" s="58">
        <f ca="1"/>
        <v>1</v>
      </c>
      <c r="AK9578" s="58">
        <f ca="1"/>
        <v>1</v>
      </c>
    </row>
    <row r="9579" spans="1:37" x14ac:dyDescent="0.2">
      <c r="A9579" s="3" t="str">
        <f ca="1"/>
        <v>Northern_California_Solar_76</v>
      </c>
      <c r="B9579" s="12" t="s">
        <v>33</v>
      </c>
      <c r="C9579" s="12" t="str">
        <f ca="1"/>
        <v>Windmaster_Delta_Pumps_HSN</v>
      </c>
      <c r="D9579" s="12" t="str">
        <f ca="1"/>
        <v>Reliability_Capacity_In_Model_Year</v>
      </c>
      <c r="E9579" s="12" t="str">
        <f t="shared" ca="1" si="298"/>
        <v>System RA</v>
      </c>
      <c r="F9579" s="12" t="str">
        <f t="shared" ca="1" si="299"/>
        <v>Northern_California_Solar_76</v>
      </c>
      <c r="G9579" s="58">
        <f ca="1"/>
        <v>0.1</v>
      </c>
      <c r="H9579" s="58">
        <f ca="1"/>
        <v>0.1</v>
      </c>
      <c r="I9579" s="58">
        <f ca="1"/>
        <v>0.1</v>
      </c>
      <c r="J9579" s="58">
        <f ca="1"/>
        <v>0.1</v>
      </c>
      <c r="K9579" s="58">
        <f ca="1"/>
        <v>0.1</v>
      </c>
      <c r="L9579" s="58">
        <f ca="1"/>
        <v>0.1</v>
      </c>
      <c r="M9579" s="58">
        <f ca="1"/>
        <v>0.1</v>
      </c>
      <c r="N9579" s="58">
        <f ca="1"/>
        <v>0.1</v>
      </c>
      <c r="O9579" s="58">
        <f ca="1"/>
        <v>0.1</v>
      </c>
      <c r="P9579" s="58">
        <f ca="1"/>
        <v>0.1</v>
      </c>
      <c r="Q9579" s="58">
        <f ca="1"/>
        <v>0.1</v>
      </c>
      <c r="R9579" s="58">
        <f ca="1"/>
        <v>0.1</v>
      </c>
      <c r="S9579" s="58">
        <f ca="1"/>
        <v>0.1</v>
      </c>
      <c r="T9579" s="58">
        <f ca="1"/>
        <v>0.1</v>
      </c>
      <c r="U9579" s="58">
        <f ca="1"/>
        <v>0.1</v>
      </c>
      <c r="V9579" s="58">
        <f ca="1"/>
        <v>0.1</v>
      </c>
      <c r="W9579" s="58">
        <f ca="1"/>
        <v>0.1</v>
      </c>
      <c r="X9579" s="58">
        <f ca="1"/>
        <v>0.1</v>
      </c>
      <c r="Y9579" s="58">
        <f ca="1"/>
        <v>0.1</v>
      </c>
      <c r="Z9579" s="58">
        <f ca="1"/>
        <v>0.1</v>
      </c>
      <c r="AA9579" s="58">
        <f ca="1"/>
        <v>0.1</v>
      </c>
      <c r="AB9579" s="58">
        <f ca="1"/>
        <v>0.1</v>
      </c>
      <c r="AC9579" s="58">
        <f ca="1"/>
        <v>0.1</v>
      </c>
      <c r="AD9579" s="58">
        <f ca="1"/>
        <v>0.1</v>
      </c>
      <c r="AE9579" s="58">
        <f ca="1"/>
        <v>0.1</v>
      </c>
      <c r="AF9579" s="58">
        <f ca="1"/>
        <v>0.1</v>
      </c>
      <c r="AG9579" s="58">
        <f ca="1"/>
        <v>0.1</v>
      </c>
      <c r="AH9579" s="58">
        <f ca="1"/>
        <v>0.1</v>
      </c>
      <c r="AI9579" s="58">
        <f ca="1"/>
        <v>0.1</v>
      </c>
      <c r="AJ9579" s="58">
        <f ca="1"/>
        <v>0.1</v>
      </c>
      <c r="AK9579" s="58">
        <f ca="1"/>
        <v>0.1</v>
      </c>
    </row>
    <row r="9580" spans="1:37" x14ac:dyDescent="0.2">
      <c r="A9580" s="3" t="str">
        <f ca="1"/>
        <v>Northern_California_Wind_76</v>
      </c>
      <c r="B9580" s="12" t="s">
        <v>33</v>
      </c>
      <c r="C9580" s="12" t="str">
        <f ca="1"/>
        <v>Windmaster_Delta_Pumps_HSN</v>
      </c>
      <c r="D9580" s="12" t="str">
        <f ca="1"/>
        <v>Reliability_Capacity_In_Model_Year</v>
      </c>
      <c r="E9580" s="12" t="str">
        <f t="shared" ca="1" si="298"/>
        <v>System RA</v>
      </c>
      <c r="F9580" s="12" t="str">
        <f t="shared" ca="1" si="299"/>
        <v>Northern_California_Wind_76</v>
      </c>
      <c r="G9580" s="58">
        <f ca="1"/>
        <v>0.66500000000000004</v>
      </c>
      <c r="H9580" s="58">
        <f ca="1"/>
        <v>0.66500000000000004</v>
      </c>
      <c r="I9580" s="58">
        <f ca="1"/>
        <v>0.66500000000000004</v>
      </c>
      <c r="J9580" s="58">
        <f ca="1"/>
        <v>0.66500000000000004</v>
      </c>
      <c r="K9580" s="58">
        <f ca="1"/>
        <v>0.66500000000000004</v>
      </c>
      <c r="L9580" s="58">
        <f ca="1"/>
        <v>0.66500000000000004</v>
      </c>
      <c r="M9580" s="58">
        <f ca="1"/>
        <v>0.66500000000000004</v>
      </c>
      <c r="N9580" s="58">
        <f ca="1"/>
        <v>0.66500000000000004</v>
      </c>
      <c r="O9580" s="58">
        <f ca="1"/>
        <v>0.66500000000000004</v>
      </c>
      <c r="P9580" s="58">
        <f ca="1"/>
        <v>0.66500000000000004</v>
      </c>
      <c r="Q9580" s="58">
        <f ca="1"/>
        <v>0.66500000000000004</v>
      </c>
      <c r="R9580" s="58">
        <f ca="1"/>
        <v>0.66500000000000004</v>
      </c>
      <c r="S9580" s="58">
        <f ca="1"/>
        <v>0.66500000000000004</v>
      </c>
      <c r="T9580" s="58">
        <f ca="1"/>
        <v>0.66500000000000004</v>
      </c>
      <c r="U9580" s="58">
        <f ca="1"/>
        <v>0.66500000000000004</v>
      </c>
      <c r="V9580" s="58">
        <f ca="1"/>
        <v>0.66500000000000004</v>
      </c>
      <c r="W9580" s="58">
        <f ca="1"/>
        <v>0.66500000000000004</v>
      </c>
      <c r="X9580" s="58">
        <f ca="1"/>
        <v>0.66500000000000004</v>
      </c>
      <c r="Y9580" s="58">
        <f ca="1"/>
        <v>0.66500000000000004</v>
      </c>
      <c r="Z9580" s="58">
        <f ca="1"/>
        <v>0.66500000000000004</v>
      </c>
      <c r="AA9580" s="58">
        <f ca="1"/>
        <v>0.66500000000000004</v>
      </c>
      <c r="AB9580" s="58">
        <f ca="1"/>
        <v>0.66500000000000004</v>
      </c>
      <c r="AC9580" s="58">
        <f ca="1"/>
        <v>0.66500000000000004</v>
      </c>
      <c r="AD9580" s="58">
        <f ca="1"/>
        <v>0.66500000000000004</v>
      </c>
      <c r="AE9580" s="58">
        <f ca="1"/>
        <v>0.66500000000000004</v>
      </c>
      <c r="AF9580" s="58">
        <f ca="1"/>
        <v>0.66500000000000004</v>
      </c>
      <c r="AG9580" s="58">
        <f ca="1"/>
        <v>0.66500000000000004</v>
      </c>
      <c r="AH9580" s="58">
        <f ca="1"/>
        <v>0.66500000000000004</v>
      </c>
      <c r="AI9580" s="58">
        <f ca="1"/>
        <v>0.66500000000000004</v>
      </c>
      <c r="AJ9580" s="58">
        <f ca="1"/>
        <v>0.66500000000000004</v>
      </c>
      <c r="AK9580" s="58">
        <f ca="1"/>
        <v>0.66500000000000004</v>
      </c>
    </row>
    <row r="9581" spans="1:37" x14ac:dyDescent="0.2">
      <c r="A9581" s="3" t="str">
        <f ca="1"/>
        <v>Northern_California_Flow_Battery_83</v>
      </c>
      <c r="B9581" s="12" t="s">
        <v>33</v>
      </c>
      <c r="C9581" s="12" t="str">
        <f ca="1"/>
        <v>Windmaster_Delta_Pumps_HSN</v>
      </c>
      <c r="D9581" s="12" t="str">
        <f ca="1"/>
        <v>Reliability_Capacity_In_Model_Year</v>
      </c>
      <c r="E9581" s="12" t="str">
        <f t="shared" ca="1" si="298"/>
        <v>System RA</v>
      </c>
      <c r="F9581" s="12" t="str">
        <f t="shared" ca="1" si="299"/>
        <v>Northern_California_Flow_Battery_83</v>
      </c>
      <c r="G9581" s="58">
        <f ca="1"/>
        <v>1</v>
      </c>
      <c r="H9581" s="58">
        <f ca="1"/>
        <v>1</v>
      </c>
      <c r="I9581" s="58">
        <f ca="1"/>
        <v>1</v>
      </c>
      <c r="J9581" s="58">
        <f ca="1"/>
        <v>1</v>
      </c>
      <c r="K9581" s="58">
        <f ca="1"/>
        <v>1</v>
      </c>
      <c r="L9581" s="58">
        <f ca="1"/>
        <v>1</v>
      </c>
      <c r="M9581" s="58">
        <f ca="1"/>
        <v>1</v>
      </c>
      <c r="N9581" s="58">
        <f ca="1"/>
        <v>1</v>
      </c>
      <c r="O9581" s="58">
        <f ca="1"/>
        <v>1</v>
      </c>
      <c r="P9581" s="58">
        <f ca="1"/>
        <v>1</v>
      </c>
      <c r="Q9581" s="58">
        <f ca="1"/>
        <v>1</v>
      </c>
      <c r="R9581" s="58">
        <f ca="1"/>
        <v>1</v>
      </c>
      <c r="S9581" s="58">
        <f ca="1"/>
        <v>1</v>
      </c>
      <c r="T9581" s="58">
        <f ca="1"/>
        <v>1</v>
      </c>
      <c r="U9581" s="58">
        <f ca="1"/>
        <v>1</v>
      </c>
      <c r="V9581" s="58">
        <f ca="1"/>
        <v>1</v>
      </c>
      <c r="W9581" s="58">
        <f ca="1"/>
        <v>1</v>
      </c>
      <c r="X9581" s="58">
        <f ca="1"/>
        <v>1</v>
      </c>
      <c r="Y9581" s="58">
        <f ca="1"/>
        <v>1</v>
      </c>
      <c r="Z9581" s="58">
        <f ca="1"/>
        <v>1</v>
      </c>
      <c r="AA9581" s="58">
        <f ca="1"/>
        <v>1</v>
      </c>
      <c r="AB9581" s="58">
        <f ca="1"/>
        <v>1</v>
      </c>
      <c r="AC9581" s="58">
        <f ca="1"/>
        <v>1</v>
      </c>
      <c r="AD9581" s="58">
        <f ca="1"/>
        <v>1</v>
      </c>
      <c r="AE9581" s="58">
        <f ca="1"/>
        <v>1</v>
      </c>
      <c r="AF9581" s="58">
        <f ca="1"/>
        <v>1</v>
      </c>
      <c r="AG9581" s="58">
        <f ca="1"/>
        <v>1</v>
      </c>
      <c r="AH9581" s="58">
        <f ca="1"/>
        <v>1</v>
      </c>
      <c r="AI9581" s="58">
        <f ca="1"/>
        <v>1</v>
      </c>
      <c r="AJ9581" s="58">
        <f ca="1"/>
        <v>1</v>
      </c>
      <c r="AK9581" s="58">
        <f ca="1"/>
        <v>1</v>
      </c>
    </row>
    <row r="9582" spans="1:37" x14ac:dyDescent="0.2">
      <c r="A9582" s="3" t="str">
        <f ca="1"/>
        <v>Northern_California_Li_Battery_4hr_83</v>
      </c>
      <c r="B9582" s="12" t="s">
        <v>33</v>
      </c>
      <c r="C9582" s="12" t="str">
        <f ca="1"/>
        <v>Windmaster_Delta_Pumps_HSN</v>
      </c>
      <c r="D9582" s="12" t="str">
        <f ca="1"/>
        <v>Reliability_Capacity_In_Model_Year</v>
      </c>
      <c r="E9582" s="12" t="str">
        <f t="shared" ca="1" si="298"/>
        <v>System RA</v>
      </c>
      <c r="F9582" s="12" t="str">
        <f t="shared" ca="1" si="299"/>
        <v>Northern_California_Li_Battery_4hr_83</v>
      </c>
      <c r="G9582" s="58">
        <f ca="1"/>
        <v>1</v>
      </c>
      <c r="H9582" s="58">
        <f ca="1"/>
        <v>1</v>
      </c>
      <c r="I9582" s="58">
        <f ca="1"/>
        <v>1</v>
      </c>
      <c r="J9582" s="58">
        <f ca="1"/>
        <v>1</v>
      </c>
      <c r="K9582" s="58">
        <f ca="1"/>
        <v>1</v>
      </c>
      <c r="L9582" s="58">
        <f ca="1"/>
        <v>1</v>
      </c>
      <c r="M9582" s="58">
        <f ca="1"/>
        <v>1</v>
      </c>
      <c r="N9582" s="58">
        <f ca="1"/>
        <v>1</v>
      </c>
      <c r="O9582" s="58">
        <f ca="1"/>
        <v>1</v>
      </c>
      <c r="P9582" s="58">
        <f ca="1"/>
        <v>1</v>
      </c>
      <c r="Q9582" s="58">
        <f ca="1"/>
        <v>1</v>
      </c>
      <c r="R9582" s="58">
        <f ca="1"/>
        <v>1</v>
      </c>
      <c r="S9582" s="58">
        <f ca="1"/>
        <v>1</v>
      </c>
      <c r="T9582" s="58">
        <f ca="1"/>
        <v>1</v>
      </c>
      <c r="U9582" s="58">
        <f ca="1"/>
        <v>1</v>
      </c>
      <c r="V9582" s="58">
        <f ca="1"/>
        <v>1</v>
      </c>
      <c r="W9582" s="58">
        <f ca="1"/>
        <v>1</v>
      </c>
      <c r="X9582" s="58">
        <f ca="1"/>
        <v>1</v>
      </c>
      <c r="Y9582" s="58">
        <f ca="1"/>
        <v>1</v>
      </c>
      <c r="Z9582" s="58">
        <f ca="1"/>
        <v>1</v>
      </c>
      <c r="AA9582" s="58">
        <f ca="1"/>
        <v>1</v>
      </c>
      <c r="AB9582" s="58">
        <f ca="1"/>
        <v>1</v>
      </c>
      <c r="AC9582" s="58">
        <f ca="1"/>
        <v>1</v>
      </c>
      <c r="AD9582" s="58">
        <f ca="1"/>
        <v>1</v>
      </c>
      <c r="AE9582" s="58">
        <f ca="1"/>
        <v>1</v>
      </c>
      <c r="AF9582" s="58">
        <f ca="1"/>
        <v>1</v>
      </c>
      <c r="AG9582" s="58">
        <f ca="1"/>
        <v>1</v>
      </c>
      <c r="AH9582" s="58">
        <f ca="1"/>
        <v>1</v>
      </c>
      <c r="AI9582" s="58">
        <f ca="1"/>
        <v>1</v>
      </c>
      <c r="AJ9582" s="58">
        <f ca="1"/>
        <v>1</v>
      </c>
      <c r="AK9582" s="58">
        <f ca="1"/>
        <v>1</v>
      </c>
    </row>
    <row r="9583" spans="1:37" x14ac:dyDescent="0.2">
      <c r="A9583" s="3" t="str">
        <f ca="1"/>
        <v>Northern_California_Li_Battery_8hr_83</v>
      </c>
      <c r="B9583" s="12" t="s">
        <v>33</v>
      </c>
      <c r="C9583" s="12" t="str">
        <f ca="1"/>
        <v>Windmaster_Delta_Pumps_HSN</v>
      </c>
      <c r="D9583" s="12" t="str">
        <f ca="1"/>
        <v>Reliability_Capacity_In_Model_Year</v>
      </c>
      <c r="E9583" s="12" t="str">
        <f t="shared" ca="1" si="298"/>
        <v>System RA</v>
      </c>
      <c r="F9583" s="12" t="str">
        <f t="shared" ca="1" si="299"/>
        <v>Northern_California_Li_Battery_8hr_83</v>
      </c>
      <c r="G9583" s="58">
        <f ca="1"/>
        <v>1</v>
      </c>
      <c r="H9583" s="58">
        <f ca="1"/>
        <v>1</v>
      </c>
      <c r="I9583" s="58">
        <f ca="1"/>
        <v>1</v>
      </c>
      <c r="J9583" s="58">
        <f ca="1"/>
        <v>1</v>
      </c>
      <c r="K9583" s="58">
        <f ca="1"/>
        <v>1</v>
      </c>
      <c r="L9583" s="58">
        <f ca="1"/>
        <v>1</v>
      </c>
      <c r="M9583" s="58">
        <f ca="1"/>
        <v>1</v>
      </c>
      <c r="N9583" s="58">
        <f ca="1"/>
        <v>1</v>
      </c>
      <c r="O9583" s="58">
        <f ca="1"/>
        <v>1</v>
      </c>
      <c r="P9583" s="58">
        <f ca="1"/>
        <v>1</v>
      </c>
      <c r="Q9583" s="58">
        <f ca="1"/>
        <v>1</v>
      </c>
      <c r="R9583" s="58">
        <f ca="1"/>
        <v>1</v>
      </c>
      <c r="S9583" s="58">
        <f ca="1"/>
        <v>1</v>
      </c>
      <c r="T9583" s="58">
        <f ca="1"/>
        <v>1</v>
      </c>
      <c r="U9583" s="58">
        <f ca="1"/>
        <v>1</v>
      </c>
      <c r="V9583" s="58">
        <f ca="1"/>
        <v>1</v>
      </c>
      <c r="W9583" s="58">
        <f ca="1"/>
        <v>1</v>
      </c>
      <c r="X9583" s="58">
        <f ca="1"/>
        <v>1</v>
      </c>
      <c r="Y9583" s="58">
        <f ca="1"/>
        <v>1</v>
      </c>
      <c r="Z9583" s="58">
        <f ca="1"/>
        <v>1</v>
      </c>
      <c r="AA9583" s="58">
        <f ca="1"/>
        <v>1</v>
      </c>
      <c r="AB9583" s="58">
        <f ca="1"/>
        <v>1</v>
      </c>
      <c r="AC9583" s="58">
        <f ca="1"/>
        <v>1</v>
      </c>
      <c r="AD9583" s="58">
        <f ca="1"/>
        <v>1</v>
      </c>
      <c r="AE9583" s="58">
        <f ca="1"/>
        <v>1</v>
      </c>
      <c r="AF9583" s="58">
        <f ca="1"/>
        <v>1</v>
      </c>
      <c r="AG9583" s="58">
        <f ca="1"/>
        <v>1</v>
      </c>
      <c r="AH9583" s="58">
        <f ca="1"/>
        <v>1</v>
      </c>
      <c r="AI9583" s="58">
        <f ca="1"/>
        <v>1</v>
      </c>
      <c r="AJ9583" s="58">
        <f ca="1"/>
        <v>1</v>
      </c>
      <c r="AK9583" s="58">
        <f ca="1"/>
        <v>1</v>
      </c>
    </row>
    <row r="9584" spans="1:37" x14ac:dyDescent="0.2">
      <c r="A9584" s="3" t="str">
        <f ca="1"/>
        <v>Northern_California_Solar_83</v>
      </c>
      <c r="B9584" s="12" t="s">
        <v>33</v>
      </c>
      <c r="C9584" s="12" t="str">
        <f ca="1"/>
        <v>Windmaster_Delta_Pumps_HSN</v>
      </c>
      <c r="D9584" s="12" t="str">
        <f ca="1"/>
        <v>Reliability_Capacity_In_Model_Year</v>
      </c>
      <c r="E9584" s="12" t="str">
        <f t="shared" ca="1" si="298"/>
        <v>System RA</v>
      </c>
      <c r="F9584" s="12" t="str">
        <f t="shared" ca="1" si="299"/>
        <v>Northern_California_Solar_83</v>
      </c>
      <c r="G9584" s="58">
        <f ca="1"/>
        <v>0.1</v>
      </c>
      <c r="H9584" s="58">
        <f ca="1"/>
        <v>0.1</v>
      </c>
      <c r="I9584" s="58">
        <f ca="1"/>
        <v>0.1</v>
      </c>
      <c r="J9584" s="58">
        <f ca="1"/>
        <v>0.1</v>
      </c>
      <c r="K9584" s="58">
        <f ca="1"/>
        <v>0.1</v>
      </c>
      <c r="L9584" s="58">
        <f ca="1"/>
        <v>0.1</v>
      </c>
      <c r="M9584" s="58">
        <f ca="1"/>
        <v>0.1</v>
      </c>
      <c r="N9584" s="58">
        <f ca="1"/>
        <v>0.1</v>
      </c>
      <c r="O9584" s="58">
        <f ca="1"/>
        <v>0.1</v>
      </c>
      <c r="P9584" s="58">
        <f ca="1"/>
        <v>0.1</v>
      </c>
      <c r="Q9584" s="58">
        <f ca="1"/>
        <v>0.1</v>
      </c>
      <c r="R9584" s="58">
        <f ca="1"/>
        <v>0.1</v>
      </c>
      <c r="S9584" s="58">
        <f ca="1"/>
        <v>0.1</v>
      </c>
      <c r="T9584" s="58">
        <f ca="1"/>
        <v>0.1</v>
      </c>
      <c r="U9584" s="58">
        <f ca="1"/>
        <v>0.1</v>
      </c>
      <c r="V9584" s="58">
        <f ca="1"/>
        <v>0.1</v>
      </c>
      <c r="W9584" s="58">
        <f ca="1"/>
        <v>0.1</v>
      </c>
      <c r="X9584" s="58">
        <f ca="1"/>
        <v>0.1</v>
      </c>
      <c r="Y9584" s="58">
        <f ca="1"/>
        <v>0.1</v>
      </c>
      <c r="Z9584" s="58">
        <f ca="1"/>
        <v>0.1</v>
      </c>
      <c r="AA9584" s="58">
        <f ca="1"/>
        <v>0.1</v>
      </c>
      <c r="AB9584" s="58">
        <f ca="1"/>
        <v>0.1</v>
      </c>
      <c r="AC9584" s="58">
        <f ca="1"/>
        <v>0.1</v>
      </c>
      <c r="AD9584" s="58">
        <f ca="1"/>
        <v>0.1</v>
      </c>
      <c r="AE9584" s="58">
        <f ca="1"/>
        <v>0.1</v>
      </c>
      <c r="AF9584" s="58">
        <f ca="1"/>
        <v>0.1</v>
      </c>
      <c r="AG9584" s="58">
        <f ca="1"/>
        <v>0.1</v>
      </c>
      <c r="AH9584" s="58">
        <f ca="1"/>
        <v>0.1</v>
      </c>
      <c r="AI9584" s="58">
        <f ca="1"/>
        <v>0.1</v>
      </c>
      <c r="AJ9584" s="58">
        <f ca="1"/>
        <v>0.1</v>
      </c>
      <c r="AK9584" s="58">
        <f ca="1"/>
        <v>0.1</v>
      </c>
    </row>
    <row r="9585" spans="1:37" x14ac:dyDescent="0.2">
      <c r="A9585" s="3" t="str">
        <f ca="1"/>
        <v>Northern_California_Wind_83</v>
      </c>
      <c r="B9585" s="12" t="s">
        <v>33</v>
      </c>
      <c r="C9585" s="12" t="str">
        <f ca="1"/>
        <v>Windmaster_Delta_Pumps_HSN</v>
      </c>
      <c r="D9585" s="12" t="str">
        <f ca="1"/>
        <v>Reliability_Capacity_In_Model_Year</v>
      </c>
      <c r="E9585" s="12" t="str">
        <f t="shared" ca="1" si="298"/>
        <v>System RA</v>
      </c>
      <c r="F9585" s="12" t="str">
        <f t="shared" ca="1" si="299"/>
        <v>Northern_California_Wind_83</v>
      </c>
      <c r="G9585" s="58">
        <f ca="1"/>
        <v>0.66500000000000004</v>
      </c>
      <c r="H9585" s="58">
        <f ca="1"/>
        <v>0.66500000000000004</v>
      </c>
      <c r="I9585" s="58">
        <f ca="1"/>
        <v>0.66500000000000004</v>
      </c>
      <c r="J9585" s="58">
        <f ca="1"/>
        <v>0.66500000000000004</v>
      </c>
      <c r="K9585" s="58">
        <f ca="1"/>
        <v>0.66500000000000004</v>
      </c>
      <c r="L9585" s="58">
        <f ca="1"/>
        <v>0.66500000000000004</v>
      </c>
      <c r="M9585" s="58">
        <f ca="1"/>
        <v>0.66500000000000004</v>
      </c>
      <c r="N9585" s="58">
        <f ca="1"/>
        <v>0.66500000000000004</v>
      </c>
      <c r="O9585" s="58">
        <f ca="1"/>
        <v>0.66500000000000004</v>
      </c>
      <c r="P9585" s="58">
        <f ca="1"/>
        <v>0.66500000000000004</v>
      </c>
      <c r="Q9585" s="58">
        <f ca="1"/>
        <v>0.66500000000000004</v>
      </c>
      <c r="R9585" s="58">
        <f ca="1"/>
        <v>0.66500000000000004</v>
      </c>
      <c r="S9585" s="58">
        <f ca="1"/>
        <v>0.66500000000000004</v>
      </c>
      <c r="T9585" s="58">
        <f ca="1"/>
        <v>0.66500000000000004</v>
      </c>
      <c r="U9585" s="58">
        <f ca="1"/>
        <v>0.66500000000000004</v>
      </c>
      <c r="V9585" s="58">
        <f ca="1"/>
        <v>0.66500000000000004</v>
      </c>
      <c r="W9585" s="58">
        <f ca="1"/>
        <v>0.66500000000000004</v>
      </c>
      <c r="X9585" s="58">
        <f ca="1"/>
        <v>0.66500000000000004</v>
      </c>
      <c r="Y9585" s="58">
        <f ca="1"/>
        <v>0.66500000000000004</v>
      </c>
      <c r="Z9585" s="58">
        <f ca="1"/>
        <v>0.66500000000000004</v>
      </c>
      <c r="AA9585" s="58">
        <f ca="1"/>
        <v>0.66500000000000004</v>
      </c>
      <c r="AB9585" s="58">
        <f ca="1"/>
        <v>0.66500000000000004</v>
      </c>
      <c r="AC9585" s="58">
        <f ca="1"/>
        <v>0.66500000000000004</v>
      </c>
      <c r="AD9585" s="58">
        <f ca="1"/>
        <v>0.66500000000000004</v>
      </c>
      <c r="AE9585" s="58">
        <f ca="1"/>
        <v>0.66500000000000004</v>
      </c>
      <c r="AF9585" s="58">
        <f ca="1"/>
        <v>0.66500000000000004</v>
      </c>
      <c r="AG9585" s="58">
        <f ca="1"/>
        <v>0.66500000000000004</v>
      </c>
      <c r="AH9585" s="58">
        <f ca="1"/>
        <v>0.66500000000000004</v>
      </c>
      <c r="AI9585" s="58">
        <f ca="1"/>
        <v>0.66500000000000004</v>
      </c>
      <c r="AJ9585" s="58">
        <f ca="1"/>
        <v>0.66500000000000004</v>
      </c>
      <c r="AK9585" s="58">
        <f ca="1"/>
        <v>0.66500000000000004</v>
      </c>
    </row>
    <row r="9586" spans="1:37" x14ac:dyDescent="0.2">
      <c r="A9586" s="3" t="str">
        <f ca="1"/>
        <v>Northern_California_Flow_Battery_94</v>
      </c>
      <c r="B9586" s="12" t="s">
        <v>33</v>
      </c>
      <c r="C9586" s="12" t="str">
        <f ca="1"/>
        <v>Windmaster_Delta_Pumps_HSN</v>
      </c>
      <c r="D9586" s="12" t="str">
        <f ca="1"/>
        <v>Reliability_Capacity_In_Model_Year</v>
      </c>
      <c r="E9586" s="12" t="str">
        <f t="shared" ca="1" si="298"/>
        <v>System RA</v>
      </c>
      <c r="F9586" s="12" t="str">
        <f t="shared" ca="1" si="299"/>
        <v>Northern_California_Flow_Battery_94</v>
      </c>
      <c r="G9586" s="58">
        <f ca="1"/>
        <v>1</v>
      </c>
      <c r="H9586" s="58">
        <f ca="1"/>
        <v>1</v>
      </c>
      <c r="I9586" s="58">
        <f ca="1"/>
        <v>1</v>
      </c>
      <c r="J9586" s="58">
        <f ca="1"/>
        <v>1</v>
      </c>
      <c r="K9586" s="58">
        <f ca="1"/>
        <v>1</v>
      </c>
      <c r="L9586" s="58">
        <f ca="1"/>
        <v>1</v>
      </c>
      <c r="M9586" s="58">
        <f ca="1"/>
        <v>1</v>
      </c>
      <c r="N9586" s="58">
        <f ca="1"/>
        <v>1</v>
      </c>
      <c r="O9586" s="58">
        <f ca="1"/>
        <v>1</v>
      </c>
      <c r="P9586" s="58">
        <f ca="1"/>
        <v>1</v>
      </c>
      <c r="Q9586" s="58">
        <f ca="1"/>
        <v>1</v>
      </c>
      <c r="R9586" s="58">
        <f ca="1"/>
        <v>1</v>
      </c>
      <c r="S9586" s="58">
        <f ca="1"/>
        <v>1</v>
      </c>
      <c r="T9586" s="58">
        <f ca="1"/>
        <v>1</v>
      </c>
      <c r="U9586" s="58">
        <f ca="1"/>
        <v>1</v>
      </c>
      <c r="V9586" s="58">
        <f ca="1"/>
        <v>1</v>
      </c>
      <c r="W9586" s="58">
        <f ca="1"/>
        <v>1</v>
      </c>
      <c r="X9586" s="58">
        <f ca="1"/>
        <v>1</v>
      </c>
      <c r="Y9586" s="58">
        <f ca="1"/>
        <v>1</v>
      </c>
      <c r="Z9586" s="58">
        <f ca="1"/>
        <v>1</v>
      </c>
      <c r="AA9586" s="58">
        <f ca="1"/>
        <v>1</v>
      </c>
      <c r="AB9586" s="58">
        <f ca="1"/>
        <v>1</v>
      </c>
      <c r="AC9586" s="58">
        <f ca="1"/>
        <v>1</v>
      </c>
      <c r="AD9586" s="58">
        <f ca="1"/>
        <v>1</v>
      </c>
      <c r="AE9586" s="58">
        <f ca="1"/>
        <v>1</v>
      </c>
      <c r="AF9586" s="58">
        <f ca="1"/>
        <v>1</v>
      </c>
      <c r="AG9586" s="58">
        <f ca="1"/>
        <v>1</v>
      </c>
      <c r="AH9586" s="58">
        <f ca="1"/>
        <v>1</v>
      </c>
      <c r="AI9586" s="58">
        <f ca="1"/>
        <v>1</v>
      </c>
      <c r="AJ9586" s="58">
        <f ca="1"/>
        <v>1</v>
      </c>
      <c r="AK9586" s="58">
        <f ca="1"/>
        <v>1</v>
      </c>
    </row>
    <row r="9587" spans="1:37" x14ac:dyDescent="0.2">
      <c r="A9587" s="3" t="str">
        <f ca="1"/>
        <v>Northern_California_Li_Battery_4hr_94</v>
      </c>
      <c r="B9587" s="12" t="s">
        <v>33</v>
      </c>
      <c r="C9587" s="12" t="str">
        <f ca="1"/>
        <v>Windmaster_Delta_Pumps_HSN</v>
      </c>
      <c r="D9587" s="12" t="str">
        <f ca="1"/>
        <v>Reliability_Capacity_In_Model_Year</v>
      </c>
      <c r="E9587" s="12" t="str">
        <f t="shared" ca="1" si="298"/>
        <v>System RA</v>
      </c>
      <c r="F9587" s="12" t="str">
        <f t="shared" ca="1" si="299"/>
        <v>Northern_California_Li_Battery_4hr_94</v>
      </c>
      <c r="G9587" s="58">
        <f ca="1"/>
        <v>1</v>
      </c>
      <c r="H9587" s="58">
        <f ca="1"/>
        <v>1</v>
      </c>
      <c r="I9587" s="58">
        <f ca="1"/>
        <v>1</v>
      </c>
      <c r="J9587" s="58">
        <f ca="1"/>
        <v>1</v>
      </c>
      <c r="K9587" s="58">
        <f ca="1"/>
        <v>1</v>
      </c>
      <c r="L9587" s="58">
        <f ca="1"/>
        <v>1</v>
      </c>
      <c r="M9587" s="58">
        <f ca="1"/>
        <v>1</v>
      </c>
      <c r="N9587" s="58">
        <f ca="1"/>
        <v>1</v>
      </c>
      <c r="O9587" s="58">
        <f ca="1"/>
        <v>1</v>
      </c>
      <c r="P9587" s="58">
        <f ca="1"/>
        <v>1</v>
      </c>
      <c r="Q9587" s="58">
        <f ca="1"/>
        <v>1</v>
      </c>
      <c r="R9587" s="58">
        <f ca="1"/>
        <v>1</v>
      </c>
      <c r="S9587" s="58">
        <f ca="1"/>
        <v>1</v>
      </c>
      <c r="T9587" s="58">
        <f ca="1"/>
        <v>1</v>
      </c>
      <c r="U9587" s="58">
        <f ca="1"/>
        <v>1</v>
      </c>
      <c r="V9587" s="58">
        <f ca="1"/>
        <v>1</v>
      </c>
      <c r="W9587" s="58">
        <f ca="1"/>
        <v>1</v>
      </c>
      <c r="X9587" s="58">
        <f ca="1"/>
        <v>1</v>
      </c>
      <c r="Y9587" s="58">
        <f ca="1"/>
        <v>1</v>
      </c>
      <c r="Z9587" s="58">
        <f ca="1"/>
        <v>1</v>
      </c>
      <c r="AA9587" s="58">
        <f ca="1"/>
        <v>1</v>
      </c>
      <c r="AB9587" s="58">
        <f ca="1"/>
        <v>1</v>
      </c>
      <c r="AC9587" s="58">
        <f ca="1"/>
        <v>1</v>
      </c>
      <c r="AD9587" s="58">
        <f ca="1"/>
        <v>1</v>
      </c>
      <c r="AE9587" s="58">
        <f ca="1"/>
        <v>1</v>
      </c>
      <c r="AF9587" s="58">
        <f ca="1"/>
        <v>1</v>
      </c>
      <c r="AG9587" s="58">
        <f ca="1"/>
        <v>1</v>
      </c>
      <c r="AH9587" s="58">
        <f ca="1"/>
        <v>1</v>
      </c>
      <c r="AI9587" s="58">
        <f ca="1"/>
        <v>1</v>
      </c>
      <c r="AJ9587" s="58">
        <f ca="1"/>
        <v>1</v>
      </c>
      <c r="AK9587" s="58">
        <f ca="1"/>
        <v>1</v>
      </c>
    </row>
    <row r="9588" spans="1:37" x14ac:dyDescent="0.2">
      <c r="A9588" s="3" t="str">
        <f ca="1"/>
        <v>Northern_California_Li_Battery_8hr_94</v>
      </c>
      <c r="B9588" s="12" t="s">
        <v>33</v>
      </c>
      <c r="C9588" s="12" t="str">
        <f ca="1"/>
        <v>Windmaster_Delta_Pumps_HSN</v>
      </c>
      <c r="D9588" s="12" t="str">
        <f ca="1"/>
        <v>Reliability_Capacity_In_Model_Year</v>
      </c>
      <c r="E9588" s="12" t="str">
        <f t="shared" ca="1" si="298"/>
        <v>System RA</v>
      </c>
      <c r="F9588" s="12" t="str">
        <f t="shared" ca="1" si="299"/>
        <v>Northern_California_Li_Battery_8hr_94</v>
      </c>
      <c r="G9588" s="58">
        <f ca="1"/>
        <v>1</v>
      </c>
      <c r="H9588" s="58">
        <f ca="1"/>
        <v>1</v>
      </c>
      <c r="I9588" s="58">
        <f ca="1"/>
        <v>1</v>
      </c>
      <c r="J9588" s="58">
        <f ca="1"/>
        <v>1</v>
      </c>
      <c r="K9588" s="58">
        <f ca="1"/>
        <v>1</v>
      </c>
      <c r="L9588" s="58">
        <f ca="1"/>
        <v>1</v>
      </c>
      <c r="M9588" s="58">
        <f ca="1"/>
        <v>1</v>
      </c>
      <c r="N9588" s="58">
        <f ca="1"/>
        <v>1</v>
      </c>
      <c r="O9588" s="58">
        <f ca="1"/>
        <v>1</v>
      </c>
      <c r="P9588" s="58">
        <f ca="1"/>
        <v>1</v>
      </c>
      <c r="Q9588" s="58">
        <f ca="1"/>
        <v>1</v>
      </c>
      <c r="R9588" s="58">
        <f ca="1"/>
        <v>1</v>
      </c>
      <c r="S9588" s="58">
        <f ca="1"/>
        <v>1</v>
      </c>
      <c r="T9588" s="58">
        <f ca="1"/>
        <v>1</v>
      </c>
      <c r="U9588" s="58">
        <f ca="1"/>
        <v>1</v>
      </c>
      <c r="V9588" s="58">
        <f ca="1"/>
        <v>1</v>
      </c>
      <c r="W9588" s="58">
        <f ca="1"/>
        <v>1</v>
      </c>
      <c r="X9588" s="58">
        <f ca="1"/>
        <v>1</v>
      </c>
      <c r="Y9588" s="58">
        <f ca="1"/>
        <v>1</v>
      </c>
      <c r="Z9588" s="58">
        <f ca="1"/>
        <v>1</v>
      </c>
      <c r="AA9588" s="58">
        <f ca="1"/>
        <v>1</v>
      </c>
      <c r="AB9588" s="58">
        <f ca="1"/>
        <v>1</v>
      </c>
      <c r="AC9588" s="58">
        <f ca="1"/>
        <v>1</v>
      </c>
      <c r="AD9588" s="58">
        <f ca="1"/>
        <v>1</v>
      </c>
      <c r="AE9588" s="58">
        <f ca="1"/>
        <v>1</v>
      </c>
      <c r="AF9588" s="58">
        <f ca="1"/>
        <v>1</v>
      </c>
      <c r="AG9588" s="58">
        <f ca="1"/>
        <v>1</v>
      </c>
      <c r="AH9588" s="58">
        <f ca="1"/>
        <v>1</v>
      </c>
      <c r="AI9588" s="58">
        <f ca="1"/>
        <v>1</v>
      </c>
      <c r="AJ9588" s="58">
        <f ca="1"/>
        <v>1</v>
      </c>
      <c r="AK9588" s="58">
        <f ca="1"/>
        <v>1</v>
      </c>
    </row>
    <row r="9589" spans="1:37" x14ac:dyDescent="0.2">
      <c r="A9589" s="3" t="str">
        <f ca="1"/>
        <v>Northern_California_Solar_94</v>
      </c>
      <c r="B9589" s="12" t="s">
        <v>33</v>
      </c>
      <c r="C9589" s="12" t="str">
        <f ca="1"/>
        <v>Windmaster_Delta_Pumps_HSN</v>
      </c>
      <c r="D9589" s="12" t="str">
        <f ca="1"/>
        <v>Reliability_Capacity_In_Model_Year</v>
      </c>
      <c r="E9589" s="12" t="str">
        <f t="shared" ca="1" si="298"/>
        <v>System RA</v>
      </c>
      <c r="F9589" s="12" t="str">
        <f t="shared" ca="1" si="299"/>
        <v>Northern_California_Solar_94</v>
      </c>
      <c r="G9589" s="58">
        <f ca="1"/>
        <v>0.1</v>
      </c>
      <c r="H9589" s="58">
        <f ca="1"/>
        <v>0.1</v>
      </c>
      <c r="I9589" s="58">
        <f ca="1"/>
        <v>0.1</v>
      </c>
      <c r="J9589" s="58">
        <f ca="1"/>
        <v>0.1</v>
      </c>
      <c r="K9589" s="58">
        <f ca="1"/>
        <v>0.1</v>
      </c>
      <c r="L9589" s="58">
        <f ca="1"/>
        <v>0.1</v>
      </c>
      <c r="M9589" s="58">
        <f ca="1"/>
        <v>0.1</v>
      </c>
      <c r="N9589" s="58">
        <f ca="1"/>
        <v>0.1</v>
      </c>
      <c r="O9589" s="58">
        <f ca="1"/>
        <v>0.1</v>
      </c>
      <c r="P9589" s="58">
        <f ca="1"/>
        <v>0.1</v>
      </c>
      <c r="Q9589" s="58">
        <f ca="1"/>
        <v>0.1</v>
      </c>
      <c r="R9589" s="58">
        <f ca="1"/>
        <v>0.1</v>
      </c>
      <c r="S9589" s="58">
        <f ca="1"/>
        <v>0.1</v>
      </c>
      <c r="T9589" s="58">
        <f ca="1"/>
        <v>0.1</v>
      </c>
      <c r="U9589" s="58">
        <f ca="1"/>
        <v>0.1</v>
      </c>
      <c r="V9589" s="58">
        <f ca="1"/>
        <v>0.1</v>
      </c>
      <c r="W9589" s="58">
        <f ca="1"/>
        <v>0.1</v>
      </c>
      <c r="X9589" s="58">
        <f ca="1"/>
        <v>0.1</v>
      </c>
      <c r="Y9589" s="58">
        <f ca="1"/>
        <v>0.1</v>
      </c>
      <c r="Z9589" s="58">
        <f ca="1"/>
        <v>0.1</v>
      </c>
      <c r="AA9589" s="58">
        <f ca="1"/>
        <v>0.1</v>
      </c>
      <c r="AB9589" s="58">
        <f ca="1"/>
        <v>0.1</v>
      </c>
      <c r="AC9589" s="58">
        <f ca="1"/>
        <v>0.1</v>
      </c>
      <c r="AD9589" s="58">
        <f ca="1"/>
        <v>0.1</v>
      </c>
      <c r="AE9589" s="58">
        <f ca="1"/>
        <v>0.1</v>
      </c>
      <c r="AF9589" s="58">
        <f ca="1"/>
        <v>0.1</v>
      </c>
      <c r="AG9589" s="58">
        <f ca="1"/>
        <v>0.1</v>
      </c>
      <c r="AH9589" s="58">
        <f ca="1"/>
        <v>0.1</v>
      </c>
      <c r="AI9589" s="58">
        <f ca="1"/>
        <v>0.1</v>
      </c>
      <c r="AJ9589" s="58">
        <f ca="1"/>
        <v>0.1</v>
      </c>
      <c r="AK9589" s="58">
        <f ca="1"/>
        <v>0.1</v>
      </c>
    </row>
    <row r="9590" spans="1:37" x14ac:dyDescent="0.2">
      <c r="A9590" s="3" t="str">
        <f ca="1"/>
        <v>Solano_Wind_94</v>
      </c>
      <c r="B9590" s="12" t="s">
        <v>33</v>
      </c>
      <c r="C9590" s="12" t="str">
        <f ca="1"/>
        <v>Windmaster_Delta_Pumps_HSN</v>
      </c>
      <c r="D9590" s="12" t="str">
        <f ca="1"/>
        <v>Reliability_Capacity_In_Model_Year</v>
      </c>
      <c r="E9590" s="12" t="str">
        <f t="shared" ca="1" si="298"/>
        <v>System RA</v>
      </c>
      <c r="F9590" s="12" t="str">
        <f t="shared" ca="1" si="299"/>
        <v>Solano_Wind_94</v>
      </c>
      <c r="G9590" s="58">
        <f ca="1"/>
        <v>0.66500000000000004</v>
      </c>
      <c r="H9590" s="58">
        <f ca="1"/>
        <v>0.66500000000000004</v>
      </c>
      <c r="I9590" s="58">
        <f ca="1"/>
        <v>0.66500000000000004</v>
      </c>
      <c r="J9590" s="58">
        <f ca="1"/>
        <v>0.66500000000000004</v>
      </c>
      <c r="K9590" s="58">
        <f ca="1"/>
        <v>0.66500000000000004</v>
      </c>
      <c r="L9590" s="58">
        <f ca="1"/>
        <v>0.66500000000000004</v>
      </c>
      <c r="M9590" s="58">
        <f ca="1"/>
        <v>0.66500000000000004</v>
      </c>
      <c r="N9590" s="58">
        <f ca="1"/>
        <v>0.66500000000000004</v>
      </c>
      <c r="O9590" s="58">
        <f ca="1"/>
        <v>0.66500000000000004</v>
      </c>
      <c r="P9590" s="58">
        <f ca="1"/>
        <v>0.66500000000000004</v>
      </c>
      <c r="Q9590" s="58">
        <f ca="1"/>
        <v>0.66500000000000004</v>
      </c>
      <c r="R9590" s="58">
        <f ca="1"/>
        <v>0.66500000000000004</v>
      </c>
      <c r="S9590" s="58">
        <f ca="1"/>
        <v>0.66500000000000004</v>
      </c>
      <c r="T9590" s="58">
        <f ca="1"/>
        <v>0.66500000000000004</v>
      </c>
      <c r="U9590" s="58">
        <f ca="1"/>
        <v>0.66500000000000004</v>
      </c>
      <c r="V9590" s="58">
        <f ca="1"/>
        <v>0.66500000000000004</v>
      </c>
      <c r="W9590" s="58">
        <f ca="1"/>
        <v>0.66500000000000004</v>
      </c>
      <c r="X9590" s="58">
        <f ca="1"/>
        <v>0.66500000000000004</v>
      </c>
      <c r="Y9590" s="58">
        <f ca="1"/>
        <v>0.66500000000000004</v>
      </c>
      <c r="Z9590" s="58">
        <f ca="1"/>
        <v>0.66500000000000004</v>
      </c>
      <c r="AA9590" s="58">
        <f ca="1"/>
        <v>0.66500000000000004</v>
      </c>
      <c r="AB9590" s="58">
        <f ca="1"/>
        <v>0.66500000000000004</v>
      </c>
      <c r="AC9590" s="58">
        <f ca="1"/>
        <v>0.66500000000000004</v>
      </c>
      <c r="AD9590" s="58">
        <f ca="1"/>
        <v>0.66500000000000004</v>
      </c>
      <c r="AE9590" s="58">
        <f ca="1"/>
        <v>0.66500000000000004</v>
      </c>
      <c r="AF9590" s="58">
        <f ca="1"/>
        <v>0.66500000000000004</v>
      </c>
      <c r="AG9590" s="58">
        <f ca="1"/>
        <v>0.66500000000000004</v>
      </c>
      <c r="AH9590" s="58">
        <f ca="1"/>
        <v>0.66500000000000004</v>
      </c>
      <c r="AI9590" s="58">
        <f ca="1"/>
        <v>0.66500000000000004</v>
      </c>
      <c r="AJ9590" s="58">
        <f ca="1"/>
        <v>0.66500000000000004</v>
      </c>
      <c r="AK9590" s="58">
        <f ca="1"/>
        <v>0.66500000000000004</v>
      </c>
    </row>
    <row r="9591" spans="1:37" x14ac:dyDescent="0.2">
      <c r="A9591" s="3" t="str">
        <f ca="1"/>
        <v>Southern_PGAE_Flow_Battery_95</v>
      </c>
      <c r="B9591" s="12" t="s">
        <v>33</v>
      </c>
      <c r="C9591" s="12" t="str">
        <f ca="1"/>
        <v>Windmaster_Delta_Pumps_HSN</v>
      </c>
      <c r="D9591" s="12" t="str">
        <f ca="1"/>
        <v>Reliability_Capacity_In_Model_Year</v>
      </c>
      <c r="E9591" s="12" t="str">
        <f t="shared" ca="1" si="298"/>
        <v>System RA</v>
      </c>
      <c r="F9591" s="12" t="str">
        <f t="shared" ca="1" si="299"/>
        <v>Southern_PGAE_Flow_Battery_95</v>
      </c>
      <c r="G9591" s="58">
        <f ca="1"/>
        <v>1</v>
      </c>
      <c r="H9591" s="58">
        <f ca="1"/>
        <v>1</v>
      </c>
      <c r="I9591" s="58">
        <f ca="1"/>
        <v>1</v>
      </c>
      <c r="J9591" s="58">
        <f ca="1"/>
        <v>1</v>
      </c>
      <c r="K9591" s="58">
        <f ca="1"/>
        <v>1</v>
      </c>
      <c r="L9591" s="58">
        <f ca="1"/>
        <v>1</v>
      </c>
      <c r="M9591" s="58">
        <f ca="1"/>
        <v>1</v>
      </c>
      <c r="N9591" s="58">
        <f ca="1"/>
        <v>1</v>
      </c>
      <c r="O9591" s="58">
        <f ca="1"/>
        <v>1</v>
      </c>
      <c r="P9591" s="58">
        <f ca="1"/>
        <v>1</v>
      </c>
      <c r="Q9591" s="58">
        <f ca="1"/>
        <v>1</v>
      </c>
      <c r="R9591" s="58">
        <f ca="1"/>
        <v>1</v>
      </c>
      <c r="S9591" s="58">
        <f ca="1"/>
        <v>1</v>
      </c>
      <c r="T9591" s="58">
        <f ca="1"/>
        <v>1</v>
      </c>
      <c r="U9591" s="58">
        <f ca="1"/>
        <v>1</v>
      </c>
      <c r="V9591" s="58">
        <f ca="1"/>
        <v>1</v>
      </c>
      <c r="W9591" s="58">
        <f ca="1"/>
        <v>1</v>
      </c>
      <c r="X9591" s="58">
        <f ca="1"/>
        <v>1</v>
      </c>
      <c r="Y9591" s="58">
        <f ca="1"/>
        <v>1</v>
      </c>
      <c r="Z9591" s="58">
        <f ca="1"/>
        <v>1</v>
      </c>
      <c r="AA9591" s="58">
        <f ca="1"/>
        <v>1</v>
      </c>
      <c r="AB9591" s="58">
        <f ca="1"/>
        <v>1</v>
      </c>
      <c r="AC9591" s="58">
        <f ca="1"/>
        <v>1</v>
      </c>
      <c r="AD9591" s="58">
        <f ca="1"/>
        <v>1</v>
      </c>
      <c r="AE9591" s="58">
        <f ca="1"/>
        <v>1</v>
      </c>
      <c r="AF9591" s="58">
        <f ca="1"/>
        <v>1</v>
      </c>
      <c r="AG9591" s="58">
        <f ca="1"/>
        <v>1</v>
      </c>
      <c r="AH9591" s="58">
        <f ca="1"/>
        <v>1</v>
      </c>
      <c r="AI9591" s="58">
        <f ca="1"/>
        <v>1</v>
      </c>
      <c r="AJ9591" s="58">
        <f ca="1"/>
        <v>1</v>
      </c>
      <c r="AK9591" s="58">
        <f ca="1"/>
        <v>1</v>
      </c>
    </row>
    <row r="9592" spans="1:37" x14ac:dyDescent="0.2">
      <c r="A9592" s="3" t="str">
        <f ca="1"/>
        <v>Southern_PGAE_Li_Battery_4hr_95</v>
      </c>
      <c r="B9592" s="12" t="s">
        <v>33</v>
      </c>
      <c r="C9592" s="12" t="str">
        <f ca="1"/>
        <v>Windmaster_Delta_Pumps_HSN</v>
      </c>
      <c r="D9592" s="12" t="str">
        <f ca="1"/>
        <v>Reliability_Capacity_In_Model_Year</v>
      </c>
      <c r="E9592" s="12" t="str">
        <f t="shared" ca="1" si="298"/>
        <v>System RA</v>
      </c>
      <c r="F9592" s="12" t="str">
        <f t="shared" ca="1" si="299"/>
        <v>Southern_PGAE_Li_Battery_4hr_95</v>
      </c>
      <c r="G9592" s="58">
        <f ca="1"/>
        <v>1</v>
      </c>
      <c r="H9592" s="58">
        <f ca="1"/>
        <v>1</v>
      </c>
      <c r="I9592" s="58">
        <f ca="1"/>
        <v>1</v>
      </c>
      <c r="J9592" s="58">
        <f ca="1"/>
        <v>1</v>
      </c>
      <c r="K9592" s="58">
        <f ca="1"/>
        <v>1</v>
      </c>
      <c r="L9592" s="58">
        <f ca="1"/>
        <v>1</v>
      </c>
      <c r="M9592" s="58">
        <f ca="1"/>
        <v>1</v>
      </c>
      <c r="N9592" s="58">
        <f ca="1"/>
        <v>1</v>
      </c>
      <c r="O9592" s="58">
        <f ca="1"/>
        <v>1</v>
      </c>
      <c r="P9592" s="58">
        <f ca="1"/>
        <v>1</v>
      </c>
      <c r="Q9592" s="58">
        <f ca="1"/>
        <v>1</v>
      </c>
      <c r="R9592" s="58">
        <f ca="1"/>
        <v>1</v>
      </c>
      <c r="S9592" s="58">
        <f ca="1"/>
        <v>1</v>
      </c>
      <c r="T9592" s="58">
        <f ca="1"/>
        <v>1</v>
      </c>
      <c r="U9592" s="58">
        <f ca="1"/>
        <v>1</v>
      </c>
      <c r="V9592" s="58">
        <f ca="1"/>
        <v>1</v>
      </c>
      <c r="W9592" s="58">
        <f ca="1"/>
        <v>1</v>
      </c>
      <c r="X9592" s="58">
        <f ca="1"/>
        <v>1</v>
      </c>
      <c r="Y9592" s="58">
        <f ca="1"/>
        <v>1</v>
      </c>
      <c r="Z9592" s="58">
        <f ca="1"/>
        <v>1</v>
      </c>
      <c r="AA9592" s="58">
        <f ca="1"/>
        <v>1</v>
      </c>
      <c r="AB9592" s="58">
        <f ca="1"/>
        <v>1</v>
      </c>
      <c r="AC9592" s="58">
        <f ca="1"/>
        <v>1</v>
      </c>
      <c r="AD9592" s="58">
        <f ca="1"/>
        <v>1</v>
      </c>
      <c r="AE9592" s="58">
        <f ca="1"/>
        <v>1</v>
      </c>
      <c r="AF9592" s="58">
        <f ca="1"/>
        <v>1</v>
      </c>
      <c r="AG9592" s="58">
        <f ca="1"/>
        <v>1</v>
      </c>
      <c r="AH9592" s="58">
        <f ca="1"/>
        <v>1</v>
      </c>
      <c r="AI9592" s="58">
        <f ca="1"/>
        <v>1</v>
      </c>
      <c r="AJ9592" s="58">
        <f ca="1"/>
        <v>1</v>
      </c>
      <c r="AK9592" s="58">
        <f ca="1"/>
        <v>1</v>
      </c>
    </row>
    <row r="9593" spans="1:37" x14ac:dyDescent="0.2">
      <c r="A9593" s="3" t="str">
        <f ca="1"/>
        <v>Southern_PGAE_Li_Battery_8hr_95</v>
      </c>
      <c r="B9593" s="12" t="s">
        <v>33</v>
      </c>
      <c r="C9593" s="12" t="str">
        <f ca="1"/>
        <v>Windmaster_Delta_Pumps_HSN</v>
      </c>
      <c r="D9593" s="12" t="str">
        <f ca="1"/>
        <v>Reliability_Capacity_In_Model_Year</v>
      </c>
      <c r="E9593" s="12" t="str">
        <f t="shared" ca="1" si="298"/>
        <v>System RA</v>
      </c>
      <c r="F9593" s="12" t="str">
        <f t="shared" ca="1" si="299"/>
        <v>Southern_PGAE_Li_Battery_8hr_95</v>
      </c>
      <c r="G9593" s="58">
        <f ca="1"/>
        <v>1</v>
      </c>
      <c r="H9593" s="58">
        <f ca="1"/>
        <v>1</v>
      </c>
      <c r="I9593" s="58">
        <f ca="1"/>
        <v>1</v>
      </c>
      <c r="J9593" s="58">
        <f ca="1"/>
        <v>1</v>
      </c>
      <c r="K9593" s="58">
        <f ca="1"/>
        <v>1</v>
      </c>
      <c r="L9593" s="58">
        <f ca="1"/>
        <v>1</v>
      </c>
      <c r="M9593" s="58">
        <f ca="1"/>
        <v>1</v>
      </c>
      <c r="N9593" s="58">
        <f ca="1"/>
        <v>1</v>
      </c>
      <c r="O9593" s="58">
        <f ca="1"/>
        <v>1</v>
      </c>
      <c r="P9593" s="58">
        <f ca="1"/>
        <v>1</v>
      </c>
      <c r="Q9593" s="58">
        <f ca="1"/>
        <v>1</v>
      </c>
      <c r="R9593" s="58">
        <f ca="1"/>
        <v>1</v>
      </c>
      <c r="S9593" s="58">
        <f ca="1"/>
        <v>1</v>
      </c>
      <c r="T9593" s="58">
        <f ca="1"/>
        <v>1</v>
      </c>
      <c r="U9593" s="58">
        <f ca="1"/>
        <v>1</v>
      </c>
      <c r="V9593" s="58">
        <f ca="1"/>
        <v>1</v>
      </c>
      <c r="W9593" s="58">
        <f ca="1"/>
        <v>1</v>
      </c>
      <c r="X9593" s="58">
        <f ca="1"/>
        <v>1</v>
      </c>
      <c r="Y9593" s="58">
        <f ca="1"/>
        <v>1</v>
      </c>
      <c r="Z9593" s="58">
        <f ca="1"/>
        <v>1</v>
      </c>
      <c r="AA9593" s="58">
        <f ca="1"/>
        <v>1</v>
      </c>
      <c r="AB9593" s="58">
        <f ca="1"/>
        <v>1</v>
      </c>
      <c r="AC9593" s="58">
        <f ca="1"/>
        <v>1</v>
      </c>
      <c r="AD9593" s="58">
        <f ca="1"/>
        <v>1</v>
      </c>
      <c r="AE9593" s="58">
        <f ca="1"/>
        <v>1</v>
      </c>
      <c r="AF9593" s="58">
        <f ca="1"/>
        <v>1</v>
      </c>
      <c r="AG9593" s="58">
        <f ca="1"/>
        <v>1</v>
      </c>
      <c r="AH9593" s="58">
        <f ca="1"/>
        <v>1</v>
      </c>
      <c r="AI9593" s="58">
        <f ca="1"/>
        <v>1</v>
      </c>
      <c r="AJ9593" s="58">
        <f ca="1"/>
        <v>1</v>
      </c>
      <c r="AK9593" s="58">
        <f ca="1"/>
        <v>1</v>
      </c>
    </row>
    <row r="9594" spans="1:37" x14ac:dyDescent="0.2">
      <c r="A9594" s="3" t="str">
        <f ca="1"/>
        <v>Southern_PGAE_Solar_95</v>
      </c>
      <c r="B9594" s="12" t="s">
        <v>33</v>
      </c>
      <c r="C9594" s="12" t="str">
        <f ca="1"/>
        <v>Windmaster_Delta_Pumps_HSN</v>
      </c>
      <c r="D9594" s="12" t="str">
        <f ca="1"/>
        <v>Reliability_Capacity_In_Model_Year</v>
      </c>
      <c r="E9594" s="12" t="str">
        <f t="shared" ca="1" si="298"/>
        <v>System RA</v>
      </c>
      <c r="F9594" s="12" t="str">
        <f t="shared" ca="1" si="299"/>
        <v>Southern_PGAE_Solar_95</v>
      </c>
      <c r="G9594" s="58">
        <f ca="1"/>
        <v>0.1</v>
      </c>
      <c r="H9594" s="58">
        <f ca="1"/>
        <v>0.1</v>
      </c>
      <c r="I9594" s="58">
        <f ca="1"/>
        <v>0.1</v>
      </c>
      <c r="J9594" s="58">
        <f ca="1"/>
        <v>0.1</v>
      </c>
      <c r="K9594" s="58">
        <f ca="1"/>
        <v>0.1</v>
      </c>
      <c r="L9594" s="58">
        <f ca="1"/>
        <v>0.1</v>
      </c>
      <c r="M9594" s="58">
        <f ca="1"/>
        <v>0.1</v>
      </c>
      <c r="N9594" s="58">
        <f ca="1"/>
        <v>0.1</v>
      </c>
      <c r="O9594" s="58">
        <f ca="1"/>
        <v>0.1</v>
      </c>
      <c r="P9594" s="58">
        <f ca="1"/>
        <v>0.1</v>
      </c>
      <c r="Q9594" s="58">
        <f ca="1"/>
        <v>0.1</v>
      </c>
      <c r="R9594" s="58">
        <f ca="1"/>
        <v>0.1</v>
      </c>
      <c r="S9594" s="58">
        <f ca="1"/>
        <v>0.1</v>
      </c>
      <c r="T9594" s="58">
        <f ca="1"/>
        <v>0.1</v>
      </c>
      <c r="U9594" s="58">
        <f ca="1"/>
        <v>0.1</v>
      </c>
      <c r="V9594" s="58">
        <f ca="1"/>
        <v>0.1</v>
      </c>
      <c r="W9594" s="58">
        <f ca="1"/>
        <v>0.1</v>
      </c>
      <c r="X9594" s="58">
        <f ca="1"/>
        <v>0.1</v>
      </c>
      <c r="Y9594" s="58">
        <f ca="1"/>
        <v>0.1</v>
      </c>
      <c r="Z9594" s="58">
        <f ca="1"/>
        <v>0.1</v>
      </c>
      <c r="AA9594" s="58">
        <f ca="1"/>
        <v>0.1</v>
      </c>
      <c r="AB9594" s="58">
        <f ca="1"/>
        <v>0.1</v>
      </c>
      <c r="AC9594" s="58">
        <f ca="1"/>
        <v>0.1</v>
      </c>
      <c r="AD9594" s="58">
        <f ca="1"/>
        <v>0.1</v>
      </c>
      <c r="AE9594" s="58">
        <f ca="1"/>
        <v>0.1</v>
      </c>
      <c r="AF9594" s="58">
        <f ca="1"/>
        <v>0.1</v>
      </c>
      <c r="AG9594" s="58">
        <f ca="1"/>
        <v>0.1</v>
      </c>
      <c r="AH9594" s="58">
        <f ca="1"/>
        <v>0.1</v>
      </c>
      <c r="AI9594" s="58">
        <f ca="1"/>
        <v>0.1</v>
      </c>
      <c r="AJ9594" s="58">
        <f ca="1"/>
        <v>0.1</v>
      </c>
      <c r="AK9594" s="58">
        <f ca="1"/>
        <v>0.1</v>
      </c>
    </row>
    <row r="9595" spans="1:37" x14ac:dyDescent="0.2">
      <c r="A9595" s="3" t="str">
        <f ca="1"/>
        <v>Northern_California_Flow_Battery_112</v>
      </c>
      <c r="B9595" s="12" t="s">
        <v>33</v>
      </c>
      <c r="C9595" s="12" t="str">
        <f ca="1"/>
        <v>Windmaster_Delta_Pumps_HSN</v>
      </c>
      <c r="D9595" s="12" t="str">
        <f ca="1"/>
        <v>Reliability_Capacity_In_Model_Year</v>
      </c>
      <c r="E9595" s="12" t="str">
        <f t="shared" ca="1" si="298"/>
        <v>System RA</v>
      </c>
      <c r="F9595" s="12" t="str">
        <f t="shared" ca="1" si="299"/>
        <v>Northern_California_Flow_Battery_112</v>
      </c>
      <c r="G9595" s="58">
        <f ca="1"/>
        <v>1</v>
      </c>
      <c r="H9595" s="58">
        <f ca="1"/>
        <v>1</v>
      </c>
      <c r="I9595" s="58">
        <f ca="1"/>
        <v>1</v>
      </c>
      <c r="J9595" s="58">
        <f ca="1"/>
        <v>1</v>
      </c>
      <c r="K9595" s="58">
        <f ca="1"/>
        <v>1</v>
      </c>
      <c r="L9595" s="58">
        <f ca="1"/>
        <v>1</v>
      </c>
      <c r="M9595" s="58">
        <f ca="1"/>
        <v>1</v>
      </c>
      <c r="N9595" s="58">
        <f ca="1"/>
        <v>1</v>
      </c>
      <c r="O9595" s="58">
        <f ca="1"/>
        <v>1</v>
      </c>
      <c r="P9595" s="58">
        <f ca="1"/>
        <v>1</v>
      </c>
      <c r="Q9595" s="58">
        <f ca="1"/>
        <v>1</v>
      </c>
      <c r="R9595" s="58">
        <f ca="1"/>
        <v>1</v>
      </c>
      <c r="S9595" s="58">
        <f ca="1"/>
        <v>1</v>
      </c>
      <c r="T9595" s="58">
        <f ca="1"/>
        <v>1</v>
      </c>
      <c r="U9595" s="58">
        <f ca="1"/>
        <v>1</v>
      </c>
      <c r="V9595" s="58">
        <f ca="1"/>
        <v>1</v>
      </c>
      <c r="W9595" s="58">
        <f ca="1"/>
        <v>1</v>
      </c>
      <c r="X9595" s="58">
        <f ca="1"/>
        <v>1</v>
      </c>
      <c r="Y9595" s="58">
        <f ca="1"/>
        <v>1</v>
      </c>
      <c r="Z9595" s="58">
        <f ca="1"/>
        <v>1</v>
      </c>
      <c r="AA9595" s="58">
        <f ca="1"/>
        <v>1</v>
      </c>
      <c r="AB9595" s="58">
        <f ca="1"/>
        <v>1</v>
      </c>
      <c r="AC9595" s="58">
        <f ca="1"/>
        <v>1</v>
      </c>
      <c r="AD9595" s="58">
        <f ca="1"/>
        <v>1</v>
      </c>
      <c r="AE9595" s="58">
        <f ca="1"/>
        <v>1</v>
      </c>
      <c r="AF9595" s="58">
        <f ca="1"/>
        <v>1</v>
      </c>
      <c r="AG9595" s="58">
        <f ca="1"/>
        <v>1</v>
      </c>
      <c r="AH9595" s="58">
        <f ca="1"/>
        <v>1</v>
      </c>
      <c r="AI9595" s="58">
        <f ca="1"/>
        <v>1</v>
      </c>
      <c r="AJ9595" s="58">
        <f ca="1"/>
        <v>1</v>
      </c>
      <c r="AK9595" s="58">
        <f ca="1"/>
        <v>1</v>
      </c>
    </row>
    <row r="9596" spans="1:37" x14ac:dyDescent="0.2">
      <c r="A9596" s="3" t="str">
        <f ca="1"/>
        <v>Northern_California_Li_Battery_4hr_112</v>
      </c>
      <c r="B9596" s="12" t="s">
        <v>33</v>
      </c>
      <c r="C9596" s="12" t="str">
        <f ca="1"/>
        <v>Windmaster_Delta_Pumps_HSN</v>
      </c>
      <c r="D9596" s="12" t="str">
        <f ca="1"/>
        <v>Reliability_Capacity_In_Model_Year</v>
      </c>
      <c r="E9596" s="12" t="str">
        <f t="shared" ca="1" si="298"/>
        <v>System RA</v>
      </c>
      <c r="F9596" s="12" t="str">
        <f t="shared" ca="1" si="299"/>
        <v>Northern_California_Li_Battery_4hr_112</v>
      </c>
      <c r="G9596" s="58">
        <f ca="1"/>
        <v>1</v>
      </c>
      <c r="H9596" s="58">
        <f ca="1"/>
        <v>1</v>
      </c>
      <c r="I9596" s="58">
        <f ca="1"/>
        <v>1</v>
      </c>
      <c r="J9596" s="58">
        <f ca="1"/>
        <v>1</v>
      </c>
      <c r="K9596" s="58">
        <f ca="1"/>
        <v>1</v>
      </c>
      <c r="L9596" s="58">
        <f ca="1"/>
        <v>1</v>
      </c>
      <c r="M9596" s="58">
        <f ca="1"/>
        <v>1</v>
      </c>
      <c r="N9596" s="58">
        <f ca="1"/>
        <v>1</v>
      </c>
      <c r="O9596" s="58">
        <f ca="1"/>
        <v>1</v>
      </c>
      <c r="P9596" s="58">
        <f ca="1"/>
        <v>1</v>
      </c>
      <c r="Q9596" s="58">
        <f ca="1"/>
        <v>1</v>
      </c>
      <c r="R9596" s="58">
        <f ca="1"/>
        <v>1</v>
      </c>
      <c r="S9596" s="58">
        <f ca="1"/>
        <v>1</v>
      </c>
      <c r="T9596" s="58">
        <f ca="1"/>
        <v>1</v>
      </c>
      <c r="U9596" s="58">
        <f ca="1"/>
        <v>1</v>
      </c>
      <c r="V9596" s="58">
        <f ca="1"/>
        <v>1</v>
      </c>
      <c r="W9596" s="58">
        <f ca="1"/>
        <v>1</v>
      </c>
      <c r="X9596" s="58">
        <f ca="1"/>
        <v>1</v>
      </c>
      <c r="Y9596" s="58">
        <f ca="1"/>
        <v>1</v>
      </c>
      <c r="Z9596" s="58">
        <f ca="1"/>
        <v>1</v>
      </c>
      <c r="AA9596" s="58">
        <f ca="1"/>
        <v>1</v>
      </c>
      <c r="AB9596" s="58">
        <f ca="1"/>
        <v>1</v>
      </c>
      <c r="AC9596" s="58">
        <f ca="1"/>
        <v>1</v>
      </c>
      <c r="AD9596" s="58">
        <f ca="1"/>
        <v>1</v>
      </c>
      <c r="AE9596" s="58">
        <f ca="1"/>
        <v>1</v>
      </c>
      <c r="AF9596" s="58">
        <f ca="1"/>
        <v>1</v>
      </c>
      <c r="AG9596" s="58">
        <f ca="1"/>
        <v>1</v>
      </c>
      <c r="AH9596" s="58">
        <f ca="1"/>
        <v>1</v>
      </c>
      <c r="AI9596" s="58">
        <f ca="1"/>
        <v>1</v>
      </c>
      <c r="AJ9596" s="58">
        <f ca="1"/>
        <v>1</v>
      </c>
      <c r="AK9596" s="58">
        <f ca="1"/>
        <v>1</v>
      </c>
    </row>
    <row r="9597" spans="1:37" x14ac:dyDescent="0.2">
      <c r="A9597" s="3" t="str">
        <f ca="1"/>
        <v>Northern_California_Li_Battery_8hr_112</v>
      </c>
      <c r="B9597" s="12" t="s">
        <v>33</v>
      </c>
      <c r="C9597" s="12" t="str">
        <f ca="1"/>
        <v>Windmaster_Delta_Pumps_HSN</v>
      </c>
      <c r="D9597" s="12" t="str">
        <f ca="1"/>
        <v>Reliability_Capacity_In_Model_Year</v>
      </c>
      <c r="E9597" s="12" t="str">
        <f t="shared" ca="1" si="298"/>
        <v>System RA</v>
      </c>
      <c r="F9597" s="12" t="str">
        <f t="shared" ca="1" si="299"/>
        <v>Northern_California_Li_Battery_8hr_112</v>
      </c>
      <c r="G9597" s="58">
        <f ca="1"/>
        <v>1</v>
      </c>
      <c r="H9597" s="58">
        <f ca="1"/>
        <v>1</v>
      </c>
      <c r="I9597" s="58">
        <f ca="1"/>
        <v>1</v>
      </c>
      <c r="J9597" s="58">
        <f ca="1"/>
        <v>1</v>
      </c>
      <c r="K9597" s="58">
        <f ca="1"/>
        <v>1</v>
      </c>
      <c r="L9597" s="58">
        <f ca="1"/>
        <v>1</v>
      </c>
      <c r="M9597" s="58">
        <f ca="1"/>
        <v>1</v>
      </c>
      <c r="N9597" s="58">
        <f ca="1"/>
        <v>1</v>
      </c>
      <c r="O9597" s="58">
        <f ca="1"/>
        <v>1</v>
      </c>
      <c r="P9597" s="58">
        <f ca="1"/>
        <v>1</v>
      </c>
      <c r="Q9597" s="58">
        <f ca="1"/>
        <v>1</v>
      </c>
      <c r="R9597" s="58">
        <f ca="1"/>
        <v>1</v>
      </c>
      <c r="S9597" s="58">
        <f ca="1"/>
        <v>1</v>
      </c>
      <c r="T9597" s="58">
        <f ca="1"/>
        <v>1</v>
      </c>
      <c r="U9597" s="58">
        <f ca="1"/>
        <v>1</v>
      </c>
      <c r="V9597" s="58">
        <f ca="1"/>
        <v>1</v>
      </c>
      <c r="W9597" s="58">
        <f ca="1"/>
        <v>1</v>
      </c>
      <c r="X9597" s="58">
        <f ca="1"/>
        <v>1</v>
      </c>
      <c r="Y9597" s="58">
        <f ca="1"/>
        <v>1</v>
      </c>
      <c r="Z9597" s="58">
        <f ca="1"/>
        <v>1</v>
      </c>
      <c r="AA9597" s="58">
        <f ca="1"/>
        <v>1</v>
      </c>
      <c r="AB9597" s="58">
        <f ca="1"/>
        <v>1</v>
      </c>
      <c r="AC9597" s="58">
        <f ca="1"/>
        <v>1</v>
      </c>
      <c r="AD9597" s="58">
        <f ca="1"/>
        <v>1</v>
      </c>
      <c r="AE9597" s="58">
        <f ca="1"/>
        <v>1</v>
      </c>
      <c r="AF9597" s="58">
        <f ca="1"/>
        <v>1</v>
      </c>
      <c r="AG9597" s="58">
        <f ca="1"/>
        <v>1</v>
      </c>
      <c r="AH9597" s="58">
        <f ca="1"/>
        <v>1</v>
      </c>
      <c r="AI9597" s="58">
        <f ca="1"/>
        <v>1</v>
      </c>
      <c r="AJ9597" s="58">
        <f ca="1"/>
        <v>1</v>
      </c>
      <c r="AK9597" s="58">
        <f ca="1"/>
        <v>1</v>
      </c>
    </row>
    <row r="9598" spans="1:37" x14ac:dyDescent="0.2">
      <c r="A9598" s="3" t="str">
        <f ca="1"/>
        <v>Northern_California_Solar_112</v>
      </c>
      <c r="B9598" s="12" t="s">
        <v>33</v>
      </c>
      <c r="C9598" s="12" t="str">
        <f ca="1"/>
        <v>Windmaster_Delta_Pumps_HSN</v>
      </c>
      <c r="D9598" s="12" t="str">
        <f ca="1"/>
        <v>Reliability_Capacity_In_Model_Year</v>
      </c>
      <c r="E9598" s="12" t="str">
        <f t="shared" ca="1" si="298"/>
        <v>System RA</v>
      </c>
      <c r="F9598" s="12" t="str">
        <f t="shared" ca="1" si="299"/>
        <v>Northern_California_Solar_112</v>
      </c>
      <c r="G9598" s="58">
        <f ca="1"/>
        <v>0.1</v>
      </c>
      <c r="H9598" s="58">
        <f ca="1"/>
        <v>0.1</v>
      </c>
      <c r="I9598" s="58">
        <f ca="1"/>
        <v>0.1</v>
      </c>
      <c r="J9598" s="58">
        <f ca="1"/>
        <v>0.1</v>
      </c>
      <c r="K9598" s="58">
        <f ca="1"/>
        <v>0.1</v>
      </c>
      <c r="L9598" s="58">
        <f ca="1"/>
        <v>0.1</v>
      </c>
      <c r="M9598" s="58">
        <f ca="1"/>
        <v>0.1</v>
      </c>
      <c r="N9598" s="58">
        <f ca="1"/>
        <v>0.1</v>
      </c>
      <c r="O9598" s="58">
        <f ca="1"/>
        <v>0.1</v>
      </c>
      <c r="P9598" s="58">
        <f ca="1"/>
        <v>0.1</v>
      </c>
      <c r="Q9598" s="58">
        <f ca="1"/>
        <v>0.1</v>
      </c>
      <c r="R9598" s="58">
        <f ca="1"/>
        <v>0.1</v>
      </c>
      <c r="S9598" s="58">
        <f ca="1"/>
        <v>0.1</v>
      </c>
      <c r="T9598" s="58">
        <f ca="1"/>
        <v>0.1</v>
      </c>
      <c r="U9598" s="58">
        <f ca="1"/>
        <v>0.1</v>
      </c>
      <c r="V9598" s="58">
        <f ca="1"/>
        <v>0.1</v>
      </c>
      <c r="W9598" s="58">
        <f ca="1"/>
        <v>0.1</v>
      </c>
      <c r="X9598" s="58">
        <f ca="1"/>
        <v>0.1</v>
      </c>
      <c r="Y9598" s="58">
        <f ca="1"/>
        <v>0.1</v>
      </c>
      <c r="Z9598" s="58">
        <f ca="1"/>
        <v>0.1</v>
      </c>
      <c r="AA9598" s="58">
        <f ca="1"/>
        <v>0.1</v>
      </c>
      <c r="AB9598" s="58">
        <f ca="1"/>
        <v>0.1</v>
      </c>
      <c r="AC9598" s="58">
        <f ca="1"/>
        <v>0.1</v>
      </c>
      <c r="AD9598" s="58">
        <f ca="1"/>
        <v>0.1</v>
      </c>
      <c r="AE9598" s="58">
        <f ca="1"/>
        <v>0.1</v>
      </c>
      <c r="AF9598" s="58">
        <f ca="1"/>
        <v>0.1</v>
      </c>
      <c r="AG9598" s="58">
        <f ca="1"/>
        <v>0.1</v>
      </c>
      <c r="AH9598" s="58">
        <f ca="1"/>
        <v>0.1</v>
      </c>
      <c r="AI9598" s="58">
        <f ca="1"/>
        <v>0.1</v>
      </c>
      <c r="AJ9598" s="58">
        <f ca="1"/>
        <v>0.1</v>
      </c>
      <c r="AK9598" s="58">
        <f ca="1"/>
        <v>0.1</v>
      </c>
    </row>
    <row r="9599" spans="1:37" x14ac:dyDescent="0.2">
      <c r="A9599" s="3" t="str">
        <f ca="1"/>
        <v>Northern_California_Flow_Battery_126</v>
      </c>
      <c r="B9599" s="12" t="s">
        <v>33</v>
      </c>
      <c r="C9599" s="12" t="str">
        <f ca="1"/>
        <v>Windmaster_Delta_Pumps_HSN</v>
      </c>
      <c r="D9599" s="12" t="str">
        <f ca="1"/>
        <v>Reliability_Capacity_In_Model_Year</v>
      </c>
      <c r="E9599" s="12" t="str">
        <f t="shared" ca="1" si="298"/>
        <v>System RA</v>
      </c>
      <c r="F9599" s="12" t="str">
        <f t="shared" ca="1" si="299"/>
        <v>Northern_California_Flow_Battery_126</v>
      </c>
      <c r="G9599" s="58">
        <f ca="1"/>
        <v>1</v>
      </c>
      <c r="H9599" s="58">
        <f ca="1"/>
        <v>1</v>
      </c>
      <c r="I9599" s="58">
        <f ca="1"/>
        <v>1</v>
      </c>
      <c r="J9599" s="58">
        <f ca="1"/>
        <v>1</v>
      </c>
      <c r="K9599" s="58">
        <f ca="1"/>
        <v>1</v>
      </c>
      <c r="L9599" s="58">
        <f ca="1"/>
        <v>1</v>
      </c>
      <c r="M9599" s="58">
        <f ca="1"/>
        <v>1</v>
      </c>
      <c r="N9599" s="58">
        <f ca="1"/>
        <v>1</v>
      </c>
      <c r="O9599" s="58">
        <f ca="1"/>
        <v>1</v>
      </c>
      <c r="P9599" s="58">
        <f ca="1"/>
        <v>1</v>
      </c>
      <c r="Q9599" s="58">
        <f ca="1"/>
        <v>1</v>
      </c>
      <c r="R9599" s="58">
        <f ca="1"/>
        <v>1</v>
      </c>
      <c r="S9599" s="58">
        <f ca="1"/>
        <v>1</v>
      </c>
      <c r="T9599" s="58">
        <f ca="1"/>
        <v>1</v>
      </c>
      <c r="U9599" s="58">
        <f ca="1"/>
        <v>1</v>
      </c>
      <c r="V9599" s="58">
        <f ca="1"/>
        <v>1</v>
      </c>
      <c r="W9599" s="58">
        <f ca="1"/>
        <v>1</v>
      </c>
      <c r="X9599" s="58">
        <f ca="1"/>
        <v>1</v>
      </c>
      <c r="Y9599" s="58">
        <f ca="1"/>
        <v>1</v>
      </c>
      <c r="Z9599" s="58">
        <f ca="1"/>
        <v>1</v>
      </c>
      <c r="AA9599" s="58">
        <f ca="1"/>
        <v>1</v>
      </c>
      <c r="AB9599" s="58">
        <f ca="1"/>
        <v>1</v>
      </c>
      <c r="AC9599" s="58">
        <f ca="1"/>
        <v>1</v>
      </c>
      <c r="AD9599" s="58">
        <f ca="1"/>
        <v>1</v>
      </c>
      <c r="AE9599" s="58">
        <f ca="1"/>
        <v>1</v>
      </c>
      <c r="AF9599" s="58">
        <f ca="1"/>
        <v>1</v>
      </c>
      <c r="AG9599" s="58">
        <f ca="1"/>
        <v>1</v>
      </c>
      <c r="AH9599" s="58">
        <f ca="1"/>
        <v>1</v>
      </c>
      <c r="AI9599" s="58">
        <f ca="1"/>
        <v>1</v>
      </c>
      <c r="AJ9599" s="58">
        <f ca="1"/>
        <v>1</v>
      </c>
      <c r="AK9599" s="58">
        <f ca="1"/>
        <v>1</v>
      </c>
    </row>
    <row r="9600" spans="1:37" x14ac:dyDescent="0.2">
      <c r="A9600" s="3" t="str">
        <f ca="1"/>
        <v>Northern_California_Li_Battery_4hr_126</v>
      </c>
      <c r="B9600" s="12" t="s">
        <v>33</v>
      </c>
      <c r="C9600" s="12" t="str">
        <f ca="1"/>
        <v>Windmaster_Delta_Pumps_HSN</v>
      </c>
      <c r="D9600" s="12" t="str">
        <f ca="1"/>
        <v>Reliability_Capacity_In_Model_Year</v>
      </c>
      <c r="E9600" s="12" t="str">
        <f t="shared" ca="1" si="298"/>
        <v>System RA</v>
      </c>
      <c r="F9600" s="12" t="str">
        <f t="shared" ca="1" si="299"/>
        <v>Northern_California_Li_Battery_4hr_126</v>
      </c>
      <c r="G9600" s="58">
        <f ca="1"/>
        <v>1</v>
      </c>
      <c r="H9600" s="58">
        <f ca="1"/>
        <v>1</v>
      </c>
      <c r="I9600" s="58">
        <f ca="1"/>
        <v>1</v>
      </c>
      <c r="J9600" s="58">
        <f ca="1"/>
        <v>1</v>
      </c>
      <c r="K9600" s="58">
        <f ca="1"/>
        <v>1</v>
      </c>
      <c r="L9600" s="58">
        <f ca="1"/>
        <v>1</v>
      </c>
      <c r="M9600" s="58">
        <f ca="1"/>
        <v>1</v>
      </c>
      <c r="N9600" s="58">
        <f ca="1"/>
        <v>1</v>
      </c>
      <c r="O9600" s="58">
        <f ca="1"/>
        <v>1</v>
      </c>
      <c r="P9600" s="58">
        <f ca="1"/>
        <v>1</v>
      </c>
      <c r="Q9600" s="58">
        <f ca="1"/>
        <v>1</v>
      </c>
      <c r="R9600" s="58">
        <f ca="1"/>
        <v>1</v>
      </c>
      <c r="S9600" s="58">
        <f ca="1"/>
        <v>1</v>
      </c>
      <c r="T9600" s="58">
        <f ca="1"/>
        <v>1</v>
      </c>
      <c r="U9600" s="58">
        <f ca="1"/>
        <v>1</v>
      </c>
      <c r="V9600" s="58">
        <f ca="1"/>
        <v>1</v>
      </c>
      <c r="W9600" s="58">
        <f ca="1"/>
        <v>1</v>
      </c>
      <c r="X9600" s="58">
        <f ca="1"/>
        <v>1</v>
      </c>
      <c r="Y9600" s="58">
        <f ca="1"/>
        <v>1</v>
      </c>
      <c r="Z9600" s="58">
        <f ca="1"/>
        <v>1</v>
      </c>
      <c r="AA9600" s="58">
        <f ca="1"/>
        <v>1</v>
      </c>
      <c r="AB9600" s="58">
        <f ca="1"/>
        <v>1</v>
      </c>
      <c r="AC9600" s="58">
        <f ca="1"/>
        <v>1</v>
      </c>
      <c r="AD9600" s="58">
        <f ca="1"/>
        <v>1</v>
      </c>
      <c r="AE9600" s="58">
        <f ca="1"/>
        <v>1</v>
      </c>
      <c r="AF9600" s="58">
        <f ca="1"/>
        <v>1</v>
      </c>
      <c r="AG9600" s="58">
        <f ca="1"/>
        <v>1</v>
      </c>
      <c r="AH9600" s="58">
        <f ca="1"/>
        <v>1</v>
      </c>
      <c r="AI9600" s="58">
        <f ca="1"/>
        <v>1</v>
      </c>
      <c r="AJ9600" s="58">
        <f ca="1"/>
        <v>1</v>
      </c>
      <c r="AK9600" s="58">
        <f ca="1"/>
        <v>1</v>
      </c>
    </row>
    <row r="9601" spans="1:37" x14ac:dyDescent="0.2">
      <c r="A9601" s="3" t="str">
        <f ca="1"/>
        <v>Northern_California_Li_Battery_8hr_126</v>
      </c>
      <c r="B9601" s="12" t="s">
        <v>33</v>
      </c>
      <c r="C9601" s="12" t="str">
        <f ca="1"/>
        <v>Windmaster_Delta_Pumps_HSN</v>
      </c>
      <c r="D9601" s="12" t="str">
        <f ca="1"/>
        <v>Reliability_Capacity_In_Model_Year</v>
      </c>
      <c r="E9601" s="12" t="str">
        <f t="shared" ca="1" si="298"/>
        <v>System RA</v>
      </c>
      <c r="F9601" s="12" t="str">
        <f t="shared" ca="1" si="299"/>
        <v>Northern_California_Li_Battery_8hr_126</v>
      </c>
      <c r="G9601" s="58">
        <f ca="1"/>
        <v>1</v>
      </c>
      <c r="H9601" s="58">
        <f ca="1"/>
        <v>1</v>
      </c>
      <c r="I9601" s="58">
        <f ca="1"/>
        <v>1</v>
      </c>
      <c r="J9601" s="58">
        <f ca="1"/>
        <v>1</v>
      </c>
      <c r="K9601" s="58">
        <f ca="1"/>
        <v>1</v>
      </c>
      <c r="L9601" s="58">
        <f ca="1"/>
        <v>1</v>
      </c>
      <c r="M9601" s="58">
        <f ca="1"/>
        <v>1</v>
      </c>
      <c r="N9601" s="58">
        <f ca="1"/>
        <v>1</v>
      </c>
      <c r="O9601" s="58">
        <f ca="1"/>
        <v>1</v>
      </c>
      <c r="P9601" s="58">
        <f ca="1"/>
        <v>1</v>
      </c>
      <c r="Q9601" s="58">
        <f ca="1"/>
        <v>1</v>
      </c>
      <c r="R9601" s="58">
        <f ca="1"/>
        <v>1</v>
      </c>
      <c r="S9601" s="58">
        <f ca="1"/>
        <v>1</v>
      </c>
      <c r="T9601" s="58">
        <f ca="1"/>
        <v>1</v>
      </c>
      <c r="U9601" s="58">
        <f ca="1"/>
        <v>1</v>
      </c>
      <c r="V9601" s="58">
        <f ca="1"/>
        <v>1</v>
      </c>
      <c r="W9601" s="58">
        <f ca="1"/>
        <v>1</v>
      </c>
      <c r="X9601" s="58">
        <f ca="1"/>
        <v>1</v>
      </c>
      <c r="Y9601" s="58">
        <f ca="1"/>
        <v>1</v>
      </c>
      <c r="Z9601" s="58">
        <f ca="1"/>
        <v>1</v>
      </c>
      <c r="AA9601" s="58">
        <f ca="1"/>
        <v>1</v>
      </c>
      <c r="AB9601" s="58">
        <f ca="1"/>
        <v>1</v>
      </c>
      <c r="AC9601" s="58">
        <f ca="1"/>
        <v>1</v>
      </c>
      <c r="AD9601" s="58">
        <f ca="1"/>
        <v>1</v>
      </c>
      <c r="AE9601" s="58">
        <f ca="1"/>
        <v>1</v>
      </c>
      <c r="AF9601" s="58">
        <f ca="1"/>
        <v>1</v>
      </c>
      <c r="AG9601" s="58">
        <f ca="1"/>
        <v>1</v>
      </c>
      <c r="AH9601" s="58">
        <f ca="1"/>
        <v>1</v>
      </c>
      <c r="AI9601" s="58">
        <f ca="1"/>
        <v>1</v>
      </c>
      <c r="AJ9601" s="58">
        <f ca="1"/>
        <v>1</v>
      </c>
      <c r="AK9601" s="58">
        <f ca="1"/>
        <v>1</v>
      </c>
    </row>
    <row r="9602" spans="1:37" x14ac:dyDescent="0.2">
      <c r="A9602" s="3" t="str">
        <f ca="1"/>
        <v>Northern_California_Solar_126</v>
      </c>
      <c r="B9602" s="12" t="s">
        <v>33</v>
      </c>
      <c r="C9602" s="12" t="str">
        <f ca="1"/>
        <v>Windmaster_Delta_Pumps_HSN</v>
      </c>
      <c r="D9602" s="12" t="str">
        <f ca="1"/>
        <v>Reliability_Capacity_In_Model_Year</v>
      </c>
      <c r="E9602" s="12" t="str">
        <f t="shared" ca="1" si="298"/>
        <v>System RA</v>
      </c>
      <c r="F9602" s="12" t="str">
        <f t="shared" ca="1" si="299"/>
        <v>Northern_California_Solar_126</v>
      </c>
      <c r="G9602" s="58">
        <f ca="1"/>
        <v>0.1</v>
      </c>
      <c r="H9602" s="58">
        <f ca="1"/>
        <v>0.1</v>
      </c>
      <c r="I9602" s="58">
        <f ca="1"/>
        <v>0.1</v>
      </c>
      <c r="J9602" s="58">
        <f ca="1"/>
        <v>0.1</v>
      </c>
      <c r="K9602" s="58">
        <f ca="1"/>
        <v>0.1</v>
      </c>
      <c r="L9602" s="58">
        <f ca="1"/>
        <v>0.1</v>
      </c>
      <c r="M9602" s="58">
        <f ca="1"/>
        <v>0.1</v>
      </c>
      <c r="N9602" s="58">
        <f ca="1"/>
        <v>0.1</v>
      </c>
      <c r="O9602" s="58">
        <f ca="1"/>
        <v>0.1</v>
      </c>
      <c r="P9602" s="58">
        <f ca="1"/>
        <v>0.1</v>
      </c>
      <c r="Q9602" s="58">
        <f ca="1"/>
        <v>0.1</v>
      </c>
      <c r="R9602" s="58">
        <f ca="1"/>
        <v>0.1</v>
      </c>
      <c r="S9602" s="58">
        <f ca="1"/>
        <v>0.1</v>
      </c>
      <c r="T9602" s="58">
        <f ca="1"/>
        <v>0.1</v>
      </c>
      <c r="U9602" s="58">
        <f ca="1"/>
        <v>0.1</v>
      </c>
      <c r="V9602" s="58">
        <f ca="1"/>
        <v>0.1</v>
      </c>
      <c r="W9602" s="58">
        <f ca="1"/>
        <v>0.1</v>
      </c>
      <c r="X9602" s="58">
        <f ca="1"/>
        <v>0.1</v>
      </c>
      <c r="Y9602" s="58">
        <f ca="1"/>
        <v>0.1</v>
      </c>
      <c r="Z9602" s="58">
        <f ca="1"/>
        <v>0.1</v>
      </c>
      <c r="AA9602" s="58">
        <f ca="1"/>
        <v>0.1</v>
      </c>
      <c r="AB9602" s="58">
        <f ca="1"/>
        <v>0.1</v>
      </c>
      <c r="AC9602" s="58">
        <f ca="1"/>
        <v>0.1</v>
      </c>
      <c r="AD9602" s="58">
        <f ca="1"/>
        <v>0.1</v>
      </c>
      <c r="AE9602" s="58">
        <f ca="1"/>
        <v>0.1</v>
      </c>
      <c r="AF9602" s="58">
        <f ca="1"/>
        <v>0.1</v>
      </c>
      <c r="AG9602" s="58">
        <f ca="1"/>
        <v>0.1</v>
      </c>
      <c r="AH9602" s="58">
        <f ca="1"/>
        <v>0.1</v>
      </c>
      <c r="AI9602" s="58">
        <f ca="1"/>
        <v>0.1</v>
      </c>
      <c r="AJ9602" s="58">
        <f ca="1"/>
        <v>0.1</v>
      </c>
      <c r="AK9602" s="58">
        <f ca="1"/>
        <v>0.1</v>
      </c>
    </row>
    <row r="9603" spans="1:37" x14ac:dyDescent="0.2">
      <c r="A9603" s="3" t="str">
        <f ca="1"/>
        <v>Solano_Wind_126</v>
      </c>
      <c r="B9603" s="12" t="s">
        <v>33</v>
      </c>
      <c r="C9603" s="12" t="str">
        <f ca="1"/>
        <v>Windmaster_Delta_Pumps_HSN</v>
      </c>
      <c r="D9603" s="12" t="str">
        <f ca="1"/>
        <v>Reliability_Capacity_In_Model_Year</v>
      </c>
      <c r="E9603" s="12" t="str">
        <f t="shared" ca="1" si="298"/>
        <v>System RA</v>
      </c>
      <c r="F9603" s="12" t="str">
        <f t="shared" ca="1" si="299"/>
        <v>Solano_Wind_126</v>
      </c>
      <c r="G9603" s="58">
        <f ca="1"/>
        <v>0.66500000000000004</v>
      </c>
      <c r="H9603" s="58">
        <f ca="1"/>
        <v>0.66500000000000004</v>
      </c>
      <c r="I9603" s="58">
        <f ca="1"/>
        <v>0.66500000000000004</v>
      </c>
      <c r="J9603" s="58">
        <f ca="1"/>
        <v>0.66500000000000004</v>
      </c>
      <c r="K9603" s="58">
        <f ca="1"/>
        <v>0.66500000000000004</v>
      </c>
      <c r="L9603" s="58">
        <f ca="1"/>
        <v>0.66500000000000004</v>
      </c>
      <c r="M9603" s="58">
        <f ca="1"/>
        <v>0.66500000000000004</v>
      </c>
      <c r="N9603" s="58">
        <f ca="1"/>
        <v>0.66500000000000004</v>
      </c>
      <c r="O9603" s="58">
        <f ca="1"/>
        <v>0.66500000000000004</v>
      </c>
      <c r="P9603" s="58">
        <f ca="1"/>
        <v>0.66500000000000004</v>
      </c>
      <c r="Q9603" s="58">
        <f ca="1"/>
        <v>0.66500000000000004</v>
      </c>
      <c r="R9603" s="58">
        <f ca="1"/>
        <v>0.66500000000000004</v>
      </c>
      <c r="S9603" s="58">
        <f ca="1"/>
        <v>0.66500000000000004</v>
      </c>
      <c r="T9603" s="58">
        <f ca="1"/>
        <v>0.66500000000000004</v>
      </c>
      <c r="U9603" s="58">
        <f ca="1"/>
        <v>0.66500000000000004</v>
      </c>
      <c r="V9603" s="58">
        <f ca="1"/>
        <v>0.66500000000000004</v>
      </c>
      <c r="W9603" s="58">
        <f ca="1"/>
        <v>0.66500000000000004</v>
      </c>
      <c r="X9603" s="58">
        <f ca="1"/>
        <v>0.66500000000000004</v>
      </c>
      <c r="Y9603" s="58">
        <f ca="1"/>
        <v>0.66500000000000004</v>
      </c>
      <c r="Z9603" s="58">
        <f ca="1"/>
        <v>0.66500000000000004</v>
      </c>
      <c r="AA9603" s="58">
        <f ca="1"/>
        <v>0.66500000000000004</v>
      </c>
      <c r="AB9603" s="58">
        <f ca="1"/>
        <v>0.66500000000000004</v>
      </c>
      <c r="AC9603" s="58">
        <f ca="1"/>
        <v>0.66500000000000004</v>
      </c>
      <c r="AD9603" s="58">
        <f ca="1"/>
        <v>0.66500000000000004</v>
      </c>
      <c r="AE9603" s="58">
        <f ca="1"/>
        <v>0.66500000000000004</v>
      </c>
      <c r="AF9603" s="58">
        <f ca="1"/>
        <v>0.66500000000000004</v>
      </c>
      <c r="AG9603" s="58">
        <f ca="1"/>
        <v>0.66500000000000004</v>
      </c>
      <c r="AH9603" s="58">
        <f ca="1"/>
        <v>0.66500000000000004</v>
      </c>
      <c r="AI9603" s="58">
        <f ca="1"/>
        <v>0.66500000000000004</v>
      </c>
      <c r="AJ9603" s="58">
        <f ca="1"/>
        <v>0.66500000000000004</v>
      </c>
      <c r="AK9603" s="58">
        <f ca="1"/>
        <v>0.66500000000000004</v>
      </c>
    </row>
    <row r="9604" spans="1:37" x14ac:dyDescent="0.2">
      <c r="A9604" s="3" t="str">
        <f ca="1"/>
        <v>Northern_California_Flow_Battery_150</v>
      </c>
      <c r="B9604" s="12" t="s">
        <v>33</v>
      </c>
      <c r="C9604" s="12" t="str">
        <f ca="1"/>
        <v>Windmaster_Delta_Pumps_HSN</v>
      </c>
      <c r="D9604" s="12" t="str">
        <f ca="1"/>
        <v>Reliability_Capacity_In_Model_Year</v>
      </c>
      <c r="E9604" s="12" t="str">
        <f t="shared" ca="1" si="298"/>
        <v>System RA</v>
      </c>
      <c r="F9604" s="12" t="str">
        <f t="shared" ca="1" si="299"/>
        <v>Northern_California_Flow_Battery_150</v>
      </c>
      <c r="G9604" s="58">
        <f ca="1"/>
        <v>1</v>
      </c>
      <c r="H9604" s="58">
        <f ca="1"/>
        <v>1</v>
      </c>
      <c r="I9604" s="58">
        <f ca="1"/>
        <v>1</v>
      </c>
      <c r="J9604" s="58">
        <f ca="1"/>
        <v>1</v>
      </c>
      <c r="K9604" s="58">
        <f ca="1"/>
        <v>1</v>
      </c>
      <c r="L9604" s="58">
        <f ca="1"/>
        <v>1</v>
      </c>
      <c r="M9604" s="58">
        <f ca="1"/>
        <v>1</v>
      </c>
      <c r="N9604" s="58">
        <f ca="1"/>
        <v>1</v>
      </c>
      <c r="O9604" s="58">
        <f ca="1"/>
        <v>1</v>
      </c>
      <c r="P9604" s="58">
        <f ca="1"/>
        <v>1</v>
      </c>
      <c r="Q9604" s="58">
        <f ca="1"/>
        <v>1</v>
      </c>
      <c r="R9604" s="58">
        <f ca="1"/>
        <v>1</v>
      </c>
      <c r="S9604" s="58">
        <f ca="1"/>
        <v>1</v>
      </c>
      <c r="T9604" s="58">
        <f ca="1"/>
        <v>1</v>
      </c>
      <c r="U9604" s="58">
        <f ca="1"/>
        <v>1</v>
      </c>
      <c r="V9604" s="58">
        <f ca="1"/>
        <v>1</v>
      </c>
      <c r="W9604" s="58">
        <f ca="1"/>
        <v>1</v>
      </c>
      <c r="X9604" s="58">
        <f ca="1"/>
        <v>1</v>
      </c>
      <c r="Y9604" s="58">
        <f ca="1"/>
        <v>1</v>
      </c>
      <c r="Z9604" s="58">
        <f ca="1"/>
        <v>1</v>
      </c>
      <c r="AA9604" s="58">
        <f ca="1"/>
        <v>1</v>
      </c>
      <c r="AB9604" s="58">
        <f ca="1"/>
        <v>1</v>
      </c>
      <c r="AC9604" s="58">
        <f ca="1"/>
        <v>1</v>
      </c>
      <c r="AD9604" s="58">
        <f ca="1"/>
        <v>1</v>
      </c>
      <c r="AE9604" s="58">
        <f ca="1"/>
        <v>1</v>
      </c>
      <c r="AF9604" s="58">
        <f ca="1"/>
        <v>1</v>
      </c>
      <c r="AG9604" s="58">
        <f ca="1"/>
        <v>1</v>
      </c>
      <c r="AH9604" s="58">
        <f ca="1"/>
        <v>1</v>
      </c>
      <c r="AI9604" s="58">
        <f ca="1"/>
        <v>1</v>
      </c>
      <c r="AJ9604" s="58">
        <f ca="1"/>
        <v>1</v>
      </c>
      <c r="AK9604" s="58">
        <f ca="1"/>
        <v>1</v>
      </c>
    </row>
    <row r="9605" spans="1:37" x14ac:dyDescent="0.2">
      <c r="A9605" s="3" t="str">
        <f ca="1"/>
        <v>Northern_California_Li_Battery_4hr_150</v>
      </c>
      <c r="B9605" s="12" t="s">
        <v>33</v>
      </c>
      <c r="C9605" s="12" t="str">
        <f ca="1"/>
        <v>Windmaster_Delta_Pumps_HSN</v>
      </c>
      <c r="D9605" s="12" t="str">
        <f ca="1"/>
        <v>Reliability_Capacity_In_Model_Year</v>
      </c>
      <c r="E9605" s="12" t="str">
        <f t="shared" ca="1" si="298"/>
        <v>System RA</v>
      </c>
      <c r="F9605" s="12" t="str">
        <f t="shared" ca="1" si="299"/>
        <v>Northern_California_Li_Battery_4hr_150</v>
      </c>
      <c r="G9605" s="58">
        <f ca="1"/>
        <v>1</v>
      </c>
      <c r="H9605" s="58">
        <f ca="1"/>
        <v>1</v>
      </c>
      <c r="I9605" s="58">
        <f ca="1"/>
        <v>1</v>
      </c>
      <c r="J9605" s="58">
        <f ca="1"/>
        <v>1</v>
      </c>
      <c r="K9605" s="58">
        <f ca="1"/>
        <v>1</v>
      </c>
      <c r="L9605" s="58">
        <f ca="1"/>
        <v>1</v>
      </c>
      <c r="M9605" s="58">
        <f ca="1"/>
        <v>1</v>
      </c>
      <c r="N9605" s="58">
        <f ca="1"/>
        <v>1</v>
      </c>
      <c r="O9605" s="58">
        <f ca="1"/>
        <v>1</v>
      </c>
      <c r="P9605" s="58">
        <f ca="1"/>
        <v>1</v>
      </c>
      <c r="Q9605" s="58">
        <f ca="1"/>
        <v>1</v>
      </c>
      <c r="R9605" s="58">
        <f ca="1"/>
        <v>1</v>
      </c>
      <c r="S9605" s="58">
        <f ca="1"/>
        <v>1</v>
      </c>
      <c r="T9605" s="58">
        <f ca="1"/>
        <v>1</v>
      </c>
      <c r="U9605" s="58">
        <f ca="1"/>
        <v>1</v>
      </c>
      <c r="V9605" s="58">
        <f ca="1"/>
        <v>1</v>
      </c>
      <c r="W9605" s="58">
        <f ca="1"/>
        <v>1</v>
      </c>
      <c r="X9605" s="58">
        <f ca="1"/>
        <v>1</v>
      </c>
      <c r="Y9605" s="58">
        <f ca="1"/>
        <v>1</v>
      </c>
      <c r="Z9605" s="58">
        <f ca="1"/>
        <v>1</v>
      </c>
      <c r="AA9605" s="58">
        <f ca="1"/>
        <v>1</v>
      </c>
      <c r="AB9605" s="58">
        <f ca="1"/>
        <v>1</v>
      </c>
      <c r="AC9605" s="58">
        <f ca="1"/>
        <v>1</v>
      </c>
      <c r="AD9605" s="58">
        <f ca="1"/>
        <v>1</v>
      </c>
      <c r="AE9605" s="58">
        <f ca="1"/>
        <v>1</v>
      </c>
      <c r="AF9605" s="58">
        <f ca="1"/>
        <v>1</v>
      </c>
      <c r="AG9605" s="58">
        <f ca="1"/>
        <v>1</v>
      </c>
      <c r="AH9605" s="58">
        <f ca="1"/>
        <v>1</v>
      </c>
      <c r="AI9605" s="58">
        <f ca="1"/>
        <v>1</v>
      </c>
      <c r="AJ9605" s="58">
        <f ca="1"/>
        <v>1</v>
      </c>
      <c r="AK9605" s="58">
        <f ca="1"/>
        <v>1</v>
      </c>
    </row>
    <row r="9606" spans="1:37" x14ac:dyDescent="0.2">
      <c r="A9606" s="3" t="str">
        <f ca="1"/>
        <v>Northern_California_Li_Battery_8hr_150</v>
      </c>
      <c r="B9606" s="12" t="s">
        <v>33</v>
      </c>
      <c r="C9606" s="12" t="str">
        <f ca="1"/>
        <v>Windmaster_Delta_Pumps_HSN</v>
      </c>
      <c r="D9606" s="12" t="str">
        <f ca="1"/>
        <v>Reliability_Capacity_In_Model_Year</v>
      </c>
      <c r="E9606" s="12" t="str">
        <f t="shared" ca="1" si="298"/>
        <v>System RA</v>
      </c>
      <c r="F9606" s="12" t="str">
        <f t="shared" ca="1" si="299"/>
        <v>Northern_California_Li_Battery_8hr_150</v>
      </c>
      <c r="G9606" s="58">
        <f ca="1"/>
        <v>1</v>
      </c>
      <c r="H9606" s="58">
        <f ca="1"/>
        <v>1</v>
      </c>
      <c r="I9606" s="58">
        <f ca="1"/>
        <v>1</v>
      </c>
      <c r="J9606" s="58">
        <f ca="1"/>
        <v>1</v>
      </c>
      <c r="K9606" s="58">
        <f ca="1"/>
        <v>1</v>
      </c>
      <c r="L9606" s="58">
        <f ca="1"/>
        <v>1</v>
      </c>
      <c r="M9606" s="58">
        <f ca="1"/>
        <v>1</v>
      </c>
      <c r="N9606" s="58">
        <f ca="1"/>
        <v>1</v>
      </c>
      <c r="O9606" s="58">
        <f ca="1"/>
        <v>1</v>
      </c>
      <c r="P9606" s="58">
        <f ca="1"/>
        <v>1</v>
      </c>
      <c r="Q9606" s="58">
        <f ca="1"/>
        <v>1</v>
      </c>
      <c r="R9606" s="58">
        <f ca="1"/>
        <v>1</v>
      </c>
      <c r="S9606" s="58">
        <f ca="1"/>
        <v>1</v>
      </c>
      <c r="T9606" s="58">
        <f ca="1"/>
        <v>1</v>
      </c>
      <c r="U9606" s="58">
        <f ca="1"/>
        <v>1</v>
      </c>
      <c r="V9606" s="58">
        <f ca="1"/>
        <v>1</v>
      </c>
      <c r="W9606" s="58">
        <f ca="1"/>
        <v>1</v>
      </c>
      <c r="X9606" s="58">
        <f ca="1"/>
        <v>1</v>
      </c>
      <c r="Y9606" s="58">
        <f ca="1"/>
        <v>1</v>
      </c>
      <c r="Z9606" s="58">
        <f ca="1"/>
        <v>1</v>
      </c>
      <c r="AA9606" s="58">
        <f ca="1"/>
        <v>1</v>
      </c>
      <c r="AB9606" s="58">
        <f ca="1"/>
        <v>1</v>
      </c>
      <c r="AC9606" s="58">
        <f ca="1"/>
        <v>1</v>
      </c>
      <c r="AD9606" s="58">
        <f ca="1"/>
        <v>1</v>
      </c>
      <c r="AE9606" s="58">
        <f ca="1"/>
        <v>1</v>
      </c>
      <c r="AF9606" s="58">
        <f ca="1"/>
        <v>1</v>
      </c>
      <c r="AG9606" s="58">
        <f ca="1"/>
        <v>1</v>
      </c>
      <c r="AH9606" s="58">
        <f ca="1"/>
        <v>1</v>
      </c>
      <c r="AI9606" s="58">
        <f ca="1"/>
        <v>1</v>
      </c>
      <c r="AJ9606" s="58">
        <f ca="1"/>
        <v>1</v>
      </c>
      <c r="AK9606" s="58">
        <f ca="1"/>
        <v>1</v>
      </c>
    </row>
    <row r="9607" spans="1:37" x14ac:dyDescent="0.2">
      <c r="A9607" s="3" t="str">
        <f ca="1"/>
        <v>Northern_California_Solar_150</v>
      </c>
      <c r="B9607" s="12" t="s">
        <v>33</v>
      </c>
      <c r="C9607" s="12" t="str">
        <f ca="1"/>
        <v>Windmaster_Delta_Pumps_HSN</v>
      </c>
      <c r="D9607" s="12" t="str">
        <f ca="1"/>
        <v>Reliability_Capacity_In_Model_Year</v>
      </c>
      <c r="E9607" s="12" t="str">
        <f t="shared" ca="1" si="298"/>
        <v>System RA</v>
      </c>
      <c r="F9607" s="12" t="str">
        <f t="shared" ca="1" si="299"/>
        <v>Northern_California_Solar_150</v>
      </c>
      <c r="G9607" s="58">
        <f ca="1"/>
        <v>0.1</v>
      </c>
      <c r="H9607" s="58">
        <f ca="1"/>
        <v>0.1</v>
      </c>
      <c r="I9607" s="58">
        <f ca="1"/>
        <v>0.1</v>
      </c>
      <c r="J9607" s="58">
        <f ca="1"/>
        <v>0.1</v>
      </c>
      <c r="K9607" s="58">
        <f ca="1"/>
        <v>0.1</v>
      </c>
      <c r="L9607" s="58">
        <f ca="1"/>
        <v>0.1</v>
      </c>
      <c r="M9607" s="58">
        <f ca="1"/>
        <v>0.1</v>
      </c>
      <c r="N9607" s="58">
        <f ca="1"/>
        <v>0.1</v>
      </c>
      <c r="O9607" s="58">
        <f ca="1"/>
        <v>0.1</v>
      </c>
      <c r="P9607" s="58">
        <f ca="1"/>
        <v>0.1</v>
      </c>
      <c r="Q9607" s="58">
        <f ca="1"/>
        <v>0.1</v>
      </c>
      <c r="R9607" s="58">
        <f ca="1"/>
        <v>0.1</v>
      </c>
      <c r="S9607" s="58">
        <f ca="1"/>
        <v>0.1</v>
      </c>
      <c r="T9607" s="58">
        <f ca="1"/>
        <v>0.1</v>
      </c>
      <c r="U9607" s="58">
        <f ca="1"/>
        <v>0.1</v>
      </c>
      <c r="V9607" s="58">
        <f ca="1"/>
        <v>0.1</v>
      </c>
      <c r="W9607" s="58">
        <f ca="1"/>
        <v>0.1</v>
      </c>
      <c r="X9607" s="58">
        <f ca="1"/>
        <v>0.1</v>
      </c>
      <c r="Y9607" s="58">
        <f ca="1"/>
        <v>0.1</v>
      </c>
      <c r="Z9607" s="58">
        <f ca="1"/>
        <v>0.1</v>
      </c>
      <c r="AA9607" s="58">
        <f ca="1"/>
        <v>0.1</v>
      </c>
      <c r="AB9607" s="58">
        <f ca="1"/>
        <v>0.1</v>
      </c>
      <c r="AC9607" s="58">
        <f ca="1"/>
        <v>0.1</v>
      </c>
      <c r="AD9607" s="58">
        <f ca="1"/>
        <v>0.1</v>
      </c>
      <c r="AE9607" s="58">
        <f ca="1"/>
        <v>0.1</v>
      </c>
      <c r="AF9607" s="58">
        <f ca="1"/>
        <v>0.1</v>
      </c>
      <c r="AG9607" s="58">
        <f ca="1"/>
        <v>0.1</v>
      </c>
      <c r="AH9607" s="58">
        <f ca="1"/>
        <v>0.1</v>
      </c>
      <c r="AI9607" s="58">
        <f ca="1"/>
        <v>0.1</v>
      </c>
      <c r="AJ9607" s="58">
        <f ca="1"/>
        <v>0.1</v>
      </c>
      <c r="AK9607" s="58">
        <f ca="1"/>
        <v>0.1</v>
      </c>
    </row>
    <row r="9608" spans="1:37" x14ac:dyDescent="0.2">
      <c r="A9608" s="3" t="str">
        <f ca="1"/>
        <v>Northern_California_Flow_Battery_155</v>
      </c>
      <c r="B9608" s="12" t="s">
        <v>33</v>
      </c>
      <c r="C9608" s="12" t="str">
        <f ca="1"/>
        <v>Windmaster_Delta_Pumps_HSN</v>
      </c>
      <c r="D9608" s="12" t="str">
        <f ca="1"/>
        <v>Reliability_Capacity_In_Model_Year</v>
      </c>
      <c r="E9608" s="12" t="str">
        <f t="shared" ca="1" si="298"/>
        <v>System RA</v>
      </c>
      <c r="F9608" s="12" t="str">
        <f t="shared" ca="1" si="299"/>
        <v>Northern_California_Flow_Battery_155</v>
      </c>
      <c r="G9608" s="58">
        <f ca="1"/>
        <v>1</v>
      </c>
      <c r="H9608" s="58">
        <f ca="1"/>
        <v>1</v>
      </c>
      <c r="I9608" s="58">
        <f ca="1"/>
        <v>1</v>
      </c>
      <c r="J9608" s="58">
        <f ca="1"/>
        <v>1</v>
      </c>
      <c r="K9608" s="58">
        <f ca="1"/>
        <v>1</v>
      </c>
      <c r="L9608" s="58">
        <f ca="1"/>
        <v>1</v>
      </c>
      <c r="M9608" s="58">
        <f ca="1"/>
        <v>1</v>
      </c>
      <c r="N9608" s="58">
        <f ca="1"/>
        <v>1</v>
      </c>
      <c r="O9608" s="58">
        <f ca="1"/>
        <v>1</v>
      </c>
      <c r="P9608" s="58">
        <f ca="1"/>
        <v>1</v>
      </c>
      <c r="Q9608" s="58">
        <f ca="1"/>
        <v>1</v>
      </c>
      <c r="R9608" s="58">
        <f ca="1"/>
        <v>1</v>
      </c>
      <c r="S9608" s="58">
        <f ca="1"/>
        <v>1</v>
      </c>
      <c r="T9608" s="58">
        <f ca="1"/>
        <v>1</v>
      </c>
      <c r="U9608" s="58">
        <f ca="1"/>
        <v>1</v>
      </c>
      <c r="V9608" s="58">
        <f ca="1"/>
        <v>1</v>
      </c>
      <c r="W9608" s="58">
        <f ca="1"/>
        <v>1</v>
      </c>
      <c r="X9608" s="58">
        <f ca="1"/>
        <v>1</v>
      </c>
      <c r="Y9608" s="58">
        <f ca="1"/>
        <v>1</v>
      </c>
      <c r="Z9608" s="58">
        <f ca="1"/>
        <v>1</v>
      </c>
      <c r="AA9608" s="58">
        <f ca="1"/>
        <v>1</v>
      </c>
      <c r="AB9608" s="58">
        <f ca="1"/>
        <v>1</v>
      </c>
      <c r="AC9608" s="58">
        <f ca="1"/>
        <v>1</v>
      </c>
      <c r="AD9608" s="58">
        <f ca="1"/>
        <v>1</v>
      </c>
      <c r="AE9608" s="58">
        <f ca="1"/>
        <v>1</v>
      </c>
      <c r="AF9608" s="58">
        <f ca="1"/>
        <v>1</v>
      </c>
      <c r="AG9608" s="58">
        <f ca="1"/>
        <v>1</v>
      </c>
      <c r="AH9608" s="58">
        <f ca="1"/>
        <v>1</v>
      </c>
      <c r="AI9608" s="58">
        <f ca="1"/>
        <v>1</v>
      </c>
      <c r="AJ9608" s="58">
        <f ca="1"/>
        <v>1</v>
      </c>
      <c r="AK9608" s="58">
        <f ca="1"/>
        <v>1</v>
      </c>
    </row>
    <row r="9609" spans="1:37" x14ac:dyDescent="0.2">
      <c r="A9609" s="3" t="str">
        <f ca="1"/>
        <v>Northern_California_Li_Battery_4hr_155</v>
      </c>
      <c r="B9609" s="12" t="s">
        <v>33</v>
      </c>
      <c r="C9609" s="12" t="str">
        <f ca="1"/>
        <v>Windmaster_Delta_Pumps_HSN</v>
      </c>
      <c r="D9609" s="12" t="str">
        <f ca="1"/>
        <v>Reliability_Capacity_In_Model_Year</v>
      </c>
      <c r="E9609" s="12" t="str">
        <f t="shared" ca="1" si="298"/>
        <v>System RA</v>
      </c>
      <c r="F9609" s="12" t="str">
        <f t="shared" ca="1" si="299"/>
        <v>Northern_California_Li_Battery_4hr_155</v>
      </c>
      <c r="G9609" s="58">
        <f ca="1"/>
        <v>1</v>
      </c>
      <c r="H9609" s="58">
        <f ca="1"/>
        <v>1</v>
      </c>
      <c r="I9609" s="58">
        <f ca="1"/>
        <v>1</v>
      </c>
      <c r="J9609" s="58">
        <f ca="1"/>
        <v>1</v>
      </c>
      <c r="K9609" s="58">
        <f ca="1"/>
        <v>1</v>
      </c>
      <c r="L9609" s="58">
        <f ca="1"/>
        <v>1</v>
      </c>
      <c r="M9609" s="58">
        <f ca="1"/>
        <v>1</v>
      </c>
      <c r="N9609" s="58">
        <f ca="1"/>
        <v>1</v>
      </c>
      <c r="O9609" s="58">
        <f ca="1"/>
        <v>1</v>
      </c>
      <c r="P9609" s="58">
        <f ca="1"/>
        <v>1</v>
      </c>
      <c r="Q9609" s="58">
        <f ca="1"/>
        <v>1</v>
      </c>
      <c r="R9609" s="58">
        <f ca="1"/>
        <v>1</v>
      </c>
      <c r="S9609" s="58">
        <f ca="1"/>
        <v>1</v>
      </c>
      <c r="T9609" s="58">
        <f ca="1"/>
        <v>1</v>
      </c>
      <c r="U9609" s="58">
        <f ca="1"/>
        <v>1</v>
      </c>
      <c r="V9609" s="58">
        <f ca="1"/>
        <v>1</v>
      </c>
      <c r="W9609" s="58">
        <f ca="1"/>
        <v>1</v>
      </c>
      <c r="X9609" s="58">
        <f ca="1"/>
        <v>1</v>
      </c>
      <c r="Y9609" s="58">
        <f ca="1"/>
        <v>1</v>
      </c>
      <c r="Z9609" s="58">
        <f ca="1"/>
        <v>1</v>
      </c>
      <c r="AA9609" s="58">
        <f ca="1"/>
        <v>1</v>
      </c>
      <c r="AB9609" s="58">
        <f ca="1"/>
        <v>1</v>
      </c>
      <c r="AC9609" s="58">
        <f ca="1"/>
        <v>1</v>
      </c>
      <c r="AD9609" s="58">
        <f ca="1"/>
        <v>1</v>
      </c>
      <c r="AE9609" s="58">
        <f ca="1"/>
        <v>1</v>
      </c>
      <c r="AF9609" s="58">
        <f ca="1"/>
        <v>1</v>
      </c>
      <c r="AG9609" s="58">
        <f ca="1"/>
        <v>1</v>
      </c>
      <c r="AH9609" s="58">
        <f ca="1"/>
        <v>1</v>
      </c>
      <c r="AI9609" s="58">
        <f ca="1"/>
        <v>1</v>
      </c>
      <c r="AJ9609" s="58">
        <f ca="1"/>
        <v>1</v>
      </c>
      <c r="AK9609" s="58">
        <f ca="1"/>
        <v>1</v>
      </c>
    </row>
    <row r="9610" spans="1:37" x14ac:dyDescent="0.2">
      <c r="A9610" s="3" t="str">
        <f ca="1"/>
        <v>Northern_California_Li_Battery_8hr_155</v>
      </c>
      <c r="B9610" s="12" t="s">
        <v>33</v>
      </c>
      <c r="C9610" s="12" t="str">
        <f ca="1"/>
        <v>Windmaster_Delta_Pumps_HSN</v>
      </c>
      <c r="D9610" s="12" t="str">
        <f ca="1"/>
        <v>Reliability_Capacity_In_Model_Year</v>
      </c>
      <c r="E9610" s="12" t="str">
        <f t="shared" ca="1" si="298"/>
        <v>System RA</v>
      </c>
      <c r="F9610" s="12" t="str">
        <f t="shared" ca="1" si="299"/>
        <v>Northern_California_Li_Battery_8hr_155</v>
      </c>
      <c r="G9610" s="58">
        <f ca="1"/>
        <v>1</v>
      </c>
      <c r="H9610" s="58">
        <f ca="1"/>
        <v>1</v>
      </c>
      <c r="I9610" s="58">
        <f ca="1"/>
        <v>1</v>
      </c>
      <c r="J9610" s="58">
        <f ca="1"/>
        <v>1</v>
      </c>
      <c r="K9610" s="58">
        <f ca="1"/>
        <v>1</v>
      </c>
      <c r="L9610" s="58">
        <f ca="1"/>
        <v>1</v>
      </c>
      <c r="M9610" s="58">
        <f ca="1"/>
        <v>1</v>
      </c>
      <c r="N9610" s="58">
        <f ca="1"/>
        <v>1</v>
      </c>
      <c r="O9610" s="58">
        <f ca="1"/>
        <v>1</v>
      </c>
      <c r="P9610" s="58">
        <f ca="1"/>
        <v>1</v>
      </c>
      <c r="Q9610" s="58">
        <f ca="1"/>
        <v>1</v>
      </c>
      <c r="R9610" s="58">
        <f ca="1"/>
        <v>1</v>
      </c>
      <c r="S9610" s="58">
        <f ca="1"/>
        <v>1</v>
      </c>
      <c r="T9610" s="58">
        <f ca="1"/>
        <v>1</v>
      </c>
      <c r="U9610" s="58">
        <f ca="1"/>
        <v>1</v>
      </c>
      <c r="V9610" s="58">
        <f ca="1"/>
        <v>1</v>
      </c>
      <c r="W9610" s="58">
        <f ca="1"/>
        <v>1</v>
      </c>
      <c r="X9610" s="58">
        <f ca="1"/>
        <v>1</v>
      </c>
      <c r="Y9610" s="58">
        <f ca="1"/>
        <v>1</v>
      </c>
      <c r="Z9610" s="58">
        <f ca="1"/>
        <v>1</v>
      </c>
      <c r="AA9610" s="58">
        <f ca="1"/>
        <v>1</v>
      </c>
      <c r="AB9610" s="58">
        <f ca="1"/>
        <v>1</v>
      </c>
      <c r="AC9610" s="58">
        <f ca="1"/>
        <v>1</v>
      </c>
      <c r="AD9610" s="58">
        <f ca="1"/>
        <v>1</v>
      </c>
      <c r="AE9610" s="58">
        <f ca="1"/>
        <v>1</v>
      </c>
      <c r="AF9610" s="58">
        <f ca="1"/>
        <v>1</v>
      </c>
      <c r="AG9610" s="58">
        <f ca="1"/>
        <v>1</v>
      </c>
      <c r="AH9610" s="58">
        <f ca="1"/>
        <v>1</v>
      </c>
      <c r="AI9610" s="58">
        <f ca="1"/>
        <v>1</v>
      </c>
      <c r="AJ9610" s="58">
        <f ca="1"/>
        <v>1</v>
      </c>
      <c r="AK9610" s="58">
        <f ca="1"/>
        <v>1</v>
      </c>
    </row>
    <row r="9611" spans="1:37" x14ac:dyDescent="0.2">
      <c r="A9611" s="3" t="str">
        <f ca="1"/>
        <v>Northern_California_Solar_155</v>
      </c>
      <c r="B9611" s="12" t="s">
        <v>33</v>
      </c>
      <c r="C9611" s="12" t="str">
        <f ca="1"/>
        <v>Windmaster_Delta_Pumps_HSN</v>
      </c>
      <c r="D9611" s="12" t="str">
        <f ca="1"/>
        <v>Reliability_Capacity_In_Model_Year</v>
      </c>
      <c r="E9611" s="12" t="str">
        <f t="shared" ca="1" si="298"/>
        <v>System RA</v>
      </c>
      <c r="F9611" s="12" t="str">
        <f t="shared" ca="1" si="299"/>
        <v>Northern_California_Solar_155</v>
      </c>
      <c r="G9611" s="58">
        <f ca="1"/>
        <v>0.1</v>
      </c>
      <c r="H9611" s="58">
        <f ca="1"/>
        <v>0.1</v>
      </c>
      <c r="I9611" s="58">
        <f ca="1"/>
        <v>0.1</v>
      </c>
      <c r="J9611" s="58">
        <f ca="1"/>
        <v>0.1</v>
      </c>
      <c r="K9611" s="58">
        <f ca="1"/>
        <v>0.1</v>
      </c>
      <c r="L9611" s="58">
        <f ca="1"/>
        <v>0.1</v>
      </c>
      <c r="M9611" s="58">
        <f ca="1"/>
        <v>0.1</v>
      </c>
      <c r="N9611" s="58">
        <f ca="1"/>
        <v>0.1</v>
      </c>
      <c r="O9611" s="58">
        <f ca="1"/>
        <v>0.1</v>
      </c>
      <c r="P9611" s="58">
        <f ca="1"/>
        <v>0.1</v>
      </c>
      <c r="Q9611" s="58">
        <f ca="1"/>
        <v>0.1</v>
      </c>
      <c r="R9611" s="58">
        <f ca="1"/>
        <v>0.1</v>
      </c>
      <c r="S9611" s="58">
        <f ca="1"/>
        <v>0.1</v>
      </c>
      <c r="T9611" s="58">
        <f ca="1"/>
        <v>0.1</v>
      </c>
      <c r="U9611" s="58">
        <f ca="1"/>
        <v>0.1</v>
      </c>
      <c r="V9611" s="58">
        <f ca="1"/>
        <v>0.1</v>
      </c>
      <c r="W9611" s="58">
        <f ca="1"/>
        <v>0.1</v>
      </c>
      <c r="X9611" s="58">
        <f ca="1"/>
        <v>0.1</v>
      </c>
      <c r="Y9611" s="58">
        <f ca="1"/>
        <v>0.1</v>
      </c>
      <c r="Z9611" s="58">
        <f ca="1"/>
        <v>0.1</v>
      </c>
      <c r="AA9611" s="58">
        <f ca="1"/>
        <v>0.1</v>
      </c>
      <c r="AB9611" s="58">
        <f ca="1"/>
        <v>0.1</v>
      </c>
      <c r="AC9611" s="58">
        <f ca="1"/>
        <v>0.1</v>
      </c>
      <c r="AD9611" s="58">
        <f ca="1"/>
        <v>0.1</v>
      </c>
      <c r="AE9611" s="58">
        <f ca="1"/>
        <v>0.1</v>
      </c>
      <c r="AF9611" s="58">
        <f ca="1"/>
        <v>0.1</v>
      </c>
      <c r="AG9611" s="58">
        <f ca="1"/>
        <v>0.1</v>
      </c>
      <c r="AH9611" s="58">
        <f ca="1"/>
        <v>0.1</v>
      </c>
      <c r="AI9611" s="58">
        <f ca="1"/>
        <v>0.1</v>
      </c>
      <c r="AJ9611" s="58">
        <f ca="1"/>
        <v>0.1</v>
      </c>
      <c r="AK9611" s="58">
        <f ca="1"/>
        <v>0.1</v>
      </c>
    </row>
    <row r="9612" spans="1:37" x14ac:dyDescent="0.2">
      <c r="A9612" s="3" t="str">
        <f ca="1"/>
        <v>Northern_California_Flow_Battery_158</v>
      </c>
      <c r="B9612" s="12" t="s">
        <v>33</v>
      </c>
      <c r="C9612" s="12" t="str">
        <f ca="1"/>
        <v>Windmaster_Delta_Pumps_HSN</v>
      </c>
      <c r="D9612" s="12" t="str">
        <f ca="1"/>
        <v>Reliability_Capacity_In_Model_Year</v>
      </c>
      <c r="E9612" s="12" t="str">
        <f t="shared" ca="1" si="298"/>
        <v>System RA</v>
      </c>
      <c r="F9612" s="12" t="str">
        <f t="shared" ca="1" si="299"/>
        <v>Northern_California_Flow_Battery_158</v>
      </c>
      <c r="G9612" s="58">
        <f ca="1"/>
        <v>1</v>
      </c>
      <c r="H9612" s="58">
        <f ca="1"/>
        <v>1</v>
      </c>
      <c r="I9612" s="58">
        <f ca="1"/>
        <v>1</v>
      </c>
      <c r="J9612" s="58">
        <f ca="1"/>
        <v>1</v>
      </c>
      <c r="K9612" s="58">
        <f ca="1"/>
        <v>1</v>
      </c>
      <c r="L9612" s="58">
        <f ca="1"/>
        <v>1</v>
      </c>
      <c r="M9612" s="58">
        <f ca="1"/>
        <v>1</v>
      </c>
      <c r="N9612" s="58">
        <f ca="1"/>
        <v>1</v>
      </c>
      <c r="O9612" s="58">
        <f ca="1"/>
        <v>1</v>
      </c>
      <c r="P9612" s="58">
        <f ca="1"/>
        <v>1</v>
      </c>
      <c r="Q9612" s="58">
        <f ca="1"/>
        <v>1</v>
      </c>
      <c r="R9612" s="58">
        <f ca="1"/>
        <v>1</v>
      </c>
      <c r="S9612" s="58">
        <f ca="1"/>
        <v>1</v>
      </c>
      <c r="T9612" s="58">
        <f ca="1"/>
        <v>1</v>
      </c>
      <c r="U9612" s="58">
        <f ca="1"/>
        <v>1</v>
      </c>
      <c r="V9612" s="58">
        <f ca="1"/>
        <v>1</v>
      </c>
      <c r="W9612" s="58">
        <f ca="1"/>
        <v>1</v>
      </c>
      <c r="X9612" s="58">
        <f ca="1"/>
        <v>1</v>
      </c>
      <c r="Y9612" s="58">
        <f ca="1"/>
        <v>1</v>
      </c>
      <c r="Z9612" s="58">
        <f ca="1"/>
        <v>1</v>
      </c>
      <c r="AA9612" s="58">
        <f ca="1"/>
        <v>1</v>
      </c>
      <c r="AB9612" s="58">
        <f ca="1"/>
        <v>1</v>
      </c>
      <c r="AC9612" s="58">
        <f ca="1"/>
        <v>1</v>
      </c>
      <c r="AD9612" s="58">
        <f ca="1"/>
        <v>1</v>
      </c>
      <c r="AE9612" s="58">
        <f ca="1"/>
        <v>1</v>
      </c>
      <c r="AF9612" s="58">
        <f ca="1"/>
        <v>1</v>
      </c>
      <c r="AG9612" s="58">
        <f ca="1"/>
        <v>1</v>
      </c>
      <c r="AH9612" s="58">
        <f ca="1"/>
        <v>1</v>
      </c>
      <c r="AI9612" s="58">
        <f ca="1"/>
        <v>1</v>
      </c>
      <c r="AJ9612" s="58">
        <f ca="1"/>
        <v>1</v>
      </c>
      <c r="AK9612" s="58">
        <f ca="1"/>
        <v>1</v>
      </c>
    </row>
    <row r="9613" spans="1:37" x14ac:dyDescent="0.2">
      <c r="A9613" s="3" t="str">
        <f ca="1"/>
        <v>Northern_California_Li_Battery_4hr_158</v>
      </c>
      <c r="B9613" s="12" t="s">
        <v>33</v>
      </c>
      <c r="C9613" s="12" t="str">
        <f ca="1"/>
        <v>Windmaster_Delta_Pumps_HSN</v>
      </c>
      <c r="D9613" s="12" t="str">
        <f ca="1"/>
        <v>Reliability_Capacity_In_Model_Year</v>
      </c>
      <c r="E9613" s="12" t="str">
        <f t="shared" ca="1" si="298"/>
        <v>System RA</v>
      </c>
      <c r="F9613" s="12" t="str">
        <f t="shared" ca="1" si="299"/>
        <v>Northern_California_Li_Battery_4hr_158</v>
      </c>
      <c r="G9613" s="58">
        <f ca="1"/>
        <v>1</v>
      </c>
      <c r="H9613" s="58">
        <f ca="1"/>
        <v>1</v>
      </c>
      <c r="I9613" s="58">
        <f ca="1"/>
        <v>1</v>
      </c>
      <c r="J9613" s="58">
        <f ca="1"/>
        <v>1</v>
      </c>
      <c r="K9613" s="58">
        <f ca="1"/>
        <v>1</v>
      </c>
      <c r="L9613" s="58">
        <f ca="1"/>
        <v>1</v>
      </c>
      <c r="M9613" s="58">
        <f ca="1"/>
        <v>1</v>
      </c>
      <c r="N9613" s="58">
        <f ca="1"/>
        <v>1</v>
      </c>
      <c r="O9613" s="58">
        <f ca="1"/>
        <v>1</v>
      </c>
      <c r="P9613" s="58">
        <f ca="1"/>
        <v>1</v>
      </c>
      <c r="Q9613" s="58">
        <f ca="1"/>
        <v>1</v>
      </c>
      <c r="R9613" s="58">
        <f ca="1"/>
        <v>1</v>
      </c>
      <c r="S9613" s="58">
        <f ca="1"/>
        <v>1</v>
      </c>
      <c r="T9613" s="58">
        <f ca="1"/>
        <v>1</v>
      </c>
      <c r="U9613" s="58">
        <f ca="1"/>
        <v>1</v>
      </c>
      <c r="V9613" s="58">
        <f ca="1"/>
        <v>1</v>
      </c>
      <c r="W9613" s="58">
        <f ca="1"/>
        <v>1</v>
      </c>
      <c r="X9613" s="58">
        <f ca="1"/>
        <v>1</v>
      </c>
      <c r="Y9613" s="58">
        <f ca="1"/>
        <v>1</v>
      </c>
      <c r="Z9613" s="58">
        <f ca="1"/>
        <v>1</v>
      </c>
      <c r="AA9613" s="58">
        <f ca="1"/>
        <v>1</v>
      </c>
      <c r="AB9613" s="58">
        <f ca="1"/>
        <v>1</v>
      </c>
      <c r="AC9613" s="58">
        <f ca="1"/>
        <v>1</v>
      </c>
      <c r="AD9613" s="58">
        <f ca="1"/>
        <v>1</v>
      </c>
      <c r="AE9613" s="58">
        <f ca="1"/>
        <v>1</v>
      </c>
      <c r="AF9613" s="58">
        <f ca="1"/>
        <v>1</v>
      </c>
      <c r="AG9613" s="58">
        <f ca="1"/>
        <v>1</v>
      </c>
      <c r="AH9613" s="58">
        <f ca="1"/>
        <v>1</v>
      </c>
      <c r="AI9613" s="58">
        <f ca="1"/>
        <v>1</v>
      </c>
      <c r="AJ9613" s="58">
        <f ca="1"/>
        <v>1</v>
      </c>
      <c r="AK9613" s="58">
        <f ca="1"/>
        <v>1</v>
      </c>
    </row>
    <row r="9614" spans="1:37" x14ac:dyDescent="0.2">
      <c r="A9614" s="3" t="str">
        <f ca="1"/>
        <v>Northern_California_Li_Battery_8hr_158</v>
      </c>
      <c r="B9614" s="12" t="s">
        <v>33</v>
      </c>
      <c r="C9614" s="12" t="str">
        <f ca="1"/>
        <v>Windmaster_Delta_Pumps_HSN</v>
      </c>
      <c r="D9614" s="12" t="str">
        <f ca="1"/>
        <v>Reliability_Capacity_In_Model_Year</v>
      </c>
      <c r="E9614" s="12" t="str">
        <f t="shared" ref="E9614:E9677" ca="1" si="300">IF($D9614="Reliability_Capacity_In_Model_Year","System RA",$A9614)</f>
        <v>System RA</v>
      </c>
      <c r="F9614" s="12" t="str">
        <f t="shared" ref="F9614:F9677" ca="1" si="301">IF($D9614="Reliability_Capacity_In_Model_Year",$A9614,"")</f>
        <v>Northern_California_Li_Battery_8hr_158</v>
      </c>
      <c r="G9614" s="58">
        <f ca="1"/>
        <v>1</v>
      </c>
      <c r="H9614" s="58">
        <f ca="1"/>
        <v>1</v>
      </c>
      <c r="I9614" s="58">
        <f ca="1"/>
        <v>1</v>
      </c>
      <c r="J9614" s="58">
        <f ca="1"/>
        <v>1</v>
      </c>
      <c r="K9614" s="58">
        <f ca="1"/>
        <v>1</v>
      </c>
      <c r="L9614" s="58">
        <f ca="1"/>
        <v>1</v>
      </c>
      <c r="M9614" s="58">
        <f ca="1"/>
        <v>1</v>
      </c>
      <c r="N9614" s="58">
        <f ca="1"/>
        <v>1</v>
      </c>
      <c r="O9614" s="58">
        <f ca="1"/>
        <v>1</v>
      </c>
      <c r="P9614" s="58">
        <f ca="1"/>
        <v>1</v>
      </c>
      <c r="Q9614" s="58">
        <f ca="1"/>
        <v>1</v>
      </c>
      <c r="R9614" s="58">
        <f ca="1"/>
        <v>1</v>
      </c>
      <c r="S9614" s="58">
        <f ca="1"/>
        <v>1</v>
      </c>
      <c r="T9614" s="58">
        <f ca="1"/>
        <v>1</v>
      </c>
      <c r="U9614" s="58">
        <f ca="1"/>
        <v>1</v>
      </c>
      <c r="V9614" s="58">
        <f ca="1"/>
        <v>1</v>
      </c>
      <c r="W9614" s="58">
        <f ca="1"/>
        <v>1</v>
      </c>
      <c r="X9614" s="58">
        <f ca="1"/>
        <v>1</v>
      </c>
      <c r="Y9614" s="58">
        <f ca="1"/>
        <v>1</v>
      </c>
      <c r="Z9614" s="58">
        <f ca="1"/>
        <v>1</v>
      </c>
      <c r="AA9614" s="58">
        <f ca="1"/>
        <v>1</v>
      </c>
      <c r="AB9614" s="58">
        <f ca="1"/>
        <v>1</v>
      </c>
      <c r="AC9614" s="58">
        <f ca="1"/>
        <v>1</v>
      </c>
      <c r="AD9614" s="58">
        <f ca="1"/>
        <v>1</v>
      </c>
      <c r="AE9614" s="58">
        <f ca="1"/>
        <v>1</v>
      </c>
      <c r="AF9614" s="58">
        <f ca="1"/>
        <v>1</v>
      </c>
      <c r="AG9614" s="58">
        <f ca="1"/>
        <v>1</v>
      </c>
      <c r="AH9614" s="58">
        <f ca="1"/>
        <v>1</v>
      </c>
      <c r="AI9614" s="58">
        <f ca="1"/>
        <v>1</v>
      </c>
      <c r="AJ9614" s="58">
        <f ca="1"/>
        <v>1</v>
      </c>
      <c r="AK9614" s="58">
        <f ca="1"/>
        <v>1</v>
      </c>
    </row>
    <row r="9615" spans="1:37" x14ac:dyDescent="0.2">
      <c r="A9615" s="3" t="str">
        <f ca="1"/>
        <v>Northern_California_Solar_158</v>
      </c>
      <c r="B9615" s="12" t="s">
        <v>33</v>
      </c>
      <c r="C9615" s="12" t="str">
        <f ca="1"/>
        <v>Windmaster_Delta_Pumps_HSN</v>
      </c>
      <c r="D9615" s="12" t="str">
        <f ca="1"/>
        <v>Reliability_Capacity_In_Model_Year</v>
      </c>
      <c r="E9615" s="12" t="str">
        <f t="shared" ca="1" si="300"/>
        <v>System RA</v>
      </c>
      <c r="F9615" s="12" t="str">
        <f t="shared" ca="1" si="301"/>
        <v>Northern_California_Solar_158</v>
      </c>
      <c r="G9615" s="58">
        <f ca="1"/>
        <v>0.1</v>
      </c>
      <c r="H9615" s="58">
        <f ca="1"/>
        <v>0.1</v>
      </c>
      <c r="I9615" s="58">
        <f ca="1"/>
        <v>0.1</v>
      </c>
      <c r="J9615" s="58">
        <f ca="1"/>
        <v>0.1</v>
      </c>
      <c r="K9615" s="58">
        <f ca="1"/>
        <v>0.1</v>
      </c>
      <c r="L9615" s="58">
        <f ca="1"/>
        <v>0.1</v>
      </c>
      <c r="M9615" s="58">
        <f ca="1"/>
        <v>0.1</v>
      </c>
      <c r="N9615" s="58">
        <f ca="1"/>
        <v>0.1</v>
      </c>
      <c r="O9615" s="58">
        <f ca="1"/>
        <v>0.1</v>
      </c>
      <c r="P9615" s="58">
        <f ca="1"/>
        <v>0.1</v>
      </c>
      <c r="Q9615" s="58">
        <f ca="1"/>
        <v>0.1</v>
      </c>
      <c r="R9615" s="58">
        <f ca="1"/>
        <v>0.1</v>
      </c>
      <c r="S9615" s="58">
        <f ca="1"/>
        <v>0.1</v>
      </c>
      <c r="T9615" s="58">
        <f ca="1"/>
        <v>0.1</v>
      </c>
      <c r="U9615" s="58">
        <f ca="1"/>
        <v>0.1</v>
      </c>
      <c r="V9615" s="58">
        <f ca="1"/>
        <v>0.1</v>
      </c>
      <c r="W9615" s="58">
        <f ca="1"/>
        <v>0.1</v>
      </c>
      <c r="X9615" s="58">
        <f ca="1"/>
        <v>0.1</v>
      </c>
      <c r="Y9615" s="58">
        <f ca="1"/>
        <v>0.1</v>
      </c>
      <c r="Z9615" s="58">
        <f ca="1"/>
        <v>0.1</v>
      </c>
      <c r="AA9615" s="58">
        <f ca="1"/>
        <v>0.1</v>
      </c>
      <c r="AB9615" s="58">
        <f ca="1"/>
        <v>0.1</v>
      </c>
      <c r="AC9615" s="58">
        <f ca="1"/>
        <v>0.1</v>
      </c>
      <c r="AD9615" s="58">
        <f ca="1"/>
        <v>0.1</v>
      </c>
      <c r="AE9615" s="58">
        <f ca="1"/>
        <v>0.1</v>
      </c>
      <c r="AF9615" s="58">
        <f ca="1"/>
        <v>0.1</v>
      </c>
      <c r="AG9615" s="58">
        <f ca="1"/>
        <v>0.1</v>
      </c>
      <c r="AH9615" s="58">
        <f ca="1"/>
        <v>0.1</v>
      </c>
      <c r="AI9615" s="58">
        <f ca="1"/>
        <v>0.1</v>
      </c>
      <c r="AJ9615" s="58">
        <f ca="1"/>
        <v>0.1</v>
      </c>
      <c r="AK9615" s="58">
        <f ca="1"/>
        <v>0.1</v>
      </c>
    </row>
    <row r="9616" spans="1:37" x14ac:dyDescent="0.2">
      <c r="A9616" s="3" t="str">
        <f ca="1"/>
        <v>Contra_Costa_Tesla_Newark_group</v>
      </c>
      <c r="B9616" s="12" t="s">
        <v>33</v>
      </c>
      <c r="C9616" s="12" t="str">
        <f ca="1"/>
        <v>Windmaster_Delta_Pumps_HSN</v>
      </c>
      <c r="D9616" s="12" t="str">
        <f ca="1"/>
        <v>Operational_New_Capacity_MW</v>
      </c>
      <c r="E9616" s="12" t="str">
        <f t="shared" ca="1" si="300"/>
        <v>Contra_Costa_Tesla_Newark_group</v>
      </c>
      <c r="F9616" s="12" t="str">
        <f t="shared" ca="1" si="301"/>
        <v/>
      </c>
      <c r="G9616" s="58">
        <f ca="1"/>
        <v>-1</v>
      </c>
      <c r="H9616" s="58">
        <f ca="1"/>
        <v>-1</v>
      </c>
      <c r="I9616" s="58">
        <f ca="1"/>
        <v>-1</v>
      </c>
      <c r="J9616" s="58">
        <f ca="1"/>
        <v>-1</v>
      </c>
      <c r="K9616" s="58">
        <f ca="1"/>
        <v>-1</v>
      </c>
      <c r="L9616" s="58">
        <f ca="1"/>
        <v>-1</v>
      </c>
      <c r="M9616" s="58">
        <f ca="1"/>
        <v>-1</v>
      </c>
      <c r="N9616" s="58">
        <f ca="1"/>
        <v>-1</v>
      </c>
      <c r="O9616" s="58">
        <f ca="1"/>
        <v>-1</v>
      </c>
      <c r="P9616" s="58">
        <f ca="1"/>
        <v>-1</v>
      </c>
      <c r="Q9616" s="58">
        <f ca="1"/>
        <v>-1</v>
      </c>
      <c r="R9616" s="58">
        <f ca="1"/>
        <v>-1</v>
      </c>
      <c r="S9616" s="58">
        <f ca="1"/>
        <v>-1</v>
      </c>
      <c r="T9616" s="58">
        <f ca="1"/>
        <v>-1</v>
      </c>
      <c r="U9616" s="58">
        <f ca="1"/>
        <v>-1</v>
      </c>
      <c r="V9616" s="58">
        <f ca="1"/>
        <v>-1</v>
      </c>
      <c r="W9616" s="58">
        <f ca="1"/>
        <v>-1</v>
      </c>
      <c r="X9616" s="58">
        <f ca="1"/>
        <v>-1</v>
      </c>
      <c r="Y9616" s="58">
        <f ca="1"/>
        <v>-1</v>
      </c>
      <c r="Z9616" s="58">
        <f ca="1"/>
        <v>-1</v>
      </c>
      <c r="AA9616" s="58">
        <f ca="1"/>
        <v>-1</v>
      </c>
      <c r="AB9616" s="58">
        <f ca="1"/>
        <v>-1</v>
      </c>
      <c r="AC9616" s="58">
        <f ca="1"/>
        <v>-1</v>
      </c>
      <c r="AD9616" s="58">
        <f ca="1"/>
        <v>-1</v>
      </c>
      <c r="AE9616" s="58">
        <f ca="1"/>
        <v>-1</v>
      </c>
      <c r="AF9616" s="58">
        <f ca="1"/>
        <v>-1</v>
      </c>
      <c r="AG9616" s="58">
        <f ca="1"/>
        <v>-1</v>
      </c>
      <c r="AH9616" s="58">
        <f ca="1"/>
        <v>-1</v>
      </c>
      <c r="AI9616" s="58">
        <f ca="1"/>
        <v>-1</v>
      </c>
      <c r="AJ9616" s="58">
        <f ca="1"/>
        <v>-1</v>
      </c>
      <c r="AK9616" s="58">
        <f ca="1"/>
        <v>-1</v>
      </c>
    </row>
    <row r="9617" spans="1:37" x14ac:dyDescent="0.2">
      <c r="A9617" s="3" t="str">
        <f ca="1"/>
        <v>Northern_California_Flow_Battery_51</v>
      </c>
      <c r="B9617" s="12" t="s">
        <v>33</v>
      </c>
      <c r="C9617" s="12" t="str">
        <f ca="1"/>
        <v>Windmaster_Delta_Pumps_offpeak</v>
      </c>
      <c r="D9617" s="12" t="str">
        <f ca="1"/>
        <v>Operational_New_Capacity_MW</v>
      </c>
      <c r="E9617" s="12" t="str">
        <f t="shared" ca="1" si="300"/>
        <v>Northern_California_Flow_Battery_51</v>
      </c>
      <c r="F9617" s="12" t="str">
        <f t="shared" ca="1" si="301"/>
        <v/>
      </c>
      <c r="G9617" s="58">
        <f ca="1"/>
        <v>-1</v>
      </c>
      <c r="H9617" s="58">
        <f ca="1"/>
        <v>-1</v>
      </c>
      <c r="I9617" s="58">
        <f ca="1"/>
        <v>-1</v>
      </c>
      <c r="J9617" s="58">
        <f ca="1"/>
        <v>-1</v>
      </c>
      <c r="K9617" s="58">
        <f ca="1"/>
        <v>-1</v>
      </c>
      <c r="L9617" s="58">
        <f ca="1"/>
        <v>-1</v>
      </c>
      <c r="M9617" s="58">
        <f ca="1"/>
        <v>-1</v>
      </c>
      <c r="N9617" s="58">
        <f ca="1"/>
        <v>-1</v>
      </c>
      <c r="O9617" s="58">
        <f ca="1"/>
        <v>-1</v>
      </c>
      <c r="P9617" s="58">
        <f ca="1"/>
        <v>-1</v>
      </c>
      <c r="Q9617" s="58">
        <f ca="1"/>
        <v>-1</v>
      </c>
      <c r="R9617" s="58">
        <f ca="1"/>
        <v>-1</v>
      </c>
      <c r="S9617" s="58">
        <f ca="1"/>
        <v>-1</v>
      </c>
      <c r="T9617" s="58">
        <f ca="1"/>
        <v>-1</v>
      </c>
      <c r="U9617" s="58">
        <f ca="1"/>
        <v>-1</v>
      </c>
      <c r="V9617" s="58">
        <f ca="1"/>
        <v>-1</v>
      </c>
      <c r="W9617" s="58">
        <f ca="1"/>
        <v>-1</v>
      </c>
      <c r="X9617" s="58">
        <f ca="1"/>
        <v>-1</v>
      </c>
      <c r="Y9617" s="58">
        <f ca="1"/>
        <v>-1</v>
      </c>
      <c r="Z9617" s="58">
        <f ca="1"/>
        <v>-1</v>
      </c>
      <c r="AA9617" s="58">
        <f ca="1"/>
        <v>-1</v>
      </c>
      <c r="AB9617" s="58">
        <f ca="1"/>
        <v>-1</v>
      </c>
      <c r="AC9617" s="58">
        <f ca="1"/>
        <v>-1</v>
      </c>
      <c r="AD9617" s="58">
        <f ca="1"/>
        <v>-1</v>
      </c>
      <c r="AE9617" s="58">
        <f ca="1"/>
        <v>-1</v>
      </c>
      <c r="AF9617" s="58">
        <f ca="1"/>
        <v>-1</v>
      </c>
      <c r="AG9617" s="58">
        <f ca="1"/>
        <v>-1</v>
      </c>
      <c r="AH9617" s="58">
        <f ca="1"/>
        <v>-1</v>
      </c>
      <c r="AI9617" s="58">
        <f ca="1"/>
        <v>-1</v>
      </c>
      <c r="AJ9617" s="58">
        <f ca="1"/>
        <v>-1</v>
      </c>
      <c r="AK9617" s="58">
        <f ca="1"/>
        <v>-1</v>
      </c>
    </row>
    <row r="9618" spans="1:37" x14ac:dyDescent="0.2">
      <c r="A9618" s="3" t="str">
        <f ca="1"/>
        <v>Northern_California_Li_Battery_4hr_51</v>
      </c>
      <c r="B9618" s="12" t="s">
        <v>33</v>
      </c>
      <c r="C9618" s="12" t="str">
        <f ca="1"/>
        <v>Windmaster_Delta_Pumps_offpeak</v>
      </c>
      <c r="D9618" s="12" t="str">
        <f ca="1"/>
        <v>Operational_New_Capacity_MW</v>
      </c>
      <c r="E9618" s="12" t="str">
        <f t="shared" ca="1" si="300"/>
        <v>Northern_California_Li_Battery_4hr_51</v>
      </c>
      <c r="F9618" s="12" t="str">
        <f t="shared" ca="1" si="301"/>
        <v/>
      </c>
      <c r="G9618" s="58">
        <f ca="1"/>
        <v>-1</v>
      </c>
      <c r="H9618" s="58">
        <f ca="1"/>
        <v>-1</v>
      </c>
      <c r="I9618" s="58">
        <f ca="1"/>
        <v>-1</v>
      </c>
      <c r="J9618" s="58">
        <f ca="1"/>
        <v>-1</v>
      </c>
      <c r="K9618" s="58">
        <f ca="1"/>
        <v>-1</v>
      </c>
      <c r="L9618" s="58">
        <f ca="1"/>
        <v>-1</v>
      </c>
      <c r="M9618" s="58">
        <f ca="1"/>
        <v>-1</v>
      </c>
      <c r="N9618" s="58">
        <f ca="1"/>
        <v>-1</v>
      </c>
      <c r="O9618" s="58">
        <f ca="1"/>
        <v>-1</v>
      </c>
      <c r="P9618" s="58">
        <f ca="1"/>
        <v>-1</v>
      </c>
      <c r="Q9618" s="58">
        <f ca="1"/>
        <v>-1</v>
      </c>
      <c r="R9618" s="58">
        <f ca="1"/>
        <v>-1</v>
      </c>
      <c r="S9618" s="58">
        <f ca="1"/>
        <v>-1</v>
      </c>
      <c r="T9618" s="58">
        <f ca="1"/>
        <v>-1</v>
      </c>
      <c r="U9618" s="58">
        <f ca="1"/>
        <v>-1</v>
      </c>
      <c r="V9618" s="58">
        <f ca="1"/>
        <v>-1</v>
      </c>
      <c r="W9618" s="58">
        <f ca="1"/>
        <v>-1</v>
      </c>
      <c r="X9618" s="58">
        <f ca="1"/>
        <v>-1</v>
      </c>
      <c r="Y9618" s="58">
        <f ca="1"/>
        <v>-1</v>
      </c>
      <c r="Z9618" s="58">
        <f ca="1"/>
        <v>-1</v>
      </c>
      <c r="AA9618" s="58">
        <f ca="1"/>
        <v>-1</v>
      </c>
      <c r="AB9618" s="58">
        <f ca="1"/>
        <v>-1</v>
      </c>
      <c r="AC9618" s="58">
        <f ca="1"/>
        <v>-1</v>
      </c>
      <c r="AD9618" s="58">
        <f ca="1"/>
        <v>-1</v>
      </c>
      <c r="AE9618" s="58">
        <f ca="1"/>
        <v>-1</v>
      </c>
      <c r="AF9618" s="58">
        <f ca="1"/>
        <v>-1</v>
      </c>
      <c r="AG9618" s="58">
        <f ca="1"/>
        <v>-1</v>
      </c>
      <c r="AH9618" s="58">
        <f ca="1"/>
        <v>-1</v>
      </c>
      <c r="AI9618" s="58">
        <f ca="1"/>
        <v>-1</v>
      </c>
      <c r="AJ9618" s="58">
        <f ca="1"/>
        <v>-1</v>
      </c>
      <c r="AK9618" s="58">
        <f ca="1"/>
        <v>-1</v>
      </c>
    </row>
    <row r="9619" spans="1:37" x14ac:dyDescent="0.2">
      <c r="A9619" s="3" t="str">
        <f ca="1"/>
        <v>Northern_California_Li_Battery_8hr_51</v>
      </c>
      <c r="B9619" s="12" t="s">
        <v>33</v>
      </c>
      <c r="C9619" s="12" t="str">
        <f ca="1"/>
        <v>Windmaster_Delta_Pumps_offpeak</v>
      </c>
      <c r="D9619" s="12" t="str">
        <f ca="1"/>
        <v>Operational_New_Capacity_MW</v>
      </c>
      <c r="E9619" s="12" t="str">
        <f t="shared" ca="1" si="300"/>
        <v>Northern_California_Li_Battery_8hr_51</v>
      </c>
      <c r="F9619" s="12" t="str">
        <f t="shared" ca="1" si="301"/>
        <v/>
      </c>
      <c r="G9619" s="58">
        <f ca="1"/>
        <v>-1</v>
      </c>
      <c r="H9619" s="58">
        <f ca="1"/>
        <v>-1</v>
      </c>
      <c r="I9619" s="58">
        <f ca="1"/>
        <v>-1</v>
      </c>
      <c r="J9619" s="58">
        <f ca="1"/>
        <v>-1</v>
      </c>
      <c r="K9619" s="58">
        <f ca="1"/>
        <v>-1</v>
      </c>
      <c r="L9619" s="58">
        <f ca="1"/>
        <v>-1</v>
      </c>
      <c r="M9619" s="58">
        <f ca="1"/>
        <v>-1</v>
      </c>
      <c r="N9619" s="58">
        <f ca="1"/>
        <v>-1</v>
      </c>
      <c r="O9619" s="58">
        <f ca="1"/>
        <v>-1</v>
      </c>
      <c r="P9619" s="58">
        <f ca="1"/>
        <v>-1</v>
      </c>
      <c r="Q9619" s="58">
        <f ca="1"/>
        <v>-1</v>
      </c>
      <c r="R9619" s="58">
        <f ca="1"/>
        <v>-1</v>
      </c>
      <c r="S9619" s="58">
        <f ca="1"/>
        <v>-1</v>
      </c>
      <c r="T9619" s="58">
        <f ca="1"/>
        <v>-1</v>
      </c>
      <c r="U9619" s="58">
        <f ca="1"/>
        <v>-1</v>
      </c>
      <c r="V9619" s="58">
        <f ca="1"/>
        <v>-1</v>
      </c>
      <c r="W9619" s="58">
        <f ca="1"/>
        <v>-1</v>
      </c>
      <c r="X9619" s="58">
        <f ca="1"/>
        <v>-1</v>
      </c>
      <c r="Y9619" s="58">
        <f ca="1"/>
        <v>-1</v>
      </c>
      <c r="Z9619" s="58">
        <f ca="1"/>
        <v>-1</v>
      </c>
      <c r="AA9619" s="58">
        <f ca="1"/>
        <v>-1</v>
      </c>
      <c r="AB9619" s="58">
        <f ca="1"/>
        <v>-1</v>
      </c>
      <c r="AC9619" s="58">
        <f ca="1"/>
        <v>-1</v>
      </c>
      <c r="AD9619" s="58">
        <f ca="1"/>
        <v>-1</v>
      </c>
      <c r="AE9619" s="58">
        <f ca="1"/>
        <v>-1</v>
      </c>
      <c r="AF9619" s="58">
        <f ca="1"/>
        <v>-1</v>
      </c>
      <c r="AG9619" s="58">
        <f ca="1"/>
        <v>-1</v>
      </c>
      <c r="AH9619" s="58">
        <f ca="1"/>
        <v>-1</v>
      </c>
      <c r="AI9619" s="58">
        <f ca="1"/>
        <v>-1</v>
      </c>
      <c r="AJ9619" s="58">
        <f ca="1"/>
        <v>-1</v>
      </c>
      <c r="AK9619" s="58">
        <f ca="1"/>
        <v>-1</v>
      </c>
    </row>
    <row r="9620" spans="1:37" x14ac:dyDescent="0.2">
      <c r="A9620" s="3" t="str">
        <f ca="1"/>
        <v>Northern_California_Solar_51</v>
      </c>
      <c r="B9620" s="12" t="s">
        <v>33</v>
      </c>
      <c r="C9620" s="12" t="str">
        <f ca="1"/>
        <v>Windmaster_Delta_Pumps_offpeak</v>
      </c>
      <c r="D9620" s="12" t="str">
        <f ca="1"/>
        <v>Operational_New_Capacity_MW</v>
      </c>
      <c r="E9620" s="12" t="str">
        <f t="shared" ca="1" si="300"/>
        <v>Northern_California_Solar_51</v>
      </c>
      <c r="F9620" s="12" t="str">
        <f t="shared" ca="1" si="301"/>
        <v/>
      </c>
      <c r="G9620" s="58">
        <f ca="1"/>
        <v>0.68</v>
      </c>
      <c r="H9620" s="58">
        <f ca="1"/>
        <v>0.68</v>
      </c>
      <c r="I9620" s="58">
        <f ca="1"/>
        <v>0.68</v>
      </c>
      <c r="J9620" s="58">
        <f ca="1"/>
        <v>0.68</v>
      </c>
      <c r="K9620" s="58">
        <f ca="1"/>
        <v>0.68</v>
      </c>
      <c r="L9620" s="58">
        <f ca="1"/>
        <v>0.68</v>
      </c>
      <c r="M9620" s="58">
        <f ca="1"/>
        <v>0.68</v>
      </c>
      <c r="N9620" s="58">
        <f ca="1"/>
        <v>0.68</v>
      </c>
      <c r="O9620" s="58">
        <f ca="1"/>
        <v>0.68</v>
      </c>
      <c r="P9620" s="58">
        <f ca="1"/>
        <v>0.68</v>
      </c>
      <c r="Q9620" s="58">
        <f ca="1"/>
        <v>0.68</v>
      </c>
      <c r="R9620" s="58">
        <f ca="1"/>
        <v>0.68</v>
      </c>
      <c r="S9620" s="58">
        <f ca="1"/>
        <v>0.68</v>
      </c>
      <c r="T9620" s="58">
        <f ca="1"/>
        <v>0.68</v>
      </c>
      <c r="U9620" s="58">
        <f ca="1"/>
        <v>0.68</v>
      </c>
      <c r="V9620" s="58">
        <f ca="1"/>
        <v>0.68</v>
      </c>
      <c r="W9620" s="58">
        <f ca="1"/>
        <v>0.68</v>
      </c>
      <c r="X9620" s="58">
        <f ca="1"/>
        <v>0.68</v>
      </c>
      <c r="Y9620" s="58">
        <f ca="1"/>
        <v>0.68</v>
      </c>
      <c r="Z9620" s="58">
        <f ca="1"/>
        <v>0.68</v>
      </c>
      <c r="AA9620" s="58">
        <f ca="1"/>
        <v>0.68</v>
      </c>
      <c r="AB9620" s="58">
        <f ca="1"/>
        <v>0.68</v>
      </c>
      <c r="AC9620" s="58">
        <f ca="1"/>
        <v>0.68</v>
      </c>
      <c r="AD9620" s="58">
        <f ca="1"/>
        <v>0.68</v>
      </c>
      <c r="AE9620" s="58">
        <f ca="1"/>
        <v>0.68</v>
      </c>
      <c r="AF9620" s="58">
        <f ca="1"/>
        <v>0.68</v>
      </c>
      <c r="AG9620" s="58">
        <f ca="1"/>
        <v>0.68</v>
      </c>
      <c r="AH9620" s="58">
        <f ca="1"/>
        <v>0.68</v>
      </c>
      <c r="AI9620" s="58">
        <f ca="1"/>
        <v>0.68</v>
      </c>
      <c r="AJ9620" s="58">
        <f ca="1"/>
        <v>0.68</v>
      </c>
      <c r="AK9620" s="58">
        <f ca="1"/>
        <v>0.68</v>
      </c>
    </row>
    <row r="9621" spans="1:37" x14ac:dyDescent="0.2">
      <c r="A9621" s="3" t="str">
        <f ca="1"/>
        <v>Northern_California_Flow_Battery_68</v>
      </c>
      <c r="B9621" s="12" t="s">
        <v>33</v>
      </c>
      <c r="C9621" s="12" t="str">
        <f ca="1"/>
        <v>Windmaster_Delta_Pumps_offpeak</v>
      </c>
      <c r="D9621" s="12" t="str">
        <f ca="1"/>
        <v>Operational_New_Capacity_MW</v>
      </c>
      <c r="E9621" s="12" t="str">
        <f t="shared" ca="1" si="300"/>
        <v>Northern_California_Flow_Battery_68</v>
      </c>
      <c r="F9621" s="12" t="str">
        <f t="shared" ca="1" si="301"/>
        <v/>
      </c>
      <c r="G9621" s="58">
        <f ca="1"/>
        <v>-1</v>
      </c>
      <c r="H9621" s="58">
        <f ca="1"/>
        <v>-1</v>
      </c>
      <c r="I9621" s="58">
        <f ca="1"/>
        <v>-1</v>
      </c>
      <c r="J9621" s="58">
        <f ca="1"/>
        <v>-1</v>
      </c>
      <c r="K9621" s="58">
        <f ca="1"/>
        <v>-1</v>
      </c>
      <c r="L9621" s="58">
        <f ca="1"/>
        <v>-1</v>
      </c>
      <c r="M9621" s="58">
        <f ca="1"/>
        <v>-1</v>
      </c>
      <c r="N9621" s="58">
        <f ca="1"/>
        <v>-1</v>
      </c>
      <c r="O9621" s="58">
        <f ca="1"/>
        <v>-1</v>
      </c>
      <c r="P9621" s="58">
        <f ca="1"/>
        <v>-1</v>
      </c>
      <c r="Q9621" s="58">
        <f ca="1"/>
        <v>-1</v>
      </c>
      <c r="R9621" s="58">
        <f ca="1"/>
        <v>-1</v>
      </c>
      <c r="S9621" s="58">
        <f ca="1"/>
        <v>-1</v>
      </c>
      <c r="T9621" s="58">
        <f ca="1"/>
        <v>-1</v>
      </c>
      <c r="U9621" s="58">
        <f ca="1"/>
        <v>-1</v>
      </c>
      <c r="V9621" s="58">
        <f ca="1"/>
        <v>-1</v>
      </c>
      <c r="W9621" s="58">
        <f ca="1"/>
        <v>-1</v>
      </c>
      <c r="X9621" s="58">
        <f ca="1"/>
        <v>-1</v>
      </c>
      <c r="Y9621" s="58">
        <f ca="1"/>
        <v>-1</v>
      </c>
      <c r="Z9621" s="58">
        <f ca="1"/>
        <v>-1</v>
      </c>
      <c r="AA9621" s="58">
        <f ca="1"/>
        <v>-1</v>
      </c>
      <c r="AB9621" s="58">
        <f ca="1"/>
        <v>-1</v>
      </c>
      <c r="AC9621" s="58">
        <f ca="1"/>
        <v>-1</v>
      </c>
      <c r="AD9621" s="58">
        <f ca="1"/>
        <v>-1</v>
      </c>
      <c r="AE9621" s="58">
        <f ca="1"/>
        <v>-1</v>
      </c>
      <c r="AF9621" s="58">
        <f ca="1"/>
        <v>-1</v>
      </c>
      <c r="AG9621" s="58">
        <f ca="1"/>
        <v>-1</v>
      </c>
      <c r="AH9621" s="58">
        <f ca="1"/>
        <v>-1</v>
      </c>
      <c r="AI9621" s="58">
        <f ca="1"/>
        <v>-1</v>
      </c>
      <c r="AJ9621" s="58">
        <f ca="1"/>
        <v>-1</v>
      </c>
      <c r="AK9621" s="58">
        <f ca="1"/>
        <v>-1</v>
      </c>
    </row>
    <row r="9622" spans="1:37" x14ac:dyDescent="0.2">
      <c r="A9622" s="3" t="str">
        <f ca="1"/>
        <v>Northern_California_Li_Battery_4hr_68</v>
      </c>
      <c r="B9622" s="12" t="s">
        <v>33</v>
      </c>
      <c r="C9622" s="12" t="str">
        <f ca="1"/>
        <v>Windmaster_Delta_Pumps_offpeak</v>
      </c>
      <c r="D9622" s="12" t="str">
        <f ca="1"/>
        <v>Operational_New_Capacity_MW</v>
      </c>
      <c r="E9622" s="12" t="str">
        <f t="shared" ca="1" si="300"/>
        <v>Northern_California_Li_Battery_4hr_68</v>
      </c>
      <c r="F9622" s="12" t="str">
        <f t="shared" ca="1" si="301"/>
        <v/>
      </c>
      <c r="G9622" s="58">
        <f ca="1"/>
        <v>-1</v>
      </c>
      <c r="H9622" s="58">
        <f ca="1"/>
        <v>-1</v>
      </c>
      <c r="I9622" s="58">
        <f ca="1"/>
        <v>-1</v>
      </c>
      <c r="J9622" s="58">
        <f ca="1"/>
        <v>-1</v>
      </c>
      <c r="K9622" s="58">
        <f ca="1"/>
        <v>-1</v>
      </c>
      <c r="L9622" s="58">
        <f ca="1"/>
        <v>-1</v>
      </c>
      <c r="M9622" s="58">
        <f ca="1"/>
        <v>-1</v>
      </c>
      <c r="N9622" s="58">
        <f ca="1"/>
        <v>-1</v>
      </c>
      <c r="O9622" s="58">
        <f ca="1"/>
        <v>-1</v>
      </c>
      <c r="P9622" s="58">
        <f ca="1"/>
        <v>-1</v>
      </c>
      <c r="Q9622" s="58">
        <f ca="1"/>
        <v>-1</v>
      </c>
      <c r="R9622" s="58">
        <f ca="1"/>
        <v>-1</v>
      </c>
      <c r="S9622" s="58">
        <f ca="1"/>
        <v>-1</v>
      </c>
      <c r="T9622" s="58">
        <f ca="1"/>
        <v>-1</v>
      </c>
      <c r="U9622" s="58">
        <f ca="1"/>
        <v>-1</v>
      </c>
      <c r="V9622" s="58">
        <f ca="1"/>
        <v>-1</v>
      </c>
      <c r="W9622" s="58">
        <f ca="1"/>
        <v>-1</v>
      </c>
      <c r="X9622" s="58">
        <f ca="1"/>
        <v>-1</v>
      </c>
      <c r="Y9622" s="58">
        <f ca="1"/>
        <v>-1</v>
      </c>
      <c r="Z9622" s="58">
        <f ca="1"/>
        <v>-1</v>
      </c>
      <c r="AA9622" s="58">
        <f ca="1"/>
        <v>-1</v>
      </c>
      <c r="AB9622" s="58">
        <f ca="1"/>
        <v>-1</v>
      </c>
      <c r="AC9622" s="58">
        <f ca="1"/>
        <v>-1</v>
      </c>
      <c r="AD9622" s="58">
        <f ca="1"/>
        <v>-1</v>
      </c>
      <c r="AE9622" s="58">
        <f ca="1"/>
        <v>-1</v>
      </c>
      <c r="AF9622" s="58">
        <f ca="1"/>
        <v>-1</v>
      </c>
      <c r="AG9622" s="58">
        <f ca="1"/>
        <v>-1</v>
      </c>
      <c r="AH9622" s="58">
        <f ca="1"/>
        <v>-1</v>
      </c>
      <c r="AI9622" s="58">
        <f ca="1"/>
        <v>-1</v>
      </c>
      <c r="AJ9622" s="58">
        <f ca="1"/>
        <v>-1</v>
      </c>
      <c r="AK9622" s="58">
        <f ca="1"/>
        <v>-1</v>
      </c>
    </row>
    <row r="9623" spans="1:37" x14ac:dyDescent="0.2">
      <c r="A9623" s="3" t="str">
        <f ca="1"/>
        <v>Northern_California_Li_Battery_8hr_68</v>
      </c>
      <c r="B9623" s="12" t="s">
        <v>33</v>
      </c>
      <c r="C9623" s="12" t="str">
        <f ca="1"/>
        <v>Windmaster_Delta_Pumps_offpeak</v>
      </c>
      <c r="D9623" s="12" t="str">
        <f ca="1"/>
        <v>Operational_New_Capacity_MW</v>
      </c>
      <c r="E9623" s="12" t="str">
        <f t="shared" ca="1" si="300"/>
        <v>Northern_California_Li_Battery_8hr_68</v>
      </c>
      <c r="F9623" s="12" t="str">
        <f t="shared" ca="1" si="301"/>
        <v/>
      </c>
      <c r="G9623" s="58">
        <f ca="1"/>
        <v>-1</v>
      </c>
      <c r="H9623" s="58">
        <f ca="1"/>
        <v>-1</v>
      </c>
      <c r="I9623" s="58">
        <f ca="1"/>
        <v>-1</v>
      </c>
      <c r="J9623" s="58">
        <f ca="1"/>
        <v>-1</v>
      </c>
      <c r="K9623" s="58">
        <f ca="1"/>
        <v>-1</v>
      </c>
      <c r="L9623" s="58">
        <f ca="1"/>
        <v>-1</v>
      </c>
      <c r="M9623" s="58">
        <f ca="1"/>
        <v>-1</v>
      </c>
      <c r="N9623" s="58">
        <f ca="1"/>
        <v>-1</v>
      </c>
      <c r="O9623" s="58">
        <f ca="1"/>
        <v>-1</v>
      </c>
      <c r="P9623" s="58">
        <f ca="1"/>
        <v>-1</v>
      </c>
      <c r="Q9623" s="58">
        <f ca="1"/>
        <v>-1</v>
      </c>
      <c r="R9623" s="58">
        <f ca="1"/>
        <v>-1</v>
      </c>
      <c r="S9623" s="58">
        <f ca="1"/>
        <v>-1</v>
      </c>
      <c r="T9623" s="58">
        <f ca="1"/>
        <v>-1</v>
      </c>
      <c r="U9623" s="58">
        <f ca="1"/>
        <v>-1</v>
      </c>
      <c r="V9623" s="58">
        <f ca="1"/>
        <v>-1</v>
      </c>
      <c r="W9623" s="58">
        <f ca="1"/>
        <v>-1</v>
      </c>
      <c r="X9623" s="58">
        <f ca="1"/>
        <v>-1</v>
      </c>
      <c r="Y9623" s="58">
        <f ca="1"/>
        <v>-1</v>
      </c>
      <c r="Z9623" s="58">
        <f ca="1"/>
        <v>-1</v>
      </c>
      <c r="AA9623" s="58">
        <f ca="1"/>
        <v>-1</v>
      </c>
      <c r="AB9623" s="58">
        <f ca="1"/>
        <v>-1</v>
      </c>
      <c r="AC9623" s="58">
        <f ca="1"/>
        <v>-1</v>
      </c>
      <c r="AD9623" s="58">
        <f ca="1"/>
        <v>-1</v>
      </c>
      <c r="AE9623" s="58">
        <f ca="1"/>
        <v>-1</v>
      </c>
      <c r="AF9623" s="58">
        <f ca="1"/>
        <v>-1</v>
      </c>
      <c r="AG9623" s="58">
        <f ca="1"/>
        <v>-1</v>
      </c>
      <c r="AH9623" s="58">
        <f ca="1"/>
        <v>-1</v>
      </c>
      <c r="AI9623" s="58">
        <f ca="1"/>
        <v>-1</v>
      </c>
      <c r="AJ9623" s="58">
        <f ca="1"/>
        <v>-1</v>
      </c>
      <c r="AK9623" s="58">
        <f ca="1"/>
        <v>-1</v>
      </c>
    </row>
    <row r="9624" spans="1:37" x14ac:dyDescent="0.2">
      <c r="A9624" s="3" t="str">
        <f ca="1"/>
        <v>Northern_California_Solar_68</v>
      </c>
      <c r="B9624" s="12" t="s">
        <v>33</v>
      </c>
      <c r="C9624" s="12" t="str">
        <f ca="1"/>
        <v>Windmaster_Delta_Pumps_offpeak</v>
      </c>
      <c r="D9624" s="12" t="str">
        <f ca="1"/>
        <v>Operational_New_Capacity_MW</v>
      </c>
      <c r="E9624" s="12" t="str">
        <f t="shared" ca="1" si="300"/>
        <v>Northern_California_Solar_68</v>
      </c>
      <c r="F9624" s="12" t="str">
        <f t="shared" ca="1" si="301"/>
        <v/>
      </c>
      <c r="G9624" s="58">
        <f ca="1"/>
        <v>0.68</v>
      </c>
      <c r="H9624" s="58">
        <f ca="1"/>
        <v>0.68</v>
      </c>
      <c r="I9624" s="58">
        <f ca="1"/>
        <v>0.68</v>
      </c>
      <c r="J9624" s="58">
        <f ca="1"/>
        <v>0.68</v>
      </c>
      <c r="K9624" s="58">
        <f ca="1"/>
        <v>0.68</v>
      </c>
      <c r="L9624" s="58">
        <f ca="1"/>
        <v>0.68</v>
      </c>
      <c r="M9624" s="58">
        <f ca="1"/>
        <v>0.68</v>
      </c>
      <c r="N9624" s="58">
        <f ca="1"/>
        <v>0.68</v>
      </c>
      <c r="O9624" s="58">
        <f ca="1"/>
        <v>0.68</v>
      </c>
      <c r="P9624" s="58">
        <f ca="1"/>
        <v>0.68</v>
      </c>
      <c r="Q9624" s="58">
        <f ca="1"/>
        <v>0.68</v>
      </c>
      <c r="R9624" s="58">
        <f ca="1"/>
        <v>0.68</v>
      </c>
      <c r="S9624" s="58">
        <f ca="1"/>
        <v>0.68</v>
      </c>
      <c r="T9624" s="58">
        <f ca="1"/>
        <v>0.68</v>
      </c>
      <c r="U9624" s="58">
        <f ca="1"/>
        <v>0.68</v>
      </c>
      <c r="V9624" s="58">
        <f ca="1"/>
        <v>0.68</v>
      </c>
      <c r="W9624" s="58">
        <f ca="1"/>
        <v>0.68</v>
      </c>
      <c r="X9624" s="58">
        <f ca="1"/>
        <v>0.68</v>
      </c>
      <c r="Y9624" s="58">
        <f ca="1"/>
        <v>0.68</v>
      </c>
      <c r="Z9624" s="58">
        <f ca="1"/>
        <v>0.68</v>
      </c>
      <c r="AA9624" s="58">
        <f ca="1"/>
        <v>0.68</v>
      </c>
      <c r="AB9624" s="58">
        <f ca="1"/>
        <v>0.68</v>
      </c>
      <c r="AC9624" s="58">
        <f ca="1"/>
        <v>0.68</v>
      </c>
      <c r="AD9624" s="58">
        <f ca="1"/>
        <v>0.68</v>
      </c>
      <c r="AE9624" s="58">
        <f ca="1"/>
        <v>0.68</v>
      </c>
      <c r="AF9624" s="58">
        <f ca="1"/>
        <v>0.68</v>
      </c>
      <c r="AG9624" s="58">
        <f ca="1"/>
        <v>0.68</v>
      </c>
      <c r="AH9624" s="58">
        <f ca="1"/>
        <v>0.68</v>
      </c>
      <c r="AI9624" s="58">
        <f ca="1"/>
        <v>0.68</v>
      </c>
      <c r="AJ9624" s="58">
        <f ca="1"/>
        <v>0.68</v>
      </c>
      <c r="AK9624" s="58">
        <f ca="1"/>
        <v>0.68</v>
      </c>
    </row>
    <row r="9625" spans="1:37" x14ac:dyDescent="0.2">
      <c r="A9625" s="3" t="str">
        <f ca="1"/>
        <v>Northern_California_Flow_Battery_76</v>
      </c>
      <c r="B9625" s="12" t="s">
        <v>33</v>
      </c>
      <c r="C9625" s="12" t="str">
        <f ca="1"/>
        <v>Windmaster_Delta_Pumps_offpeak</v>
      </c>
      <c r="D9625" s="12" t="str">
        <f ca="1"/>
        <v>Operational_New_Capacity_MW</v>
      </c>
      <c r="E9625" s="12" t="str">
        <f t="shared" ca="1" si="300"/>
        <v>Northern_California_Flow_Battery_76</v>
      </c>
      <c r="F9625" s="12" t="str">
        <f t="shared" ca="1" si="301"/>
        <v/>
      </c>
      <c r="G9625" s="58">
        <f ca="1"/>
        <v>-1</v>
      </c>
      <c r="H9625" s="58">
        <f ca="1"/>
        <v>-1</v>
      </c>
      <c r="I9625" s="58">
        <f ca="1"/>
        <v>-1</v>
      </c>
      <c r="J9625" s="58">
        <f ca="1"/>
        <v>-1</v>
      </c>
      <c r="K9625" s="58">
        <f ca="1"/>
        <v>-1</v>
      </c>
      <c r="L9625" s="58">
        <f ca="1"/>
        <v>-1</v>
      </c>
      <c r="M9625" s="58">
        <f ca="1"/>
        <v>-1</v>
      </c>
      <c r="N9625" s="58">
        <f ca="1"/>
        <v>-1</v>
      </c>
      <c r="O9625" s="58">
        <f ca="1"/>
        <v>-1</v>
      </c>
      <c r="P9625" s="58">
        <f ca="1"/>
        <v>-1</v>
      </c>
      <c r="Q9625" s="58">
        <f ca="1"/>
        <v>-1</v>
      </c>
      <c r="R9625" s="58">
        <f ca="1"/>
        <v>-1</v>
      </c>
      <c r="S9625" s="58">
        <f ca="1"/>
        <v>-1</v>
      </c>
      <c r="T9625" s="58">
        <f ca="1"/>
        <v>-1</v>
      </c>
      <c r="U9625" s="58">
        <f ca="1"/>
        <v>-1</v>
      </c>
      <c r="V9625" s="58">
        <f ca="1"/>
        <v>-1</v>
      </c>
      <c r="W9625" s="58">
        <f ca="1"/>
        <v>-1</v>
      </c>
      <c r="X9625" s="58">
        <f ca="1"/>
        <v>-1</v>
      </c>
      <c r="Y9625" s="58">
        <f ca="1"/>
        <v>-1</v>
      </c>
      <c r="Z9625" s="58">
        <f ca="1"/>
        <v>-1</v>
      </c>
      <c r="AA9625" s="58">
        <f ca="1"/>
        <v>-1</v>
      </c>
      <c r="AB9625" s="58">
        <f ca="1"/>
        <v>-1</v>
      </c>
      <c r="AC9625" s="58">
        <f ca="1"/>
        <v>-1</v>
      </c>
      <c r="AD9625" s="58">
        <f ca="1"/>
        <v>-1</v>
      </c>
      <c r="AE9625" s="58">
        <f ca="1"/>
        <v>-1</v>
      </c>
      <c r="AF9625" s="58">
        <f ca="1"/>
        <v>-1</v>
      </c>
      <c r="AG9625" s="58">
        <f ca="1"/>
        <v>-1</v>
      </c>
      <c r="AH9625" s="58">
        <f ca="1"/>
        <v>-1</v>
      </c>
      <c r="AI9625" s="58">
        <f ca="1"/>
        <v>-1</v>
      </c>
      <c r="AJ9625" s="58">
        <f ca="1"/>
        <v>-1</v>
      </c>
      <c r="AK9625" s="58">
        <f ca="1"/>
        <v>-1</v>
      </c>
    </row>
    <row r="9626" spans="1:37" x14ac:dyDescent="0.2">
      <c r="A9626" s="3" t="str">
        <f ca="1"/>
        <v>Northern_California_Li_Battery_4hr_76</v>
      </c>
      <c r="B9626" s="12" t="s">
        <v>33</v>
      </c>
      <c r="C9626" s="12" t="str">
        <f ca="1"/>
        <v>Windmaster_Delta_Pumps_offpeak</v>
      </c>
      <c r="D9626" s="12" t="str">
        <f ca="1"/>
        <v>Operational_New_Capacity_MW</v>
      </c>
      <c r="E9626" s="12" t="str">
        <f t="shared" ca="1" si="300"/>
        <v>Northern_California_Li_Battery_4hr_76</v>
      </c>
      <c r="F9626" s="12" t="str">
        <f t="shared" ca="1" si="301"/>
        <v/>
      </c>
      <c r="G9626" s="58">
        <f ca="1"/>
        <v>-1</v>
      </c>
      <c r="H9626" s="58">
        <f ca="1"/>
        <v>-1</v>
      </c>
      <c r="I9626" s="58">
        <f ca="1"/>
        <v>-1</v>
      </c>
      <c r="J9626" s="58">
        <f ca="1"/>
        <v>-1</v>
      </c>
      <c r="K9626" s="58">
        <f ca="1"/>
        <v>-1</v>
      </c>
      <c r="L9626" s="58">
        <f ca="1"/>
        <v>-1</v>
      </c>
      <c r="M9626" s="58">
        <f ca="1"/>
        <v>-1</v>
      </c>
      <c r="N9626" s="58">
        <f ca="1"/>
        <v>-1</v>
      </c>
      <c r="O9626" s="58">
        <f ca="1"/>
        <v>-1</v>
      </c>
      <c r="P9626" s="58">
        <f ca="1"/>
        <v>-1</v>
      </c>
      <c r="Q9626" s="58">
        <f ca="1"/>
        <v>-1</v>
      </c>
      <c r="R9626" s="58">
        <f ca="1"/>
        <v>-1</v>
      </c>
      <c r="S9626" s="58">
        <f ca="1"/>
        <v>-1</v>
      </c>
      <c r="T9626" s="58">
        <f ca="1"/>
        <v>-1</v>
      </c>
      <c r="U9626" s="58">
        <f ca="1"/>
        <v>-1</v>
      </c>
      <c r="V9626" s="58">
        <f ca="1"/>
        <v>-1</v>
      </c>
      <c r="W9626" s="58">
        <f ca="1"/>
        <v>-1</v>
      </c>
      <c r="X9626" s="58">
        <f ca="1"/>
        <v>-1</v>
      </c>
      <c r="Y9626" s="58">
        <f ca="1"/>
        <v>-1</v>
      </c>
      <c r="Z9626" s="58">
        <f ca="1"/>
        <v>-1</v>
      </c>
      <c r="AA9626" s="58">
        <f ca="1"/>
        <v>-1</v>
      </c>
      <c r="AB9626" s="58">
        <f ca="1"/>
        <v>-1</v>
      </c>
      <c r="AC9626" s="58">
        <f ca="1"/>
        <v>-1</v>
      </c>
      <c r="AD9626" s="58">
        <f ca="1"/>
        <v>-1</v>
      </c>
      <c r="AE9626" s="58">
        <f ca="1"/>
        <v>-1</v>
      </c>
      <c r="AF9626" s="58">
        <f ca="1"/>
        <v>-1</v>
      </c>
      <c r="AG9626" s="58">
        <f ca="1"/>
        <v>-1</v>
      </c>
      <c r="AH9626" s="58">
        <f ca="1"/>
        <v>-1</v>
      </c>
      <c r="AI9626" s="58">
        <f ca="1"/>
        <v>-1</v>
      </c>
      <c r="AJ9626" s="58">
        <f ca="1"/>
        <v>-1</v>
      </c>
      <c r="AK9626" s="58">
        <f ca="1"/>
        <v>-1</v>
      </c>
    </row>
    <row r="9627" spans="1:37" x14ac:dyDescent="0.2">
      <c r="A9627" s="3" t="str">
        <f ca="1"/>
        <v>Northern_California_Li_Battery_8hr_76</v>
      </c>
      <c r="B9627" s="12" t="s">
        <v>33</v>
      </c>
      <c r="C9627" s="12" t="str">
        <f ca="1"/>
        <v>Windmaster_Delta_Pumps_offpeak</v>
      </c>
      <c r="D9627" s="12" t="str">
        <f ca="1"/>
        <v>Operational_New_Capacity_MW</v>
      </c>
      <c r="E9627" s="12" t="str">
        <f t="shared" ca="1" si="300"/>
        <v>Northern_California_Li_Battery_8hr_76</v>
      </c>
      <c r="F9627" s="12" t="str">
        <f t="shared" ca="1" si="301"/>
        <v/>
      </c>
      <c r="G9627" s="58">
        <f ca="1"/>
        <v>-1</v>
      </c>
      <c r="H9627" s="58">
        <f ca="1"/>
        <v>-1</v>
      </c>
      <c r="I9627" s="58">
        <f ca="1"/>
        <v>-1</v>
      </c>
      <c r="J9627" s="58">
        <f ca="1"/>
        <v>-1</v>
      </c>
      <c r="K9627" s="58">
        <f ca="1"/>
        <v>-1</v>
      </c>
      <c r="L9627" s="58">
        <f ca="1"/>
        <v>-1</v>
      </c>
      <c r="M9627" s="58">
        <f ca="1"/>
        <v>-1</v>
      </c>
      <c r="N9627" s="58">
        <f ca="1"/>
        <v>-1</v>
      </c>
      <c r="O9627" s="58">
        <f ca="1"/>
        <v>-1</v>
      </c>
      <c r="P9627" s="58">
        <f ca="1"/>
        <v>-1</v>
      </c>
      <c r="Q9627" s="58">
        <f ca="1"/>
        <v>-1</v>
      </c>
      <c r="R9627" s="58">
        <f ca="1"/>
        <v>-1</v>
      </c>
      <c r="S9627" s="58">
        <f ca="1"/>
        <v>-1</v>
      </c>
      <c r="T9627" s="58">
        <f ca="1"/>
        <v>-1</v>
      </c>
      <c r="U9627" s="58">
        <f ca="1"/>
        <v>-1</v>
      </c>
      <c r="V9627" s="58">
        <f ca="1"/>
        <v>-1</v>
      </c>
      <c r="W9627" s="58">
        <f ca="1"/>
        <v>-1</v>
      </c>
      <c r="X9627" s="58">
        <f ca="1"/>
        <v>-1</v>
      </c>
      <c r="Y9627" s="58">
        <f ca="1"/>
        <v>-1</v>
      </c>
      <c r="Z9627" s="58">
        <f ca="1"/>
        <v>-1</v>
      </c>
      <c r="AA9627" s="58">
        <f ca="1"/>
        <v>-1</v>
      </c>
      <c r="AB9627" s="58">
        <f ca="1"/>
        <v>-1</v>
      </c>
      <c r="AC9627" s="58">
        <f ca="1"/>
        <v>-1</v>
      </c>
      <c r="AD9627" s="58">
        <f ca="1"/>
        <v>-1</v>
      </c>
      <c r="AE9627" s="58">
        <f ca="1"/>
        <v>-1</v>
      </c>
      <c r="AF9627" s="58">
        <f ca="1"/>
        <v>-1</v>
      </c>
      <c r="AG9627" s="58">
        <f ca="1"/>
        <v>-1</v>
      </c>
      <c r="AH9627" s="58">
        <f ca="1"/>
        <v>-1</v>
      </c>
      <c r="AI9627" s="58">
        <f ca="1"/>
        <v>-1</v>
      </c>
      <c r="AJ9627" s="58">
        <f ca="1"/>
        <v>-1</v>
      </c>
      <c r="AK9627" s="58">
        <f ca="1"/>
        <v>-1</v>
      </c>
    </row>
    <row r="9628" spans="1:37" x14ac:dyDescent="0.2">
      <c r="A9628" s="3" t="str">
        <f ca="1"/>
        <v>Northern_California_Solar_76</v>
      </c>
      <c r="B9628" s="12" t="s">
        <v>33</v>
      </c>
      <c r="C9628" s="12" t="str">
        <f ca="1"/>
        <v>Windmaster_Delta_Pumps_offpeak</v>
      </c>
      <c r="D9628" s="12" t="str">
        <f ca="1"/>
        <v>Operational_New_Capacity_MW</v>
      </c>
      <c r="E9628" s="12" t="str">
        <f t="shared" ca="1" si="300"/>
        <v>Northern_California_Solar_76</v>
      </c>
      <c r="F9628" s="12" t="str">
        <f t="shared" ca="1" si="301"/>
        <v/>
      </c>
      <c r="G9628" s="58">
        <f ca="1"/>
        <v>0.68</v>
      </c>
      <c r="H9628" s="58">
        <f ca="1"/>
        <v>0.68</v>
      </c>
      <c r="I9628" s="58">
        <f ca="1"/>
        <v>0.68</v>
      </c>
      <c r="J9628" s="58">
        <f ca="1"/>
        <v>0.68</v>
      </c>
      <c r="K9628" s="58">
        <f ca="1"/>
        <v>0.68</v>
      </c>
      <c r="L9628" s="58">
        <f ca="1"/>
        <v>0.68</v>
      </c>
      <c r="M9628" s="58">
        <f ca="1"/>
        <v>0.68</v>
      </c>
      <c r="N9628" s="58">
        <f ca="1"/>
        <v>0.68</v>
      </c>
      <c r="O9628" s="58">
        <f ca="1"/>
        <v>0.68</v>
      </c>
      <c r="P9628" s="58">
        <f ca="1"/>
        <v>0.68</v>
      </c>
      <c r="Q9628" s="58">
        <f ca="1"/>
        <v>0.68</v>
      </c>
      <c r="R9628" s="58">
        <f ca="1"/>
        <v>0.68</v>
      </c>
      <c r="S9628" s="58">
        <f ca="1"/>
        <v>0.68</v>
      </c>
      <c r="T9628" s="58">
        <f ca="1"/>
        <v>0.68</v>
      </c>
      <c r="U9628" s="58">
        <f ca="1"/>
        <v>0.68</v>
      </c>
      <c r="V9628" s="58">
        <f ca="1"/>
        <v>0.68</v>
      </c>
      <c r="W9628" s="58">
        <f ca="1"/>
        <v>0.68</v>
      </c>
      <c r="X9628" s="58">
        <f ca="1"/>
        <v>0.68</v>
      </c>
      <c r="Y9628" s="58">
        <f ca="1"/>
        <v>0.68</v>
      </c>
      <c r="Z9628" s="58">
        <f ca="1"/>
        <v>0.68</v>
      </c>
      <c r="AA9628" s="58">
        <f ca="1"/>
        <v>0.68</v>
      </c>
      <c r="AB9628" s="58">
        <f ca="1"/>
        <v>0.68</v>
      </c>
      <c r="AC9628" s="58">
        <f ca="1"/>
        <v>0.68</v>
      </c>
      <c r="AD9628" s="58">
        <f ca="1"/>
        <v>0.68</v>
      </c>
      <c r="AE9628" s="58">
        <f ca="1"/>
        <v>0.68</v>
      </c>
      <c r="AF9628" s="58">
        <f ca="1"/>
        <v>0.68</v>
      </c>
      <c r="AG9628" s="58">
        <f ca="1"/>
        <v>0.68</v>
      </c>
      <c r="AH9628" s="58">
        <f ca="1"/>
        <v>0.68</v>
      </c>
      <c r="AI9628" s="58">
        <f ca="1"/>
        <v>0.68</v>
      </c>
      <c r="AJ9628" s="58">
        <f ca="1"/>
        <v>0.68</v>
      </c>
      <c r="AK9628" s="58">
        <f ca="1"/>
        <v>0.68</v>
      </c>
    </row>
    <row r="9629" spans="1:37" x14ac:dyDescent="0.2">
      <c r="A9629" s="3" t="str">
        <f ca="1"/>
        <v>Northern_California_Wind_76</v>
      </c>
      <c r="B9629" s="12" t="s">
        <v>33</v>
      </c>
      <c r="C9629" s="12" t="str">
        <f ca="1"/>
        <v>Windmaster_Delta_Pumps_offpeak</v>
      </c>
      <c r="D9629" s="12" t="str">
        <f ca="1"/>
        <v>Operational_New_Capacity_MW</v>
      </c>
      <c r="E9629" s="12" t="str">
        <f t="shared" ca="1" si="300"/>
        <v>Northern_California_Wind_76</v>
      </c>
      <c r="F9629" s="12" t="str">
        <f t="shared" ca="1" si="301"/>
        <v/>
      </c>
      <c r="G9629" s="58">
        <f ca="1"/>
        <v>0.63</v>
      </c>
      <c r="H9629" s="58">
        <f ca="1"/>
        <v>0.63</v>
      </c>
      <c r="I9629" s="58">
        <f ca="1"/>
        <v>0.63</v>
      </c>
      <c r="J9629" s="58">
        <f ca="1"/>
        <v>0.63</v>
      </c>
      <c r="K9629" s="58">
        <f ca="1"/>
        <v>0.63</v>
      </c>
      <c r="L9629" s="58">
        <f ca="1"/>
        <v>0.63</v>
      </c>
      <c r="M9629" s="58">
        <f ca="1"/>
        <v>0.63</v>
      </c>
      <c r="N9629" s="58">
        <f ca="1"/>
        <v>0.63</v>
      </c>
      <c r="O9629" s="58">
        <f ca="1"/>
        <v>0.63</v>
      </c>
      <c r="P9629" s="58">
        <f ca="1"/>
        <v>0.63</v>
      </c>
      <c r="Q9629" s="58">
        <f ca="1"/>
        <v>0.63</v>
      </c>
      <c r="R9629" s="58">
        <f ca="1"/>
        <v>0.63</v>
      </c>
      <c r="S9629" s="58">
        <f ca="1"/>
        <v>0.63</v>
      </c>
      <c r="T9629" s="58">
        <f ca="1"/>
        <v>0.63</v>
      </c>
      <c r="U9629" s="58">
        <f ca="1"/>
        <v>0.63</v>
      </c>
      <c r="V9629" s="58">
        <f ca="1"/>
        <v>0.63</v>
      </c>
      <c r="W9629" s="58">
        <f ca="1"/>
        <v>0.63</v>
      </c>
      <c r="X9629" s="58">
        <f ca="1"/>
        <v>0.63</v>
      </c>
      <c r="Y9629" s="58">
        <f ca="1"/>
        <v>0.63</v>
      </c>
      <c r="Z9629" s="58">
        <f ca="1"/>
        <v>0.63</v>
      </c>
      <c r="AA9629" s="58">
        <f ca="1"/>
        <v>0.63</v>
      </c>
      <c r="AB9629" s="58">
        <f ca="1"/>
        <v>0.63</v>
      </c>
      <c r="AC9629" s="58">
        <f ca="1"/>
        <v>0.63</v>
      </c>
      <c r="AD9629" s="58">
        <f ca="1"/>
        <v>0.63</v>
      </c>
      <c r="AE9629" s="58">
        <f ca="1"/>
        <v>0.63</v>
      </c>
      <c r="AF9629" s="58">
        <f ca="1"/>
        <v>0.63</v>
      </c>
      <c r="AG9629" s="58">
        <f ca="1"/>
        <v>0.63</v>
      </c>
      <c r="AH9629" s="58">
        <f ca="1"/>
        <v>0.63</v>
      </c>
      <c r="AI9629" s="58">
        <f ca="1"/>
        <v>0.63</v>
      </c>
      <c r="AJ9629" s="58">
        <f ca="1"/>
        <v>0.63</v>
      </c>
      <c r="AK9629" s="58">
        <f ca="1"/>
        <v>0.63</v>
      </c>
    </row>
    <row r="9630" spans="1:37" x14ac:dyDescent="0.2">
      <c r="A9630" s="3" t="str">
        <f ca="1"/>
        <v>Northern_California_Flow_Battery_83</v>
      </c>
      <c r="B9630" s="12" t="s">
        <v>33</v>
      </c>
      <c r="C9630" s="12" t="str">
        <f ca="1"/>
        <v>Windmaster_Delta_Pumps_offpeak</v>
      </c>
      <c r="D9630" s="12" t="str">
        <f ca="1"/>
        <v>Operational_New_Capacity_MW</v>
      </c>
      <c r="E9630" s="12" t="str">
        <f t="shared" ca="1" si="300"/>
        <v>Northern_California_Flow_Battery_83</v>
      </c>
      <c r="F9630" s="12" t="str">
        <f t="shared" ca="1" si="301"/>
        <v/>
      </c>
      <c r="G9630" s="58">
        <f ca="1"/>
        <v>-1</v>
      </c>
      <c r="H9630" s="58">
        <f ca="1"/>
        <v>-1</v>
      </c>
      <c r="I9630" s="58">
        <f ca="1"/>
        <v>-1</v>
      </c>
      <c r="J9630" s="58">
        <f ca="1"/>
        <v>-1</v>
      </c>
      <c r="K9630" s="58">
        <f ca="1"/>
        <v>-1</v>
      </c>
      <c r="L9630" s="58">
        <f ca="1"/>
        <v>-1</v>
      </c>
      <c r="M9630" s="58">
        <f ca="1"/>
        <v>-1</v>
      </c>
      <c r="N9630" s="58">
        <f ca="1"/>
        <v>-1</v>
      </c>
      <c r="O9630" s="58">
        <f ca="1"/>
        <v>-1</v>
      </c>
      <c r="P9630" s="58">
        <f ca="1"/>
        <v>-1</v>
      </c>
      <c r="Q9630" s="58">
        <f ca="1"/>
        <v>-1</v>
      </c>
      <c r="R9630" s="58">
        <f ca="1"/>
        <v>-1</v>
      </c>
      <c r="S9630" s="58">
        <f ca="1"/>
        <v>-1</v>
      </c>
      <c r="T9630" s="58">
        <f ca="1"/>
        <v>-1</v>
      </c>
      <c r="U9630" s="58">
        <f ca="1"/>
        <v>-1</v>
      </c>
      <c r="V9630" s="58">
        <f ca="1"/>
        <v>-1</v>
      </c>
      <c r="W9630" s="58">
        <f ca="1"/>
        <v>-1</v>
      </c>
      <c r="X9630" s="58">
        <f ca="1"/>
        <v>-1</v>
      </c>
      <c r="Y9630" s="58">
        <f ca="1"/>
        <v>-1</v>
      </c>
      <c r="Z9630" s="58">
        <f ca="1"/>
        <v>-1</v>
      </c>
      <c r="AA9630" s="58">
        <f ca="1"/>
        <v>-1</v>
      </c>
      <c r="AB9630" s="58">
        <f ca="1"/>
        <v>-1</v>
      </c>
      <c r="AC9630" s="58">
        <f ca="1"/>
        <v>-1</v>
      </c>
      <c r="AD9630" s="58">
        <f ca="1"/>
        <v>-1</v>
      </c>
      <c r="AE9630" s="58">
        <f ca="1"/>
        <v>-1</v>
      </c>
      <c r="AF9630" s="58">
        <f ca="1"/>
        <v>-1</v>
      </c>
      <c r="AG9630" s="58">
        <f ca="1"/>
        <v>-1</v>
      </c>
      <c r="AH9630" s="58">
        <f ca="1"/>
        <v>-1</v>
      </c>
      <c r="AI9630" s="58">
        <f ca="1"/>
        <v>-1</v>
      </c>
      <c r="AJ9630" s="58">
        <f ca="1"/>
        <v>-1</v>
      </c>
      <c r="AK9630" s="58">
        <f ca="1"/>
        <v>-1</v>
      </c>
    </row>
    <row r="9631" spans="1:37" x14ac:dyDescent="0.2">
      <c r="A9631" s="3" t="str">
        <f ca="1"/>
        <v>Northern_California_Li_Battery_4hr_83</v>
      </c>
      <c r="B9631" s="12" t="s">
        <v>33</v>
      </c>
      <c r="C9631" s="12" t="str">
        <f ca="1"/>
        <v>Windmaster_Delta_Pumps_offpeak</v>
      </c>
      <c r="D9631" s="12" t="str">
        <f ca="1"/>
        <v>Operational_New_Capacity_MW</v>
      </c>
      <c r="E9631" s="12" t="str">
        <f t="shared" ca="1" si="300"/>
        <v>Northern_California_Li_Battery_4hr_83</v>
      </c>
      <c r="F9631" s="12" t="str">
        <f t="shared" ca="1" si="301"/>
        <v/>
      </c>
      <c r="G9631" s="58">
        <f ca="1"/>
        <v>-1</v>
      </c>
      <c r="H9631" s="58">
        <f ca="1"/>
        <v>-1</v>
      </c>
      <c r="I9631" s="58">
        <f ca="1"/>
        <v>-1</v>
      </c>
      <c r="J9631" s="58">
        <f ca="1"/>
        <v>-1</v>
      </c>
      <c r="K9631" s="58">
        <f ca="1"/>
        <v>-1</v>
      </c>
      <c r="L9631" s="58">
        <f ca="1"/>
        <v>-1</v>
      </c>
      <c r="M9631" s="58">
        <f ca="1"/>
        <v>-1</v>
      </c>
      <c r="N9631" s="58">
        <f ca="1"/>
        <v>-1</v>
      </c>
      <c r="O9631" s="58">
        <f ca="1"/>
        <v>-1</v>
      </c>
      <c r="P9631" s="58">
        <f ca="1"/>
        <v>-1</v>
      </c>
      <c r="Q9631" s="58">
        <f ca="1"/>
        <v>-1</v>
      </c>
      <c r="R9631" s="58">
        <f ca="1"/>
        <v>-1</v>
      </c>
      <c r="S9631" s="58">
        <f ca="1"/>
        <v>-1</v>
      </c>
      <c r="T9631" s="58">
        <f ca="1"/>
        <v>-1</v>
      </c>
      <c r="U9631" s="58">
        <f ca="1"/>
        <v>-1</v>
      </c>
      <c r="V9631" s="58">
        <f ca="1"/>
        <v>-1</v>
      </c>
      <c r="W9631" s="58">
        <f ca="1"/>
        <v>-1</v>
      </c>
      <c r="X9631" s="58">
        <f ca="1"/>
        <v>-1</v>
      </c>
      <c r="Y9631" s="58">
        <f ca="1"/>
        <v>-1</v>
      </c>
      <c r="Z9631" s="58">
        <f ca="1"/>
        <v>-1</v>
      </c>
      <c r="AA9631" s="58">
        <f ca="1"/>
        <v>-1</v>
      </c>
      <c r="AB9631" s="58">
        <f ca="1"/>
        <v>-1</v>
      </c>
      <c r="AC9631" s="58">
        <f ca="1"/>
        <v>-1</v>
      </c>
      <c r="AD9631" s="58">
        <f ca="1"/>
        <v>-1</v>
      </c>
      <c r="AE9631" s="58">
        <f ca="1"/>
        <v>-1</v>
      </c>
      <c r="AF9631" s="58">
        <f ca="1"/>
        <v>-1</v>
      </c>
      <c r="AG9631" s="58">
        <f ca="1"/>
        <v>-1</v>
      </c>
      <c r="AH9631" s="58">
        <f ca="1"/>
        <v>-1</v>
      </c>
      <c r="AI9631" s="58">
        <f ca="1"/>
        <v>-1</v>
      </c>
      <c r="AJ9631" s="58">
        <f ca="1"/>
        <v>-1</v>
      </c>
      <c r="AK9631" s="58">
        <f ca="1"/>
        <v>-1</v>
      </c>
    </row>
    <row r="9632" spans="1:37" x14ac:dyDescent="0.2">
      <c r="A9632" s="3" t="str">
        <f ca="1"/>
        <v>Northern_California_Li_Battery_8hr_83</v>
      </c>
      <c r="B9632" s="12" t="s">
        <v>33</v>
      </c>
      <c r="C9632" s="12" t="str">
        <f ca="1"/>
        <v>Windmaster_Delta_Pumps_offpeak</v>
      </c>
      <c r="D9632" s="12" t="str">
        <f ca="1"/>
        <v>Operational_New_Capacity_MW</v>
      </c>
      <c r="E9632" s="12" t="str">
        <f t="shared" ca="1" si="300"/>
        <v>Northern_California_Li_Battery_8hr_83</v>
      </c>
      <c r="F9632" s="12" t="str">
        <f t="shared" ca="1" si="301"/>
        <v/>
      </c>
      <c r="G9632" s="58">
        <f ca="1"/>
        <v>-1</v>
      </c>
      <c r="H9632" s="58">
        <f ca="1"/>
        <v>-1</v>
      </c>
      <c r="I9632" s="58">
        <f ca="1"/>
        <v>-1</v>
      </c>
      <c r="J9632" s="58">
        <f ca="1"/>
        <v>-1</v>
      </c>
      <c r="K9632" s="58">
        <f ca="1"/>
        <v>-1</v>
      </c>
      <c r="L9632" s="58">
        <f ca="1"/>
        <v>-1</v>
      </c>
      <c r="M9632" s="58">
        <f ca="1"/>
        <v>-1</v>
      </c>
      <c r="N9632" s="58">
        <f ca="1"/>
        <v>-1</v>
      </c>
      <c r="O9632" s="58">
        <f ca="1"/>
        <v>-1</v>
      </c>
      <c r="P9632" s="58">
        <f ca="1"/>
        <v>-1</v>
      </c>
      <c r="Q9632" s="58">
        <f ca="1"/>
        <v>-1</v>
      </c>
      <c r="R9632" s="58">
        <f ca="1"/>
        <v>-1</v>
      </c>
      <c r="S9632" s="58">
        <f ca="1"/>
        <v>-1</v>
      </c>
      <c r="T9632" s="58">
        <f ca="1"/>
        <v>-1</v>
      </c>
      <c r="U9632" s="58">
        <f ca="1"/>
        <v>-1</v>
      </c>
      <c r="V9632" s="58">
        <f ca="1"/>
        <v>-1</v>
      </c>
      <c r="W9632" s="58">
        <f ca="1"/>
        <v>-1</v>
      </c>
      <c r="X9632" s="58">
        <f ca="1"/>
        <v>-1</v>
      </c>
      <c r="Y9632" s="58">
        <f ca="1"/>
        <v>-1</v>
      </c>
      <c r="Z9632" s="58">
        <f ca="1"/>
        <v>-1</v>
      </c>
      <c r="AA9632" s="58">
        <f ca="1"/>
        <v>-1</v>
      </c>
      <c r="AB9632" s="58">
        <f ca="1"/>
        <v>-1</v>
      </c>
      <c r="AC9632" s="58">
        <f ca="1"/>
        <v>-1</v>
      </c>
      <c r="AD9632" s="58">
        <f ca="1"/>
        <v>-1</v>
      </c>
      <c r="AE9632" s="58">
        <f ca="1"/>
        <v>-1</v>
      </c>
      <c r="AF9632" s="58">
        <f ca="1"/>
        <v>-1</v>
      </c>
      <c r="AG9632" s="58">
        <f ca="1"/>
        <v>-1</v>
      </c>
      <c r="AH9632" s="58">
        <f ca="1"/>
        <v>-1</v>
      </c>
      <c r="AI9632" s="58">
        <f ca="1"/>
        <v>-1</v>
      </c>
      <c r="AJ9632" s="58">
        <f ca="1"/>
        <v>-1</v>
      </c>
      <c r="AK9632" s="58">
        <f ca="1"/>
        <v>-1</v>
      </c>
    </row>
    <row r="9633" spans="1:37" x14ac:dyDescent="0.2">
      <c r="A9633" s="3" t="str">
        <f ca="1"/>
        <v>Northern_California_Solar_83</v>
      </c>
      <c r="B9633" s="12" t="s">
        <v>33</v>
      </c>
      <c r="C9633" s="12" t="str">
        <f ca="1"/>
        <v>Windmaster_Delta_Pumps_offpeak</v>
      </c>
      <c r="D9633" s="12" t="str">
        <f ca="1"/>
        <v>Operational_New_Capacity_MW</v>
      </c>
      <c r="E9633" s="12" t="str">
        <f t="shared" ca="1" si="300"/>
        <v>Northern_California_Solar_83</v>
      </c>
      <c r="F9633" s="12" t="str">
        <f t="shared" ca="1" si="301"/>
        <v/>
      </c>
      <c r="G9633" s="58">
        <f ca="1"/>
        <v>0.68</v>
      </c>
      <c r="H9633" s="58">
        <f ca="1"/>
        <v>0.68</v>
      </c>
      <c r="I9633" s="58">
        <f ca="1"/>
        <v>0.68</v>
      </c>
      <c r="J9633" s="58">
        <f ca="1"/>
        <v>0.68</v>
      </c>
      <c r="K9633" s="58">
        <f ca="1"/>
        <v>0.68</v>
      </c>
      <c r="L9633" s="58">
        <f ca="1"/>
        <v>0.68</v>
      </c>
      <c r="M9633" s="58">
        <f ca="1"/>
        <v>0.68</v>
      </c>
      <c r="N9633" s="58">
        <f ca="1"/>
        <v>0.68</v>
      </c>
      <c r="O9633" s="58">
        <f ca="1"/>
        <v>0.68</v>
      </c>
      <c r="P9633" s="58">
        <f ca="1"/>
        <v>0.68</v>
      </c>
      <c r="Q9633" s="58">
        <f ca="1"/>
        <v>0.68</v>
      </c>
      <c r="R9633" s="58">
        <f ca="1"/>
        <v>0.68</v>
      </c>
      <c r="S9633" s="58">
        <f ca="1"/>
        <v>0.68</v>
      </c>
      <c r="T9633" s="58">
        <f ca="1"/>
        <v>0.68</v>
      </c>
      <c r="U9633" s="58">
        <f ca="1"/>
        <v>0.68</v>
      </c>
      <c r="V9633" s="58">
        <f ca="1"/>
        <v>0.68</v>
      </c>
      <c r="W9633" s="58">
        <f ca="1"/>
        <v>0.68</v>
      </c>
      <c r="X9633" s="58">
        <f ca="1"/>
        <v>0.68</v>
      </c>
      <c r="Y9633" s="58">
        <f ca="1"/>
        <v>0.68</v>
      </c>
      <c r="Z9633" s="58">
        <f ca="1"/>
        <v>0.68</v>
      </c>
      <c r="AA9633" s="58">
        <f ca="1"/>
        <v>0.68</v>
      </c>
      <c r="AB9633" s="58">
        <f ca="1"/>
        <v>0.68</v>
      </c>
      <c r="AC9633" s="58">
        <f ca="1"/>
        <v>0.68</v>
      </c>
      <c r="AD9633" s="58">
        <f ca="1"/>
        <v>0.68</v>
      </c>
      <c r="AE9633" s="58">
        <f ca="1"/>
        <v>0.68</v>
      </c>
      <c r="AF9633" s="58">
        <f ca="1"/>
        <v>0.68</v>
      </c>
      <c r="AG9633" s="58">
        <f ca="1"/>
        <v>0.68</v>
      </c>
      <c r="AH9633" s="58">
        <f ca="1"/>
        <v>0.68</v>
      </c>
      <c r="AI9633" s="58">
        <f ca="1"/>
        <v>0.68</v>
      </c>
      <c r="AJ9633" s="58">
        <f ca="1"/>
        <v>0.68</v>
      </c>
      <c r="AK9633" s="58">
        <f ca="1"/>
        <v>0.68</v>
      </c>
    </row>
    <row r="9634" spans="1:37" x14ac:dyDescent="0.2">
      <c r="A9634" s="3" t="str">
        <f ca="1"/>
        <v>Northern_California_Wind_83</v>
      </c>
      <c r="B9634" s="12" t="s">
        <v>33</v>
      </c>
      <c r="C9634" s="12" t="str">
        <f ca="1"/>
        <v>Windmaster_Delta_Pumps_offpeak</v>
      </c>
      <c r="D9634" s="12" t="str">
        <f ca="1"/>
        <v>Operational_New_Capacity_MW</v>
      </c>
      <c r="E9634" s="12" t="str">
        <f t="shared" ca="1" si="300"/>
        <v>Northern_California_Wind_83</v>
      </c>
      <c r="F9634" s="12" t="str">
        <f t="shared" ca="1" si="301"/>
        <v/>
      </c>
      <c r="G9634" s="58">
        <f ca="1"/>
        <v>0.63</v>
      </c>
      <c r="H9634" s="58">
        <f ca="1"/>
        <v>0.63</v>
      </c>
      <c r="I9634" s="58">
        <f ca="1"/>
        <v>0.63</v>
      </c>
      <c r="J9634" s="58">
        <f ca="1"/>
        <v>0.63</v>
      </c>
      <c r="K9634" s="58">
        <f ca="1"/>
        <v>0.63</v>
      </c>
      <c r="L9634" s="58">
        <f ca="1"/>
        <v>0.63</v>
      </c>
      <c r="M9634" s="58">
        <f ca="1"/>
        <v>0.63</v>
      </c>
      <c r="N9634" s="58">
        <f ca="1"/>
        <v>0.63</v>
      </c>
      <c r="O9634" s="58">
        <f ca="1"/>
        <v>0.63</v>
      </c>
      <c r="P9634" s="58">
        <f ca="1"/>
        <v>0.63</v>
      </c>
      <c r="Q9634" s="58">
        <f ca="1"/>
        <v>0.63</v>
      </c>
      <c r="R9634" s="58">
        <f ca="1"/>
        <v>0.63</v>
      </c>
      <c r="S9634" s="58">
        <f ca="1"/>
        <v>0.63</v>
      </c>
      <c r="T9634" s="58">
        <f ca="1"/>
        <v>0.63</v>
      </c>
      <c r="U9634" s="58">
        <f ca="1"/>
        <v>0.63</v>
      </c>
      <c r="V9634" s="58">
        <f ca="1"/>
        <v>0.63</v>
      </c>
      <c r="W9634" s="58">
        <f ca="1"/>
        <v>0.63</v>
      </c>
      <c r="X9634" s="58">
        <f ca="1"/>
        <v>0.63</v>
      </c>
      <c r="Y9634" s="58">
        <f ca="1"/>
        <v>0.63</v>
      </c>
      <c r="Z9634" s="58">
        <f ca="1"/>
        <v>0.63</v>
      </c>
      <c r="AA9634" s="58">
        <f ca="1"/>
        <v>0.63</v>
      </c>
      <c r="AB9634" s="58">
        <f ca="1"/>
        <v>0.63</v>
      </c>
      <c r="AC9634" s="58">
        <f ca="1"/>
        <v>0.63</v>
      </c>
      <c r="AD9634" s="58">
        <f ca="1"/>
        <v>0.63</v>
      </c>
      <c r="AE9634" s="58">
        <f ca="1"/>
        <v>0.63</v>
      </c>
      <c r="AF9634" s="58">
        <f ca="1"/>
        <v>0.63</v>
      </c>
      <c r="AG9634" s="58">
        <f ca="1"/>
        <v>0.63</v>
      </c>
      <c r="AH9634" s="58">
        <f ca="1"/>
        <v>0.63</v>
      </c>
      <c r="AI9634" s="58">
        <f ca="1"/>
        <v>0.63</v>
      </c>
      <c r="AJ9634" s="58">
        <f ca="1"/>
        <v>0.63</v>
      </c>
      <c r="AK9634" s="58">
        <f ca="1"/>
        <v>0.63</v>
      </c>
    </row>
    <row r="9635" spans="1:37" x14ac:dyDescent="0.2">
      <c r="A9635" s="3" t="str">
        <f ca="1"/>
        <v>Northern_California_Flow_Battery_94</v>
      </c>
      <c r="B9635" s="12" t="s">
        <v>33</v>
      </c>
      <c r="C9635" s="12" t="str">
        <f ca="1"/>
        <v>Windmaster_Delta_Pumps_offpeak</v>
      </c>
      <c r="D9635" s="12" t="str">
        <f ca="1"/>
        <v>Operational_New_Capacity_MW</v>
      </c>
      <c r="E9635" s="12" t="str">
        <f t="shared" ca="1" si="300"/>
        <v>Northern_California_Flow_Battery_94</v>
      </c>
      <c r="F9635" s="12" t="str">
        <f t="shared" ca="1" si="301"/>
        <v/>
      </c>
      <c r="G9635" s="58">
        <f ca="1"/>
        <v>-1</v>
      </c>
      <c r="H9635" s="58">
        <f ca="1"/>
        <v>-1</v>
      </c>
      <c r="I9635" s="58">
        <f ca="1"/>
        <v>-1</v>
      </c>
      <c r="J9635" s="58">
        <f ca="1"/>
        <v>-1</v>
      </c>
      <c r="K9635" s="58">
        <f ca="1"/>
        <v>-1</v>
      </c>
      <c r="L9635" s="58">
        <f ca="1"/>
        <v>-1</v>
      </c>
      <c r="M9635" s="58">
        <f ca="1"/>
        <v>-1</v>
      </c>
      <c r="N9635" s="58">
        <f ca="1"/>
        <v>-1</v>
      </c>
      <c r="O9635" s="58">
        <f ca="1"/>
        <v>-1</v>
      </c>
      <c r="P9635" s="58">
        <f ca="1"/>
        <v>-1</v>
      </c>
      <c r="Q9635" s="58">
        <f ca="1"/>
        <v>-1</v>
      </c>
      <c r="R9635" s="58">
        <f ca="1"/>
        <v>-1</v>
      </c>
      <c r="S9635" s="58">
        <f ca="1"/>
        <v>-1</v>
      </c>
      <c r="T9635" s="58">
        <f ca="1"/>
        <v>-1</v>
      </c>
      <c r="U9635" s="58">
        <f ca="1"/>
        <v>-1</v>
      </c>
      <c r="V9635" s="58">
        <f ca="1"/>
        <v>-1</v>
      </c>
      <c r="W9635" s="58">
        <f ca="1"/>
        <v>-1</v>
      </c>
      <c r="X9635" s="58">
        <f ca="1"/>
        <v>-1</v>
      </c>
      <c r="Y9635" s="58">
        <f ca="1"/>
        <v>-1</v>
      </c>
      <c r="Z9635" s="58">
        <f ca="1"/>
        <v>-1</v>
      </c>
      <c r="AA9635" s="58">
        <f ca="1"/>
        <v>-1</v>
      </c>
      <c r="AB9635" s="58">
        <f ca="1"/>
        <v>-1</v>
      </c>
      <c r="AC9635" s="58">
        <f ca="1"/>
        <v>-1</v>
      </c>
      <c r="AD9635" s="58">
        <f ca="1"/>
        <v>-1</v>
      </c>
      <c r="AE9635" s="58">
        <f ca="1"/>
        <v>-1</v>
      </c>
      <c r="AF9635" s="58">
        <f ca="1"/>
        <v>-1</v>
      </c>
      <c r="AG9635" s="58">
        <f ca="1"/>
        <v>-1</v>
      </c>
      <c r="AH9635" s="58">
        <f ca="1"/>
        <v>-1</v>
      </c>
      <c r="AI9635" s="58">
        <f ca="1"/>
        <v>-1</v>
      </c>
      <c r="AJ9635" s="58">
        <f ca="1"/>
        <v>-1</v>
      </c>
      <c r="AK9635" s="58">
        <f ca="1"/>
        <v>-1</v>
      </c>
    </row>
    <row r="9636" spans="1:37" x14ac:dyDescent="0.2">
      <c r="A9636" s="3" t="str">
        <f ca="1"/>
        <v>Northern_California_Li_Battery_4hr_94</v>
      </c>
      <c r="B9636" s="12" t="s">
        <v>33</v>
      </c>
      <c r="C9636" s="12" t="str">
        <f ca="1"/>
        <v>Windmaster_Delta_Pumps_offpeak</v>
      </c>
      <c r="D9636" s="12" t="str">
        <f ca="1"/>
        <v>Operational_New_Capacity_MW</v>
      </c>
      <c r="E9636" s="12" t="str">
        <f t="shared" ca="1" si="300"/>
        <v>Northern_California_Li_Battery_4hr_94</v>
      </c>
      <c r="F9636" s="12" t="str">
        <f t="shared" ca="1" si="301"/>
        <v/>
      </c>
      <c r="G9636" s="58">
        <f ca="1"/>
        <v>-1</v>
      </c>
      <c r="H9636" s="58">
        <f ca="1"/>
        <v>-1</v>
      </c>
      <c r="I9636" s="58">
        <f ca="1"/>
        <v>-1</v>
      </c>
      <c r="J9636" s="58">
        <f ca="1"/>
        <v>-1</v>
      </c>
      <c r="K9636" s="58">
        <f ca="1"/>
        <v>-1</v>
      </c>
      <c r="L9636" s="58">
        <f ca="1"/>
        <v>-1</v>
      </c>
      <c r="M9636" s="58">
        <f ca="1"/>
        <v>-1</v>
      </c>
      <c r="N9636" s="58">
        <f ca="1"/>
        <v>-1</v>
      </c>
      <c r="O9636" s="58">
        <f ca="1"/>
        <v>-1</v>
      </c>
      <c r="P9636" s="58">
        <f ca="1"/>
        <v>-1</v>
      </c>
      <c r="Q9636" s="58">
        <f ca="1"/>
        <v>-1</v>
      </c>
      <c r="R9636" s="58">
        <f ca="1"/>
        <v>-1</v>
      </c>
      <c r="S9636" s="58">
        <f ca="1"/>
        <v>-1</v>
      </c>
      <c r="T9636" s="58">
        <f ca="1"/>
        <v>-1</v>
      </c>
      <c r="U9636" s="58">
        <f ca="1"/>
        <v>-1</v>
      </c>
      <c r="V9636" s="58">
        <f ca="1"/>
        <v>-1</v>
      </c>
      <c r="W9636" s="58">
        <f ca="1"/>
        <v>-1</v>
      </c>
      <c r="X9636" s="58">
        <f ca="1"/>
        <v>-1</v>
      </c>
      <c r="Y9636" s="58">
        <f ca="1"/>
        <v>-1</v>
      </c>
      <c r="Z9636" s="58">
        <f ca="1"/>
        <v>-1</v>
      </c>
      <c r="AA9636" s="58">
        <f ca="1"/>
        <v>-1</v>
      </c>
      <c r="AB9636" s="58">
        <f ca="1"/>
        <v>-1</v>
      </c>
      <c r="AC9636" s="58">
        <f ca="1"/>
        <v>-1</v>
      </c>
      <c r="AD9636" s="58">
        <f ca="1"/>
        <v>-1</v>
      </c>
      <c r="AE9636" s="58">
        <f ca="1"/>
        <v>-1</v>
      </c>
      <c r="AF9636" s="58">
        <f ca="1"/>
        <v>-1</v>
      </c>
      <c r="AG9636" s="58">
        <f ca="1"/>
        <v>-1</v>
      </c>
      <c r="AH9636" s="58">
        <f ca="1"/>
        <v>-1</v>
      </c>
      <c r="AI9636" s="58">
        <f ca="1"/>
        <v>-1</v>
      </c>
      <c r="AJ9636" s="58">
        <f ca="1"/>
        <v>-1</v>
      </c>
      <c r="AK9636" s="58">
        <f ca="1"/>
        <v>-1</v>
      </c>
    </row>
    <row r="9637" spans="1:37" x14ac:dyDescent="0.2">
      <c r="A9637" s="3" t="str">
        <f ca="1"/>
        <v>Northern_California_Li_Battery_8hr_94</v>
      </c>
      <c r="B9637" s="12" t="s">
        <v>33</v>
      </c>
      <c r="C9637" s="12" t="str">
        <f ca="1"/>
        <v>Windmaster_Delta_Pumps_offpeak</v>
      </c>
      <c r="D9637" s="12" t="str">
        <f ca="1"/>
        <v>Operational_New_Capacity_MW</v>
      </c>
      <c r="E9637" s="12" t="str">
        <f t="shared" ca="1" si="300"/>
        <v>Northern_California_Li_Battery_8hr_94</v>
      </c>
      <c r="F9637" s="12" t="str">
        <f t="shared" ca="1" si="301"/>
        <v/>
      </c>
      <c r="G9637" s="58">
        <f ca="1"/>
        <v>-1</v>
      </c>
      <c r="H9637" s="58">
        <f ca="1"/>
        <v>-1</v>
      </c>
      <c r="I9637" s="58">
        <f ca="1"/>
        <v>-1</v>
      </c>
      <c r="J9637" s="58">
        <f ca="1"/>
        <v>-1</v>
      </c>
      <c r="K9637" s="58">
        <f ca="1"/>
        <v>-1</v>
      </c>
      <c r="L9637" s="58">
        <f ca="1"/>
        <v>-1</v>
      </c>
      <c r="M9637" s="58">
        <f ca="1"/>
        <v>-1</v>
      </c>
      <c r="N9637" s="58">
        <f ca="1"/>
        <v>-1</v>
      </c>
      <c r="O9637" s="58">
        <f ca="1"/>
        <v>-1</v>
      </c>
      <c r="P9637" s="58">
        <f ca="1"/>
        <v>-1</v>
      </c>
      <c r="Q9637" s="58">
        <f ca="1"/>
        <v>-1</v>
      </c>
      <c r="R9637" s="58">
        <f ca="1"/>
        <v>-1</v>
      </c>
      <c r="S9637" s="58">
        <f ca="1"/>
        <v>-1</v>
      </c>
      <c r="T9637" s="58">
        <f ca="1"/>
        <v>-1</v>
      </c>
      <c r="U9637" s="58">
        <f ca="1"/>
        <v>-1</v>
      </c>
      <c r="V9637" s="58">
        <f ca="1"/>
        <v>-1</v>
      </c>
      <c r="W9637" s="58">
        <f ca="1"/>
        <v>-1</v>
      </c>
      <c r="X9637" s="58">
        <f ca="1"/>
        <v>-1</v>
      </c>
      <c r="Y9637" s="58">
        <f ca="1"/>
        <v>-1</v>
      </c>
      <c r="Z9637" s="58">
        <f ca="1"/>
        <v>-1</v>
      </c>
      <c r="AA9637" s="58">
        <f ca="1"/>
        <v>-1</v>
      </c>
      <c r="AB9637" s="58">
        <f ca="1"/>
        <v>-1</v>
      </c>
      <c r="AC9637" s="58">
        <f ca="1"/>
        <v>-1</v>
      </c>
      <c r="AD9637" s="58">
        <f ca="1"/>
        <v>-1</v>
      </c>
      <c r="AE9637" s="58">
        <f ca="1"/>
        <v>-1</v>
      </c>
      <c r="AF9637" s="58">
        <f ca="1"/>
        <v>-1</v>
      </c>
      <c r="AG9637" s="58">
        <f ca="1"/>
        <v>-1</v>
      </c>
      <c r="AH9637" s="58">
        <f ca="1"/>
        <v>-1</v>
      </c>
      <c r="AI9637" s="58">
        <f ca="1"/>
        <v>-1</v>
      </c>
      <c r="AJ9637" s="58">
        <f ca="1"/>
        <v>-1</v>
      </c>
      <c r="AK9637" s="58">
        <f ca="1"/>
        <v>-1</v>
      </c>
    </row>
    <row r="9638" spans="1:37" x14ac:dyDescent="0.2">
      <c r="A9638" s="3" t="str">
        <f ca="1"/>
        <v>Northern_California_Solar_94</v>
      </c>
      <c r="B9638" s="12" t="s">
        <v>33</v>
      </c>
      <c r="C9638" s="12" t="str">
        <f ca="1"/>
        <v>Windmaster_Delta_Pumps_offpeak</v>
      </c>
      <c r="D9638" s="12" t="str">
        <f ca="1"/>
        <v>Operational_New_Capacity_MW</v>
      </c>
      <c r="E9638" s="12" t="str">
        <f t="shared" ca="1" si="300"/>
        <v>Northern_California_Solar_94</v>
      </c>
      <c r="F9638" s="12" t="str">
        <f t="shared" ca="1" si="301"/>
        <v/>
      </c>
      <c r="G9638" s="58">
        <f ca="1"/>
        <v>0.68</v>
      </c>
      <c r="H9638" s="58">
        <f ca="1"/>
        <v>0.68</v>
      </c>
      <c r="I9638" s="58">
        <f ca="1"/>
        <v>0.68</v>
      </c>
      <c r="J9638" s="58">
        <f ca="1"/>
        <v>0.68</v>
      </c>
      <c r="K9638" s="58">
        <f ca="1"/>
        <v>0.68</v>
      </c>
      <c r="L9638" s="58">
        <f ca="1"/>
        <v>0.68</v>
      </c>
      <c r="M9638" s="58">
        <f ca="1"/>
        <v>0.68</v>
      </c>
      <c r="N9638" s="58">
        <f ca="1"/>
        <v>0.68</v>
      </c>
      <c r="O9638" s="58">
        <f ca="1"/>
        <v>0.68</v>
      </c>
      <c r="P9638" s="58">
        <f ca="1"/>
        <v>0.68</v>
      </c>
      <c r="Q9638" s="58">
        <f ca="1"/>
        <v>0.68</v>
      </c>
      <c r="R9638" s="58">
        <f ca="1"/>
        <v>0.68</v>
      </c>
      <c r="S9638" s="58">
        <f ca="1"/>
        <v>0.68</v>
      </c>
      <c r="T9638" s="58">
        <f ca="1"/>
        <v>0.68</v>
      </c>
      <c r="U9638" s="58">
        <f ca="1"/>
        <v>0.68</v>
      </c>
      <c r="V9638" s="58">
        <f ca="1"/>
        <v>0.68</v>
      </c>
      <c r="W9638" s="58">
        <f ca="1"/>
        <v>0.68</v>
      </c>
      <c r="X9638" s="58">
        <f ca="1"/>
        <v>0.68</v>
      </c>
      <c r="Y9638" s="58">
        <f ca="1"/>
        <v>0.68</v>
      </c>
      <c r="Z9638" s="58">
        <f ca="1"/>
        <v>0.68</v>
      </c>
      <c r="AA9638" s="58">
        <f ca="1"/>
        <v>0.68</v>
      </c>
      <c r="AB9638" s="58">
        <f ca="1"/>
        <v>0.68</v>
      </c>
      <c r="AC9638" s="58">
        <f ca="1"/>
        <v>0.68</v>
      </c>
      <c r="AD9638" s="58">
        <f ca="1"/>
        <v>0.68</v>
      </c>
      <c r="AE9638" s="58">
        <f ca="1"/>
        <v>0.68</v>
      </c>
      <c r="AF9638" s="58">
        <f ca="1"/>
        <v>0.68</v>
      </c>
      <c r="AG9638" s="58">
        <f ca="1"/>
        <v>0.68</v>
      </c>
      <c r="AH9638" s="58">
        <f ca="1"/>
        <v>0.68</v>
      </c>
      <c r="AI9638" s="58">
        <f ca="1"/>
        <v>0.68</v>
      </c>
      <c r="AJ9638" s="58">
        <f ca="1"/>
        <v>0.68</v>
      </c>
      <c r="AK9638" s="58">
        <f ca="1"/>
        <v>0.68</v>
      </c>
    </row>
    <row r="9639" spans="1:37" x14ac:dyDescent="0.2">
      <c r="A9639" s="3" t="str">
        <f ca="1"/>
        <v>Solano_Wind_94</v>
      </c>
      <c r="B9639" s="12" t="s">
        <v>33</v>
      </c>
      <c r="C9639" s="12" t="str">
        <f ca="1"/>
        <v>Windmaster_Delta_Pumps_offpeak</v>
      </c>
      <c r="D9639" s="12" t="str">
        <f ca="1"/>
        <v>Operational_New_Capacity_MW</v>
      </c>
      <c r="E9639" s="12" t="str">
        <f t="shared" ca="1" si="300"/>
        <v>Solano_Wind_94</v>
      </c>
      <c r="F9639" s="12" t="str">
        <f t="shared" ca="1" si="301"/>
        <v/>
      </c>
      <c r="G9639" s="58">
        <f ca="1"/>
        <v>0.63</v>
      </c>
      <c r="H9639" s="58">
        <f ca="1"/>
        <v>0.63</v>
      </c>
      <c r="I9639" s="58">
        <f ca="1"/>
        <v>0.63</v>
      </c>
      <c r="J9639" s="58">
        <f ca="1"/>
        <v>0.63</v>
      </c>
      <c r="K9639" s="58">
        <f ca="1"/>
        <v>0.63</v>
      </c>
      <c r="L9639" s="58">
        <f ca="1"/>
        <v>0.63</v>
      </c>
      <c r="M9639" s="58">
        <f ca="1"/>
        <v>0.63</v>
      </c>
      <c r="N9639" s="58">
        <f ca="1"/>
        <v>0.63</v>
      </c>
      <c r="O9639" s="58">
        <f ca="1"/>
        <v>0.63</v>
      </c>
      <c r="P9639" s="58">
        <f ca="1"/>
        <v>0.63</v>
      </c>
      <c r="Q9639" s="58">
        <f ca="1"/>
        <v>0.63</v>
      </c>
      <c r="R9639" s="58">
        <f ca="1"/>
        <v>0.63</v>
      </c>
      <c r="S9639" s="58">
        <f ca="1"/>
        <v>0.63</v>
      </c>
      <c r="T9639" s="58">
        <f ca="1"/>
        <v>0.63</v>
      </c>
      <c r="U9639" s="58">
        <f ca="1"/>
        <v>0.63</v>
      </c>
      <c r="V9639" s="58">
        <f ca="1"/>
        <v>0.63</v>
      </c>
      <c r="W9639" s="58">
        <f ca="1"/>
        <v>0.63</v>
      </c>
      <c r="X9639" s="58">
        <f ca="1"/>
        <v>0.63</v>
      </c>
      <c r="Y9639" s="58">
        <f ca="1"/>
        <v>0.63</v>
      </c>
      <c r="Z9639" s="58">
        <f ca="1"/>
        <v>0.63</v>
      </c>
      <c r="AA9639" s="58">
        <f ca="1"/>
        <v>0.63</v>
      </c>
      <c r="AB9639" s="58">
        <f ca="1"/>
        <v>0.63</v>
      </c>
      <c r="AC9639" s="58">
        <f ca="1"/>
        <v>0.63</v>
      </c>
      <c r="AD9639" s="58">
        <f ca="1"/>
        <v>0.63</v>
      </c>
      <c r="AE9639" s="58">
        <f ca="1"/>
        <v>0.63</v>
      </c>
      <c r="AF9639" s="58">
        <f ca="1"/>
        <v>0.63</v>
      </c>
      <c r="AG9639" s="58">
        <f ca="1"/>
        <v>0.63</v>
      </c>
      <c r="AH9639" s="58">
        <f ca="1"/>
        <v>0.63</v>
      </c>
      <c r="AI9639" s="58">
        <f ca="1"/>
        <v>0.63</v>
      </c>
      <c r="AJ9639" s="58">
        <f ca="1"/>
        <v>0.63</v>
      </c>
      <c r="AK9639" s="58">
        <f ca="1"/>
        <v>0.63</v>
      </c>
    </row>
    <row r="9640" spans="1:37" x14ac:dyDescent="0.2">
      <c r="A9640" s="3" t="str">
        <f ca="1"/>
        <v>Southern_PGAE_Flow_Battery_95</v>
      </c>
      <c r="B9640" s="12" t="s">
        <v>33</v>
      </c>
      <c r="C9640" s="12" t="str">
        <f ca="1"/>
        <v>Windmaster_Delta_Pumps_offpeak</v>
      </c>
      <c r="D9640" s="12" t="str">
        <f ca="1"/>
        <v>Operational_New_Capacity_MW</v>
      </c>
      <c r="E9640" s="12" t="str">
        <f t="shared" ca="1" si="300"/>
        <v>Southern_PGAE_Flow_Battery_95</v>
      </c>
      <c r="F9640" s="12" t="str">
        <f t="shared" ca="1" si="301"/>
        <v/>
      </c>
      <c r="G9640" s="58">
        <f ca="1"/>
        <v>-1</v>
      </c>
      <c r="H9640" s="58">
        <f ca="1"/>
        <v>-1</v>
      </c>
      <c r="I9640" s="58">
        <f ca="1"/>
        <v>-1</v>
      </c>
      <c r="J9640" s="58">
        <f ca="1"/>
        <v>-1</v>
      </c>
      <c r="K9640" s="58">
        <f ca="1"/>
        <v>-1</v>
      </c>
      <c r="L9640" s="58">
        <f ca="1"/>
        <v>-1</v>
      </c>
      <c r="M9640" s="58">
        <f ca="1"/>
        <v>-1</v>
      </c>
      <c r="N9640" s="58">
        <f ca="1"/>
        <v>-1</v>
      </c>
      <c r="O9640" s="58">
        <f ca="1"/>
        <v>-1</v>
      </c>
      <c r="P9640" s="58">
        <f ca="1"/>
        <v>-1</v>
      </c>
      <c r="Q9640" s="58">
        <f ca="1"/>
        <v>-1</v>
      </c>
      <c r="R9640" s="58">
        <f ca="1"/>
        <v>-1</v>
      </c>
      <c r="S9640" s="58">
        <f ca="1"/>
        <v>-1</v>
      </c>
      <c r="T9640" s="58">
        <f ca="1"/>
        <v>-1</v>
      </c>
      <c r="U9640" s="58">
        <f ca="1"/>
        <v>-1</v>
      </c>
      <c r="V9640" s="58">
        <f ca="1"/>
        <v>-1</v>
      </c>
      <c r="W9640" s="58">
        <f ca="1"/>
        <v>-1</v>
      </c>
      <c r="X9640" s="58">
        <f ca="1"/>
        <v>-1</v>
      </c>
      <c r="Y9640" s="58">
        <f ca="1"/>
        <v>-1</v>
      </c>
      <c r="Z9640" s="58">
        <f ca="1"/>
        <v>-1</v>
      </c>
      <c r="AA9640" s="58">
        <f ca="1"/>
        <v>-1</v>
      </c>
      <c r="AB9640" s="58">
        <f ca="1"/>
        <v>-1</v>
      </c>
      <c r="AC9640" s="58">
        <f ca="1"/>
        <v>-1</v>
      </c>
      <c r="AD9640" s="58">
        <f ca="1"/>
        <v>-1</v>
      </c>
      <c r="AE9640" s="58">
        <f ca="1"/>
        <v>-1</v>
      </c>
      <c r="AF9640" s="58">
        <f ca="1"/>
        <v>-1</v>
      </c>
      <c r="AG9640" s="58">
        <f ca="1"/>
        <v>-1</v>
      </c>
      <c r="AH9640" s="58">
        <f ca="1"/>
        <v>-1</v>
      </c>
      <c r="AI9640" s="58">
        <f ca="1"/>
        <v>-1</v>
      </c>
      <c r="AJ9640" s="58">
        <f ca="1"/>
        <v>-1</v>
      </c>
      <c r="AK9640" s="58">
        <f ca="1"/>
        <v>-1</v>
      </c>
    </row>
    <row r="9641" spans="1:37" x14ac:dyDescent="0.2">
      <c r="A9641" s="3" t="str">
        <f ca="1"/>
        <v>Southern_PGAE_Li_Battery_4hr_95</v>
      </c>
      <c r="B9641" s="12" t="s">
        <v>33</v>
      </c>
      <c r="C9641" s="12" t="str">
        <f ca="1"/>
        <v>Windmaster_Delta_Pumps_offpeak</v>
      </c>
      <c r="D9641" s="12" t="str">
        <f ca="1"/>
        <v>Operational_New_Capacity_MW</v>
      </c>
      <c r="E9641" s="12" t="str">
        <f t="shared" ca="1" si="300"/>
        <v>Southern_PGAE_Li_Battery_4hr_95</v>
      </c>
      <c r="F9641" s="12" t="str">
        <f t="shared" ca="1" si="301"/>
        <v/>
      </c>
      <c r="G9641" s="58">
        <f ca="1"/>
        <v>-1</v>
      </c>
      <c r="H9641" s="58">
        <f ca="1"/>
        <v>-1</v>
      </c>
      <c r="I9641" s="58">
        <f ca="1"/>
        <v>-1</v>
      </c>
      <c r="J9641" s="58">
        <f ca="1"/>
        <v>-1</v>
      </c>
      <c r="K9641" s="58">
        <f ca="1"/>
        <v>-1</v>
      </c>
      <c r="L9641" s="58">
        <f ca="1"/>
        <v>-1</v>
      </c>
      <c r="M9641" s="58">
        <f ca="1"/>
        <v>-1</v>
      </c>
      <c r="N9641" s="58">
        <f ca="1"/>
        <v>-1</v>
      </c>
      <c r="O9641" s="58">
        <f ca="1"/>
        <v>-1</v>
      </c>
      <c r="P9641" s="58">
        <f ca="1"/>
        <v>-1</v>
      </c>
      <c r="Q9641" s="58">
        <f ca="1"/>
        <v>-1</v>
      </c>
      <c r="R9641" s="58">
        <f ca="1"/>
        <v>-1</v>
      </c>
      <c r="S9641" s="58">
        <f ca="1"/>
        <v>-1</v>
      </c>
      <c r="T9641" s="58">
        <f ca="1"/>
        <v>-1</v>
      </c>
      <c r="U9641" s="58">
        <f ca="1"/>
        <v>-1</v>
      </c>
      <c r="V9641" s="58">
        <f ca="1"/>
        <v>-1</v>
      </c>
      <c r="W9641" s="58">
        <f ca="1"/>
        <v>-1</v>
      </c>
      <c r="X9641" s="58">
        <f ca="1"/>
        <v>-1</v>
      </c>
      <c r="Y9641" s="58">
        <f ca="1"/>
        <v>-1</v>
      </c>
      <c r="Z9641" s="58">
        <f ca="1"/>
        <v>-1</v>
      </c>
      <c r="AA9641" s="58">
        <f ca="1"/>
        <v>-1</v>
      </c>
      <c r="AB9641" s="58">
        <f ca="1"/>
        <v>-1</v>
      </c>
      <c r="AC9641" s="58">
        <f ca="1"/>
        <v>-1</v>
      </c>
      <c r="AD9641" s="58">
        <f ca="1"/>
        <v>-1</v>
      </c>
      <c r="AE9641" s="58">
        <f ca="1"/>
        <v>-1</v>
      </c>
      <c r="AF9641" s="58">
        <f ca="1"/>
        <v>-1</v>
      </c>
      <c r="AG9641" s="58">
        <f ca="1"/>
        <v>-1</v>
      </c>
      <c r="AH9641" s="58">
        <f ca="1"/>
        <v>-1</v>
      </c>
      <c r="AI9641" s="58">
        <f ca="1"/>
        <v>-1</v>
      </c>
      <c r="AJ9641" s="58">
        <f ca="1"/>
        <v>-1</v>
      </c>
      <c r="AK9641" s="58">
        <f ca="1"/>
        <v>-1</v>
      </c>
    </row>
    <row r="9642" spans="1:37" x14ac:dyDescent="0.2">
      <c r="A9642" s="3" t="str">
        <f ca="1"/>
        <v>Southern_PGAE_Li_Battery_8hr_95</v>
      </c>
      <c r="B9642" s="12" t="s">
        <v>33</v>
      </c>
      <c r="C9642" s="12" t="str">
        <f ca="1"/>
        <v>Windmaster_Delta_Pumps_offpeak</v>
      </c>
      <c r="D9642" s="12" t="str">
        <f ca="1"/>
        <v>Operational_New_Capacity_MW</v>
      </c>
      <c r="E9642" s="12" t="str">
        <f t="shared" ca="1" si="300"/>
        <v>Southern_PGAE_Li_Battery_8hr_95</v>
      </c>
      <c r="F9642" s="12" t="str">
        <f t="shared" ca="1" si="301"/>
        <v/>
      </c>
      <c r="G9642" s="58">
        <f ca="1"/>
        <v>-1</v>
      </c>
      <c r="H9642" s="58">
        <f ca="1"/>
        <v>-1</v>
      </c>
      <c r="I9642" s="58">
        <f ca="1"/>
        <v>-1</v>
      </c>
      <c r="J9642" s="58">
        <f ca="1"/>
        <v>-1</v>
      </c>
      <c r="K9642" s="58">
        <f ca="1"/>
        <v>-1</v>
      </c>
      <c r="L9642" s="58">
        <f ca="1"/>
        <v>-1</v>
      </c>
      <c r="M9642" s="58">
        <f ca="1"/>
        <v>-1</v>
      </c>
      <c r="N9642" s="58">
        <f ca="1"/>
        <v>-1</v>
      </c>
      <c r="O9642" s="58">
        <f ca="1"/>
        <v>-1</v>
      </c>
      <c r="P9642" s="58">
        <f ca="1"/>
        <v>-1</v>
      </c>
      <c r="Q9642" s="58">
        <f ca="1"/>
        <v>-1</v>
      </c>
      <c r="R9642" s="58">
        <f ca="1"/>
        <v>-1</v>
      </c>
      <c r="S9642" s="58">
        <f ca="1"/>
        <v>-1</v>
      </c>
      <c r="T9642" s="58">
        <f ca="1"/>
        <v>-1</v>
      </c>
      <c r="U9642" s="58">
        <f ca="1"/>
        <v>-1</v>
      </c>
      <c r="V9642" s="58">
        <f ca="1"/>
        <v>-1</v>
      </c>
      <c r="W9642" s="58">
        <f ca="1"/>
        <v>-1</v>
      </c>
      <c r="X9642" s="58">
        <f ca="1"/>
        <v>-1</v>
      </c>
      <c r="Y9642" s="58">
        <f ca="1"/>
        <v>-1</v>
      </c>
      <c r="Z9642" s="58">
        <f ca="1"/>
        <v>-1</v>
      </c>
      <c r="AA9642" s="58">
        <f ca="1"/>
        <v>-1</v>
      </c>
      <c r="AB9642" s="58">
        <f ca="1"/>
        <v>-1</v>
      </c>
      <c r="AC9642" s="58">
        <f ca="1"/>
        <v>-1</v>
      </c>
      <c r="AD9642" s="58">
        <f ca="1"/>
        <v>-1</v>
      </c>
      <c r="AE9642" s="58">
        <f ca="1"/>
        <v>-1</v>
      </c>
      <c r="AF9642" s="58">
        <f ca="1"/>
        <v>-1</v>
      </c>
      <c r="AG9642" s="58">
        <f ca="1"/>
        <v>-1</v>
      </c>
      <c r="AH9642" s="58">
        <f ca="1"/>
        <v>-1</v>
      </c>
      <c r="AI9642" s="58">
        <f ca="1"/>
        <v>-1</v>
      </c>
      <c r="AJ9642" s="58">
        <f ca="1"/>
        <v>-1</v>
      </c>
      <c r="AK9642" s="58">
        <f ca="1"/>
        <v>-1</v>
      </c>
    </row>
    <row r="9643" spans="1:37" x14ac:dyDescent="0.2">
      <c r="A9643" s="3" t="str">
        <f ca="1"/>
        <v>Southern_PGAE_Solar_95</v>
      </c>
      <c r="B9643" s="12" t="s">
        <v>33</v>
      </c>
      <c r="C9643" s="12" t="str">
        <f ca="1"/>
        <v>Windmaster_Delta_Pumps_offpeak</v>
      </c>
      <c r="D9643" s="12" t="str">
        <f ca="1"/>
        <v>Operational_New_Capacity_MW</v>
      </c>
      <c r="E9643" s="12" t="str">
        <f t="shared" ca="1" si="300"/>
        <v>Southern_PGAE_Solar_95</v>
      </c>
      <c r="F9643" s="12" t="str">
        <f t="shared" ca="1" si="301"/>
        <v/>
      </c>
      <c r="G9643" s="58">
        <f ca="1"/>
        <v>0.68</v>
      </c>
      <c r="H9643" s="58">
        <f ca="1"/>
        <v>0.68</v>
      </c>
      <c r="I9643" s="58">
        <f ca="1"/>
        <v>0.68</v>
      </c>
      <c r="J9643" s="58">
        <f ca="1"/>
        <v>0.68</v>
      </c>
      <c r="K9643" s="58">
        <f ca="1"/>
        <v>0.68</v>
      </c>
      <c r="L9643" s="58">
        <f ca="1"/>
        <v>0.68</v>
      </c>
      <c r="M9643" s="58">
        <f ca="1"/>
        <v>0.68</v>
      </c>
      <c r="N9643" s="58">
        <f ca="1"/>
        <v>0.68</v>
      </c>
      <c r="O9643" s="58">
        <f ca="1"/>
        <v>0.68</v>
      </c>
      <c r="P9643" s="58">
        <f ca="1"/>
        <v>0.68</v>
      </c>
      <c r="Q9643" s="58">
        <f ca="1"/>
        <v>0.68</v>
      </c>
      <c r="R9643" s="58">
        <f ca="1"/>
        <v>0.68</v>
      </c>
      <c r="S9643" s="58">
        <f ca="1"/>
        <v>0.68</v>
      </c>
      <c r="T9643" s="58">
        <f ca="1"/>
        <v>0.68</v>
      </c>
      <c r="U9643" s="58">
        <f ca="1"/>
        <v>0.68</v>
      </c>
      <c r="V9643" s="58">
        <f ca="1"/>
        <v>0.68</v>
      </c>
      <c r="W9643" s="58">
        <f ca="1"/>
        <v>0.68</v>
      </c>
      <c r="X9643" s="58">
        <f ca="1"/>
        <v>0.68</v>
      </c>
      <c r="Y9643" s="58">
        <f ca="1"/>
        <v>0.68</v>
      </c>
      <c r="Z9643" s="58">
        <f ca="1"/>
        <v>0.68</v>
      </c>
      <c r="AA9643" s="58">
        <f ca="1"/>
        <v>0.68</v>
      </c>
      <c r="AB9643" s="58">
        <f ca="1"/>
        <v>0.68</v>
      </c>
      <c r="AC9643" s="58">
        <f ca="1"/>
        <v>0.68</v>
      </c>
      <c r="AD9643" s="58">
        <f ca="1"/>
        <v>0.68</v>
      </c>
      <c r="AE9643" s="58">
        <f ca="1"/>
        <v>0.68</v>
      </c>
      <c r="AF9643" s="58">
        <f ca="1"/>
        <v>0.68</v>
      </c>
      <c r="AG9643" s="58">
        <f ca="1"/>
        <v>0.68</v>
      </c>
      <c r="AH9643" s="58">
        <f ca="1"/>
        <v>0.68</v>
      </c>
      <c r="AI9643" s="58">
        <f ca="1"/>
        <v>0.68</v>
      </c>
      <c r="AJ9643" s="58">
        <f ca="1"/>
        <v>0.68</v>
      </c>
      <c r="AK9643" s="58">
        <f ca="1"/>
        <v>0.68</v>
      </c>
    </row>
    <row r="9644" spans="1:37" x14ac:dyDescent="0.2">
      <c r="A9644" s="3" t="str">
        <f ca="1"/>
        <v>Northern_California_Flow_Battery_112</v>
      </c>
      <c r="B9644" s="12" t="s">
        <v>33</v>
      </c>
      <c r="C9644" s="12" t="str">
        <f ca="1"/>
        <v>Windmaster_Delta_Pumps_offpeak</v>
      </c>
      <c r="D9644" s="12" t="str">
        <f ca="1"/>
        <v>Operational_New_Capacity_MW</v>
      </c>
      <c r="E9644" s="12" t="str">
        <f t="shared" ca="1" si="300"/>
        <v>Northern_California_Flow_Battery_112</v>
      </c>
      <c r="F9644" s="12" t="str">
        <f t="shared" ca="1" si="301"/>
        <v/>
      </c>
      <c r="G9644" s="58">
        <f ca="1"/>
        <v>-1</v>
      </c>
      <c r="H9644" s="58">
        <f ca="1"/>
        <v>-1</v>
      </c>
      <c r="I9644" s="58">
        <f ca="1"/>
        <v>-1</v>
      </c>
      <c r="J9644" s="58">
        <f ca="1"/>
        <v>-1</v>
      </c>
      <c r="K9644" s="58">
        <f ca="1"/>
        <v>-1</v>
      </c>
      <c r="L9644" s="58">
        <f ca="1"/>
        <v>-1</v>
      </c>
      <c r="M9644" s="58">
        <f ca="1"/>
        <v>-1</v>
      </c>
      <c r="N9644" s="58">
        <f ca="1"/>
        <v>-1</v>
      </c>
      <c r="O9644" s="58">
        <f ca="1"/>
        <v>-1</v>
      </c>
      <c r="P9644" s="58">
        <f ca="1"/>
        <v>-1</v>
      </c>
      <c r="Q9644" s="58">
        <f ca="1"/>
        <v>-1</v>
      </c>
      <c r="R9644" s="58">
        <f ca="1"/>
        <v>-1</v>
      </c>
      <c r="S9644" s="58">
        <f ca="1"/>
        <v>-1</v>
      </c>
      <c r="T9644" s="58">
        <f ca="1"/>
        <v>-1</v>
      </c>
      <c r="U9644" s="58">
        <f ca="1"/>
        <v>-1</v>
      </c>
      <c r="V9644" s="58">
        <f ca="1"/>
        <v>-1</v>
      </c>
      <c r="W9644" s="58">
        <f ca="1"/>
        <v>-1</v>
      </c>
      <c r="X9644" s="58">
        <f ca="1"/>
        <v>-1</v>
      </c>
      <c r="Y9644" s="58">
        <f ca="1"/>
        <v>-1</v>
      </c>
      <c r="Z9644" s="58">
        <f ca="1"/>
        <v>-1</v>
      </c>
      <c r="AA9644" s="58">
        <f ca="1"/>
        <v>-1</v>
      </c>
      <c r="AB9644" s="58">
        <f ca="1"/>
        <v>-1</v>
      </c>
      <c r="AC9644" s="58">
        <f ca="1"/>
        <v>-1</v>
      </c>
      <c r="AD9644" s="58">
        <f ca="1"/>
        <v>-1</v>
      </c>
      <c r="AE9644" s="58">
        <f ca="1"/>
        <v>-1</v>
      </c>
      <c r="AF9644" s="58">
        <f ca="1"/>
        <v>-1</v>
      </c>
      <c r="AG9644" s="58">
        <f ca="1"/>
        <v>-1</v>
      </c>
      <c r="AH9644" s="58">
        <f ca="1"/>
        <v>-1</v>
      </c>
      <c r="AI9644" s="58">
        <f ca="1"/>
        <v>-1</v>
      </c>
      <c r="AJ9644" s="58">
        <f ca="1"/>
        <v>-1</v>
      </c>
      <c r="AK9644" s="58">
        <f ca="1"/>
        <v>-1</v>
      </c>
    </row>
    <row r="9645" spans="1:37" x14ac:dyDescent="0.2">
      <c r="A9645" s="3" t="str">
        <f ca="1"/>
        <v>Northern_California_Li_Battery_4hr_112</v>
      </c>
      <c r="B9645" s="12" t="s">
        <v>33</v>
      </c>
      <c r="C9645" s="12" t="str">
        <f ca="1"/>
        <v>Windmaster_Delta_Pumps_offpeak</v>
      </c>
      <c r="D9645" s="12" t="str">
        <f ca="1"/>
        <v>Operational_New_Capacity_MW</v>
      </c>
      <c r="E9645" s="12" t="str">
        <f t="shared" ca="1" si="300"/>
        <v>Northern_California_Li_Battery_4hr_112</v>
      </c>
      <c r="F9645" s="12" t="str">
        <f t="shared" ca="1" si="301"/>
        <v/>
      </c>
      <c r="G9645" s="58">
        <f ca="1"/>
        <v>-1</v>
      </c>
      <c r="H9645" s="58">
        <f ca="1"/>
        <v>-1</v>
      </c>
      <c r="I9645" s="58">
        <f ca="1"/>
        <v>-1</v>
      </c>
      <c r="J9645" s="58">
        <f ca="1"/>
        <v>-1</v>
      </c>
      <c r="K9645" s="58">
        <f ca="1"/>
        <v>-1</v>
      </c>
      <c r="L9645" s="58">
        <f ca="1"/>
        <v>-1</v>
      </c>
      <c r="M9645" s="58">
        <f ca="1"/>
        <v>-1</v>
      </c>
      <c r="N9645" s="58">
        <f ca="1"/>
        <v>-1</v>
      </c>
      <c r="O9645" s="58">
        <f ca="1"/>
        <v>-1</v>
      </c>
      <c r="P9645" s="58">
        <f ca="1"/>
        <v>-1</v>
      </c>
      <c r="Q9645" s="58">
        <f ca="1"/>
        <v>-1</v>
      </c>
      <c r="R9645" s="58">
        <f ca="1"/>
        <v>-1</v>
      </c>
      <c r="S9645" s="58">
        <f ca="1"/>
        <v>-1</v>
      </c>
      <c r="T9645" s="58">
        <f ca="1"/>
        <v>-1</v>
      </c>
      <c r="U9645" s="58">
        <f ca="1"/>
        <v>-1</v>
      </c>
      <c r="V9645" s="58">
        <f ca="1"/>
        <v>-1</v>
      </c>
      <c r="W9645" s="58">
        <f ca="1"/>
        <v>-1</v>
      </c>
      <c r="X9645" s="58">
        <f ca="1"/>
        <v>-1</v>
      </c>
      <c r="Y9645" s="58">
        <f ca="1"/>
        <v>-1</v>
      </c>
      <c r="Z9645" s="58">
        <f ca="1"/>
        <v>-1</v>
      </c>
      <c r="AA9645" s="58">
        <f ca="1"/>
        <v>-1</v>
      </c>
      <c r="AB9645" s="58">
        <f ca="1"/>
        <v>-1</v>
      </c>
      <c r="AC9645" s="58">
        <f ca="1"/>
        <v>-1</v>
      </c>
      <c r="AD9645" s="58">
        <f ca="1"/>
        <v>-1</v>
      </c>
      <c r="AE9645" s="58">
        <f ca="1"/>
        <v>-1</v>
      </c>
      <c r="AF9645" s="58">
        <f ca="1"/>
        <v>-1</v>
      </c>
      <c r="AG9645" s="58">
        <f ca="1"/>
        <v>-1</v>
      </c>
      <c r="AH9645" s="58">
        <f ca="1"/>
        <v>-1</v>
      </c>
      <c r="AI9645" s="58">
        <f ca="1"/>
        <v>-1</v>
      </c>
      <c r="AJ9645" s="58">
        <f ca="1"/>
        <v>-1</v>
      </c>
      <c r="AK9645" s="58">
        <f ca="1"/>
        <v>-1</v>
      </c>
    </row>
    <row r="9646" spans="1:37" x14ac:dyDescent="0.2">
      <c r="A9646" s="3" t="str">
        <f ca="1"/>
        <v>Northern_California_Li_Battery_8hr_112</v>
      </c>
      <c r="B9646" s="12" t="s">
        <v>33</v>
      </c>
      <c r="C9646" s="12" t="str">
        <f ca="1"/>
        <v>Windmaster_Delta_Pumps_offpeak</v>
      </c>
      <c r="D9646" s="12" t="str">
        <f ca="1"/>
        <v>Operational_New_Capacity_MW</v>
      </c>
      <c r="E9646" s="12" t="str">
        <f t="shared" ca="1" si="300"/>
        <v>Northern_California_Li_Battery_8hr_112</v>
      </c>
      <c r="F9646" s="12" t="str">
        <f t="shared" ca="1" si="301"/>
        <v/>
      </c>
      <c r="G9646" s="58">
        <f ca="1"/>
        <v>-1</v>
      </c>
      <c r="H9646" s="58">
        <f ca="1"/>
        <v>-1</v>
      </c>
      <c r="I9646" s="58">
        <f ca="1"/>
        <v>-1</v>
      </c>
      <c r="J9646" s="58">
        <f ca="1"/>
        <v>-1</v>
      </c>
      <c r="K9646" s="58">
        <f ca="1"/>
        <v>-1</v>
      </c>
      <c r="L9646" s="58">
        <f ca="1"/>
        <v>-1</v>
      </c>
      <c r="M9646" s="58">
        <f ca="1"/>
        <v>-1</v>
      </c>
      <c r="N9646" s="58">
        <f ca="1"/>
        <v>-1</v>
      </c>
      <c r="O9646" s="58">
        <f ca="1"/>
        <v>-1</v>
      </c>
      <c r="P9646" s="58">
        <f ca="1"/>
        <v>-1</v>
      </c>
      <c r="Q9646" s="58">
        <f ca="1"/>
        <v>-1</v>
      </c>
      <c r="R9646" s="58">
        <f ca="1"/>
        <v>-1</v>
      </c>
      <c r="S9646" s="58">
        <f ca="1"/>
        <v>-1</v>
      </c>
      <c r="T9646" s="58">
        <f ca="1"/>
        <v>-1</v>
      </c>
      <c r="U9646" s="58">
        <f ca="1"/>
        <v>-1</v>
      </c>
      <c r="V9646" s="58">
        <f ca="1"/>
        <v>-1</v>
      </c>
      <c r="W9646" s="58">
        <f ca="1"/>
        <v>-1</v>
      </c>
      <c r="X9646" s="58">
        <f ca="1"/>
        <v>-1</v>
      </c>
      <c r="Y9646" s="58">
        <f ca="1"/>
        <v>-1</v>
      </c>
      <c r="Z9646" s="58">
        <f ca="1"/>
        <v>-1</v>
      </c>
      <c r="AA9646" s="58">
        <f ca="1"/>
        <v>-1</v>
      </c>
      <c r="AB9646" s="58">
        <f ca="1"/>
        <v>-1</v>
      </c>
      <c r="AC9646" s="58">
        <f ca="1"/>
        <v>-1</v>
      </c>
      <c r="AD9646" s="58">
        <f ca="1"/>
        <v>-1</v>
      </c>
      <c r="AE9646" s="58">
        <f ca="1"/>
        <v>-1</v>
      </c>
      <c r="AF9646" s="58">
        <f ca="1"/>
        <v>-1</v>
      </c>
      <c r="AG9646" s="58">
        <f ca="1"/>
        <v>-1</v>
      </c>
      <c r="AH9646" s="58">
        <f ca="1"/>
        <v>-1</v>
      </c>
      <c r="AI9646" s="58">
        <f ca="1"/>
        <v>-1</v>
      </c>
      <c r="AJ9646" s="58">
        <f ca="1"/>
        <v>-1</v>
      </c>
      <c r="AK9646" s="58">
        <f ca="1"/>
        <v>-1</v>
      </c>
    </row>
    <row r="9647" spans="1:37" x14ac:dyDescent="0.2">
      <c r="A9647" s="3" t="str">
        <f ca="1"/>
        <v>Northern_California_Solar_112</v>
      </c>
      <c r="B9647" s="12" t="s">
        <v>33</v>
      </c>
      <c r="C9647" s="12" t="str">
        <f ca="1"/>
        <v>Windmaster_Delta_Pumps_offpeak</v>
      </c>
      <c r="D9647" s="12" t="str">
        <f ca="1"/>
        <v>Operational_New_Capacity_MW</v>
      </c>
      <c r="E9647" s="12" t="str">
        <f t="shared" ca="1" si="300"/>
        <v>Northern_California_Solar_112</v>
      </c>
      <c r="F9647" s="12" t="str">
        <f t="shared" ca="1" si="301"/>
        <v/>
      </c>
      <c r="G9647" s="58">
        <f ca="1"/>
        <v>0.68</v>
      </c>
      <c r="H9647" s="58">
        <f ca="1"/>
        <v>0.68</v>
      </c>
      <c r="I9647" s="58">
        <f ca="1"/>
        <v>0.68</v>
      </c>
      <c r="J9647" s="58">
        <f ca="1"/>
        <v>0.68</v>
      </c>
      <c r="K9647" s="58">
        <f ca="1"/>
        <v>0.68</v>
      </c>
      <c r="L9647" s="58">
        <f ca="1"/>
        <v>0.68</v>
      </c>
      <c r="M9647" s="58">
        <f ca="1"/>
        <v>0.68</v>
      </c>
      <c r="N9647" s="58">
        <f ca="1"/>
        <v>0.68</v>
      </c>
      <c r="O9647" s="58">
        <f ca="1"/>
        <v>0.68</v>
      </c>
      <c r="P9647" s="58">
        <f ca="1"/>
        <v>0.68</v>
      </c>
      <c r="Q9647" s="58">
        <f ca="1"/>
        <v>0.68</v>
      </c>
      <c r="R9647" s="58">
        <f ca="1"/>
        <v>0.68</v>
      </c>
      <c r="S9647" s="58">
        <f ca="1"/>
        <v>0.68</v>
      </c>
      <c r="T9647" s="58">
        <f ca="1"/>
        <v>0.68</v>
      </c>
      <c r="U9647" s="58">
        <f ca="1"/>
        <v>0.68</v>
      </c>
      <c r="V9647" s="58">
        <f ca="1"/>
        <v>0.68</v>
      </c>
      <c r="W9647" s="58">
        <f ca="1"/>
        <v>0.68</v>
      </c>
      <c r="X9647" s="58">
        <f ca="1"/>
        <v>0.68</v>
      </c>
      <c r="Y9647" s="58">
        <f ca="1"/>
        <v>0.68</v>
      </c>
      <c r="Z9647" s="58">
        <f ca="1"/>
        <v>0.68</v>
      </c>
      <c r="AA9647" s="58">
        <f ca="1"/>
        <v>0.68</v>
      </c>
      <c r="AB9647" s="58">
        <f ca="1"/>
        <v>0.68</v>
      </c>
      <c r="AC9647" s="58">
        <f ca="1"/>
        <v>0.68</v>
      </c>
      <c r="AD9647" s="58">
        <f ca="1"/>
        <v>0.68</v>
      </c>
      <c r="AE9647" s="58">
        <f ca="1"/>
        <v>0.68</v>
      </c>
      <c r="AF9647" s="58">
        <f ca="1"/>
        <v>0.68</v>
      </c>
      <c r="AG9647" s="58">
        <f ca="1"/>
        <v>0.68</v>
      </c>
      <c r="AH9647" s="58">
        <f ca="1"/>
        <v>0.68</v>
      </c>
      <c r="AI9647" s="58">
        <f ca="1"/>
        <v>0.68</v>
      </c>
      <c r="AJ9647" s="58">
        <f ca="1"/>
        <v>0.68</v>
      </c>
      <c r="AK9647" s="58">
        <f ca="1"/>
        <v>0.68</v>
      </c>
    </row>
    <row r="9648" spans="1:37" x14ac:dyDescent="0.2">
      <c r="A9648" s="3" t="str">
        <f ca="1"/>
        <v>Northern_California_Flow_Battery_126</v>
      </c>
      <c r="B9648" s="12" t="s">
        <v>33</v>
      </c>
      <c r="C9648" s="12" t="str">
        <f ca="1"/>
        <v>Windmaster_Delta_Pumps_offpeak</v>
      </c>
      <c r="D9648" s="12" t="str">
        <f ca="1"/>
        <v>Operational_New_Capacity_MW</v>
      </c>
      <c r="E9648" s="12" t="str">
        <f t="shared" ca="1" si="300"/>
        <v>Northern_California_Flow_Battery_126</v>
      </c>
      <c r="F9648" s="12" t="str">
        <f t="shared" ca="1" si="301"/>
        <v/>
      </c>
      <c r="G9648" s="58">
        <f ca="1"/>
        <v>-1</v>
      </c>
      <c r="H9648" s="58">
        <f ca="1"/>
        <v>-1</v>
      </c>
      <c r="I9648" s="58">
        <f ca="1"/>
        <v>-1</v>
      </c>
      <c r="J9648" s="58">
        <f ca="1"/>
        <v>-1</v>
      </c>
      <c r="K9648" s="58">
        <f ca="1"/>
        <v>-1</v>
      </c>
      <c r="L9648" s="58">
        <f ca="1"/>
        <v>-1</v>
      </c>
      <c r="M9648" s="58">
        <f ca="1"/>
        <v>-1</v>
      </c>
      <c r="N9648" s="58">
        <f ca="1"/>
        <v>-1</v>
      </c>
      <c r="O9648" s="58">
        <f ca="1"/>
        <v>-1</v>
      </c>
      <c r="P9648" s="58">
        <f ca="1"/>
        <v>-1</v>
      </c>
      <c r="Q9648" s="58">
        <f ca="1"/>
        <v>-1</v>
      </c>
      <c r="R9648" s="58">
        <f ca="1"/>
        <v>-1</v>
      </c>
      <c r="S9648" s="58">
        <f ca="1"/>
        <v>-1</v>
      </c>
      <c r="T9648" s="58">
        <f ca="1"/>
        <v>-1</v>
      </c>
      <c r="U9648" s="58">
        <f ca="1"/>
        <v>-1</v>
      </c>
      <c r="V9648" s="58">
        <f ca="1"/>
        <v>-1</v>
      </c>
      <c r="W9648" s="58">
        <f ca="1"/>
        <v>-1</v>
      </c>
      <c r="X9648" s="58">
        <f ca="1"/>
        <v>-1</v>
      </c>
      <c r="Y9648" s="58">
        <f ca="1"/>
        <v>-1</v>
      </c>
      <c r="Z9648" s="58">
        <f ca="1"/>
        <v>-1</v>
      </c>
      <c r="AA9648" s="58">
        <f ca="1"/>
        <v>-1</v>
      </c>
      <c r="AB9648" s="58">
        <f ca="1"/>
        <v>-1</v>
      </c>
      <c r="AC9648" s="58">
        <f ca="1"/>
        <v>-1</v>
      </c>
      <c r="AD9648" s="58">
        <f ca="1"/>
        <v>-1</v>
      </c>
      <c r="AE9648" s="58">
        <f ca="1"/>
        <v>-1</v>
      </c>
      <c r="AF9648" s="58">
        <f ca="1"/>
        <v>-1</v>
      </c>
      <c r="AG9648" s="58">
        <f ca="1"/>
        <v>-1</v>
      </c>
      <c r="AH9648" s="58">
        <f ca="1"/>
        <v>-1</v>
      </c>
      <c r="AI9648" s="58">
        <f ca="1"/>
        <v>-1</v>
      </c>
      <c r="AJ9648" s="58">
        <f ca="1"/>
        <v>-1</v>
      </c>
      <c r="AK9648" s="58">
        <f ca="1"/>
        <v>-1</v>
      </c>
    </row>
    <row r="9649" spans="1:37" x14ac:dyDescent="0.2">
      <c r="A9649" s="3" t="str">
        <f ca="1"/>
        <v>Northern_California_Li_Battery_4hr_126</v>
      </c>
      <c r="B9649" s="12" t="s">
        <v>33</v>
      </c>
      <c r="C9649" s="12" t="str">
        <f ca="1"/>
        <v>Windmaster_Delta_Pumps_offpeak</v>
      </c>
      <c r="D9649" s="12" t="str">
        <f ca="1"/>
        <v>Operational_New_Capacity_MW</v>
      </c>
      <c r="E9649" s="12" t="str">
        <f t="shared" ca="1" si="300"/>
        <v>Northern_California_Li_Battery_4hr_126</v>
      </c>
      <c r="F9649" s="12" t="str">
        <f t="shared" ca="1" si="301"/>
        <v/>
      </c>
      <c r="G9649" s="58">
        <f ca="1"/>
        <v>-1</v>
      </c>
      <c r="H9649" s="58">
        <f ca="1"/>
        <v>-1</v>
      </c>
      <c r="I9649" s="58">
        <f ca="1"/>
        <v>-1</v>
      </c>
      <c r="J9649" s="58">
        <f ca="1"/>
        <v>-1</v>
      </c>
      <c r="K9649" s="58">
        <f ca="1"/>
        <v>-1</v>
      </c>
      <c r="L9649" s="58">
        <f ca="1"/>
        <v>-1</v>
      </c>
      <c r="M9649" s="58">
        <f ca="1"/>
        <v>-1</v>
      </c>
      <c r="N9649" s="58">
        <f ca="1"/>
        <v>-1</v>
      </c>
      <c r="O9649" s="58">
        <f ca="1"/>
        <v>-1</v>
      </c>
      <c r="P9649" s="58">
        <f ca="1"/>
        <v>-1</v>
      </c>
      <c r="Q9649" s="58">
        <f ca="1"/>
        <v>-1</v>
      </c>
      <c r="R9649" s="58">
        <f ca="1"/>
        <v>-1</v>
      </c>
      <c r="S9649" s="58">
        <f ca="1"/>
        <v>-1</v>
      </c>
      <c r="T9649" s="58">
        <f ca="1"/>
        <v>-1</v>
      </c>
      <c r="U9649" s="58">
        <f ca="1"/>
        <v>-1</v>
      </c>
      <c r="V9649" s="58">
        <f ca="1"/>
        <v>-1</v>
      </c>
      <c r="W9649" s="58">
        <f ca="1"/>
        <v>-1</v>
      </c>
      <c r="X9649" s="58">
        <f ca="1"/>
        <v>-1</v>
      </c>
      <c r="Y9649" s="58">
        <f ca="1"/>
        <v>-1</v>
      </c>
      <c r="Z9649" s="58">
        <f ca="1"/>
        <v>-1</v>
      </c>
      <c r="AA9649" s="58">
        <f ca="1"/>
        <v>-1</v>
      </c>
      <c r="AB9649" s="58">
        <f ca="1"/>
        <v>-1</v>
      </c>
      <c r="AC9649" s="58">
        <f ca="1"/>
        <v>-1</v>
      </c>
      <c r="AD9649" s="58">
        <f ca="1"/>
        <v>-1</v>
      </c>
      <c r="AE9649" s="58">
        <f ca="1"/>
        <v>-1</v>
      </c>
      <c r="AF9649" s="58">
        <f ca="1"/>
        <v>-1</v>
      </c>
      <c r="AG9649" s="58">
        <f ca="1"/>
        <v>-1</v>
      </c>
      <c r="AH9649" s="58">
        <f ca="1"/>
        <v>-1</v>
      </c>
      <c r="AI9649" s="58">
        <f ca="1"/>
        <v>-1</v>
      </c>
      <c r="AJ9649" s="58">
        <f ca="1"/>
        <v>-1</v>
      </c>
      <c r="AK9649" s="58">
        <f ca="1"/>
        <v>-1</v>
      </c>
    </row>
    <row r="9650" spans="1:37" x14ac:dyDescent="0.2">
      <c r="A9650" s="3" t="str">
        <f ca="1"/>
        <v>Northern_California_Li_Battery_8hr_126</v>
      </c>
      <c r="B9650" s="12" t="s">
        <v>33</v>
      </c>
      <c r="C9650" s="12" t="str">
        <f ca="1"/>
        <v>Windmaster_Delta_Pumps_offpeak</v>
      </c>
      <c r="D9650" s="12" t="str">
        <f ca="1"/>
        <v>Operational_New_Capacity_MW</v>
      </c>
      <c r="E9650" s="12" t="str">
        <f t="shared" ca="1" si="300"/>
        <v>Northern_California_Li_Battery_8hr_126</v>
      </c>
      <c r="F9650" s="12" t="str">
        <f t="shared" ca="1" si="301"/>
        <v/>
      </c>
      <c r="G9650" s="58">
        <f ca="1"/>
        <v>-1</v>
      </c>
      <c r="H9650" s="58">
        <f ca="1"/>
        <v>-1</v>
      </c>
      <c r="I9650" s="58">
        <f ca="1"/>
        <v>-1</v>
      </c>
      <c r="J9650" s="58">
        <f ca="1"/>
        <v>-1</v>
      </c>
      <c r="K9650" s="58">
        <f ca="1"/>
        <v>-1</v>
      </c>
      <c r="L9650" s="58">
        <f ca="1"/>
        <v>-1</v>
      </c>
      <c r="M9650" s="58">
        <f ca="1"/>
        <v>-1</v>
      </c>
      <c r="N9650" s="58">
        <f ca="1"/>
        <v>-1</v>
      </c>
      <c r="O9650" s="58">
        <f ca="1"/>
        <v>-1</v>
      </c>
      <c r="P9650" s="58">
        <f ca="1"/>
        <v>-1</v>
      </c>
      <c r="Q9650" s="58">
        <f ca="1"/>
        <v>-1</v>
      </c>
      <c r="R9650" s="58">
        <f ca="1"/>
        <v>-1</v>
      </c>
      <c r="S9650" s="58">
        <f ca="1"/>
        <v>-1</v>
      </c>
      <c r="T9650" s="58">
        <f ca="1"/>
        <v>-1</v>
      </c>
      <c r="U9650" s="58">
        <f ca="1"/>
        <v>-1</v>
      </c>
      <c r="V9650" s="58">
        <f ca="1"/>
        <v>-1</v>
      </c>
      <c r="W9650" s="58">
        <f ca="1"/>
        <v>-1</v>
      </c>
      <c r="X9650" s="58">
        <f ca="1"/>
        <v>-1</v>
      </c>
      <c r="Y9650" s="58">
        <f ca="1"/>
        <v>-1</v>
      </c>
      <c r="Z9650" s="58">
        <f ca="1"/>
        <v>-1</v>
      </c>
      <c r="AA9650" s="58">
        <f ca="1"/>
        <v>-1</v>
      </c>
      <c r="AB9650" s="58">
        <f ca="1"/>
        <v>-1</v>
      </c>
      <c r="AC9650" s="58">
        <f ca="1"/>
        <v>-1</v>
      </c>
      <c r="AD9650" s="58">
        <f ca="1"/>
        <v>-1</v>
      </c>
      <c r="AE9650" s="58">
        <f ca="1"/>
        <v>-1</v>
      </c>
      <c r="AF9650" s="58">
        <f ca="1"/>
        <v>-1</v>
      </c>
      <c r="AG9650" s="58">
        <f ca="1"/>
        <v>-1</v>
      </c>
      <c r="AH9650" s="58">
        <f ca="1"/>
        <v>-1</v>
      </c>
      <c r="AI9650" s="58">
        <f ca="1"/>
        <v>-1</v>
      </c>
      <c r="AJ9650" s="58">
        <f ca="1"/>
        <v>-1</v>
      </c>
      <c r="AK9650" s="58">
        <f ca="1"/>
        <v>-1</v>
      </c>
    </row>
    <row r="9651" spans="1:37" x14ac:dyDescent="0.2">
      <c r="A9651" s="3" t="str">
        <f ca="1"/>
        <v>Northern_California_Solar_126</v>
      </c>
      <c r="B9651" s="12" t="s">
        <v>33</v>
      </c>
      <c r="C9651" s="12" t="str">
        <f ca="1"/>
        <v>Windmaster_Delta_Pumps_offpeak</v>
      </c>
      <c r="D9651" s="12" t="str">
        <f ca="1"/>
        <v>Operational_New_Capacity_MW</v>
      </c>
      <c r="E9651" s="12" t="str">
        <f t="shared" ca="1" si="300"/>
        <v>Northern_California_Solar_126</v>
      </c>
      <c r="F9651" s="12" t="str">
        <f t="shared" ca="1" si="301"/>
        <v/>
      </c>
      <c r="G9651" s="58">
        <f ca="1"/>
        <v>0.68</v>
      </c>
      <c r="H9651" s="58">
        <f ca="1"/>
        <v>0.68</v>
      </c>
      <c r="I9651" s="58">
        <f ca="1"/>
        <v>0.68</v>
      </c>
      <c r="J9651" s="58">
        <f ca="1"/>
        <v>0.68</v>
      </c>
      <c r="K9651" s="58">
        <f ca="1"/>
        <v>0.68</v>
      </c>
      <c r="L9651" s="58">
        <f ca="1"/>
        <v>0.68</v>
      </c>
      <c r="M9651" s="58">
        <f ca="1"/>
        <v>0.68</v>
      </c>
      <c r="N9651" s="58">
        <f ca="1"/>
        <v>0.68</v>
      </c>
      <c r="O9651" s="58">
        <f ca="1"/>
        <v>0.68</v>
      </c>
      <c r="P9651" s="58">
        <f ca="1"/>
        <v>0.68</v>
      </c>
      <c r="Q9651" s="58">
        <f ca="1"/>
        <v>0.68</v>
      </c>
      <c r="R9651" s="58">
        <f ca="1"/>
        <v>0.68</v>
      </c>
      <c r="S9651" s="58">
        <f ca="1"/>
        <v>0.68</v>
      </c>
      <c r="T9651" s="58">
        <f ca="1"/>
        <v>0.68</v>
      </c>
      <c r="U9651" s="58">
        <f ca="1"/>
        <v>0.68</v>
      </c>
      <c r="V9651" s="58">
        <f ca="1"/>
        <v>0.68</v>
      </c>
      <c r="W9651" s="58">
        <f ca="1"/>
        <v>0.68</v>
      </c>
      <c r="X9651" s="58">
        <f ca="1"/>
        <v>0.68</v>
      </c>
      <c r="Y9651" s="58">
        <f ca="1"/>
        <v>0.68</v>
      </c>
      <c r="Z9651" s="58">
        <f ca="1"/>
        <v>0.68</v>
      </c>
      <c r="AA9651" s="58">
        <f ca="1"/>
        <v>0.68</v>
      </c>
      <c r="AB9651" s="58">
        <f ca="1"/>
        <v>0.68</v>
      </c>
      <c r="AC9651" s="58">
        <f ca="1"/>
        <v>0.68</v>
      </c>
      <c r="AD9651" s="58">
        <f ca="1"/>
        <v>0.68</v>
      </c>
      <c r="AE9651" s="58">
        <f ca="1"/>
        <v>0.68</v>
      </c>
      <c r="AF9651" s="58">
        <f ca="1"/>
        <v>0.68</v>
      </c>
      <c r="AG9651" s="58">
        <f ca="1"/>
        <v>0.68</v>
      </c>
      <c r="AH9651" s="58">
        <f ca="1"/>
        <v>0.68</v>
      </c>
      <c r="AI9651" s="58">
        <f ca="1"/>
        <v>0.68</v>
      </c>
      <c r="AJ9651" s="58">
        <f ca="1"/>
        <v>0.68</v>
      </c>
      <c r="AK9651" s="58">
        <f ca="1"/>
        <v>0.68</v>
      </c>
    </row>
    <row r="9652" spans="1:37" x14ac:dyDescent="0.2">
      <c r="A9652" s="3" t="str">
        <f ca="1"/>
        <v>Solano_Wind_126</v>
      </c>
      <c r="B9652" s="12" t="s">
        <v>33</v>
      </c>
      <c r="C9652" s="12" t="str">
        <f ca="1"/>
        <v>Windmaster_Delta_Pumps_offpeak</v>
      </c>
      <c r="D9652" s="12" t="str">
        <f ca="1"/>
        <v>Operational_New_Capacity_MW</v>
      </c>
      <c r="E9652" s="12" t="str">
        <f t="shared" ca="1" si="300"/>
        <v>Solano_Wind_126</v>
      </c>
      <c r="F9652" s="12" t="str">
        <f t="shared" ca="1" si="301"/>
        <v/>
      </c>
      <c r="G9652" s="58">
        <f ca="1"/>
        <v>0.63</v>
      </c>
      <c r="H9652" s="58">
        <f ca="1"/>
        <v>0.63</v>
      </c>
      <c r="I9652" s="58">
        <f ca="1"/>
        <v>0.63</v>
      </c>
      <c r="J9652" s="58">
        <f ca="1"/>
        <v>0.63</v>
      </c>
      <c r="K9652" s="58">
        <f ca="1"/>
        <v>0.63</v>
      </c>
      <c r="L9652" s="58">
        <f ca="1"/>
        <v>0.63</v>
      </c>
      <c r="M9652" s="58">
        <f ca="1"/>
        <v>0.63</v>
      </c>
      <c r="N9652" s="58">
        <f ca="1"/>
        <v>0.63</v>
      </c>
      <c r="O9652" s="58">
        <f ca="1"/>
        <v>0.63</v>
      </c>
      <c r="P9652" s="58">
        <f ca="1"/>
        <v>0.63</v>
      </c>
      <c r="Q9652" s="58">
        <f ca="1"/>
        <v>0.63</v>
      </c>
      <c r="R9652" s="58">
        <f ca="1"/>
        <v>0.63</v>
      </c>
      <c r="S9652" s="58">
        <f ca="1"/>
        <v>0.63</v>
      </c>
      <c r="T9652" s="58">
        <f ca="1"/>
        <v>0.63</v>
      </c>
      <c r="U9652" s="58">
        <f ca="1"/>
        <v>0.63</v>
      </c>
      <c r="V9652" s="58">
        <f ca="1"/>
        <v>0.63</v>
      </c>
      <c r="W9652" s="58">
        <f ca="1"/>
        <v>0.63</v>
      </c>
      <c r="X9652" s="58">
        <f ca="1"/>
        <v>0.63</v>
      </c>
      <c r="Y9652" s="58">
        <f ca="1"/>
        <v>0.63</v>
      </c>
      <c r="Z9652" s="58">
        <f ca="1"/>
        <v>0.63</v>
      </c>
      <c r="AA9652" s="58">
        <f ca="1"/>
        <v>0.63</v>
      </c>
      <c r="AB9652" s="58">
        <f ca="1"/>
        <v>0.63</v>
      </c>
      <c r="AC9652" s="58">
        <f ca="1"/>
        <v>0.63</v>
      </c>
      <c r="AD9652" s="58">
        <f ca="1"/>
        <v>0.63</v>
      </c>
      <c r="AE9652" s="58">
        <f ca="1"/>
        <v>0.63</v>
      </c>
      <c r="AF9652" s="58">
        <f ca="1"/>
        <v>0.63</v>
      </c>
      <c r="AG9652" s="58">
        <f ca="1"/>
        <v>0.63</v>
      </c>
      <c r="AH9652" s="58">
        <f ca="1"/>
        <v>0.63</v>
      </c>
      <c r="AI9652" s="58">
        <f ca="1"/>
        <v>0.63</v>
      </c>
      <c r="AJ9652" s="58">
        <f ca="1"/>
        <v>0.63</v>
      </c>
      <c r="AK9652" s="58">
        <f ca="1"/>
        <v>0.63</v>
      </c>
    </row>
    <row r="9653" spans="1:37" x14ac:dyDescent="0.2">
      <c r="A9653" s="3" t="str">
        <f ca="1"/>
        <v>Northern_California_Flow_Battery_150</v>
      </c>
      <c r="B9653" s="12" t="s">
        <v>33</v>
      </c>
      <c r="C9653" s="12" t="str">
        <f ca="1"/>
        <v>Windmaster_Delta_Pumps_offpeak</v>
      </c>
      <c r="D9653" s="12" t="str">
        <f ca="1"/>
        <v>Operational_New_Capacity_MW</v>
      </c>
      <c r="E9653" s="12" t="str">
        <f t="shared" ca="1" si="300"/>
        <v>Northern_California_Flow_Battery_150</v>
      </c>
      <c r="F9653" s="12" t="str">
        <f t="shared" ca="1" si="301"/>
        <v/>
      </c>
      <c r="G9653" s="58">
        <f ca="1"/>
        <v>-1</v>
      </c>
      <c r="H9653" s="58">
        <f ca="1"/>
        <v>-1</v>
      </c>
      <c r="I9653" s="58">
        <f ca="1"/>
        <v>-1</v>
      </c>
      <c r="J9653" s="58">
        <f ca="1"/>
        <v>-1</v>
      </c>
      <c r="K9653" s="58">
        <f ca="1"/>
        <v>-1</v>
      </c>
      <c r="L9653" s="58">
        <f ca="1"/>
        <v>-1</v>
      </c>
      <c r="M9653" s="58">
        <f ca="1"/>
        <v>-1</v>
      </c>
      <c r="N9653" s="58">
        <f ca="1"/>
        <v>-1</v>
      </c>
      <c r="O9653" s="58">
        <f ca="1"/>
        <v>-1</v>
      </c>
      <c r="P9653" s="58">
        <f ca="1"/>
        <v>-1</v>
      </c>
      <c r="Q9653" s="58">
        <f ca="1"/>
        <v>-1</v>
      </c>
      <c r="R9653" s="58">
        <f ca="1"/>
        <v>-1</v>
      </c>
      <c r="S9653" s="58">
        <f ca="1"/>
        <v>-1</v>
      </c>
      <c r="T9653" s="58">
        <f ca="1"/>
        <v>-1</v>
      </c>
      <c r="U9653" s="58">
        <f ca="1"/>
        <v>-1</v>
      </c>
      <c r="V9653" s="58">
        <f ca="1"/>
        <v>-1</v>
      </c>
      <c r="W9653" s="58">
        <f ca="1"/>
        <v>-1</v>
      </c>
      <c r="X9653" s="58">
        <f ca="1"/>
        <v>-1</v>
      </c>
      <c r="Y9653" s="58">
        <f ca="1"/>
        <v>-1</v>
      </c>
      <c r="Z9653" s="58">
        <f ca="1"/>
        <v>-1</v>
      </c>
      <c r="AA9653" s="58">
        <f ca="1"/>
        <v>-1</v>
      </c>
      <c r="AB9653" s="58">
        <f ca="1"/>
        <v>-1</v>
      </c>
      <c r="AC9653" s="58">
        <f ca="1"/>
        <v>-1</v>
      </c>
      <c r="AD9653" s="58">
        <f ca="1"/>
        <v>-1</v>
      </c>
      <c r="AE9653" s="58">
        <f ca="1"/>
        <v>-1</v>
      </c>
      <c r="AF9653" s="58">
        <f ca="1"/>
        <v>-1</v>
      </c>
      <c r="AG9653" s="58">
        <f ca="1"/>
        <v>-1</v>
      </c>
      <c r="AH9653" s="58">
        <f ca="1"/>
        <v>-1</v>
      </c>
      <c r="AI9653" s="58">
        <f ca="1"/>
        <v>-1</v>
      </c>
      <c r="AJ9653" s="58">
        <f ca="1"/>
        <v>-1</v>
      </c>
      <c r="AK9653" s="58">
        <f ca="1"/>
        <v>-1</v>
      </c>
    </row>
    <row r="9654" spans="1:37" x14ac:dyDescent="0.2">
      <c r="A9654" s="3" t="str">
        <f ca="1"/>
        <v>Northern_California_Li_Battery_4hr_150</v>
      </c>
      <c r="B9654" s="12" t="s">
        <v>33</v>
      </c>
      <c r="C9654" s="12" t="str">
        <f ca="1"/>
        <v>Windmaster_Delta_Pumps_offpeak</v>
      </c>
      <c r="D9654" s="12" t="str">
        <f ca="1"/>
        <v>Operational_New_Capacity_MW</v>
      </c>
      <c r="E9654" s="12" t="str">
        <f t="shared" ca="1" si="300"/>
        <v>Northern_California_Li_Battery_4hr_150</v>
      </c>
      <c r="F9654" s="12" t="str">
        <f t="shared" ca="1" si="301"/>
        <v/>
      </c>
      <c r="G9654" s="58">
        <f ca="1"/>
        <v>-1</v>
      </c>
      <c r="H9654" s="58">
        <f ca="1"/>
        <v>-1</v>
      </c>
      <c r="I9654" s="58">
        <f ca="1"/>
        <v>-1</v>
      </c>
      <c r="J9654" s="58">
        <f ca="1"/>
        <v>-1</v>
      </c>
      <c r="K9654" s="58">
        <f ca="1"/>
        <v>-1</v>
      </c>
      <c r="L9654" s="58">
        <f ca="1"/>
        <v>-1</v>
      </c>
      <c r="M9654" s="58">
        <f ca="1"/>
        <v>-1</v>
      </c>
      <c r="N9654" s="58">
        <f ca="1"/>
        <v>-1</v>
      </c>
      <c r="O9654" s="58">
        <f ca="1"/>
        <v>-1</v>
      </c>
      <c r="P9654" s="58">
        <f ca="1"/>
        <v>-1</v>
      </c>
      <c r="Q9654" s="58">
        <f ca="1"/>
        <v>-1</v>
      </c>
      <c r="R9654" s="58">
        <f ca="1"/>
        <v>-1</v>
      </c>
      <c r="S9654" s="58">
        <f ca="1"/>
        <v>-1</v>
      </c>
      <c r="T9654" s="58">
        <f ca="1"/>
        <v>-1</v>
      </c>
      <c r="U9654" s="58">
        <f ca="1"/>
        <v>-1</v>
      </c>
      <c r="V9654" s="58">
        <f ca="1"/>
        <v>-1</v>
      </c>
      <c r="W9654" s="58">
        <f ca="1"/>
        <v>-1</v>
      </c>
      <c r="X9654" s="58">
        <f ca="1"/>
        <v>-1</v>
      </c>
      <c r="Y9654" s="58">
        <f ca="1"/>
        <v>-1</v>
      </c>
      <c r="Z9654" s="58">
        <f ca="1"/>
        <v>-1</v>
      </c>
      <c r="AA9654" s="58">
        <f ca="1"/>
        <v>-1</v>
      </c>
      <c r="AB9654" s="58">
        <f ca="1"/>
        <v>-1</v>
      </c>
      <c r="AC9654" s="58">
        <f ca="1"/>
        <v>-1</v>
      </c>
      <c r="AD9654" s="58">
        <f ca="1"/>
        <v>-1</v>
      </c>
      <c r="AE9654" s="58">
        <f ca="1"/>
        <v>-1</v>
      </c>
      <c r="AF9654" s="58">
        <f ca="1"/>
        <v>-1</v>
      </c>
      <c r="AG9654" s="58">
        <f ca="1"/>
        <v>-1</v>
      </c>
      <c r="AH9654" s="58">
        <f ca="1"/>
        <v>-1</v>
      </c>
      <c r="AI9654" s="58">
        <f ca="1"/>
        <v>-1</v>
      </c>
      <c r="AJ9654" s="58">
        <f ca="1"/>
        <v>-1</v>
      </c>
      <c r="AK9654" s="58">
        <f ca="1"/>
        <v>-1</v>
      </c>
    </row>
    <row r="9655" spans="1:37" x14ac:dyDescent="0.2">
      <c r="A9655" s="3" t="str">
        <f ca="1"/>
        <v>Northern_California_Li_Battery_8hr_150</v>
      </c>
      <c r="B9655" s="12" t="s">
        <v>33</v>
      </c>
      <c r="C9655" s="12" t="str">
        <f ca="1"/>
        <v>Windmaster_Delta_Pumps_offpeak</v>
      </c>
      <c r="D9655" s="12" t="str">
        <f ca="1"/>
        <v>Operational_New_Capacity_MW</v>
      </c>
      <c r="E9655" s="12" t="str">
        <f t="shared" ca="1" si="300"/>
        <v>Northern_California_Li_Battery_8hr_150</v>
      </c>
      <c r="F9655" s="12" t="str">
        <f t="shared" ca="1" si="301"/>
        <v/>
      </c>
      <c r="G9655" s="58">
        <f ca="1"/>
        <v>-1</v>
      </c>
      <c r="H9655" s="58">
        <f ca="1"/>
        <v>-1</v>
      </c>
      <c r="I9655" s="58">
        <f ca="1"/>
        <v>-1</v>
      </c>
      <c r="J9655" s="58">
        <f ca="1"/>
        <v>-1</v>
      </c>
      <c r="K9655" s="58">
        <f ca="1"/>
        <v>-1</v>
      </c>
      <c r="L9655" s="58">
        <f ca="1"/>
        <v>-1</v>
      </c>
      <c r="M9655" s="58">
        <f ca="1"/>
        <v>-1</v>
      </c>
      <c r="N9655" s="58">
        <f ca="1"/>
        <v>-1</v>
      </c>
      <c r="O9655" s="58">
        <f ca="1"/>
        <v>-1</v>
      </c>
      <c r="P9655" s="58">
        <f ca="1"/>
        <v>-1</v>
      </c>
      <c r="Q9655" s="58">
        <f ca="1"/>
        <v>-1</v>
      </c>
      <c r="R9655" s="58">
        <f ca="1"/>
        <v>-1</v>
      </c>
      <c r="S9655" s="58">
        <f ca="1"/>
        <v>-1</v>
      </c>
      <c r="T9655" s="58">
        <f ca="1"/>
        <v>-1</v>
      </c>
      <c r="U9655" s="58">
        <f ca="1"/>
        <v>-1</v>
      </c>
      <c r="V9655" s="58">
        <f ca="1"/>
        <v>-1</v>
      </c>
      <c r="W9655" s="58">
        <f ca="1"/>
        <v>-1</v>
      </c>
      <c r="X9655" s="58">
        <f ca="1"/>
        <v>-1</v>
      </c>
      <c r="Y9655" s="58">
        <f ca="1"/>
        <v>-1</v>
      </c>
      <c r="Z9655" s="58">
        <f ca="1"/>
        <v>-1</v>
      </c>
      <c r="AA9655" s="58">
        <f ca="1"/>
        <v>-1</v>
      </c>
      <c r="AB9655" s="58">
        <f ca="1"/>
        <v>-1</v>
      </c>
      <c r="AC9655" s="58">
        <f ca="1"/>
        <v>-1</v>
      </c>
      <c r="AD9655" s="58">
        <f ca="1"/>
        <v>-1</v>
      </c>
      <c r="AE9655" s="58">
        <f ca="1"/>
        <v>-1</v>
      </c>
      <c r="AF9655" s="58">
        <f ca="1"/>
        <v>-1</v>
      </c>
      <c r="AG9655" s="58">
        <f ca="1"/>
        <v>-1</v>
      </c>
      <c r="AH9655" s="58">
        <f ca="1"/>
        <v>-1</v>
      </c>
      <c r="AI9655" s="58">
        <f ca="1"/>
        <v>-1</v>
      </c>
      <c r="AJ9655" s="58">
        <f ca="1"/>
        <v>-1</v>
      </c>
      <c r="AK9655" s="58">
        <f ca="1"/>
        <v>-1</v>
      </c>
    </row>
    <row r="9656" spans="1:37" x14ac:dyDescent="0.2">
      <c r="A9656" s="3" t="str">
        <f ca="1"/>
        <v>Northern_California_Solar_150</v>
      </c>
      <c r="B9656" s="12" t="s">
        <v>33</v>
      </c>
      <c r="C9656" s="12" t="str">
        <f ca="1"/>
        <v>Windmaster_Delta_Pumps_offpeak</v>
      </c>
      <c r="D9656" s="12" t="str">
        <f ca="1"/>
        <v>Operational_New_Capacity_MW</v>
      </c>
      <c r="E9656" s="12" t="str">
        <f t="shared" ca="1" si="300"/>
        <v>Northern_California_Solar_150</v>
      </c>
      <c r="F9656" s="12" t="str">
        <f t="shared" ca="1" si="301"/>
        <v/>
      </c>
      <c r="G9656" s="58">
        <f ca="1"/>
        <v>0.68</v>
      </c>
      <c r="H9656" s="58">
        <f ca="1"/>
        <v>0.68</v>
      </c>
      <c r="I9656" s="58">
        <f ca="1"/>
        <v>0.68</v>
      </c>
      <c r="J9656" s="58">
        <f ca="1"/>
        <v>0.68</v>
      </c>
      <c r="K9656" s="58">
        <f ca="1"/>
        <v>0.68</v>
      </c>
      <c r="L9656" s="58">
        <f ca="1"/>
        <v>0.68</v>
      </c>
      <c r="M9656" s="58">
        <f ca="1"/>
        <v>0.68</v>
      </c>
      <c r="N9656" s="58">
        <f ca="1"/>
        <v>0.68</v>
      </c>
      <c r="O9656" s="58">
        <f ca="1"/>
        <v>0.68</v>
      </c>
      <c r="P9656" s="58">
        <f ca="1"/>
        <v>0.68</v>
      </c>
      <c r="Q9656" s="58">
        <f ca="1"/>
        <v>0.68</v>
      </c>
      <c r="R9656" s="58">
        <f ca="1"/>
        <v>0.68</v>
      </c>
      <c r="S9656" s="58">
        <f ca="1"/>
        <v>0.68</v>
      </c>
      <c r="T9656" s="58">
        <f ca="1"/>
        <v>0.68</v>
      </c>
      <c r="U9656" s="58">
        <f ca="1"/>
        <v>0.68</v>
      </c>
      <c r="V9656" s="58">
        <f ca="1"/>
        <v>0.68</v>
      </c>
      <c r="W9656" s="58">
        <f ca="1"/>
        <v>0.68</v>
      </c>
      <c r="X9656" s="58">
        <f ca="1"/>
        <v>0.68</v>
      </c>
      <c r="Y9656" s="58">
        <f ca="1"/>
        <v>0.68</v>
      </c>
      <c r="Z9656" s="58">
        <f ca="1"/>
        <v>0.68</v>
      </c>
      <c r="AA9656" s="58">
        <f ca="1"/>
        <v>0.68</v>
      </c>
      <c r="AB9656" s="58">
        <f ca="1"/>
        <v>0.68</v>
      </c>
      <c r="AC9656" s="58">
        <f ca="1"/>
        <v>0.68</v>
      </c>
      <c r="AD9656" s="58">
        <f ca="1"/>
        <v>0.68</v>
      </c>
      <c r="AE9656" s="58">
        <f ca="1"/>
        <v>0.68</v>
      </c>
      <c r="AF9656" s="58">
        <f ca="1"/>
        <v>0.68</v>
      </c>
      <c r="AG9656" s="58">
        <f ca="1"/>
        <v>0.68</v>
      </c>
      <c r="AH9656" s="58">
        <f ca="1"/>
        <v>0.68</v>
      </c>
      <c r="AI9656" s="58">
        <f ca="1"/>
        <v>0.68</v>
      </c>
      <c r="AJ9656" s="58">
        <f ca="1"/>
        <v>0.68</v>
      </c>
      <c r="AK9656" s="58">
        <f ca="1"/>
        <v>0.68</v>
      </c>
    </row>
    <row r="9657" spans="1:37" x14ac:dyDescent="0.2">
      <c r="A9657" s="3" t="str">
        <f ca="1"/>
        <v>Northern_California_Flow_Battery_155</v>
      </c>
      <c r="B9657" s="12" t="s">
        <v>33</v>
      </c>
      <c r="C9657" s="12" t="str">
        <f ca="1"/>
        <v>Windmaster_Delta_Pumps_offpeak</v>
      </c>
      <c r="D9657" s="12" t="str">
        <f ca="1"/>
        <v>Operational_New_Capacity_MW</v>
      </c>
      <c r="E9657" s="12" t="str">
        <f t="shared" ca="1" si="300"/>
        <v>Northern_California_Flow_Battery_155</v>
      </c>
      <c r="F9657" s="12" t="str">
        <f t="shared" ca="1" si="301"/>
        <v/>
      </c>
      <c r="G9657" s="58">
        <f ca="1"/>
        <v>-1</v>
      </c>
      <c r="H9657" s="58">
        <f ca="1"/>
        <v>-1</v>
      </c>
      <c r="I9657" s="58">
        <f ca="1"/>
        <v>-1</v>
      </c>
      <c r="J9657" s="58">
        <f ca="1"/>
        <v>-1</v>
      </c>
      <c r="K9657" s="58">
        <f ca="1"/>
        <v>-1</v>
      </c>
      <c r="L9657" s="58">
        <f ca="1"/>
        <v>-1</v>
      </c>
      <c r="M9657" s="58">
        <f ca="1"/>
        <v>-1</v>
      </c>
      <c r="N9657" s="58">
        <f ca="1"/>
        <v>-1</v>
      </c>
      <c r="O9657" s="58">
        <f ca="1"/>
        <v>-1</v>
      </c>
      <c r="P9657" s="58">
        <f ca="1"/>
        <v>-1</v>
      </c>
      <c r="Q9657" s="58">
        <f ca="1"/>
        <v>-1</v>
      </c>
      <c r="R9657" s="58">
        <f ca="1"/>
        <v>-1</v>
      </c>
      <c r="S9657" s="58">
        <f ca="1"/>
        <v>-1</v>
      </c>
      <c r="T9657" s="58">
        <f ca="1"/>
        <v>-1</v>
      </c>
      <c r="U9657" s="58">
        <f ca="1"/>
        <v>-1</v>
      </c>
      <c r="V9657" s="58">
        <f ca="1"/>
        <v>-1</v>
      </c>
      <c r="W9657" s="58">
        <f ca="1"/>
        <v>-1</v>
      </c>
      <c r="X9657" s="58">
        <f ca="1"/>
        <v>-1</v>
      </c>
      <c r="Y9657" s="58">
        <f ca="1"/>
        <v>-1</v>
      </c>
      <c r="Z9657" s="58">
        <f ca="1"/>
        <v>-1</v>
      </c>
      <c r="AA9657" s="58">
        <f ca="1"/>
        <v>-1</v>
      </c>
      <c r="AB9657" s="58">
        <f ca="1"/>
        <v>-1</v>
      </c>
      <c r="AC9657" s="58">
        <f ca="1"/>
        <v>-1</v>
      </c>
      <c r="AD9657" s="58">
        <f ca="1"/>
        <v>-1</v>
      </c>
      <c r="AE9657" s="58">
        <f ca="1"/>
        <v>-1</v>
      </c>
      <c r="AF9657" s="58">
        <f ca="1"/>
        <v>-1</v>
      </c>
      <c r="AG9657" s="58">
        <f ca="1"/>
        <v>-1</v>
      </c>
      <c r="AH9657" s="58">
        <f ca="1"/>
        <v>-1</v>
      </c>
      <c r="AI9657" s="58">
        <f ca="1"/>
        <v>-1</v>
      </c>
      <c r="AJ9657" s="58">
        <f ca="1"/>
        <v>-1</v>
      </c>
      <c r="AK9657" s="58">
        <f ca="1"/>
        <v>-1</v>
      </c>
    </row>
    <row r="9658" spans="1:37" x14ac:dyDescent="0.2">
      <c r="A9658" s="3" t="str">
        <f ca="1"/>
        <v>Northern_California_Li_Battery_4hr_155</v>
      </c>
      <c r="B9658" s="12" t="s">
        <v>33</v>
      </c>
      <c r="C9658" s="12" t="str">
        <f ca="1"/>
        <v>Windmaster_Delta_Pumps_offpeak</v>
      </c>
      <c r="D9658" s="12" t="str">
        <f ca="1"/>
        <v>Operational_New_Capacity_MW</v>
      </c>
      <c r="E9658" s="12" t="str">
        <f t="shared" ca="1" si="300"/>
        <v>Northern_California_Li_Battery_4hr_155</v>
      </c>
      <c r="F9658" s="12" t="str">
        <f t="shared" ca="1" si="301"/>
        <v/>
      </c>
      <c r="G9658" s="58">
        <f ca="1"/>
        <v>-1</v>
      </c>
      <c r="H9658" s="58">
        <f ca="1"/>
        <v>-1</v>
      </c>
      <c r="I9658" s="58">
        <f ca="1"/>
        <v>-1</v>
      </c>
      <c r="J9658" s="58">
        <f ca="1"/>
        <v>-1</v>
      </c>
      <c r="K9658" s="58">
        <f ca="1"/>
        <v>-1</v>
      </c>
      <c r="L9658" s="58">
        <f ca="1"/>
        <v>-1</v>
      </c>
      <c r="M9658" s="58">
        <f ca="1"/>
        <v>-1</v>
      </c>
      <c r="N9658" s="58">
        <f ca="1"/>
        <v>-1</v>
      </c>
      <c r="O9658" s="58">
        <f ca="1"/>
        <v>-1</v>
      </c>
      <c r="P9658" s="58">
        <f ca="1"/>
        <v>-1</v>
      </c>
      <c r="Q9658" s="58">
        <f ca="1"/>
        <v>-1</v>
      </c>
      <c r="R9658" s="58">
        <f ca="1"/>
        <v>-1</v>
      </c>
      <c r="S9658" s="58">
        <f ca="1"/>
        <v>-1</v>
      </c>
      <c r="T9658" s="58">
        <f ca="1"/>
        <v>-1</v>
      </c>
      <c r="U9658" s="58">
        <f ca="1"/>
        <v>-1</v>
      </c>
      <c r="V9658" s="58">
        <f ca="1"/>
        <v>-1</v>
      </c>
      <c r="W9658" s="58">
        <f ca="1"/>
        <v>-1</v>
      </c>
      <c r="X9658" s="58">
        <f ca="1"/>
        <v>-1</v>
      </c>
      <c r="Y9658" s="58">
        <f ca="1"/>
        <v>-1</v>
      </c>
      <c r="Z9658" s="58">
        <f ca="1"/>
        <v>-1</v>
      </c>
      <c r="AA9658" s="58">
        <f ca="1"/>
        <v>-1</v>
      </c>
      <c r="AB9658" s="58">
        <f ca="1"/>
        <v>-1</v>
      </c>
      <c r="AC9658" s="58">
        <f ca="1"/>
        <v>-1</v>
      </c>
      <c r="AD9658" s="58">
        <f ca="1"/>
        <v>-1</v>
      </c>
      <c r="AE9658" s="58">
        <f ca="1"/>
        <v>-1</v>
      </c>
      <c r="AF9658" s="58">
        <f ca="1"/>
        <v>-1</v>
      </c>
      <c r="AG9658" s="58">
        <f ca="1"/>
        <v>-1</v>
      </c>
      <c r="AH9658" s="58">
        <f ca="1"/>
        <v>-1</v>
      </c>
      <c r="AI9658" s="58">
        <f ca="1"/>
        <v>-1</v>
      </c>
      <c r="AJ9658" s="58">
        <f ca="1"/>
        <v>-1</v>
      </c>
      <c r="AK9658" s="58">
        <f ca="1"/>
        <v>-1</v>
      </c>
    </row>
    <row r="9659" spans="1:37" x14ac:dyDescent="0.2">
      <c r="A9659" s="3" t="str">
        <f ca="1"/>
        <v>Northern_California_Li_Battery_8hr_155</v>
      </c>
      <c r="B9659" s="12" t="s">
        <v>33</v>
      </c>
      <c r="C9659" s="12" t="str">
        <f ca="1"/>
        <v>Windmaster_Delta_Pumps_offpeak</v>
      </c>
      <c r="D9659" s="12" t="str">
        <f ca="1"/>
        <v>Operational_New_Capacity_MW</v>
      </c>
      <c r="E9659" s="12" t="str">
        <f t="shared" ca="1" si="300"/>
        <v>Northern_California_Li_Battery_8hr_155</v>
      </c>
      <c r="F9659" s="12" t="str">
        <f t="shared" ca="1" si="301"/>
        <v/>
      </c>
      <c r="G9659" s="58">
        <f ca="1"/>
        <v>-1</v>
      </c>
      <c r="H9659" s="58">
        <f ca="1"/>
        <v>-1</v>
      </c>
      <c r="I9659" s="58">
        <f ca="1"/>
        <v>-1</v>
      </c>
      <c r="J9659" s="58">
        <f ca="1"/>
        <v>-1</v>
      </c>
      <c r="K9659" s="58">
        <f ca="1"/>
        <v>-1</v>
      </c>
      <c r="L9659" s="58">
        <f ca="1"/>
        <v>-1</v>
      </c>
      <c r="M9659" s="58">
        <f ca="1"/>
        <v>-1</v>
      </c>
      <c r="N9659" s="58">
        <f ca="1"/>
        <v>-1</v>
      </c>
      <c r="O9659" s="58">
        <f ca="1"/>
        <v>-1</v>
      </c>
      <c r="P9659" s="58">
        <f ca="1"/>
        <v>-1</v>
      </c>
      <c r="Q9659" s="58">
        <f ca="1"/>
        <v>-1</v>
      </c>
      <c r="R9659" s="58">
        <f ca="1"/>
        <v>-1</v>
      </c>
      <c r="S9659" s="58">
        <f ca="1"/>
        <v>-1</v>
      </c>
      <c r="T9659" s="58">
        <f ca="1"/>
        <v>-1</v>
      </c>
      <c r="U9659" s="58">
        <f ca="1"/>
        <v>-1</v>
      </c>
      <c r="V9659" s="58">
        <f ca="1"/>
        <v>-1</v>
      </c>
      <c r="W9659" s="58">
        <f ca="1"/>
        <v>-1</v>
      </c>
      <c r="X9659" s="58">
        <f ca="1"/>
        <v>-1</v>
      </c>
      <c r="Y9659" s="58">
        <f ca="1"/>
        <v>-1</v>
      </c>
      <c r="Z9659" s="58">
        <f ca="1"/>
        <v>-1</v>
      </c>
      <c r="AA9659" s="58">
        <f ca="1"/>
        <v>-1</v>
      </c>
      <c r="AB9659" s="58">
        <f ca="1"/>
        <v>-1</v>
      </c>
      <c r="AC9659" s="58">
        <f ca="1"/>
        <v>-1</v>
      </c>
      <c r="AD9659" s="58">
        <f ca="1"/>
        <v>-1</v>
      </c>
      <c r="AE9659" s="58">
        <f ca="1"/>
        <v>-1</v>
      </c>
      <c r="AF9659" s="58">
        <f ca="1"/>
        <v>-1</v>
      </c>
      <c r="AG9659" s="58">
        <f ca="1"/>
        <v>-1</v>
      </c>
      <c r="AH9659" s="58">
        <f ca="1"/>
        <v>-1</v>
      </c>
      <c r="AI9659" s="58">
        <f ca="1"/>
        <v>-1</v>
      </c>
      <c r="AJ9659" s="58">
        <f ca="1"/>
        <v>-1</v>
      </c>
      <c r="AK9659" s="58">
        <f ca="1"/>
        <v>-1</v>
      </c>
    </row>
    <row r="9660" spans="1:37" x14ac:dyDescent="0.2">
      <c r="A9660" s="3" t="str">
        <f ca="1"/>
        <v>Northern_California_Solar_155</v>
      </c>
      <c r="B9660" s="12" t="s">
        <v>33</v>
      </c>
      <c r="C9660" s="12" t="str">
        <f ca="1"/>
        <v>Windmaster_Delta_Pumps_offpeak</v>
      </c>
      <c r="D9660" s="12" t="str">
        <f ca="1"/>
        <v>Operational_New_Capacity_MW</v>
      </c>
      <c r="E9660" s="12" t="str">
        <f t="shared" ca="1" si="300"/>
        <v>Northern_California_Solar_155</v>
      </c>
      <c r="F9660" s="12" t="str">
        <f t="shared" ca="1" si="301"/>
        <v/>
      </c>
      <c r="G9660" s="58">
        <f ca="1"/>
        <v>0.68</v>
      </c>
      <c r="H9660" s="58">
        <f ca="1"/>
        <v>0.68</v>
      </c>
      <c r="I9660" s="58">
        <f ca="1"/>
        <v>0.68</v>
      </c>
      <c r="J9660" s="58">
        <f ca="1"/>
        <v>0.68</v>
      </c>
      <c r="K9660" s="58">
        <f ca="1"/>
        <v>0.68</v>
      </c>
      <c r="L9660" s="58">
        <f ca="1"/>
        <v>0.68</v>
      </c>
      <c r="M9660" s="58">
        <f ca="1"/>
        <v>0.68</v>
      </c>
      <c r="N9660" s="58">
        <f ca="1"/>
        <v>0.68</v>
      </c>
      <c r="O9660" s="58">
        <f ca="1"/>
        <v>0.68</v>
      </c>
      <c r="P9660" s="58">
        <f ca="1"/>
        <v>0.68</v>
      </c>
      <c r="Q9660" s="58">
        <f ca="1"/>
        <v>0.68</v>
      </c>
      <c r="R9660" s="58">
        <f ca="1"/>
        <v>0.68</v>
      </c>
      <c r="S9660" s="58">
        <f ca="1"/>
        <v>0.68</v>
      </c>
      <c r="T9660" s="58">
        <f ca="1"/>
        <v>0.68</v>
      </c>
      <c r="U9660" s="58">
        <f ca="1"/>
        <v>0.68</v>
      </c>
      <c r="V9660" s="58">
        <f ca="1"/>
        <v>0.68</v>
      </c>
      <c r="W9660" s="58">
        <f ca="1"/>
        <v>0.68</v>
      </c>
      <c r="X9660" s="58">
        <f ca="1"/>
        <v>0.68</v>
      </c>
      <c r="Y9660" s="58">
        <f ca="1"/>
        <v>0.68</v>
      </c>
      <c r="Z9660" s="58">
        <f ca="1"/>
        <v>0.68</v>
      </c>
      <c r="AA9660" s="58">
        <f ca="1"/>
        <v>0.68</v>
      </c>
      <c r="AB9660" s="58">
        <f ca="1"/>
        <v>0.68</v>
      </c>
      <c r="AC9660" s="58">
        <f ca="1"/>
        <v>0.68</v>
      </c>
      <c r="AD9660" s="58">
        <f ca="1"/>
        <v>0.68</v>
      </c>
      <c r="AE9660" s="58">
        <f ca="1"/>
        <v>0.68</v>
      </c>
      <c r="AF9660" s="58">
        <f ca="1"/>
        <v>0.68</v>
      </c>
      <c r="AG9660" s="58">
        <f ca="1"/>
        <v>0.68</v>
      </c>
      <c r="AH9660" s="58">
        <f ca="1"/>
        <v>0.68</v>
      </c>
      <c r="AI9660" s="58">
        <f ca="1"/>
        <v>0.68</v>
      </c>
      <c r="AJ9660" s="58">
        <f ca="1"/>
        <v>0.68</v>
      </c>
      <c r="AK9660" s="58">
        <f ca="1"/>
        <v>0.68</v>
      </c>
    </row>
    <row r="9661" spans="1:37" x14ac:dyDescent="0.2">
      <c r="A9661" s="3" t="str">
        <f ca="1"/>
        <v>Northern_California_Flow_Battery_158</v>
      </c>
      <c r="B9661" s="12" t="s">
        <v>33</v>
      </c>
      <c r="C9661" s="12" t="str">
        <f ca="1"/>
        <v>Windmaster_Delta_Pumps_offpeak</v>
      </c>
      <c r="D9661" s="12" t="str">
        <f ca="1"/>
        <v>Operational_New_Capacity_MW</v>
      </c>
      <c r="E9661" s="12" t="str">
        <f t="shared" ca="1" si="300"/>
        <v>Northern_California_Flow_Battery_158</v>
      </c>
      <c r="F9661" s="12" t="str">
        <f t="shared" ca="1" si="301"/>
        <v/>
      </c>
      <c r="G9661" s="58">
        <f ca="1"/>
        <v>-1</v>
      </c>
      <c r="H9661" s="58">
        <f ca="1"/>
        <v>-1</v>
      </c>
      <c r="I9661" s="58">
        <f ca="1"/>
        <v>-1</v>
      </c>
      <c r="J9661" s="58">
        <f ca="1"/>
        <v>-1</v>
      </c>
      <c r="K9661" s="58">
        <f ca="1"/>
        <v>-1</v>
      </c>
      <c r="L9661" s="58">
        <f ca="1"/>
        <v>-1</v>
      </c>
      <c r="M9661" s="58">
        <f ca="1"/>
        <v>-1</v>
      </c>
      <c r="N9661" s="58">
        <f ca="1"/>
        <v>-1</v>
      </c>
      <c r="O9661" s="58">
        <f ca="1"/>
        <v>-1</v>
      </c>
      <c r="P9661" s="58">
        <f ca="1"/>
        <v>-1</v>
      </c>
      <c r="Q9661" s="58">
        <f ca="1"/>
        <v>-1</v>
      </c>
      <c r="R9661" s="58">
        <f ca="1"/>
        <v>-1</v>
      </c>
      <c r="S9661" s="58">
        <f ca="1"/>
        <v>-1</v>
      </c>
      <c r="T9661" s="58">
        <f ca="1"/>
        <v>-1</v>
      </c>
      <c r="U9661" s="58">
        <f ca="1"/>
        <v>-1</v>
      </c>
      <c r="V9661" s="58">
        <f ca="1"/>
        <v>-1</v>
      </c>
      <c r="W9661" s="58">
        <f ca="1"/>
        <v>-1</v>
      </c>
      <c r="X9661" s="58">
        <f ca="1"/>
        <v>-1</v>
      </c>
      <c r="Y9661" s="58">
        <f ca="1"/>
        <v>-1</v>
      </c>
      <c r="Z9661" s="58">
        <f ca="1"/>
        <v>-1</v>
      </c>
      <c r="AA9661" s="58">
        <f ca="1"/>
        <v>-1</v>
      </c>
      <c r="AB9661" s="58">
        <f ca="1"/>
        <v>-1</v>
      </c>
      <c r="AC9661" s="58">
        <f ca="1"/>
        <v>-1</v>
      </c>
      <c r="AD9661" s="58">
        <f ca="1"/>
        <v>-1</v>
      </c>
      <c r="AE9661" s="58">
        <f ca="1"/>
        <v>-1</v>
      </c>
      <c r="AF9661" s="58">
        <f ca="1"/>
        <v>-1</v>
      </c>
      <c r="AG9661" s="58">
        <f ca="1"/>
        <v>-1</v>
      </c>
      <c r="AH9661" s="58">
        <f ca="1"/>
        <v>-1</v>
      </c>
      <c r="AI9661" s="58">
        <f ca="1"/>
        <v>-1</v>
      </c>
      <c r="AJ9661" s="58">
        <f ca="1"/>
        <v>-1</v>
      </c>
      <c r="AK9661" s="58">
        <f ca="1"/>
        <v>-1</v>
      </c>
    </row>
    <row r="9662" spans="1:37" x14ac:dyDescent="0.2">
      <c r="A9662" s="3" t="str">
        <f ca="1"/>
        <v>Northern_California_Li_Battery_4hr_158</v>
      </c>
      <c r="B9662" s="12" t="s">
        <v>33</v>
      </c>
      <c r="C9662" s="12" t="str">
        <f ca="1"/>
        <v>Windmaster_Delta_Pumps_offpeak</v>
      </c>
      <c r="D9662" s="12" t="str">
        <f ca="1"/>
        <v>Operational_New_Capacity_MW</v>
      </c>
      <c r="E9662" s="12" t="str">
        <f t="shared" ca="1" si="300"/>
        <v>Northern_California_Li_Battery_4hr_158</v>
      </c>
      <c r="F9662" s="12" t="str">
        <f t="shared" ca="1" si="301"/>
        <v/>
      </c>
      <c r="G9662" s="58">
        <f ca="1"/>
        <v>-1</v>
      </c>
      <c r="H9662" s="58">
        <f ca="1"/>
        <v>-1</v>
      </c>
      <c r="I9662" s="58">
        <f ca="1"/>
        <v>-1</v>
      </c>
      <c r="J9662" s="58">
        <f ca="1"/>
        <v>-1</v>
      </c>
      <c r="K9662" s="58">
        <f ca="1"/>
        <v>-1</v>
      </c>
      <c r="L9662" s="58">
        <f ca="1"/>
        <v>-1</v>
      </c>
      <c r="M9662" s="58">
        <f ca="1"/>
        <v>-1</v>
      </c>
      <c r="N9662" s="58">
        <f ca="1"/>
        <v>-1</v>
      </c>
      <c r="O9662" s="58">
        <f ca="1"/>
        <v>-1</v>
      </c>
      <c r="P9662" s="58">
        <f ca="1"/>
        <v>-1</v>
      </c>
      <c r="Q9662" s="58">
        <f ca="1"/>
        <v>-1</v>
      </c>
      <c r="R9662" s="58">
        <f ca="1"/>
        <v>-1</v>
      </c>
      <c r="S9662" s="58">
        <f ca="1"/>
        <v>-1</v>
      </c>
      <c r="T9662" s="58">
        <f ca="1"/>
        <v>-1</v>
      </c>
      <c r="U9662" s="58">
        <f ca="1"/>
        <v>-1</v>
      </c>
      <c r="V9662" s="58">
        <f ca="1"/>
        <v>-1</v>
      </c>
      <c r="W9662" s="58">
        <f ca="1"/>
        <v>-1</v>
      </c>
      <c r="X9662" s="58">
        <f ca="1"/>
        <v>-1</v>
      </c>
      <c r="Y9662" s="58">
        <f ca="1"/>
        <v>-1</v>
      </c>
      <c r="Z9662" s="58">
        <f ca="1"/>
        <v>-1</v>
      </c>
      <c r="AA9662" s="58">
        <f ca="1"/>
        <v>-1</v>
      </c>
      <c r="AB9662" s="58">
        <f ca="1"/>
        <v>-1</v>
      </c>
      <c r="AC9662" s="58">
        <f ca="1"/>
        <v>-1</v>
      </c>
      <c r="AD9662" s="58">
        <f ca="1"/>
        <v>-1</v>
      </c>
      <c r="AE9662" s="58">
        <f ca="1"/>
        <v>-1</v>
      </c>
      <c r="AF9662" s="58">
        <f ca="1"/>
        <v>-1</v>
      </c>
      <c r="AG9662" s="58">
        <f ca="1"/>
        <v>-1</v>
      </c>
      <c r="AH9662" s="58">
        <f ca="1"/>
        <v>-1</v>
      </c>
      <c r="AI9662" s="58">
        <f ca="1"/>
        <v>-1</v>
      </c>
      <c r="AJ9662" s="58">
        <f ca="1"/>
        <v>-1</v>
      </c>
      <c r="AK9662" s="58">
        <f ca="1"/>
        <v>-1</v>
      </c>
    </row>
    <row r="9663" spans="1:37" x14ac:dyDescent="0.2">
      <c r="A9663" s="3" t="str">
        <f ca="1"/>
        <v>Northern_California_Li_Battery_8hr_158</v>
      </c>
      <c r="B9663" s="12" t="s">
        <v>33</v>
      </c>
      <c r="C9663" s="12" t="str">
        <f ca="1"/>
        <v>Windmaster_Delta_Pumps_offpeak</v>
      </c>
      <c r="D9663" s="12" t="str">
        <f ca="1"/>
        <v>Operational_New_Capacity_MW</v>
      </c>
      <c r="E9663" s="12" t="str">
        <f t="shared" ca="1" si="300"/>
        <v>Northern_California_Li_Battery_8hr_158</v>
      </c>
      <c r="F9663" s="12" t="str">
        <f t="shared" ca="1" si="301"/>
        <v/>
      </c>
      <c r="G9663" s="58">
        <f ca="1"/>
        <v>-1</v>
      </c>
      <c r="H9663" s="58">
        <f ca="1"/>
        <v>-1</v>
      </c>
      <c r="I9663" s="58">
        <f ca="1"/>
        <v>-1</v>
      </c>
      <c r="J9663" s="58">
        <f ca="1"/>
        <v>-1</v>
      </c>
      <c r="K9663" s="58">
        <f ca="1"/>
        <v>-1</v>
      </c>
      <c r="L9663" s="58">
        <f ca="1"/>
        <v>-1</v>
      </c>
      <c r="M9663" s="58">
        <f ca="1"/>
        <v>-1</v>
      </c>
      <c r="N9663" s="58">
        <f ca="1"/>
        <v>-1</v>
      </c>
      <c r="O9663" s="58">
        <f ca="1"/>
        <v>-1</v>
      </c>
      <c r="P9663" s="58">
        <f ca="1"/>
        <v>-1</v>
      </c>
      <c r="Q9663" s="58">
        <f ca="1"/>
        <v>-1</v>
      </c>
      <c r="R9663" s="58">
        <f ca="1"/>
        <v>-1</v>
      </c>
      <c r="S9663" s="58">
        <f ca="1"/>
        <v>-1</v>
      </c>
      <c r="T9663" s="58">
        <f ca="1"/>
        <v>-1</v>
      </c>
      <c r="U9663" s="58">
        <f ca="1"/>
        <v>-1</v>
      </c>
      <c r="V9663" s="58">
        <f ca="1"/>
        <v>-1</v>
      </c>
      <c r="W9663" s="58">
        <f ca="1"/>
        <v>-1</v>
      </c>
      <c r="X9663" s="58">
        <f ca="1"/>
        <v>-1</v>
      </c>
      <c r="Y9663" s="58">
        <f ca="1"/>
        <v>-1</v>
      </c>
      <c r="Z9663" s="58">
        <f ca="1"/>
        <v>-1</v>
      </c>
      <c r="AA9663" s="58">
        <f ca="1"/>
        <v>-1</v>
      </c>
      <c r="AB9663" s="58">
        <f ca="1"/>
        <v>-1</v>
      </c>
      <c r="AC9663" s="58">
        <f ca="1"/>
        <v>-1</v>
      </c>
      <c r="AD9663" s="58">
        <f ca="1"/>
        <v>-1</v>
      </c>
      <c r="AE9663" s="58">
        <f ca="1"/>
        <v>-1</v>
      </c>
      <c r="AF9663" s="58">
        <f ca="1"/>
        <v>-1</v>
      </c>
      <c r="AG9663" s="58">
        <f ca="1"/>
        <v>-1</v>
      </c>
      <c r="AH9663" s="58">
        <f ca="1"/>
        <v>-1</v>
      </c>
      <c r="AI9663" s="58">
        <f ca="1"/>
        <v>-1</v>
      </c>
      <c r="AJ9663" s="58">
        <f ca="1"/>
        <v>-1</v>
      </c>
      <c r="AK9663" s="58">
        <f ca="1"/>
        <v>-1</v>
      </c>
    </row>
    <row r="9664" spans="1:37" x14ac:dyDescent="0.2">
      <c r="A9664" s="3" t="str">
        <f ca="1"/>
        <v>Northern_California_Solar_158</v>
      </c>
      <c r="B9664" s="12" t="s">
        <v>33</v>
      </c>
      <c r="C9664" s="12" t="str">
        <f ca="1"/>
        <v>Windmaster_Delta_Pumps_offpeak</v>
      </c>
      <c r="D9664" s="12" t="str">
        <f ca="1"/>
        <v>Operational_New_Capacity_MW</v>
      </c>
      <c r="E9664" s="12" t="str">
        <f t="shared" ca="1" si="300"/>
        <v>Northern_California_Solar_158</v>
      </c>
      <c r="F9664" s="12" t="str">
        <f t="shared" ca="1" si="301"/>
        <v/>
      </c>
      <c r="G9664" s="58">
        <f ca="1"/>
        <v>0.68</v>
      </c>
      <c r="H9664" s="58">
        <f ca="1"/>
        <v>0.68</v>
      </c>
      <c r="I9664" s="58">
        <f ca="1"/>
        <v>0.68</v>
      </c>
      <c r="J9664" s="58">
        <f ca="1"/>
        <v>0.68</v>
      </c>
      <c r="K9664" s="58">
        <f ca="1"/>
        <v>0.68</v>
      </c>
      <c r="L9664" s="58">
        <f ca="1"/>
        <v>0.68</v>
      </c>
      <c r="M9664" s="58">
        <f ca="1"/>
        <v>0.68</v>
      </c>
      <c r="N9664" s="58">
        <f ca="1"/>
        <v>0.68</v>
      </c>
      <c r="O9664" s="58">
        <f ca="1"/>
        <v>0.68</v>
      </c>
      <c r="P9664" s="58">
        <f ca="1"/>
        <v>0.68</v>
      </c>
      <c r="Q9664" s="58">
        <f ca="1"/>
        <v>0.68</v>
      </c>
      <c r="R9664" s="58">
        <f ca="1"/>
        <v>0.68</v>
      </c>
      <c r="S9664" s="58">
        <f ca="1"/>
        <v>0.68</v>
      </c>
      <c r="T9664" s="58">
        <f ca="1"/>
        <v>0.68</v>
      </c>
      <c r="U9664" s="58">
        <f ca="1"/>
        <v>0.68</v>
      </c>
      <c r="V9664" s="58">
        <f ca="1"/>
        <v>0.68</v>
      </c>
      <c r="W9664" s="58">
        <f ca="1"/>
        <v>0.68</v>
      </c>
      <c r="X9664" s="58">
        <f ca="1"/>
        <v>0.68</v>
      </c>
      <c r="Y9664" s="58">
        <f ca="1"/>
        <v>0.68</v>
      </c>
      <c r="Z9664" s="58">
        <f ca="1"/>
        <v>0.68</v>
      </c>
      <c r="AA9664" s="58">
        <f ca="1"/>
        <v>0.68</v>
      </c>
      <c r="AB9664" s="58">
        <f ca="1"/>
        <v>0.68</v>
      </c>
      <c r="AC9664" s="58">
        <f ca="1"/>
        <v>0.68</v>
      </c>
      <c r="AD9664" s="58">
        <f ca="1"/>
        <v>0.68</v>
      </c>
      <c r="AE9664" s="58">
        <f ca="1"/>
        <v>0.68</v>
      </c>
      <c r="AF9664" s="58">
        <f ca="1"/>
        <v>0.68</v>
      </c>
      <c r="AG9664" s="58">
        <f ca="1"/>
        <v>0.68</v>
      </c>
      <c r="AH9664" s="58">
        <f ca="1"/>
        <v>0.68</v>
      </c>
      <c r="AI9664" s="58">
        <f ca="1"/>
        <v>0.68</v>
      </c>
      <c r="AJ9664" s="58">
        <f ca="1"/>
        <v>0.68</v>
      </c>
      <c r="AK9664" s="58">
        <f ca="1"/>
        <v>0.68</v>
      </c>
    </row>
    <row r="9665" spans="1:37" x14ac:dyDescent="0.2">
      <c r="A9665" s="3" t="str">
        <f ca="1"/>
        <v>Contra_Costa_Tesla_Newark_group</v>
      </c>
      <c r="B9665" s="12" t="s">
        <v>33</v>
      </c>
      <c r="C9665" s="12" t="str">
        <f ca="1"/>
        <v>Windmaster_Delta_Pumps_offpeak</v>
      </c>
      <c r="D9665" s="12" t="str">
        <f ca="1"/>
        <v>Operational_New_Capacity_MW</v>
      </c>
      <c r="E9665" s="12" t="str">
        <f t="shared" ca="1" si="300"/>
        <v>Contra_Costa_Tesla_Newark_group</v>
      </c>
      <c r="F9665" s="12" t="str">
        <f t="shared" ca="1" si="301"/>
        <v/>
      </c>
      <c r="G9665" s="58">
        <f ca="1"/>
        <v>-1</v>
      </c>
      <c r="H9665" s="58">
        <f ca="1"/>
        <v>-1</v>
      </c>
      <c r="I9665" s="58">
        <f ca="1"/>
        <v>-1</v>
      </c>
      <c r="J9665" s="58">
        <f ca="1"/>
        <v>-1</v>
      </c>
      <c r="K9665" s="58">
        <f ca="1"/>
        <v>-1</v>
      </c>
      <c r="L9665" s="58">
        <f ca="1"/>
        <v>-1</v>
      </c>
      <c r="M9665" s="58">
        <f ca="1"/>
        <v>-1</v>
      </c>
      <c r="N9665" s="58">
        <f ca="1"/>
        <v>-1</v>
      </c>
      <c r="O9665" s="58">
        <f ca="1"/>
        <v>-1</v>
      </c>
      <c r="P9665" s="58">
        <f ca="1"/>
        <v>-1</v>
      </c>
      <c r="Q9665" s="58">
        <f ca="1"/>
        <v>-1</v>
      </c>
      <c r="R9665" s="58">
        <f ca="1"/>
        <v>-1</v>
      </c>
      <c r="S9665" s="58">
        <f ca="1"/>
        <v>-1</v>
      </c>
      <c r="T9665" s="58">
        <f ca="1"/>
        <v>-1</v>
      </c>
      <c r="U9665" s="58">
        <f ca="1"/>
        <v>-1</v>
      </c>
      <c r="V9665" s="58">
        <f ca="1"/>
        <v>-1</v>
      </c>
      <c r="W9665" s="58">
        <f ca="1"/>
        <v>-1</v>
      </c>
      <c r="X9665" s="58">
        <f ca="1"/>
        <v>-1</v>
      </c>
      <c r="Y9665" s="58">
        <f ca="1"/>
        <v>-1</v>
      </c>
      <c r="Z9665" s="58">
        <f ca="1"/>
        <v>-1</v>
      </c>
      <c r="AA9665" s="58">
        <f ca="1"/>
        <v>-1</v>
      </c>
      <c r="AB9665" s="58">
        <f ca="1"/>
        <v>-1</v>
      </c>
      <c r="AC9665" s="58">
        <f ca="1"/>
        <v>-1</v>
      </c>
      <c r="AD9665" s="58">
        <f ca="1"/>
        <v>-1</v>
      </c>
      <c r="AE9665" s="58">
        <f ca="1"/>
        <v>-1</v>
      </c>
      <c r="AF9665" s="58">
        <f ca="1"/>
        <v>-1</v>
      </c>
      <c r="AG9665" s="58">
        <f ca="1"/>
        <v>-1</v>
      </c>
      <c r="AH9665" s="58">
        <f ca="1"/>
        <v>-1</v>
      </c>
      <c r="AI9665" s="58">
        <f ca="1"/>
        <v>-1</v>
      </c>
      <c r="AJ9665" s="58">
        <f ca="1"/>
        <v>-1</v>
      </c>
      <c r="AK9665" s="58">
        <f ca="1"/>
        <v>-1</v>
      </c>
    </row>
    <row r="9666" spans="1:37" x14ac:dyDescent="0.2">
      <c r="A9666" s="3" t="str">
        <f ca="1"/>
        <v>Northern_California_Flow_Battery_51</v>
      </c>
      <c r="B9666" s="12" t="s">
        <v>33</v>
      </c>
      <c r="C9666" s="12" t="str">
        <f ca="1"/>
        <v>Windmaster_Delta_Pumps_SSN</v>
      </c>
      <c r="D9666" s="12" t="str">
        <f ca="1"/>
        <v>Reliability_Capacity_In_Model_Year</v>
      </c>
      <c r="E9666" s="12" t="str">
        <f t="shared" ca="1" si="300"/>
        <v>System RA</v>
      </c>
      <c r="F9666" s="12" t="str">
        <f t="shared" ca="1" si="301"/>
        <v>Northern_California_Flow_Battery_51</v>
      </c>
      <c r="G9666" s="58">
        <f ca="1"/>
        <v>0.5</v>
      </c>
      <c r="H9666" s="58">
        <f ca="1"/>
        <v>0.5</v>
      </c>
      <c r="I9666" s="58">
        <f ca="1"/>
        <v>0.5</v>
      </c>
      <c r="J9666" s="58">
        <f ca="1"/>
        <v>0.5</v>
      </c>
      <c r="K9666" s="58">
        <f ca="1"/>
        <v>0.5</v>
      </c>
      <c r="L9666" s="58">
        <f ca="1"/>
        <v>0.5</v>
      </c>
      <c r="M9666" s="58">
        <f ca="1"/>
        <v>0.5</v>
      </c>
      <c r="N9666" s="58">
        <f ca="1"/>
        <v>0.5</v>
      </c>
      <c r="O9666" s="58">
        <f ca="1"/>
        <v>0.5</v>
      </c>
      <c r="P9666" s="58">
        <f ca="1"/>
        <v>0.5</v>
      </c>
      <c r="Q9666" s="58">
        <f ca="1"/>
        <v>0.5</v>
      </c>
      <c r="R9666" s="58">
        <f ca="1"/>
        <v>0.5</v>
      </c>
      <c r="S9666" s="58">
        <f ca="1"/>
        <v>0.5</v>
      </c>
      <c r="T9666" s="58">
        <f ca="1"/>
        <v>0.5</v>
      </c>
      <c r="U9666" s="58">
        <f ca="1"/>
        <v>0.5</v>
      </c>
      <c r="V9666" s="58">
        <f ca="1"/>
        <v>0.5</v>
      </c>
      <c r="W9666" s="58">
        <f ca="1"/>
        <v>0.5</v>
      </c>
      <c r="X9666" s="58">
        <f ca="1"/>
        <v>0.5</v>
      </c>
      <c r="Y9666" s="58">
        <f ca="1"/>
        <v>0.5</v>
      </c>
      <c r="Z9666" s="58">
        <f ca="1"/>
        <v>0.5</v>
      </c>
      <c r="AA9666" s="58">
        <f ca="1"/>
        <v>0.5</v>
      </c>
      <c r="AB9666" s="58">
        <f ca="1"/>
        <v>0.5</v>
      </c>
      <c r="AC9666" s="58">
        <f ca="1"/>
        <v>0.5</v>
      </c>
      <c r="AD9666" s="58">
        <f ca="1"/>
        <v>0.5</v>
      </c>
      <c r="AE9666" s="58">
        <f ca="1"/>
        <v>0.5</v>
      </c>
      <c r="AF9666" s="58">
        <f ca="1"/>
        <v>0.5</v>
      </c>
      <c r="AG9666" s="58">
        <f ca="1"/>
        <v>0.5</v>
      </c>
      <c r="AH9666" s="58">
        <f ca="1"/>
        <v>0.5</v>
      </c>
      <c r="AI9666" s="58">
        <f ca="1"/>
        <v>0.5</v>
      </c>
      <c r="AJ9666" s="58">
        <f ca="1"/>
        <v>0.5</v>
      </c>
      <c r="AK9666" s="58">
        <f ca="1"/>
        <v>0.5</v>
      </c>
    </row>
    <row r="9667" spans="1:37" x14ac:dyDescent="0.2">
      <c r="A9667" s="3" t="str">
        <f ca="1"/>
        <v>Northern_California_Li_Battery_4hr_51</v>
      </c>
      <c r="B9667" s="12" t="s">
        <v>33</v>
      </c>
      <c r="C9667" s="12" t="str">
        <f ca="1"/>
        <v>Windmaster_Delta_Pumps_SSN</v>
      </c>
      <c r="D9667" s="12" t="str">
        <f ca="1"/>
        <v>Reliability_Capacity_In_Model_Year</v>
      </c>
      <c r="E9667" s="12" t="str">
        <f t="shared" ca="1" si="300"/>
        <v>System RA</v>
      </c>
      <c r="F9667" s="12" t="str">
        <f t="shared" ca="1" si="301"/>
        <v>Northern_California_Li_Battery_4hr_51</v>
      </c>
      <c r="G9667" s="58">
        <f ca="1"/>
        <v>0.5</v>
      </c>
      <c r="H9667" s="58">
        <f ca="1"/>
        <v>0.5</v>
      </c>
      <c r="I9667" s="58">
        <f ca="1"/>
        <v>0.5</v>
      </c>
      <c r="J9667" s="58">
        <f ca="1"/>
        <v>0.5</v>
      </c>
      <c r="K9667" s="58">
        <f ca="1"/>
        <v>0.5</v>
      </c>
      <c r="L9667" s="58">
        <f ca="1"/>
        <v>0.5</v>
      </c>
      <c r="M9667" s="58">
        <f ca="1"/>
        <v>0.5</v>
      </c>
      <c r="N9667" s="58">
        <f ca="1"/>
        <v>0.5</v>
      </c>
      <c r="O9667" s="58">
        <f ca="1"/>
        <v>0.5</v>
      </c>
      <c r="P9667" s="58">
        <f ca="1"/>
        <v>0.5</v>
      </c>
      <c r="Q9667" s="58">
        <f ca="1"/>
        <v>0.5</v>
      </c>
      <c r="R9667" s="58">
        <f ca="1"/>
        <v>0.5</v>
      </c>
      <c r="S9667" s="58">
        <f ca="1"/>
        <v>0.5</v>
      </c>
      <c r="T9667" s="58">
        <f ca="1"/>
        <v>0.5</v>
      </c>
      <c r="U9667" s="58">
        <f ca="1"/>
        <v>0.5</v>
      </c>
      <c r="V9667" s="58">
        <f ca="1"/>
        <v>0.5</v>
      </c>
      <c r="W9667" s="58">
        <f ca="1"/>
        <v>0.5</v>
      </c>
      <c r="X9667" s="58">
        <f ca="1"/>
        <v>0.5</v>
      </c>
      <c r="Y9667" s="58">
        <f ca="1"/>
        <v>0.5</v>
      </c>
      <c r="Z9667" s="58">
        <f ca="1"/>
        <v>0.5</v>
      </c>
      <c r="AA9667" s="58">
        <f ca="1"/>
        <v>0.5</v>
      </c>
      <c r="AB9667" s="58">
        <f ca="1"/>
        <v>0.5</v>
      </c>
      <c r="AC9667" s="58">
        <f ca="1"/>
        <v>0.5</v>
      </c>
      <c r="AD9667" s="58">
        <f ca="1"/>
        <v>0.5</v>
      </c>
      <c r="AE9667" s="58">
        <f ca="1"/>
        <v>0.5</v>
      </c>
      <c r="AF9667" s="58">
        <f ca="1"/>
        <v>0.5</v>
      </c>
      <c r="AG9667" s="58">
        <f ca="1"/>
        <v>0.5</v>
      </c>
      <c r="AH9667" s="58">
        <f ca="1"/>
        <v>0.5</v>
      </c>
      <c r="AI9667" s="58">
        <f ca="1"/>
        <v>0.5</v>
      </c>
      <c r="AJ9667" s="58">
        <f ca="1"/>
        <v>0.5</v>
      </c>
      <c r="AK9667" s="58">
        <f ca="1"/>
        <v>0.5</v>
      </c>
    </row>
    <row r="9668" spans="1:37" x14ac:dyDescent="0.2">
      <c r="A9668" s="3" t="str">
        <f ca="1"/>
        <v>Northern_California_Li_Battery_8hr_51</v>
      </c>
      <c r="B9668" s="12" t="s">
        <v>33</v>
      </c>
      <c r="C9668" s="12" t="str">
        <f ca="1"/>
        <v>Windmaster_Delta_Pumps_SSN</v>
      </c>
      <c r="D9668" s="12" t="str">
        <f ca="1"/>
        <v>Reliability_Capacity_In_Model_Year</v>
      </c>
      <c r="E9668" s="12" t="str">
        <f t="shared" ca="1" si="300"/>
        <v>System RA</v>
      </c>
      <c r="F9668" s="12" t="str">
        <f t="shared" ca="1" si="301"/>
        <v>Northern_California_Li_Battery_8hr_51</v>
      </c>
      <c r="G9668" s="58">
        <f ca="1"/>
        <v>0.5</v>
      </c>
      <c r="H9668" s="58">
        <f ca="1"/>
        <v>0.5</v>
      </c>
      <c r="I9668" s="58">
        <f ca="1"/>
        <v>0.5</v>
      </c>
      <c r="J9668" s="58">
        <f ca="1"/>
        <v>0.5</v>
      </c>
      <c r="K9668" s="58">
        <f ca="1"/>
        <v>0.5</v>
      </c>
      <c r="L9668" s="58">
        <f ca="1"/>
        <v>0.5</v>
      </c>
      <c r="M9668" s="58">
        <f ca="1"/>
        <v>0.5</v>
      </c>
      <c r="N9668" s="58">
        <f ca="1"/>
        <v>0.5</v>
      </c>
      <c r="O9668" s="58">
        <f ca="1"/>
        <v>0.5</v>
      </c>
      <c r="P9668" s="58">
        <f ca="1"/>
        <v>0.5</v>
      </c>
      <c r="Q9668" s="58">
        <f ca="1"/>
        <v>0.5</v>
      </c>
      <c r="R9668" s="58">
        <f ca="1"/>
        <v>0.5</v>
      </c>
      <c r="S9668" s="58">
        <f ca="1"/>
        <v>0.5</v>
      </c>
      <c r="T9668" s="58">
        <f ca="1"/>
        <v>0.5</v>
      </c>
      <c r="U9668" s="58">
        <f ca="1"/>
        <v>0.5</v>
      </c>
      <c r="V9668" s="58">
        <f ca="1"/>
        <v>0.5</v>
      </c>
      <c r="W9668" s="58">
        <f ca="1"/>
        <v>0.5</v>
      </c>
      <c r="X9668" s="58">
        <f ca="1"/>
        <v>0.5</v>
      </c>
      <c r="Y9668" s="58">
        <f ca="1"/>
        <v>0.5</v>
      </c>
      <c r="Z9668" s="58">
        <f ca="1"/>
        <v>0.5</v>
      </c>
      <c r="AA9668" s="58">
        <f ca="1"/>
        <v>0.5</v>
      </c>
      <c r="AB9668" s="58">
        <f ca="1"/>
        <v>0.5</v>
      </c>
      <c r="AC9668" s="58">
        <f ca="1"/>
        <v>0.5</v>
      </c>
      <c r="AD9668" s="58">
        <f ca="1"/>
        <v>0.5</v>
      </c>
      <c r="AE9668" s="58">
        <f ca="1"/>
        <v>0.5</v>
      </c>
      <c r="AF9668" s="58">
        <f ca="1"/>
        <v>0.5</v>
      </c>
      <c r="AG9668" s="58">
        <f ca="1"/>
        <v>0.5</v>
      </c>
      <c r="AH9668" s="58">
        <f ca="1"/>
        <v>0.5</v>
      </c>
      <c r="AI9668" s="58">
        <f ca="1"/>
        <v>0.5</v>
      </c>
      <c r="AJ9668" s="58">
        <f ca="1"/>
        <v>0.5</v>
      </c>
      <c r="AK9668" s="58">
        <f ca="1"/>
        <v>0.5</v>
      </c>
    </row>
    <row r="9669" spans="1:37" x14ac:dyDescent="0.2">
      <c r="A9669" s="3" t="str">
        <f ca="1"/>
        <v>Northern_California_Solar_51</v>
      </c>
      <c r="B9669" s="12" t="s">
        <v>33</v>
      </c>
      <c r="C9669" s="12" t="str">
        <f ca="1"/>
        <v>Windmaster_Delta_Pumps_SSN</v>
      </c>
      <c r="D9669" s="12" t="str">
        <f ca="1"/>
        <v>Reliability_Capacity_In_Model_Year</v>
      </c>
      <c r="E9669" s="12" t="str">
        <f t="shared" ca="1" si="300"/>
        <v>System RA</v>
      </c>
      <c r="F9669" s="12" t="str">
        <f t="shared" ca="1" si="301"/>
        <v>Northern_California_Solar_51</v>
      </c>
      <c r="G9669" s="58">
        <f ca="1"/>
        <v>0.55600000000000005</v>
      </c>
      <c r="H9669" s="58">
        <f ca="1"/>
        <v>0.55600000000000005</v>
      </c>
      <c r="I9669" s="58">
        <f ca="1"/>
        <v>0.55600000000000005</v>
      </c>
      <c r="J9669" s="58">
        <f ca="1"/>
        <v>0.55600000000000005</v>
      </c>
      <c r="K9669" s="58">
        <f ca="1"/>
        <v>0.55600000000000005</v>
      </c>
      <c r="L9669" s="58">
        <f ca="1"/>
        <v>0.55600000000000005</v>
      </c>
      <c r="M9669" s="58">
        <f ca="1"/>
        <v>0.55600000000000005</v>
      </c>
      <c r="N9669" s="58">
        <f ca="1"/>
        <v>0.55600000000000005</v>
      </c>
      <c r="O9669" s="58">
        <f ca="1"/>
        <v>0.55600000000000005</v>
      </c>
      <c r="P9669" s="58">
        <f ca="1"/>
        <v>0.55600000000000005</v>
      </c>
      <c r="Q9669" s="58">
        <f ca="1"/>
        <v>0.55600000000000005</v>
      </c>
      <c r="R9669" s="58">
        <f ca="1"/>
        <v>0.55600000000000005</v>
      </c>
      <c r="S9669" s="58">
        <f ca="1"/>
        <v>0.55600000000000005</v>
      </c>
      <c r="T9669" s="58">
        <f ca="1"/>
        <v>0.55600000000000005</v>
      </c>
      <c r="U9669" s="58">
        <f ca="1"/>
        <v>0.55600000000000005</v>
      </c>
      <c r="V9669" s="58">
        <f ca="1"/>
        <v>0.55600000000000005</v>
      </c>
      <c r="W9669" s="58">
        <f ca="1"/>
        <v>0.55600000000000005</v>
      </c>
      <c r="X9669" s="58">
        <f ca="1"/>
        <v>0.55600000000000005</v>
      </c>
      <c r="Y9669" s="58">
        <f ca="1"/>
        <v>0.55600000000000005</v>
      </c>
      <c r="Z9669" s="58">
        <f ca="1"/>
        <v>0.55600000000000005</v>
      </c>
      <c r="AA9669" s="58">
        <f ca="1"/>
        <v>0.55600000000000005</v>
      </c>
      <c r="AB9669" s="58">
        <f ca="1"/>
        <v>0.55600000000000005</v>
      </c>
      <c r="AC9669" s="58">
        <f ca="1"/>
        <v>0.55600000000000005</v>
      </c>
      <c r="AD9669" s="58">
        <f ca="1"/>
        <v>0.55600000000000005</v>
      </c>
      <c r="AE9669" s="58">
        <f ca="1"/>
        <v>0.55600000000000005</v>
      </c>
      <c r="AF9669" s="58">
        <f ca="1"/>
        <v>0.55600000000000005</v>
      </c>
      <c r="AG9669" s="58">
        <f ca="1"/>
        <v>0.55600000000000005</v>
      </c>
      <c r="AH9669" s="58">
        <f ca="1"/>
        <v>0.55600000000000005</v>
      </c>
      <c r="AI9669" s="58">
        <f ca="1"/>
        <v>0.55600000000000005</v>
      </c>
      <c r="AJ9669" s="58">
        <f ca="1"/>
        <v>0.55600000000000005</v>
      </c>
      <c r="AK9669" s="58">
        <f ca="1"/>
        <v>0.55600000000000005</v>
      </c>
    </row>
    <row r="9670" spans="1:37" x14ac:dyDescent="0.2">
      <c r="A9670" s="3" t="str">
        <f ca="1"/>
        <v>Northern_California_Flow_Battery_68</v>
      </c>
      <c r="B9670" s="12" t="s">
        <v>33</v>
      </c>
      <c r="C9670" s="12" t="str">
        <f ca="1"/>
        <v>Windmaster_Delta_Pumps_SSN</v>
      </c>
      <c r="D9670" s="12" t="str">
        <f ca="1"/>
        <v>Reliability_Capacity_In_Model_Year</v>
      </c>
      <c r="E9670" s="12" t="str">
        <f t="shared" ca="1" si="300"/>
        <v>System RA</v>
      </c>
      <c r="F9670" s="12" t="str">
        <f t="shared" ca="1" si="301"/>
        <v>Northern_California_Flow_Battery_68</v>
      </c>
      <c r="G9670" s="58">
        <f ca="1"/>
        <v>0.5</v>
      </c>
      <c r="H9670" s="58">
        <f ca="1"/>
        <v>0.5</v>
      </c>
      <c r="I9670" s="58">
        <f ca="1"/>
        <v>0.5</v>
      </c>
      <c r="J9670" s="58">
        <f ca="1"/>
        <v>0.5</v>
      </c>
      <c r="K9670" s="58">
        <f ca="1"/>
        <v>0.5</v>
      </c>
      <c r="L9670" s="58">
        <f ca="1"/>
        <v>0.5</v>
      </c>
      <c r="M9670" s="58">
        <f ca="1"/>
        <v>0.5</v>
      </c>
      <c r="N9670" s="58">
        <f ca="1"/>
        <v>0.5</v>
      </c>
      <c r="O9670" s="58">
        <f ca="1"/>
        <v>0.5</v>
      </c>
      <c r="P9670" s="58">
        <f ca="1"/>
        <v>0.5</v>
      </c>
      <c r="Q9670" s="58">
        <f ca="1"/>
        <v>0.5</v>
      </c>
      <c r="R9670" s="58">
        <f ca="1"/>
        <v>0.5</v>
      </c>
      <c r="S9670" s="58">
        <f ca="1"/>
        <v>0.5</v>
      </c>
      <c r="T9670" s="58">
        <f ca="1"/>
        <v>0.5</v>
      </c>
      <c r="U9670" s="58">
        <f ca="1"/>
        <v>0.5</v>
      </c>
      <c r="V9670" s="58">
        <f ca="1"/>
        <v>0.5</v>
      </c>
      <c r="W9670" s="58">
        <f ca="1"/>
        <v>0.5</v>
      </c>
      <c r="X9670" s="58">
        <f ca="1"/>
        <v>0.5</v>
      </c>
      <c r="Y9670" s="58">
        <f ca="1"/>
        <v>0.5</v>
      </c>
      <c r="Z9670" s="58">
        <f ca="1"/>
        <v>0.5</v>
      </c>
      <c r="AA9670" s="58">
        <f ca="1"/>
        <v>0.5</v>
      </c>
      <c r="AB9670" s="58">
        <f ca="1"/>
        <v>0.5</v>
      </c>
      <c r="AC9670" s="58">
        <f ca="1"/>
        <v>0.5</v>
      </c>
      <c r="AD9670" s="58">
        <f ca="1"/>
        <v>0.5</v>
      </c>
      <c r="AE9670" s="58">
        <f ca="1"/>
        <v>0.5</v>
      </c>
      <c r="AF9670" s="58">
        <f ca="1"/>
        <v>0.5</v>
      </c>
      <c r="AG9670" s="58">
        <f ca="1"/>
        <v>0.5</v>
      </c>
      <c r="AH9670" s="58">
        <f ca="1"/>
        <v>0.5</v>
      </c>
      <c r="AI9670" s="58">
        <f ca="1"/>
        <v>0.5</v>
      </c>
      <c r="AJ9670" s="58">
        <f ca="1"/>
        <v>0.5</v>
      </c>
      <c r="AK9670" s="58">
        <f ca="1"/>
        <v>0.5</v>
      </c>
    </row>
    <row r="9671" spans="1:37" x14ac:dyDescent="0.2">
      <c r="A9671" s="3" t="str">
        <f ca="1"/>
        <v>Northern_California_Li_Battery_4hr_68</v>
      </c>
      <c r="B9671" s="12" t="s">
        <v>33</v>
      </c>
      <c r="C9671" s="12" t="str">
        <f ca="1"/>
        <v>Windmaster_Delta_Pumps_SSN</v>
      </c>
      <c r="D9671" s="12" t="str">
        <f ca="1"/>
        <v>Reliability_Capacity_In_Model_Year</v>
      </c>
      <c r="E9671" s="12" t="str">
        <f t="shared" ca="1" si="300"/>
        <v>System RA</v>
      </c>
      <c r="F9671" s="12" t="str">
        <f t="shared" ca="1" si="301"/>
        <v>Northern_California_Li_Battery_4hr_68</v>
      </c>
      <c r="G9671" s="58">
        <f ca="1"/>
        <v>0.5</v>
      </c>
      <c r="H9671" s="58">
        <f ca="1"/>
        <v>0.5</v>
      </c>
      <c r="I9671" s="58">
        <f ca="1"/>
        <v>0.5</v>
      </c>
      <c r="J9671" s="58">
        <f ca="1"/>
        <v>0.5</v>
      </c>
      <c r="K9671" s="58">
        <f ca="1"/>
        <v>0.5</v>
      </c>
      <c r="L9671" s="58">
        <f ca="1"/>
        <v>0.5</v>
      </c>
      <c r="M9671" s="58">
        <f ca="1"/>
        <v>0.5</v>
      </c>
      <c r="N9671" s="58">
        <f ca="1"/>
        <v>0.5</v>
      </c>
      <c r="O9671" s="58">
        <f ca="1"/>
        <v>0.5</v>
      </c>
      <c r="P9671" s="58">
        <f ca="1"/>
        <v>0.5</v>
      </c>
      <c r="Q9671" s="58">
        <f ca="1"/>
        <v>0.5</v>
      </c>
      <c r="R9671" s="58">
        <f ca="1"/>
        <v>0.5</v>
      </c>
      <c r="S9671" s="58">
        <f ca="1"/>
        <v>0.5</v>
      </c>
      <c r="T9671" s="58">
        <f ca="1"/>
        <v>0.5</v>
      </c>
      <c r="U9671" s="58">
        <f ca="1"/>
        <v>0.5</v>
      </c>
      <c r="V9671" s="58">
        <f ca="1"/>
        <v>0.5</v>
      </c>
      <c r="W9671" s="58">
        <f ca="1"/>
        <v>0.5</v>
      </c>
      <c r="X9671" s="58">
        <f ca="1"/>
        <v>0.5</v>
      </c>
      <c r="Y9671" s="58">
        <f ca="1"/>
        <v>0.5</v>
      </c>
      <c r="Z9671" s="58">
        <f ca="1"/>
        <v>0.5</v>
      </c>
      <c r="AA9671" s="58">
        <f ca="1"/>
        <v>0.5</v>
      </c>
      <c r="AB9671" s="58">
        <f ca="1"/>
        <v>0.5</v>
      </c>
      <c r="AC9671" s="58">
        <f ca="1"/>
        <v>0.5</v>
      </c>
      <c r="AD9671" s="58">
        <f ca="1"/>
        <v>0.5</v>
      </c>
      <c r="AE9671" s="58">
        <f ca="1"/>
        <v>0.5</v>
      </c>
      <c r="AF9671" s="58">
        <f ca="1"/>
        <v>0.5</v>
      </c>
      <c r="AG9671" s="58">
        <f ca="1"/>
        <v>0.5</v>
      </c>
      <c r="AH9671" s="58">
        <f ca="1"/>
        <v>0.5</v>
      </c>
      <c r="AI9671" s="58">
        <f ca="1"/>
        <v>0.5</v>
      </c>
      <c r="AJ9671" s="58">
        <f ca="1"/>
        <v>0.5</v>
      </c>
      <c r="AK9671" s="58">
        <f ca="1"/>
        <v>0.5</v>
      </c>
    </row>
    <row r="9672" spans="1:37" x14ac:dyDescent="0.2">
      <c r="A9672" s="3" t="str">
        <f ca="1"/>
        <v>Northern_California_Li_Battery_8hr_68</v>
      </c>
      <c r="B9672" s="12" t="s">
        <v>33</v>
      </c>
      <c r="C9672" s="12" t="str">
        <f ca="1"/>
        <v>Windmaster_Delta_Pumps_SSN</v>
      </c>
      <c r="D9672" s="12" t="str">
        <f ca="1"/>
        <v>Reliability_Capacity_In_Model_Year</v>
      </c>
      <c r="E9672" s="12" t="str">
        <f t="shared" ca="1" si="300"/>
        <v>System RA</v>
      </c>
      <c r="F9672" s="12" t="str">
        <f t="shared" ca="1" si="301"/>
        <v>Northern_California_Li_Battery_8hr_68</v>
      </c>
      <c r="G9672" s="58">
        <f ca="1"/>
        <v>0.5</v>
      </c>
      <c r="H9672" s="58">
        <f ca="1"/>
        <v>0.5</v>
      </c>
      <c r="I9672" s="58">
        <f ca="1"/>
        <v>0.5</v>
      </c>
      <c r="J9672" s="58">
        <f ca="1"/>
        <v>0.5</v>
      </c>
      <c r="K9672" s="58">
        <f ca="1"/>
        <v>0.5</v>
      </c>
      <c r="L9672" s="58">
        <f ca="1"/>
        <v>0.5</v>
      </c>
      <c r="M9672" s="58">
        <f ca="1"/>
        <v>0.5</v>
      </c>
      <c r="N9672" s="58">
        <f ca="1"/>
        <v>0.5</v>
      </c>
      <c r="O9672" s="58">
        <f ca="1"/>
        <v>0.5</v>
      </c>
      <c r="P9672" s="58">
        <f ca="1"/>
        <v>0.5</v>
      </c>
      <c r="Q9672" s="58">
        <f ca="1"/>
        <v>0.5</v>
      </c>
      <c r="R9672" s="58">
        <f ca="1"/>
        <v>0.5</v>
      </c>
      <c r="S9672" s="58">
        <f ca="1"/>
        <v>0.5</v>
      </c>
      <c r="T9672" s="58">
        <f ca="1"/>
        <v>0.5</v>
      </c>
      <c r="U9672" s="58">
        <f ca="1"/>
        <v>0.5</v>
      </c>
      <c r="V9672" s="58">
        <f ca="1"/>
        <v>0.5</v>
      </c>
      <c r="W9672" s="58">
        <f ca="1"/>
        <v>0.5</v>
      </c>
      <c r="X9672" s="58">
        <f ca="1"/>
        <v>0.5</v>
      </c>
      <c r="Y9672" s="58">
        <f ca="1"/>
        <v>0.5</v>
      </c>
      <c r="Z9672" s="58">
        <f ca="1"/>
        <v>0.5</v>
      </c>
      <c r="AA9672" s="58">
        <f ca="1"/>
        <v>0.5</v>
      </c>
      <c r="AB9672" s="58">
        <f ca="1"/>
        <v>0.5</v>
      </c>
      <c r="AC9672" s="58">
        <f ca="1"/>
        <v>0.5</v>
      </c>
      <c r="AD9672" s="58">
        <f ca="1"/>
        <v>0.5</v>
      </c>
      <c r="AE9672" s="58">
        <f ca="1"/>
        <v>0.5</v>
      </c>
      <c r="AF9672" s="58">
        <f ca="1"/>
        <v>0.5</v>
      </c>
      <c r="AG9672" s="58">
        <f ca="1"/>
        <v>0.5</v>
      </c>
      <c r="AH9672" s="58">
        <f ca="1"/>
        <v>0.5</v>
      </c>
      <c r="AI9672" s="58">
        <f ca="1"/>
        <v>0.5</v>
      </c>
      <c r="AJ9672" s="58">
        <f ca="1"/>
        <v>0.5</v>
      </c>
      <c r="AK9672" s="58">
        <f ca="1"/>
        <v>0.5</v>
      </c>
    </row>
    <row r="9673" spans="1:37" x14ac:dyDescent="0.2">
      <c r="A9673" s="3" t="str">
        <f ca="1"/>
        <v>Northern_California_Solar_68</v>
      </c>
      <c r="B9673" s="12" t="s">
        <v>33</v>
      </c>
      <c r="C9673" s="12" t="str">
        <f ca="1"/>
        <v>Windmaster_Delta_Pumps_SSN</v>
      </c>
      <c r="D9673" s="12" t="str">
        <f ca="1"/>
        <v>Reliability_Capacity_In_Model_Year</v>
      </c>
      <c r="E9673" s="12" t="str">
        <f t="shared" ca="1" si="300"/>
        <v>System RA</v>
      </c>
      <c r="F9673" s="12" t="str">
        <f t="shared" ca="1" si="301"/>
        <v>Northern_California_Solar_68</v>
      </c>
      <c r="G9673" s="58">
        <f ca="1"/>
        <v>0.55600000000000005</v>
      </c>
      <c r="H9673" s="58">
        <f ca="1"/>
        <v>0.55600000000000005</v>
      </c>
      <c r="I9673" s="58">
        <f ca="1"/>
        <v>0.55600000000000005</v>
      </c>
      <c r="J9673" s="58">
        <f ca="1"/>
        <v>0.55600000000000005</v>
      </c>
      <c r="K9673" s="58">
        <f ca="1"/>
        <v>0.55600000000000005</v>
      </c>
      <c r="L9673" s="58">
        <f ca="1"/>
        <v>0.55600000000000005</v>
      </c>
      <c r="M9673" s="58">
        <f ca="1"/>
        <v>0.55600000000000005</v>
      </c>
      <c r="N9673" s="58">
        <f ca="1"/>
        <v>0.55600000000000005</v>
      </c>
      <c r="O9673" s="58">
        <f ca="1"/>
        <v>0.55600000000000005</v>
      </c>
      <c r="P9673" s="58">
        <f ca="1"/>
        <v>0.55600000000000005</v>
      </c>
      <c r="Q9673" s="58">
        <f ca="1"/>
        <v>0.55600000000000005</v>
      </c>
      <c r="R9673" s="58">
        <f ca="1"/>
        <v>0.55600000000000005</v>
      </c>
      <c r="S9673" s="58">
        <f ca="1"/>
        <v>0.55600000000000005</v>
      </c>
      <c r="T9673" s="58">
        <f ca="1"/>
        <v>0.55600000000000005</v>
      </c>
      <c r="U9673" s="58">
        <f ca="1"/>
        <v>0.55600000000000005</v>
      </c>
      <c r="V9673" s="58">
        <f ca="1"/>
        <v>0.55600000000000005</v>
      </c>
      <c r="W9673" s="58">
        <f ca="1"/>
        <v>0.55600000000000005</v>
      </c>
      <c r="X9673" s="58">
        <f ca="1"/>
        <v>0.55600000000000005</v>
      </c>
      <c r="Y9673" s="58">
        <f ca="1"/>
        <v>0.55600000000000005</v>
      </c>
      <c r="Z9673" s="58">
        <f ca="1"/>
        <v>0.55600000000000005</v>
      </c>
      <c r="AA9673" s="58">
        <f ca="1"/>
        <v>0.55600000000000005</v>
      </c>
      <c r="AB9673" s="58">
        <f ca="1"/>
        <v>0.55600000000000005</v>
      </c>
      <c r="AC9673" s="58">
        <f ca="1"/>
        <v>0.55600000000000005</v>
      </c>
      <c r="AD9673" s="58">
        <f ca="1"/>
        <v>0.55600000000000005</v>
      </c>
      <c r="AE9673" s="58">
        <f ca="1"/>
        <v>0.55600000000000005</v>
      </c>
      <c r="AF9673" s="58">
        <f ca="1"/>
        <v>0.55600000000000005</v>
      </c>
      <c r="AG9673" s="58">
        <f ca="1"/>
        <v>0.55600000000000005</v>
      </c>
      <c r="AH9673" s="58">
        <f ca="1"/>
        <v>0.55600000000000005</v>
      </c>
      <c r="AI9673" s="58">
        <f ca="1"/>
        <v>0.55600000000000005</v>
      </c>
      <c r="AJ9673" s="58">
        <f ca="1"/>
        <v>0.55600000000000005</v>
      </c>
      <c r="AK9673" s="58">
        <f ca="1"/>
        <v>0.55600000000000005</v>
      </c>
    </row>
    <row r="9674" spans="1:37" x14ac:dyDescent="0.2">
      <c r="A9674" s="3" t="str">
        <f ca="1"/>
        <v>Northern_California_Flow_Battery_76</v>
      </c>
      <c r="B9674" s="12" t="s">
        <v>33</v>
      </c>
      <c r="C9674" s="12" t="str">
        <f ca="1"/>
        <v>Windmaster_Delta_Pumps_SSN</v>
      </c>
      <c r="D9674" s="12" t="str">
        <f ca="1"/>
        <v>Reliability_Capacity_In_Model_Year</v>
      </c>
      <c r="E9674" s="12" t="str">
        <f t="shared" ca="1" si="300"/>
        <v>System RA</v>
      </c>
      <c r="F9674" s="12" t="str">
        <f t="shared" ca="1" si="301"/>
        <v>Northern_California_Flow_Battery_76</v>
      </c>
      <c r="G9674" s="58">
        <f ca="1"/>
        <v>0.5</v>
      </c>
      <c r="H9674" s="58">
        <f ca="1"/>
        <v>0.5</v>
      </c>
      <c r="I9674" s="58">
        <f ca="1"/>
        <v>0.5</v>
      </c>
      <c r="J9674" s="58">
        <f ca="1"/>
        <v>0.5</v>
      </c>
      <c r="K9674" s="58">
        <f ca="1"/>
        <v>0.5</v>
      </c>
      <c r="L9674" s="58">
        <f ca="1"/>
        <v>0.5</v>
      </c>
      <c r="M9674" s="58">
        <f ca="1"/>
        <v>0.5</v>
      </c>
      <c r="N9674" s="58">
        <f ca="1"/>
        <v>0.5</v>
      </c>
      <c r="O9674" s="58">
        <f ca="1"/>
        <v>0.5</v>
      </c>
      <c r="P9674" s="58">
        <f ca="1"/>
        <v>0.5</v>
      </c>
      <c r="Q9674" s="58">
        <f ca="1"/>
        <v>0.5</v>
      </c>
      <c r="R9674" s="58">
        <f ca="1"/>
        <v>0.5</v>
      </c>
      <c r="S9674" s="58">
        <f ca="1"/>
        <v>0.5</v>
      </c>
      <c r="T9674" s="58">
        <f ca="1"/>
        <v>0.5</v>
      </c>
      <c r="U9674" s="58">
        <f ca="1"/>
        <v>0.5</v>
      </c>
      <c r="V9674" s="58">
        <f ca="1"/>
        <v>0.5</v>
      </c>
      <c r="W9674" s="58">
        <f ca="1"/>
        <v>0.5</v>
      </c>
      <c r="X9674" s="58">
        <f ca="1"/>
        <v>0.5</v>
      </c>
      <c r="Y9674" s="58">
        <f ca="1"/>
        <v>0.5</v>
      </c>
      <c r="Z9674" s="58">
        <f ca="1"/>
        <v>0.5</v>
      </c>
      <c r="AA9674" s="58">
        <f ca="1"/>
        <v>0.5</v>
      </c>
      <c r="AB9674" s="58">
        <f ca="1"/>
        <v>0.5</v>
      </c>
      <c r="AC9674" s="58">
        <f ca="1"/>
        <v>0.5</v>
      </c>
      <c r="AD9674" s="58">
        <f ca="1"/>
        <v>0.5</v>
      </c>
      <c r="AE9674" s="58">
        <f ca="1"/>
        <v>0.5</v>
      </c>
      <c r="AF9674" s="58">
        <f ca="1"/>
        <v>0.5</v>
      </c>
      <c r="AG9674" s="58">
        <f ca="1"/>
        <v>0.5</v>
      </c>
      <c r="AH9674" s="58">
        <f ca="1"/>
        <v>0.5</v>
      </c>
      <c r="AI9674" s="58">
        <f ca="1"/>
        <v>0.5</v>
      </c>
      <c r="AJ9674" s="58">
        <f ca="1"/>
        <v>0.5</v>
      </c>
      <c r="AK9674" s="58">
        <f ca="1"/>
        <v>0.5</v>
      </c>
    </row>
    <row r="9675" spans="1:37" x14ac:dyDescent="0.2">
      <c r="A9675" s="3" t="str">
        <f ca="1"/>
        <v>Northern_California_Li_Battery_4hr_76</v>
      </c>
      <c r="B9675" s="12" t="s">
        <v>33</v>
      </c>
      <c r="C9675" s="12" t="str">
        <f ca="1"/>
        <v>Windmaster_Delta_Pumps_SSN</v>
      </c>
      <c r="D9675" s="12" t="str">
        <f ca="1"/>
        <v>Reliability_Capacity_In_Model_Year</v>
      </c>
      <c r="E9675" s="12" t="str">
        <f t="shared" ca="1" si="300"/>
        <v>System RA</v>
      </c>
      <c r="F9675" s="12" t="str">
        <f t="shared" ca="1" si="301"/>
        <v>Northern_California_Li_Battery_4hr_76</v>
      </c>
      <c r="G9675" s="58">
        <f ca="1"/>
        <v>0.5</v>
      </c>
      <c r="H9675" s="58">
        <f ca="1"/>
        <v>0.5</v>
      </c>
      <c r="I9675" s="58">
        <f ca="1"/>
        <v>0.5</v>
      </c>
      <c r="J9675" s="58">
        <f ca="1"/>
        <v>0.5</v>
      </c>
      <c r="K9675" s="58">
        <f ca="1"/>
        <v>0.5</v>
      </c>
      <c r="L9675" s="58">
        <f ca="1"/>
        <v>0.5</v>
      </c>
      <c r="M9675" s="58">
        <f ca="1"/>
        <v>0.5</v>
      </c>
      <c r="N9675" s="58">
        <f ca="1"/>
        <v>0.5</v>
      </c>
      <c r="O9675" s="58">
        <f ca="1"/>
        <v>0.5</v>
      </c>
      <c r="P9675" s="58">
        <f ca="1"/>
        <v>0.5</v>
      </c>
      <c r="Q9675" s="58">
        <f ca="1"/>
        <v>0.5</v>
      </c>
      <c r="R9675" s="58">
        <f ca="1"/>
        <v>0.5</v>
      </c>
      <c r="S9675" s="58">
        <f ca="1"/>
        <v>0.5</v>
      </c>
      <c r="T9675" s="58">
        <f ca="1"/>
        <v>0.5</v>
      </c>
      <c r="U9675" s="58">
        <f ca="1"/>
        <v>0.5</v>
      </c>
      <c r="V9675" s="58">
        <f ca="1"/>
        <v>0.5</v>
      </c>
      <c r="W9675" s="58">
        <f ca="1"/>
        <v>0.5</v>
      </c>
      <c r="X9675" s="58">
        <f ca="1"/>
        <v>0.5</v>
      </c>
      <c r="Y9675" s="58">
        <f ca="1"/>
        <v>0.5</v>
      </c>
      <c r="Z9675" s="58">
        <f ca="1"/>
        <v>0.5</v>
      </c>
      <c r="AA9675" s="58">
        <f ca="1"/>
        <v>0.5</v>
      </c>
      <c r="AB9675" s="58">
        <f ca="1"/>
        <v>0.5</v>
      </c>
      <c r="AC9675" s="58">
        <f ca="1"/>
        <v>0.5</v>
      </c>
      <c r="AD9675" s="58">
        <f ca="1"/>
        <v>0.5</v>
      </c>
      <c r="AE9675" s="58">
        <f ca="1"/>
        <v>0.5</v>
      </c>
      <c r="AF9675" s="58">
        <f ca="1"/>
        <v>0.5</v>
      </c>
      <c r="AG9675" s="58">
        <f ca="1"/>
        <v>0.5</v>
      </c>
      <c r="AH9675" s="58">
        <f ca="1"/>
        <v>0.5</v>
      </c>
      <c r="AI9675" s="58">
        <f ca="1"/>
        <v>0.5</v>
      </c>
      <c r="AJ9675" s="58">
        <f ca="1"/>
        <v>0.5</v>
      </c>
      <c r="AK9675" s="58">
        <f ca="1"/>
        <v>0.5</v>
      </c>
    </row>
    <row r="9676" spans="1:37" x14ac:dyDescent="0.2">
      <c r="A9676" s="3" t="str">
        <f ca="1"/>
        <v>Northern_California_Li_Battery_8hr_76</v>
      </c>
      <c r="B9676" s="12" t="s">
        <v>33</v>
      </c>
      <c r="C9676" s="12" t="str">
        <f ca="1"/>
        <v>Windmaster_Delta_Pumps_SSN</v>
      </c>
      <c r="D9676" s="12" t="str">
        <f ca="1"/>
        <v>Reliability_Capacity_In_Model_Year</v>
      </c>
      <c r="E9676" s="12" t="str">
        <f t="shared" ca="1" si="300"/>
        <v>System RA</v>
      </c>
      <c r="F9676" s="12" t="str">
        <f t="shared" ca="1" si="301"/>
        <v>Northern_California_Li_Battery_8hr_76</v>
      </c>
      <c r="G9676" s="58">
        <f ca="1"/>
        <v>0.5</v>
      </c>
      <c r="H9676" s="58">
        <f ca="1"/>
        <v>0.5</v>
      </c>
      <c r="I9676" s="58">
        <f ca="1"/>
        <v>0.5</v>
      </c>
      <c r="J9676" s="58">
        <f ca="1"/>
        <v>0.5</v>
      </c>
      <c r="K9676" s="58">
        <f ca="1"/>
        <v>0.5</v>
      </c>
      <c r="L9676" s="58">
        <f ca="1"/>
        <v>0.5</v>
      </c>
      <c r="M9676" s="58">
        <f ca="1"/>
        <v>0.5</v>
      </c>
      <c r="N9676" s="58">
        <f ca="1"/>
        <v>0.5</v>
      </c>
      <c r="O9676" s="58">
        <f ca="1"/>
        <v>0.5</v>
      </c>
      <c r="P9676" s="58">
        <f ca="1"/>
        <v>0.5</v>
      </c>
      <c r="Q9676" s="58">
        <f ca="1"/>
        <v>0.5</v>
      </c>
      <c r="R9676" s="58">
        <f ca="1"/>
        <v>0.5</v>
      </c>
      <c r="S9676" s="58">
        <f ca="1"/>
        <v>0.5</v>
      </c>
      <c r="T9676" s="58">
        <f ca="1"/>
        <v>0.5</v>
      </c>
      <c r="U9676" s="58">
        <f ca="1"/>
        <v>0.5</v>
      </c>
      <c r="V9676" s="58">
        <f ca="1"/>
        <v>0.5</v>
      </c>
      <c r="W9676" s="58">
        <f ca="1"/>
        <v>0.5</v>
      </c>
      <c r="X9676" s="58">
        <f ca="1"/>
        <v>0.5</v>
      </c>
      <c r="Y9676" s="58">
        <f ca="1"/>
        <v>0.5</v>
      </c>
      <c r="Z9676" s="58">
        <f ca="1"/>
        <v>0.5</v>
      </c>
      <c r="AA9676" s="58">
        <f ca="1"/>
        <v>0.5</v>
      </c>
      <c r="AB9676" s="58">
        <f ca="1"/>
        <v>0.5</v>
      </c>
      <c r="AC9676" s="58">
        <f ca="1"/>
        <v>0.5</v>
      </c>
      <c r="AD9676" s="58">
        <f ca="1"/>
        <v>0.5</v>
      </c>
      <c r="AE9676" s="58">
        <f ca="1"/>
        <v>0.5</v>
      </c>
      <c r="AF9676" s="58">
        <f ca="1"/>
        <v>0.5</v>
      </c>
      <c r="AG9676" s="58">
        <f ca="1"/>
        <v>0.5</v>
      </c>
      <c r="AH9676" s="58">
        <f ca="1"/>
        <v>0.5</v>
      </c>
      <c r="AI9676" s="58">
        <f ca="1"/>
        <v>0.5</v>
      </c>
      <c r="AJ9676" s="58">
        <f ca="1"/>
        <v>0.5</v>
      </c>
      <c r="AK9676" s="58">
        <f ca="1"/>
        <v>0.5</v>
      </c>
    </row>
    <row r="9677" spans="1:37" x14ac:dyDescent="0.2">
      <c r="A9677" s="3" t="str">
        <f ca="1"/>
        <v>Northern_California_Solar_76</v>
      </c>
      <c r="B9677" s="12" t="s">
        <v>33</v>
      </c>
      <c r="C9677" s="12" t="str">
        <f ca="1"/>
        <v>Windmaster_Delta_Pumps_SSN</v>
      </c>
      <c r="D9677" s="12" t="str">
        <f ca="1"/>
        <v>Reliability_Capacity_In_Model_Year</v>
      </c>
      <c r="E9677" s="12" t="str">
        <f t="shared" ca="1" si="300"/>
        <v>System RA</v>
      </c>
      <c r="F9677" s="12" t="str">
        <f t="shared" ca="1" si="301"/>
        <v>Northern_California_Solar_76</v>
      </c>
      <c r="G9677" s="58">
        <f ca="1"/>
        <v>0.55600000000000005</v>
      </c>
      <c r="H9677" s="58">
        <f ca="1"/>
        <v>0.55600000000000005</v>
      </c>
      <c r="I9677" s="58">
        <f ca="1"/>
        <v>0.55600000000000005</v>
      </c>
      <c r="J9677" s="58">
        <f ca="1"/>
        <v>0.55600000000000005</v>
      </c>
      <c r="K9677" s="58">
        <f ca="1"/>
        <v>0.55600000000000005</v>
      </c>
      <c r="L9677" s="58">
        <f ca="1"/>
        <v>0.55600000000000005</v>
      </c>
      <c r="M9677" s="58">
        <f ca="1"/>
        <v>0.55600000000000005</v>
      </c>
      <c r="N9677" s="58">
        <f ca="1"/>
        <v>0.55600000000000005</v>
      </c>
      <c r="O9677" s="58">
        <f ca="1"/>
        <v>0.55600000000000005</v>
      </c>
      <c r="P9677" s="58">
        <f ca="1"/>
        <v>0.55600000000000005</v>
      </c>
      <c r="Q9677" s="58">
        <f ca="1"/>
        <v>0.55600000000000005</v>
      </c>
      <c r="R9677" s="58">
        <f ca="1"/>
        <v>0.55600000000000005</v>
      </c>
      <c r="S9677" s="58">
        <f ca="1"/>
        <v>0.55600000000000005</v>
      </c>
      <c r="T9677" s="58">
        <f ca="1"/>
        <v>0.55600000000000005</v>
      </c>
      <c r="U9677" s="58">
        <f ca="1"/>
        <v>0.55600000000000005</v>
      </c>
      <c r="V9677" s="58">
        <f ca="1"/>
        <v>0.55600000000000005</v>
      </c>
      <c r="W9677" s="58">
        <f ca="1"/>
        <v>0.55600000000000005</v>
      </c>
      <c r="X9677" s="58">
        <f ca="1"/>
        <v>0.55600000000000005</v>
      </c>
      <c r="Y9677" s="58">
        <f ca="1"/>
        <v>0.55600000000000005</v>
      </c>
      <c r="Z9677" s="58">
        <f ca="1"/>
        <v>0.55600000000000005</v>
      </c>
      <c r="AA9677" s="58">
        <f ca="1"/>
        <v>0.55600000000000005</v>
      </c>
      <c r="AB9677" s="58">
        <f ca="1"/>
        <v>0.55600000000000005</v>
      </c>
      <c r="AC9677" s="58">
        <f ca="1"/>
        <v>0.55600000000000005</v>
      </c>
      <c r="AD9677" s="58">
        <f ca="1"/>
        <v>0.55600000000000005</v>
      </c>
      <c r="AE9677" s="58">
        <f ca="1"/>
        <v>0.55600000000000005</v>
      </c>
      <c r="AF9677" s="58">
        <f ca="1"/>
        <v>0.55600000000000005</v>
      </c>
      <c r="AG9677" s="58">
        <f ca="1"/>
        <v>0.55600000000000005</v>
      </c>
      <c r="AH9677" s="58">
        <f ca="1"/>
        <v>0.55600000000000005</v>
      </c>
      <c r="AI9677" s="58">
        <f ca="1"/>
        <v>0.55600000000000005</v>
      </c>
      <c r="AJ9677" s="58">
        <f ca="1"/>
        <v>0.55600000000000005</v>
      </c>
      <c r="AK9677" s="58">
        <f ca="1"/>
        <v>0.55600000000000005</v>
      </c>
    </row>
    <row r="9678" spans="1:37" x14ac:dyDescent="0.2">
      <c r="A9678" s="3" t="str">
        <f ca="1"/>
        <v>Northern_California_Wind_76</v>
      </c>
      <c r="B9678" s="12" t="s">
        <v>33</v>
      </c>
      <c r="C9678" s="12" t="str">
        <f ca="1"/>
        <v>Windmaster_Delta_Pumps_SSN</v>
      </c>
      <c r="D9678" s="12" t="str">
        <f ca="1"/>
        <v>Reliability_Capacity_In_Model_Year</v>
      </c>
      <c r="E9678" s="12" t="str">
        <f t="shared" ref="E9678:E9742" ca="1" si="302">IF($D9678="Reliability_Capacity_In_Model_Year","System RA",$A9678)</f>
        <v>System RA</v>
      </c>
      <c r="F9678" s="12" t="str">
        <f t="shared" ref="F9678:F9742" ca="1" si="303">IF($D9678="Reliability_Capacity_In_Model_Year",$A9678,"")</f>
        <v>Northern_California_Wind_76</v>
      </c>
      <c r="G9678" s="58">
        <f ca="1"/>
        <v>0.16300000000000001</v>
      </c>
      <c r="H9678" s="58">
        <f ca="1"/>
        <v>0.16300000000000001</v>
      </c>
      <c r="I9678" s="58">
        <f ca="1"/>
        <v>0.16300000000000001</v>
      </c>
      <c r="J9678" s="58">
        <f ca="1"/>
        <v>0.16300000000000001</v>
      </c>
      <c r="K9678" s="58">
        <f ca="1"/>
        <v>0.16300000000000001</v>
      </c>
      <c r="L9678" s="58">
        <f ca="1"/>
        <v>0.16300000000000001</v>
      </c>
      <c r="M9678" s="58">
        <f ca="1"/>
        <v>0.16300000000000001</v>
      </c>
      <c r="N9678" s="58">
        <f ca="1"/>
        <v>0.16300000000000001</v>
      </c>
      <c r="O9678" s="58">
        <f ca="1"/>
        <v>0.16300000000000001</v>
      </c>
      <c r="P9678" s="58">
        <f ca="1"/>
        <v>0.16300000000000001</v>
      </c>
      <c r="Q9678" s="58">
        <f ca="1"/>
        <v>0.16300000000000001</v>
      </c>
      <c r="R9678" s="58">
        <f ca="1"/>
        <v>0.16300000000000001</v>
      </c>
      <c r="S9678" s="58">
        <f ca="1"/>
        <v>0.16300000000000001</v>
      </c>
      <c r="T9678" s="58">
        <f ca="1"/>
        <v>0.16300000000000001</v>
      </c>
      <c r="U9678" s="58">
        <f ca="1"/>
        <v>0.16300000000000001</v>
      </c>
      <c r="V9678" s="58">
        <f ca="1"/>
        <v>0.16300000000000001</v>
      </c>
      <c r="W9678" s="58">
        <f ca="1"/>
        <v>0.16300000000000001</v>
      </c>
      <c r="X9678" s="58">
        <f ca="1"/>
        <v>0.16300000000000001</v>
      </c>
      <c r="Y9678" s="58">
        <f ca="1"/>
        <v>0.16300000000000001</v>
      </c>
      <c r="Z9678" s="58">
        <f ca="1"/>
        <v>0.16300000000000001</v>
      </c>
      <c r="AA9678" s="58">
        <f ca="1"/>
        <v>0.16300000000000001</v>
      </c>
      <c r="AB9678" s="58">
        <f ca="1"/>
        <v>0.16300000000000001</v>
      </c>
      <c r="AC9678" s="58">
        <f ca="1"/>
        <v>0.16300000000000001</v>
      </c>
      <c r="AD9678" s="58">
        <f ca="1"/>
        <v>0.16300000000000001</v>
      </c>
      <c r="AE9678" s="58">
        <f ca="1"/>
        <v>0.16300000000000001</v>
      </c>
      <c r="AF9678" s="58">
        <f ca="1"/>
        <v>0.16300000000000001</v>
      </c>
      <c r="AG9678" s="58">
        <f ca="1"/>
        <v>0.16300000000000001</v>
      </c>
      <c r="AH9678" s="58">
        <f ca="1"/>
        <v>0.16300000000000001</v>
      </c>
      <c r="AI9678" s="58">
        <f ca="1"/>
        <v>0.16300000000000001</v>
      </c>
      <c r="AJ9678" s="58">
        <f ca="1"/>
        <v>0.16300000000000001</v>
      </c>
      <c r="AK9678" s="58">
        <f ca="1"/>
        <v>0.16300000000000001</v>
      </c>
    </row>
    <row r="9679" spans="1:37" x14ac:dyDescent="0.2">
      <c r="A9679" s="3" t="str">
        <f ca="1"/>
        <v>Northern_California_Flow_Battery_83</v>
      </c>
      <c r="B9679" s="12" t="s">
        <v>33</v>
      </c>
      <c r="C9679" s="12" t="str">
        <f ca="1"/>
        <v>Windmaster_Delta_Pumps_SSN</v>
      </c>
      <c r="D9679" s="12" t="str">
        <f ca="1"/>
        <v>Reliability_Capacity_In_Model_Year</v>
      </c>
      <c r="E9679" s="12" t="str">
        <f t="shared" ca="1" si="302"/>
        <v>System RA</v>
      </c>
      <c r="F9679" s="12" t="str">
        <f t="shared" ca="1" si="303"/>
        <v>Northern_California_Flow_Battery_83</v>
      </c>
      <c r="G9679" s="58">
        <f ca="1"/>
        <v>0.5</v>
      </c>
      <c r="H9679" s="58">
        <f ca="1"/>
        <v>0.5</v>
      </c>
      <c r="I9679" s="58">
        <f ca="1"/>
        <v>0.5</v>
      </c>
      <c r="J9679" s="58">
        <f ca="1"/>
        <v>0.5</v>
      </c>
      <c r="K9679" s="58">
        <f ca="1"/>
        <v>0.5</v>
      </c>
      <c r="L9679" s="58">
        <f ca="1"/>
        <v>0.5</v>
      </c>
      <c r="M9679" s="58">
        <f ca="1"/>
        <v>0.5</v>
      </c>
      <c r="N9679" s="58">
        <f ca="1"/>
        <v>0.5</v>
      </c>
      <c r="O9679" s="58">
        <f ca="1"/>
        <v>0.5</v>
      </c>
      <c r="P9679" s="58">
        <f ca="1"/>
        <v>0.5</v>
      </c>
      <c r="Q9679" s="58">
        <f ca="1"/>
        <v>0.5</v>
      </c>
      <c r="R9679" s="58">
        <f ca="1"/>
        <v>0.5</v>
      </c>
      <c r="S9679" s="58">
        <f ca="1"/>
        <v>0.5</v>
      </c>
      <c r="T9679" s="58">
        <f ca="1"/>
        <v>0.5</v>
      </c>
      <c r="U9679" s="58">
        <f ca="1"/>
        <v>0.5</v>
      </c>
      <c r="V9679" s="58">
        <f ca="1"/>
        <v>0.5</v>
      </c>
      <c r="W9679" s="58">
        <f ca="1"/>
        <v>0.5</v>
      </c>
      <c r="X9679" s="58">
        <f ca="1"/>
        <v>0.5</v>
      </c>
      <c r="Y9679" s="58">
        <f ca="1"/>
        <v>0.5</v>
      </c>
      <c r="Z9679" s="58">
        <f ca="1"/>
        <v>0.5</v>
      </c>
      <c r="AA9679" s="58">
        <f ca="1"/>
        <v>0.5</v>
      </c>
      <c r="AB9679" s="58">
        <f ca="1"/>
        <v>0.5</v>
      </c>
      <c r="AC9679" s="58">
        <f ca="1"/>
        <v>0.5</v>
      </c>
      <c r="AD9679" s="58">
        <f ca="1"/>
        <v>0.5</v>
      </c>
      <c r="AE9679" s="58">
        <f ca="1"/>
        <v>0.5</v>
      </c>
      <c r="AF9679" s="58">
        <f ca="1"/>
        <v>0.5</v>
      </c>
      <c r="AG9679" s="58">
        <f ca="1"/>
        <v>0.5</v>
      </c>
      <c r="AH9679" s="58">
        <f ca="1"/>
        <v>0.5</v>
      </c>
      <c r="AI9679" s="58">
        <f ca="1"/>
        <v>0.5</v>
      </c>
      <c r="AJ9679" s="58">
        <f ca="1"/>
        <v>0.5</v>
      </c>
      <c r="AK9679" s="58">
        <f ca="1"/>
        <v>0.5</v>
      </c>
    </row>
    <row r="9680" spans="1:37" x14ac:dyDescent="0.2">
      <c r="A9680" s="3" t="str">
        <f ca="1"/>
        <v>Northern_California_Li_Battery_4hr_83</v>
      </c>
      <c r="B9680" s="12" t="s">
        <v>33</v>
      </c>
      <c r="C9680" s="12" t="str">
        <f ca="1"/>
        <v>Windmaster_Delta_Pumps_SSN</v>
      </c>
      <c r="D9680" s="12" t="str">
        <f ca="1"/>
        <v>Reliability_Capacity_In_Model_Year</v>
      </c>
      <c r="E9680" s="12" t="str">
        <f t="shared" ca="1" si="302"/>
        <v>System RA</v>
      </c>
      <c r="F9680" s="12" t="str">
        <f t="shared" ca="1" si="303"/>
        <v>Northern_California_Li_Battery_4hr_83</v>
      </c>
      <c r="G9680" s="58">
        <f ca="1"/>
        <v>0.5</v>
      </c>
      <c r="H9680" s="58">
        <f ca="1"/>
        <v>0.5</v>
      </c>
      <c r="I9680" s="58">
        <f ca="1"/>
        <v>0.5</v>
      </c>
      <c r="J9680" s="58">
        <f ca="1"/>
        <v>0.5</v>
      </c>
      <c r="K9680" s="58">
        <f ca="1"/>
        <v>0.5</v>
      </c>
      <c r="L9680" s="58">
        <f ca="1"/>
        <v>0.5</v>
      </c>
      <c r="M9680" s="58">
        <f ca="1"/>
        <v>0.5</v>
      </c>
      <c r="N9680" s="58">
        <f ca="1"/>
        <v>0.5</v>
      </c>
      <c r="O9680" s="58">
        <f ca="1"/>
        <v>0.5</v>
      </c>
      <c r="P9680" s="58">
        <f ca="1"/>
        <v>0.5</v>
      </c>
      <c r="Q9680" s="58">
        <f ca="1"/>
        <v>0.5</v>
      </c>
      <c r="R9680" s="58">
        <f ca="1"/>
        <v>0.5</v>
      </c>
      <c r="S9680" s="58">
        <f ca="1"/>
        <v>0.5</v>
      </c>
      <c r="T9680" s="58">
        <f ca="1"/>
        <v>0.5</v>
      </c>
      <c r="U9680" s="58">
        <f ca="1"/>
        <v>0.5</v>
      </c>
      <c r="V9680" s="58">
        <f ca="1"/>
        <v>0.5</v>
      </c>
      <c r="W9680" s="58">
        <f ca="1"/>
        <v>0.5</v>
      </c>
      <c r="X9680" s="58">
        <f ca="1"/>
        <v>0.5</v>
      </c>
      <c r="Y9680" s="58">
        <f ca="1"/>
        <v>0.5</v>
      </c>
      <c r="Z9680" s="58">
        <f ca="1"/>
        <v>0.5</v>
      </c>
      <c r="AA9680" s="58">
        <f ca="1"/>
        <v>0.5</v>
      </c>
      <c r="AB9680" s="58">
        <f ca="1"/>
        <v>0.5</v>
      </c>
      <c r="AC9680" s="58">
        <f ca="1"/>
        <v>0.5</v>
      </c>
      <c r="AD9680" s="58">
        <f ca="1"/>
        <v>0.5</v>
      </c>
      <c r="AE9680" s="58">
        <f ca="1"/>
        <v>0.5</v>
      </c>
      <c r="AF9680" s="58">
        <f ca="1"/>
        <v>0.5</v>
      </c>
      <c r="AG9680" s="58">
        <f ca="1"/>
        <v>0.5</v>
      </c>
      <c r="AH9680" s="58">
        <f ca="1"/>
        <v>0.5</v>
      </c>
      <c r="AI9680" s="58">
        <f ca="1"/>
        <v>0.5</v>
      </c>
      <c r="AJ9680" s="58">
        <f ca="1"/>
        <v>0.5</v>
      </c>
      <c r="AK9680" s="58">
        <f ca="1"/>
        <v>0.5</v>
      </c>
    </row>
    <row r="9681" spans="1:37" x14ac:dyDescent="0.2">
      <c r="A9681" s="3" t="str">
        <f ca="1"/>
        <v>Northern_California_Li_Battery_8hr_83</v>
      </c>
      <c r="B9681" s="12" t="s">
        <v>33</v>
      </c>
      <c r="C9681" s="12" t="str">
        <f ca="1"/>
        <v>Windmaster_Delta_Pumps_SSN</v>
      </c>
      <c r="D9681" s="12" t="str">
        <f ca="1"/>
        <v>Reliability_Capacity_In_Model_Year</v>
      </c>
      <c r="E9681" s="12" t="str">
        <f t="shared" ca="1" si="302"/>
        <v>System RA</v>
      </c>
      <c r="F9681" s="12" t="str">
        <f t="shared" ca="1" si="303"/>
        <v>Northern_California_Li_Battery_8hr_83</v>
      </c>
      <c r="G9681" s="58">
        <f ca="1"/>
        <v>0.5</v>
      </c>
      <c r="H9681" s="58">
        <f ca="1"/>
        <v>0.5</v>
      </c>
      <c r="I9681" s="58">
        <f ca="1"/>
        <v>0.5</v>
      </c>
      <c r="J9681" s="58">
        <f ca="1"/>
        <v>0.5</v>
      </c>
      <c r="K9681" s="58">
        <f ca="1"/>
        <v>0.5</v>
      </c>
      <c r="L9681" s="58">
        <f ca="1"/>
        <v>0.5</v>
      </c>
      <c r="M9681" s="58">
        <f ca="1"/>
        <v>0.5</v>
      </c>
      <c r="N9681" s="58">
        <f ca="1"/>
        <v>0.5</v>
      </c>
      <c r="O9681" s="58">
        <f ca="1"/>
        <v>0.5</v>
      </c>
      <c r="P9681" s="58">
        <f ca="1"/>
        <v>0.5</v>
      </c>
      <c r="Q9681" s="58">
        <f ca="1"/>
        <v>0.5</v>
      </c>
      <c r="R9681" s="58">
        <f ca="1"/>
        <v>0.5</v>
      </c>
      <c r="S9681" s="58">
        <f ca="1"/>
        <v>0.5</v>
      </c>
      <c r="T9681" s="58">
        <f ca="1"/>
        <v>0.5</v>
      </c>
      <c r="U9681" s="58">
        <f ca="1"/>
        <v>0.5</v>
      </c>
      <c r="V9681" s="58">
        <f ca="1"/>
        <v>0.5</v>
      </c>
      <c r="W9681" s="58">
        <f ca="1"/>
        <v>0.5</v>
      </c>
      <c r="X9681" s="58">
        <f ca="1"/>
        <v>0.5</v>
      </c>
      <c r="Y9681" s="58">
        <f ca="1"/>
        <v>0.5</v>
      </c>
      <c r="Z9681" s="58">
        <f ca="1"/>
        <v>0.5</v>
      </c>
      <c r="AA9681" s="58">
        <f ca="1"/>
        <v>0.5</v>
      </c>
      <c r="AB9681" s="58">
        <f ca="1"/>
        <v>0.5</v>
      </c>
      <c r="AC9681" s="58">
        <f ca="1"/>
        <v>0.5</v>
      </c>
      <c r="AD9681" s="58">
        <f ca="1"/>
        <v>0.5</v>
      </c>
      <c r="AE9681" s="58">
        <f ca="1"/>
        <v>0.5</v>
      </c>
      <c r="AF9681" s="58">
        <f ca="1"/>
        <v>0.5</v>
      </c>
      <c r="AG9681" s="58">
        <f ca="1"/>
        <v>0.5</v>
      </c>
      <c r="AH9681" s="58">
        <f ca="1"/>
        <v>0.5</v>
      </c>
      <c r="AI9681" s="58">
        <f ca="1"/>
        <v>0.5</v>
      </c>
      <c r="AJ9681" s="58">
        <f ca="1"/>
        <v>0.5</v>
      </c>
      <c r="AK9681" s="58">
        <f ca="1"/>
        <v>0.5</v>
      </c>
    </row>
    <row r="9682" spans="1:37" x14ac:dyDescent="0.2">
      <c r="A9682" s="3" t="str">
        <f ca="1"/>
        <v>Northern_California_Solar_83</v>
      </c>
      <c r="B9682" s="12" t="s">
        <v>33</v>
      </c>
      <c r="C9682" s="12" t="str">
        <f ca="1"/>
        <v>Windmaster_Delta_Pumps_SSN</v>
      </c>
      <c r="D9682" s="12" t="str">
        <f ca="1"/>
        <v>Reliability_Capacity_In_Model_Year</v>
      </c>
      <c r="E9682" s="12" t="str">
        <f t="shared" ca="1" si="302"/>
        <v>System RA</v>
      </c>
      <c r="F9682" s="12" t="str">
        <f t="shared" ca="1" si="303"/>
        <v>Northern_California_Solar_83</v>
      </c>
      <c r="G9682" s="58">
        <f ca="1"/>
        <v>0.55600000000000005</v>
      </c>
      <c r="H9682" s="58">
        <f ca="1"/>
        <v>0.55600000000000005</v>
      </c>
      <c r="I9682" s="58">
        <f ca="1"/>
        <v>0.55600000000000005</v>
      </c>
      <c r="J9682" s="58">
        <f ca="1"/>
        <v>0.55600000000000005</v>
      </c>
      <c r="K9682" s="58">
        <f ca="1"/>
        <v>0.55600000000000005</v>
      </c>
      <c r="L9682" s="58">
        <f ca="1"/>
        <v>0.55600000000000005</v>
      </c>
      <c r="M9682" s="58">
        <f ca="1"/>
        <v>0.55600000000000005</v>
      </c>
      <c r="N9682" s="58">
        <f ca="1"/>
        <v>0.55600000000000005</v>
      </c>
      <c r="O9682" s="58">
        <f ca="1"/>
        <v>0.55600000000000005</v>
      </c>
      <c r="P9682" s="58">
        <f ca="1"/>
        <v>0.55600000000000005</v>
      </c>
      <c r="Q9682" s="58">
        <f ca="1"/>
        <v>0.55600000000000005</v>
      </c>
      <c r="R9682" s="58">
        <f ca="1"/>
        <v>0.55600000000000005</v>
      </c>
      <c r="S9682" s="58">
        <f ca="1"/>
        <v>0.55600000000000005</v>
      </c>
      <c r="T9682" s="58">
        <f ca="1"/>
        <v>0.55600000000000005</v>
      </c>
      <c r="U9682" s="58">
        <f ca="1"/>
        <v>0.55600000000000005</v>
      </c>
      <c r="V9682" s="58">
        <f ca="1"/>
        <v>0.55600000000000005</v>
      </c>
      <c r="W9682" s="58">
        <f ca="1"/>
        <v>0.55600000000000005</v>
      </c>
      <c r="X9682" s="58">
        <f ca="1"/>
        <v>0.55600000000000005</v>
      </c>
      <c r="Y9682" s="58">
        <f ca="1"/>
        <v>0.55600000000000005</v>
      </c>
      <c r="Z9682" s="58">
        <f ca="1"/>
        <v>0.55600000000000005</v>
      </c>
      <c r="AA9682" s="58">
        <f ca="1"/>
        <v>0.55600000000000005</v>
      </c>
      <c r="AB9682" s="58">
        <f ca="1"/>
        <v>0.55600000000000005</v>
      </c>
      <c r="AC9682" s="58">
        <f ca="1"/>
        <v>0.55600000000000005</v>
      </c>
      <c r="AD9682" s="58">
        <f ca="1"/>
        <v>0.55600000000000005</v>
      </c>
      <c r="AE9682" s="58">
        <f ca="1"/>
        <v>0.55600000000000005</v>
      </c>
      <c r="AF9682" s="58">
        <f ca="1"/>
        <v>0.55600000000000005</v>
      </c>
      <c r="AG9682" s="58">
        <f ca="1"/>
        <v>0.55600000000000005</v>
      </c>
      <c r="AH9682" s="58">
        <f ca="1"/>
        <v>0.55600000000000005</v>
      </c>
      <c r="AI9682" s="58">
        <f ca="1"/>
        <v>0.55600000000000005</v>
      </c>
      <c r="AJ9682" s="58">
        <f ca="1"/>
        <v>0.55600000000000005</v>
      </c>
      <c r="AK9682" s="58">
        <f ca="1"/>
        <v>0.55600000000000005</v>
      </c>
    </row>
    <row r="9683" spans="1:37" x14ac:dyDescent="0.2">
      <c r="A9683" s="3" t="str">
        <f ca="1"/>
        <v>Northern_California_Wind_83</v>
      </c>
      <c r="B9683" s="12" t="s">
        <v>33</v>
      </c>
      <c r="C9683" s="12" t="str">
        <f ca="1"/>
        <v>Windmaster_Delta_Pumps_SSN</v>
      </c>
      <c r="D9683" s="12" t="str">
        <f ca="1"/>
        <v>Reliability_Capacity_In_Model_Year</v>
      </c>
      <c r="E9683" s="12" t="str">
        <f t="shared" ca="1" si="302"/>
        <v>System RA</v>
      </c>
      <c r="F9683" s="12" t="str">
        <f t="shared" ca="1" si="303"/>
        <v>Northern_California_Wind_83</v>
      </c>
      <c r="G9683" s="58">
        <f ca="1"/>
        <v>0.16300000000000001</v>
      </c>
      <c r="H9683" s="58">
        <f ca="1"/>
        <v>0.16300000000000001</v>
      </c>
      <c r="I9683" s="58">
        <f ca="1"/>
        <v>0.16300000000000001</v>
      </c>
      <c r="J9683" s="58">
        <f ca="1"/>
        <v>0.16300000000000001</v>
      </c>
      <c r="K9683" s="58">
        <f ca="1"/>
        <v>0.16300000000000001</v>
      </c>
      <c r="L9683" s="58">
        <f ca="1"/>
        <v>0.16300000000000001</v>
      </c>
      <c r="M9683" s="58">
        <f ca="1"/>
        <v>0.16300000000000001</v>
      </c>
      <c r="N9683" s="58">
        <f ca="1"/>
        <v>0.16300000000000001</v>
      </c>
      <c r="O9683" s="58">
        <f ca="1"/>
        <v>0.16300000000000001</v>
      </c>
      <c r="P9683" s="58">
        <f ca="1"/>
        <v>0.16300000000000001</v>
      </c>
      <c r="Q9683" s="58">
        <f ca="1"/>
        <v>0.16300000000000001</v>
      </c>
      <c r="R9683" s="58">
        <f ca="1"/>
        <v>0.16300000000000001</v>
      </c>
      <c r="S9683" s="58">
        <f ca="1"/>
        <v>0.16300000000000001</v>
      </c>
      <c r="T9683" s="58">
        <f ca="1"/>
        <v>0.16300000000000001</v>
      </c>
      <c r="U9683" s="58">
        <f ca="1"/>
        <v>0.16300000000000001</v>
      </c>
      <c r="V9683" s="58">
        <f ca="1"/>
        <v>0.16300000000000001</v>
      </c>
      <c r="W9683" s="58">
        <f ca="1"/>
        <v>0.16300000000000001</v>
      </c>
      <c r="X9683" s="58">
        <f ca="1"/>
        <v>0.16300000000000001</v>
      </c>
      <c r="Y9683" s="58">
        <f ca="1"/>
        <v>0.16300000000000001</v>
      </c>
      <c r="Z9683" s="58">
        <f ca="1"/>
        <v>0.16300000000000001</v>
      </c>
      <c r="AA9683" s="58">
        <f ca="1"/>
        <v>0.16300000000000001</v>
      </c>
      <c r="AB9683" s="58">
        <f ca="1"/>
        <v>0.16300000000000001</v>
      </c>
      <c r="AC9683" s="58">
        <f ca="1"/>
        <v>0.16300000000000001</v>
      </c>
      <c r="AD9683" s="58">
        <f ca="1"/>
        <v>0.16300000000000001</v>
      </c>
      <c r="AE9683" s="58">
        <f ca="1"/>
        <v>0.16300000000000001</v>
      </c>
      <c r="AF9683" s="58">
        <f ca="1"/>
        <v>0.16300000000000001</v>
      </c>
      <c r="AG9683" s="58">
        <f ca="1"/>
        <v>0.16300000000000001</v>
      </c>
      <c r="AH9683" s="58">
        <f ca="1"/>
        <v>0.16300000000000001</v>
      </c>
      <c r="AI9683" s="58">
        <f ca="1"/>
        <v>0.16300000000000001</v>
      </c>
      <c r="AJ9683" s="58">
        <f ca="1"/>
        <v>0.16300000000000001</v>
      </c>
      <c r="AK9683" s="58">
        <f ca="1"/>
        <v>0.16300000000000001</v>
      </c>
    </row>
    <row r="9684" spans="1:37" x14ac:dyDescent="0.2">
      <c r="A9684" s="3" t="str">
        <f ca="1"/>
        <v>Northern_California_Flow_Battery_94</v>
      </c>
      <c r="B9684" s="12" t="s">
        <v>33</v>
      </c>
      <c r="C9684" s="12" t="str">
        <f ca="1"/>
        <v>Windmaster_Delta_Pumps_SSN</v>
      </c>
      <c r="D9684" s="12" t="str">
        <f ca="1"/>
        <v>Reliability_Capacity_In_Model_Year</v>
      </c>
      <c r="E9684" s="12" t="str">
        <f t="shared" ca="1" si="302"/>
        <v>System RA</v>
      </c>
      <c r="F9684" s="12" t="str">
        <f t="shared" ca="1" si="303"/>
        <v>Northern_California_Flow_Battery_94</v>
      </c>
      <c r="G9684" s="58">
        <f ca="1"/>
        <v>0.5</v>
      </c>
      <c r="H9684" s="58">
        <f ca="1"/>
        <v>0.5</v>
      </c>
      <c r="I9684" s="58">
        <f ca="1"/>
        <v>0.5</v>
      </c>
      <c r="J9684" s="58">
        <f ca="1"/>
        <v>0.5</v>
      </c>
      <c r="K9684" s="58">
        <f ca="1"/>
        <v>0.5</v>
      </c>
      <c r="L9684" s="58">
        <f ca="1"/>
        <v>0.5</v>
      </c>
      <c r="M9684" s="58">
        <f ca="1"/>
        <v>0.5</v>
      </c>
      <c r="N9684" s="58">
        <f ca="1"/>
        <v>0.5</v>
      </c>
      <c r="O9684" s="58">
        <f ca="1"/>
        <v>0.5</v>
      </c>
      <c r="P9684" s="58">
        <f ca="1"/>
        <v>0.5</v>
      </c>
      <c r="Q9684" s="58">
        <f ca="1"/>
        <v>0.5</v>
      </c>
      <c r="R9684" s="58">
        <f ca="1"/>
        <v>0.5</v>
      </c>
      <c r="S9684" s="58">
        <f ca="1"/>
        <v>0.5</v>
      </c>
      <c r="T9684" s="58">
        <f ca="1"/>
        <v>0.5</v>
      </c>
      <c r="U9684" s="58">
        <f ca="1"/>
        <v>0.5</v>
      </c>
      <c r="V9684" s="58">
        <f ca="1"/>
        <v>0.5</v>
      </c>
      <c r="W9684" s="58">
        <f ca="1"/>
        <v>0.5</v>
      </c>
      <c r="X9684" s="58">
        <f ca="1"/>
        <v>0.5</v>
      </c>
      <c r="Y9684" s="58">
        <f ca="1"/>
        <v>0.5</v>
      </c>
      <c r="Z9684" s="58">
        <f ca="1"/>
        <v>0.5</v>
      </c>
      <c r="AA9684" s="58">
        <f ca="1"/>
        <v>0.5</v>
      </c>
      <c r="AB9684" s="58">
        <f ca="1"/>
        <v>0.5</v>
      </c>
      <c r="AC9684" s="58">
        <f ca="1"/>
        <v>0.5</v>
      </c>
      <c r="AD9684" s="58">
        <f ca="1"/>
        <v>0.5</v>
      </c>
      <c r="AE9684" s="58">
        <f ca="1"/>
        <v>0.5</v>
      </c>
      <c r="AF9684" s="58">
        <f ca="1"/>
        <v>0.5</v>
      </c>
      <c r="AG9684" s="58">
        <f ca="1"/>
        <v>0.5</v>
      </c>
      <c r="AH9684" s="58">
        <f ca="1"/>
        <v>0.5</v>
      </c>
      <c r="AI9684" s="58">
        <f ca="1"/>
        <v>0.5</v>
      </c>
      <c r="AJ9684" s="58">
        <f ca="1"/>
        <v>0.5</v>
      </c>
      <c r="AK9684" s="58">
        <f ca="1"/>
        <v>0.5</v>
      </c>
    </row>
    <row r="9685" spans="1:37" x14ac:dyDescent="0.2">
      <c r="A9685" s="3" t="str">
        <f ca="1"/>
        <v>Northern_California_Li_Battery_4hr_94</v>
      </c>
      <c r="B9685" s="12" t="s">
        <v>33</v>
      </c>
      <c r="C9685" s="12" t="str">
        <f ca="1"/>
        <v>Windmaster_Delta_Pumps_SSN</v>
      </c>
      <c r="D9685" s="12" t="str">
        <f ca="1"/>
        <v>Reliability_Capacity_In_Model_Year</v>
      </c>
      <c r="E9685" s="12" t="str">
        <f t="shared" ca="1" si="302"/>
        <v>System RA</v>
      </c>
      <c r="F9685" s="12" t="str">
        <f t="shared" ca="1" si="303"/>
        <v>Northern_California_Li_Battery_4hr_94</v>
      </c>
      <c r="G9685" s="58">
        <f ca="1"/>
        <v>0.5</v>
      </c>
      <c r="H9685" s="58">
        <f ca="1"/>
        <v>0.5</v>
      </c>
      <c r="I9685" s="58">
        <f ca="1"/>
        <v>0.5</v>
      </c>
      <c r="J9685" s="58">
        <f ca="1"/>
        <v>0.5</v>
      </c>
      <c r="K9685" s="58">
        <f ca="1"/>
        <v>0.5</v>
      </c>
      <c r="L9685" s="58">
        <f ca="1"/>
        <v>0.5</v>
      </c>
      <c r="M9685" s="58">
        <f ca="1"/>
        <v>0.5</v>
      </c>
      <c r="N9685" s="58">
        <f ca="1"/>
        <v>0.5</v>
      </c>
      <c r="O9685" s="58">
        <f ca="1"/>
        <v>0.5</v>
      </c>
      <c r="P9685" s="58">
        <f ca="1"/>
        <v>0.5</v>
      </c>
      <c r="Q9685" s="58">
        <f ca="1"/>
        <v>0.5</v>
      </c>
      <c r="R9685" s="58">
        <f ca="1"/>
        <v>0.5</v>
      </c>
      <c r="S9685" s="58">
        <f ca="1"/>
        <v>0.5</v>
      </c>
      <c r="T9685" s="58">
        <f ca="1"/>
        <v>0.5</v>
      </c>
      <c r="U9685" s="58">
        <f ca="1"/>
        <v>0.5</v>
      </c>
      <c r="V9685" s="58">
        <f ca="1"/>
        <v>0.5</v>
      </c>
      <c r="W9685" s="58">
        <f ca="1"/>
        <v>0.5</v>
      </c>
      <c r="X9685" s="58">
        <f ca="1"/>
        <v>0.5</v>
      </c>
      <c r="Y9685" s="58">
        <f ca="1"/>
        <v>0.5</v>
      </c>
      <c r="Z9685" s="58">
        <f ca="1"/>
        <v>0.5</v>
      </c>
      <c r="AA9685" s="58">
        <f ca="1"/>
        <v>0.5</v>
      </c>
      <c r="AB9685" s="58">
        <f ca="1"/>
        <v>0.5</v>
      </c>
      <c r="AC9685" s="58">
        <f ca="1"/>
        <v>0.5</v>
      </c>
      <c r="AD9685" s="58">
        <f ca="1"/>
        <v>0.5</v>
      </c>
      <c r="AE9685" s="58">
        <f ca="1"/>
        <v>0.5</v>
      </c>
      <c r="AF9685" s="58">
        <f ca="1"/>
        <v>0.5</v>
      </c>
      <c r="AG9685" s="58">
        <f ca="1"/>
        <v>0.5</v>
      </c>
      <c r="AH9685" s="58">
        <f ca="1"/>
        <v>0.5</v>
      </c>
      <c r="AI9685" s="58">
        <f ca="1"/>
        <v>0.5</v>
      </c>
      <c r="AJ9685" s="58">
        <f ca="1"/>
        <v>0.5</v>
      </c>
      <c r="AK9685" s="58">
        <f ca="1"/>
        <v>0.5</v>
      </c>
    </row>
    <row r="9686" spans="1:37" x14ac:dyDescent="0.2">
      <c r="A9686" s="3" t="str">
        <f ca="1"/>
        <v>Northern_California_Li_Battery_8hr_94</v>
      </c>
      <c r="B9686" s="12" t="s">
        <v>33</v>
      </c>
      <c r="C9686" s="12" t="str">
        <f ca="1"/>
        <v>Windmaster_Delta_Pumps_SSN</v>
      </c>
      <c r="D9686" s="12" t="str">
        <f ca="1"/>
        <v>Reliability_Capacity_In_Model_Year</v>
      </c>
      <c r="E9686" s="12" t="str">
        <f t="shared" ca="1" si="302"/>
        <v>System RA</v>
      </c>
      <c r="F9686" s="12" t="str">
        <f t="shared" ca="1" si="303"/>
        <v>Northern_California_Li_Battery_8hr_94</v>
      </c>
      <c r="G9686" s="58">
        <f ca="1"/>
        <v>0.5</v>
      </c>
      <c r="H9686" s="58">
        <f ca="1"/>
        <v>0.5</v>
      </c>
      <c r="I9686" s="58">
        <f ca="1"/>
        <v>0.5</v>
      </c>
      <c r="J9686" s="58">
        <f ca="1"/>
        <v>0.5</v>
      </c>
      <c r="K9686" s="58">
        <f ca="1"/>
        <v>0.5</v>
      </c>
      <c r="L9686" s="58">
        <f ca="1"/>
        <v>0.5</v>
      </c>
      <c r="M9686" s="58">
        <f ca="1"/>
        <v>0.5</v>
      </c>
      <c r="N9686" s="58">
        <f ca="1"/>
        <v>0.5</v>
      </c>
      <c r="O9686" s="58">
        <f ca="1"/>
        <v>0.5</v>
      </c>
      <c r="P9686" s="58">
        <f ca="1"/>
        <v>0.5</v>
      </c>
      <c r="Q9686" s="58">
        <f ca="1"/>
        <v>0.5</v>
      </c>
      <c r="R9686" s="58">
        <f ca="1"/>
        <v>0.5</v>
      </c>
      <c r="S9686" s="58">
        <f ca="1"/>
        <v>0.5</v>
      </c>
      <c r="T9686" s="58">
        <f ca="1"/>
        <v>0.5</v>
      </c>
      <c r="U9686" s="58">
        <f ca="1"/>
        <v>0.5</v>
      </c>
      <c r="V9686" s="58">
        <f ca="1"/>
        <v>0.5</v>
      </c>
      <c r="W9686" s="58">
        <f ca="1"/>
        <v>0.5</v>
      </c>
      <c r="X9686" s="58">
        <f ca="1"/>
        <v>0.5</v>
      </c>
      <c r="Y9686" s="58">
        <f ca="1"/>
        <v>0.5</v>
      </c>
      <c r="Z9686" s="58">
        <f ca="1"/>
        <v>0.5</v>
      </c>
      <c r="AA9686" s="58">
        <f ca="1"/>
        <v>0.5</v>
      </c>
      <c r="AB9686" s="58">
        <f ca="1"/>
        <v>0.5</v>
      </c>
      <c r="AC9686" s="58">
        <f ca="1"/>
        <v>0.5</v>
      </c>
      <c r="AD9686" s="58">
        <f ca="1"/>
        <v>0.5</v>
      </c>
      <c r="AE9686" s="58">
        <f ca="1"/>
        <v>0.5</v>
      </c>
      <c r="AF9686" s="58">
        <f ca="1"/>
        <v>0.5</v>
      </c>
      <c r="AG9686" s="58">
        <f ca="1"/>
        <v>0.5</v>
      </c>
      <c r="AH9686" s="58">
        <f ca="1"/>
        <v>0.5</v>
      </c>
      <c r="AI9686" s="58">
        <f ca="1"/>
        <v>0.5</v>
      </c>
      <c r="AJ9686" s="58">
        <f ca="1"/>
        <v>0.5</v>
      </c>
      <c r="AK9686" s="58">
        <f ca="1"/>
        <v>0.5</v>
      </c>
    </row>
    <row r="9687" spans="1:37" x14ac:dyDescent="0.2">
      <c r="A9687" s="3" t="str">
        <f ca="1"/>
        <v>Northern_California_Solar_94</v>
      </c>
      <c r="B9687" s="12" t="s">
        <v>33</v>
      </c>
      <c r="C9687" s="12" t="str">
        <f ca="1"/>
        <v>Windmaster_Delta_Pumps_SSN</v>
      </c>
      <c r="D9687" s="12" t="str">
        <f ca="1"/>
        <v>Reliability_Capacity_In_Model_Year</v>
      </c>
      <c r="E9687" s="12" t="str">
        <f t="shared" ca="1" si="302"/>
        <v>System RA</v>
      </c>
      <c r="F9687" s="12" t="str">
        <f t="shared" ca="1" si="303"/>
        <v>Northern_California_Solar_94</v>
      </c>
      <c r="G9687" s="58">
        <f ca="1"/>
        <v>0.55600000000000005</v>
      </c>
      <c r="H9687" s="58">
        <f ca="1"/>
        <v>0.55600000000000005</v>
      </c>
      <c r="I9687" s="58">
        <f ca="1"/>
        <v>0.55600000000000005</v>
      </c>
      <c r="J9687" s="58">
        <f ca="1"/>
        <v>0.55600000000000005</v>
      </c>
      <c r="K9687" s="58">
        <f ca="1"/>
        <v>0.55600000000000005</v>
      </c>
      <c r="L9687" s="58">
        <f ca="1"/>
        <v>0.55600000000000005</v>
      </c>
      <c r="M9687" s="58">
        <f ca="1"/>
        <v>0.55600000000000005</v>
      </c>
      <c r="N9687" s="58">
        <f ca="1"/>
        <v>0.55600000000000005</v>
      </c>
      <c r="O9687" s="58">
        <f ca="1"/>
        <v>0.55600000000000005</v>
      </c>
      <c r="P9687" s="58">
        <f ca="1"/>
        <v>0.55600000000000005</v>
      </c>
      <c r="Q9687" s="58">
        <f ca="1"/>
        <v>0.55600000000000005</v>
      </c>
      <c r="R9687" s="58">
        <f ca="1"/>
        <v>0.55600000000000005</v>
      </c>
      <c r="S9687" s="58">
        <f ca="1"/>
        <v>0.55600000000000005</v>
      </c>
      <c r="T9687" s="58">
        <f ca="1"/>
        <v>0.55600000000000005</v>
      </c>
      <c r="U9687" s="58">
        <f ca="1"/>
        <v>0.55600000000000005</v>
      </c>
      <c r="V9687" s="58">
        <f ca="1"/>
        <v>0.55600000000000005</v>
      </c>
      <c r="W9687" s="58">
        <f ca="1"/>
        <v>0.55600000000000005</v>
      </c>
      <c r="X9687" s="58">
        <f ca="1"/>
        <v>0.55600000000000005</v>
      </c>
      <c r="Y9687" s="58">
        <f ca="1"/>
        <v>0.55600000000000005</v>
      </c>
      <c r="Z9687" s="58">
        <f ca="1"/>
        <v>0.55600000000000005</v>
      </c>
      <c r="AA9687" s="58">
        <f ca="1"/>
        <v>0.55600000000000005</v>
      </c>
      <c r="AB9687" s="58">
        <f ca="1"/>
        <v>0.55600000000000005</v>
      </c>
      <c r="AC9687" s="58">
        <f ca="1"/>
        <v>0.55600000000000005</v>
      </c>
      <c r="AD9687" s="58">
        <f ca="1"/>
        <v>0.55600000000000005</v>
      </c>
      <c r="AE9687" s="58">
        <f ca="1"/>
        <v>0.55600000000000005</v>
      </c>
      <c r="AF9687" s="58">
        <f ca="1"/>
        <v>0.55600000000000005</v>
      </c>
      <c r="AG9687" s="58">
        <f ca="1"/>
        <v>0.55600000000000005</v>
      </c>
      <c r="AH9687" s="58">
        <f ca="1"/>
        <v>0.55600000000000005</v>
      </c>
      <c r="AI9687" s="58">
        <f ca="1"/>
        <v>0.55600000000000005</v>
      </c>
      <c r="AJ9687" s="58">
        <f ca="1"/>
        <v>0.55600000000000005</v>
      </c>
      <c r="AK9687" s="58">
        <f ca="1"/>
        <v>0.55600000000000005</v>
      </c>
    </row>
    <row r="9688" spans="1:37" x14ac:dyDescent="0.2">
      <c r="A9688" s="3" t="str">
        <f ca="1"/>
        <v>Solano_Wind_94</v>
      </c>
      <c r="B9688" s="12" t="s">
        <v>33</v>
      </c>
      <c r="C9688" s="12" t="str">
        <f ca="1"/>
        <v>Windmaster_Delta_Pumps_SSN</v>
      </c>
      <c r="D9688" s="12" t="str">
        <f ca="1"/>
        <v>Reliability_Capacity_In_Model_Year</v>
      </c>
      <c r="E9688" s="12" t="str">
        <f t="shared" ca="1" si="302"/>
        <v>System RA</v>
      </c>
      <c r="F9688" s="12" t="str">
        <f t="shared" ca="1" si="303"/>
        <v>Solano_Wind_94</v>
      </c>
      <c r="G9688" s="58">
        <f ca="1"/>
        <v>0.16300000000000001</v>
      </c>
      <c r="H9688" s="58">
        <f ca="1"/>
        <v>0.16300000000000001</v>
      </c>
      <c r="I9688" s="58">
        <f ca="1"/>
        <v>0.16300000000000001</v>
      </c>
      <c r="J9688" s="58">
        <f ca="1"/>
        <v>0.16300000000000001</v>
      </c>
      <c r="K9688" s="58">
        <f ca="1"/>
        <v>0.16300000000000001</v>
      </c>
      <c r="L9688" s="58">
        <f ca="1"/>
        <v>0.16300000000000001</v>
      </c>
      <c r="M9688" s="58">
        <f ca="1"/>
        <v>0.16300000000000001</v>
      </c>
      <c r="N9688" s="58">
        <f ca="1"/>
        <v>0.16300000000000001</v>
      </c>
      <c r="O9688" s="58">
        <f ca="1"/>
        <v>0.16300000000000001</v>
      </c>
      <c r="P9688" s="58">
        <f ca="1"/>
        <v>0.16300000000000001</v>
      </c>
      <c r="Q9688" s="58">
        <f ca="1"/>
        <v>0.16300000000000001</v>
      </c>
      <c r="R9688" s="58">
        <f ca="1"/>
        <v>0.16300000000000001</v>
      </c>
      <c r="S9688" s="58">
        <f ca="1"/>
        <v>0.16300000000000001</v>
      </c>
      <c r="T9688" s="58">
        <f ca="1"/>
        <v>0.16300000000000001</v>
      </c>
      <c r="U9688" s="58">
        <f ca="1"/>
        <v>0.16300000000000001</v>
      </c>
      <c r="V9688" s="58">
        <f ca="1"/>
        <v>0.16300000000000001</v>
      </c>
      <c r="W9688" s="58">
        <f ca="1"/>
        <v>0.16300000000000001</v>
      </c>
      <c r="X9688" s="58">
        <f ca="1"/>
        <v>0.16300000000000001</v>
      </c>
      <c r="Y9688" s="58">
        <f ca="1"/>
        <v>0.16300000000000001</v>
      </c>
      <c r="Z9688" s="58">
        <f ca="1"/>
        <v>0.16300000000000001</v>
      </c>
      <c r="AA9688" s="58">
        <f ca="1"/>
        <v>0.16300000000000001</v>
      </c>
      <c r="AB9688" s="58">
        <f ca="1"/>
        <v>0.16300000000000001</v>
      </c>
      <c r="AC9688" s="58">
        <f ca="1"/>
        <v>0.16300000000000001</v>
      </c>
      <c r="AD9688" s="58">
        <f ca="1"/>
        <v>0.16300000000000001</v>
      </c>
      <c r="AE9688" s="58">
        <f ca="1"/>
        <v>0.16300000000000001</v>
      </c>
      <c r="AF9688" s="58">
        <f ca="1"/>
        <v>0.16300000000000001</v>
      </c>
      <c r="AG9688" s="58">
        <f ca="1"/>
        <v>0.16300000000000001</v>
      </c>
      <c r="AH9688" s="58">
        <f ca="1"/>
        <v>0.16300000000000001</v>
      </c>
      <c r="AI9688" s="58">
        <f ca="1"/>
        <v>0.16300000000000001</v>
      </c>
      <c r="AJ9688" s="58">
        <f ca="1"/>
        <v>0.16300000000000001</v>
      </c>
      <c r="AK9688" s="58">
        <f ca="1"/>
        <v>0.16300000000000001</v>
      </c>
    </row>
    <row r="9689" spans="1:37" x14ac:dyDescent="0.2">
      <c r="A9689" s="3" t="str">
        <f ca="1"/>
        <v>Southern_PGAE_Flow_Battery_95</v>
      </c>
      <c r="B9689" s="12" t="s">
        <v>33</v>
      </c>
      <c r="C9689" s="12" t="str">
        <f ca="1"/>
        <v>Windmaster_Delta_Pumps_SSN</v>
      </c>
      <c r="D9689" s="12" t="str">
        <f ca="1"/>
        <v>Reliability_Capacity_In_Model_Year</v>
      </c>
      <c r="E9689" s="12" t="str">
        <f t="shared" ca="1" si="302"/>
        <v>System RA</v>
      </c>
      <c r="F9689" s="12" t="str">
        <f t="shared" ca="1" si="303"/>
        <v>Southern_PGAE_Flow_Battery_95</v>
      </c>
      <c r="G9689" s="58">
        <f ca="1"/>
        <v>0.5</v>
      </c>
      <c r="H9689" s="58">
        <f ca="1"/>
        <v>0.5</v>
      </c>
      <c r="I9689" s="58">
        <f ca="1"/>
        <v>0.5</v>
      </c>
      <c r="J9689" s="58">
        <f ca="1"/>
        <v>0.5</v>
      </c>
      <c r="K9689" s="58">
        <f ca="1"/>
        <v>0.5</v>
      </c>
      <c r="L9689" s="58">
        <f ca="1"/>
        <v>0.5</v>
      </c>
      <c r="M9689" s="58">
        <f ca="1"/>
        <v>0.5</v>
      </c>
      <c r="N9689" s="58">
        <f ca="1"/>
        <v>0.5</v>
      </c>
      <c r="O9689" s="58">
        <f ca="1"/>
        <v>0.5</v>
      </c>
      <c r="P9689" s="58">
        <f ca="1"/>
        <v>0.5</v>
      </c>
      <c r="Q9689" s="58">
        <f ca="1"/>
        <v>0.5</v>
      </c>
      <c r="R9689" s="58">
        <f ca="1"/>
        <v>0.5</v>
      </c>
      <c r="S9689" s="58">
        <f ca="1"/>
        <v>0.5</v>
      </c>
      <c r="T9689" s="58">
        <f ca="1"/>
        <v>0.5</v>
      </c>
      <c r="U9689" s="58">
        <f ca="1"/>
        <v>0.5</v>
      </c>
      <c r="V9689" s="58">
        <f ca="1"/>
        <v>0.5</v>
      </c>
      <c r="W9689" s="58">
        <f ca="1"/>
        <v>0.5</v>
      </c>
      <c r="X9689" s="58">
        <f ca="1"/>
        <v>0.5</v>
      </c>
      <c r="Y9689" s="58">
        <f ca="1"/>
        <v>0.5</v>
      </c>
      <c r="Z9689" s="58">
        <f ca="1"/>
        <v>0.5</v>
      </c>
      <c r="AA9689" s="58">
        <f ca="1"/>
        <v>0.5</v>
      </c>
      <c r="AB9689" s="58">
        <f ca="1"/>
        <v>0.5</v>
      </c>
      <c r="AC9689" s="58">
        <f ca="1"/>
        <v>0.5</v>
      </c>
      <c r="AD9689" s="58">
        <f ca="1"/>
        <v>0.5</v>
      </c>
      <c r="AE9689" s="58">
        <f ca="1"/>
        <v>0.5</v>
      </c>
      <c r="AF9689" s="58">
        <f ca="1"/>
        <v>0.5</v>
      </c>
      <c r="AG9689" s="58">
        <f ca="1"/>
        <v>0.5</v>
      </c>
      <c r="AH9689" s="58">
        <f ca="1"/>
        <v>0.5</v>
      </c>
      <c r="AI9689" s="58">
        <f ca="1"/>
        <v>0.5</v>
      </c>
      <c r="AJ9689" s="58">
        <f ca="1"/>
        <v>0.5</v>
      </c>
      <c r="AK9689" s="58">
        <f ca="1"/>
        <v>0.5</v>
      </c>
    </row>
    <row r="9690" spans="1:37" x14ac:dyDescent="0.2">
      <c r="A9690" s="3" t="str">
        <f ca="1"/>
        <v>Southern_PGAE_Li_Battery_4hr_95</v>
      </c>
      <c r="B9690" s="12" t="s">
        <v>33</v>
      </c>
      <c r="C9690" s="12" t="str">
        <f ca="1"/>
        <v>Windmaster_Delta_Pumps_SSN</v>
      </c>
      <c r="D9690" s="12" t="str">
        <f ca="1"/>
        <v>Reliability_Capacity_In_Model_Year</v>
      </c>
      <c r="E9690" s="12" t="str">
        <f t="shared" ca="1" si="302"/>
        <v>System RA</v>
      </c>
      <c r="F9690" s="12" t="str">
        <f t="shared" ca="1" si="303"/>
        <v>Southern_PGAE_Li_Battery_4hr_95</v>
      </c>
      <c r="G9690" s="58">
        <f ca="1"/>
        <v>0.5</v>
      </c>
      <c r="H9690" s="58">
        <f ca="1"/>
        <v>0.5</v>
      </c>
      <c r="I9690" s="58">
        <f ca="1"/>
        <v>0.5</v>
      </c>
      <c r="J9690" s="58">
        <f ca="1"/>
        <v>0.5</v>
      </c>
      <c r="K9690" s="58">
        <f ca="1"/>
        <v>0.5</v>
      </c>
      <c r="L9690" s="58">
        <f ca="1"/>
        <v>0.5</v>
      </c>
      <c r="M9690" s="58">
        <f ca="1"/>
        <v>0.5</v>
      </c>
      <c r="N9690" s="58">
        <f ca="1"/>
        <v>0.5</v>
      </c>
      <c r="O9690" s="58">
        <f ca="1"/>
        <v>0.5</v>
      </c>
      <c r="P9690" s="58">
        <f ca="1"/>
        <v>0.5</v>
      </c>
      <c r="Q9690" s="58">
        <f ca="1"/>
        <v>0.5</v>
      </c>
      <c r="R9690" s="58">
        <f ca="1"/>
        <v>0.5</v>
      </c>
      <c r="S9690" s="58">
        <f ca="1"/>
        <v>0.5</v>
      </c>
      <c r="T9690" s="58">
        <f ca="1"/>
        <v>0.5</v>
      </c>
      <c r="U9690" s="58">
        <f ca="1"/>
        <v>0.5</v>
      </c>
      <c r="V9690" s="58">
        <f ca="1"/>
        <v>0.5</v>
      </c>
      <c r="W9690" s="58">
        <f ca="1"/>
        <v>0.5</v>
      </c>
      <c r="X9690" s="58">
        <f ca="1"/>
        <v>0.5</v>
      </c>
      <c r="Y9690" s="58">
        <f ca="1"/>
        <v>0.5</v>
      </c>
      <c r="Z9690" s="58">
        <f ca="1"/>
        <v>0.5</v>
      </c>
      <c r="AA9690" s="58">
        <f ca="1"/>
        <v>0.5</v>
      </c>
      <c r="AB9690" s="58">
        <f ca="1"/>
        <v>0.5</v>
      </c>
      <c r="AC9690" s="58">
        <f ca="1"/>
        <v>0.5</v>
      </c>
      <c r="AD9690" s="58">
        <f ca="1"/>
        <v>0.5</v>
      </c>
      <c r="AE9690" s="58">
        <f ca="1"/>
        <v>0.5</v>
      </c>
      <c r="AF9690" s="58">
        <f ca="1"/>
        <v>0.5</v>
      </c>
      <c r="AG9690" s="58">
        <f ca="1"/>
        <v>0.5</v>
      </c>
      <c r="AH9690" s="58">
        <f ca="1"/>
        <v>0.5</v>
      </c>
      <c r="AI9690" s="58">
        <f ca="1"/>
        <v>0.5</v>
      </c>
      <c r="AJ9690" s="58">
        <f ca="1"/>
        <v>0.5</v>
      </c>
      <c r="AK9690" s="58">
        <f ca="1"/>
        <v>0.5</v>
      </c>
    </row>
    <row r="9691" spans="1:37" x14ac:dyDescent="0.2">
      <c r="A9691" s="3" t="str">
        <f ca="1"/>
        <v>Southern_PGAE_Li_Battery_8hr_95</v>
      </c>
      <c r="B9691" s="12" t="s">
        <v>33</v>
      </c>
      <c r="C9691" s="12" t="str">
        <f ca="1"/>
        <v>Windmaster_Delta_Pumps_SSN</v>
      </c>
      <c r="D9691" s="12" t="str">
        <f ca="1"/>
        <v>Reliability_Capacity_In_Model_Year</v>
      </c>
      <c r="E9691" s="12" t="str">
        <f t="shared" ca="1" si="302"/>
        <v>System RA</v>
      </c>
      <c r="F9691" s="12" t="str">
        <f t="shared" ca="1" si="303"/>
        <v>Southern_PGAE_Li_Battery_8hr_95</v>
      </c>
      <c r="G9691" s="58">
        <f ca="1"/>
        <v>0.5</v>
      </c>
      <c r="H9691" s="58">
        <f ca="1"/>
        <v>0.5</v>
      </c>
      <c r="I9691" s="58">
        <f ca="1"/>
        <v>0.5</v>
      </c>
      <c r="J9691" s="58">
        <f ca="1"/>
        <v>0.5</v>
      </c>
      <c r="K9691" s="58">
        <f ca="1"/>
        <v>0.5</v>
      </c>
      <c r="L9691" s="58">
        <f ca="1"/>
        <v>0.5</v>
      </c>
      <c r="M9691" s="58">
        <f ca="1"/>
        <v>0.5</v>
      </c>
      <c r="N9691" s="58">
        <f ca="1"/>
        <v>0.5</v>
      </c>
      <c r="O9691" s="58">
        <f ca="1"/>
        <v>0.5</v>
      </c>
      <c r="P9691" s="58">
        <f ca="1"/>
        <v>0.5</v>
      </c>
      <c r="Q9691" s="58">
        <f ca="1"/>
        <v>0.5</v>
      </c>
      <c r="R9691" s="58">
        <f ca="1"/>
        <v>0.5</v>
      </c>
      <c r="S9691" s="58">
        <f ca="1"/>
        <v>0.5</v>
      </c>
      <c r="T9691" s="58">
        <f ca="1"/>
        <v>0.5</v>
      </c>
      <c r="U9691" s="58">
        <f ca="1"/>
        <v>0.5</v>
      </c>
      <c r="V9691" s="58">
        <f ca="1"/>
        <v>0.5</v>
      </c>
      <c r="W9691" s="58">
        <f ca="1"/>
        <v>0.5</v>
      </c>
      <c r="X9691" s="58">
        <f ca="1"/>
        <v>0.5</v>
      </c>
      <c r="Y9691" s="58">
        <f ca="1"/>
        <v>0.5</v>
      </c>
      <c r="Z9691" s="58">
        <f ca="1"/>
        <v>0.5</v>
      </c>
      <c r="AA9691" s="58">
        <f ca="1"/>
        <v>0.5</v>
      </c>
      <c r="AB9691" s="58">
        <f ca="1"/>
        <v>0.5</v>
      </c>
      <c r="AC9691" s="58">
        <f ca="1"/>
        <v>0.5</v>
      </c>
      <c r="AD9691" s="58">
        <f ca="1"/>
        <v>0.5</v>
      </c>
      <c r="AE9691" s="58">
        <f ca="1"/>
        <v>0.5</v>
      </c>
      <c r="AF9691" s="58">
        <f ca="1"/>
        <v>0.5</v>
      </c>
      <c r="AG9691" s="58">
        <f ca="1"/>
        <v>0.5</v>
      </c>
      <c r="AH9691" s="58">
        <f ca="1"/>
        <v>0.5</v>
      </c>
      <c r="AI9691" s="58">
        <f ca="1"/>
        <v>0.5</v>
      </c>
      <c r="AJ9691" s="58">
        <f ca="1"/>
        <v>0.5</v>
      </c>
      <c r="AK9691" s="58">
        <f ca="1"/>
        <v>0.5</v>
      </c>
    </row>
    <row r="9692" spans="1:37" x14ac:dyDescent="0.2">
      <c r="A9692" s="3" t="str">
        <f ca="1"/>
        <v>Southern_PGAE_Solar_95</v>
      </c>
      <c r="B9692" s="12" t="s">
        <v>33</v>
      </c>
      <c r="C9692" s="12" t="str">
        <f ca="1"/>
        <v>Windmaster_Delta_Pumps_SSN</v>
      </c>
      <c r="D9692" s="12" t="str">
        <f ca="1"/>
        <v>Reliability_Capacity_In_Model_Year</v>
      </c>
      <c r="E9692" s="12" t="str">
        <f t="shared" ca="1" si="302"/>
        <v>System RA</v>
      </c>
      <c r="F9692" s="12" t="str">
        <f t="shared" ca="1" si="303"/>
        <v>Southern_PGAE_Solar_95</v>
      </c>
      <c r="G9692" s="58">
        <f ca="1"/>
        <v>0.55600000000000005</v>
      </c>
      <c r="H9692" s="58">
        <f ca="1"/>
        <v>0.55600000000000005</v>
      </c>
      <c r="I9692" s="58">
        <f ca="1"/>
        <v>0.55600000000000005</v>
      </c>
      <c r="J9692" s="58">
        <f ca="1"/>
        <v>0.55600000000000005</v>
      </c>
      <c r="K9692" s="58">
        <f ca="1"/>
        <v>0.55600000000000005</v>
      </c>
      <c r="L9692" s="58">
        <f ca="1"/>
        <v>0.55600000000000005</v>
      </c>
      <c r="M9692" s="58">
        <f ca="1"/>
        <v>0.55600000000000005</v>
      </c>
      <c r="N9692" s="58">
        <f ca="1"/>
        <v>0.55600000000000005</v>
      </c>
      <c r="O9692" s="58">
        <f ca="1"/>
        <v>0.55600000000000005</v>
      </c>
      <c r="P9692" s="58">
        <f ca="1"/>
        <v>0.55600000000000005</v>
      </c>
      <c r="Q9692" s="58">
        <f ca="1"/>
        <v>0.55600000000000005</v>
      </c>
      <c r="R9692" s="58">
        <f ca="1"/>
        <v>0.55600000000000005</v>
      </c>
      <c r="S9692" s="58">
        <f ca="1"/>
        <v>0.55600000000000005</v>
      </c>
      <c r="T9692" s="58">
        <f ca="1"/>
        <v>0.55600000000000005</v>
      </c>
      <c r="U9692" s="58">
        <f ca="1"/>
        <v>0.55600000000000005</v>
      </c>
      <c r="V9692" s="58">
        <f ca="1"/>
        <v>0.55600000000000005</v>
      </c>
      <c r="W9692" s="58">
        <f ca="1"/>
        <v>0.55600000000000005</v>
      </c>
      <c r="X9692" s="58">
        <f ca="1"/>
        <v>0.55600000000000005</v>
      </c>
      <c r="Y9692" s="58">
        <f ca="1"/>
        <v>0.55600000000000005</v>
      </c>
      <c r="Z9692" s="58">
        <f ca="1"/>
        <v>0.55600000000000005</v>
      </c>
      <c r="AA9692" s="58">
        <f ca="1"/>
        <v>0.55600000000000005</v>
      </c>
      <c r="AB9692" s="58">
        <f ca="1"/>
        <v>0.55600000000000005</v>
      </c>
      <c r="AC9692" s="58">
        <f ca="1"/>
        <v>0.55600000000000005</v>
      </c>
      <c r="AD9692" s="58">
        <f ca="1"/>
        <v>0.55600000000000005</v>
      </c>
      <c r="AE9692" s="58">
        <f ca="1"/>
        <v>0.55600000000000005</v>
      </c>
      <c r="AF9692" s="58">
        <f ca="1"/>
        <v>0.55600000000000005</v>
      </c>
      <c r="AG9692" s="58">
        <f ca="1"/>
        <v>0.55600000000000005</v>
      </c>
      <c r="AH9692" s="58">
        <f ca="1"/>
        <v>0.55600000000000005</v>
      </c>
      <c r="AI9692" s="58">
        <f ca="1"/>
        <v>0.55600000000000005</v>
      </c>
      <c r="AJ9692" s="58">
        <f ca="1"/>
        <v>0.55600000000000005</v>
      </c>
      <c r="AK9692" s="58">
        <f ca="1"/>
        <v>0.55600000000000005</v>
      </c>
    </row>
    <row r="9693" spans="1:37" x14ac:dyDescent="0.2">
      <c r="A9693" s="3" t="str">
        <f ca="1"/>
        <v>Northern_California_Flow_Battery_112</v>
      </c>
      <c r="B9693" s="12" t="s">
        <v>33</v>
      </c>
      <c r="C9693" s="12" t="str">
        <f ca="1"/>
        <v>Windmaster_Delta_Pumps_SSN</v>
      </c>
      <c r="D9693" s="12" t="str">
        <f ca="1"/>
        <v>Reliability_Capacity_In_Model_Year</v>
      </c>
      <c r="E9693" s="12" t="str">
        <f t="shared" ca="1" si="302"/>
        <v>System RA</v>
      </c>
      <c r="F9693" s="12" t="str">
        <f t="shared" ca="1" si="303"/>
        <v>Northern_California_Flow_Battery_112</v>
      </c>
      <c r="G9693" s="58">
        <f ca="1"/>
        <v>0.5</v>
      </c>
      <c r="H9693" s="58">
        <f ca="1"/>
        <v>0.5</v>
      </c>
      <c r="I9693" s="58">
        <f ca="1"/>
        <v>0.5</v>
      </c>
      <c r="J9693" s="58">
        <f ca="1"/>
        <v>0.5</v>
      </c>
      <c r="K9693" s="58">
        <f ca="1"/>
        <v>0.5</v>
      </c>
      <c r="L9693" s="58">
        <f ca="1"/>
        <v>0.5</v>
      </c>
      <c r="M9693" s="58">
        <f ca="1"/>
        <v>0.5</v>
      </c>
      <c r="N9693" s="58">
        <f ca="1"/>
        <v>0.5</v>
      </c>
      <c r="O9693" s="58">
        <f ca="1"/>
        <v>0.5</v>
      </c>
      <c r="P9693" s="58">
        <f ca="1"/>
        <v>0.5</v>
      </c>
      <c r="Q9693" s="58">
        <f ca="1"/>
        <v>0.5</v>
      </c>
      <c r="R9693" s="58">
        <f ca="1"/>
        <v>0.5</v>
      </c>
      <c r="S9693" s="58">
        <f ca="1"/>
        <v>0.5</v>
      </c>
      <c r="T9693" s="58">
        <f ca="1"/>
        <v>0.5</v>
      </c>
      <c r="U9693" s="58">
        <f ca="1"/>
        <v>0.5</v>
      </c>
      <c r="V9693" s="58">
        <f ca="1"/>
        <v>0.5</v>
      </c>
      <c r="W9693" s="58">
        <f ca="1"/>
        <v>0.5</v>
      </c>
      <c r="X9693" s="58">
        <f ca="1"/>
        <v>0.5</v>
      </c>
      <c r="Y9693" s="58">
        <f ca="1"/>
        <v>0.5</v>
      </c>
      <c r="Z9693" s="58">
        <f ca="1"/>
        <v>0.5</v>
      </c>
      <c r="AA9693" s="58">
        <f ca="1"/>
        <v>0.5</v>
      </c>
      <c r="AB9693" s="58">
        <f ca="1"/>
        <v>0.5</v>
      </c>
      <c r="AC9693" s="58">
        <f ca="1"/>
        <v>0.5</v>
      </c>
      <c r="AD9693" s="58">
        <f ca="1"/>
        <v>0.5</v>
      </c>
      <c r="AE9693" s="58">
        <f ca="1"/>
        <v>0.5</v>
      </c>
      <c r="AF9693" s="58">
        <f ca="1"/>
        <v>0.5</v>
      </c>
      <c r="AG9693" s="58">
        <f ca="1"/>
        <v>0.5</v>
      </c>
      <c r="AH9693" s="58">
        <f ca="1"/>
        <v>0.5</v>
      </c>
      <c r="AI9693" s="58">
        <f ca="1"/>
        <v>0.5</v>
      </c>
      <c r="AJ9693" s="58">
        <f ca="1"/>
        <v>0.5</v>
      </c>
      <c r="AK9693" s="58">
        <f ca="1"/>
        <v>0.5</v>
      </c>
    </row>
    <row r="9694" spans="1:37" x14ac:dyDescent="0.2">
      <c r="A9694" s="3" t="str">
        <f ca="1"/>
        <v>Northern_California_Li_Battery_4hr_112</v>
      </c>
      <c r="B9694" s="12" t="s">
        <v>33</v>
      </c>
      <c r="C9694" s="12" t="str">
        <f ca="1"/>
        <v>Windmaster_Delta_Pumps_SSN</v>
      </c>
      <c r="D9694" s="12" t="str">
        <f ca="1"/>
        <v>Reliability_Capacity_In_Model_Year</v>
      </c>
      <c r="E9694" s="12" t="str">
        <f t="shared" ca="1" si="302"/>
        <v>System RA</v>
      </c>
      <c r="F9694" s="12" t="str">
        <f t="shared" ca="1" si="303"/>
        <v>Northern_California_Li_Battery_4hr_112</v>
      </c>
      <c r="G9694" s="58">
        <f ca="1"/>
        <v>0.5</v>
      </c>
      <c r="H9694" s="58">
        <f ca="1"/>
        <v>0.5</v>
      </c>
      <c r="I9694" s="58">
        <f ca="1"/>
        <v>0.5</v>
      </c>
      <c r="J9694" s="58">
        <f ca="1"/>
        <v>0.5</v>
      </c>
      <c r="K9694" s="58">
        <f ca="1"/>
        <v>0.5</v>
      </c>
      <c r="L9694" s="58">
        <f ca="1"/>
        <v>0.5</v>
      </c>
      <c r="M9694" s="58">
        <f ca="1"/>
        <v>0.5</v>
      </c>
      <c r="N9694" s="58">
        <f ca="1"/>
        <v>0.5</v>
      </c>
      <c r="O9694" s="58">
        <f ca="1"/>
        <v>0.5</v>
      </c>
      <c r="P9694" s="58">
        <f ca="1"/>
        <v>0.5</v>
      </c>
      <c r="Q9694" s="58">
        <f ca="1"/>
        <v>0.5</v>
      </c>
      <c r="R9694" s="58">
        <f ca="1"/>
        <v>0.5</v>
      </c>
      <c r="S9694" s="58">
        <f ca="1"/>
        <v>0.5</v>
      </c>
      <c r="T9694" s="58">
        <f ca="1"/>
        <v>0.5</v>
      </c>
      <c r="U9694" s="58">
        <f ca="1"/>
        <v>0.5</v>
      </c>
      <c r="V9694" s="58">
        <f ca="1"/>
        <v>0.5</v>
      </c>
      <c r="W9694" s="58">
        <f ca="1"/>
        <v>0.5</v>
      </c>
      <c r="X9694" s="58">
        <f ca="1"/>
        <v>0.5</v>
      </c>
      <c r="Y9694" s="58">
        <f ca="1"/>
        <v>0.5</v>
      </c>
      <c r="Z9694" s="58">
        <f ca="1"/>
        <v>0.5</v>
      </c>
      <c r="AA9694" s="58">
        <f ca="1"/>
        <v>0.5</v>
      </c>
      <c r="AB9694" s="58">
        <f ca="1"/>
        <v>0.5</v>
      </c>
      <c r="AC9694" s="58">
        <f ca="1"/>
        <v>0.5</v>
      </c>
      <c r="AD9694" s="58">
        <f ca="1"/>
        <v>0.5</v>
      </c>
      <c r="AE9694" s="58">
        <f ca="1"/>
        <v>0.5</v>
      </c>
      <c r="AF9694" s="58">
        <f ca="1"/>
        <v>0.5</v>
      </c>
      <c r="AG9694" s="58">
        <f ca="1"/>
        <v>0.5</v>
      </c>
      <c r="AH9694" s="58">
        <f ca="1"/>
        <v>0.5</v>
      </c>
      <c r="AI9694" s="58">
        <f ca="1"/>
        <v>0.5</v>
      </c>
      <c r="AJ9694" s="58">
        <f ca="1"/>
        <v>0.5</v>
      </c>
      <c r="AK9694" s="58">
        <f ca="1"/>
        <v>0.5</v>
      </c>
    </row>
    <row r="9695" spans="1:37" x14ac:dyDescent="0.2">
      <c r="A9695" s="3" t="str">
        <f ca="1"/>
        <v>Northern_California_Li_Battery_8hr_112</v>
      </c>
      <c r="B9695" s="12" t="s">
        <v>33</v>
      </c>
      <c r="C9695" s="12" t="str">
        <f ca="1"/>
        <v>Windmaster_Delta_Pumps_SSN</v>
      </c>
      <c r="D9695" s="12" t="str">
        <f ca="1"/>
        <v>Reliability_Capacity_In_Model_Year</v>
      </c>
      <c r="E9695" s="12" t="str">
        <f t="shared" ca="1" si="302"/>
        <v>System RA</v>
      </c>
      <c r="F9695" s="12" t="str">
        <f t="shared" ca="1" si="303"/>
        <v>Northern_California_Li_Battery_8hr_112</v>
      </c>
      <c r="G9695" s="58">
        <f ca="1"/>
        <v>0.5</v>
      </c>
      <c r="H9695" s="58">
        <f ca="1"/>
        <v>0.5</v>
      </c>
      <c r="I9695" s="58">
        <f ca="1"/>
        <v>0.5</v>
      </c>
      <c r="J9695" s="58">
        <f ca="1"/>
        <v>0.5</v>
      </c>
      <c r="K9695" s="58">
        <f ca="1"/>
        <v>0.5</v>
      </c>
      <c r="L9695" s="58">
        <f ca="1"/>
        <v>0.5</v>
      </c>
      <c r="M9695" s="58">
        <f ca="1"/>
        <v>0.5</v>
      </c>
      <c r="N9695" s="58">
        <f ca="1"/>
        <v>0.5</v>
      </c>
      <c r="O9695" s="58">
        <f ca="1"/>
        <v>0.5</v>
      </c>
      <c r="P9695" s="58">
        <f ca="1"/>
        <v>0.5</v>
      </c>
      <c r="Q9695" s="58">
        <f ca="1"/>
        <v>0.5</v>
      </c>
      <c r="R9695" s="58">
        <f ca="1"/>
        <v>0.5</v>
      </c>
      <c r="S9695" s="58">
        <f ca="1"/>
        <v>0.5</v>
      </c>
      <c r="T9695" s="58">
        <f ca="1"/>
        <v>0.5</v>
      </c>
      <c r="U9695" s="58">
        <f ca="1"/>
        <v>0.5</v>
      </c>
      <c r="V9695" s="58">
        <f ca="1"/>
        <v>0.5</v>
      </c>
      <c r="W9695" s="58">
        <f ca="1"/>
        <v>0.5</v>
      </c>
      <c r="X9695" s="58">
        <f ca="1"/>
        <v>0.5</v>
      </c>
      <c r="Y9695" s="58">
        <f ca="1"/>
        <v>0.5</v>
      </c>
      <c r="Z9695" s="58">
        <f ca="1"/>
        <v>0.5</v>
      </c>
      <c r="AA9695" s="58">
        <f ca="1"/>
        <v>0.5</v>
      </c>
      <c r="AB9695" s="58">
        <f ca="1"/>
        <v>0.5</v>
      </c>
      <c r="AC9695" s="58">
        <f ca="1"/>
        <v>0.5</v>
      </c>
      <c r="AD9695" s="58">
        <f ca="1"/>
        <v>0.5</v>
      </c>
      <c r="AE9695" s="58">
        <f ca="1"/>
        <v>0.5</v>
      </c>
      <c r="AF9695" s="58">
        <f ca="1"/>
        <v>0.5</v>
      </c>
      <c r="AG9695" s="58">
        <f ca="1"/>
        <v>0.5</v>
      </c>
      <c r="AH9695" s="58">
        <f ca="1"/>
        <v>0.5</v>
      </c>
      <c r="AI9695" s="58">
        <f ca="1"/>
        <v>0.5</v>
      </c>
      <c r="AJ9695" s="58">
        <f ca="1"/>
        <v>0.5</v>
      </c>
      <c r="AK9695" s="58">
        <f ca="1"/>
        <v>0.5</v>
      </c>
    </row>
    <row r="9696" spans="1:37" x14ac:dyDescent="0.2">
      <c r="A9696" s="3" t="str">
        <f ca="1"/>
        <v>Northern_California_Solar_112</v>
      </c>
      <c r="B9696" s="12" t="s">
        <v>33</v>
      </c>
      <c r="C9696" s="12" t="str">
        <f ca="1"/>
        <v>Windmaster_Delta_Pumps_SSN</v>
      </c>
      <c r="D9696" s="12" t="str">
        <f ca="1"/>
        <v>Reliability_Capacity_In_Model_Year</v>
      </c>
      <c r="E9696" s="12" t="str">
        <f t="shared" ca="1" si="302"/>
        <v>System RA</v>
      </c>
      <c r="F9696" s="12" t="str">
        <f t="shared" ca="1" si="303"/>
        <v>Northern_California_Solar_112</v>
      </c>
      <c r="G9696" s="58">
        <f ca="1"/>
        <v>0.55600000000000005</v>
      </c>
      <c r="H9696" s="58">
        <f ca="1"/>
        <v>0.55600000000000005</v>
      </c>
      <c r="I9696" s="58">
        <f ca="1"/>
        <v>0.55600000000000005</v>
      </c>
      <c r="J9696" s="58">
        <f ca="1"/>
        <v>0.55600000000000005</v>
      </c>
      <c r="K9696" s="58">
        <f ca="1"/>
        <v>0.55600000000000005</v>
      </c>
      <c r="L9696" s="58">
        <f ca="1"/>
        <v>0.55600000000000005</v>
      </c>
      <c r="M9696" s="58">
        <f ca="1"/>
        <v>0.55600000000000005</v>
      </c>
      <c r="N9696" s="58">
        <f ca="1"/>
        <v>0.55600000000000005</v>
      </c>
      <c r="O9696" s="58">
        <f ca="1"/>
        <v>0.55600000000000005</v>
      </c>
      <c r="P9696" s="58">
        <f ca="1"/>
        <v>0.55600000000000005</v>
      </c>
      <c r="Q9696" s="58">
        <f ca="1"/>
        <v>0.55600000000000005</v>
      </c>
      <c r="R9696" s="58">
        <f ca="1"/>
        <v>0.55600000000000005</v>
      </c>
      <c r="S9696" s="58">
        <f ca="1"/>
        <v>0.55600000000000005</v>
      </c>
      <c r="T9696" s="58">
        <f ca="1"/>
        <v>0.55600000000000005</v>
      </c>
      <c r="U9696" s="58">
        <f ca="1"/>
        <v>0.55600000000000005</v>
      </c>
      <c r="V9696" s="58">
        <f ca="1"/>
        <v>0.55600000000000005</v>
      </c>
      <c r="W9696" s="58">
        <f ca="1"/>
        <v>0.55600000000000005</v>
      </c>
      <c r="X9696" s="58">
        <f ca="1"/>
        <v>0.55600000000000005</v>
      </c>
      <c r="Y9696" s="58">
        <f ca="1"/>
        <v>0.55600000000000005</v>
      </c>
      <c r="Z9696" s="58">
        <f ca="1"/>
        <v>0.55600000000000005</v>
      </c>
      <c r="AA9696" s="58">
        <f ca="1"/>
        <v>0.55600000000000005</v>
      </c>
      <c r="AB9696" s="58">
        <f ca="1"/>
        <v>0.55600000000000005</v>
      </c>
      <c r="AC9696" s="58">
        <f ca="1"/>
        <v>0.55600000000000005</v>
      </c>
      <c r="AD9696" s="58">
        <f ca="1"/>
        <v>0.55600000000000005</v>
      </c>
      <c r="AE9696" s="58">
        <f ca="1"/>
        <v>0.55600000000000005</v>
      </c>
      <c r="AF9696" s="58">
        <f ca="1"/>
        <v>0.55600000000000005</v>
      </c>
      <c r="AG9696" s="58">
        <f ca="1"/>
        <v>0.55600000000000005</v>
      </c>
      <c r="AH9696" s="58">
        <f ca="1"/>
        <v>0.55600000000000005</v>
      </c>
      <c r="AI9696" s="58">
        <f ca="1"/>
        <v>0.55600000000000005</v>
      </c>
      <c r="AJ9696" s="58">
        <f ca="1"/>
        <v>0.55600000000000005</v>
      </c>
      <c r="AK9696" s="58">
        <f ca="1"/>
        <v>0.55600000000000005</v>
      </c>
    </row>
    <row r="9697" spans="1:37" x14ac:dyDescent="0.2">
      <c r="A9697" s="3" t="str">
        <f ca="1"/>
        <v>Northern_California_Flow_Battery_126</v>
      </c>
      <c r="B9697" s="12" t="s">
        <v>33</v>
      </c>
      <c r="C9697" s="12" t="str">
        <f ca="1"/>
        <v>Windmaster_Delta_Pumps_SSN</v>
      </c>
      <c r="D9697" s="12" t="str">
        <f ca="1"/>
        <v>Reliability_Capacity_In_Model_Year</v>
      </c>
      <c r="E9697" s="12" t="str">
        <f t="shared" ca="1" si="302"/>
        <v>System RA</v>
      </c>
      <c r="F9697" s="12" t="str">
        <f t="shared" ca="1" si="303"/>
        <v>Northern_California_Flow_Battery_126</v>
      </c>
      <c r="G9697" s="58">
        <f ca="1"/>
        <v>0.5</v>
      </c>
      <c r="H9697" s="58">
        <f ca="1"/>
        <v>0.5</v>
      </c>
      <c r="I9697" s="58">
        <f ca="1"/>
        <v>0.5</v>
      </c>
      <c r="J9697" s="58">
        <f ca="1"/>
        <v>0.5</v>
      </c>
      <c r="K9697" s="58">
        <f ca="1"/>
        <v>0.5</v>
      </c>
      <c r="L9697" s="58">
        <f ca="1"/>
        <v>0.5</v>
      </c>
      <c r="M9697" s="58">
        <f ca="1"/>
        <v>0.5</v>
      </c>
      <c r="N9697" s="58">
        <f ca="1"/>
        <v>0.5</v>
      </c>
      <c r="O9697" s="58">
        <f ca="1"/>
        <v>0.5</v>
      </c>
      <c r="P9697" s="58">
        <f ca="1"/>
        <v>0.5</v>
      </c>
      <c r="Q9697" s="58">
        <f ca="1"/>
        <v>0.5</v>
      </c>
      <c r="R9697" s="58">
        <f ca="1"/>
        <v>0.5</v>
      </c>
      <c r="S9697" s="58">
        <f ca="1"/>
        <v>0.5</v>
      </c>
      <c r="T9697" s="58">
        <f ca="1"/>
        <v>0.5</v>
      </c>
      <c r="U9697" s="58">
        <f ca="1"/>
        <v>0.5</v>
      </c>
      <c r="V9697" s="58">
        <f ca="1"/>
        <v>0.5</v>
      </c>
      <c r="W9697" s="58">
        <f ca="1"/>
        <v>0.5</v>
      </c>
      <c r="X9697" s="58">
        <f ca="1"/>
        <v>0.5</v>
      </c>
      <c r="Y9697" s="58">
        <f ca="1"/>
        <v>0.5</v>
      </c>
      <c r="Z9697" s="58">
        <f ca="1"/>
        <v>0.5</v>
      </c>
      <c r="AA9697" s="58">
        <f ca="1"/>
        <v>0.5</v>
      </c>
      <c r="AB9697" s="58">
        <f ca="1"/>
        <v>0.5</v>
      </c>
      <c r="AC9697" s="58">
        <f ca="1"/>
        <v>0.5</v>
      </c>
      <c r="AD9697" s="58">
        <f ca="1"/>
        <v>0.5</v>
      </c>
      <c r="AE9697" s="58">
        <f ca="1"/>
        <v>0.5</v>
      </c>
      <c r="AF9697" s="58">
        <f ca="1"/>
        <v>0.5</v>
      </c>
      <c r="AG9697" s="58">
        <f ca="1"/>
        <v>0.5</v>
      </c>
      <c r="AH9697" s="58">
        <f ca="1"/>
        <v>0.5</v>
      </c>
      <c r="AI9697" s="58">
        <f ca="1"/>
        <v>0.5</v>
      </c>
      <c r="AJ9697" s="58">
        <f ca="1"/>
        <v>0.5</v>
      </c>
      <c r="AK9697" s="58">
        <f ca="1"/>
        <v>0.5</v>
      </c>
    </row>
    <row r="9698" spans="1:37" x14ac:dyDescent="0.2">
      <c r="A9698" s="3" t="str">
        <f ca="1"/>
        <v>Northern_California_Li_Battery_4hr_126</v>
      </c>
      <c r="B9698" s="12" t="s">
        <v>33</v>
      </c>
      <c r="C9698" s="12" t="str">
        <f ca="1"/>
        <v>Windmaster_Delta_Pumps_SSN</v>
      </c>
      <c r="D9698" s="12" t="str">
        <f ca="1"/>
        <v>Reliability_Capacity_In_Model_Year</v>
      </c>
      <c r="E9698" s="12" t="str">
        <f t="shared" ca="1" si="302"/>
        <v>System RA</v>
      </c>
      <c r="F9698" s="12" t="str">
        <f t="shared" ca="1" si="303"/>
        <v>Northern_California_Li_Battery_4hr_126</v>
      </c>
      <c r="G9698" s="58">
        <f ca="1"/>
        <v>0.5</v>
      </c>
      <c r="H9698" s="58">
        <f ca="1"/>
        <v>0.5</v>
      </c>
      <c r="I9698" s="58">
        <f ca="1"/>
        <v>0.5</v>
      </c>
      <c r="J9698" s="58">
        <f ca="1"/>
        <v>0.5</v>
      </c>
      <c r="K9698" s="58">
        <f ca="1"/>
        <v>0.5</v>
      </c>
      <c r="L9698" s="58">
        <f ca="1"/>
        <v>0.5</v>
      </c>
      <c r="M9698" s="58">
        <f ca="1"/>
        <v>0.5</v>
      </c>
      <c r="N9698" s="58">
        <f ca="1"/>
        <v>0.5</v>
      </c>
      <c r="O9698" s="58">
        <f ca="1"/>
        <v>0.5</v>
      </c>
      <c r="P9698" s="58">
        <f ca="1"/>
        <v>0.5</v>
      </c>
      <c r="Q9698" s="58">
        <f ca="1"/>
        <v>0.5</v>
      </c>
      <c r="R9698" s="58">
        <f ca="1"/>
        <v>0.5</v>
      </c>
      <c r="S9698" s="58">
        <f ca="1"/>
        <v>0.5</v>
      </c>
      <c r="T9698" s="58">
        <f ca="1"/>
        <v>0.5</v>
      </c>
      <c r="U9698" s="58">
        <f ca="1"/>
        <v>0.5</v>
      </c>
      <c r="V9698" s="58">
        <f ca="1"/>
        <v>0.5</v>
      </c>
      <c r="W9698" s="58">
        <f ca="1"/>
        <v>0.5</v>
      </c>
      <c r="X9698" s="58">
        <f ca="1"/>
        <v>0.5</v>
      </c>
      <c r="Y9698" s="58">
        <f ca="1"/>
        <v>0.5</v>
      </c>
      <c r="Z9698" s="58">
        <f ca="1"/>
        <v>0.5</v>
      </c>
      <c r="AA9698" s="58">
        <f ca="1"/>
        <v>0.5</v>
      </c>
      <c r="AB9698" s="58">
        <f ca="1"/>
        <v>0.5</v>
      </c>
      <c r="AC9698" s="58">
        <f ca="1"/>
        <v>0.5</v>
      </c>
      <c r="AD9698" s="58">
        <f ca="1"/>
        <v>0.5</v>
      </c>
      <c r="AE9698" s="58">
        <f ca="1"/>
        <v>0.5</v>
      </c>
      <c r="AF9698" s="58">
        <f ca="1"/>
        <v>0.5</v>
      </c>
      <c r="AG9698" s="58">
        <f ca="1"/>
        <v>0.5</v>
      </c>
      <c r="AH9698" s="58">
        <f ca="1"/>
        <v>0.5</v>
      </c>
      <c r="AI9698" s="58">
        <f ca="1"/>
        <v>0.5</v>
      </c>
      <c r="AJ9698" s="58">
        <f ca="1"/>
        <v>0.5</v>
      </c>
      <c r="AK9698" s="58">
        <f ca="1"/>
        <v>0.5</v>
      </c>
    </row>
    <row r="9699" spans="1:37" x14ac:dyDescent="0.2">
      <c r="A9699" s="3" t="str">
        <f ca="1"/>
        <v>Northern_California_Li_Battery_8hr_126</v>
      </c>
      <c r="B9699" s="12" t="s">
        <v>33</v>
      </c>
      <c r="C9699" s="12" t="str">
        <f ca="1"/>
        <v>Windmaster_Delta_Pumps_SSN</v>
      </c>
      <c r="D9699" s="12" t="str">
        <f ca="1"/>
        <v>Reliability_Capacity_In_Model_Year</v>
      </c>
      <c r="E9699" s="12" t="str">
        <f t="shared" ca="1" si="302"/>
        <v>System RA</v>
      </c>
      <c r="F9699" s="12" t="str">
        <f t="shared" ca="1" si="303"/>
        <v>Northern_California_Li_Battery_8hr_126</v>
      </c>
      <c r="G9699" s="58">
        <f ca="1"/>
        <v>0.5</v>
      </c>
      <c r="H9699" s="58">
        <f ca="1"/>
        <v>0.5</v>
      </c>
      <c r="I9699" s="58">
        <f ca="1"/>
        <v>0.5</v>
      </c>
      <c r="J9699" s="58">
        <f ca="1"/>
        <v>0.5</v>
      </c>
      <c r="K9699" s="58">
        <f ca="1"/>
        <v>0.5</v>
      </c>
      <c r="L9699" s="58">
        <f ca="1"/>
        <v>0.5</v>
      </c>
      <c r="M9699" s="58">
        <f ca="1"/>
        <v>0.5</v>
      </c>
      <c r="N9699" s="58">
        <f ca="1"/>
        <v>0.5</v>
      </c>
      <c r="O9699" s="58">
        <f ca="1"/>
        <v>0.5</v>
      </c>
      <c r="P9699" s="58">
        <f ca="1"/>
        <v>0.5</v>
      </c>
      <c r="Q9699" s="58">
        <f ca="1"/>
        <v>0.5</v>
      </c>
      <c r="R9699" s="58">
        <f ca="1"/>
        <v>0.5</v>
      </c>
      <c r="S9699" s="58">
        <f ca="1"/>
        <v>0.5</v>
      </c>
      <c r="T9699" s="58">
        <f ca="1"/>
        <v>0.5</v>
      </c>
      <c r="U9699" s="58">
        <f ca="1"/>
        <v>0.5</v>
      </c>
      <c r="V9699" s="58">
        <f ca="1"/>
        <v>0.5</v>
      </c>
      <c r="W9699" s="58">
        <f ca="1"/>
        <v>0.5</v>
      </c>
      <c r="X9699" s="58">
        <f ca="1"/>
        <v>0.5</v>
      </c>
      <c r="Y9699" s="58">
        <f ca="1"/>
        <v>0.5</v>
      </c>
      <c r="Z9699" s="58">
        <f ca="1"/>
        <v>0.5</v>
      </c>
      <c r="AA9699" s="58">
        <f ca="1"/>
        <v>0.5</v>
      </c>
      <c r="AB9699" s="58">
        <f ca="1"/>
        <v>0.5</v>
      </c>
      <c r="AC9699" s="58">
        <f ca="1"/>
        <v>0.5</v>
      </c>
      <c r="AD9699" s="58">
        <f ca="1"/>
        <v>0.5</v>
      </c>
      <c r="AE9699" s="58">
        <f ca="1"/>
        <v>0.5</v>
      </c>
      <c r="AF9699" s="58">
        <f ca="1"/>
        <v>0.5</v>
      </c>
      <c r="AG9699" s="58">
        <f ca="1"/>
        <v>0.5</v>
      </c>
      <c r="AH9699" s="58">
        <f ca="1"/>
        <v>0.5</v>
      </c>
      <c r="AI9699" s="58">
        <f ca="1"/>
        <v>0.5</v>
      </c>
      <c r="AJ9699" s="58">
        <f ca="1"/>
        <v>0.5</v>
      </c>
      <c r="AK9699" s="58">
        <f ca="1"/>
        <v>0.5</v>
      </c>
    </row>
    <row r="9700" spans="1:37" x14ac:dyDescent="0.2">
      <c r="A9700" s="3" t="str">
        <f ca="1"/>
        <v>Northern_California_Solar_126</v>
      </c>
      <c r="B9700" s="12" t="s">
        <v>33</v>
      </c>
      <c r="C9700" s="12" t="str">
        <f ca="1"/>
        <v>Windmaster_Delta_Pumps_SSN</v>
      </c>
      <c r="D9700" s="12" t="str">
        <f ca="1"/>
        <v>Reliability_Capacity_In_Model_Year</v>
      </c>
      <c r="E9700" s="12" t="str">
        <f t="shared" ca="1" si="302"/>
        <v>System RA</v>
      </c>
      <c r="F9700" s="12" t="str">
        <f t="shared" ca="1" si="303"/>
        <v>Northern_California_Solar_126</v>
      </c>
      <c r="G9700" s="58">
        <f ca="1"/>
        <v>0.55600000000000005</v>
      </c>
      <c r="H9700" s="58">
        <f ca="1"/>
        <v>0.55600000000000005</v>
      </c>
      <c r="I9700" s="58">
        <f ca="1"/>
        <v>0.55600000000000005</v>
      </c>
      <c r="J9700" s="58">
        <f ca="1"/>
        <v>0.55600000000000005</v>
      </c>
      <c r="K9700" s="58">
        <f ca="1"/>
        <v>0.55600000000000005</v>
      </c>
      <c r="L9700" s="58">
        <f ca="1"/>
        <v>0.55600000000000005</v>
      </c>
      <c r="M9700" s="58">
        <f ca="1"/>
        <v>0.55600000000000005</v>
      </c>
      <c r="N9700" s="58">
        <f ca="1"/>
        <v>0.55600000000000005</v>
      </c>
      <c r="O9700" s="58">
        <f ca="1"/>
        <v>0.55600000000000005</v>
      </c>
      <c r="P9700" s="58">
        <f ca="1"/>
        <v>0.55600000000000005</v>
      </c>
      <c r="Q9700" s="58">
        <f ca="1"/>
        <v>0.55600000000000005</v>
      </c>
      <c r="R9700" s="58">
        <f ca="1"/>
        <v>0.55600000000000005</v>
      </c>
      <c r="S9700" s="58">
        <f ca="1"/>
        <v>0.55600000000000005</v>
      </c>
      <c r="T9700" s="58">
        <f ca="1"/>
        <v>0.55600000000000005</v>
      </c>
      <c r="U9700" s="58">
        <f ca="1"/>
        <v>0.55600000000000005</v>
      </c>
      <c r="V9700" s="58">
        <f ca="1"/>
        <v>0.55600000000000005</v>
      </c>
      <c r="W9700" s="58">
        <f ca="1"/>
        <v>0.55600000000000005</v>
      </c>
      <c r="X9700" s="58">
        <f ca="1"/>
        <v>0.55600000000000005</v>
      </c>
      <c r="Y9700" s="58">
        <f ca="1"/>
        <v>0.55600000000000005</v>
      </c>
      <c r="Z9700" s="58">
        <f ca="1"/>
        <v>0.55600000000000005</v>
      </c>
      <c r="AA9700" s="58">
        <f ca="1"/>
        <v>0.55600000000000005</v>
      </c>
      <c r="AB9700" s="58">
        <f ca="1"/>
        <v>0.55600000000000005</v>
      </c>
      <c r="AC9700" s="58">
        <f ca="1"/>
        <v>0.55600000000000005</v>
      </c>
      <c r="AD9700" s="58">
        <f ca="1"/>
        <v>0.55600000000000005</v>
      </c>
      <c r="AE9700" s="58">
        <f ca="1"/>
        <v>0.55600000000000005</v>
      </c>
      <c r="AF9700" s="58">
        <f ca="1"/>
        <v>0.55600000000000005</v>
      </c>
      <c r="AG9700" s="58">
        <f ca="1"/>
        <v>0.55600000000000005</v>
      </c>
      <c r="AH9700" s="58">
        <f ca="1"/>
        <v>0.55600000000000005</v>
      </c>
      <c r="AI9700" s="58">
        <f ca="1"/>
        <v>0.55600000000000005</v>
      </c>
      <c r="AJ9700" s="58">
        <f ca="1"/>
        <v>0.55600000000000005</v>
      </c>
      <c r="AK9700" s="58">
        <f ca="1"/>
        <v>0.55600000000000005</v>
      </c>
    </row>
    <row r="9701" spans="1:37" x14ac:dyDescent="0.2">
      <c r="A9701" s="3" t="str">
        <f ca="1"/>
        <v>Solano_Wind_126</v>
      </c>
      <c r="B9701" s="12" t="s">
        <v>33</v>
      </c>
      <c r="C9701" s="12" t="str">
        <f ca="1"/>
        <v>Windmaster_Delta_Pumps_SSN</v>
      </c>
      <c r="D9701" s="12" t="str">
        <f ca="1"/>
        <v>Reliability_Capacity_In_Model_Year</v>
      </c>
      <c r="E9701" s="12" t="str">
        <f t="shared" ca="1" si="302"/>
        <v>System RA</v>
      </c>
      <c r="F9701" s="12" t="str">
        <f t="shared" ca="1" si="303"/>
        <v>Solano_Wind_126</v>
      </c>
      <c r="G9701" s="58">
        <f ca="1"/>
        <v>0.16300000000000001</v>
      </c>
      <c r="H9701" s="58">
        <f ca="1"/>
        <v>0.16300000000000001</v>
      </c>
      <c r="I9701" s="58">
        <f ca="1"/>
        <v>0.16300000000000001</v>
      </c>
      <c r="J9701" s="58">
        <f ca="1"/>
        <v>0.16300000000000001</v>
      </c>
      <c r="K9701" s="58">
        <f ca="1"/>
        <v>0.16300000000000001</v>
      </c>
      <c r="L9701" s="58">
        <f ca="1"/>
        <v>0.16300000000000001</v>
      </c>
      <c r="M9701" s="58">
        <f ca="1"/>
        <v>0.16300000000000001</v>
      </c>
      <c r="N9701" s="58">
        <f ca="1"/>
        <v>0.16300000000000001</v>
      </c>
      <c r="O9701" s="58">
        <f ca="1"/>
        <v>0.16300000000000001</v>
      </c>
      <c r="P9701" s="58">
        <f ca="1"/>
        <v>0.16300000000000001</v>
      </c>
      <c r="Q9701" s="58">
        <f ca="1"/>
        <v>0.16300000000000001</v>
      </c>
      <c r="R9701" s="58">
        <f ca="1"/>
        <v>0.16300000000000001</v>
      </c>
      <c r="S9701" s="58">
        <f ca="1"/>
        <v>0.16300000000000001</v>
      </c>
      <c r="T9701" s="58">
        <f ca="1"/>
        <v>0.16300000000000001</v>
      </c>
      <c r="U9701" s="58">
        <f ca="1"/>
        <v>0.16300000000000001</v>
      </c>
      <c r="V9701" s="58">
        <f ca="1"/>
        <v>0.16300000000000001</v>
      </c>
      <c r="W9701" s="58">
        <f ca="1"/>
        <v>0.16300000000000001</v>
      </c>
      <c r="X9701" s="58">
        <f ca="1"/>
        <v>0.16300000000000001</v>
      </c>
      <c r="Y9701" s="58">
        <f ca="1"/>
        <v>0.16300000000000001</v>
      </c>
      <c r="Z9701" s="58">
        <f ca="1"/>
        <v>0.16300000000000001</v>
      </c>
      <c r="AA9701" s="58">
        <f ca="1"/>
        <v>0.16300000000000001</v>
      </c>
      <c r="AB9701" s="58">
        <f ca="1"/>
        <v>0.16300000000000001</v>
      </c>
      <c r="AC9701" s="58">
        <f ca="1"/>
        <v>0.16300000000000001</v>
      </c>
      <c r="AD9701" s="58">
        <f ca="1"/>
        <v>0.16300000000000001</v>
      </c>
      <c r="AE9701" s="58">
        <f ca="1"/>
        <v>0.16300000000000001</v>
      </c>
      <c r="AF9701" s="58">
        <f ca="1"/>
        <v>0.16300000000000001</v>
      </c>
      <c r="AG9701" s="58">
        <f ca="1"/>
        <v>0.16300000000000001</v>
      </c>
      <c r="AH9701" s="58">
        <f ca="1"/>
        <v>0.16300000000000001</v>
      </c>
      <c r="AI9701" s="58">
        <f ca="1"/>
        <v>0.16300000000000001</v>
      </c>
      <c r="AJ9701" s="58">
        <f ca="1"/>
        <v>0.16300000000000001</v>
      </c>
      <c r="AK9701" s="58">
        <f ca="1"/>
        <v>0.16300000000000001</v>
      </c>
    </row>
    <row r="9702" spans="1:37" x14ac:dyDescent="0.2">
      <c r="A9702" s="3" t="str">
        <f ca="1"/>
        <v>Northern_California_Flow_Battery_150</v>
      </c>
      <c r="B9702" s="12" t="s">
        <v>33</v>
      </c>
      <c r="C9702" s="12" t="str">
        <f ca="1"/>
        <v>Windmaster_Delta_Pumps_SSN</v>
      </c>
      <c r="D9702" s="12" t="str">
        <f ca="1"/>
        <v>Reliability_Capacity_In_Model_Year</v>
      </c>
      <c r="E9702" s="12" t="str">
        <f t="shared" ca="1" si="302"/>
        <v>System RA</v>
      </c>
      <c r="F9702" s="12" t="str">
        <f t="shared" ca="1" si="303"/>
        <v>Northern_California_Flow_Battery_150</v>
      </c>
      <c r="G9702" s="58">
        <f ca="1"/>
        <v>0.5</v>
      </c>
      <c r="H9702" s="58">
        <f ca="1"/>
        <v>0.5</v>
      </c>
      <c r="I9702" s="58">
        <f ca="1"/>
        <v>0.5</v>
      </c>
      <c r="J9702" s="58">
        <f ca="1"/>
        <v>0.5</v>
      </c>
      <c r="K9702" s="58">
        <f ca="1"/>
        <v>0.5</v>
      </c>
      <c r="L9702" s="58">
        <f ca="1"/>
        <v>0.5</v>
      </c>
      <c r="M9702" s="58">
        <f ca="1"/>
        <v>0.5</v>
      </c>
      <c r="N9702" s="58">
        <f ca="1"/>
        <v>0.5</v>
      </c>
      <c r="O9702" s="58">
        <f ca="1"/>
        <v>0.5</v>
      </c>
      <c r="P9702" s="58">
        <f ca="1"/>
        <v>0.5</v>
      </c>
      <c r="Q9702" s="58">
        <f ca="1"/>
        <v>0.5</v>
      </c>
      <c r="R9702" s="58">
        <f ca="1"/>
        <v>0.5</v>
      </c>
      <c r="S9702" s="58">
        <f ca="1"/>
        <v>0.5</v>
      </c>
      <c r="T9702" s="58">
        <f ca="1"/>
        <v>0.5</v>
      </c>
      <c r="U9702" s="58">
        <f ca="1"/>
        <v>0.5</v>
      </c>
      <c r="V9702" s="58">
        <f ca="1"/>
        <v>0.5</v>
      </c>
      <c r="W9702" s="58">
        <f ca="1"/>
        <v>0.5</v>
      </c>
      <c r="X9702" s="58">
        <f ca="1"/>
        <v>0.5</v>
      </c>
      <c r="Y9702" s="58">
        <f ca="1"/>
        <v>0.5</v>
      </c>
      <c r="Z9702" s="58">
        <f ca="1"/>
        <v>0.5</v>
      </c>
      <c r="AA9702" s="58">
        <f ca="1"/>
        <v>0.5</v>
      </c>
      <c r="AB9702" s="58">
        <f ca="1"/>
        <v>0.5</v>
      </c>
      <c r="AC9702" s="58">
        <f ca="1"/>
        <v>0.5</v>
      </c>
      <c r="AD9702" s="58">
        <f ca="1"/>
        <v>0.5</v>
      </c>
      <c r="AE9702" s="58">
        <f ca="1"/>
        <v>0.5</v>
      </c>
      <c r="AF9702" s="58">
        <f ca="1"/>
        <v>0.5</v>
      </c>
      <c r="AG9702" s="58">
        <f ca="1"/>
        <v>0.5</v>
      </c>
      <c r="AH9702" s="58">
        <f ca="1"/>
        <v>0.5</v>
      </c>
      <c r="AI9702" s="58">
        <f ca="1"/>
        <v>0.5</v>
      </c>
      <c r="AJ9702" s="58">
        <f ca="1"/>
        <v>0.5</v>
      </c>
      <c r="AK9702" s="58">
        <f ca="1"/>
        <v>0.5</v>
      </c>
    </row>
    <row r="9703" spans="1:37" x14ac:dyDescent="0.2">
      <c r="A9703" s="3" t="str">
        <f ca="1"/>
        <v>Northern_California_Li_Battery_4hr_150</v>
      </c>
      <c r="B9703" s="12" t="s">
        <v>33</v>
      </c>
      <c r="C9703" s="12" t="str">
        <f ca="1"/>
        <v>Windmaster_Delta_Pumps_SSN</v>
      </c>
      <c r="D9703" s="12" t="str">
        <f ca="1"/>
        <v>Reliability_Capacity_In_Model_Year</v>
      </c>
      <c r="E9703" s="12" t="str">
        <f t="shared" ca="1" si="302"/>
        <v>System RA</v>
      </c>
      <c r="F9703" s="12" t="str">
        <f t="shared" ca="1" si="303"/>
        <v>Northern_California_Li_Battery_4hr_150</v>
      </c>
      <c r="G9703" s="58">
        <f ca="1"/>
        <v>0.5</v>
      </c>
      <c r="H9703" s="58">
        <f ca="1"/>
        <v>0.5</v>
      </c>
      <c r="I9703" s="58">
        <f ca="1"/>
        <v>0.5</v>
      </c>
      <c r="J9703" s="58">
        <f ca="1"/>
        <v>0.5</v>
      </c>
      <c r="K9703" s="58">
        <f ca="1"/>
        <v>0.5</v>
      </c>
      <c r="L9703" s="58">
        <f ca="1"/>
        <v>0.5</v>
      </c>
      <c r="M9703" s="58">
        <f ca="1"/>
        <v>0.5</v>
      </c>
      <c r="N9703" s="58">
        <f ca="1"/>
        <v>0.5</v>
      </c>
      <c r="O9703" s="58">
        <f ca="1"/>
        <v>0.5</v>
      </c>
      <c r="P9703" s="58">
        <f ca="1"/>
        <v>0.5</v>
      </c>
      <c r="Q9703" s="58">
        <f ca="1"/>
        <v>0.5</v>
      </c>
      <c r="R9703" s="58">
        <f ca="1"/>
        <v>0.5</v>
      </c>
      <c r="S9703" s="58">
        <f ca="1"/>
        <v>0.5</v>
      </c>
      <c r="T9703" s="58">
        <f ca="1"/>
        <v>0.5</v>
      </c>
      <c r="U9703" s="58">
        <f ca="1"/>
        <v>0.5</v>
      </c>
      <c r="V9703" s="58">
        <f ca="1"/>
        <v>0.5</v>
      </c>
      <c r="W9703" s="58">
        <f ca="1"/>
        <v>0.5</v>
      </c>
      <c r="X9703" s="58">
        <f ca="1"/>
        <v>0.5</v>
      </c>
      <c r="Y9703" s="58">
        <f ca="1"/>
        <v>0.5</v>
      </c>
      <c r="Z9703" s="58">
        <f ca="1"/>
        <v>0.5</v>
      </c>
      <c r="AA9703" s="58">
        <f ca="1"/>
        <v>0.5</v>
      </c>
      <c r="AB9703" s="58">
        <f ca="1"/>
        <v>0.5</v>
      </c>
      <c r="AC9703" s="58">
        <f ca="1"/>
        <v>0.5</v>
      </c>
      <c r="AD9703" s="58">
        <f ca="1"/>
        <v>0.5</v>
      </c>
      <c r="AE9703" s="58">
        <f ca="1"/>
        <v>0.5</v>
      </c>
      <c r="AF9703" s="58">
        <f ca="1"/>
        <v>0.5</v>
      </c>
      <c r="AG9703" s="58">
        <f ca="1"/>
        <v>0.5</v>
      </c>
      <c r="AH9703" s="58">
        <f ca="1"/>
        <v>0.5</v>
      </c>
      <c r="AI9703" s="58">
        <f ca="1"/>
        <v>0.5</v>
      </c>
      <c r="AJ9703" s="58">
        <f ca="1"/>
        <v>0.5</v>
      </c>
      <c r="AK9703" s="58">
        <f ca="1"/>
        <v>0.5</v>
      </c>
    </row>
    <row r="9704" spans="1:37" x14ac:dyDescent="0.2">
      <c r="A9704" s="3" t="str">
        <f ca="1"/>
        <v>Northern_California_Li_Battery_8hr_150</v>
      </c>
      <c r="B9704" s="12" t="s">
        <v>33</v>
      </c>
      <c r="C9704" s="12" t="str">
        <f ca="1"/>
        <v>Windmaster_Delta_Pumps_SSN</v>
      </c>
      <c r="D9704" s="12" t="str">
        <f ca="1"/>
        <v>Reliability_Capacity_In_Model_Year</v>
      </c>
      <c r="E9704" s="12" t="str">
        <f t="shared" ca="1" si="302"/>
        <v>System RA</v>
      </c>
      <c r="F9704" s="12" t="str">
        <f t="shared" ca="1" si="303"/>
        <v>Northern_California_Li_Battery_8hr_150</v>
      </c>
      <c r="G9704" s="58">
        <f ca="1"/>
        <v>0.5</v>
      </c>
      <c r="H9704" s="58">
        <f ca="1"/>
        <v>0.5</v>
      </c>
      <c r="I9704" s="58">
        <f ca="1"/>
        <v>0.5</v>
      </c>
      <c r="J9704" s="58">
        <f ca="1"/>
        <v>0.5</v>
      </c>
      <c r="K9704" s="58">
        <f ca="1"/>
        <v>0.5</v>
      </c>
      <c r="L9704" s="58">
        <f ca="1"/>
        <v>0.5</v>
      </c>
      <c r="M9704" s="58">
        <f ca="1"/>
        <v>0.5</v>
      </c>
      <c r="N9704" s="58">
        <f ca="1"/>
        <v>0.5</v>
      </c>
      <c r="O9704" s="58">
        <f ca="1"/>
        <v>0.5</v>
      </c>
      <c r="P9704" s="58">
        <f ca="1"/>
        <v>0.5</v>
      </c>
      <c r="Q9704" s="58">
        <f ca="1"/>
        <v>0.5</v>
      </c>
      <c r="R9704" s="58">
        <f ca="1"/>
        <v>0.5</v>
      </c>
      <c r="S9704" s="58">
        <f ca="1"/>
        <v>0.5</v>
      </c>
      <c r="T9704" s="58">
        <f ca="1"/>
        <v>0.5</v>
      </c>
      <c r="U9704" s="58">
        <f ca="1"/>
        <v>0.5</v>
      </c>
      <c r="V9704" s="58">
        <f ca="1"/>
        <v>0.5</v>
      </c>
      <c r="W9704" s="58">
        <f ca="1"/>
        <v>0.5</v>
      </c>
      <c r="X9704" s="58">
        <f ca="1"/>
        <v>0.5</v>
      </c>
      <c r="Y9704" s="58">
        <f ca="1"/>
        <v>0.5</v>
      </c>
      <c r="Z9704" s="58">
        <f ca="1"/>
        <v>0.5</v>
      </c>
      <c r="AA9704" s="58">
        <f ca="1"/>
        <v>0.5</v>
      </c>
      <c r="AB9704" s="58">
        <f ca="1"/>
        <v>0.5</v>
      </c>
      <c r="AC9704" s="58">
        <f ca="1"/>
        <v>0.5</v>
      </c>
      <c r="AD9704" s="58">
        <f ca="1"/>
        <v>0.5</v>
      </c>
      <c r="AE9704" s="58">
        <f ca="1"/>
        <v>0.5</v>
      </c>
      <c r="AF9704" s="58">
        <f ca="1"/>
        <v>0.5</v>
      </c>
      <c r="AG9704" s="58">
        <f ca="1"/>
        <v>0.5</v>
      </c>
      <c r="AH9704" s="58">
        <f ca="1"/>
        <v>0.5</v>
      </c>
      <c r="AI9704" s="58">
        <f ca="1"/>
        <v>0.5</v>
      </c>
      <c r="AJ9704" s="58">
        <f ca="1"/>
        <v>0.5</v>
      </c>
      <c r="AK9704" s="58">
        <f ca="1"/>
        <v>0.5</v>
      </c>
    </row>
    <row r="9705" spans="1:37" x14ac:dyDescent="0.2">
      <c r="A9705" s="3" t="str">
        <f ca="1"/>
        <v>Northern_California_Solar_150</v>
      </c>
      <c r="B9705" s="12" t="s">
        <v>33</v>
      </c>
      <c r="C9705" s="12" t="str">
        <f ca="1"/>
        <v>Windmaster_Delta_Pumps_SSN</v>
      </c>
      <c r="D9705" s="12" t="str">
        <f ca="1"/>
        <v>Reliability_Capacity_In_Model_Year</v>
      </c>
      <c r="E9705" s="12" t="str">
        <f t="shared" ca="1" si="302"/>
        <v>System RA</v>
      </c>
      <c r="F9705" s="12" t="str">
        <f t="shared" ca="1" si="303"/>
        <v>Northern_California_Solar_150</v>
      </c>
      <c r="G9705" s="58">
        <f ca="1"/>
        <v>0.55600000000000005</v>
      </c>
      <c r="H9705" s="58">
        <f ca="1"/>
        <v>0.55600000000000005</v>
      </c>
      <c r="I9705" s="58">
        <f ca="1"/>
        <v>0.55600000000000005</v>
      </c>
      <c r="J9705" s="58">
        <f ca="1"/>
        <v>0.55600000000000005</v>
      </c>
      <c r="K9705" s="58">
        <f ca="1"/>
        <v>0.55600000000000005</v>
      </c>
      <c r="L9705" s="58">
        <f ca="1"/>
        <v>0.55600000000000005</v>
      </c>
      <c r="M9705" s="58">
        <f ca="1"/>
        <v>0.55600000000000005</v>
      </c>
      <c r="N9705" s="58">
        <f ca="1"/>
        <v>0.55600000000000005</v>
      </c>
      <c r="O9705" s="58">
        <f ca="1"/>
        <v>0.55600000000000005</v>
      </c>
      <c r="P9705" s="58">
        <f ca="1"/>
        <v>0.55600000000000005</v>
      </c>
      <c r="Q9705" s="58">
        <f ca="1"/>
        <v>0.55600000000000005</v>
      </c>
      <c r="R9705" s="58">
        <f ca="1"/>
        <v>0.55600000000000005</v>
      </c>
      <c r="S9705" s="58">
        <f ca="1"/>
        <v>0.55600000000000005</v>
      </c>
      <c r="T9705" s="58">
        <f ca="1"/>
        <v>0.55600000000000005</v>
      </c>
      <c r="U9705" s="58">
        <f ca="1"/>
        <v>0.55600000000000005</v>
      </c>
      <c r="V9705" s="58">
        <f ca="1"/>
        <v>0.55600000000000005</v>
      </c>
      <c r="W9705" s="58">
        <f ca="1"/>
        <v>0.55600000000000005</v>
      </c>
      <c r="X9705" s="58">
        <f ca="1"/>
        <v>0.55600000000000005</v>
      </c>
      <c r="Y9705" s="58">
        <f ca="1"/>
        <v>0.55600000000000005</v>
      </c>
      <c r="Z9705" s="58">
        <f ca="1"/>
        <v>0.55600000000000005</v>
      </c>
      <c r="AA9705" s="58">
        <f ca="1"/>
        <v>0.55600000000000005</v>
      </c>
      <c r="AB9705" s="58">
        <f ca="1"/>
        <v>0.55600000000000005</v>
      </c>
      <c r="AC9705" s="58">
        <f ca="1"/>
        <v>0.55600000000000005</v>
      </c>
      <c r="AD9705" s="58">
        <f ca="1"/>
        <v>0.55600000000000005</v>
      </c>
      <c r="AE9705" s="58">
        <f ca="1"/>
        <v>0.55600000000000005</v>
      </c>
      <c r="AF9705" s="58">
        <f ca="1"/>
        <v>0.55600000000000005</v>
      </c>
      <c r="AG9705" s="58">
        <f ca="1"/>
        <v>0.55600000000000005</v>
      </c>
      <c r="AH9705" s="58">
        <f ca="1"/>
        <v>0.55600000000000005</v>
      </c>
      <c r="AI9705" s="58">
        <f ca="1"/>
        <v>0.55600000000000005</v>
      </c>
      <c r="AJ9705" s="58">
        <f ca="1"/>
        <v>0.55600000000000005</v>
      </c>
      <c r="AK9705" s="58">
        <f ca="1"/>
        <v>0.55600000000000005</v>
      </c>
    </row>
    <row r="9706" spans="1:37" x14ac:dyDescent="0.2">
      <c r="A9706" s="3" t="str">
        <f ca="1"/>
        <v>Northern_California_Flow_Battery_155</v>
      </c>
      <c r="B9706" s="12" t="s">
        <v>33</v>
      </c>
      <c r="C9706" s="12" t="str">
        <f ca="1"/>
        <v>Windmaster_Delta_Pumps_SSN</v>
      </c>
      <c r="D9706" s="12" t="str">
        <f ca="1"/>
        <v>Reliability_Capacity_In_Model_Year</v>
      </c>
      <c r="E9706" s="12" t="str">
        <f t="shared" ca="1" si="302"/>
        <v>System RA</v>
      </c>
      <c r="F9706" s="12" t="str">
        <f t="shared" ca="1" si="303"/>
        <v>Northern_California_Flow_Battery_155</v>
      </c>
      <c r="G9706" s="58">
        <f ca="1"/>
        <v>0.5</v>
      </c>
      <c r="H9706" s="58">
        <f ca="1"/>
        <v>0.5</v>
      </c>
      <c r="I9706" s="58">
        <f ca="1"/>
        <v>0.5</v>
      </c>
      <c r="J9706" s="58">
        <f ca="1"/>
        <v>0.5</v>
      </c>
      <c r="K9706" s="58">
        <f ca="1"/>
        <v>0.5</v>
      </c>
      <c r="L9706" s="58">
        <f ca="1"/>
        <v>0.5</v>
      </c>
      <c r="M9706" s="58">
        <f ca="1"/>
        <v>0.5</v>
      </c>
      <c r="N9706" s="58">
        <f ca="1"/>
        <v>0.5</v>
      </c>
      <c r="O9706" s="58">
        <f ca="1"/>
        <v>0.5</v>
      </c>
      <c r="P9706" s="58">
        <f ca="1"/>
        <v>0.5</v>
      </c>
      <c r="Q9706" s="58">
        <f ca="1"/>
        <v>0.5</v>
      </c>
      <c r="R9706" s="58">
        <f ca="1"/>
        <v>0.5</v>
      </c>
      <c r="S9706" s="58">
        <f ca="1"/>
        <v>0.5</v>
      </c>
      <c r="T9706" s="58">
        <f ca="1"/>
        <v>0.5</v>
      </c>
      <c r="U9706" s="58">
        <f ca="1"/>
        <v>0.5</v>
      </c>
      <c r="V9706" s="58">
        <f ca="1"/>
        <v>0.5</v>
      </c>
      <c r="W9706" s="58">
        <f ca="1"/>
        <v>0.5</v>
      </c>
      <c r="X9706" s="58">
        <f ca="1"/>
        <v>0.5</v>
      </c>
      <c r="Y9706" s="58">
        <f ca="1"/>
        <v>0.5</v>
      </c>
      <c r="Z9706" s="58">
        <f ca="1"/>
        <v>0.5</v>
      </c>
      <c r="AA9706" s="58">
        <f ca="1"/>
        <v>0.5</v>
      </c>
      <c r="AB9706" s="58">
        <f ca="1"/>
        <v>0.5</v>
      </c>
      <c r="AC9706" s="58">
        <f ca="1"/>
        <v>0.5</v>
      </c>
      <c r="AD9706" s="58">
        <f ca="1"/>
        <v>0.5</v>
      </c>
      <c r="AE9706" s="58">
        <f ca="1"/>
        <v>0.5</v>
      </c>
      <c r="AF9706" s="58">
        <f ca="1"/>
        <v>0.5</v>
      </c>
      <c r="AG9706" s="58">
        <f ca="1"/>
        <v>0.5</v>
      </c>
      <c r="AH9706" s="58">
        <f ca="1"/>
        <v>0.5</v>
      </c>
      <c r="AI9706" s="58">
        <f ca="1"/>
        <v>0.5</v>
      </c>
      <c r="AJ9706" s="58">
        <f ca="1"/>
        <v>0.5</v>
      </c>
      <c r="AK9706" s="58">
        <f ca="1"/>
        <v>0.5</v>
      </c>
    </row>
    <row r="9707" spans="1:37" x14ac:dyDescent="0.2">
      <c r="A9707" s="3" t="str">
        <f ca="1"/>
        <v>Northern_California_Li_Battery_4hr_155</v>
      </c>
      <c r="B9707" s="12" t="s">
        <v>33</v>
      </c>
      <c r="C9707" s="12" t="str">
        <f ca="1"/>
        <v>Windmaster_Delta_Pumps_SSN</v>
      </c>
      <c r="D9707" s="12" t="str">
        <f ca="1"/>
        <v>Reliability_Capacity_In_Model_Year</v>
      </c>
      <c r="E9707" s="12" t="str">
        <f t="shared" ca="1" si="302"/>
        <v>System RA</v>
      </c>
      <c r="F9707" s="12" t="str">
        <f t="shared" ca="1" si="303"/>
        <v>Northern_California_Li_Battery_4hr_155</v>
      </c>
      <c r="G9707" s="58">
        <f ca="1"/>
        <v>0.5</v>
      </c>
      <c r="H9707" s="58">
        <f ca="1"/>
        <v>0.5</v>
      </c>
      <c r="I9707" s="58">
        <f ca="1"/>
        <v>0.5</v>
      </c>
      <c r="J9707" s="58">
        <f ca="1"/>
        <v>0.5</v>
      </c>
      <c r="K9707" s="58">
        <f ca="1"/>
        <v>0.5</v>
      </c>
      <c r="L9707" s="58">
        <f ca="1"/>
        <v>0.5</v>
      </c>
      <c r="M9707" s="58">
        <f ca="1"/>
        <v>0.5</v>
      </c>
      <c r="N9707" s="58">
        <f ca="1"/>
        <v>0.5</v>
      </c>
      <c r="O9707" s="58">
        <f ca="1"/>
        <v>0.5</v>
      </c>
      <c r="P9707" s="58">
        <f ca="1"/>
        <v>0.5</v>
      </c>
      <c r="Q9707" s="58">
        <f ca="1"/>
        <v>0.5</v>
      </c>
      <c r="R9707" s="58">
        <f ca="1"/>
        <v>0.5</v>
      </c>
      <c r="S9707" s="58">
        <f ca="1"/>
        <v>0.5</v>
      </c>
      <c r="T9707" s="58">
        <f ca="1"/>
        <v>0.5</v>
      </c>
      <c r="U9707" s="58">
        <f ca="1"/>
        <v>0.5</v>
      </c>
      <c r="V9707" s="58">
        <f ca="1"/>
        <v>0.5</v>
      </c>
      <c r="W9707" s="58">
        <f ca="1"/>
        <v>0.5</v>
      </c>
      <c r="X9707" s="58">
        <f ca="1"/>
        <v>0.5</v>
      </c>
      <c r="Y9707" s="58">
        <f ca="1"/>
        <v>0.5</v>
      </c>
      <c r="Z9707" s="58">
        <f ca="1"/>
        <v>0.5</v>
      </c>
      <c r="AA9707" s="58">
        <f ca="1"/>
        <v>0.5</v>
      </c>
      <c r="AB9707" s="58">
        <f ca="1"/>
        <v>0.5</v>
      </c>
      <c r="AC9707" s="58">
        <f ca="1"/>
        <v>0.5</v>
      </c>
      <c r="AD9707" s="58">
        <f ca="1"/>
        <v>0.5</v>
      </c>
      <c r="AE9707" s="58">
        <f ca="1"/>
        <v>0.5</v>
      </c>
      <c r="AF9707" s="58">
        <f ca="1"/>
        <v>0.5</v>
      </c>
      <c r="AG9707" s="58">
        <f ca="1"/>
        <v>0.5</v>
      </c>
      <c r="AH9707" s="58">
        <f ca="1"/>
        <v>0.5</v>
      </c>
      <c r="AI9707" s="58">
        <f ca="1"/>
        <v>0.5</v>
      </c>
      <c r="AJ9707" s="58">
        <f ca="1"/>
        <v>0.5</v>
      </c>
      <c r="AK9707" s="58">
        <f ca="1"/>
        <v>0.5</v>
      </c>
    </row>
    <row r="9708" spans="1:37" x14ac:dyDescent="0.2">
      <c r="A9708" s="3" t="str">
        <f ca="1"/>
        <v>Northern_California_Li_Battery_8hr_155</v>
      </c>
      <c r="B9708" s="12" t="s">
        <v>33</v>
      </c>
      <c r="C9708" s="12" t="str">
        <f ca="1"/>
        <v>Windmaster_Delta_Pumps_SSN</v>
      </c>
      <c r="D9708" s="12" t="str">
        <f ca="1"/>
        <v>Reliability_Capacity_In_Model_Year</v>
      </c>
      <c r="E9708" s="12" t="str">
        <f t="shared" ca="1" si="302"/>
        <v>System RA</v>
      </c>
      <c r="F9708" s="12" t="str">
        <f t="shared" ca="1" si="303"/>
        <v>Northern_California_Li_Battery_8hr_155</v>
      </c>
      <c r="G9708" s="58">
        <f ca="1"/>
        <v>0.5</v>
      </c>
      <c r="H9708" s="58">
        <f ca="1"/>
        <v>0.5</v>
      </c>
      <c r="I9708" s="58">
        <f ca="1"/>
        <v>0.5</v>
      </c>
      <c r="J9708" s="58">
        <f ca="1"/>
        <v>0.5</v>
      </c>
      <c r="K9708" s="58">
        <f ca="1"/>
        <v>0.5</v>
      </c>
      <c r="L9708" s="58">
        <f ca="1"/>
        <v>0.5</v>
      </c>
      <c r="M9708" s="58">
        <f ca="1"/>
        <v>0.5</v>
      </c>
      <c r="N9708" s="58">
        <f ca="1"/>
        <v>0.5</v>
      </c>
      <c r="O9708" s="58">
        <f ca="1"/>
        <v>0.5</v>
      </c>
      <c r="P9708" s="58">
        <f ca="1"/>
        <v>0.5</v>
      </c>
      <c r="Q9708" s="58">
        <f ca="1"/>
        <v>0.5</v>
      </c>
      <c r="R9708" s="58">
        <f ca="1"/>
        <v>0.5</v>
      </c>
      <c r="S9708" s="58">
        <f ca="1"/>
        <v>0.5</v>
      </c>
      <c r="T9708" s="58">
        <f ca="1"/>
        <v>0.5</v>
      </c>
      <c r="U9708" s="58">
        <f ca="1"/>
        <v>0.5</v>
      </c>
      <c r="V9708" s="58">
        <f ca="1"/>
        <v>0.5</v>
      </c>
      <c r="W9708" s="58">
        <f ca="1"/>
        <v>0.5</v>
      </c>
      <c r="X9708" s="58">
        <f ca="1"/>
        <v>0.5</v>
      </c>
      <c r="Y9708" s="58">
        <f ca="1"/>
        <v>0.5</v>
      </c>
      <c r="Z9708" s="58">
        <f ca="1"/>
        <v>0.5</v>
      </c>
      <c r="AA9708" s="58">
        <f ca="1"/>
        <v>0.5</v>
      </c>
      <c r="AB9708" s="58">
        <f ca="1"/>
        <v>0.5</v>
      </c>
      <c r="AC9708" s="58">
        <f ca="1"/>
        <v>0.5</v>
      </c>
      <c r="AD9708" s="58">
        <f ca="1"/>
        <v>0.5</v>
      </c>
      <c r="AE9708" s="58">
        <f ca="1"/>
        <v>0.5</v>
      </c>
      <c r="AF9708" s="58">
        <f ca="1"/>
        <v>0.5</v>
      </c>
      <c r="AG9708" s="58">
        <f ca="1"/>
        <v>0.5</v>
      </c>
      <c r="AH9708" s="58">
        <f ca="1"/>
        <v>0.5</v>
      </c>
      <c r="AI9708" s="58">
        <f ca="1"/>
        <v>0.5</v>
      </c>
      <c r="AJ9708" s="58">
        <f ca="1"/>
        <v>0.5</v>
      </c>
      <c r="AK9708" s="58">
        <f ca="1"/>
        <v>0.5</v>
      </c>
    </row>
    <row r="9709" spans="1:37" x14ac:dyDescent="0.2">
      <c r="A9709" s="3" t="str">
        <f ca="1"/>
        <v>Northern_California_Solar_155</v>
      </c>
      <c r="B9709" s="12" t="s">
        <v>33</v>
      </c>
      <c r="C9709" s="12" t="str">
        <f ca="1"/>
        <v>Windmaster_Delta_Pumps_SSN</v>
      </c>
      <c r="D9709" s="12" t="str">
        <f ca="1"/>
        <v>Reliability_Capacity_In_Model_Year</v>
      </c>
      <c r="E9709" s="12" t="str">
        <f t="shared" ca="1" si="302"/>
        <v>System RA</v>
      </c>
      <c r="F9709" s="12" t="str">
        <f t="shared" ca="1" si="303"/>
        <v>Northern_California_Solar_155</v>
      </c>
      <c r="G9709" s="58">
        <f ca="1"/>
        <v>0.55600000000000005</v>
      </c>
      <c r="H9709" s="58">
        <f ca="1"/>
        <v>0.55600000000000005</v>
      </c>
      <c r="I9709" s="58">
        <f ca="1"/>
        <v>0.55600000000000005</v>
      </c>
      <c r="J9709" s="58">
        <f ca="1"/>
        <v>0.55600000000000005</v>
      </c>
      <c r="K9709" s="58">
        <f ca="1"/>
        <v>0.55600000000000005</v>
      </c>
      <c r="L9709" s="58">
        <f ca="1"/>
        <v>0.55600000000000005</v>
      </c>
      <c r="M9709" s="58">
        <f ca="1"/>
        <v>0.55600000000000005</v>
      </c>
      <c r="N9709" s="58">
        <f ca="1"/>
        <v>0.55600000000000005</v>
      </c>
      <c r="O9709" s="58">
        <f ca="1"/>
        <v>0.55600000000000005</v>
      </c>
      <c r="P9709" s="58">
        <f ca="1"/>
        <v>0.55600000000000005</v>
      </c>
      <c r="Q9709" s="58">
        <f ca="1"/>
        <v>0.55600000000000005</v>
      </c>
      <c r="R9709" s="58">
        <f ca="1"/>
        <v>0.55600000000000005</v>
      </c>
      <c r="S9709" s="58">
        <f ca="1"/>
        <v>0.55600000000000005</v>
      </c>
      <c r="T9709" s="58">
        <f ca="1"/>
        <v>0.55600000000000005</v>
      </c>
      <c r="U9709" s="58">
        <f ca="1"/>
        <v>0.55600000000000005</v>
      </c>
      <c r="V9709" s="58">
        <f ca="1"/>
        <v>0.55600000000000005</v>
      </c>
      <c r="W9709" s="58">
        <f ca="1"/>
        <v>0.55600000000000005</v>
      </c>
      <c r="X9709" s="58">
        <f ca="1"/>
        <v>0.55600000000000005</v>
      </c>
      <c r="Y9709" s="58">
        <f ca="1"/>
        <v>0.55600000000000005</v>
      </c>
      <c r="Z9709" s="58">
        <f ca="1"/>
        <v>0.55600000000000005</v>
      </c>
      <c r="AA9709" s="58">
        <f ca="1"/>
        <v>0.55600000000000005</v>
      </c>
      <c r="AB9709" s="58">
        <f ca="1"/>
        <v>0.55600000000000005</v>
      </c>
      <c r="AC9709" s="58">
        <f ca="1"/>
        <v>0.55600000000000005</v>
      </c>
      <c r="AD9709" s="58">
        <f ca="1"/>
        <v>0.55600000000000005</v>
      </c>
      <c r="AE9709" s="58">
        <f ca="1"/>
        <v>0.55600000000000005</v>
      </c>
      <c r="AF9709" s="58">
        <f ca="1"/>
        <v>0.55600000000000005</v>
      </c>
      <c r="AG9709" s="58">
        <f ca="1"/>
        <v>0.55600000000000005</v>
      </c>
      <c r="AH9709" s="58">
        <f ca="1"/>
        <v>0.55600000000000005</v>
      </c>
      <c r="AI9709" s="58">
        <f ca="1"/>
        <v>0.55600000000000005</v>
      </c>
      <c r="AJ9709" s="58">
        <f ca="1"/>
        <v>0.55600000000000005</v>
      </c>
      <c r="AK9709" s="58">
        <f ca="1"/>
        <v>0.55600000000000005</v>
      </c>
    </row>
    <row r="9710" spans="1:37" x14ac:dyDescent="0.2">
      <c r="A9710" s="3" t="str">
        <f ca="1"/>
        <v>Northern_California_Flow_Battery_158</v>
      </c>
      <c r="B9710" s="12" t="s">
        <v>33</v>
      </c>
      <c r="C9710" s="12" t="str">
        <f ca="1"/>
        <v>Windmaster_Delta_Pumps_SSN</v>
      </c>
      <c r="D9710" s="12" t="str">
        <f ca="1"/>
        <v>Reliability_Capacity_In_Model_Year</v>
      </c>
      <c r="E9710" s="12" t="str">
        <f t="shared" ca="1" si="302"/>
        <v>System RA</v>
      </c>
      <c r="F9710" s="12" t="str">
        <f t="shared" ca="1" si="303"/>
        <v>Northern_California_Flow_Battery_158</v>
      </c>
      <c r="G9710" s="58">
        <f ca="1"/>
        <v>0.5</v>
      </c>
      <c r="H9710" s="58">
        <f ca="1"/>
        <v>0.5</v>
      </c>
      <c r="I9710" s="58">
        <f ca="1"/>
        <v>0.5</v>
      </c>
      <c r="J9710" s="58">
        <f ca="1"/>
        <v>0.5</v>
      </c>
      <c r="K9710" s="58">
        <f ca="1"/>
        <v>0.5</v>
      </c>
      <c r="L9710" s="58">
        <f ca="1"/>
        <v>0.5</v>
      </c>
      <c r="M9710" s="58">
        <f ca="1"/>
        <v>0.5</v>
      </c>
      <c r="N9710" s="58">
        <f ca="1"/>
        <v>0.5</v>
      </c>
      <c r="O9710" s="58">
        <f ca="1"/>
        <v>0.5</v>
      </c>
      <c r="P9710" s="58">
        <f ca="1"/>
        <v>0.5</v>
      </c>
      <c r="Q9710" s="58">
        <f ca="1"/>
        <v>0.5</v>
      </c>
      <c r="R9710" s="58">
        <f ca="1"/>
        <v>0.5</v>
      </c>
      <c r="S9710" s="58">
        <f ca="1"/>
        <v>0.5</v>
      </c>
      <c r="T9710" s="58">
        <f ca="1"/>
        <v>0.5</v>
      </c>
      <c r="U9710" s="58">
        <f ca="1"/>
        <v>0.5</v>
      </c>
      <c r="V9710" s="58">
        <f ca="1"/>
        <v>0.5</v>
      </c>
      <c r="W9710" s="58">
        <f ca="1"/>
        <v>0.5</v>
      </c>
      <c r="X9710" s="58">
        <f ca="1"/>
        <v>0.5</v>
      </c>
      <c r="Y9710" s="58">
        <f ca="1"/>
        <v>0.5</v>
      </c>
      <c r="Z9710" s="58">
        <f ca="1"/>
        <v>0.5</v>
      </c>
      <c r="AA9710" s="58">
        <f ca="1"/>
        <v>0.5</v>
      </c>
      <c r="AB9710" s="58">
        <f ca="1"/>
        <v>0.5</v>
      </c>
      <c r="AC9710" s="58">
        <f ca="1"/>
        <v>0.5</v>
      </c>
      <c r="AD9710" s="58">
        <f ca="1"/>
        <v>0.5</v>
      </c>
      <c r="AE9710" s="58">
        <f ca="1"/>
        <v>0.5</v>
      </c>
      <c r="AF9710" s="58">
        <f ca="1"/>
        <v>0.5</v>
      </c>
      <c r="AG9710" s="58">
        <f ca="1"/>
        <v>0.5</v>
      </c>
      <c r="AH9710" s="58">
        <f ca="1"/>
        <v>0.5</v>
      </c>
      <c r="AI9710" s="58">
        <f ca="1"/>
        <v>0.5</v>
      </c>
      <c r="AJ9710" s="58">
        <f ca="1"/>
        <v>0.5</v>
      </c>
      <c r="AK9710" s="58">
        <f ca="1"/>
        <v>0.5</v>
      </c>
    </row>
    <row r="9711" spans="1:37" x14ac:dyDescent="0.2">
      <c r="A9711" s="3" t="str">
        <f ca="1"/>
        <v>Northern_California_Li_Battery_4hr_158</v>
      </c>
      <c r="B9711" s="12" t="s">
        <v>33</v>
      </c>
      <c r="C9711" s="12" t="str">
        <f ca="1"/>
        <v>Windmaster_Delta_Pumps_SSN</v>
      </c>
      <c r="D9711" s="12" t="str">
        <f ca="1"/>
        <v>Reliability_Capacity_In_Model_Year</v>
      </c>
      <c r="E9711" s="12" t="str">
        <f t="shared" ca="1" si="302"/>
        <v>System RA</v>
      </c>
      <c r="F9711" s="12" t="str">
        <f t="shared" ca="1" si="303"/>
        <v>Northern_California_Li_Battery_4hr_158</v>
      </c>
      <c r="G9711" s="58">
        <f ca="1"/>
        <v>0.5</v>
      </c>
      <c r="H9711" s="58">
        <f ca="1"/>
        <v>0.5</v>
      </c>
      <c r="I9711" s="58">
        <f ca="1"/>
        <v>0.5</v>
      </c>
      <c r="J9711" s="58">
        <f ca="1"/>
        <v>0.5</v>
      </c>
      <c r="K9711" s="58">
        <f ca="1"/>
        <v>0.5</v>
      </c>
      <c r="L9711" s="58">
        <f ca="1"/>
        <v>0.5</v>
      </c>
      <c r="M9711" s="58">
        <f ca="1"/>
        <v>0.5</v>
      </c>
      <c r="N9711" s="58">
        <f ca="1"/>
        <v>0.5</v>
      </c>
      <c r="O9711" s="58">
        <f ca="1"/>
        <v>0.5</v>
      </c>
      <c r="P9711" s="58">
        <f ca="1"/>
        <v>0.5</v>
      </c>
      <c r="Q9711" s="58">
        <f ca="1"/>
        <v>0.5</v>
      </c>
      <c r="R9711" s="58">
        <f ca="1"/>
        <v>0.5</v>
      </c>
      <c r="S9711" s="58">
        <f ca="1"/>
        <v>0.5</v>
      </c>
      <c r="T9711" s="58">
        <f ca="1"/>
        <v>0.5</v>
      </c>
      <c r="U9711" s="58">
        <f ca="1"/>
        <v>0.5</v>
      </c>
      <c r="V9711" s="58">
        <f ca="1"/>
        <v>0.5</v>
      </c>
      <c r="W9711" s="58">
        <f ca="1"/>
        <v>0.5</v>
      </c>
      <c r="X9711" s="58">
        <f ca="1"/>
        <v>0.5</v>
      </c>
      <c r="Y9711" s="58">
        <f ca="1"/>
        <v>0.5</v>
      </c>
      <c r="Z9711" s="58">
        <f ca="1"/>
        <v>0.5</v>
      </c>
      <c r="AA9711" s="58">
        <f ca="1"/>
        <v>0.5</v>
      </c>
      <c r="AB9711" s="58">
        <f ca="1"/>
        <v>0.5</v>
      </c>
      <c r="AC9711" s="58">
        <f ca="1"/>
        <v>0.5</v>
      </c>
      <c r="AD9711" s="58">
        <f ca="1"/>
        <v>0.5</v>
      </c>
      <c r="AE9711" s="58">
        <f ca="1"/>
        <v>0.5</v>
      </c>
      <c r="AF9711" s="58">
        <f ca="1"/>
        <v>0.5</v>
      </c>
      <c r="AG9711" s="58">
        <f ca="1"/>
        <v>0.5</v>
      </c>
      <c r="AH9711" s="58">
        <f ca="1"/>
        <v>0.5</v>
      </c>
      <c r="AI9711" s="58">
        <f ca="1"/>
        <v>0.5</v>
      </c>
      <c r="AJ9711" s="58">
        <f ca="1"/>
        <v>0.5</v>
      </c>
      <c r="AK9711" s="58">
        <f ca="1"/>
        <v>0.5</v>
      </c>
    </row>
    <row r="9712" spans="1:37" x14ac:dyDescent="0.2">
      <c r="A9712" s="3" t="str">
        <f ca="1"/>
        <v>Northern_California_Li_Battery_8hr_158</v>
      </c>
      <c r="B9712" s="12" t="s">
        <v>33</v>
      </c>
      <c r="C9712" s="12" t="str">
        <f ca="1"/>
        <v>Windmaster_Delta_Pumps_SSN</v>
      </c>
      <c r="D9712" s="12" t="str">
        <f ca="1"/>
        <v>Reliability_Capacity_In_Model_Year</v>
      </c>
      <c r="E9712" s="12" t="str">
        <f t="shared" ca="1" si="302"/>
        <v>System RA</v>
      </c>
      <c r="F9712" s="12" t="str">
        <f t="shared" ca="1" si="303"/>
        <v>Northern_California_Li_Battery_8hr_158</v>
      </c>
      <c r="G9712" s="58">
        <f ca="1"/>
        <v>0.5</v>
      </c>
      <c r="H9712" s="58">
        <f ca="1"/>
        <v>0.5</v>
      </c>
      <c r="I9712" s="58">
        <f ca="1"/>
        <v>0.5</v>
      </c>
      <c r="J9712" s="58">
        <f ca="1"/>
        <v>0.5</v>
      </c>
      <c r="K9712" s="58">
        <f ca="1"/>
        <v>0.5</v>
      </c>
      <c r="L9712" s="58">
        <f ca="1"/>
        <v>0.5</v>
      </c>
      <c r="M9712" s="58">
        <f ca="1"/>
        <v>0.5</v>
      </c>
      <c r="N9712" s="58">
        <f ca="1"/>
        <v>0.5</v>
      </c>
      <c r="O9712" s="58">
        <f ca="1"/>
        <v>0.5</v>
      </c>
      <c r="P9712" s="58">
        <f ca="1"/>
        <v>0.5</v>
      </c>
      <c r="Q9712" s="58">
        <f ca="1"/>
        <v>0.5</v>
      </c>
      <c r="R9712" s="58">
        <f ca="1"/>
        <v>0.5</v>
      </c>
      <c r="S9712" s="58">
        <f ca="1"/>
        <v>0.5</v>
      </c>
      <c r="T9712" s="58">
        <f ca="1"/>
        <v>0.5</v>
      </c>
      <c r="U9712" s="58">
        <f ca="1"/>
        <v>0.5</v>
      </c>
      <c r="V9712" s="58">
        <f ca="1"/>
        <v>0.5</v>
      </c>
      <c r="W9712" s="58">
        <f ca="1"/>
        <v>0.5</v>
      </c>
      <c r="X9712" s="58">
        <f ca="1"/>
        <v>0.5</v>
      </c>
      <c r="Y9712" s="58">
        <f ca="1"/>
        <v>0.5</v>
      </c>
      <c r="Z9712" s="58">
        <f ca="1"/>
        <v>0.5</v>
      </c>
      <c r="AA9712" s="58">
        <f ca="1"/>
        <v>0.5</v>
      </c>
      <c r="AB9712" s="58">
        <f ca="1"/>
        <v>0.5</v>
      </c>
      <c r="AC9712" s="58">
        <f ca="1"/>
        <v>0.5</v>
      </c>
      <c r="AD9712" s="58">
        <f ca="1"/>
        <v>0.5</v>
      </c>
      <c r="AE9712" s="58">
        <f ca="1"/>
        <v>0.5</v>
      </c>
      <c r="AF9712" s="58">
        <f ca="1"/>
        <v>0.5</v>
      </c>
      <c r="AG9712" s="58">
        <f ca="1"/>
        <v>0.5</v>
      </c>
      <c r="AH9712" s="58">
        <f ca="1"/>
        <v>0.5</v>
      </c>
      <c r="AI9712" s="58">
        <f ca="1"/>
        <v>0.5</v>
      </c>
      <c r="AJ9712" s="58">
        <f ca="1"/>
        <v>0.5</v>
      </c>
      <c r="AK9712" s="58">
        <f ca="1"/>
        <v>0.5</v>
      </c>
    </row>
    <row r="9713" spans="1:37" x14ac:dyDescent="0.2">
      <c r="A9713" s="3" t="str">
        <f ca="1"/>
        <v>Northern_California_Solar_158</v>
      </c>
      <c r="B9713" s="12" t="s">
        <v>33</v>
      </c>
      <c r="C9713" s="12" t="str">
        <f ca="1"/>
        <v>Windmaster_Delta_Pumps_SSN</v>
      </c>
      <c r="D9713" s="12" t="str">
        <f ca="1"/>
        <v>Reliability_Capacity_In_Model_Year</v>
      </c>
      <c r="E9713" s="12" t="str">
        <f t="shared" ca="1" si="302"/>
        <v>System RA</v>
      </c>
      <c r="F9713" s="12" t="str">
        <f t="shared" ca="1" si="303"/>
        <v>Northern_California_Solar_158</v>
      </c>
      <c r="G9713" s="58">
        <f ca="1"/>
        <v>0.55600000000000005</v>
      </c>
      <c r="H9713" s="58">
        <f ca="1"/>
        <v>0.55600000000000005</v>
      </c>
      <c r="I9713" s="58">
        <f ca="1"/>
        <v>0.55600000000000005</v>
      </c>
      <c r="J9713" s="58">
        <f ca="1"/>
        <v>0.55600000000000005</v>
      </c>
      <c r="K9713" s="58">
        <f ca="1"/>
        <v>0.55600000000000005</v>
      </c>
      <c r="L9713" s="58">
        <f ca="1"/>
        <v>0.55600000000000005</v>
      </c>
      <c r="M9713" s="58">
        <f ca="1"/>
        <v>0.55600000000000005</v>
      </c>
      <c r="N9713" s="58">
        <f ca="1"/>
        <v>0.55600000000000005</v>
      </c>
      <c r="O9713" s="58">
        <f ca="1"/>
        <v>0.55600000000000005</v>
      </c>
      <c r="P9713" s="58">
        <f ca="1"/>
        <v>0.55600000000000005</v>
      </c>
      <c r="Q9713" s="58">
        <f ca="1"/>
        <v>0.55600000000000005</v>
      </c>
      <c r="R9713" s="58">
        <f ca="1"/>
        <v>0.55600000000000005</v>
      </c>
      <c r="S9713" s="58">
        <f ca="1"/>
        <v>0.55600000000000005</v>
      </c>
      <c r="T9713" s="58">
        <f ca="1"/>
        <v>0.55600000000000005</v>
      </c>
      <c r="U9713" s="58">
        <f ca="1"/>
        <v>0.55600000000000005</v>
      </c>
      <c r="V9713" s="58">
        <f ca="1"/>
        <v>0.55600000000000005</v>
      </c>
      <c r="W9713" s="58">
        <f ca="1"/>
        <v>0.55600000000000005</v>
      </c>
      <c r="X9713" s="58">
        <f ca="1"/>
        <v>0.55600000000000005</v>
      </c>
      <c r="Y9713" s="58">
        <f ca="1"/>
        <v>0.55600000000000005</v>
      </c>
      <c r="Z9713" s="58">
        <f ca="1"/>
        <v>0.55600000000000005</v>
      </c>
      <c r="AA9713" s="58">
        <f ca="1"/>
        <v>0.55600000000000005</v>
      </c>
      <c r="AB9713" s="58">
        <f ca="1"/>
        <v>0.55600000000000005</v>
      </c>
      <c r="AC9713" s="58">
        <f ca="1"/>
        <v>0.55600000000000005</v>
      </c>
      <c r="AD9713" s="58">
        <f ca="1"/>
        <v>0.55600000000000005</v>
      </c>
      <c r="AE9713" s="58">
        <f ca="1"/>
        <v>0.55600000000000005</v>
      </c>
      <c r="AF9713" s="58">
        <f ca="1"/>
        <v>0.55600000000000005</v>
      </c>
      <c r="AG9713" s="58">
        <f ca="1"/>
        <v>0.55600000000000005</v>
      </c>
      <c r="AH9713" s="58">
        <f ca="1"/>
        <v>0.55600000000000005</v>
      </c>
      <c r="AI9713" s="58">
        <f ca="1"/>
        <v>0.55600000000000005</v>
      </c>
      <c r="AJ9713" s="58">
        <f ca="1"/>
        <v>0.55600000000000005</v>
      </c>
      <c r="AK9713" s="58">
        <f ca="1"/>
        <v>0.55600000000000005</v>
      </c>
    </row>
    <row r="9714" spans="1:37" x14ac:dyDescent="0.2">
      <c r="A9714" s="3" t="str">
        <f ca="1"/>
        <v>Contra_Costa_Tesla_Newark_group</v>
      </c>
      <c r="B9714" s="12" t="s">
        <v>33</v>
      </c>
      <c r="C9714" s="12" t="str">
        <f ca="1"/>
        <v>Windmaster_Delta_Pumps_SSN</v>
      </c>
      <c r="D9714" s="12" t="str">
        <f ca="1"/>
        <v>Operational_New_Capacity_MW</v>
      </c>
      <c r="E9714" s="12" t="str">
        <f t="shared" ca="1" si="302"/>
        <v>Contra_Costa_Tesla_Newark_group</v>
      </c>
      <c r="F9714" s="12" t="str">
        <f t="shared" ca="1" si="303"/>
        <v/>
      </c>
      <c r="G9714" s="58">
        <f ca="1"/>
        <v>-1</v>
      </c>
      <c r="H9714" s="58">
        <f ca="1"/>
        <v>-1</v>
      </c>
      <c r="I9714" s="58">
        <f ca="1"/>
        <v>-1</v>
      </c>
      <c r="J9714" s="58">
        <f ca="1"/>
        <v>-1</v>
      </c>
      <c r="K9714" s="58">
        <f ca="1"/>
        <v>-1</v>
      </c>
      <c r="L9714" s="58">
        <f ca="1"/>
        <v>-1</v>
      </c>
      <c r="M9714" s="58">
        <f ca="1"/>
        <v>-1</v>
      </c>
      <c r="N9714" s="58">
        <f ca="1"/>
        <v>-1</v>
      </c>
      <c r="O9714" s="58">
        <f ca="1"/>
        <v>-1</v>
      </c>
      <c r="P9714" s="58">
        <f ca="1"/>
        <v>-1</v>
      </c>
      <c r="Q9714" s="58">
        <f ca="1"/>
        <v>-1</v>
      </c>
      <c r="R9714" s="58">
        <f ca="1"/>
        <v>-1</v>
      </c>
      <c r="S9714" s="58">
        <f ca="1"/>
        <v>-1</v>
      </c>
      <c r="T9714" s="58">
        <f ca="1"/>
        <v>-1</v>
      </c>
      <c r="U9714" s="58">
        <f ca="1"/>
        <v>-1</v>
      </c>
      <c r="V9714" s="58">
        <f ca="1"/>
        <v>-1</v>
      </c>
      <c r="W9714" s="58">
        <f ca="1"/>
        <v>-1</v>
      </c>
      <c r="X9714" s="58">
        <f ca="1"/>
        <v>-1</v>
      </c>
      <c r="Y9714" s="58">
        <f ca="1"/>
        <v>-1</v>
      </c>
      <c r="Z9714" s="58">
        <f ca="1"/>
        <v>-1</v>
      </c>
      <c r="AA9714" s="58">
        <f ca="1"/>
        <v>-1</v>
      </c>
      <c r="AB9714" s="58">
        <f ca="1"/>
        <v>-1</v>
      </c>
      <c r="AC9714" s="58">
        <f ca="1"/>
        <v>-1</v>
      </c>
      <c r="AD9714" s="58">
        <f ca="1"/>
        <v>-1</v>
      </c>
      <c r="AE9714" s="58">
        <f ca="1"/>
        <v>-1</v>
      </c>
      <c r="AF9714" s="58">
        <f ca="1"/>
        <v>-1</v>
      </c>
      <c r="AG9714" s="58">
        <f ca="1"/>
        <v>-1</v>
      </c>
      <c r="AH9714" s="58">
        <f ca="1"/>
        <v>-1</v>
      </c>
      <c r="AI9714" s="58">
        <f ca="1"/>
        <v>-1</v>
      </c>
      <c r="AJ9714" s="58">
        <f ca="1"/>
        <v>-1</v>
      </c>
      <c r="AK9714" s="58">
        <f ca="1"/>
        <v>-1</v>
      </c>
    </row>
    <row r="9715" spans="1:37" x14ac:dyDescent="0.2">
      <c r="A9715" s="3" t="str">
        <f ca="1"/>
        <v>Northern_California_Flow_Battery_178</v>
      </c>
      <c r="B9715" s="12" t="s">
        <v>33</v>
      </c>
      <c r="C9715" s="12" t="str">
        <f ca="1"/>
        <v>Woodland_Davis_HSN</v>
      </c>
      <c r="D9715" s="12" t="str">
        <f ca="1"/>
        <v>Reliability_Capacity_In_Model_Year</v>
      </c>
      <c r="E9715" s="12" t="str">
        <f t="shared" ca="1" si="302"/>
        <v>System RA</v>
      </c>
      <c r="F9715" s="12" t="str">
        <f t="shared" ca="1" si="303"/>
        <v>Northern_California_Flow_Battery_178</v>
      </c>
      <c r="G9715" s="58">
        <f ca="1"/>
        <v>1</v>
      </c>
      <c r="H9715" s="58">
        <f ca="1"/>
        <v>1</v>
      </c>
      <c r="I9715" s="58">
        <f ca="1"/>
        <v>1</v>
      </c>
      <c r="J9715" s="58">
        <f ca="1"/>
        <v>1</v>
      </c>
      <c r="K9715" s="58">
        <f ca="1"/>
        <v>1</v>
      </c>
      <c r="L9715" s="58">
        <f ca="1"/>
        <v>1</v>
      </c>
      <c r="M9715" s="58">
        <f ca="1"/>
        <v>1</v>
      </c>
      <c r="N9715" s="58">
        <f ca="1"/>
        <v>1</v>
      </c>
      <c r="O9715" s="58">
        <f ca="1"/>
        <v>1</v>
      </c>
      <c r="P9715" s="58">
        <f ca="1"/>
        <v>1</v>
      </c>
      <c r="Q9715" s="58">
        <f ca="1"/>
        <v>1</v>
      </c>
      <c r="R9715" s="58">
        <f ca="1"/>
        <v>1</v>
      </c>
      <c r="S9715" s="58">
        <f ca="1"/>
        <v>1</v>
      </c>
      <c r="T9715" s="58">
        <f ca="1"/>
        <v>1</v>
      </c>
      <c r="U9715" s="58">
        <f ca="1"/>
        <v>1</v>
      </c>
      <c r="V9715" s="58">
        <f ca="1"/>
        <v>1</v>
      </c>
      <c r="W9715" s="58">
        <f ca="1"/>
        <v>1</v>
      </c>
      <c r="X9715" s="58">
        <f ca="1"/>
        <v>1</v>
      </c>
      <c r="Y9715" s="58">
        <f ca="1"/>
        <v>1</v>
      </c>
      <c r="Z9715" s="58">
        <f ca="1"/>
        <v>1</v>
      </c>
      <c r="AA9715" s="58">
        <f ca="1"/>
        <v>1</v>
      </c>
      <c r="AB9715" s="58">
        <f ca="1"/>
        <v>1</v>
      </c>
      <c r="AC9715" s="58">
        <f ca="1"/>
        <v>1</v>
      </c>
      <c r="AD9715" s="58">
        <f ca="1"/>
        <v>1</v>
      </c>
      <c r="AE9715" s="58">
        <f ca="1"/>
        <v>1</v>
      </c>
      <c r="AF9715" s="58">
        <f ca="1"/>
        <v>1</v>
      </c>
      <c r="AG9715" s="58">
        <f ca="1"/>
        <v>1</v>
      </c>
      <c r="AH9715" s="58">
        <f ca="1"/>
        <v>1</v>
      </c>
      <c r="AI9715" s="58">
        <f ca="1"/>
        <v>1</v>
      </c>
      <c r="AJ9715" s="58">
        <f ca="1"/>
        <v>1</v>
      </c>
      <c r="AK9715" s="58">
        <f ca="1"/>
        <v>1</v>
      </c>
    </row>
    <row r="9716" spans="1:37" x14ac:dyDescent="0.2">
      <c r="A9716" s="3" t="str">
        <f ca="1"/>
        <v>Northern_California_Li_Battery_4hr_178</v>
      </c>
      <c r="B9716" s="12" t="s">
        <v>33</v>
      </c>
      <c r="C9716" s="12" t="str">
        <f ca="1"/>
        <v>Woodland_Davis_HSN</v>
      </c>
      <c r="D9716" s="12" t="str">
        <f ca="1"/>
        <v>Reliability_Capacity_In_Model_Year</v>
      </c>
      <c r="E9716" s="12" t="str">
        <f t="shared" ca="1" si="302"/>
        <v>System RA</v>
      </c>
      <c r="F9716" s="12" t="str">
        <f t="shared" ca="1" si="303"/>
        <v>Northern_California_Li_Battery_4hr_178</v>
      </c>
      <c r="G9716" s="58">
        <f ca="1"/>
        <v>1</v>
      </c>
      <c r="H9716" s="58">
        <f ca="1"/>
        <v>1</v>
      </c>
      <c r="I9716" s="58">
        <f ca="1"/>
        <v>1</v>
      </c>
      <c r="J9716" s="58">
        <f ca="1"/>
        <v>1</v>
      </c>
      <c r="K9716" s="58">
        <f ca="1"/>
        <v>1</v>
      </c>
      <c r="L9716" s="58">
        <f ca="1"/>
        <v>1</v>
      </c>
      <c r="M9716" s="58">
        <f ca="1"/>
        <v>1</v>
      </c>
      <c r="N9716" s="58">
        <f ca="1"/>
        <v>1</v>
      </c>
      <c r="O9716" s="58">
        <f ca="1"/>
        <v>1</v>
      </c>
      <c r="P9716" s="58">
        <f ca="1"/>
        <v>1</v>
      </c>
      <c r="Q9716" s="58">
        <f ca="1"/>
        <v>1</v>
      </c>
      <c r="R9716" s="58">
        <f ca="1"/>
        <v>1</v>
      </c>
      <c r="S9716" s="58">
        <f ca="1"/>
        <v>1</v>
      </c>
      <c r="T9716" s="58">
        <f ca="1"/>
        <v>1</v>
      </c>
      <c r="U9716" s="58">
        <f ca="1"/>
        <v>1</v>
      </c>
      <c r="V9716" s="58">
        <f ca="1"/>
        <v>1</v>
      </c>
      <c r="W9716" s="58">
        <f ca="1"/>
        <v>1</v>
      </c>
      <c r="X9716" s="58">
        <f ca="1"/>
        <v>1</v>
      </c>
      <c r="Y9716" s="58">
        <f ca="1"/>
        <v>1</v>
      </c>
      <c r="Z9716" s="58">
        <f ca="1"/>
        <v>1</v>
      </c>
      <c r="AA9716" s="58">
        <f ca="1"/>
        <v>1</v>
      </c>
      <c r="AB9716" s="58">
        <f ca="1"/>
        <v>1</v>
      </c>
      <c r="AC9716" s="58">
        <f ca="1"/>
        <v>1</v>
      </c>
      <c r="AD9716" s="58">
        <f ca="1"/>
        <v>1</v>
      </c>
      <c r="AE9716" s="58">
        <f ca="1"/>
        <v>1</v>
      </c>
      <c r="AF9716" s="58">
        <f ca="1"/>
        <v>1</v>
      </c>
      <c r="AG9716" s="58">
        <f ca="1"/>
        <v>1</v>
      </c>
      <c r="AH9716" s="58">
        <f ca="1"/>
        <v>1</v>
      </c>
      <c r="AI9716" s="58">
        <f ca="1"/>
        <v>1</v>
      </c>
      <c r="AJ9716" s="58">
        <f ca="1"/>
        <v>1</v>
      </c>
      <c r="AK9716" s="58">
        <f ca="1"/>
        <v>1</v>
      </c>
    </row>
    <row r="9717" spans="1:37" x14ac:dyDescent="0.2">
      <c r="A9717" s="3" t="str">
        <f ca="1"/>
        <v>Northern_California_Li_Battery_8hr_178</v>
      </c>
      <c r="B9717" s="12" t="s">
        <v>33</v>
      </c>
      <c r="C9717" s="12" t="str">
        <f ca="1"/>
        <v>Woodland_Davis_HSN</v>
      </c>
      <c r="D9717" s="12" t="str">
        <f ca="1"/>
        <v>Reliability_Capacity_In_Model_Year</v>
      </c>
      <c r="E9717" s="12" t="str">
        <f t="shared" ca="1" si="302"/>
        <v>System RA</v>
      </c>
      <c r="F9717" s="12" t="str">
        <f t="shared" ca="1" si="303"/>
        <v>Northern_California_Li_Battery_8hr_178</v>
      </c>
      <c r="G9717" s="58">
        <f ca="1"/>
        <v>1</v>
      </c>
      <c r="H9717" s="58">
        <f ca="1"/>
        <v>1</v>
      </c>
      <c r="I9717" s="58">
        <f ca="1"/>
        <v>1</v>
      </c>
      <c r="J9717" s="58">
        <f ca="1"/>
        <v>1</v>
      </c>
      <c r="K9717" s="58">
        <f ca="1"/>
        <v>1</v>
      </c>
      <c r="L9717" s="58">
        <f ca="1"/>
        <v>1</v>
      </c>
      <c r="M9717" s="58">
        <f ca="1"/>
        <v>1</v>
      </c>
      <c r="N9717" s="58">
        <f ca="1"/>
        <v>1</v>
      </c>
      <c r="O9717" s="58">
        <f ca="1"/>
        <v>1</v>
      </c>
      <c r="P9717" s="58">
        <f ca="1"/>
        <v>1</v>
      </c>
      <c r="Q9717" s="58">
        <f ca="1"/>
        <v>1</v>
      </c>
      <c r="R9717" s="58">
        <f ca="1"/>
        <v>1</v>
      </c>
      <c r="S9717" s="58">
        <f ca="1"/>
        <v>1</v>
      </c>
      <c r="T9717" s="58">
        <f ca="1"/>
        <v>1</v>
      </c>
      <c r="U9717" s="58">
        <f ca="1"/>
        <v>1</v>
      </c>
      <c r="V9717" s="58">
        <f ca="1"/>
        <v>1</v>
      </c>
      <c r="W9717" s="58">
        <f ca="1"/>
        <v>1</v>
      </c>
      <c r="X9717" s="58">
        <f ca="1"/>
        <v>1</v>
      </c>
      <c r="Y9717" s="58">
        <f ca="1"/>
        <v>1</v>
      </c>
      <c r="Z9717" s="58">
        <f ca="1"/>
        <v>1</v>
      </c>
      <c r="AA9717" s="58">
        <f ca="1"/>
        <v>1</v>
      </c>
      <c r="AB9717" s="58">
        <f ca="1"/>
        <v>1</v>
      </c>
      <c r="AC9717" s="58">
        <f ca="1"/>
        <v>1</v>
      </c>
      <c r="AD9717" s="58">
        <f ca="1"/>
        <v>1</v>
      </c>
      <c r="AE9717" s="58">
        <f ca="1"/>
        <v>1</v>
      </c>
      <c r="AF9717" s="58">
        <f ca="1"/>
        <v>1</v>
      </c>
      <c r="AG9717" s="58">
        <f ca="1"/>
        <v>1</v>
      </c>
      <c r="AH9717" s="58">
        <f ca="1"/>
        <v>1</v>
      </c>
      <c r="AI9717" s="58">
        <f ca="1"/>
        <v>1</v>
      </c>
      <c r="AJ9717" s="58">
        <f ca="1"/>
        <v>1</v>
      </c>
      <c r="AK9717" s="58">
        <f ca="1"/>
        <v>1</v>
      </c>
    </row>
    <row r="9718" spans="1:37" x14ac:dyDescent="0.2">
      <c r="A9718" s="3" t="str">
        <f ca="1"/>
        <v>Northern_California_Solar_178</v>
      </c>
      <c r="B9718" s="12" t="s">
        <v>33</v>
      </c>
      <c r="C9718" s="12" t="str">
        <f ca="1"/>
        <v>Woodland_Davis_HSN</v>
      </c>
      <c r="D9718" s="12" t="str">
        <f ca="1"/>
        <v>Reliability_Capacity_In_Model_Year</v>
      </c>
      <c r="E9718" s="12" t="str">
        <f t="shared" ca="1" si="302"/>
        <v>System RA</v>
      </c>
      <c r="F9718" s="12" t="str">
        <f t="shared" ca="1" si="303"/>
        <v>Northern_California_Solar_178</v>
      </c>
      <c r="G9718" s="58">
        <f ca="1"/>
        <v>0.1</v>
      </c>
      <c r="H9718" s="58">
        <f ca="1"/>
        <v>0.1</v>
      </c>
      <c r="I9718" s="58">
        <f ca="1"/>
        <v>0.1</v>
      </c>
      <c r="J9718" s="58">
        <f ca="1"/>
        <v>0.1</v>
      </c>
      <c r="K9718" s="58">
        <f ca="1"/>
        <v>0.1</v>
      </c>
      <c r="L9718" s="58">
        <f ca="1"/>
        <v>0.1</v>
      </c>
      <c r="M9718" s="58">
        <f ca="1"/>
        <v>0.1</v>
      </c>
      <c r="N9718" s="58">
        <f ca="1"/>
        <v>0.1</v>
      </c>
      <c r="O9718" s="58">
        <f ca="1"/>
        <v>0.1</v>
      </c>
      <c r="P9718" s="58">
        <f ca="1"/>
        <v>0.1</v>
      </c>
      <c r="Q9718" s="58">
        <f ca="1"/>
        <v>0.1</v>
      </c>
      <c r="R9718" s="58">
        <f ca="1"/>
        <v>0.1</v>
      </c>
      <c r="S9718" s="58">
        <f ca="1"/>
        <v>0.1</v>
      </c>
      <c r="T9718" s="58">
        <f ca="1"/>
        <v>0.1</v>
      </c>
      <c r="U9718" s="58">
        <f ca="1"/>
        <v>0.1</v>
      </c>
      <c r="V9718" s="58">
        <f ca="1"/>
        <v>0.1</v>
      </c>
      <c r="W9718" s="58">
        <f ca="1"/>
        <v>0.1</v>
      </c>
      <c r="X9718" s="58">
        <f ca="1"/>
        <v>0.1</v>
      </c>
      <c r="Y9718" s="58">
        <f ca="1"/>
        <v>0.1</v>
      </c>
      <c r="Z9718" s="58">
        <f ca="1"/>
        <v>0.1</v>
      </c>
      <c r="AA9718" s="58">
        <f ca="1"/>
        <v>0.1</v>
      </c>
      <c r="AB9718" s="58">
        <f ca="1"/>
        <v>0.1</v>
      </c>
      <c r="AC9718" s="58">
        <f ca="1"/>
        <v>0.1</v>
      </c>
      <c r="AD9718" s="58">
        <f ca="1"/>
        <v>0.1</v>
      </c>
      <c r="AE9718" s="58">
        <f ca="1"/>
        <v>0.1</v>
      </c>
      <c r="AF9718" s="58">
        <f ca="1"/>
        <v>0.1</v>
      </c>
      <c r="AG9718" s="58">
        <f ca="1"/>
        <v>0.1</v>
      </c>
      <c r="AH9718" s="58">
        <f ca="1"/>
        <v>0.1</v>
      </c>
      <c r="AI9718" s="58">
        <f ca="1"/>
        <v>0.1</v>
      </c>
      <c r="AJ9718" s="58">
        <f ca="1"/>
        <v>0.1</v>
      </c>
      <c r="AK9718" s="58">
        <f ca="1"/>
        <v>0.1</v>
      </c>
    </row>
    <row r="9719" spans="1:37" x14ac:dyDescent="0.2">
      <c r="A9719" s="3" t="str">
        <f ca="1"/>
        <v>Northern_California_Flow_Battery_179</v>
      </c>
      <c r="B9719" s="12" t="s">
        <v>33</v>
      </c>
      <c r="C9719" s="12" t="str">
        <f ca="1"/>
        <v>Woodland_Davis_HSN</v>
      </c>
      <c r="D9719" s="12" t="str">
        <f ca="1"/>
        <v>Reliability_Capacity_In_Model_Year</v>
      </c>
      <c r="E9719" s="12" t="str">
        <f t="shared" ca="1" si="302"/>
        <v>System RA</v>
      </c>
      <c r="F9719" s="12" t="str">
        <f t="shared" ca="1" si="303"/>
        <v>Northern_California_Flow_Battery_179</v>
      </c>
      <c r="G9719" s="58">
        <f ca="1"/>
        <v>1</v>
      </c>
      <c r="H9719" s="58">
        <f ca="1"/>
        <v>1</v>
      </c>
      <c r="I9719" s="58">
        <f ca="1"/>
        <v>1</v>
      </c>
      <c r="J9719" s="58">
        <f ca="1"/>
        <v>1</v>
      </c>
      <c r="K9719" s="58">
        <f ca="1"/>
        <v>1</v>
      </c>
      <c r="L9719" s="58">
        <f ca="1"/>
        <v>1</v>
      </c>
      <c r="M9719" s="58">
        <f ca="1"/>
        <v>1</v>
      </c>
      <c r="N9719" s="58">
        <f ca="1"/>
        <v>1</v>
      </c>
      <c r="O9719" s="58">
        <f ca="1"/>
        <v>1</v>
      </c>
      <c r="P9719" s="58">
        <f ca="1"/>
        <v>1</v>
      </c>
      <c r="Q9719" s="58">
        <f ca="1"/>
        <v>1</v>
      </c>
      <c r="R9719" s="58">
        <f ca="1"/>
        <v>1</v>
      </c>
      <c r="S9719" s="58">
        <f ca="1"/>
        <v>1</v>
      </c>
      <c r="T9719" s="58">
        <f ca="1"/>
        <v>1</v>
      </c>
      <c r="U9719" s="58">
        <f ca="1"/>
        <v>1</v>
      </c>
      <c r="V9719" s="58">
        <f ca="1"/>
        <v>1</v>
      </c>
      <c r="W9719" s="58">
        <f ca="1"/>
        <v>1</v>
      </c>
      <c r="X9719" s="58">
        <f ca="1"/>
        <v>1</v>
      </c>
      <c r="Y9719" s="58">
        <f ca="1"/>
        <v>1</v>
      </c>
      <c r="Z9719" s="58">
        <f ca="1"/>
        <v>1</v>
      </c>
      <c r="AA9719" s="58">
        <f ca="1"/>
        <v>1</v>
      </c>
      <c r="AB9719" s="58">
        <f ca="1"/>
        <v>1</v>
      </c>
      <c r="AC9719" s="58">
        <f ca="1"/>
        <v>1</v>
      </c>
      <c r="AD9719" s="58">
        <f ca="1"/>
        <v>1</v>
      </c>
      <c r="AE9719" s="58">
        <f ca="1"/>
        <v>1</v>
      </c>
      <c r="AF9719" s="58">
        <f ca="1"/>
        <v>1</v>
      </c>
      <c r="AG9719" s="58">
        <f ca="1"/>
        <v>1</v>
      </c>
      <c r="AH9719" s="58">
        <f ca="1"/>
        <v>1</v>
      </c>
      <c r="AI9719" s="58">
        <f ca="1"/>
        <v>1</v>
      </c>
      <c r="AJ9719" s="58">
        <f ca="1"/>
        <v>1</v>
      </c>
      <c r="AK9719" s="58">
        <f ca="1"/>
        <v>1</v>
      </c>
    </row>
    <row r="9720" spans="1:37" x14ac:dyDescent="0.2">
      <c r="A9720" s="3" t="str">
        <f ca="1"/>
        <v>Northern_California_Li_Battery_4hr_179</v>
      </c>
      <c r="B9720" s="12" t="s">
        <v>33</v>
      </c>
      <c r="C9720" s="12" t="str">
        <f ca="1"/>
        <v>Woodland_Davis_HSN</v>
      </c>
      <c r="D9720" s="12" t="str">
        <f ca="1"/>
        <v>Reliability_Capacity_In_Model_Year</v>
      </c>
      <c r="E9720" s="12" t="str">
        <f t="shared" ca="1" si="302"/>
        <v>System RA</v>
      </c>
      <c r="F9720" s="12" t="str">
        <f t="shared" ca="1" si="303"/>
        <v>Northern_California_Li_Battery_4hr_179</v>
      </c>
      <c r="G9720" s="58">
        <f ca="1"/>
        <v>1</v>
      </c>
      <c r="H9720" s="58">
        <f ca="1"/>
        <v>1</v>
      </c>
      <c r="I9720" s="58">
        <f ca="1"/>
        <v>1</v>
      </c>
      <c r="J9720" s="58">
        <f ca="1"/>
        <v>1</v>
      </c>
      <c r="K9720" s="58">
        <f ca="1"/>
        <v>1</v>
      </c>
      <c r="L9720" s="58">
        <f ca="1"/>
        <v>1</v>
      </c>
      <c r="M9720" s="58">
        <f ca="1"/>
        <v>1</v>
      </c>
      <c r="N9720" s="58">
        <f ca="1"/>
        <v>1</v>
      </c>
      <c r="O9720" s="58">
        <f ca="1"/>
        <v>1</v>
      </c>
      <c r="P9720" s="58">
        <f ca="1"/>
        <v>1</v>
      </c>
      <c r="Q9720" s="58">
        <f ca="1"/>
        <v>1</v>
      </c>
      <c r="R9720" s="58">
        <f ca="1"/>
        <v>1</v>
      </c>
      <c r="S9720" s="58">
        <f ca="1"/>
        <v>1</v>
      </c>
      <c r="T9720" s="58">
        <f ca="1"/>
        <v>1</v>
      </c>
      <c r="U9720" s="58">
        <f ca="1"/>
        <v>1</v>
      </c>
      <c r="V9720" s="58">
        <f ca="1"/>
        <v>1</v>
      </c>
      <c r="W9720" s="58">
        <f ca="1"/>
        <v>1</v>
      </c>
      <c r="X9720" s="58">
        <f ca="1"/>
        <v>1</v>
      </c>
      <c r="Y9720" s="58">
        <f ca="1"/>
        <v>1</v>
      </c>
      <c r="Z9720" s="58">
        <f ca="1"/>
        <v>1</v>
      </c>
      <c r="AA9720" s="58">
        <f ca="1"/>
        <v>1</v>
      </c>
      <c r="AB9720" s="58">
        <f ca="1"/>
        <v>1</v>
      </c>
      <c r="AC9720" s="58">
        <f ca="1"/>
        <v>1</v>
      </c>
      <c r="AD9720" s="58">
        <f ca="1"/>
        <v>1</v>
      </c>
      <c r="AE9720" s="58">
        <f ca="1"/>
        <v>1</v>
      </c>
      <c r="AF9720" s="58">
        <f ca="1"/>
        <v>1</v>
      </c>
      <c r="AG9720" s="58">
        <f ca="1"/>
        <v>1</v>
      </c>
      <c r="AH9720" s="58">
        <f ca="1"/>
        <v>1</v>
      </c>
      <c r="AI9720" s="58">
        <f ca="1"/>
        <v>1</v>
      </c>
      <c r="AJ9720" s="58">
        <f ca="1"/>
        <v>1</v>
      </c>
      <c r="AK9720" s="58">
        <f ca="1"/>
        <v>1</v>
      </c>
    </row>
    <row r="9721" spans="1:37" x14ac:dyDescent="0.2">
      <c r="A9721" s="3" t="str">
        <f ca="1"/>
        <v>Northern_California_Li_Battery_8hr_179</v>
      </c>
      <c r="B9721" s="12" t="s">
        <v>33</v>
      </c>
      <c r="C9721" s="12" t="str">
        <f ca="1"/>
        <v>Woodland_Davis_HSN</v>
      </c>
      <c r="D9721" s="12" t="str">
        <f ca="1"/>
        <v>Reliability_Capacity_In_Model_Year</v>
      </c>
      <c r="E9721" s="12" t="str">
        <f t="shared" ca="1" si="302"/>
        <v>System RA</v>
      </c>
      <c r="F9721" s="12" t="str">
        <f t="shared" ca="1" si="303"/>
        <v>Northern_California_Li_Battery_8hr_179</v>
      </c>
      <c r="G9721" s="58">
        <f ca="1"/>
        <v>1</v>
      </c>
      <c r="H9721" s="58">
        <f ca="1"/>
        <v>1</v>
      </c>
      <c r="I9721" s="58">
        <f ca="1"/>
        <v>1</v>
      </c>
      <c r="J9721" s="58">
        <f ca="1"/>
        <v>1</v>
      </c>
      <c r="K9721" s="58">
        <f ca="1"/>
        <v>1</v>
      </c>
      <c r="L9721" s="58">
        <f ca="1"/>
        <v>1</v>
      </c>
      <c r="M9721" s="58">
        <f ca="1"/>
        <v>1</v>
      </c>
      <c r="N9721" s="58">
        <f ca="1"/>
        <v>1</v>
      </c>
      <c r="O9721" s="58">
        <f ca="1"/>
        <v>1</v>
      </c>
      <c r="P9721" s="58">
        <f ca="1"/>
        <v>1</v>
      </c>
      <c r="Q9721" s="58">
        <f ca="1"/>
        <v>1</v>
      </c>
      <c r="R9721" s="58">
        <f ca="1"/>
        <v>1</v>
      </c>
      <c r="S9721" s="58">
        <f ca="1"/>
        <v>1</v>
      </c>
      <c r="T9721" s="58">
        <f ca="1"/>
        <v>1</v>
      </c>
      <c r="U9721" s="58">
        <f ca="1"/>
        <v>1</v>
      </c>
      <c r="V9721" s="58">
        <f ca="1"/>
        <v>1</v>
      </c>
      <c r="W9721" s="58">
        <f ca="1"/>
        <v>1</v>
      </c>
      <c r="X9721" s="58">
        <f ca="1"/>
        <v>1</v>
      </c>
      <c r="Y9721" s="58">
        <f ca="1"/>
        <v>1</v>
      </c>
      <c r="Z9721" s="58">
        <f ca="1"/>
        <v>1</v>
      </c>
      <c r="AA9721" s="58">
        <f ca="1"/>
        <v>1</v>
      </c>
      <c r="AB9721" s="58">
        <f ca="1"/>
        <v>1</v>
      </c>
      <c r="AC9721" s="58">
        <f ca="1"/>
        <v>1</v>
      </c>
      <c r="AD9721" s="58">
        <f ca="1"/>
        <v>1</v>
      </c>
      <c r="AE9721" s="58">
        <f ca="1"/>
        <v>1</v>
      </c>
      <c r="AF9721" s="58">
        <f ca="1"/>
        <v>1</v>
      </c>
      <c r="AG9721" s="58">
        <f ca="1"/>
        <v>1</v>
      </c>
      <c r="AH9721" s="58">
        <f ca="1"/>
        <v>1</v>
      </c>
      <c r="AI9721" s="58">
        <f ca="1"/>
        <v>1</v>
      </c>
      <c r="AJ9721" s="58">
        <f ca="1"/>
        <v>1</v>
      </c>
      <c r="AK9721" s="58">
        <f ca="1"/>
        <v>1</v>
      </c>
    </row>
    <row r="9722" spans="1:37" x14ac:dyDescent="0.2">
      <c r="A9722" s="3" t="str">
        <f ca="1"/>
        <v>Northern_California_Solar_179</v>
      </c>
      <c r="B9722" s="12" t="s">
        <v>33</v>
      </c>
      <c r="C9722" s="12" t="str">
        <f ca="1"/>
        <v>Woodland_Davis_HSN</v>
      </c>
      <c r="D9722" s="12" t="str">
        <f ca="1"/>
        <v>Reliability_Capacity_In_Model_Year</v>
      </c>
      <c r="E9722" s="12" t="str">
        <f t="shared" ca="1" si="302"/>
        <v>System RA</v>
      </c>
      <c r="F9722" s="12" t="str">
        <f t="shared" ca="1" si="303"/>
        <v>Northern_California_Solar_179</v>
      </c>
      <c r="G9722" s="58">
        <f ca="1"/>
        <v>0.1</v>
      </c>
      <c r="H9722" s="58">
        <f ca="1"/>
        <v>0.1</v>
      </c>
      <c r="I9722" s="58">
        <f ca="1"/>
        <v>0.1</v>
      </c>
      <c r="J9722" s="58">
        <f ca="1"/>
        <v>0.1</v>
      </c>
      <c r="K9722" s="58">
        <f ca="1"/>
        <v>0.1</v>
      </c>
      <c r="L9722" s="58">
        <f ca="1"/>
        <v>0.1</v>
      </c>
      <c r="M9722" s="58">
        <f ca="1"/>
        <v>0.1</v>
      </c>
      <c r="N9722" s="58">
        <f ca="1"/>
        <v>0.1</v>
      </c>
      <c r="O9722" s="58">
        <f ca="1"/>
        <v>0.1</v>
      </c>
      <c r="P9722" s="58">
        <f ca="1"/>
        <v>0.1</v>
      </c>
      <c r="Q9722" s="58">
        <f ca="1"/>
        <v>0.1</v>
      </c>
      <c r="R9722" s="58">
        <f ca="1"/>
        <v>0.1</v>
      </c>
      <c r="S9722" s="58">
        <f ca="1"/>
        <v>0.1</v>
      </c>
      <c r="T9722" s="58">
        <f ca="1"/>
        <v>0.1</v>
      </c>
      <c r="U9722" s="58">
        <f ca="1"/>
        <v>0.1</v>
      </c>
      <c r="V9722" s="58">
        <f ca="1"/>
        <v>0.1</v>
      </c>
      <c r="W9722" s="58">
        <f ca="1"/>
        <v>0.1</v>
      </c>
      <c r="X9722" s="58">
        <f ca="1"/>
        <v>0.1</v>
      </c>
      <c r="Y9722" s="58">
        <f ca="1"/>
        <v>0.1</v>
      </c>
      <c r="Z9722" s="58">
        <f ca="1"/>
        <v>0.1</v>
      </c>
      <c r="AA9722" s="58">
        <f ca="1"/>
        <v>0.1</v>
      </c>
      <c r="AB9722" s="58">
        <f ca="1"/>
        <v>0.1</v>
      </c>
      <c r="AC9722" s="58">
        <f ca="1"/>
        <v>0.1</v>
      </c>
      <c r="AD9722" s="58">
        <f ca="1"/>
        <v>0.1</v>
      </c>
      <c r="AE9722" s="58">
        <f ca="1"/>
        <v>0.1</v>
      </c>
      <c r="AF9722" s="58">
        <f ca="1"/>
        <v>0.1</v>
      </c>
      <c r="AG9722" s="58">
        <f ca="1"/>
        <v>0.1</v>
      </c>
      <c r="AH9722" s="58">
        <f ca="1"/>
        <v>0.1</v>
      </c>
      <c r="AI9722" s="58">
        <f ca="1"/>
        <v>0.1</v>
      </c>
      <c r="AJ9722" s="58">
        <f ca="1"/>
        <v>0.1</v>
      </c>
      <c r="AK9722" s="58">
        <f ca="1"/>
        <v>0.1</v>
      </c>
    </row>
    <row r="9723" spans="1:37" x14ac:dyDescent="0.2">
      <c r="A9723" s="3" t="str">
        <f ca="1"/>
        <v>Northern_California_Flow_Battery_180</v>
      </c>
      <c r="B9723" s="12" t="s">
        <v>33</v>
      </c>
      <c r="C9723" s="12" t="str">
        <f ca="1"/>
        <v>Woodland_Davis_HSN</v>
      </c>
      <c r="D9723" s="12" t="str">
        <f ca="1"/>
        <v>Reliability_Capacity_In_Model_Year</v>
      </c>
      <c r="E9723" s="12" t="str">
        <f t="shared" ca="1" si="302"/>
        <v>System RA</v>
      </c>
      <c r="F9723" s="12" t="str">
        <f t="shared" ca="1" si="303"/>
        <v>Northern_California_Flow_Battery_180</v>
      </c>
      <c r="G9723" s="58">
        <f ca="1"/>
        <v>1</v>
      </c>
      <c r="H9723" s="58">
        <f ca="1"/>
        <v>1</v>
      </c>
      <c r="I9723" s="58">
        <f ca="1"/>
        <v>1</v>
      </c>
      <c r="J9723" s="58">
        <f ca="1"/>
        <v>1</v>
      </c>
      <c r="K9723" s="58">
        <f ca="1"/>
        <v>1</v>
      </c>
      <c r="L9723" s="58">
        <f ca="1"/>
        <v>1</v>
      </c>
      <c r="M9723" s="58">
        <f ca="1"/>
        <v>1</v>
      </c>
      <c r="N9723" s="58">
        <f ca="1"/>
        <v>1</v>
      </c>
      <c r="O9723" s="58">
        <f ca="1"/>
        <v>1</v>
      </c>
      <c r="P9723" s="58">
        <f ca="1"/>
        <v>1</v>
      </c>
      <c r="Q9723" s="58">
        <f ca="1"/>
        <v>1</v>
      </c>
      <c r="R9723" s="58">
        <f ca="1"/>
        <v>1</v>
      </c>
      <c r="S9723" s="58">
        <f ca="1"/>
        <v>1</v>
      </c>
      <c r="T9723" s="58">
        <f ca="1"/>
        <v>1</v>
      </c>
      <c r="U9723" s="58">
        <f ca="1"/>
        <v>1</v>
      </c>
      <c r="V9723" s="58">
        <f ca="1"/>
        <v>1</v>
      </c>
      <c r="W9723" s="58">
        <f ca="1"/>
        <v>1</v>
      </c>
      <c r="X9723" s="58">
        <f ca="1"/>
        <v>1</v>
      </c>
      <c r="Y9723" s="58">
        <f ca="1"/>
        <v>1</v>
      </c>
      <c r="Z9723" s="58">
        <f ca="1"/>
        <v>1</v>
      </c>
      <c r="AA9723" s="58">
        <f ca="1"/>
        <v>1</v>
      </c>
      <c r="AB9723" s="58">
        <f ca="1"/>
        <v>1</v>
      </c>
      <c r="AC9723" s="58">
        <f ca="1"/>
        <v>1</v>
      </c>
      <c r="AD9723" s="58">
        <f ca="1"/>
        <v>1</v>
      </c>
      <c r="AE9723" s="58">
        <f ca="1"/>
        <v>1</v>
      </c>
      <c r="AF9723" s="58">
        <f ca="1"/>
        <v>1</v>
      </c>
      <c r="AG9723" s="58">
        <f ca="1"/>
        <v>1</v>
      </c>
      <c r="AH9723" s="58">
        <f ca="1"/>
        <v>1</v>
      </c>
      <c r="AI9723" s="58">
        <f ca="1"/>
        <v>1</v>
      </c>
      <c r="AJ9723" s="58">
        <f ca="1"/>
        <v>1</v>
      </c>
      <c r="AK9723" s="58">
        <f ca="1"/>
        <v>1</v>
      </c>
    </row>
    <row r="9724" spans="1:37" x14ac:dyDescent="0.2">
      <c r="A9724" s="3" t="str">
        <f ca="1"/>
        <v>Northern_California_Li_Battery_4hr_180</v>
      </c>
      <c r="B9724" s="12" t="s">
        <v>33</v>
      </c>
      <c r="C9724" s="12" t="str">
        <f ca="1"/>
        <v>Woodland_Davis_HSN</v>
      </c>
      <c r="D9724" s="12" t="str">
        <f ca="1"/>
        <v>Reliability_Capacity_In_Model_Year</v>
      </c>
      <c r="E9724" s="12" t="str">
        <f t="shared" ca="1" si="302"/>
        <v>System RA</v>
      </c>
      <c r="F9724" s="12" t="str">
        <f t="shared" ca="1" si="303"/>
        <v>Northern_California_Li_Battery_4hr_180</v>
      </c>
      <c r="G9724" s="58">
        <f ca="1"/>
        <v>1</v>
      </c>
      <c r="H9724" s="58">
        <f ca="1"/>
        <v>1</v>
      </c>
      <c r="I9724" s="58">
        <f ca="1"/>
        <v>1</v>
      </c>
      <c r="J9724" s="58">
        <f ca="1"/>
        <v>1</v>
      </c>
      <c r="K9724" s="58">
        <f ca="1"/>
        <v>1</v>
      </c>
      <c r="L9724" s="58">
        <f ca="1"/>
        <v>1</v>
      </c>
      <c r="M9724" s="58">
        <f ca="1"/>
        <v>1</v>
      </c>
      <c r="N9724" s="58">
        <f ca="1"/>
        <v>1</v>
      </c>
      <c r="O9724" s="58">
        <f ca="1"/>
        <v>1</v>
      </c>
      <c r="P9724" s="58">
        <f ca="1"/>
        <v>1</v>
      </c>
      <c r="Q9724" s="58">
        <f ca="1"/>
        <v>1</v>
      </c>
      <c r="R9724" s="58">
        <f ca="1"/>
        <v>1</v>
      </c>
      <c r="S9724" s="58">
        <f ca="1"/>
        <v>1</v>
      </c>
      <c r="T9724" s="58">
        <f ca="1"/>
        <v>1</v>
      </c>
      <c r="U9724" s="58">
        <f ca="1"/>
        <v>1</v>
      </c>
      <c r="V9724" s="58">
        <f ca="1"/>
        <v>1</v>
      </c>
      <c r="W9724" s="58">
        <f ca="1"/>
        <v>1</v>
      </c>
      <c r="X9724" s="58">
        <f ca="1"/>
        <v>1</v>
      </c>
      <c r="Y9724" s="58">
        <f ca="1"/>
        <v>1</v>
      </c>
      <c r="Z9724" s="58">
        <f ca="1"/>
        <v>1</v>
      </c>
      <c r="AA9724" s="58">
        <f ca="1"/>
        <v>1</v>
      </c>
      <c r="AB9724" s="58">
        <f ca="1"/>
        <v>1</v>
      </c>
      <c r="AC9724" s="58">
        <f ca="1"/>
        <v>1</v>
      </c>
      <c r="AD9724" s="58">
        <f ca="1"/>
        <v>1</v>
      </c>
      <c r="AE9724" s="58">
        <f ca="1"/>
        <v>1</v>
      </c>
      <c r="AF9724" s="58">
        <f ca="1"/>
        <v>1</v>
      </c>
      <c r="AG9724" s="58">
        <f ca="1"/>
        <v>1</v>
      </c>
      <c r="AH9724" s="58">
        <f ca="1"/>
        <v>1</v>
      </c>
      <c r="AI9724" s="58">
        <f ca="1"/>
        <v>1</v>
      </c>
      <c r="AJ9724" s="58">
        <f ca="1"/>
        <v>1</v>
      </c>
      <c r="AK9724" s="58">
        <f ca="1"/>
        <v>1</v>
      </c>
    </row>
    <row r="9725" spans="1:37" x14ac:dyDescent="0.2">
      <c r="A9725" s="3" t="str">
        <f ca="1"/>
        <v>Northern_California_Li_Battery_8hr_180</v>
      </c>
      <c r="B9725" s="12" t="s">
        <v>33</v>
      </c>
      <c r="C9725" s="12" t="str">
        <f ca="1"/>
        <v>Woodland_Davis_HSN</v>
      </c>
      <c r="D9725" s="12" t="str">
        <f ca="1"/>
        <v>Reliability_Capacity_In_Model_Year</v>
      </c>
      <c r="E9725" s="12" t="str">
        <f t="shared" ca="1" si="302"/>
        <v>System RA</v>
      </c>
      <c r="F9725" s="12" t="str">
        <f t="shared" ca="1" si="303"/>
        <v>Northern_California_Li_Battery_8hr_180</v>
      </c>
      <c r="G9725" s="58">
        <f ca="1"/>
        <v>1</v>
      </c>
      <c r="H9725" s="58">
        <f ca="1"/>
        <v>1</v>
      </c>
      <c r="I9725" s="58">
        <f ca="1"/>
        <v>1</v>
      </c>
      <c r="J9725" s="58">
        <f ca="1"/>
        <v>1</v>
      </c>
      <c r="K9725" s="58">
        <f ca="1"/>
        <v>1</v>
      </c>
      <c r="L9725" s="58">
        <f ca="1"/>
        <v>1</v>
      </c>
      <c r="M9725" s="58">
        <f ca="1"/>
        <v>1</v>
      </c>
      <c r="N9725" s="58">
        <f ca="1"/>
        <v>1</v>
      </c>
      <c r="O9725" s="58">
        <f ca="1"/>
        <v>1</v>
      </c>
      <c r="P9725" s="58">
        <f ca="1"/>
        <v>1</v>
      </c>
      <c r="Q9725" s="58">
        <f ca="1"/>
        <v>1</v>
      </c>
      <c r="R9725" s="58">
        <f ca="1"/>
        <v>1</v>
      </c>
      <c r="S9725" s="58">
        <f ca="1"/>
        <v>1</v>
      </c>
      <c r="T9725" s="58">
        <f ca="1"/>
        <v>1</v>
      </c>
      <c r="U9725" s="58">
        <f ca="1"/>
        <v>1</v>
      </c>
      <c r="V9725" s="58">
        <f ca="1"/>
        <v>1</v>
      </c>
      <c r="W9725" s="58">
        <f ca="1"/>
        <v>1</v>
      </c>
      <c r="X9725" s="58">
        <f ca="1"/>
        <v>1</v>
      </c>
      <c r="Y9725" s="58">
        <f ca="1"/>
        <v>1</v>
      </c>
      <c r="Z9725" s="58">
        <f ca="1"/>
        <v>1</v>
      </c>
      <c r="AA9725" s="58">
        <f ca="1"/>
        <v>1</v>
      </c>
      <c r="AB9725" s="58">
        <f ca="1"/>
        <v>1</v>
      </c>
      <c r="AC9725" s="58">
        <f ca="1"/>
        <v>1</v>
      </c>
      <c r="AD9725" s="58">
        <f ca="1"/>
        <v>1</v>
      </c>
      <c r="AE9725" s="58">
        <f ca="1"/>
        <v>1</v>
      </c>
      <c r="AF9725" s="58">
        <f ca="1"/>
        <v>1</v>
      </c>
      <c r="AG9725" s="58">
        <f ca="1"/>
        <v>1</v>
      </c>
      <c r="AH9725" s="58">
        <f ca="1"/>
        <v>1</v>
      </c>
      <c r="AI9725" s="58">
        <f ca="1"/>
        <v>1</v>
      </c>
      <c r="AJ9725" s="58">
        <f ca="1"/>
        <v>1</v>
      </c>
      <c r="AK9725" s="58">
        <f ca="1"/>
        <v>1</v>
      </c>
    </row>
    <row r="9726" spans="1:37" x14ac:dyDescent="0.2">
      <c r="A9726" s="3" t="str">
        <f ca="1"/>
        <v>Northern_California_Solar_180</v>
      </c>
      <c r="B9726" s="12" t="s">
        <v>33</v>
      </c>
      <c r="C9726" s="12" t="str">
        <f ca="1"/>
        <v>Woodland_Davis_HSN</v>
      </c>
      <c r="D9726" s="12" t="str">
        <f ca="1"/>
        <v>Reliability_Capacity_In_Model_Year</v>
      </c>
      <c r="E9726" s="12" t="str">
        <f t="shared" ca="1" si="302"/>
        <v>System RA</v>
      </c>
      <c r="F9726" s="12" t="str">
        <f t="shared" ca="1" si="303"/>
        <v>Northern_California_Solar_180</v>
      </c>
      <c r="G9726" s="58">
        <f ca="1"/>
        <v>0.1</v>
      </c>
      <c r="H9726" s="58">
        <f ca="1"/>
        <v>0.1</v>
      </c>
      <c r="I9726" s="58">
        <f ca="1"/>
        <v>0.1</v>
      </c>
      <c r="J9726" s="58">
        <f ca="1"/>
        <v>0.1</v>
      </c>
      <c r="K9726" s="58">
        <f ca="1"/>
        <v>0.1</v>
      </c>
      <c r="L9726" s="58">
        <f ca="1"/>
        <v>0.1</v>
      </c>
      <c r="M9726" s="58">
        <f ca="1"/>
        <v>0.1</v>
      </c>
      <c r="N9726" s="58">
        <f ca="1"/>
        <v>0.1</v>
      </c>
      <c r="O9726" s="58">
        <f ca="1"/>
        <v>0.1</v>
      </c>
      <c r="P9726" s="58">
        <f ca="1"/>
        <v>0.1</v>
      </c>
      <c r="Q9726" s="58">
        <f ca="1"/>
        <v>0.1</v>
      </c>
      <c r="R9726" s="58">
        <f ca="1"/>
        <v>0.1</v>
      </c>
      <c r="S9726" s="58">
        <f ca="1"/>
        <v>0.1</v>
      </c>
      <c r="T9726" s="58">
        <f ca="1"/>
        <v>0.1</v>
      </c>
      <c r="U9726" s="58">
        <f ca="1"/>
        <v>0.1</v>
      </c>
      <c r="V9726" s="58">
        <f ca="1"/>
        <v>0.1</v>
      </c>
      <c r="W9726" s="58">
        <f ca="1"/>
        <v>0.1</v>
      </c>
      <c r="X9726" s="58">
        <f ca="1"/>
        <v>0.1</v>
      </c>
      <c r="Y9726" s="58">
        <f ca="1"/>
        <v>0.1</v>
      </c>
      <c r="Z9726" s="58">
        <f ca="1"/>
        <v>0.1</v>
      </c>
      <c r="AA9726" s="58">
        <f ca="1"/>
        <v>0.1</v>
      </c>
      <c r="AB9726" s="58">
        <f ca="1"/>
        <v>0.1</v>
      </c>
      <c r="AC9726" s="58">
        <f ca="1"/>
        <v>0.1</v>
      </c>
      <c r="AD9726" s="58">
        <f ca="1"/>
        <v>0.1</v>
      </c>
      <c r="AE9726" s="58">
        <f ca="1"/>
        <v>0.1</v>
      </c>
      <c r="AF9726" s="58">
        <f ca="1"/>
        <v>0.1</v>
      </c>
      <c r="AG9726" s="58">
        <f ca="1"/>
        <v>0.1</v>
      </c>
      <c r="AH9726" s="58">
        <f ca="1"/>
        <v>0.1</v>
      </c>
      <c r="AI9726" s="58">
        <f ca="1"/>
        <v>0.1</v>
      </c>
      <c r="AJ9726" s="58">
        <f ca="1"/>
        <v>0.1</v>
      </c>
      <c r="AK9726" s="58">
        <f ca="1"/>
        <v>0.1</v>
      </c>
    </row>
    <row r="9727" spans="1:37" x14ac:dyDescent="0.2">
      <c r="A9727" s="3" t="str">
        <f ca="1"/>
        <v>Woodland_Davis_group</v>
      </c>
      <c r="B9727" s="12" t="s">
        <v>33</v>
      </c>
      <c r="C9727" s="12" t="str">
        <f ca="1"/>
        <v>Woodland_Davis_HSN</v>
      </c>
      <c r="D9727" s="12" t="str">
        <f ca="1"/>
        <v>Operational_New_Capacity_MW</v>
      </c>
      <c r="E9727" s="12" t="str">
        <f t="shared" ca="1" si="302"/>
        <v>Woodland_Davis_group</v>
      </c>
      <c r="F9727" s="12" t="str">
        <f t="shared" ca="1" si="303"/>
        <v/>
      </c>
      <c r="G9727" s="58">
        <f ca="1"/>
        <v>-1</v>
      </c>
      <c r="H9727" s="58">
        <f ca="1"/>
        <v>-1</v>
      </c>
      <c r="I9727" s="58">
        <f ca="1"/>
        <v>-1</v>
      </c>
      <c r="J9727" s="58">
        <f ca="1"/>
        <v>-1</v>
      </c>
      <c r="K9727" s="58">
        <f ca="1"/>
        <v>-1</v>
      </c>
      <c r="L9727" s="58">
        <f ca="1"/>
        <v>-1</v>
      </c>
      <c r="M9727" s="58">
        <f ca="1"/>
        <v>-1</v>
      </c>
      <c r="N9727" s="58">
        <f ca="1"/>
        <v>-1</v>
      </c>
      <c r="O9727" s="58">
        <f ca="1"/>
        <v>-1</v>
      </c>
      <c r="P9727" s="58">
        <f ca="1"/>
        <v>-1</v>
      </c>
      <c r="Q9727" s="58">
        <f ca="1"/>
        <v>-1</v>
      </c>
      <c r="R9727" s="58">
        <f ca="1"/>
        <v>-1</v>
      </c>
      <c r="S9727" s="58">
        <f ca="1"/>
        <v>-1</v>
      </c>
      <c r="T9727" s="58">
        <f ca="1"/>
        <v>-1</v>
      </c>
      <c r="U9727" s="58">
        <f ca="1"/>
        <v>-1</v>
      </c>
      <c r="V9727" s="58">
        <f ca="1"/>
        <v>-1</v>
      </c>
      <c r="W9727" s="58">
        <f ca="1"/>
        <v>-1</v>
      </c>
      <c r="X9727" s="58">
        <f ca="1"/>
        <v>-1</v>
      </c>
      <c r="Y9727" s="58">
        <f ca="1"/>
        <v>-1</v>
      </c>
      <c r="Z9727" s="58">
        <f ca="1"/>
        <v>-1</v>
      </c>
      <c r="AA9727" s="58">
        <f ca="1"/>
        <v>-1</v>
      </c>
      <c r="AB9727" s="58">
        <f ca="1"/>
        <v>-1</v>
      </c>
      <c r="AC9727" s="58">
        <f ca="1"/>
        <v>-1</v>
      </c>
      <c r="AD9727" s="58">
        <f ca="1"/>
        <v>-1</v>
      </c>
      <c r="AE9727" s="58">
        <f ca="1"/>
        <v>-1</v>
      </c>
      <c r="AF9727" s="58">
        <f ca="1"/>
        <v>-1</v>
      </c>
      <c r="AG9727" s="58">
        <f ca="1"/>
        <v>-1</v>
      </c>
      <c r="AH9727" s="58">
        <f ca="1"/>
        <v>-1</v>
      </c>
      <c r="AI9727" s="58">
        <f ca="1"/>
        <v>-1</v>
      </c>
      <c r="AJ9727" s="58">
        <f ca="1"/>
        <v>-1</v>
      </c>
      <c r="AK9727" s="58">
        <f ca="1"/>
        <v>-1</v>
      </c>
    </row>
    <row r="9728" spans="1:37" x14ac:dyDescent="0.2">
      <c r="A9728" s="3" t="str">
        <f ca="1"/>
        <v>Northern_California_Flow_Battery_178</v>
      </c>
      <c r="B9728" s="12" t="s">
        <v>33</v>
      </c>
      <c r="C9728" s="12" t="str">
        <f ca="1"/>
        <v>Woodland_Davis_offpeak</v>
      </c>
      <c r="D9728" s="12" t="str">
        <f ca="1"/>
        <v>Operational_New_Capacity_MW</v>
      </c>
      <c r="E9728" s="12" t="str">
        <f t="shared" ca="1" si="302"/>
        <v>Northern_California_Flow_Battery_178</v>
      </c>
      <c r="F9728" s="12" t="str">
        <f t="shared" ca="1" si="303"/>
        <v/>
      </c>
      <c r="G9728" s="58">
        <f ca="1"/>
        <v>-1</v>
      </c>
      <c r="H9728" s="58">
        <f ca="1"/>
        <v>-1</v>
      </c>
      <c r="I9728" s="58">
        <f ca="1"/>
        <v>-1</v>
      </c>
      <c r="J9728" s="58">
        <f ca="1"/>
        <v>-1</v>
      </c>
      <c r="K9728" s="58">
        <f ca="1"/>
        <v>-1</v>
      </c>
      <c r="L9728" s="58">
        <f ca="1"/>
        <v>-1</v>
      </c>
      <c r="M9728" s="58">
        <f ca="1"/>
        <v>-1</v>
      </c>
      <c r="N9728" s="58">
        <f ca="1"/>
        <v>-1</v>
      </c>
      <c r="O9728" s="58">
        <f ca="1"/>
        <v>-1</v>
      </c>
      <c r="P9728" s="58">
        <f ca="1"/>
        <v>-1</v>
      </c>
      <c r="Q9728" s="58">
        <f ca="1"/>
        <v>-1</v>
      </c>
      <c r="R9728" s="58">
        <f ca="1"/>
        <v>-1</v>
      </c>
      <c r="S9728" s="58">
        <f ca="1"/>
        <v>-1</v>
      </c>
      <c r="T9728" s="58">
        <f ca="1"/>
        <v>-1</v>
      </c>
      <c r="U9728" s="58">
        <f ca="1"/>
        <v>-1</v>
      </c>
      <c r="V9728" s="58">
        <f ca="1"/>
        <v>-1</v>
      </c>
      <c r="W9728" s="58">
        <f ca="1"/>
        <v>-1</v>
      </c>
      <c r="X9728" s="58">
        <f ca="1"/>
        <v>-1</v>
      </c>
      <c r="Y9728" s="58">
        <f ca="1"/>
        <v>-1</v>
      </c>
      <c r="Z9728" s="58">
        <f ca="1"/>
        <v>-1</v>
      </c>
      <c r="AA9728" s="58">
        <f ca="1"/>
        <v>-1</v>
      </c>
      <c r="AB9728" s="58">
        <f ca="1"/>
        <v>-1</v>
      </c>
      <c r="AC9728" s="58">
        <f ca="1"/>
        <v>-1</v>
      </c>
      <c r="AD9728" s="58">
        <f ca="1"/>
        <v>-1</v>
      </c>
      <c r="AE9728" s="58">
        <f ca="1"/>
        <v>-1</v>
      </c>
      <c r="AF9728" s="58">
        <f ca="1"/>
        <v>-1</v>
      </c>
      <c r="AG9728" s="58">
        <f ca="1"/>
        <v>-1</v>
      </c>
      <c r="AH9728" s="58">
        <f ca="1"/>
        <v>-1</v>
      </c>
      <c r="AI9728" s="58">
        <f ca="1"/>
        <v>-1</v>
      </c>
      <c r="AJ9728" s="58">
        <f ca="1"/>
        <v>-1</v>
      </c>
      <c r="AK9728" s="58">
        <f ca="1"/>
        <v>-1</v>
      </c>
    </row>
    <row r="9729" spans="1:37" x14ac:dyDescent="0.2">
      <c r="A9729" s="3" t="str">
        <f ca="1"/>
        <v>Northern_California_Li_Battery_4hr_178</v>
      </c>
      <c r="B9729" s="12" t="s">
        <v>33</v>
      </c>
      <c r="C9729" s="12" t="str">
        <f ca="1"/>
        <v>Woodland_Davis_offpeak</v>
      </c>
      <c r="D9729" s="12" t="str">
        <f ca="1"/>
        <v>Operational_New_Capacity_MW</v>
      </c>
      <c r="E9729" s="12" t="str">
        <f t="shared" ca="1" si="302"/>
        <v>Northern_California_Li_Battery_4hr_178</v>
      </c>
      <c r="F9729" s="12" t="str">
        <f t="shared" ca="1" si="303"/>
        <v/>
      </c>
      <c r="G9729" s="58">
        <f ca="1"/>
        <v>-1</v>
      </c>
      <c r="H9729" s="58">
        <f ca="1"/>
        <v>-1</v>
      </c>
      <c r="I9729" s="58">
        <f ca="1"/>
        <v>-1</v>
      </c>
      <c r="J9729" s="58">
        <f ca="1"/>
        <v>-1</v>
      </c>
      <c r="K9729" s="58">
        <f ca="1"/>
        <v>-1</v>
      </c>
      <c r="L9729" s="58">
        <f ca="1"/>
        <v>-1</v>
      </c>
      <c r="M9729" s="58">
        <f ca="1"/>
        <v>-1</v>
      </c>
      <c r="N9729" s="58">
        <f ca="1"/>
        <v>-1</v>
      </c>
      <c r="O9729" s="58">
        <f ca="1"/>
        <v>-1</v>
      </c>
      <c r="P9729" s="58">
        <f ca="1"/>
        <v>-1</v>
      </c>
      <c r="Q9729" s="58">
        <f ca="1"/>
        <v>-1</v>
      </c>
      <c r="R9729" s="58">
        <f ca="1"/>
        <v>-1</v>
      </c>
      <c r="S9729" s="58">
        <f ca="1"/>
        <v>-1</v>
      </c>
      <c r="T9729" s="58">
        <f ca="1"/>
        <v>-1</v>
      </c>
      <c r="U9729" s="58">
        <f ca="1"/>
        <v>-1</v>
      </c>
      <c r="V9729" s="58">
        <f ca="1"/>
        <v>-1</v>
      </c>
      <c r="W9729" s="58">
        <f ca="1"/>
        <v>-1</v>
      </c>
      <c r="X9729" s="58">
        <f ca="1"/>
        <v>-1</v>
      </c>
      <c r="Y9729" s="58">
        <f ca="1"/>
        <v>-1</v>
      </c>
      <c r="Z9729" s="58">
        <f ca="1"/>
        <v>-1</v>
      </c>
      <c r="AA9729" s="58">
        <f ca="1"/>
        <v>-1</v>
      </c>
      <c r="AB9729" s="58">
        <f ca="1"/>
        <v>-1</v>
      </c>
      <c r="AC9729" s="58">
        <f ca="1"/>
        <v>-1</v>
      </c>
      <c r="AD9729" s="58">
        <f ca="1"/>
        <v>-1</v>
      </c>
      <c r="AE9729" s="58">
        <f ca="1"/>
        <v>-1</v>
      </c>
      <c r="AF9729" s="58">
        <f ca="1"/>
        <v>-1</v>
      </c>
      <c r="AG9729" s="58">
        <f ca="1"/>
        <v>-1</v>
      </c>
      <c r="AH9729" s="58">
        <f ca="1"/>
        <v>-1</v>
      </c>
      <c r="AI9729" s="58">
        <f ca="1"/>
        <v>-1</v>
      </c>
      <c r="AJ9729" s="58">
        <f ca="1"/>
        <v>-1</v>
      </c>
      <c r="AK9729" s="58">
        <f ca="1"/>
        <v>-1</v>
      </c>
    </row>
    <row r="9730" spans="1:37" x14ac:dyDescent="0.2">
      <c r="A9730" s="3" t="str">
        <f ca="1"/>
        <v>Northern_California_Li_Battery_8hr_178</v>
      </c>
      <c r="B9730" s="12" t="s">
        <v>33</v>
      </c>
      <c r="C9730" s="12" t="str">
        <f ca="1"/>
        <v>Woodland_Davis_offpeak</v>
      </c>
      <c r="D9730" s="12" t="str">
        <f ca="1"/>
        <v>Operational_New_Capacity_MW</v>
      </c>
      <c r="E9730" s="12" t="str">
        <f t="shared" ca="1" si="302"/>
        <v>Northern_California_Li_Battery_8hr_178</v>
      </c>
      <c r="F9730" s="12" t="str">
        <f t="shared" ca="1" si="303"/>
        <v/>
      </c>
      <c r="G9730" s="58">
        <f ca="1"/>
        <v>-1</v>
      </c>
      <c r="H9730" s="58">
        <f ca="1"/>
        <v>-1</v>
      </c>
      <c r="I9730" s="58">
        <f ca="1"/>
        <v>-1</v>
      </c>
      <c r="J9730" s="58">
        <f ca="1"/>
        <v>-1</v>
      </c>
      <c r="K9730" s="58">
        <f ca="1"/>
        <v>-1</v>
      </c>
      <c r="L9730" s="58">
        <f ca="1"/>
        <v>-1</v>
      </c>
      <c r="M9730" s="58">
        <f ca="1"/>
        <v>-1</v>
      </c>
      <c r="N9730" s="58">
        <f ca="1"/>
        <v>-1</v>
      </c>
      <c r="O9730" s="58">
        <f ca="1"/>
        <v>-1</v>
      </c>
      <c r="P9730" s="58">
        <f ca="1"/>
        <v>-1</v>
      </c>
      <c r="Q9730" s="58">
        <f ca="1"/>
        <v>-1</v>
      </c>
      <c r="R9730" s="58">
        <f ca="1"/>
        <v>-1</v>
      </c>
      <c r="S9730" s="58">
        <f ca="1"/>
        <v>-1</v>
      </c>
      <c r="T9730" s="58">
        <f ca="1"/>
        <v>-1</v>
      </c>
      <c r="U9730" s="58">
        <f ca="1"/>
        <v>-1</v>
      </c>
      <c r="V9730" s="58">
        <f ca="1"/>
        <v>-1</v>
      </c>
      <c r="W9730" s="58">
        <f ca="1"/>
        <v>-1</v>
      </c>
      <c r="X9730" s="58">
        <f ca="1"/>
        <v>-1</v>
      </c>
      <c r="Y9730" s="58">
        <f ca="1"/>
        <v>-1</v>
      </c>
      <c r="Z9730" s="58">
        <f ca="1"/>
        <v>-1</v>
      </c>
      <c r="AA9730" s="58">
        <f ca="1"/>
        <v>-1</v>
      </c>
      <c r="AB9730" s="58">
        <f ca="1"/>
        <v>-1</v>
      </c>
      <c r="AC9730" s="58">
        <f ca="1"/>
        <v>-1</v>
      </c>
      <c r="AD9730" s="58">
        <f ca="1"/>
        <v>-1</v>
      </c>
      <c r="AE9730" s="58">
        <f ca="1"/>
        <v>-1</v>
      </c>
      <c r="AF9730" s="58">
        <f ca="1"/>
        <v>-1</v>
      </c>
      <c r="AG9730" s="58">
        <f ca="1"/>
        <v>-1</v>
      </c>
      <c r="AH9730" s="58">
        <f ca="1"/>
        <v>-1</v>
      </c>
      <c r="AI9730" s="58">
        <f ca="1"/>
        <v>-1</v>
      </c>
      <c r="AJ9730" s="58">
        <f ca="1"/>
        <v>-1</v>
      </c>
      <c r="AK9730" s="58">
        <f ca="1"/>
        <v>-1</v>
      </c>
    </row>
    <row r="9731" spans="1:37" x14ac:dyDescent="0.2">
      <c r="A9731" s="3" t="str">
        <f ca="1"/>
        <v>Northern_California_Solar_178</v>
      </c>
      <c r="B9731" s="12" t="s">
        <v>33</v>
      </c>
      <c r="C9731" s="12" t="str">
        <f ca="1"/>
        <v>Woodland_Davis_offpeak</v>
      </c>
      <c r="D9731" s="12" t="str">
        <f ca="1"/>
        <v>Operational_New_Capacity_MW</v>
      </c>
      <c r="E9731" s="12" t="str">
        <f t="shared" ca="1" si="302"/>
        <v>Northern_California_Solar_178</v>
      </c>
      <c r="F9731" s="12" t="str">
        <f t="shared" ca="1" si="303"/>
        <v/>
      </c>
      <c r="G9731" s="58">
        <f ca="1"/>
        <v>0.68</v>
      </c>
      <c r="H9731" s="58">
        <f ca="1"/>
        <v>0.68</v>
      </c>
      <c r="I9731" s="58">
        <f ca="1"/>
        <v>0.68</v>
      </c>
      <c r="J9731" s="58">
        <f ca="1"/>
        <v>0.68</v>
      </c>
      <c r="K9731" s="58">
        <f ca="1"/>
        <v>0.68</v>
      </c>
      <c r="L9731" s="58">
        <f ca="1"/>
        <v>0.68</v>
      </c>
      <c r="M9731" s="58">
        <f ca="1"/>
        <v>0.68</v>
      </c>
      <c r="N9731" s="58">
        <f ca="1"/>
        <v>0.68</v>
      </c>
      <c r="O9731" s="58">
        <f ca="1"/>
        <v>0.68</v>
      </c>
      <c r="P9731" s="58">
        <f ca="1"/>
        <v>0.68</v>
      </c>
      <c r="Q9731" s="58">
        <f ca="1"/>
        <v>0.68</v>
      </c>
      <c r="R9731" s="58">
        <f ca="1"/>
        <v>0.68</v>
      </c>
      <c r="S9731" s="58">
        <f ca="1"/>
        <v>0.68</v>
      </c>
      <c r="T9731" s="58">
        <f ca="1"/>
        <v>0.68</v>
      </c>
      <c r="U9731" s="58">
        <f ca="1"/>
        <v>0.68</v>
      </c>
      <c r="V9731" s="58">
        <f ca="1"/>
        <v>0.68</v>
      </c>
      <c r="W9731" s="58">
        <f ca="1"/>
        <v>0.68</v>
      </c>
      <c r="X9731" s="58">
        <f ca="1"/>
        <v>0.68</v>
      </c>
      <c r="Y9731" s="58">
        <f ca="1"/>
        <v>0.68</v>
      </c>
      <c r="Z9731" s="58">
        <f ca="1"/>
        <v>0.68</v>
      </c>
      <c r="AA9731" s="58">
        <f ca="1"/>
        <v>0.68</v>
      </c>
      <c r="AB9731" s="58">
        <f ca="1"/>
        <v>0.68</v>
      </c>
      <c r="AC9731" s="58">
        <f ca="1"/>
        <v>0.68</v>
      </c>
      <c r="AD9731" s="58">
        <f ca="1"/>
        <v>0.68</v>
      </c>
      <c r="AE9731" s="58">
        <f ca="1"/>
        <v>0.68</v>
      </c>
      <c r="AF9731" s="58">
        <f ca="1"/>
        <v>0.68</v>
      </c>
      <c r="AG9731" s="58">
        <f ca="1"/>
        <v>0.68</v>
      </c>
      <c r="AH9731" s="58">
        <f ca="1"/>
        <v>0.68</v>
      </c>
      <c r="AI9731" s="58">
        <f ca="1"/>
        <v>0.68</v>
      </c>
      <c r="AJ9731" s="58">
        <f ca="1"/>
        <v>0.68</v>
      </c>
      <c r="AK9731" s="58">
        <f ca="1"/>
        <v>0.68</v>
      </c>
    </row>
    <row r="9732" spans="1:37" x14ac:dyDescent="0.2">
      <c r="A9732" s="3" t="str">
        <f ca="1"/>
        <v>Northern_California_Flow_Battery_179</v>
      </c>
      <c r="B9732" s="12" t="s">
        <v>33</v>
      </c>
      <c r="C9732" s="12" t="str">
        <f ca="1"/>
        <v>Woodland_Davis_offpeak</v>
      </c>
      <c r="D9732" s="12" t="str">
        <f ca="1"/>
        <v>Operational_New_Capacity_MW</v>
      </c>
      <c r="E9732" s="12" t="str">
        <f t="shared" ca="1" si="302"/>
        <v>Northern_California_Flow_Battery_179</v>
      </c>
      <c r="F9732" s="12" t="str">
        <f t="shared" ca="1" si="303"/>
        <v/>
      </c>
      <c r="G9732" s="58">
        <f ca="1"/>
        <v>-1</v>
      </c>
      <c r="H9732" s="58">
        <f ca="1"/>
        <v>-1</v>
      </c>
      <c r="I9732" s="58">
        <f ca="1"/>
        <v>-1</v>
      </c>
      <c r="J9732" s="58">
        <f ca="1"/>
        <v>-1</v>
      </c>
      <c r="K9732" s="58">
        <f ca="1"/>
        <v>-1</v>
      </c>
      <c r="L9732" s="58">
        <f ca="1"/>
        <v>-1</v>
      </c>
      <c r="M9732" s="58">
        <f ca="1"/>
        <v>-1</v>
      </c>
      <c r="N9732" s="58">
        <f ca="1"/>
        <v>-1</v>
      </c>
      <c r="O9732" s="58">
        <f ca="1"/>
        <v>-1</v>
      </c>
      <c r="P9732" s="58">
        <f ca="1"/>
        <v>-1</v>
      </c>
      <c r="Q9732" s="58">
        <f ca="1"/>
        <v>-1</v>
      </c>
      <c r="R9732" s="58">
        <f ca="1"/>
        <v>-1</v>
      </c>
      <c r="S9732" s="58">
        <f ca="1"/>
        <v>-1</v>
      </c>
      <c r="T9732" s="58">
        <f ca="1"/>
        <v>-1</v>
      </c>
      <c r="U9732" s="58">
        <f ca="1"/>
        <v>-1</v>
      </c>
      <c r="V9732" s="58">
        <f ca="1"/>
        <v>-1</v>
      </c>
      <c r="W9732" s="58">
        <f ca="1"/>
        <v>-1</v>
      </c>
      <c r="X9732" s="58">
        <f ca="1"/>
        <v>-1</v>
      </c>
      <c r="Y9732" s="58">
        <f ca="1"/>
        <v>-1</v>
      </c>
      <c r="Z9732" s="58">
        <f ca="1"/>
        <v>-1</v>
      </c>
      <c r="AA9732" s="58">
        <f ca="1"/>
        <v>-1</v>
      </c>
      <c r="AB9732" s="58">
        <f ca="1"/>
        <v>-1</v>
      </c>
      <c r="AC9732" s="58">
        <f ca="1"/>
        <v>-1</v>
      </c>
      <c r="AD9732" s="58">
        <f ca="1"/>
        <v>-1</v>
      </c>
      <c r="AE9732" s="58">
        <f ca="1"/>
        <v>-1</v>
      </c>
      <c r="AF9732" s="58">
        <f ca="1"/>
        <v>-1</v>
      </c>
      <c r="AG9732" s="58">
        <f ca="1"/>
        <v>-1</v>
      </c>
      <c r="AH9732" s="58">
        <f ca="1"/>
        <v>-1</v>
      </c>
      <c r="AI9732" s="58">
        <f ca="1"/>
        <v>-1</v>
      </c>
      <c r="AJ9732" s="58">
        <f ca="1"/>
        <v>-1</v>
      </c>
      <c r="AK9732" s="58">
        <f ca="1"/>
        <v>-1</v>
      </c>
    </row>
    <row r="9733" spans="1:37" x14ac:dyDescent="0.2">
      <c r="A9733" s="3" t="str">
        <f ca="1"/>
        <v>Northern_California_Li_Battery_4hr_179</v>
      </c>
      <c r="B9733" s="12" t="s">
        <v>33</v>
      </c>
      <c r="C9733" s="12" t="str">
        <f ca="1"/>
        <v>Woodland_Davis_offpeak</v>
      </c>
      <c r="D9733" s="12" t="str">
        <f ca="1"/>
        <v>Operational_New_Capacity_MW</v>
      </c>
      <c r="E9733" s="12" t="str">
        <f t="shared" ca="1" si="302"/>
        <v>Northern_California_Li_Battery_4hr_179</v>
      </c>
      <c r="F9733" s="12" t="str">
        <f t="shared" ca="1" si="303"/>
        <v/>
      </c>
      <c r="G9733" s="58">
        <f ca="1"/>
        <v>-1</v>
      </c>
      <c r="H9733" s="58">
        <f ca="1"/>
        <v>-1</v>
      </c>
      <c r="I9733" s="58">
        <f ca="1"/>
        <v>-1</v>
      </c>
      <c r="J9733" s="58">
        <f ca="1"/>
        <v>-1</v>
      </c>
      <c r="K9733" s="58">
        <f ca="1"/>
        <v>-1</v>
      </c>
      <c r="L9733" s="58">
        <f ca="1"/>
        <v>-1</v>
      </c>
      <c r="M9733" s="58">
        <f ca="1"/>
        <v>-1</v>
      </c>
      <c r="N9733" s="58">
        <f ca="1"/>
        <v>-1</v>
      </c>
      <c r="O9733" s="58">
        <f ca="1"/>
        <v>-1</v>
      </c>
      <c r="P9733" s="58">
        <f ca="1"/>
        <v>-1</v>
      </c>
      <c r="Q9733" s="58">
        <f ca="1"/>
        <v>-1</v>
      </c>
      <c r="R9733" s="58">
        <f ca="1"/>
        <v>-1</v>
      </c>
      <c r="S9733" s="58">
        <f ca="1"/>
        <v>-1</v>
      </c>
      <c r="T9733" s="58">
        <f ca="1"/>
        <v>-1</v>
      </c>
      <c r="U9733" s="58">
        <f ca="1"/>
        <v>-1</v>
      </c>
      <c r="V9733" s="58">
        <f ca="1"/>
        <v>-1</v>
      </c>
      <c r="W9733" s="58">
        <f ca="1"/>
        <v>-1</v>
      </c>
      <c r="X9733" s="58">
        <f ca="1"/>
        <v>-1</v>
      </c>
      <c r="Y9733" s="58">
        <f ca="1"/>
        <v>-1</v>
      </c>
      <c r="Z9733" s="58">
        <f ca="1"/>
        <v>-1</v>
      </c>
      <c r="AA9733" s="58">
        <f ca="1"/>
        <v>-1</v>
      </c>
      <c r="AB9733" s="58">
        <f ca="1"/>
        <v>-1</v>
      </c>
      <c r="AC9733" s="58">
        <f ca="1"/>
        <v>-1</v>
      </c>
      <c r="AD9733" s="58">
        <f ca="1"/>
        <v>-1</v>
      </c>
      <c r="AE9733" s="58">
        <f ca="1"/>
        <v>-1</v>
      </c>
      <c r="AF9733" s="58">
        <f ca="1"/>
        <v>-1</v>
      </c>
      <c r="AG9733" s="58">
        <f ca="1"/>
        <v>-1</v>
      </c>
      <c r="AH9733" s="58">
        <f ca="1"/>
        <v>-1</v>
      </c>
      <c r="AI9733" s="58">
        <f ca="1"/>
        <v>-1</v>
      </c>
      <c r="AJ9733" s="58">
        <f ca="1"/>
        <v>-1</v>
      </c>
      <c r="AK9733" s="58">
        <f ca="1"/>
        <v>-1</v>
      </c>
    </row>
    <row r="9734" spans="1:37" x14ac:dyDescent="0.2">
      <c r="A9734" s="3" t="str">
        <f ca="1"/>
        <v>Northern_California_Li_Battery_8hr_179</v>
      </c>
      <c r="B9734" s="12" t="s">
        <v>33</v>
      </c>
      <c r="C9734" s="12" t="str">
        <f ca="1"/>
        <v>Woodland_Davis_offpeak</v>
      </c>
      <c r="D9734" s="12" t="str">
        <f ca="1"/>
        <v>Operational_New_Capacity_MW</v>
      </c>
      <c r="E9734" s="12" t="str">
        <f t="shared" ca="1" si="302"/>
        <v>Northern_California_Li_Battery_8hr_179</v>
      </c>
      <c r="F9734" s="12" t="str">
        <f t="shared" ca="1" si="303"/>
        <v/>
      </c>
      <c r="G9734" s="58">
        <f ca="1"/>
        <v>-1</v>
      </c>
      <c r="H9734" s="58">
        <f ca="1"/>
        <v>-1</v>
      </c>
      <c r="I9734" s="58">
        <f ca="1"/>
        <v>-1</v>
      </c>
      <c r="J9734" s="58">
        <f ca="1"/>
        <v>-1</v>
      </c>
      <c r="K9734" s="58">
        <f ca="1"/>
        <v>-1</v>
      </c>
      <c r="L9734" s="58">
        <f ca="1"/>
        <v>-1</v>
      </c>
      <c r="M9734" s="58">
        <f ca="1"/>
        <v>-1</v>
      </c>
      <c r="N9734" s="58">
        <f ca="1"/>
        <v>-1</v>
      </c>
      <c r="O9734" s="58">
        <f ca="1"/>
        <v>-1</v>
      </c>
      <c r="P9734" s="58">
        <f ca="1"/>
        <v>-1</v>
      </c>
      <c r="Q9734" s="58">
        <f ca="1"/>
        <v>-1</v>
      </c>
      <c r="R9734" s="58">
        <f ca="1"/>
        <v>-1</v>
      </c>
      <c r="S9734" s="58">
        <f ca="1"/>
        <v>-1</v>
      </c>
      <c r="T9734" s="58">
        <f ca="1"/>
        <v>-1</v>
      </c>
      <c r="U9734" s="58">
        <f ca="1"/>
        <v>-1</v>
      </c>
      <c r="V9734" s="58">
        <f ca="1"/>
        <v>-1</v>
      </c>
      <c r="W9734" s="58">
        <f ca="1"/>
        <v>-1</v>
      </c>
      <c r="X9734" s="58">
        <f ca="1"/>
        <v>-1</v>
      </c>
      <c r="Y9734" s="58">
        <f ca="1"/>
        <v>-1</v>
      </c>
      <c r="Z9734" s="58">
        <f ca="1"/>
        <v>-1</v>
      </c>
      <c r="AA9734" s="58">
        <f ca="1"/>
        <v>-1</v>
      </c>
      <c r="AB9734" s="58">
        <f ca="1"/>
        <v>-1</v>
      </c>
      <c r="AC9734" s="58">
        <f ca="1"/>
        <v>-1</v>
      </c>
      <c r="AD9734" s="58">
        <f ca="1"/>
        <v>-1</v>
      </c>
      <c r="AE9734" s="58">
        <f ca="1"/>
        <v>-1</v>
      </c>
      <c r="AF9734" s="58">
        <f ca="1"/>
        <v>-1</v>
      </c>
      <c r="AG9734" s="58">
        <f ca="1"/>
        <v>-1</v>
      </c>
      <c r="AH9734" s="58">
        <f ca="1"/>
        <v>-1</v>
      </c>
      <c r="AI9734" s="58">
        <f ca="1"/>
        <v>-1</v>
      </c>
      <c r="AJ9734" s="58">
        <f ca="1"/>
        <v>-1</v>
      </c>
      <c r="AK9734" s="58">
        <f ca="1"/>
        <v>-1</v>
      </c>
    </row>
    <row r="9735" spans="1:37" x14ac:dyDescent="0.2">
      <c r="A9735" s="3" t="str">
        <f ca="1"/>
        <v>Northern_California_Solar_179</v>
      </c>
      <c r="B9735" s="12" t="s">
        <v>33</v>
      </c>
      <c r="C9735" s="12" t="str">
        <f ca="1"/>
        <v>Woodland_Davis_offpeak</v>
      </c>
      <c r="D9735" s="12" t="str">
        <f ca="1"/>
        <v>Operational_New_Capacity_MW</v>
      </c>
      <c r="E9735" s="12" t="str">
        <f t="shared" ca="1" si="302"/>
        <v>Northern_California_Solar_179</v>
      </c>
      <c r="F9735" s="12" t="str">
        <f t="shared" ca="1" si="303"/>
        <v/>
      </c>
      <c r="G9735" s="58">
        <f ca="1"/>
        <v>0.68</v>
      </c>
      <c r="H9735" s="58">
        <f ca="1"/>
        <v>0.68</v>
      </c>
      <c r="I9735" s="58">
        <f ca="1"/>
        <v>0.68</v>
      </c>
      <c r="J9735" s="58">
        <f ca="1"/>
        <v>0.68</v>
      </c>
      <c r="K9735" s="58">
        <f ca="1"/>
        <v>0.68</v>
      </c>
      <c r="L9735" s="58">
        <f ca="1"/>
        <v>0.68</v>
      </c>
      <c r="M9735" s="58">
        <f ca="1"/>
        <v>0.68</v>
      </c>
      <c r="N9735" s="58">
        <f ca="1"/>
        <v>0.68</v>
      </c>
      <c r="O9735" s="58">
        <f ca="1"/>
        <v>0.68</v>
      </c>
      <c r="P9735" s="58">
        <f ca="1"/>
        <v>0.68</v>
      </c>
      <c r="Q9735" s="58">
        <f ca="1"/>
        <v>0.68</v>
      </c>
      <c r="R9735" s="58">
        <f ca="1"/>
        <v>0.68</v>
      </c>
      <c r="S9735" s="58">
        <f ca="1"/>
        <v>0.68</v>
      </c>
      <c r="T9735" s="58">
        <f ca="1"/>
        <v>0.68</v>
      </c>
      <c r="U9735" s="58">
        <f ca="1"/>
        <v>0.68</v>
      </c>
      <c r="V9735" s="58">
        <f ca="1"/>
        <v>0.68</v>
      </c>
      <c r="W9735" s="58">
        <f ca="1"/>
        <v>0.68</v>
      </c>
      <c r="X9735" s="58">
        <f ca="1"/>
        <v>0.68</v>
      </c>
      <c r="Y9735" s="58">
        <f ca="1"/>
        <v>0.68</v>
      </c>
      <c r="Z9735" s="58">
        <f ca="1"/>
        <v>0.68</v>
      </c>
      <c r="AA9735" s="58">
        <f ca="1"/>
        <v>0.68</v>
      </c>
      <c r="AB9735" s="58">
        <f ca="1"/>
        <v>0.68</v>
      </c>
      <c r="AC9735" s="58">
        <f ca="1"/>
        <v>0.68</v>
      </c>
      <c r="AD9735" s="58">
        <f ca="1"/>
        <v>0.68</v>
      </c>
      <c r="AE9735" s="58">
        <f ca="1"/>
        <v>0.68</v>
      </c>
      <c r="AF9735" s="58">
        <f ca="1"/>
        <v>0.68</v>
      </c>
      <c r="AG9735" s="58">
        <f ca="1"/>
        <v>0.68</v>
      </c>
      <c r="AH9735" s="58">
        <f ca="1"/>
        <v>0.68</v>
      </c>
      <c r="AI9735" s="58">
        <f ca="1"/>
        <v>0.68</v>
      </c>
      <c r="AJ9735" s="58">
        <f ca="1"/>
        <v>0.68</v>
      </c>
      <c r="AK9735" s="58">
        <f ca="1"/>
        <v>0.68</v>
      </c>
    </row>
    <row r="9736" spans="1:37" x14ac:dyDescent="0.2">
      <c r="A9736" s="3" t="str">
        <f ca="1"/>
        <v>Northern_California_Flow_Battery_180</v>
      </c>
      <c r="B9736" s="12" t="s">
        <v>33</v>
      </c>
      <c r="C9736" s="12" t="str">
        <f ca="1"/>
        <v>Woodland_Davis_offpeak</v>
      </c>
      <c r="D9736" s="12" t="str">
        <f ca="1"/>
        <v>Operational_New_Capacity_MW</v>
      </c>
      <c r="E9736" s="12" t="str">
        <f t="shared" ca="1" si="302"/>
        <v>Northern_California_Flow_Battery_180</v>
      </c>
      <c r="F9736" s="12" t="str">
        <f t="shared" ca="1" si="303"/>
        <v/>
      </c>
      <c r="G9736" s="58">
        <f ca="1"/>
        <v>-1</v>
      </c>
      <c r="H9736" s="58">
        <f ca="1"/>
        <v>-1</v>
      </c>
      <c r="I9736" s="58">
        <f ca="1"/>
        <v>-1</v>
      </c>
      <c r="J9736" s="58">
        <f ca="1"/>
        <v>-1</v>
      </c>
      <c r="K9736" s="58">
        <f ca="1"/>
        <v>-1</v>
      </c>
      <c r="L9736" s="58">
        <f ca="1"/>
        <v>-1</v>
      </c>
      <c r="M9736" s="58">
        <f ca="1"/>
        <v>-1</v>
      </c>
      <c r="N9736" s="58">
        <f ca="1"/>
        <v>-1</v>
      </c>
      <c r="O9736" s="58">
        <f ca="1"/>
        <v>-1</v>
      </c>
      <c r="P9736" s="58">
        <f ca="1"/>
        <v>-1</v>
      </c>
      <c r="Q9736" s="58">
        <f ca="1"/>
        <v>-1</v>
      </c>
      <c r="R9736" s="58">
        <f ca="1"/>
        <v>-1</v>
      </c>
      <c r="S9736" s="58">
        <f ca="1"/>
        <v>-1</v>
      </c>
      <c r="T9736" s="58">
        <f ca="1"/>
        <v>-1</v>
      </c>
      <c r="U9736" s="58">
        <f ca="1"/>
        <v>-1</v>
      </c>
      <c r="V9736" s="58">
        <f ca="1"/>
        <v>-1</v>
      </c>
      <c r="W9736" s="58">
        <f ca="1"/>
        <v>-1</v>
      </c>
      <c r="X9736" s="58">
        <f ca="1"/>
        <v>-1</v>
      </c>
      <c r="Y9736" s="58">
        <f ca="1"/>
        <v>-1</v>
      </c>
      <c r="Z9736" s="58">
        <f ca="1"/>
        <v>-1</v>
      </c>
      <c r="AA9736" s="58">
        <f ca="1"/>
        <v>-1</v>
      </c>
      <c r="AB9736" s="58">
        <f ca="1"/>
        <v>-1</v>
      </c>
      <c r="AC9736" s="58">
        <f ca="1"/>
        <v>-1</v>
      </c>
      <c r="AD9736" s="58">
        <f ca="1"/>
        <v>-1</v>
      </c>
      <c r="AE9736" s="58">
        <f ca="1"/>
        <v>-1</v>
      </c>
      <c r="AF9736" s="58">
        <f ca="1"/>
        <v>-1</v>
      </c>
      <c r="AG9736" s="58">
        <f ca="1"/>
        <v>-1</v>
      </c>
      <c r="AH9736" s="58">
        <f ca="1"/>
        <v>-1</v>
      </c>
      <c r="AI9736" s="58">
        <f ca="1"/>
        <v>-1</v>
      </c>
      <c r="AJ9736" s="58">
        <f ca="1"/>
        <v>-1</v>
      </c>
      <c r="AK9736" s="58">
        <f ca="1"/>
        <v>-1</v>
      </c>
    </row>
    <row r="9737" spans="1:37" x14ac:dyDescent="0.2">
      <c r="A9737" s="3" t="str">
        <f ca="1"/>
        <v>Northern_California_Li_Battery_4hr_180</v>
      </c>
      <c r="B9737" s="12" t="s">
        <v>33</v>
      </c>
      <c r="C9737" s="12" t="str">
        <f ca="1"/>
        <v>Woodland_Davis_offpeak</v>
      </c>
      <c r="D9737" s="12" t="str">
        <f ca="1"/>
        <v>Operational_New_Capacity_MW</v>
      </c>
      <c r="E9737" s="12" t="str">
        <f t="shared" ca="1" si="302"/>
        <v>Northern_California_Li_Battery_4hr_180</v>
      </c>
      <c r="F9737" s="12" t="str">
        <f t="shared" ca="1" si="303"/>
        <v/>
      </c>
      <c r="G9737" s="58">
        <f ca="1"/>
        <v>-1</v>
      </c>
      <c r="H9737" s="58">
        <f ca="1"/>
        <v>-1</v>
      </c>
      <c r="I9737" s="58">
        <f ca="1"/>
        <v>-1</v>
      </c>
      <c r="J9737" s="58">
        <f ca="1"/>
        <v>-1</v>
      </c>
      <c r="K9737" s="58">
        <f ca="1"/>
        <v>-1</v>
      </c>
      <c r="L9737" s="58">
        <f ca="1"/>
        <v>-1</v>
      </c>
      <c r="M9737" s="58">
        <f ca="1"/>
        <v>-1</v>
      </c>
      <c r="N9737" s="58">
        <f ca="1"/>
        <v>-1</v>
      </c>
      <c r="O9737" s="58">
        <f ca="1"/>
        <v>-1</v>
      </c>
      <c r="P9737" s="58">
        <f ca="1"/>
        <v>-1</v>
      </c>
      <c r="Q9737" s="58">
        <f ca="1"/>
        <v>-1</v>
      </c>
      <c r="R9737" s="58">
        <f ca="1"/>
        <v>-1</v>
      </c>
      <c r="S9737" s="58">
        <f ca="1"/>
        <v>-1</v>
      </c>
      <c r="T9737" s="58">
        <f ca="1"/>
        <v>-1</v>
      </c>
      <c r="U9737" s="58">
        <f ca="1"/>
        <v>-1</v>
      </c>
      <c r="V9737" s="58">
        <f ca="1"/>
        <v>-1</v>
      </c>
      <c r="W9737" s="58">
        <f ca="1"/>
        <v>-1</v>
      </c>
      <c r="X9737" s="58">
        <f ca="1"/>
        <v>-1</v>
      </c>
      <c r="Y9737" s="58">
        <f ca="1"/>
        <v>-1</v>
      </c>
      <c r="Z9737" s="58">
        <f ca="1"/>
        <v>-1</v>
      </c>
      <c r="AA9737" s="58">
        <f ca="1"/>
        <v>-1</v>
      </c>
      <c r="AB9737" s="58">
        <f ca="1"/>
        <v>-1</v>
      </c>
      <c r="AC9737" s="58">
        <f ca="1"/>
        <v>-1</v>
      </c>
      <c r="AD9737" s="58">
        <f ca="1"/>
        <v>-1</v>
      </c>
      <c r="AE9737" s="58">
        <f ca="1"/>
        <v>-1</v>
      </c>
      <c r="AF9737" s="58">
        <f ca="1"/>
        <v>-1</v>
      </c>
      <c r="AG9737" s="58">
        <f ca="1"/>
        <v>-1</v>
      </c>
      <c r="AH9737" s="58">
        <f ca="1"/>
        <v>-1</v>
      </c>
      <c r="AI9737" s="58">
        <f ca="1"/>
        <v>-1</v>
      </c>
      <c r="AJ9737" s="58">
        <f ca="1"/>
        <v>-1</v>
      </c>
      <c r="AK9737" s="58">
        <f ca="1"/>
        <v>-1</v>
      </c>
    </row>
    <row r="9738" spans="1:37" x14ac:dyDescent="0.2">
      <c r="A9738" s="3" t="str">
        <f ca="1"/>
        <v>Northern_California_Li_Battery_8hr_180</v>
      </c>
      <c r="B9738" s="12" t="s">
        <v>33</v>
      </c>
      <c r="C9738" s="12" t="str">
        <f ca="1"/>
        <v>Woodland_Davis_offpeak</v>
      </c>
      <c r="D9738" s="12" t="str">
        <f ca="1"/>
        <v>Operational_New_Capacity_MW</v>
      </c>
      <c r="E9738" s="12" t="str">
        <f t="shared" ca="1" si="302"/>
        <v>Northern_California_Li_Battery_8hr_180</v>
      </c>
      <c r="F9738" s="12" t="str">
        <f t="shared" ca="1" si="303"/>
        <v/>
      </c>
      <c r="G9738" s="58">
        <f ca="1"/>
        <v>-1</v>
      </c>
      <c r="H9738" s="58">
        <f ca="1"/>
        <v>-1</v>
      </c>
      <c r="I9738" s="58">
        <f ca="1"/>
        <v>-1</v>
      </c>
      <c r="J9738" s="58">
        <f ca="1"/>
        <v>-1</v>
      </c>
      <c r="K9738" s="58">
        <f ca="1"/>
        <v>-1</v>
      </c>
      <c r="L9738" s="58">
        <f ca="1"/>
        <v>-1</v>
      </c>
      <c r="M9738" s="58">
        <f ca="1"/>
        <v>-1</v>
      </c>
      <c r="N9738" s="58">
        <f ca="1"/>
        <v>-1</v>
      </c>
      <c r="O9738" s="58">
        <f ca="1"/>
        <v>-1</v>
      </c>
      <c r="P9738" s="58">
        <f ca="1"/>
        <v>-1</v>
      </c>
      <c r="Q9738" s="58">
        <f ca="1"/>
        <v>-1</v>
      </c>
      <c r="R9738" s="58">
        <f ca="1"/>
        <v>-1</v>
      </c>
      <c r="S9738" s="58">
        <f ca="1"/>
        <v>-1</v>
      </c>
      <c r="T9738" s="58">
        <f ca="1"/>
        <v>-1</v>
      </c>
      <c r="U9738" s="58">
        <f ca="1"/>
        <v>-1</v>
      </c>
      <c r="V9738" s="58">
        <f ca="1"/>
        <v>-1</v>
      </c>
      <c r="W9738" s="58">
        <f ca="1"/>
        <v>-1</v>
      </c>
      <c r="X9738" s="58">
        <f ca="1"/>
        <v>-1</v>
      </c>
      <c r="Y9738" s="58">
        <f ca="1"/>
        <v>-1</v>
      </c>
      <c r="Z9738" s="58">
        <f ca="1"/>
        <v>-1</v>
      </c>
      <c r="AA9738" s="58">
        <f ca="1"/>
        <v>-1</v>
      </c>
      <c r="AB9738" s="58">
        <f ca="1"/>
        <v>-1</v>
      </c>
      <c r="AC9738" s="58">
        <f ca="1"/>
        <v>-1</v>
      </c>
      <c r="AD9738" s="58">
        <f ca="1"/>
        <v>-1</v>
      </c>
      <c r="AE9738" s="58">
        <f ca="1"/>
        <v>-1</v>
      </c>
      <c r="AF9738" s="58">
        <f ca="1"/>
        <v>-1</v>
      </c>
      <c r="AG9738" s="58">
        <f ca="1"/>
        <v>-1</v>
      </c>
      <c r="AH9738" s="58">
        <f ca="1"/>
        <v>-1</v>
      </c>
      <c r="AI9738" s="58">
        <f ca="1"/>
        <v>-1</v>
      </c>
      <c r="AJ9738" s="58">
        <f ca="1"/>
        <v>-1</v>
      </c>
      <c r="AK9738" s="58">
        <f ca="1"/>
        <v>-1</v>
      </c>
    </row>
    <row r="9739" spans="1:37" x14ac:dyDescent="0.2">
      <c r="A9739" s="3" t="str">
        <f ca="1"/>
        <v>Northern_California_Solar_180</v>
      </c>
      <c r="B9739" s="12" t="s">
        <v>33</v>
      </c>
      <c r="C9739" s="12" t="str">
        <f ca="1"/>
        <v>Woodland_Davis_offpeak</v>
      </c>
      <c r="D9739" s="12" t="str">
        <f ca="1"/>
        <v>Operational_New_Capacity_MW</v>
      </c>
      <c r="E9739" s="12" t="str">
        <f t="shared" ca="1" si="302"/>
        <v>Northern_California_Solar_180</v>
      </c>
      <c r="F9739" s="12" t="str">
        <f t="shared" ca="1" si="303"/>
        <v/>
      </c>
      <c r="G9739" s="58">
        <f ca="1"/>
        <v>0.68</v>
      </c>
      <c r="H9739" s="58">
        <f ca="1"/>
        <v>0.68</v>
      </c>
      <c r="I9739" s="58">
        <f ca="1"/>
        <v>0.68</v>
      </c>
      <c r="J9739" s="58">
        <f ca="1"/>
        <v>0.68</v>
      </c>
      <c r="K9739" s="58">
        <f ca="1"/>
        <v>0.68</v>
      </c>
      <c r="L9739" s="58">
        <f ca="1"/>
        <v>0.68</v>
      </c>
      <c r="M9739" s="58">
        <f ca="1"/>
        <v>0.68</v>
      </c>
      <c r="N9739" s="58">
        <f ca="1"/>
        <v>0.68</v>
      </c>
      <c r="O9739" s="58">
        <f ca="1"/>
        <v>0.68</v>
      </c>
      <c r="P9739" s="58">
        <f ca="1"/>
        <v>0.68</v>
      </c>
      <c r="Q9739" s="58">
        <f ca="1"/>
        <v>0.68</v>
      </c>
      <c r="R9739" s="58">
        <f ca="1"/>
        <v>0.68</v>
      </c>
      <c r="S9739" s="58">
        <f ca="1"/>
        <v>0.68</v>
      </c>
      <c r="T9739" s="58">
        <f ca="1"/>
        <v>0.68</v>
      </c>
      <c r="U9739" s="58">
        <f ca="1"/>
        <v>0.68</v>
      </c>
      <c r="V9739" s="58">
        <f ca="1"/>
        <v>0.68</v>
      </c>
      <c r="W9739" s="58">
        <f ca="1"/>
        <v>0.68</v>
      </c>
      <c r="X9739" s="58">
        <f ca="1"/>
        <v>0.68</v>
      </c>
      <c r="Y9739" s="58">
        <f ca="1"/>
        <v>0.68</v>
      </c>
      <c r="Z9739" s="58">
        <f ca="1"/>
        <v>0.68</v>
      </c>
      <c r="AA9739" s="58">
        <f ca="1"/>
        <v>0.68</v>
      </c>
      <c r="AB9739" s="58">
        <f ca="1"/>
        <v>0.68</v>
      </c>
      <c r="AC9739" s="58">
        <f ca="1"/>
        <v>0.68</v>
      </c>
      <c r="AD9739" s="58">
        <f ca="1"/>
        <v>0.68</v>
      </c>
      <c r="AE9739" s="58">
        <f ca="1"/>
        <v>0.68</v>
      </c>
      <c r="AF9739" s="58">
        <f ca="1"/>
        <v>0.68</v>
      </c>
      <c r="AG9739" s="58">
        <f ca="1"/>
        <v>0.68</v>
      </c>
      <c r="AH9739" s="58">
        <f ca="1"/>
        <v>0.68</v>
      </c>
      <c r="AI9739" s="58">
        <f ca="1"/>
        <v>0.68</v>
      </c>
      <c r="AJ9739" s="58">
        <f ca="1"/>
        <v>0.68</v>
      </c>
      <c r="AK9739" s="58">
        <f ca="1"/>
        <v>0.68</v>
      </c>
    </row>
    <row r="9740" spans="1:37" x14ac:dyDescent="0.2">
      <c r="A9740" s="3" t="str">
        <f ca="1"/>
        <v>Woodland_Davis_group</v>
      </c>
      <c r="B9740" s="12" t="s">
        <v>33</v>
      </c>
      <c r="C9740" s="12" t="str">
        <f ca="1"/>
        <v>Woodland_Davis_offpeak</v>
      </c>
      <c r="D9740" s="12" t="str">
        <f ca="1"/>
        <v>Operational_New_Capacity_MW</v>
      </c>
      <c r="E9740" s="12" t="str">
        <f t="shared" ca="1" si="302"/>
        <v>Woodland_Davis_group</v>
      </c>
      <c r="F9740" s="12" t="str">
        <f t="shared" ca="1" si="303"/>
        <v/>
      </c>
      <c r="G9740" s="58">
        <f ca="1"/>
        <v>-1</v>
      </c>
      <c r="H9740" s="58">
        <f ca="1"/>
        <v>-1</v>
      </c>
      <c r="I9740" s="58">
        <f ca="1"/>
        <v>-1</v>
      </c>
      <c r="J9740" s="58">
        <f ca="1"/>
        <v>-1</v>
      </c>
      <c r="K9740" s="58">
        <f ca="1"/>
        <v>-1</v>
      </c>
      <c r="L9740" s="58">
        <f ca="1"/>
        <v>-1</v>
      </c>
      <c r="M9740" s="58">
        <f ca="1"/>
        <v>-1</v>
      </c>
      <c r="N9740" s="58">
        <f ca="1"/>
        <v>-1</v>
      </c>
      <c r="O9740" s="58">
        <f ca="1"/>
        <v>-1</v>
      </c>
      <c r="P9740" s="58">
        <f ca="1"/>
        <v>-1</v>
      </c>
      <c r="Q9740" s="58">
        <f ca="1"/>
        <v>-1</v>
      </c>
      <c r="R9740" s="58">
        <f ca="1"/>
        <v>-1</v>
      </c>
      <c r="S9740" s="58">
        <f ca="1"/>
        <v>-1</v>
      </c>
      <c r="T9740" s="58">
        <f ca="1"/>
        <v>-1</v>
      </c>
      <c r="U9740" s="58">
        <f ca="1"/>
        <v>-1</v>
      </c>
      <c r="V9740" s="58">
        <f ca="1"/>
        <v>-1</v>
      </c>
      <c r="W9740" s="58">
        <f ca="1"/>
        <v>-1</v>
      </c>
      <c r="X9740" s="58">
        <f ca="1"/>
        <v>-1</v>
      </c>
      <c r="Y9740" s="58">
        <f ca="1"/>
        <v>-1</v>
      </c>
      <c r="Z9740" s="58">
        <f ca="1"/>
        <v>-1</v>
      </c>
      <c r="AA9740" s="58">
        <f ca="1"/>
        <v>-1</v>
      </c>
      <c r="AB9740" s="58">
        <f ca="1"/>
        <v>-1</v>
      </c>
      <c r="AC9740" s="58">
        <f ca="1"/>
        <v>-1</v>
      </c>
      <c r="AD9740" s="58">
        <f ca="1"/>
        <v>-1</v>
      </c>
      <c r="AE9740" s="58">
        <f ca="1"/>
        <v>-1</v>
      </c>
      <c r="AF9740" s="58">
        <f ca="1"/>
        <v>-1</v>
      </c>
      <c r="AG9740" s="58">
        <f ca="1"/>
        <v>-1</v>
      </c>
      <c r="AH9740" s="58">
        <f ca="1"/>
        <v>-1</v>
      </c>
      <c r="AI9740" s="58">
        <f ca="1"/>
        <v>-1</v>
      </c>
      <c r="AJ9740" s="58">
        <f ca="1"/>
        <v>-1</v>
      </c>
      <c r="AK9740" s="58">
        <f ca="1"/>
        <v>-1</v>
      </c>
    </row>
    <row r="9741" spans="1:37" x14ac:dyDescent="0.2">
      <c r="A9741" s="3" t="str">
        <f ca="1"/>
        <v>Northern_California_Flow_Battery_178</v>
      </c>
      <c r="B9741" s="12" t="s">
        <v>33</v>
      </c>
      <c r="C9741" s="12" t="str">
        <f ca="1"/>
        <v>Woodland_Davis_SSN</v>
      </c>
      <c r="D9741" s="12" t="str">
        <f ca="1"/>
        <v>Reliability_Capacity_In_Model_Year</v>
      </c>
      <c r="E9741" s="12" t="str">
        <f t="shared" ca="1" si="302"/>
        <v>System RA</v>
      </c>
      <c r="F9741" s="12" t="str">
        <f t="shared" ca="1" si="303"/>
        <v>Northern_California_Flow_Battery_178</v>
      </c>
      <c r="G9741" s="58">
        <f ca="1"/>
        <v>0.5</v>
      </c>
      <c r="H9741" s="58">
        <f ca="1"/>
        <v>0.5</v>
      </c>
      <c r="I9741" s="58">
        <f ca="1"/>
        <v>0.5</v>
      </c>
      <c r="J9741" s="58">
        <f ca="1"/>
        <v>0.5</v>
      </c>
      <c r="K9741" s="58">
        <f ca="1"/>
        <v>0.5</v>
      </c>
      <c r="L9741" s="58">
        <f ca="1"/>
        <v>0.5</v>
      </c>
      <c r="M9741" s="58">
        <f ca="1"/>
        <v>0.5</v>
      </c>
      <c r="N9741" s="58">
        <f ca="1"/>
        <v>0.5</v>
      </c>
      <c r="O9741" s="58">
        <f ca="1"/>
        <v>0.5</v>
      </c>
      <c r="P9741" s="58">
        <f ca="1"/>
        <v>0.5</v>
      </c>
      <c r="Q9741" s="58">
        <f ca="1"/>
        <v>0.5</v>
      </c>
      <c r="R9741" s="58">
        <f ca="1"/>
        <v>0.5</v>
      </c>
      <c r="S9741" s="58">
        <f ca="1"/>
        <v>0.5</v>
      </c>
      <c r="T9741" s="58">
        <f ca="1"/>
        <v>0.5</v>
      </c>
      <c r="U9741" s="58">
        <f ca="1"/>
        <v>0.5</v>
      </c>
      <c r="V9741" s="58">
        <f ca="1"/>
        <v>0.5</v>
      </c>
      <c r="W9741" s="58">
        <f ca="1"/>
        <v>0.5</v>
      </c>
      <c r="X9741" s="58">
        <f ca="1"/>
        <v>0.5</v>
      </c>
      <c r="Y9741" s="58">
        <f ca="1"/>
        <v>0.5</v>
      </c>
      <c r="Z9741" s="58">
        <f ca="1"/>
        <v>0.5</v>
      </c>
      <c r="AA9741" s="58">
        <f ca="1"/>
        <v>0.5</v>
      </c>
      <c r="AB9741" s="58">
        <f ca="1"/>
        <v>0.5</v>
      </c>
      <c r="AC9741" s="58">
        <f ca="1"/>
        <v>0.5</v>
      </c>
      <c r="AD9741" s="58">
        <f ca="1"/>
        <v>0.5</v>
      </c>
      <c r="AE9741" s="58">
        <f ca="1"/>
        <v>0.5</v>
      </c>
      <c r="AF9741" s="58">
        <f ca="1"/>
        <v>0.5</v>
      </c>
      <c r="AG9741" s="58">
        <f ca="1"/>
        <v>0.5</v>
      </c>
      <c r="AH9741" s="58">
        <f ca="1"/>
        <v>0.5</v>
      </c>
      <c r="AI9741" s="58">
        <f ca="1"/>
        <v>0.5</v>
      </c>
      <c r="AJ9741" s="58">
        <f ca="1"/>
        <v>0.5</v>
      </c>
      <c r="AK9741" s="58">
        <f ca="1"/>
        <v>0.5</v>
      </c>
    </row>
    <row r="9742" spans="1:37" x14ac:dyDescent="0.2">
      <c r="A9742" s="3" t="str">
        <f ca="1"/>
        <v>Northern_California_Li_Battery_4hr_178</v>
      </c>
      <c r="B9742" s="12" t="s">
        <v>33</v>
      </c>
      <c r="C9742" s="12" t="str">
        <f ca="1"/>
        <v>Woodland_Davis_SSN</v>
      </c>
      <c r="D9742" s="12" t="str">
        <f ca="1"/>
        <v>Reliability_Capacity_In_Model_Year</v>
      </c>
      <c r="E9742" s="12" t="str">
        <f t="shared" ca="1" si="302"/>
        <v>System RA</v>
      </c>
      <c r="F9742" s="12" t="str">
        <f t="shared" ca="1" si="303"/>
        <v>Northern_California_Li_Battery_4hr_178</v>
      </c>
      <c r="G9742" s="58">
        <f ca="1"/>
        <v>0.5</v>
      </c>
      <c r="H9742" s="58">
        <f ca="1"/>
        <v>0.5</v>
      </c>
      <c r="I9742" s="58">
        <f ca="1"/>
        <v>0.5</v>
      </c>
      <c r="J9742" s="58">
        <f ca="1"/>
        <v>0.5</v>
      </c>
      <c r="K9742" s="58">
        <f ca="1"/>
        <v>0.5</v>
      </c>
      <c r="L9742" s="58">
        <f ca="1"/>
        <v>0.5</v>
      </c>
      <c r="M9742" s="58">
        <f ca="1"/>
        <v>0.5</v>
      </c>
      <c r="N9742" s="58">
        <f ca="1"/>
        <v>0.5</v>
      </c>
      <c r="O9742" s="58">
        <f ca="1"/>
        <v>0.5</v>
      </c>
      <c r="P9742" s="58">
        <f ca="1"/>
        <v>0.5</v>
      </c>
      <c r="Q9742" s="58">
        <f ca="1"/>
        <v>0.5</v>
      </c>
      <c r="R9742" s="58">
        <f ca="1"/>
        <v>0.5</v>
      </c>
      <c r="S9742" s="58">
        <f ca="1"/>
        <v>0.5</v>
      </c>
      <c r="T9742" s="58">
        <f ca="1"/>
        <v>0.5</v>
      </c>
      <c r="U9742" s="58">
        <f ca="1"/>
        <v>0.5</v>
      </c>
      <c r="V9742" s="58">
        <f ca="1"/>
        <v>0.5</v>
      </c>
      <c r="W9742" s="58">
        <f ca="1"/>
        <v>0.5</v>
      </c>
      <c r="X9742" s="58">
        <f ca="1"/>
        <v>0.5</v>
      </c>
      <c r="Y9742" s="58">
        <f ca="1"/>
        <v>0.5</v>
      </c>
      <c r="Z9742" s="58">
        <f ca="1"/>
        <v>0.5</v>
      </c>
      <c r="AA9742" s="58">
        <f ca="1"/>
        <v>0.5</v>
      </c>
      <c r="AB9742" s="58">
        <f ca="1"/>
        <v>0.5</v>
      </c>
      <c r="AC9742" s="58">
        <f ca="1"/>
        <v>0.5</v>
      </c>
      <c r="AD9742" s="58">
        <f ca="1"/>
        <v>0.5</v>
      </c>
      <c r="AE9742" s="58">
        <f ca="1"/>
        <v>0.5</v>
      </c>
      <c r="AF9742" s="58">
        <f ca="1"/>
        <v>0.5</v>
      </c>
      <c r="AG9742" s="58">
        <f ca="1"/>
        <v>0.5</v>
      </c>
      <c r="AH9742" s="58">
        <f ca="1"/>
        <v>0.5</v>
      </c>
      <c r="AI9742" s="58">
        <f ca="1"/>
        <v>0.5</v>
      </c>
      <c r="AJ9742" s="58">
        <f ca="1"/>
        <v>0.5</v>
      </c>
      <c r="AK9742" s="58">
        <f ca="1"/>
        <v>0.5</v>
      </c>
    </row>
    <row r="9743" spans="1:37" x14ac:dyDescent="0.2">
      <c r="A9743" s="3" t="str">
        <f ca="1"/>
        <v>Northern_California_Li_Battery_8hr_178</v>
      </c>
      <c r="B9743" s="12" t="s">
        <v>33</v>
      </c>
      <c r="C9743" s="12" t="str">
        <f ca="1"/>
        <v>Woodland_Davis_SSN</v>
      </c>
      <c r="D9743" s="12" t="str">
        <f ca="1"/>
        <v>Reliability_Capacity_In_Model_Year</v>
      </c>
      <c r="E9743" s="12" t="str">
        <f t="shared" ref="E9743:E9753" ca="1" si="304">IF($D9743="Reliability_Capacity_In_Model_Year","System RA",$A9743)</f>
        <v>System RA</v>
      </c>
      <c r="F9743" s="12" t="str">
        <f t="shared" ref="F9743:F9753" ca="1" si="305">IF($D9743="Reliability_Capacity_In_Model_Year",$A9743,"")</f>
        <v>Northern_California_Li_Battery_8hr_178</v>
      </c>
      <c r="G9743" s="58">
        <f ca="1"/>
        <v>0.5</v>
      </c>
      <c r="H9743" s="58">
        <f ca="1"/>
        <v>0.5</v>
      </c>
      <c r="I9743" s="58">
        <f ca="1"/>
        <v>0.5</v>
      </c>
      <c r="J9743" s="58">
        <f ca="1"/>
        <v>0.5</v>
      </c>
      <c r="K9743" s="58">
        <f ca="1"/>
        <v>0.5</v>
      </c>
      <c r="L9743" s="58">
        <f ca="1"/>
        <v>0.5</v>
      </c>
      <c r="M9743" s="58">
        <f ca="1"/>
        <v>0.5</v>
      </c>
      <c r="N9743" s="58">
        <f ca="1"/>
        <v>0.5</v>
      </c>
      <c r="O9743" s="58">
        <f ca="1"/>
        <v>0.5</v>
      </c>
      <c r="P9743" s="58">
        <f ca="1"/>
        <v>0.5</v>
      </c>
      <c r="Q9743" s="58">
        <f ca="1"/>
        <v>0.5</v>
      </c>
      <c r="R9743" s="58">
        <f ca="1"/>
        <v>0.5</v>
      </c>
      <c r="S9743" s="58">
        <f ca="1"/>
        <v>0.5</v>
      </c>
      <c r="T9743" s="58">
        <f ca="1"/>
        <v>0.5</v>
      </c>
      <c r="U9743" s="58">
        <f ca="1"/>
        <v>0.5</v>
      </c>
      <c r="V9743" s="58">
        <f ca="1"/>
        <v>0.5</v>
      </c>
      <c r="W9743" s="58">
        <f ca="1"/>
        <v>0.5</v>
      </c>
      <c r="X9743" s="58">
        <f ca="1"/>
        <v>0.5</v>
      </c>
      <c r="Y9743" s="58">
        <f ca="1"/>
        <v>0.5</v>
      </c>
      <c r="Z9743" s="58">
        <f ca="1"/>
        <v>0.5</v>
      </c>
      <c r="AA9743" s="58">
        <f ca="1"/>
        <v>0.5</v>
      </c>
      <c r="AB9743" s="58">
        <f ca="1"/>
        <v>0.5</v>
      </c>
      <c r="AC9743" s="58">
        <f ca="1"/>
        <v>0.5</v>
      </c>
      <c r="AD9743" s="58">
        <f ca="1"/>
        <v>0.5</v>
      </c>
      <c r="AE9743" s="58">
        <f ca="1"/>
        <v>0.5</v>
      </c>
      <c r="AF9743" s="58">
        <f ca="1"/>
        <v>0.5</v>
      </c>
      <c r="AG9743" s="58">
        <f ca="1"/>
        <v>0.5</v>
      </c>
      <c r="AH9743" s="58">
        <f ca="1"/>
        <v>0.5</v>
      </c>
      <c r="AI9743" s="58">
        <f ca="1"/>
        <v>0.5</v>
      </c>
      <c r="AJ9743" s="58">
        <f ca="1"/>
        <v>0.5</v>
      </c>
      <c r="AK9743" s="58">
        <f ca="1"/>
        <v>0.5</v>
      </c>
    </row>
    <row r="9744" spans="1:37" x14ac:dyDescent="0.2">
      <c r="A9744" s="3" t="str">
        <f ca="1"/>
        <v>Northern_California_Solar_178</v>
      </c>
      <c r="B9744" s="12" t="s">
        <v>33</v>
      </c>
      <c r="C9744" s="12" t="str">
        <f ca="1"/>
        <v>Woodland_Davis_SSN</v>
      </c>
      <c r="D9744" s="12" t="str">
        <f ca="1"/>
        <v>Reliability_Capacity_In_Model_Year</v>
      </c>
      <c r="E9744" s="12" t="str">
        <f t="shared" ca="1" si="304"/>
        <v>System RA</v>
      </c>
      <c r="F9744" s="12" t="str">
        <f t="shared" ca="1" si="305"/>
        <v>Northern_California_Solar_178</v>
      </c>
      <c r="G9744" s="58">
        <f ca="1"/>
        <v>0.55600000000000005</v>
      </c>
      <c r="H9744" s="58">
        <f ca="1"/>
        <v>0.55600000000000005</v>
      </c>
      <c r="I9744" s="58">
        <f ca="1"/>
        <v>0.55600000000000005</v>
      </c>
      <c r="J9744" s="58">
        <f ca="1"/>
        <v>0.55600000000000005</v>
      </c>
      <c r="K9744" s="58">
        <f ca="1"/>
        <v>0.55600000000000005</v>
      </c>
      <c r="L9744" s="58">
        <f ca="1"/>
        <v>0.55600000000000005</v>
      </c>
      <c r="M9744" s="58">
        <f ca="1"/>
        <v>0.55600000000000005</v>
      </c>
      <c r="N9744" s="58">
        <f ca="1"/>
        <v>0.55600000000000005</v>
      </c>
      <c r="O9744" s="58">
        <f ca="1"/>
        <v>0.55600000000000005</v>
      </c>
      <c r="P9744" s="58">
        <f ca="1"/>
        <v>0.55600000000000005</v>
      </c>
      <c r="Q9744" s="58">
        <f ca="1"/>
        <v>0.55600000000000005</v>
      </c>
      <c r="R9744" s="58">
        <f ca="1"/>
        <v>0.55600000000000005</v>
      </c>
      <c r="S9744" s="58">
        <f ca="1"/>
        <v>0.55600000000000005</v>
      </c>
      <c r="T9744" s="58">
        <f ca="1"/>
        <v>0.55600000000000005</v>
      </c>
      <c r="U9744" s="58">
        <f ca="1"/>
        <v>0.55600000000000005</v>
      </c>
      <c r="V9744" s="58">
        <f ca="1"/>
        <v>0.55600000000000005</v>
      </c>
      <c r="W9744" s="58">
        <f ca="1"/>
        <v>0.55600000000000005</v>
      </c>
      <c r="X9744" s="58">
        <f ca="1"/>
        <v>0.55600000000000005</v>
      </c>
      <c r="Y9744" s="58">
        <f ca="1"/>
        <v>0.55600000000000005</v>
      </c>
      <c r="Z9744" s="58">
        <f ca="1"/>
        <v>0.55600000000000005</v>
      </c>
      <c r="AA9744" s="58">
        <f ca="1"/>
        <v>0.55600000000000005</v>
      </c>
      <c r="AB9744" s="58">
        <f ca="1"/>
        <v>0.55600000000000005</v>
      </c>
      <c r="AC9744" s="58">
        <f ca="1"/>
        <v>0.55600000000000005</v>
      </c>
      <c r="AD9744" s="58">
        <f ca="1"/>
        <v>0.55600000000000005</v>
      </c>
      <c r="AE9744" s="58">
        <f ca="1"/>
        <v>0.55600000000000005</v>
      </c>
      <c r="AF9744" s="58">
        <f ca="1"/>
        <v>0.55600000000000005</v>
      </c>
      <c r="AG9744" s="58">
        <f ca="1"/>
        <v>0.55600000000000005</v>
      </c>
      <c r="AH9744" s="58">
        <f ca="1"/>
        <v>0.55600000000000005</v>
      </c>
      <c r="AI9744" s="58">
        <f ca="1"/>
        <v>0.55600000000000005</v>
      </c>
      <c r="AJ9744" s="58">
        <f ca="1"/>
        <v>0.55600000000000005</v>
      </c>
      <c r="AK9744" s="58">
        <f ca="1"/>
        <v>0.55600000000000005</v>
      </c>
    </row>
    <row r="9745" spans="1:37" x14ac:dyDescent="0.2">
      <c r="A9745" s="3" t="str">
        <f ca="1"/>
        <v>Northern_California_Flow_Battery_179</v>
      </c>
      <c r="B9745" s="12" t="s">
        <v>33</v>
      </c>
      <c r="C9745" s="12" t="str">
        <f ca="1"/>
        <v>Woodland_Davis_SSN</v>
      </c>
      <c r="D9745" s="12" t="str">
        <f ca="1"/>
        <v>Reliability_Capacity_In_Model_Year</v>
      </c>
      <c r="E9745" s="12" t="str">
        <f t="shared" ca="1" si="304"/>
        <v>System RA</v>
      </c>
      <c r="F9745" s="12" t="str">
        <f t="shared" ca="1" si="305"/>
        <v>Northern_California_Flow_Battery_179</v>
      </c>
      <c r="G9745" s="58">
        <f ca="1"/>
        <v>0.5</v>
      </c>
      <c r="H9745" s="58">
        <f ca="1"/>
        <v>0.5</v>
      </c>
      <c r="I9745" s="58">
        <f ca="1"/>
        <v>0.5</v>
      </c>
      <c r="J9745" s="58">
        <f ca="1"/>
        <v>0.5</v>
      </c>
      <c r="K9745" s="58">
        <f ca="1"/>
        <v>0.5</v>
      </c>
      <c r="L9745" s="58">
        <f ca="1"/>
        <v>0.5</v>
      </c>
      <c r="M9745" s="58">
        <f ca="1"/>
        <v>0.5</v>
      </c>
      <c r="N9745" s="58">
        <f ca="1"/>
        <v>0.5</v>
      </c>
      <c r="O9745" s="58">
        <f ca="1"/>
        <v>0.5</v>
      </c>
      <c r="P9745" s="58">
        <f ca="1"/>
        <v>0.5</v>
      </c>
      <c r="Q9745" s="58">
        <f ca="1"/>
        <v>0.5</v>
      </c>
      <c r="R9745" s="58">
        <f ca="1"/>
        <v>0.5</v>
      </c>
      <c r="S9745" s="58">
        <f ca="1"/>
        <v>0.5</v>
      </c>
      <c r="T9745" s="58">
        <f ca="1"/>
        <v>0.5</v>
      </c>
      <c r="U9745" s="58">
        <f ca="1"/>
        <v>0.5</v>
      </c>
      <c r="V9745" s="58">
        <f ca="1"/>
        <v>0.5</v>
      </c>
      <c r="W9745" s="58">
        <f ca="1"/>
        <v>0.5</v>
      </c>
      <c r="X9745" s="58">
        <f ca="1"/>
        <v>0.5</v>
      </c>
      <c r="Y9745" s="58">
        <f ca="1"/>
        <v>0.5</v>
      </c>
      <c r="Z9745" s="58">
        <f ca="1"/>
        <v>0.5</v>
      </c>
      <c r="AA9745" s="58">
        <f ca="1"/>
        <v>0.5</v>
      </c>
      <c r="AB9745" s="58">
        <f ca="1"/>
        <v>0.5</v>
      </c>
      <c r="AC9745" s="58">
        <f ca="1"/>
        <v>0.5</v>
      </c>
      <c r="AD9745" s="58">
        <f ca="1"/>
        <v>0.5</v>
      </c>
      <c r="AE9745" s="58">
        <f ca="1"/>
        <v>0.5</v>
      </c>
      <c r="AF9745" s="58">
        <f ca="1"/>
        <v>0.5</v>
      </c>
      <c r="AG9745" s="58">
        <f ca="1"/>
        <v>0.5</v>
      </c>
      <c r="AH9745" s="58">
        <f ca="1"/>
        <v>0.5</v>
      </c>
      <c r="AI9745" s="58">
        <f ca="1"/>
        <v>0.5</v>
      </c>
      <c r="AJ9745" s="58">
        <f ca="1"/>
        <v>0.5</v>
      </c>
      <c r="AK9745" s="58">
        <f ca="1"/>
        <v>0.5</v>
      </c>
    </row>
    <row r="9746" spans="1:37" x14ac:dyDescent="0.2">
      <c r="A9746" s="3" t="str">
        <f ca="1"/>
        <v>Northern_California_Li_Battery_4hr_179</v>
      </c>
      <c r="B9746" s="12" t="s">
        <v>33</v>
      </c>
      <c r="C9746" s="12" t="str">
        <f ca="1"/>
        <v>Woodland_Davis_SSN</v>
      </c>
      <c r="D9746" s="12" t="str">
        <f ca="1"/>
        <v>Reliability_Capacity_In_Model_Year</v>
      </c>
      <c r="E9746" s="12" t="str">
        <f t="shared" ca="1" si="304"/>
        <v>System RA</v>
      </c>
      <c r="F9746" s="12" t="str">
        <f t="shared" ca="1" si="305"/>
        <v>Northern_California_Li_Battery_4hr_179</v>
      </c>
      <c r="G9746" s="58">
        <f ca="1"/>
        <v>0.5</v>
      </c>
      <c r="H9746" s="58">
        <f ca="1"/>
        <v>0.5</v>
      </c>
      <c r="I9746" s="58">
        <f ca="1"/>
        <v>0.5</v>
      </c>
      <c r="J9746" s="58">
        <f ca="1"/>
        <v>0.5</v>
      </c>
      <c r="K9746" s="58">
        <f ca="1"/>
        <v>0.5</v>
      </c>
      <c r="L9746" s="58">
        <f ca="1"/>
        <v>0.5</v>
      </c>
      <c r="M9746" s="58">
        <f ca="1"/>
        <v>0.5</v>
      </c>
      <c r="N9746" s="58">
        <f ca="1"/>
        <v>0.5</v>
      </c>
      <c r="O9746" s="58">
        <f ca="1"/>
        <v>0.5</v>
      </c>
      <c r="P9746" s="58">
        <f ca="1"/>
        <v>0.5</v>
      </c>
      <c r="Q9746" s="58">
        <f ca="1"/>
        <v>0.5</v>
      </c>
      <c r="R9746" s="58">
        <f ca="1"/>
        <v>0.5</v>
      </c>
      <c r="S9746" s="58">
        <f ca="1"/>
        <v>0.5</v>
      </c>
      <c r="T9746" s="58">
        <f ca="1"/>
        <v>0.5</v>
      </c>
      <c r="U9746" s="58">
        <f ca="1"/>
        <v>0.5</v>
      </c>
      <c r="V9746" s="58">
        <f ca="1"/>
        <v>0.5</v>
      </c>
      <c r="W9746" s="58">
        <f ca="1"/>
        <v>0.5</v>
      </c>
      <c r="X9746" s="58">
        <f ca="1"/>
        <v>0.5</v>
      </c>
      <c r="Y9746" s="58">
        <f ca="1"/>
        <v>0.5</v>
      </c>
      <c r="Z9746" s="58">
        <f ca="1"/>
        <v>0.5</v>
      </c>
      <c r="AA9746" s="58">
        <f ca="1"/>
        <v>0.5</v>
      </c>
      <c r="AB9746" s="58">
        <f ca="1"/>
        <v>0.5</v>
      </c>
      <c r="AC9746" s="58">
        <f ca="1"/>
        <v>0.5</v>
      </c>
      <c r="AD9746" s="58">
        <f ca="1"/>
        <v>0.5</v>
      </c>
      <c r="AE9746" s="58">
        <f ca="1"/>
        <v>0.5</v>
      </c>
      <c r="AF9746" s="58">
        <f ca="1"/>
        <v>0.5</v>
      </c>
      <c r="AG9746" s="58">
        <f ca="1"/>
        <v>0.5</v>
      </c>
      <c r="AH9746" s="58">
        <f ca="1"/>
        <v>0.5</v>
      </c>
      <c r="AI9746" s="58">
        <f ca="1"/>
        <v>0.5</v>
      </c>
      <c r="AJ9746" s="58">
        <f ca="1"/>
        <v>0.5</v>
      </c>
      <c r="AK9746" s="58">
        <f ca="1"/>
        <v>0.5</v>
      </c>
    </row>
    <row r="9747" spans="1:37" x14ac:dyDescent="0.2">
      <c r="A9747" s="3" t="str">
        <f ca="1"/>
        <v>Northern_California_Li_Battery_8hr_179</v>
      </c>
      <c r="B9747" s="12" t="s">
        <v>33</v>
      </c>
      <c r="C9747" s="12" t="str">
        <f ca="1"/>
        <v>Woodland_Davis_SSN</v>
      </c>
      <c r="D9747" s="12" t="str">
        <f ca="1"/>
        <v>Reliability_Capacity_In_Model_Year</v>
      </c>
      <c r="E9747" s="12" t="str">
        <f t="shared" ca="1" si="304"/>
        <v>System RA</v>
      </c>
      <c r="F9747" s="12" t="str">
        <f t="shared" ca="1" si="305"/>
        <v>Northern_California_Li_Battery_8hr_179</v>
      </c>
      <c r="G9747" s="58">
        <f ca="1"/>
        <v>0.5</v>
      </c>
      <c r="H9747" s="58">
        <f ca="1"/>
        <v>0.5</v>
      </c>
      <c r="I9747" s="58">
        <f ca="1"/>
        <v>0.5</v>
      </c>
      <c r="J9747" s="58">
        <f ca="1"/>
        <v>0.5</v>
      </c>
      <c r="K9747" s="58">
        <f ca="1"/>
        <v>0.5</v>
      </c>
      <c r="L9747" s="58">
        <f ca="1"/>
        <v>0.5</v>
      </c>
      <c r="M9747" s="58">
        <f ca="1"/>
        <v>0.5</v>
      </c>
      <c r="N9747" s="58">
        <f ca="1"/>
        <v>0.5</v>
      </c>
      <c r="O9747" s="58">
        <f ca="1"/>
        <v>0.5</v>
      </c>
      <c r="P9747" s="58">
        <f ca="1"/>
        <v>0.5</v>
      </c>
      <c r="Q9747" s="58">
        <f ca="1"/>
        <v>0.5</v>
      </c>
      <c r="R9747" s="58">
        <f ca="1"/>
        <v>0.5</v>
      </c>
      <c r="S9747" s="58">
        <f ca="1"/>
        <v>0.5</v>
      </c>
      <c r="T9747" s="58">
        <f ca="1"/>
        <v>0.5</v>
      </c>
      <c r="U9747" s="58">
        <f ca="1"/>
        <v>0.5</v>
      </c>
      <c r="V9747" s="58">
        <f ca="1"/>
        <v>0.5</v>
      </c>
      <c r="W9747" s="58">
        <f ca="1"/>
        <v>0.5</v>
      </c>
      <c r="X9747" s="58">
        <f ca="1"/>
        <v>0.5</v>
      </c>
      <c r="Y9747" s="58">
        <f ca="1"/>
        <v>0.5</v>
      </c>
      <c r="Z9747" s="58">
        <f ca="1"/>
        <v>0.5</v>
      </c>
      <c r="AA9747" s="58">
        <f ca="1"/>
        <v>0.5</v>
      </c>
      <c r="AB9747" s="58">
        <f ca="1"/>
        <v>0.5</v>
      </c>
      <c r="AC9747" s="58">
        <f ca="1"/>
        <v>0.5</v>
      </c>
      <c r="AD9747" s="58">
        <f ca="1"/>
        <v>0.5</v>
      </c>
      <c r="AE9747" s="58">
        <f ca="1"/>
        <v>0.5</v>
      </c>
      <c r="AF9747" s="58">
        <f ca="1"/>
        <v>0.5</v>
      </c>
      <c r="AG9747" s="58">
        <f ca="1"/>
        <v>0.5</v>
      </c>
      <c r="AH9747" s="58">
        <f ca="1"/>
        <v>0.5</v>
      </c>
      <c r="AI9747" s="58">
        <f ca="1"/>
        <v>0.5</v>
      </c>
      <c r="AJ9747" s="58">
        <f ca="1"/>
        <v>0.5</v>
      </c>
      <c r="AK9747" s="58">
        <f ca="1"/>
        <v>0.5</v>
      </c>
    </row>
    <row r="9748" spans="1:37" x14ac:dyDescent="0.2">
      <c r="A9748" s="3" t="str">
        <f ca="1"/>
        <v>Northern_California_Solar_179</v>
      </c>
      <c r="B9748" s="12" t="s">
        <v>33</v>
      </c>
      <c r="C9748" s="12" t="str">
        <f ca="1"/>
        <v>Woodland_Davis_SSN</v>
      </c>
      <c r="D9748" s="12" t="str">
        <f ca="1"/>
        <v>Reliability_Capacity_In_Model_Year</v>
      </c>
      <c r="E9748" s="12" t="str">
        <f t="shared" ca="1" si="304"/>
        <v>System RA</v>
      </c>
      <c r="F9748" s="12" t="str">
        <f t="shared" ca="1" si="305"/>
        <v>Northern_California_Solar_179</v>
      </c>
      <c r="G9748" s="58">
        <f ca="1"/>
        <v>0.55600000000000005</v>
      </c>
      <c r="H9748" s="58">
        <f ca="1"/>
        <v>0.55600000000000005</v>
      </c>
      <c r="I9748" s="58">
        <f ca="1"/>
        <v>0.55600000000000005</v>
      </c>
      <c r="J9748" s="58">
        <f ca="1"/>
        <v>0.55600000000000005</v>
      </c>
      <c r="K9748" s="58">
        <f ca="1"/>
        <v>0.55600000000000005</v>
      </c>
      <c r="L9748" s="58">
        <f ca="1"/>
        <v>0.55600000000000005</v>
      </c>
      <c r="M9748" s="58">
        <f ca="1"/>
        <v>0.55600000000000005</v>
      </c>
      <c r="N9748" s="58">
        <f ca="1"/>
        <v>0.55600000000000005</v>
      </c>
      <c r="O9748" s="58">
        <f ca="1"/>
        <v>0.55600000000000005</v>
      </c>
      <c r="P9748" s="58">
        <f ca="1"/>
        <v>0.55600000000000005</v>
      </c>
      <c r="Q9748" s="58">
        <f ca="1"/>
        <v>0.55600000000000005</v>
      </c>
      <c r="R9748" s="58">
        <f ca="1"/>
        <v>0.55600000000000005</v>
      </c>
      <c r="S9748" s="58">
        <f ca="1"/>
        <v>0.55600000000000005</v>
      </c>
      <c r="T9748" s="58">
        <f ca="1"/>
        <v>0.55600000000000005</v>
      </c>
      <c r="U9748" s="58">
        <f ca="1"/>
        <v>0.55600000000000005</v>
      </c>
      <c r="V9748" s="58">
        <f ca="1"/>
        <v>0.55600000000000005</v>
      </c>
      <c r="W9748" s="58">
        <f ca="1"/>
        <v>0.55600000000000005</v>
      </c>
      <c r="X9748" s="58">
        <f ca="1"/>
        <v>0.55600000000000005</v>
      </c>
      <c r="Y9748" s="58">
        <f ca="1"/>
        <v>0.55600000000000005</v>
      </c>
      <c r="Z9748" s="58">
        <f ca="1"/>
        <v>0.55600000000000005</v>
      </c>
      <c r="AA9748" s="58">
        <f ca="1"/>
        <v>0.55600000000000005</v>
      </c>
      <c r="AB9748" s="58">
        <f ca="1"/>
        <v>0.55600000000000005</v>
      </c>
      <c r="AC9748" s="58">
        <f ca="1"/>
        <v>0.55600000000000005</v>
      </c>
      <c r="AD9748" s="58">
        <f ca="1"/>
        <v>0.55600000000000005</v>
      </c>
      <c r="AE9748" s="58">
        <f ca="1"/>
        <v>0.55600000000000005</v>
      </c>
      <c r="AF9748" s="58">
        <f ca="1"/>
        <v>0.55600000000000005</v>
      </c>
      <c r="AG9748" s="58">
        <f ca="1"/>
        <v>0.55600000000000005</v>
      </c>
      <c r="AH9748" s="58">
        <f ca="1"/>
        <v>0.55600000000000005</v>
      </c>
      <c r="AI9748" s="58">
        <f ca="1"/>
        <v>0.55600000000000005</v>
      </c>
      <c r="AJ9748" s="58">
        <f ca="1"/>
        <v>0.55600000000000005</v>
      </c>
      <c r="AK9748" s="58">
        <f ca="1"/>
        <v>0.55600000000000005</v>
      </c>
    </row>
    <row r="9749" spans="1:37" x14ac:dyDescent="0.2">
      <c r="A9749" s="3" t="str">
        <f ca="1"/>
        <v>Northern_California_Flow_Battery_180</v>
      </c>
      <c r="B9749" s="12" t="s">
        <v>33</v>
      </c>
      <c r="C9749" s="12" t="str">
        <f ca="1"/>
        <v>Woodland_Davis_SSN</v>
      </c>
      <c r="D9749" s="12" t="str">
        <f ca="1"/>
        <v>Reliability_Capacity_In_Model_Year</v>
      </c>
      <c r="E9749" s="12" t="str">
        <f t="shared" ca="1" si="304"/>
        <v>System RA</v>
      </c>
      <c r="F9749" s="12" t="str">
        <f t="shared" ca="1" si="305"/>
        <v>Northern_California_Flow_Battery_180</v>
      </c>
      <c r="G9749" s="58">
        <f ca="1"/>
        <v>0.5</v>
      </c>
      <c r="H9749" s="58">
        <f ca="1"/>
        <v>0.5</v>
      </c>
      <c r="I9749" s="58">
        <f ca="1"/>
        <v>0.5</v>
      </c>
      <c r="J9749" s="58">
        <f ca="1"/>
        <v>0.5</v>
      </c>
      <c r="K9749" s="58">
        <f ca="1"/>
        <v>0.5</v>
      </c>
      <c r="L9749" s="58">
        <f ca="1"/>
        <v>0.5</v>
      </c>
      <c r="M9749" s="58">
        <f ca="1"/>
        <v>0.5</v>
      </c>
      <c r="N9749" s="58">
        <f ca="1"/>
        <v>0.5</v>
      </c>
      <c r="O9749" s="58">
        <f ca="1"/>
        <v>0.5</v>
      </c>
      <c r="P9749" s="58">
        <f ca="1"/>
        <v>0.5</v>
      </c>
      <c r="Q9749" s="58">
        <f ca="1"/>
        <v>0.5</v>
      </c>
      <c r="R9749" s="58">
        <f ca="1"/>
        <v>0.5</v>
      </c>
      <c r="S9749" s="58">
        <f ca="1"/>
        <v>0.5</v>
      </c>
      <c r="T9749" s="58">
        <f ca="1"/>
        <v>0.5</v>
      </c>
      <c r="U9749" s="58">
        <f ca="1"/>
        <v>0.5</v>
      </c>
      <c r="V9749" s="58">
        <f ca="1"/>
        <v>0.5</v>
      </c>
      <c r="W9749" s="58">
        <f ca="1"/>
        <v>0.5</v>
      </c>
      <c r="X9749" s="58">
        <f ca="1"/>
        <v>0.5</v>
      </c>
      <c r="Y9749" s="58">
        <f ca="1"/>
        <v>0.5</v>
      </c>
      <c r="Z9749" s="58">
        <f ca="1"/>
        <v>0.5</v>
      </c>
      <c r="AA9749" s="58">
        <f ca="1"/>
        <v>0.5</v>
      </c>
      <c r="AB9749" s="58">
        <f ca="1"/>
        <v>0.5</v>
      </c>
      <c r="AC9749" s="58">
        <f ca="1"/>
        <v>0.5</v>
      </c>
      <c r="AD9749" s="58">
        <f ca="1"/>
        <v>0.5</v>
      </c>
      <c r="AE9749" s="58">
        <f ca="1"/>
        <v>0.5</v>
      </c>
      <c r="AF9749" s="58">
        <f ca="1"/>
        <v>0.5</v>
      </c>
      <c r="AG9749" s="58">
        <f ca="1"/>
        <v>0.5</v>
      </c>
      <c r="AH9749" s="58">
        <f ca="1"/>
        <v>0.5</v>
      </c>
      <c r="AI9749" s="58">
        <f ca="1"/>
        <v>0.5</v>
      </c>
      <c r="AJ9749" s="58">
        <f ca="1"/>
        <v>0.5</v>
      </c>
      <c r="AK9749" s="58">
        <f ca="1"/>
        <v>0.5</v>
      </c>
    </row>
    <row r="9750" spans="1:37" x14ac:dyDescent="0.2">
      <c r="A9750" s="3" t="str">
        <f ca="1"/>
        <v>Northern_California_Li_Battery_4hr_180</v>
      </c>
      <c r="B9750" s="12" t="s">
        <v>33</v>
      </c>
      <c r="C9750" s="12" t="str">
        <f ca="1"/>
        <v>Woodland_Davis_SSN</v>
      </c>
      <c r="D9750" s="12" t="str">
        <f ca="1"/>
        <v>Reliability_Capacity_In_Model_Year</v>
      </c>
      <c r="E9750" s="12" t="str">
        <f t="shared" ca="1" si="304"/>
        <v>System RA</v>
      </c>
      <c r="F9750" s="12" t="str">
        <f t="shared" ca="1" si="305"/>
        <v>Northern_California_Li_Battery_4hr_180</v>
      </c>
      <c r="G9750" s="58">
        <f ca="1"/>
        <v>0.5</v>
      </c>
      <c r="H9750" s="58">
        <f ca="1"/>
        <v>0.5</v>
      </c>
      <c r="I9750" s="58">
        <f ca="1"/>
        <v>0.5</v>
      </c>
      <c r="J9750" s="58">
        <f ca="1"/>
        <v>0.5</v>
      </c>
      <c r="K9750" s="58">
        <f ca="1"/>
        <v>0.5</v>
      </c>
      <c r="L9750" s="58">
        <f ca="1"/>
        <v>0.5</v>
      </c>
      <c r="M9750" s="58">
        <f ca="1"/>
        <v>0.5</v>
      </c>
      <c r="N9750" s="58">
        <f ca="1"/>
        <v>0.5</v>
      </c>
      <c r="O9750" s="58">
        <f ca="1"/>
        <v>0.5</v>
      </c>
      <c r="P9750" s="58">
        <f ca="1"/>
        <v>0.5</v>
      </c>
      <c r="Q9750" s="58">
        <f ca="1"/>
        <v>0.5</v>
      </c>
      <c r="R9750" s="58">
        <f ca="1"/>
        <v>0.5</v>
      </c>
      <c r="S9750" s="58">
        <f ca="1"/>
        <v>0.5</v>
      </c>
      <c r="T9750" s="58">
        <f ca="1"/>
        <v>0.5</v>
      </c>
      <c r="U9750" s="58">
        <f ca="1"/>
        <v>0.5</v>
      </c>
      <c r="V9750" s="58">
        <f ca="1"/>
        <v>0.5</v>
      </c>
      <c r="W9750" s="58">
        <f ca="1"/>
        <v>0.5</v>
      </c>
      <c r="X9750" s="58">
        <f ca="1"/>
        <v>0.5</v>
      </c>
      <c r="Y9750" s="58">
        <f ca="1"/>
        <v>0.5</v>
      </c>
      <c r="Z9750" s="58">
        <f ca="1"/>
        <v>0.5</v>
      </c>
      <c r="AA9750" s="58">
        <f ca="1"/>
        <v>0.5</v>
      </c>
      <c r="AB9750" s="58">
        <f ca="1"/>
        <v>0.5</v>
      </c>
      <c r="AC9750" s="58">
        <f ca="1"/>
        <v>0.5</v>
      </c>
      <c r="AD9750" s="58">
        <f ca="1"/>
        <v>0.5</v>
      </c>
      <c r="AE9750" s="58">
        <f ca="1"/>
        <v>0.5</v>
      </c>
      <c r="AF9750" s="58">
        <f ca="1"/>
        <v>0.5</v>
      </c>
      <c r="AG9750" s="58">
        <f ca="1"/>
        <v>0.5</v>
      </c>
      <c r="AH9750" s="58">
        <f ca="1"/>
        <v>0.5</v>
      </c>
      <c r="AI9750" s="58">
        <f ca="1"/>
        <v>0.5</v>
      </c>
      <c r="AJ9750" s="58">
        <f ca="1"/>
        <v>0.5</v>
      </c>
      <c r="AK9750" s="58">
        <f ca="1"/>
        <v>0.5</v>
      </c>
    </row>
    <row r="9751" spans="1:37" x14ac:dyDescent="0.2">
      <c r="A9751" s="3" t="str">
        <f ca="1"/>
        <v>Northern_California_Li_Battery_8hr_180</v>
      </c>
      <c r="B9751" s="12" t="s">
        <v>33</v>
      </c>
      <c r="C9751" s="12" t="str">
        <f ca="1"/>
        <v>Woodland_Davis_SSN</v>
      </c>
      <c r="D9751" s="12" t="str">
        <f ca="1"/>
        <v>Reliability_Capacity_In_Model_Year</v>
      </c>
      <c r="E9751" s="12" t="str">
        <f t="shared" ca="1" si="304"/>
        <v>System RA</v>
      </c>
      <c r="F9751" s="12" t="str">
        <f t="shared" ca="1" si="305"/>
        <v>Northern_California_Li_Battery_8hr_180</v>
      </c>
      <c r="G9751" s="58">
        <f ca="1"/>
        <v>0.5</v>
      </c>
      <c r="H9751" s="58">
        <f ca="1"/>
        <v>0.5</v>
      </c>
      <c r="I9751" s="58">
        <f ca="1"/>
        <v>0.5</v>
      </c>
      <c r="J9751" s="58">
        <f ca="1"/>
        <v>0.5</v>
      </c>
      <c r="K9751" s="58">
        <f ca="1"/>
        <v>0.5</v>
      </c>
      <c r="L9751" s="58">
        <f ca="1"/>
        <v>0.5</v>
      </c>
      <c r="M9751" s="58">
        <f ca="1"/>
        <v>0.5</v>
      </c>
      <c r="N9751" s="58">
        <f ca="1"/>
        <v>0.5</v>
      </c>
      <c r="O9751" s="58">
        <f ca="1"/>
        <v>0.5</v>
      </c>
      <c r="P9751" s="58">
        <f ca="1"/>
        <v>0.5</v>
      </c>
      <c r="Q9751" s="58">
        <f ca="1"/>
        <v>0.5</v>
      </c>
      <c r="R9751" s="58">
        <f ca="1"/>
        <v>0.5</v>
      </c>
      <c r="S9751" s="58">
        <f ca="1"/>
        <v>0.5</v>
      </c>
      <c r="T9751" s="58">
        <f ca="1"/>
        <v>0.5</v>
      </c>
      <c r="U9751" s="58">
        <f ca="1"/>
        <v>0.5</v>
      </c>
      <c r="V9751" s="58">
        <f ca="1"/>
        <v>0.5</v>
      </c>
      <c r="W9751" s="58">
        <f ca="1"/>
        <v>0.5</v>
      </c>
      <c r="X9751" s="58">
        <f ca="1"/>
        <v>0.5</v>
      </c>
      <c r="Y9751" s="58">
        <f ca="1"/>
        <v>0.5</v>
      </c>
      <c r="Z9751" s="58">
        <f ca="1"/>
        <v>0.5</v>
      </c>
      <c r="AA9751" s="58">
        <f ca="1"/>
        <v>0.5</v>
      </c>
      <c r="AB9751" s="58">
        <f ca="1"/>
        <v>0.5</v>
      </c>
      <c r="AC9751" s="58">
        <f ca="1"/>
        <v>0.5</v>
      </c>
      <c r="AD9751" s="58">
        <f ca="1"/>
        <v>0.5</v>
      </c>
      <c r="AE9751" s="58">
        <f ca="1"/>
        <v>0.5</v>
      </c>
      <c r="AF9751" s="58">
        <f ca="1"/>
        <v>0.5</v>
      </c>
      <c r="AG9751" s="58">
        <f ca="1"/>
        <v>0.5</v>
      </c>
      <c r="AH9751" s="58">
        <f ca="1"/>
        <v>0.5</v>
      </c>
      <c r="AI9751" s="58">
        <f ca="1"/>
        <v>0.5</v>
      </c>
      <c r="AJ9751" s="58">
        <f ca="1"/>
        <v>0.5</v>
      </c>
      <c r="AK9751" s="58">
        <f ca="1"/>
        <v>0.5</v>
      </c>
    </row>
    <row r="9752" spans="1:37" x14ac:dyDescent="0.2">
      <c r="A9752" s="3" t="str">
        <f ca="1"/>
        <v>Northern_California_Solar_180</v>
      </c>
      <c r="B9752" s="12" t="s">
        <v>33</v>
      </c>
      <c r="C9752" s="12" t="str">
        <f ca="1"/>
        <v>Woodland_Davis_SSN</v>
      </c>
      <c r="D9752" s="12" t="str">
        <f ca="1"/>
        <v>Reliability_Capacity_In_Model_Year</v>
      </c>
      <c r="E9752" s="12" t="str">
        <f t="shared" ca="1" si="304"/>
        <v>System RA</v>
      </c>
      <c r="F9752" s="12" t="str">
        <f t="shared" ca="1" si="305"/>
        <v>Northern_California_Solar_180</v>
      </c>
      <c r="G9752" s="58">
        <f ca="1"/>
        <v>0.55600000000000005</v>
      </c>
      <c r="H9752" s="58">
        <f ca="1"/>
        <v>0.55600000000000005</v>
      </c>
      <c r="I9752" s="58">
        <f ca="1"/>
        <v>0.55600000000000005</v>
      </c>
      <c r="J9752" s="58">
        <f ca="1"/>
        <v>0.55600000000000005</v>
      </c>
      <c r="K9752" s="58">
        <f ca="1"/>
        <v>0.55600000000000005</v>
      </c>
      <c r="L9752" s="58">
        <f ca="1"/>
        <v>0.55600000000000005</v>
      </c>
      <c r="M9752" s="58">
        <f ca="1"/>
        <v>0.55600000000000005</v>
      </c>
      <c r="N9752" s="58">
        <f ca="1"/>
        <v>0.55600000000000005</v>
      </c>
      <c r="O9752" s="58">
        <f ca="1"/>
        <v>0.55600000000000005</v>
      </c>
      <c r="P9752" s="58">
        <f ca="1"/>
        <v>0.55600000000000005</v>
      </c>
      <c r="Q9752" s="58">
        <f ca="1"/>
        <v>0.55600000000000005</v>
      </c>
      <c r="R9752" s="58">
        <f ca="1"/>
        <v>0.55600000000000005</v>
      </c>
      <c r="S9752" s="58">
        <f ca="1"/>
        <v>0.55600000000000005</v>
      </c>
      <c r="T9752" s="58">
        <f ca="1"/>
        <v>0.55600000000000005</v>
      </c>
      <c r="U9752" s="58">
        <f ca="1"/>
        <v>0.55600000000000005</v>
      </c>
      <c r="V9752" s="58">
        <f ca="1"/>
        <v>0.55600000000000005</v>
      </c>
      <c r="W9752" s="58">
        <f ca="1"/>
        <v>0.55600000000000005</v>
      </c>
      <c r="X9752" s="58">
        <f ca="1"/>
        <v>0.55600000000000005</v>
      </c>
      <c r="Y9752" s="58">
        <f ca="1"/>
        <v>0.55600000000000005</v>
      </c>
      <c r="Z9752" s="58">
        <f ca="1"/>
        <v>0.55600000000000005</v>
      </c>
      <c r="AA9752" s="58">
        <f ca="1"/>
        <v>0.55600000000000005</v>
      </c>
      <c r="AB9752" s="58">
        <f ca="1"/>
        <v>0.55600000000000005</v>
      </c>
      <c r="AC9752" s="58">
        <f ca="1"/>
        <v>0.55600000000000005</v>
      </c>
      <c r="AD9752" s="58">
        <f ca="1"/>
        <v>0.55600000000000005</v>
      </c>
      <c r="AE9752" s="58">
        <f ca="1"/>
        <v>0.55600000000000005</v>
      </c>
      <c r="AF9752" s="58">
        <f ca="1"/>
        <v>0.55600000000000005</v>
      </c>
      <c r="AG9752" s="58">
        <f ca="1"/>
        <v>0.55600000000000005</v>
      </c>
      <c r="AH9752" s="58">
        <f ca="1"/>
        <v>0.55600000000000005</v>
      </c>
      <c r="AI9752" s="58">
        <f ca="1"/>
        <v>0.55600000000000005</v>
      </c>
      <c r="AJ9752" s="58">
        <f ca="1"/>
        <v>0.55600000000000005</v>
      </c>
      <c r="AK9752" s="58">
        <f ca="1"/>
        <v>0.55600000000000005</v>
      </c>
    </row>
    <row r="9753" spans="1:37" x14ac:dyDescent="0.2">
      <c r="A9753" s="3" t="str">
        <f ca="1"/>
        <v>Woodland_Davis_group</v>
      </c>
      <c r="B9753" s="12" t="s">
        <v>33</v>
      </c>
      <c r="C9753" s="12" t="str">
        <f ca="1"/>
        <v>Woodland_Davis_SSN</v>
      </c>
      <c r="D9753" s="12" t="str">
        <f ca="1"/>
        <v>Operational_New_Capacity_MW</v>
      </c>
      <c r="E9753" s="12" t="str">
        <f t="shared" ca="1" si="304"/>
        <v>Woodland_Davis_group</v>
      </c>
      <c r="F9753" s="12" t="str">
        <f t="shared" ca="1" si="305"/>
        <v/>
      </c>
      <c r="G9753" s="58">
        <f ca="1"/>
        <v>-1</v>
      </c>
      <c r="H9753" s="58">
        <f ca="1"/>
        <v>-1</v>
      </c>
      <c r="I9753" s="58">
        <f ca="1"/>
        <v>-1</v>
      </c>
      <c r="J9753" s="58">
        <f ca="1"/>
        <v>-1</v>
      </c>
      <c r="K9753" s="58">
        <f ca="1"/>
        <v>-1</v>
      </c>
      <c r="L9753" s="58">
        <f ca="1"/>
        <v>-1</v>
      </c>
      <c r="M9753" s="58">
        <f ca="1"/>
        <v>-1</v>
      </c>
      <c r="N9753" s="58">
        <f ca="1"/>
        <v>-1</v>
      </c>
      <c r="O9753" s="58">
        <f ca="1"/>
        <v>-1</v>
      </c>
      <c r="P9753" s="58">
        <f ca="1"/>
        <v>-1</v>
      </c>
      <c r="Q9753" s="58">
        <f ca="1"/>
        <v>-1</v>
      </c>
      <c r="R9753" s="58">
        <f ca="1"/>
        <v>-1</v>
      </c>
      <c r="S9753" s="58">
        <f ca="1"/>
        <v>-1</v>
      </c>
      <c r="T9753" s="58">
        <f ca="1"/>
        <v>-1</v>
      </c>
      <c r="U9753" s="58">
        <f ca="1"/>
        <v>-1</v>
      </c>
      <c r="V9753" s="58">
        <f ca="1"/>
        <v>-1</v>
      </c>
      <c r="W9753" s="58">
        <f ca="1"/>
        <v>-1</v>
      </c>
      <c r="X9753" s="58">
        <f ca="1"/>
        <v>-1</v>
      </c>
      <c r="Y9753" s="58">
        <f ca="1"/>
        <v>-1</v>
      </c>
      <c r="Z9753" s="58">
        <f ca="1"/>
        <v>-1</v>
      </c>
      <c r="AA9753" s="58">
        <f ca="1"/>
        <v>-1</v>
      </c>
      <c r="AB9753" s="58">
        <f ca="1"/>
        <v>-1</v>
      </c>
      <c r="AC9753" s="58">
        <f ca="1"/>
        <v>-1</v>
      </c>
      <c r="AD9753" s="58">
        <f ca="1"/>
        <v>-1</v>
      </c>
      <c r="AE9753" s="58">
        <f ca="1"/>
        <v>-1</v>
      </c>
      <c r="AF9753" s="58">
        <f ca="1"/>
        <v>-1</v>
      </c>
      <c r="AG9753" s="58">
        <f ca="1"/>
        <v>-1</v>
      </c>
      <c r="AH9753" s="58">
        <f ca="1"/>
        <v>-1</v>
      </c>
      <c r="AI9753" s="58">
        <f ca="1"/>
        <v>-1</v>
      </c>
      <c r="AJ9753" s="58">
        <f ca="1"/>
        <v>-1</v>
      </c>
      <c r="AK9753" s="58">
        <f ca="1"/>
        <v>-1</v>
      </c>
    </row>
  </sheetData>
  <sheetProtection formatCells="0" insertColumns="0" insertRows="0" sort="0" autoFilter="0" pivotTables="0"/>
  <autoFilter ref="A12:BT9765" xr:uid="{1E08D0D4-C675-4EE1-8DA1-1646FB539D79}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F8112-ECAF-424E-9D62-B7AF01121ED5}">
  <sheetPr>
    <tabColor theme="7"/>
  </sheetPr>
  <dimension ref="A2:BT2321"/>
  <sheetViews>
    <sheetView showGridLines="0" workbookViewId="0">
      <selection activeCell="A2" sqref="A2"/>
    </sheetView>
  </sheetViews>
  <sheetFormatPr defaultColWidth="9" defaultRowHeight="12" outlineLevelCol="1" x14ac:dyDescent="0.2"/>
  <cols>
    <col min="1" max="1" width="2.140625" customWidth="1"/>
    <col min="2" max="2" width="29.140625" bestFit="1" customWidth="1"/>
    <col min="3" max="3" width="40.42578125" bestFit="1" customWidth="1"/>
    <col min="4" max="4" width="31.140625" bestFit="1" customWidth="1"/>
    <col min="5" max="6" width="36.5703125" bestFit="1" customWidth="1"/>
    <col min="8" max="11" width="9" customWidth="1" outlineLevel="1"/>
    <col min="13" max="16" width="9" customWidth="1" outlineLevel="1"/>
    <col min="18" max="21" width="9" customWidth="1" outlineLevel="1"/>
    <col min="23" max="26" width="9" customWidth="1" outlineLevel="1"/>
    <col min="28" max="31" width="9" customWidth="1" outlineLevel="1"/>
    <col min="33" max="36" width="9" customWidth="1" outlineLevel="1"/>
    <col min="39" max="39" width="24" bestFit="1" customWidth="1"/>
    <col min="40" max="40" width="40.42578125" bestFit="1" customWidth="1"/>
    <col min="41" max="41" width="19" bestFit="1" customWidth="1"/>
    <col min="43" max="46" width="9" customWidth="1" outlineLevel="1"/>
    <col min="48" max="51" width="9" customWidth="1" outlineLevel="1"/>
    <col min="53" max="56" width="9" customWidth="1" outlineLevel="1"/>
    <col min="58" max="61" width="9" customWidth="1" outlineLevel="1"/>
    <col min="63" max="66" width="9" customWidth="1" outlineLevel="1"/>
    <col min="68" max="71" width="9" customWidth="1" outlineLevel="1"/>
  </cols>
  <sheetData>
    <row r="2" spans="1:72" ht="17.25" thickBot="1" x14ac:dyDescent="0.25">
      <c r="B2" s="57" t="s">
        <v>21</v>
      </c>
      <c r="C2" s="57"/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  <c r="W2" s="57"/>
      <c r="X2" s="57"/>
      <c r="Y2" s="57"/>
      <c r="Z2" s="57"/>
      <c r="AA2" s="57"/>
      <c r="AB2" s="57"/>
      <c r="AC2" s="57"/>
      <c r="AD2" s="57"/>
      <c r="AE2" s="57"/>
      <c r="AF2" s="57"/>
      <c r="AG2" s="57"/>
      <c r="AH2" s="57"/>
      <c r="AI2" s="57"/>
      <c r="AJ2" s="57"/>
      <c r="AK2" s="57"/>
      <c r="AM2" s="57" t="s">
        <v>22</v>
      </c>
      <c r="AN2" s="57"/>
      <c r="AO2" s="57"/>
      <c r="AP2" s="57"/>
      <c r="AQ2" s="57"/>
      <c r="AR2" s="57"/>
      <c r="AS2" s="57"/>
      <c r="AT2" s="57"/>
      <c r="AU2" s="57"/>
      <c r="AV2" s="57"/>
      <c r="AW2" s="57"/>
      <c r="AX2" s="57"/>
      <c r="AY2" s="57"/>
      <c r="AZ2" s="57"/>
      <c r="BA2" s="57"/>
      <c r="BB2" s="57"/>
      <c r="BC2" s="57"/>
      <c r="BD2" s="57"/>
      <c r="BE2" s="57"/>
      <c r="BF2" s="57"/>
      <c r="BG2" s="57"/>
      <c r="BH2" s="57"/>
      <c r="BI2" s="57"/>
      <c r="BJ2" s="57"/>
      <c r="BK2" s="57"/>
      <c r="BL2" s="57"/>
      <c r="BM2" s="57"/>
      <c r="BN2" s="57"/>
      <c r="BO2" s="57"/>
      <c r="BP2" s="57"/>
      <c r="BQ2" s="57"/>
      <c r="BR2" s="57"/>
      <c r="BS2" s="57"/>
      <c r="BT2" s="57"/>
    </row>
    <row r="4" spans="1:72" ht="12.75" x14ac:dyDescent="0.2">
      <c r="G4" s="2" t="s">
        <v>23</v>
      </c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P4" s="2" t="s">
        <v>24</v>
      </c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  <c r="BF4" s="2"/>
      <c r="BG4" s="2"/>
      <c r="BH4" s="2"/>
      <c r="BI4" s="2"/>
      <c r="BJ4" s="2"/>
      <c r="BK4" s="2"/>
      <c r="BL4" s="2"/>
      <c r="BM4" s="2"/>
      <c r="BN4" s="2"/>
      <c r="BO4" s="2"/>
      <c r="BP4" s="2"/>
      <c r="BQ4" s="2"/>
      <c r="BR4" s="2"/>
      <c r="BS4" s="2"/>
      <c r="BT4" s="2"/>
    </row>
    <row r="5" spans="1:72" ht="12.75" x14ac:dyDescent="0.2">
      <c r="B5" s="2" t="s">
        <v>25</v>
      </c>
      <c r="C5" s="2" t="s">
        <v>26</v>
      </c>
      <c r="D5" s="2" t="s">
        <v>27</v>
      </c>
      <c r="E5" s="2" t="s">
        <v>28</v>
      </c>
      <c r="F5" s="2" t="s">
        <v>29</v>
      </c>
      <c r="G5" s="50">
        <v>2020</v>
      </c>
      <c r="H5" s="50">
        <v>2021</v>
      </c>
      <c r="I5" s="50">
        <v>2022</v>
      </c>
      <c r="J5" s="50">
        <v>2023</v>
      </c>
      <c r="K5" s="50">
        <v>2024</v>
      </c>
      <c r="L5" s="50">
        <v>2025</v>
      </c>
      <c r="M5" s="50">
        <v>2026</v>
      </c>
      <c r="N5" s="50">
        <v>2027</v>
      </c>
      <c r="O5" s="50">
        <v>2028</v>
      </c>
      <c r="P5" s="50">
        <v>2029</v>
      </c>
      <c r="Q5" s="50">
        <v>2030</v>
      </c>
      <c r="R5" s="50">
        <v>2031</v>
      </c>
      <c r="S5" s="50">
        <v>2032</v>
      </c>
      <c r="T5" s="50">
        <v>2033</v>
      </c>
      <c r="U5" s="50">
        <v>2034</v>
      </c>
      <c r="V5" s="50">
        <v>2035</v>
      </c>
      <c r="W5" s="50">
        <v>2036</v>
      </c>
      <c r="X5" s="50">
        <v>2037</v>
      </c>
      <c r="Y5" s="50">
        <v>2038</v>
      </c>
      <c r="Z5" s="50">
        <v>2039</v>
      </c>
      <c r="AA5" s="50">
        <v>2040</v>
      </c>
      <c r="AB5" s="50">
        <v>2041</v>
      </c>
      <c r="AC5" s="50">
        <v>2042</v>
      </c>
      <c r="AD5" s="50">
        <v>2043</v>
      </c>
      <c r="AE5" s="50">
        <v>2044</v>
      </c>
      <c r="AF5" s="50">
        <v>2045</v>
      </c>
      <c r="AG5" s="50">
        <v>2046</v>
      </c>
      <c r="AH5" s="50">
        <v>2047</v>
      </c>
      <c r="AI5" s="50">
        <v>2048</v>
      </c>
      <c r="AJ5" s="50">
        <v>2049</v>
      </c>
      <c r="AK5" s="50">
        <v>2050</v>
      </c>
      <c r="AM5" s="2" t="s">
        <v>25</v>
      </c>
      <c r="AN5" s="2" t="s">
        <v>26</v>
      </c>
      <c r="AO5" s="2" t="s">
        <v>30</v>
      </c>
      <c r="AP5" s="50">
        <v>2020</v>
      </c>
      <c r="AQ5" s="50">
        <v>2021</v>
      </c>
      <c r="AR5" s="50">
        <v>2022</v>
      </c>
      <c r="AS5" s="50">
        <v>2023</v>
      </c>
      <c r="AT5" s="50">
        <v>2024</v>
      </c>
      <c r="AU5" s="50">
        <v>2025</v>
      </c>
      <c r="AV5" s="50">
        <v>2026</v>
      </c>
      <c r="AW5" s="50">
        <v>2027</v>
      </c>
      <c r="AX5" s="50">
        <v>2028</v>
      </c>
      <c r="AY5" s="50">
        <v>2029</v>
      </c>
      <c r="AZ5" s="50">
        <v>2030</v>
      </c>
      <c r="BA5" s="50">
        <v>2031</v>
      </c>
      <c r="BB5" s="50">
        <v>2032</v>
      </c>
      <c r="BC5" s="50">
        <v>2033</v>
      </c>
      <c r="BD5" s="50">
        <v>2034</v>
      </c>
      <c r="BE5" s="50">
        <v>2035</v>
      </c>
      <c r="BF5" s="50">
        <v>2036</v>
      </c>
      <c r="BG5" s="50">
        <v>2037</v>
      </c>
      <c r="BH5" s="50">
        <v>2038</v>
      </c>
      <c r="BI5" s="50">
        <v>2039</v>
      </c>
      <c r="BJ5" s="50">
        <v>2040</v>
      </c>
      <c r="BK5" s="50">
        <v>2041</v>
      </c>
      <c r="BL5" s="50">
        <v>2042</v>
      </c>
      <c r="BM5" s="50">
        <v>2043</v>
      </c>
      <c r="BN5" s="50">
        <v>2044</v>
      </c>
      <c r="BO5" s="50">
        <v>2045</v>
      </c>
      <c r="BP5" s="50">
        <v>2046</v>
      </c>
      <c r="BQ5" s="50">
        <v>2047</v>
      </c>
      <c r="BR5" s="50">
        <v>2048</v>
      </c>
      <c r="BS5" s="50">
        <v>2049</v>
      </c>
      <c r="BT5" s="50">
        <v>2050</v>
      </c>
    </row>
    <row r="6" spans="1:72" x14ac:dyDescent="0.2">
      <c r="A6" s="12" t="str" cm="1">
        <f t="array" aca="1" ref="A6:A2321" ca="1">INDEX(_xlfn.ANCHORARRAY('Generic Constraint Mappings'!$B$5),,2)</f>
        <v>Central_Valley_North_Los_Banos_Wind_125_Generic</v>
      </c>
      <c r="B6" s="12" t="s">
        <v>31</v>
      </c>
      <c r="C6" s="12" t="str" cm="1">
        <f t="array" aca="1" ref="C6:C2321" ca="1">INDEX(_xlfn.ANCHORARRAY('Generic Constraint Mappings'!$B$5),,1)</f>
        <v>Generic_PGE_North_500_HSN</v>
      </c>
      <c r="D6" s="12" t="str" cm="1">
        <f t="array" aca="1" ref="D6:D2321" ca="1">INDEX(_xlfn.ANCHORARRAY('Generic Constraint Mappings'!$B$5),,3)</f>
        <v>Reliability_Capacity_In_Model_Year</v>
      </c>
      <c r="E6" s="12" t="str">
        <f ca="1">IF($D6="Reliability_Capacity_In_Model_Year","System RA",$A6)</f>
        <v>System RA</v>
      </c>
      <c r="F6" s="12" t="str">
        <f ca="1">IF($D6="Reliability_Capacity_In_Model_Year",$A6,"")</f>
        <v>Central_Valley_North_Los_Banos_Wind_125_Generic</v>
      </c>
      <c r="G6" s="12" cm="1">
        <f t="array" aca="1" ref="G6:G2321" ca="1">INDEX(_xlfn.ANCHORARRAY('Generic Constraint Mappings'!$B$5),,4)</f>
        <v>0.66500000000000004</v>
      </c>
      <c r="H6" s="12" cm="1">
        <f t="array" aca="1" ref="H6:H2321" ca="1">INDEX(_xlfn.ANCHORARRAY('Generic Constraint Mappings'!$B$5),,4)</f>
        <v>0.66500000000000004</v>
      </c>
      <c r="I6" s="12" cm="1">
        <f t="array" aca="1" ref="I6:I2321" ca="1">INDEX(_xlfn.ANCHORARRAY('Generic Constraint Mappings'!$B$5),,4)</f>
        <v>0.66500000000000004</v>
      </c>
      <c r="J6" s="12" cm="1">
        <f t="array" aca="1" ref="J6:J2321" ca="1">INDEX(_xlfn.ANCHORARRAY('Generic Constraint Mappings'!$B$5),,4)</f>
        <v>0.66500000000000004</v>
      </c>
      <c r="K6" s="12" cm="1">
        <f t="array" aca="1" ref="K6:K2321" ca="1">INDEX(_xlfn.ANCHORARRAY('Generic Constraint Mappings'!$B$5),,4)</f>
        <v>0.66500000000000004</v>
      </c>
      <c r="L6" s="12" cm="1">
        <f t="array" aca="1" ref="L6:L2321" ca="1">INDEX(_xlfn.ANCHORARRAY('Generic Constraint Mappings'!$B$5),,4)</f>
        <v>0.66500000000000004</v>
      </c>
      <c r="M6" s="12" cm="1">
        <f t="array" aca="1" ref="M6:M2321" ca="1">INDEX(_xlfn.ANCHORARRAY('Generic Constraint Mappings'!$B$5),,4)</f>
        <v>0.66500000000000004</v>
      </c>
      <c r="N6" s="12" cm="1">
        <f t="array" aca="1" ref="N6:N2321" ca="1">INDEX(_xlfn.ANCHORARRAY('Generic Constraint Mappings'!$B$5),,4)</f>
        <v>0.66500000000000004</v>
      </c>
      <c r="O6" s="12" cm="1">
        <f t="array" aca="1" ref="O6:O2321" ca="1">INDEX(_xlfn.ANCHORARRAY('Generic Constraint Mappings'!$B$5),,4)</f>
        <v>0.66500000000000004</v>
      </c>
      <c r="P6" s="12" cm="1">
        <f t="array" aca="1" ref="P6:P2321" ca="1">INDEX(_xlfn.ANCHORARRAY('Generic Constraint Mappings'!$B$5),,4)</f>
        <v>0.66500000000000004</v>
      </c>
      <c r="Q6" s="12" cm="1">
        <f t="array" aca="1" ref="Q6:Q2321" ca="1">INDEX(_xlfn.ANCHORARRAY('Generic Constraint Mappings'!$B$5),,4)</f>
        <v>0.66500000000000004</v>
      </c>
      <c r="R6" s="12" cm="1">
        <f t="array" aca="1" ref="R6:R2321" ca="1">INDEX(_xlfn.ANCHORARRAY('Generic Constraint Mappings'!$B$5),,4)</f>
        <v>0.66500000000000004</v>
      </c>
      <c r="S6" s="12" cm="1">
        <f t="array" aca="1" ref="S6:S2321" ca="1">INDEX(_xlfn.ANCHORARRAY('Generic Constraint Mappings'!$B$5),,4)</f>
        <v>0.66500000000000004</v>
      </c>
      <c r="T6" s="12" cm="1">
        <f t="array" aca="1" ref="T6:T2321" ca="1">INDEX(_xlfn.ANCHORARRAY('Generic Constraint Mappings'!$B$5),,4)</f>
        <v>0.66500000000000004</v>
      </c>
      <c r="U6" s="12" cm="1">
        <f t="array" aca="1" ref="U6:U2321" ca="1">INDEX(_xlfn.ANCHORARRAY('Generic Constraint Mappings'!$B$5),,4)</f>
        <v>0.66500000000000004</v>
      </c>
      <c r="V6" s="12" cm="1">
        <f t="array" aca="1" ref="V6:V2321" ca="1">INDEX(_xlfn.ANCHORARRAY('Generic Constraint Mappings'!$B$5),,4)</f>
        <v>0.66500000000000004</v>
      </c>
      <c r="W6" s="12" cm="1">
        <f t="array" aca="1" ref="W6:W2321" ca="1">INDEX(_xlfn.ANCHORARRAY('Generic Constraint Mappings'!$B$5),,4)</f>
        <v>0.66500000000000004</v>
      </c>
      <c r="X6" s="12" cm="1">
        <f t="array" aca="1" ref="X6:X2321" ca="1">INDEX(_xlfn.ANCHORARRAY('Generic Constraint Mappings'!$B$5),,4)</f>
        <v>0.66500000000000004</v>
      </c>
      <c r="Y6" s="12" cm="1">
        <f t="array" aca="1" ref="Y6:Y2321" ca="1">INDEX(_xlfn.ANCHORARRAY('Generic Constraint Mappings'!$B$5),,4)</f>
        <v>0.66500000000000004</v>
      </c>
      <c r="Z6" s="12" cm="1">
        <f t="array" aca="1" ref="Z6:Z2321" ca="1">INDEX(_xlfn.ANCHORARRAY('Generic Constraint Mappings'!$B$5),,4)</f>
        <v>0.66500000000000004</v>
      </c>
      <c r="AA6" s="12" cm="1">
        <f t="array" aca="1" ref="AA6:AA2321" ca="1">INDEX(_xlfn.ANCHORARRAY('Generic Constraint Mappings'!$B$5),,4)</f>
        <v>0.66500000000000004</v>
      </c>
      <c r="AB6" s="12" cm="1">
        <f t="array" aca="1" ref="AB6:AB2321" ca="1">INDEX(_xlfn.ANCHORARRAY('Generic Constraint Mappings'!$B$5),,4)</f>
        <v>0.66500000000000004</v>
      </c>
      <c r="AC6" s="12" cm="1">
        <f t="array" aca="1" ref="AC6:AC2321" ca="1">INDEX(_xlfn.ANCHORARRAY('Generic Constraint Mappings'!$B$5),,4)</f>
        <v>0.66500000000000004</v>
      </c>
      <c r="AD6" s="12" cm="1">
        <f t="array" aca="1" ref="AD6:AD2321" ca="1">INDEX(_xlfn.ANCHORARRAY('Generic Constraint Mappings'!$B$5),,4)</f>
        <v>0.66500000000000004</v>
      </c>
      <c r="AE6" s="12" cm="1">
        <f t="array" aca="1" ref="AE6:AE2321" ca="1">INDEX(_xlfn.ANCHORARRAY('Generic Constraint Mappings'!$B$5),,4)</f>
        <v>0.66500000000000004</v>
      </c>
      <c r="AF6" s="12" cm="1">
        <f t="array" aca="1" ref="AF6:AF2321" ca="1">INDEX(_xlfn.ANCHORARRAY('Generic Constraint Mappings'!$B$5),,4)</f>
        <v>0.66500000000000004</v>
      </c>
      <c r="AG6" s="12" cm="1">
        <f t="array" aca="1" ref="AG6:AG2321" ca="1">INDEX(_xlfn.ANCHORARRAY('Generic Constraint Mappings'!$B$5),,4)</f>
        <v>0.66500000000000004</v>
      </c>
      <c r="AH6" s="12" cm="1">
        <f t="array" aca="1" ref="AH6:AH2321" ca="1">INDEX(_xlfn.ANCHORARRAY('Generic Constraint Mappings'!$B$5),,4)</f>
        <v>0.66500000000000004</v>
      </c>
      <c r="AI6" s="12" cm="1">
        <f t="array" aca="1" ref="AI6:AI2321" ca="1">INDEX(_xlfn.ANCHORARRAY('Generic Constraint Mappings'!$B$5),,4)</f>
        <v>0.66500000000000004</v>
      </c>
      <c r="AJ6" s="12" cm="1">
        <f t="array" aca="1" ref="AJ6:AJ2321" ca="1">INDEX(_xlfn.ANCHORARRAY('Generic Constraint Mappings'!$B$5),,4)</f>
        <v>0.66500000000000004</v>
      </c>
      <c r="AK6" s="12" cm="1">
        <f t="array" aca="1" ref="AK6:AK2321" ca="1">INDEX(_xlfn.ANCHORARRAY('Generic Constraint Mappings'!$B$5),,4)</f>
        <v>0.66500000000000004</v>
      </c>
      <c r="AM6" s="54" t="s">
        <v>31</v>
      </c>
      <c r="AN6" s="54" t="str" cm="1">
        <f t="array" aca="1" ref="AN6:AN26" ca="1">_xlfn.UNIQUE(C6:C2321)</f>
        <v>Generic_PGE_North_500_HSN</v>
      </c>
      <c r="AO6" s="59" t="s">
        <v>32</v>
      </c>
      <c r="AP6" s="56">
        <v>0</v>
      </c>
      <c r="AQ6" s="56">
        <v>0</v>
      </c>
      <c r="AR6" s="56">
        <v>0</v>
      </c>
      <c r="AS6" s="56">
        <v>0</v>
      </c>
      <c r="AT6" s="56">
        <v>0</v>
      </c>
      <c r="AU6" s="56">
        <v>0</v>
      </c>
      <c r="AV6" s="56">
        <v>0</v>
      </c>
      <c r="AW6" s="56">
        <v>0</v>
      </c>
      <c r="AX6" s="56">
        <v>0</v>
      </c>
      <c r="AY6" s="56">
        <v>0</v>
      </c>
      <c r="AZ6" s="56">
        <v>0</v>
      </c>
      <c r="BA6" s="56">
        <v>0</v>
      </c>
      <c r="BB6" s="56">
        <v>0</v>
      </c>
      <c r="BC6" s="56">
        <v>0</v>
      </c>
      <c r="BD6" s="56">
        <v>0</v>
      </c>
      <c r="BE6" s="56">
        <v>0</v>
      </c>
      <c r="BF6" s="56">
        <v>0</v>
      </c>
      <c r="BG6" s="56">
        <v>0</v>
      </c>
      <c r="BH6" s="56">
        <v>0</v>
      </c>
      <c r="BI6" s="56">
        <v>0</v>
      </c>
      <c r="BJ6" s="56">
        <v>0</v>
      </c>
      <c r="BK6" s="56">
        <v>0</v>
      </c>
      <c r="BL6" s="56">
        <v>0</v>
      </c>
      <c r="BM6" s="56">
        <v>0</v>
      </c>
      <c r="BN6" s="56">
        <v>0</v>
      </c>
      <c r="BO6" s="56">
        <v>0</v>
      </c>
      <c r="BP6" s="56">
        <v>0</v>
      </c>
      <c r="BQ6" s="56">
        <v>0</v>
      </c>
      <c r="BR6" s="56">
        <v>0</v>
      </c>
      <c r="BS6" s="56">
        <v>0</v>
      </c>
      <c r="BT6" s="56">
        <v>0</v>
      </c>
    </row>
    <row r="7" spans="1:72" x14ac:dyDescent="0.2">
      <c r="A7" s="12" t="str">
        <f ca="1"/>
        <v>Central_Valley_North_Los_Banos_Wind_154_Generic</v>
      </c>
      <c r="B7" s="12" t="s">
        <v>31</v>
      </c>
      <c r="C7" s="12" t="str">
        <f ca="1"/>
        <v>Generic_PGE_North_500_HSN</v>
      </c>
      <c r="D7" s="12" t="str">
        <f ca="1"/>
        <v>Reliability_Capacity_In_Model_Year</v>
      </c>
      <c r="E7" s="12" t="str">
        <f t="shared" ref="E7:E70" ca="1" si="0">IF($D7="Reliability_Capacity_In_Model_Year","System RA",$A7)</f>
        <v>System RA</v>
      </c>
      <c r="F7" s="12" t="str">
        <f t="shared" ref="F7:F70" ca="1" si="1">IF($D7="Reliability_Capacity_In_Model_Year",$A7,"")</f>
        <v>Central_Valley_North_Los_Banos_Wind_154_Generic</v>
      </c>
      <c r="G7" s="12">
        <f ca="1"/>
        <v>0.66500000000000004</v>
      </c>
      <c r="H7" s="12">
        <f ca="1"/>
        <v>0.66500000000000004</v>
      </c>
      <c r="I7" s="12">
        <f ca="1"/>
        <v>0.66500000000000004</v>
      </c>
      <c r="J7" s="12">
        <f ca="1"/>
        <v>0.66500000000000004</v>
      </c>
      <c r="K7" s="12">
        <f ca="1"/>
        <v>0.66500000000000004</v>
      </c>
      <c r="L7" s="12">
        <f ca="1"/>
        <v>0.66500000000000004</v>
      </c>
      <c r="M7" s="12">
        <f ca="1"/>
        <v>0.66500000000000004</v>
      </c>
      <c r="N7" s="12">
        <f ca="1"/>
        <v>0.66500000000000004</v>
      </c>
      <c r="O7" s="12">
        <f ca="1"/>
        <v>0.66500000000000004</v>
      </c>
      <c r="P7" s="12">
        <f ca="1"/>
        <v>0.66500000000000004</v>
      </c>
      <c r="Q7" s="12">
        <f ca="1"/>
        <v>0.66500000000000004</v>
      </c>
      <c r="R7" s="12">
        <f ca="1"/>
        <v>0.66500000000000004</v>
      </c>
      <c r="S7" s="12">
        <f ca="1"/>
        <v>0.66500000000000004</v>
      </c>
      <c r="T7" s="12">
        <f ca="1"/>
        <v>0.66500000000000004</v>
      </c>
      <c r="U7" s="12">
        <f ca="1"/>
        <v>0.66500000000000004</v>
      </c>
      <c r="V7" s="12">
        <f ca="1"/>
        <v>0.66500000000000004</v>
      </c>
      <c r="W7" s="12">
        <f ca="1"/>
        <v>0.66500000000000004</v>
      </c>
      <c r="X7" s="12">
        <f ca="1"/>
        <v>0.66500000000000004</v>
      </c>
      <c r="Y7" s="12">
        <f ca="1"/>
        <v>0.66500000000000004</v>
      </c>
      <c r="Z7" s="12">
        <f ca="1"/>
        <v>0.66500000000000004</v>
      </c>
      <c r="AA7" s="12">
        <f ca="1"/>
        <v>0.66500000000000004</v>
      </c>
      <c r="AB7" s="12">
        <f ca="1"/>
        <v>0.66500000000000004</v>
      </c>
      <c r="AC7" s="12">
        <f ca="1"/>
        <v>0.66500000000000004</v>
      </c>
      <c r="AD7" s="12">
        <f ca="1"/>
        <v>0.66500000000000004</v>
      </c>
      <c r="AE7" s="12">
        <f ca="1"/>
        <v>0.66500000000000004</v>
      </c>
      <c r="AF7" s="12">
        <f ca="1"/>
        <v>0.66500000000000004</v>
      </c>
      <c r="AG7" s="12">
        <f ca="1"/>
        <v>0.66500000000000004</v>
      </c>
      <c r="AH7" s="12">
        <f ca="1"/>
        <v>0.66500000000000004</v>
      </c>
      <c r="AI7" s="12">
        <f ca="1"/>
        <v>0.66500000000000004</v>
      </c>
      <c r="AJ7" s="12">
        <f ca="1"/>
        <v>0.66500000000000004</v>
      </c>
      <c r="AK7" s="12">
        <f ca="1"/>
        <v>0.66500000000000004</v>
      </c>
      <c r="AM7" s="54" t="s">
        <v>31</v>
      </c>
      <c r="AN7" s="54" t="str">
        <f ca="1"/>
        <v>Generic_PGE_North_500_offpeak</v>
      </c>
      <c r="AO7" s="59" t="s">
        <v>32</v>
      </c>
      <c r="AP7" s="56">
        <v>0</v>
      </c>
      <c r="AQ7" s="56">
        <v>0</v>
      </c>
      <c r="AR7" s="56">
        <v>0</v>
      </c>
      <c r="AS7" s="56">
        <v>0</v>
      </c>
      <c r="AT7" s="56">
        <v>0</v>
      </c>
      <c r="AU7" s="56">
        <v>0</v>
      </c>
      <c r="AV7" s="56">
        <v>0</v>
      </c>
      <c r="AW7" s="56">
        <v>0</v>
      </c>
      <c r="AX7" s="56">
        <v>0</v>
      </c>
      <c r="AY7" s="56">
        <v>0</v>
      </c>
      <c r="AZ7" s="56">
        <v>0</v>
      </c>
      <c r="BA7" s="56">
        <v>0</v>
      </c>
      <c r="BB7" s="56">
        <v>0</v>
      </c>
      <c r="BC7" s="56">
        <v>0</v>
      </c>
      <c r="BD7" s="56">
        <v>0</v>
      </c>
      <c r="BE7" s="56">
        <v>0</v>
      </c>
      <c r="BF7" s="56">
        <v>0</v>
      </c>
      <c r="BG7" s="56">
        <v>0</v>
      </c>
      <c r="BH7" s="56">
        <v>0</v>
      </c>
      <c r="BI7" s="56">
        <v>0</v>
      </c>
      <c r="BJ7" s="56">
        <v>0</v>
      </c>
      <c r="BK7" s="56">
        <v>0</v>
      </c>
      <c r="BL7" s="56">
        <v>0</v>
      </c>
      <c r="BM7" s="56">
        <v>0</v>
      </c>
      <c r="BN7" s="56">
        <v>0</v>
      </c>
      <c r="BO7" s="56">
        <v>0</v>
      </c>
      <c r="BP7" s="56">
        <v>0</v>
      </c>
      <c r="BQ7" s="56">
        <v>0</v>
      </c>
      <c r="BR7" s="56">
        <v>0</v>
      </c>
      <c r="BS7" s="56">
        <v>0</v>
      </c>
      <c r="BT7" s="56">
        <v>0</v>
      </c>
    </row>
    <row r="8" spans="1:72" x14ac:dyDescent="0.2">
      <c r="A8" s="12" t="str">
        <f ca="1"/>
        <v>Central_Valley_North_Los_Banos_Wind_162_Generic</v>
      </c>
      <c r="B8" s="12" t="s">
        <v>31</v>
      </c>
      <c r="C8" s="12" t="str">
        <f ca="1"/>
        <v>Generic_PGE_North_500_HSN</v>
      </c>
      <c r="D8" s="12" t="str">
        <f ca="1"/>
        <v>Reliability_Capacity_In_Model_Year</v>
      </c>
      <c r="E8" s="12" t="str">
        <f t="shared" ca="1" si="0"/>
        <v>System RA</v>
      </c>
      <c r="F8" s="12" t="str">
        <f t="shared" ca="1" si="1"/>
        <v>Central_Valley_North_Los_Banos_Wind_162_Generic</v>
      </c>
      <c r="G8" s="12">
        <f ca="1"/>
        <v>0.66500000000000004</v>
      </c>
      <c r="H8" s="12">
        <f ca="1"/>
        <v>0.66500000000000004</v>
      </c>
      <c r="I8" s="12">
        <f ca="1"/>
        <v>0.66500000000000004</v>
      </c>
      <c r="J8" s="12">
        <f ca="1"/>
        <v>0.66500000000000004</v>
      </c>
      <c r="K8" s="12">
        <f ca="1"/>
        <v>0.66500000000000004</v>
      </c>
      <c r="L8" s="12">
        <f ca="1"/>
        <v>0.66500000000000004</v>
      </c>
      <c r="M8" s="12">
        <f ca="1"/>
        <v>0.66500000000000004</v>
      </c>
      <c r="N8" s="12">
        <f ca="1"/>
        <v>0.66500000000000004</v>
      </c>
      <c r="O8" s="12">
        <f ca="1"/>
        <v>0.66500000000000004</v>
      </c>
      <c r="P8" s="12">
        <f ca="1"/>
        <v>0.66500000000000004</v>
      </c>
      <c r="Q8" s="12">
        <f ca="1"/>
        <v>0.66500000000000004</v>
      </c>
      <c r="R8" s="12">
        <f ca="1"/>
        <v>0.66500000000000004</v>
      </c>
      <c r="S8" s="12">
        <f ca="1"/>
        <v>0.66500000000000004</v>
      </c>
      <c r="T8" s="12">
        <f ca="1"/>
        <v>0.66500000000000004</v>
      </c>
      <c r="U8" s="12">
        <f ca="1"/>
        <v>0.66500000000000004</v>
      </c>
      <c r="V8" s="12">
        <f ca="1"/>
        <v>0.66500000000000004</v>
      </c>
      <c r="W8" s="12">
        <f ca="1"/>
        <v>0.66500000000000004</v>
      </c>
      <c r="X8" s="12">
        <f ca="1"/>
        <v>0.66500000000000004</v>
      </c>
      <c r="Y8" s="12">
        <f ca="1"/>
        <v>0.66500000000000004</v>
      </c>
      <c r="Z8" s="12">
        <f ca="1"/>
        <v>0.66500000000000004</v>
      </c>
      <c r="AA8" s="12">
        <f ca="1"/>
        <v>0.66500000000000004</v>
      </c>
      <c r="AB8" s="12">
        <f ca="1"/>
        <v>0.66500000000000004</v>
      </c>
      <c r="AC8" s="12">
        <f ca="1"/>
        <v>0.66500000000000004</v>
      </c>
      <c r="AD8" s="12">
        <f ca="1"/>
        <v>0.66500000000000004</v>
      </c>
      <c r="AE8" s="12">
        <f ca="1"/>
        <v>0.66500000000000004</v>
      </c>
      <c r="AF8" s="12">
        <f ca="1"/>
        <v>0.66500000000000004</v>
      </c>
      <c r="AG8" s="12">
        <f ca="1"/>
        <v>0.66500000000000004</v>
      </c>
      <c r="AH8" s="12">
        <f ca="1"/>
        <v>0.66500000000000004</v>
      </c>
      <c r="AI8" s="12">
        <f ca="1"/>
        <v>0.66500000000000004</v>
      </c>
      <c r="AJ8" s="12">
        <f ca="1"/>
        <v>0.66500000000000004</v>
      </c>
      <c r="AK8" s="12">
        <f ca="1"/>
        <v>0.66500000000000004</v>
      </c>
      <c r="AM8" s="54" t="s">
        <v>31</v>
      </c>
      <c r="AN8" s="54" t="str">
        <f ca="1"/>
        <v>Generic_PGE_North_500_SSN</v>
      </c>
      <c r="AO8" s="59" t="s">
        <v>32</v>
      </c>
      <c r="AP8" s="56">
        <v>0</v>
      </c>
      <c r="AQ8" s="56">
        <v>0</v>
      </c>
      <c r="AR8" s="56">
        <v>0</v>
      </c>
      <c r="AS8" s="56">
        <v>0</v>
      </c>
      <c r="AT8" s="56">
        <v>0</v>
      </c>
      <c r="AU8" s="56">
        <v>0</v>
      </c>
      <c r="AV8" s="56">
        <v>0</v>
      </c>
      <c r="AW8" s="56">
        <v>0</v>
      </c>
      <c r="AX8" s="56">
        <v>0</v>
      </c>
      <c r="AY8" s="56">
        <v>0</v>
      </c>
      <c r="AZ8" s="56">
        <v>0</v>
      </c>
      <c r="BA8" s="56">
        <v>0</v>
      </c>
      <c r="BB8" s="56">
        <v>0</v>
      </c>
      <c r="BC8" s="56">
        <v>0</v>
      </c>
      <c r="BD8" s="56">
        <v>0</v>
      </c>
      <c r="BE8" s="56">
        <v>0</v>
      </c>
      <c r="BF8" s="56">
        <v>0</v>
      </c>
      <c r="BG8" s="56">
        <v>0</v>
      </c>
      <c r="BH8" s="56">
        <v>0</v>
      </c>
      <c r="BI8" s="56">
        <v>0</v>
      </c>
      <c r="BJ8" s="56">
        <v>0</v>
      </c>
      <c r="BK8" s="56">
        <v>0</v>
      </c>
      <c r="BL8" s="56">
        <v>0</v>
      </c>
      <c r="BM8" s="56">
        <v>0</v>
      </c>
      <c r="BN8" s="56">
        <v>0</v>
      </c>
      <c r="BO8" s="56">
        <v>0</v>
      </c>
      <c r="BP8" s="56">
        <v>0</v>
      </c>
      <c r="BQ8" s="56">
        <v>0</v>
      </c>
      <c r="BR8" s="56">
        <v>0</v>
      </c>
      <c r="BS8" s="56">
        <v>0</v>
      </c>
      <c r="BT8" s="56">
        <v>0</v>
      </c>
    </row>
    <row r="9" spans="1:72" x14ac:dyDescent="0.2">
      <c r="A9" s="12" t="str">
        <f ca="1"/>
        <v>Central_Valley_North_Los_Banos_Wind_17_Generic</v>
      </c>
      <c r="B9" s="12" t="s">
        <v>31</v>
      </c>
      <c r="C9" s="12" t="str">
        <f ca="1"/>
        <v>Generic_PGE_North_500_HSN</v>
      </c>
      <c r="D9" s="12" t="str">
        <f ca="1"/>
        <v>Reliability_Capacity_In_Model_Year</v>
      </c>
      <c r="E9" s="12" t="str">
        <f t="shared" ca="1" si="0"/>
        <v>System RA</v>
      </c>
      <c r="F9" s="12" t="str">
        <f t="shared" ca="1" si="1"/>
        <v>Central_Valley_North_Los_Banos_Wind_17_Generic</v>
      </c>
      <c r="G9" s="12">
        <f ca="1"/>
        <v>0.66500000000000004</v>
      </c>
      <c r="H9" s="12">
        <f ca="1"/>
        <v>0.66500000000000004</v>
      </c>
      <c r="I9" s="12">
        <f ca="1"/>
        <v>0.66500000000000004</v>
      </c>
      <c r="J9" s="12">
        <f ca="1"/>
        <v>0.66500000000000004</v>
      </c>
      <c r="K9" s="12">
        <f ca="1"/>
        <v>0.66500000000000004</v>
      </c>
      <c r="L9" s="12">
        <f ca="1"/>
        <v>0.66500000000000004</v>
      </c>
      <c r="M9" s="12">
        <f ca="1"/>
        <v>0.66500000000000004</v>
      </c>
      <c r="N9" s="12">
        <f ca="1"/>
        <v>0.66500000000000004</v>
      </c>
      <c r="O9" s="12">
        <f ca="1"/>
        <v>0.66500000000000004</v>
      </c>
      <c r="P9" s="12">
        <f ca="1"/>
        <v>0.66500000000000004</v>
      </c>
      <c r="Q9" s="12">
        <f ca="1"/>
        <v>0.66500000000000004</v>
      </c>
      <c r="R9" s="12">
        <f ca="1"/>
        <v>0.66500000000000004</v>
      </c>
      <c r="S9" s="12">
        <f ca="1"/>
        <v>0.66500000000000004</v>
      </c>
      <c r="T9" s="12">
        <f ca="1"/>
        <v>0.66500000000000004</v>
      </c>
      <c r="U9" s="12">
        <f ca="1"/>
        <v>0.66500000000000004</v>
      </c>
      <c r="V9" s="12">
        <f ca="1"/>
        <v>0.66500000000000004</v>
      </c>
      <c r="W9" s="12">
        <f ca="1"/>
        <v>0.66500000000000004</v>
      </c>
      <c r="X9" s="12">
        <f ca="1"/>
        <v>0.66500000000000004</v>
      </c>
      <c r="Y9" s="12">
        <f ca="1"/>
        <v>0.66500000000000004</v>
      </c>
      <c r="Z9" s="12">
        <f ca="1"/>
        <v>0.66500000000000004</v>
      </c>
      <c r="AA9" s="12">
        <f ca="1"/>
        <v>0.66500000000000004</v>
      </c>
      <c r="AB9" s="12">
        <f ca="1"/>
        <v>0.66500000000000004</v>
      </c>
      <c r="AC9" s="12">
        <f ca="1"/>
        <v>0.66500000000000004</v>
      </c>
      <c r="AD9" s="12">
        <f ca="1"/>
        <v>0.66500000000000004</v>
      </c>
      <c r="AE9" s="12">
        <f ca="1"/>
        <v>0.66500000000000004</v>
      </c>
      <c r="AF9" s="12">
        <f ca="1"/>
        <v>0.66500000000000004</v>
      </c>
      <c r="AG9" s="12">
        <f ca="1"/>
        <v>0.66500000000000004</v>
      </c>
      <c r="AH9" s="12">
        <f ca="1"/>
        <v>0.66500000000000004</v>
      </c>
      <c r="AI9" s="12">
        <f ca="1"/>
        <v>0.66500000000000004</v>
      </c>
      <c r="AJ9" s="12">
        <f ca="1"/>
        <v>0.66500000000000004</v>
      </c>
      <c r="AK9" s="12">
        <f ca="1"/>
        <v>0.66500000000000004</v>
      </c>
      <c r="AM9" s="54" t="s">
        <v>31</v>
      </c>
      <c r="AN9" s="54" t="str">
        <f ca="1"/>
        <v>Generic_PGE_South_500_HSN</v>
      </c>
      <c r="AO9" s="59" t="s">
        <v>32</v>
      </c>
      <c r="AP9" s="56">
        <v>0</v>
      </c>
      <c r="AQ9" s="56">
        <v>0</v>
      </c>
      <c r="AR9" s="56">
        <v>0</v>
      </c>
      <c r="AS9" s="56">
        <v>0</v>
      </c>
      <c r="AT9" s="56">
        <v>0</v>
      </c>
      <c r="AU9" s="56">
        <v>0</v>
      </c>
      <c r="AV9" s="56">
        <v>0</v>
      </c>
      <c r="AW9" s="56">
        <v>0</v>
      </c>
      <c r="AX9" s="56">
        <v>0</v>
      </c>
      <c r="AY9" s="56">
        <v>0</v>
      </c>
      <c r="AZ9" s="56">
        <v>0</v>
      </c>
      <c r="BA9" s="56">
        <v>0</v>
      </c>
      <c r="BB9" s="56">
        <v>0</v>
      </c>
      <c r="BC9" s="56">
        <v>0</v>
      </c>
      <c r="BD9" s="56">
        <v>0</v>
      </c>
      <c r="BE9" s="56">
        <v>0</v>
      </c>
      <c r="BF9" s="56">
        <v>0</v>
      </c>
      <c r="BG9" s="56">
        <v>0</v>
      </c>
      <c r="BH9" s="56">
        <v>0</v>
      </c>
      <c r="BI9" s="56">
        <v>0</v>
      </c>
      <c r="BJ9" s="56">
        <v>0</v>
      </c>
      <c r="BK9" s="56">
        <v>0</v>
      </c>
      <c r="BL9" s="56">
        <v>0</v>
      </c>
      <c r="BM9" s="56">
        <v>0</v>
      </c>
      <c r="BN9" s="56">
        <v>0</v>
      </c>
      <c r="BO9" s="56">
        <v>0</v>
      </c>
      <c r="BP9" s="56">
        <v>0</v>
      </c>
      <c r="BQ9" s="56">
        <v>0</v>
      </c>
      <c r="BR9" s="56">
        <v>0</v>
      </c>
      <c r="BS9" s="56">
        <v>0</v>
      </c>
      <c r="BT9" s="56">
        <v>0</v>
      </c>
    </row>
    <row r="10" spans="1:72" x14ac:dyDescent="0.2">
      <c r="A10" s="12" t="str">
        <f ca="1"/>
        <v>Northern_California_Biomass_5_Generic</v>
      </c>
      <c r="B10" s="12" t="s">
        <v>31</v>
      </c>
      <c r="C10" s="12" t="str">
        <f ca="1"/>
        <v>Generic_PGE_North_500_HSN</v>
      </c>
      <c r="D10" s="12" t="str">
        <f ca="1"/>
        <v>Reliability_Capacity_In_Model_Year</v>
      </c>
      <c r="E10" s="12" t="str">
        <f t="shared" ca="1" si="0"/>
        <v>System RA</v>
      </c>
      <c r="F10" s="12" t="str">
        <f t="shared" ca="1" si="1"/>
        <v>Northern_California_Biomass_5_Generic</v>
      </c>
      <c r="G10" s="12">
        <f ca="1"/>
        <v>1</v>
      </c>
      <c r="H10" s="12">
        <f ca="1"/>
        <v>1</v>
      </c>
      <c r="I10" s="12">
        <f ca="1"/>
        <v>1</v>
      </c>
      <c r="J10" s="12">
        <f ca="1"/>
        <v>1</v>
      </c>
      <c r="K10" s="12">
        <f ca="1"/>
        <v>1</v>
      </c>
      <c r="L10" s="12">
        <f ca="1"/>
        <v>1</v>
      </c>
      <c r="M10" s="12">
        <f ca="1"/>
        <v>1</v>
      </c>
      <c r="N10" s="12">
        <f ca="1"/>
        <v>1</v>
      </c>
      <c r="O10" s="12">
        <f ca="1"/>
        <v>1</v>
      </c>
      <c r="P10" s="12">
        <f ca="1"/>
        <v>1</v>
      </c>
      <c r="Q10" s="12">
        <f ca="1"/>
        <v>1</v>
      </c>
      <c r="R10" s="12">
        <f ca="1"/>
        <v>1</v>
      </c>
      <c r="S10" s="12">
        <f ca="1"/>
        <v>1</v>
      </c>
      <c r="T10" s="12">
        <f ca="1"/>
        <v>1</v>
      </c>
      <c r="U10" s="12">
        <f ca="1"/>
        <v>1</v>
      </c>
      <c r="V10" s="12">
        <f ca="1"/>
        <v>1</v>
      </c>
      <c r="W10" s="12">
        <f ca="1"/>
        <v>1</v>
      </c>
      <c r="X10" s="12">
        <f ca="1"/>
        <v>1</v>
      </c>
      <c r="Y10" s="12">
        <f ca="1"/>
        <v>1</v>
      </c>
      <c r="Z10" s="12">
        <f ca="1"/>
        <v>1</v>
      </c>
      <c r="AA10" s="12">
        <f ca="1"/>
        <v>1</v>
      </c>
      <c r="AB10" s="12">
        <f ca="1"/>
        <v>1</v>
      </c>
      <c r="AC10" s="12">
        <f ca="1"/>
        <v>1</v>
      </c>
      <c r="AD10" s="12">
        <f ca="1"/>
        <v>1</v>
      </c>
      <c r="AE10" s="12">
        <f ca="1"/>
        <v>1</v>
      </c>
      <c r="AF10" s="12">
        <f ca="1"/>
        <v>1</v>
      </c>
      <c r="AG10" s="12">
        <f ca="1"/>
        <v>1</v>
      </c>
      <c r="AH10" s="12">
        <f ca="1"/>
        <v>1</v>
      </c>
      <c r="AI10" s="12">
        <f ca="1"/>
        <v>1</v>
      </c>
      <c r="AJ10" s="12">
        <f ca="1"/>
        <v>1</v>
      </c>
      <c r="AK10" s="12">
        <f ca="1"/>
        <v>1</v>
      </c>
      <c r="AM10" s="54" t="s">
        <v>31</v>
      </c>
      <c r="AN10" s="54" t="str">
        <f ca="1"/>
        <v>Generic_PGE_South_500_offpeak</v>
      </c>
      <c r="AO10" s="59" t="s">
        <v>32</v>
      </c>
      <c r="AP10" s="56">
        <v>0</v>
      </c>
      <c r="AQ10" s="56">
        <v>0</v>
      </c>
      <c r="AR10" s="56">
        <v>0</v>
      </c>
      <c r="AS10" s="56">
        <v>0</v>
      </c>
      <c r="AT10" s="56">
        <v>0</v>
      </c>
      <c r="AU10" s="56">
        <v>0</v>
      </c>
      <c r="AV10" s="56">
        <v>0</v>
      </c>
      <c r="AW10" s="56">
        <v>0</v>
      </c>
      <c r="AX10" s="56">
        <v>0</v>
      </c>
      <c r="AY10" s="56">
        <v>0</v>
      </c>
      <c r="AZ10" s="56">
        <v>0</v>
      </c>
      <c r="BA10" s="56">
        <v>0</v>
      </c>
      <c r="BB10" s="56">
        <v>0</v>
      </c>
      <c r="BC10" s="56">
        <v>0</v>
      </c>
      <c r="BD10" s="56">
        <v>0</v>
      </c>
      <c r="BE10" s="56">
        <v>0</v>
      </c>
      <c r="BF10" s="56">
        <v>0</v>
      </c>
      <c r="BG10" s="56">
        <v>0</v>
      </c>
      <c r="BH10" s="56">
        <v>0</v>
      </c>
      <c r="BI10" s="56">
        <v>0</v>
      </c>
      <c r="BJ10" s="56">
        <v>0</v>
      </c>
      <c r="BK10" s="56">
        <v>0</v>
      </c>
      <c r="BL10" s="56">
        <v>0</v>
      </c>
      <c r="BM10" s="56">
        <v>0</v>
      </c>
      <c r="BN10" s="56">
        <v>0</v>
      </c>
      <c r="BO10" s="56">
        <v>0</v>
      </c>
      <c r="BP10" s="56">
        <v>0</v>
      </c>
      <c r="BQ10" s="56">
        <v>0</v>
      </c>
      <c r="BR10" s="56">
        <v>0</v>
      </c>
      <c r="BS10" s="56">
        <v>0</v>
      </c>
      <c r="BT10" s="56">
        <v>0</v>
      </c>
    </row>
    <row r="11" spans="1:72" x14ac:dyDescent="0.2">
      <c r="A11" s="12" t="str">
        <f ca="1"/>
        <v>Northern_California_Flow_Battery_100_Generic</v>
      </c>
      <c r="B11" s="12" t="s">
        <v>31</v>
      </c>
      <c r="C11" s="12" t="str">
        <f ca="1"/>
        <v>Generic_PGE_North_500_HSN</v>
      </c>
      <c r="D11" s="12" t="str">
        <f ca="1"/>
        <v>Reliability_Capacity_In_Model_Year</v>
      </c>
      <c r="E11" s="12" t="str">
        <f t="shared" ca="1" si="0"/>
        <v>System RA</v>
      </c>
      <c r="F11" s="12" t="str">
        <f t="shared" ca="1" si="1"/>
        <v>Northern_California_Flow_Battery_100_Generic</v>
      </c>
      <c r="G11" s="12">
        <f ca="1"/>
        <v>1</v>
      </c>
      <c r="H11" s="12">
        <f ca="1"/>
        <v>1</v>
      </c>
      <c r="I11" s="12">
        <f ca="1"/>
        <v>1</v>
      </c>
      <c r="J11" s="12">
        <f ca="1"/>
        <v>1</v>
      </c>
      <c r="K11" s="12">
        <f ca="1"/>
        <v>1</v>
      </c>
      <c r="L11" s="12">
        <f ca="1"/>
        <v>1</v>
      </c>
      <c r="M11" s="12">
        <f ca="1"/>
        <v>1</v>
      </c>
      <c r="N11" s="12">
        <f ca="1"/>
        <v>1</v>
      </c>
      <c r="O11" s="12">
        <f ca="1"/>
        <v>1</v>
      </c>
      <c r="P11" s="12">
        <f ca="1"/>
        <v>1</v>
      </c>
      <c r="Q11" s="12">
        <f ca="1"/>
        <v>1</v>
      </c>
      <c r="R11" s="12">
        <f ca="1"/>
        <v>1</v>
      </c>
      <c r="S11" s="12">
        <f ca="1"/>
        <v>1</v>
      </c>
      <c r="T11" s="12">
        <f ca="1"/>
        <v>1</v>
      </c>
      <c r="U11" s="12">
        <f ca="1"/>
        <v>1</v>
      </c>
      <c r="V11" s="12">
        <f ca="1"/>
        <v>1</v>
      </c>
      <c r="W11" s="12">
        <f ca="1"/>
        <v>1</v>
      </c>
      <c r="X11" s="12">
        <f ca="1"/>
        <v>1</v>
      </c>
      <c r="Y11" s="12">
        <f ca="1"/>
        <v>1</v>
      </c>
      <c r="Z11" s="12">
        <f ca="1"/>
        <v>1</v>
      </c>
      <c r="AA11" s="12">
        <f ca="1"/>
        <v>1</v>
      </c>
      <c r="AB11" s="12">
        <f ca="1"/>
        <v>1</v>
      </c>
      <c r="AC11" s="12">
        <f ca="1"/>
        <v>1</v>
      </c>
      <c r="AD11" s="12">
        <f ca="1"/>
        <v>1</v>
      </c>
      <c r="AE11" s="12">
        <f ca="1"/>
        <v>1</v>
      </c>
      <c r="AF11" s="12">
        <f ca="1"/>
        <v>1</v>
      </c>
      <c r="AG11" s="12">
        <f ca="1"/>
        <v>1</v>
      </c>
      <c r="AH11" s="12">
        <f ca="1"/>
        <v>1</v>
      </c>
      <c r="AI11" s="12">
        <f ca="1"/>
        <v>1</v>
      </c>
      <c r="AJ11" s="12">
        <f ca="1"/>
        <v>1</v>
      </c>
      <c r="AK11" s="12">
        <f ca="1"/>
        <v>1</v>
      </c>
      <c r="AM11" s="54" t="s">
        <v>31</v>
      </c>
      <c r="AN11" s="54" t="str">
        <f ca="1"/>
        <v>Generic_PGE_South_500_SSN</v>
      </c>
      <c r="AO11" s="59" t="s">
        <v>32</v>
      </c>
      <c r="AP11" s="56">
        <v>0</v>
      </c>
      <c r="AQ11" s="56">
        <v>0</v>
      </c>
      <c r="AR11" s="56">
        <v>0</v>
      </c>
      <c r="AS11" s="56">
        <v>0</v>
      </c>
      <c r="AT11" s="56">
        <v>0</v>
      </c>
      <c r="AU11" s="56">
        <v>0</v>
      </c>
      <c r="AV11" s="56">
        <v>0</v>
      </c>
      <c r="AW11" s="56">
        <v>0</v>
      </c>
      <c r="AX11" s="56">
        <v>0</v>
      </c>
      <c r="AY11" s="56">
        <v>0</v>
      </c>
      <c r="AZ11" s="56">
        <v>0</v>
      </c>
      <c r="BA11" s="56">
        <v>0</v>
      </c>
      <c r="BB11" s="56">
        <v>0</v>
      </c>
      <c r="BC11" s="56">
        <v>0</v>
      </c>
      <c r="BD11" s="56">
        <v>0</v>
      </c>
      <c r="BE11" s="56">
        <v>0</v>
      </c>
      <c r="BF11" s="56">
        <v>0</v>
      </c>
      <c r="BG11" s="56">
        <v>0</v>
      </c>
      <c r="BH11" s="56">
        <v>0</v>
      </c>
      <c r="BI11" s="56">
        <v>0</v>
      </c>
      <c r="BJ11" s="56">
        <v>0</v>
      </c>
      <c r="BK11" s="56">
        <v>0</v>
      </c>
      <c r="BL11" s="56">
        <v>0</v>
      </c>
      <c r="BM11" s="56">
        <v>0</v>
      </c>
      <c r="BN11" s="56">
        <v>0</v>
      </c>
      <c r="BO11" s="56">
        <v>0</v>
      </c>
      <c r="BP11" s="56">
        <v>0</v>
      </c>
      <c r="BQ11" s="56">
        <v>0</v>
      </c>
      <c r="BR11" s="56">
        <v>0</v>
      </c>
      <c r="BS11" s="56">
        <v>0</v>
      </c>
      <c r="BT11" s="56">
        <v>0</v>
      </c>
    </row>
    <row r="12" spans="1:72" x14ac:dyDescent="0.2">
      <c r="A12" s="12" t="str">
        <f ca="1"/>
        <v>Northern_California_Flow_Battery_112_Generic</v>
      </c>
      <c r="B12" s="12" t="s">
        <v>31</v>
      </c>
      <c r="C12" s="12" t="str">
        <f ca="1"/>
        <v>Generic_PGE_North_500_HSN</v>
      </c>
      <c r="D12" s="12" t="str">
        <f ca="1"/>
        <v>Reliability_Capacity_In_Model_Year</v>
      </c>
      <c r="E12" s="12" t="str">
        <f t="shared" ca="1" si="0"/>
        <v>System RA</v>
      </c>
      <c r="F12" s="12" t="str">
        <f t="shared" ca="1" si="1"/>
        <v>Northern_California_Flow_Battery_112_Generic</v>
      </c>
      <c r="G12" s="12">
        <f ca="1"/>
        <v>1</v>
      </c>
      <c r="H12" s="12">
        <f ca="1"/>
        <v>1</v>
      </c>
      <c r="I12" s="12">
        <f ca="1"/>
        <v>1</v>
      </c>
      <c r="J12" s="12">
        <f ca="1"/>
        <v>1</v>
      </c>
      <c r="K12" s="12">
        <f ca="1"/>
        <v>1</v>
      </c>
      <c r="L12" s="12">
        <f ca="1"/>
        <v>1</v>
      </c>
      <c r="M12" s="12">
        <f ca="1"/>
        <v>1</v>
      </c>
      <c r="N12" s="12">
        <f ca="1"/>
        <v>1</v>
      </c>
      <c r="O12" s="12">
        <f ca="1"/>
        <v>1</v>
      </c>
      <c r="P12" s="12">
        <f ca="1"/>
        <v>1</v>
      </c>
      <c r="Q12" s="12">
        <f ca="1"/>
        <v>1</v>
      </c>
      <c r="R12" s="12">
        <f ca="1"/>
        <v>1</v>
      </c>
      <c r="S12" s="12">
        <f ca="1"/>
        <v>1</v>
      </c>
      <c r="T12" s="12">
        <f ca="1"/>
        <v>1</v>
      </c>
      <c r="U12" s="12">
        <f ca="1"/>
        <v>1</v>
      </c>
      <c r="V12" s="12">
        <f ca="1"/>
        <v>1</v>
      </c>
      <c r="W12" s="12">
        <f ca="1"/>
        <v>1</v>
      </c>
      <c r="X12" s="12">
        <f ca="1"/>
        <v>1</v>
      </c>
      <c r="Y12" s="12">
        <f ca="1"/>
        <v>1</v>
      </c>
      <c r="Z12" s="12">
        <f ca="1"/>
        <v>1</v>
      </c>
      <c r="AA12" s="12">
        <f ca="1"/>
        <v>1</v>
      </c>
      <c r="AB12" s="12">
        <f ca="1"/>
        <v>1</v>
      </c>
      <c r="AC12" s="12">
        <f ca="1"/>
        <v>1</v>
      </c>
      <c r="AD12" s="12">
        <f ca="1"/>
        <v>1</v>
      </c>
      <c r="AE12" s="12">
        <f ca="1"/>
        <v>1</v>
      </c>
      <c r="AF12" s="12">
        <f ca="1"/>
        <v>1</v>
      </c>
      <c r="AG12" s="12">
        <f ca="1"/>
        <v>1</v>
      </c>
      <c r="AH12" s="12">
        <f ca="1"/>
        <v>1</v>
      </c>
      <c r="AI12" s="12">
        <f ca="1"/>
        <v>1</v>
      </c>
      <c r="AJ12" s="12">
        <f ca="1"/>
        <v>1</v>
      </c>
      <c r="AK12" s="12">
        <f ca="1"/>
        <v>1</v>
      </c>
      <c r="AM12" s="54" t="s">
        <v>31</v>
      </c>
      <c r="AN12" s="54" t="str">
        <f ca="1"/>
        <v>Generic_SCE_East_Pisgah_500_HSN</v>
      </c>
      <c r="AO12" s="59" t="s">
        <v>32</v>
      </c>
      <c r="AP12" s="56">
        <v>0</v>
      </c>
      <c r="AQ12" s="56">
        <v>0</v>
      </c>
      <c r="AR12" s="56">
        <v>0</v>
      </c>
      <c r="AS12" s="56">
        <v>0</v>
      </c>
      <c r="AT12" s="56">
        <v>0</v>
      </c>
      <c r="AU12" s="56">
        <v>0</v>
      </c>
      <c r="AV12" s="56">
        <v>0</v>
      </c>
      <c r="AW12" s="56">
        <v>0</v>
      </c>
      <c r="AX12" s="56">
        <v>0</v>
      </c>
      <c r="AY12" s="56">
        <v>0</v>
      </c>
      <c r="AZ12" s="56">
        <v>0</v>
      </c>
      <c r="BA12" s="56">
        <v>0</v>
      </c>
      <c r="BB12" s="56">
        <v>0</v>
      </c>
      <c r="BC12" s="56">
        <v>0</v>
      </c>
      <c r="BD12" s="56">
        <v>0</v>
      </c>
      <c r="BE12" s="56">
        <v>0</v>
      </c>
      <c r="BF12" s="56">
        <v>0</v>
      </c>
      <c r="BG12" s="56">
        <v>0</v>
      </c>
      <c r="BH12" s="56">
        <v>0</v>
      </c>
      <c r="BI12" s="56">
        <v>0</v>
      </c>
      <c r="BJ12" s="56">
        <v>0</v>
      </c>
      <c r="BK12" s="56">
        <v>0</v>
      </c>
      <c r="BL12" s="56">
        <v>0</v>
      </c>
      <c r="BM12" s="56">
        <v>0</v>
      </c>
      <c r="BN12" s="56">
        <v>0</v>
      </c>
      <c r="BO12" s="56">
        <v>0</v>
      </c>
      <c r="BP12" s="56">
        <v>0</v>
      </c>
      <c r="BQ12" s="56">
        <v>0</v>
      </c>
      <c r="BR12" s="56">
        <v>0</v>
      </c>
      <c r="BS12" s="56">
        <v>0</v>
      </c>
      <c r="BT12" s="56">
        <v>0</v>
      </c>
    </row>
    <row r="13" spans="1:72" x14ac:dyDescent="0.2">
      <c r="A13" s="12" t="str">
        <f ca="1"/>
        <v>Northern_California_Flow_Battery_113_Generic</v>
      </c>
      <c r="B13" s="12" t="s">
        <v>31</v>
      </c>
      <c r="C13" s="12" t="str">
        <f ca="1"/>
        <v>Generic_PGE_North_500_HSN</v>
      </c>
      <c r="D13" s="12" t="str">
        <f ca="1"/>
        <v>Reliability_Capacity_In_Model_Year</v>
      </c>
      <c r="E13" s="12" t="str">
        <f t="shared" ca="1" si="0"/>
        <v>System RA</v>
      </c>
      <c r="F13" s="12" t="str">
        <f t="shared" ca="1" si="1"/>
        <v>Northern_California_Flow_Battery_113_Generic</v>
      </c>
      <c r="G13" s="12">
        <f ca="1"/>
        <v>1</v>
      </c>
      <c r="H13" s="12">
        <f ca="1"/>
        <v>1</v>
      </c>
      <c r="I13" s="12">
        <f ca="1"/>
        <v>1</v>
      </c>
      <c r="J13" s="12">
        <f ca="1"/>
        <v>1</v>
      </c>
      <c r="K13" s="12">
        <f ca="1"/>
        <v>1</v>
      </c>
      <c r="L13" s="12">
        <f ca="1"/>
        <v>1</v>
      </c>
      <c r="M13" s="12">
        <f ca="1"/>
        <v>1</v>
      </c>
      <c r="N13" s="12">
        <f ca="1"/>
        <v>1</v>
      </c>
      <c r="O13" s="12">
        <f ca="1"/>
        <v>1</v>
      </c>
      <c r="P13" s="12">
        <f ca="1"/>
        <v>1</v>
      </c>
      <c r="Q13" s="12">
        <f ca="1"/>
        <v>1</v>
      </c>
      <c r="R13" s="12">
        <f ca="1"/>
        <v>1</v>
      </c>
      <c r="S13" s="12">
        <f ca="1"/>
        <v>1</v>
      </c>
      <c r="T13" s="12">
        <f ca="1"/>
        <v>1</v>
      </c>
      <c r="U13" s="12">
        <f ca="1"/>
        <v>1</v>
      </c>
      <c r="V13" s="12">
        <f ca="1"/>
        <v>1</v>
      </c>
      <c r="W13" s="12">
        <f ca="1"/>
        <v>1</v>
      </c>
      <c r="X13" s="12">
        <f ca="1"/>
        <v>1</v>
      </c>
      <c r="Y13" s="12">
        <f ca="1"/>
        <v>1</v>
      </c>
      <c r="Z13" s="12">
        <f ca="1"/>
        <v>1</v>
      </c>
      <c r="AA13" s="12">
        <f ca="1"/>
        <v>1</v>
      </c>
      <c r="AB13" s="12">
        <f ca="1"/>
        <v>1</v>
      </c>
      <c r="AC13" s="12">
        <f ca="1"/>
        <v>1</v>
      </c>
      <c r="AD13" s="12">
        <f ca="1"/>
        <v>1</v>
      </c>
      <c r="AE13" s="12">
        <f ca="1"/>
        <v>1</v>
      </c>
      <c r="AF13" s="12">
        <f ca="1"/>
        <v>1</v>
      </c>
      <c r="AG13" s="12">
        <f ca="1"/>
        <v>1</v>
      </c>
      <c r="AH13" s="12">
        <f ca="1"/>
        <v>1</v>
      </c>
      <c r="AI13" s="12">
        <f ca="1"/>
        <v>1</v>
      </c>
      <c r="AJ13" s="12">
        <f ca="1"/>
        <v>1</v>
      </c>
      <c r="AK13" s="12">
        <f ca="1"/>
        <v>1</v>
      </c>
      <c r="AM13" s="54" t="s">
        <v>31</v>
      </c>
      <c r="AN13" s="54" t="str">
        <f ca="1"/>
        <v>Generic_SCE_East_Pisgah_500_offpeak</v>
      </c>
      <c r="AO13" s="59" t="s">
        <v>32</v>
      </c>
      <c r="AP13" s="56">
        <v>0</v>
      </c>
      <c r="AQ13" s="56">
        <v>0</v>
      </c>
      <c r="AR13" s="56">
        <v>0</v>
      </c>
      <c r="AS13" s="56">
        <v>0</v>
      </c>
      <c r="AT13" s="56">
        <v>0</v>
      </c>
      <c r="AU13" s="56">
        <v>0</v>
      </c>
      <c r="AV13" s="56">
        <v>0</v>
      </c>
      <c r="AW13" s="56">
        <v>0</v>
      </c>
      <c r="AX13" s="56">
        <v>0</v>
      </c>
      <c r="AY13" s="56">
        <v>0</v>
      </c>
      <c r="AZ13" s="56">
        <v>0</v>
      </c>
      <c r="BA13" s="56">
        <v>0</v>
      </c>
      <c r="BB13" s="56">
        <v>0</v>
      </c>
      <c r="BC13" s="56">
        <v>0</v>
      </c>
      <c r="BD13" s="56">
        <v>0</v>
      </c>
      <c r="BE13" s="56">
        <v>0</v>
      </c>
      <c r="BF13" s="56">
        <v>0</v>
      </c>
      <c r="BG13" s="56">
        <v>0</v>
      </c>
      <c r="BH13" s="56">
        <v>0</v>
      </c>
      <c r="BI13" s="56">
        <v>0</v>
      </c>
      <c r="BJ13" s="56">
        <v>0</v>
      </c>
      <c r="BK13" s="56">
        <v>0</v>
      </c>
      <c r="BL13" s="56">
        <v>0</v>
      </c>
      <c r="BM13" s="56">
        <v>0</v>
      </c>
      <c r="BN13" s="56">
        <v>0</v>
      </c>
      <c r="BO13" s="56">
        <v>0</v>
      </c>
      <c r="BP13" s="56">
        <v>0</v>
      </c>
      <c r="BQ13" s="56">
        <v>0</v>
      </c>
      <c r="BR13" s="56">
        <v>0</v>
      </c>
      <c r="BS13" s="56">
        <v>0</v>
      </c>
      <c r="BT13" s="56">
        <v>0</v>
      </c>
    </row>
    <row r="14" spans="1:72" x14ac:dyDescent="0.2">
      <c r="A14" s="12" t="str">
        <f ca="1"/>
        <v>Northern_California_Flow_Battery_114_Generic</v>
      </c>
      <c r="B14" s="12" t="s">
        <v>31</v>
      </c>
      <c r="C14" s="12" t="str">
        <f ca="1"/>
        <v>Generic_PGE_North_500_HSN</v>
      </c>
      <c r="D14" s="12" t="str">
        <f ca="1"/>
        <v>Reliability_Capacity_In_Model_Year</v>
      </c>
      <c r="E14" s="12" t="str">
        <f t="shared" ca="1" si="0"/>
        <v>System RA</v>
      </c>
      <c r="F14" s="12" t="str">
        <f t="shared" ca="1" si="1"/>
        <v>Northern_California_Flow_Battery_114_Generic</v>
      </c>
      <c r="G14" s="12">
        <f ca="1"/>
        <v>1</v>
      </c>
      <c r="H14" s="12">
        <f ca="1"/>
        <v>1</v>
      </c>
      <c r="I14" s="12">
        <f ca="1"/>
        <v>1</v>
      </c>
      <c r="J14" s="12">
        <f ca="1"/>
        <v>1</v>
      </c>
      <c r="K14" s="12">
        <f ca="1"/>
        <v>1</v>
      </c>
      <c r="L14" s="12">
        <f ca="1"/>
        <v>1</v>
      </c>
      <c r="M14" s="12">
        <f ca="1"/>
        <v>1</v>
      </c>
      <c r="N14" s="12">
        <f ca="1"/>
        <v>1</v>
      </c>
      <c r="O14" s="12">
        <f ca="1"/>
        <v>1</v>
      </c>
      <c r="P14" s="12">
        <f ca="1"/>
        <v>1</v>
      </c>
      <c r="Q14" s="12">
        <f ca="1"/>
        <v>1</v>
      </c>
      <c r="R14" s="12">
        <f ca="1"/>
        <v>1</v>
      </c>
      <c r="S14" s="12">
        <f ca="1"/>
        <v>1</v>
      </c>
      <c r="T14" s="12">
        <f ca="1"/>
        <v>1</v>
      </c>
      <c r="U14" s="12">
        <f ca="1"/>
        <v>1</v>
      </c>
      <c r="V14" s="12">
        <f ca="1"/>
        <v>1</v>
      </c>
      <c r="W14" s="12">
        <f ca="1"/>
        <v>1</v>
      </c>
      <c r="X14" s="12">
        <f ca="1"/>
        <v>1</v>
      </c>
      <c r="Y14" s="12">
        <f ca="1"/>
        <v>1</v>
      </c>
      <c r="Z14" s="12">
        <f ca="1"/>
        <v>1</v>
      </c>
      <c r="AA14" s="12">
        <f ca="1"/>
        <v>1</v>
      </c>
      <c r="AB14" s="12">
        <f ca="1"/>
        <v>1</v>
      </c>
      <c r="AC14" s="12">
        <f ca="1"/>
        <v>1</v>
      </c>
      <c r="AD14" s="12">
        <f ca="1"/>
        <v>1</v>
      </c>
      <c r="AE14" s="12">
        <f ca="1"/>
        <v>1</v>
      </c>
      <c r="AF14" s="12">
        <f ca="1"/>
        <v>1</v>
      </c>
      <c r="AG14" s="12">
        <f ca="1"/>
        <v>1</v>
      </c>
      <c r="AH14" s="12">
        <f ca="1"/>
        <v>1</v>
      </c>
      <c r="AI14" s="12">
        <f ca="1"/>
        <v>1</v>
      </c>
      <c r="AJ14" s="12">
        <f ca="1"/>
        <v>1</v>
      </c>
      <c r="AK14" s="12">
        <f ca="1"/>
        <v>1</v>
      </c>
      <c r="AM14" s="54" t="s">
        <v>31</v>
      </c>
      <c r="AN14" s="54" t="str">
        <f ca="1"/>
        <v>Generic_SCE_East_Pisgah_500_SSN</v>
      </c>
      <c r="AO14" s="59" t="s">
        <v>32</v>
      </c>
      <c r="AP14" s="56">
        <v>0</v>
      </c>
      <c r="AQ14" s="56">
        <v>0</v>
      </c>
      <c r="AR14" s="56">
        <v>0</v>
      </c>
      <c r="AS14" s="56">
        <v>0</v>
      </c>
      <c r="AT14" s="56">
        <v>0</v>
      </c>
      <c r="AU14" s="56">
        <v>0</v>
      </c>
      <c r="AV14" s="56">
        <v>0</v>
      </c>
      <c r="AW14" s="56">
        <v>0</v>
      </c>
      <c r="AX14" s="56">
        <v>0</v>
      </c>
      <c r="AY14" s="56">
        <v>0</v>
      </c>
      <c r="AZ14" s="56">
        <v>0</v>
      </c>
      <c r="BA14" s="56">
        <v>0</v>
      </c>
      <c r="BB14" s="56">
        <v>0</v>
      </c>
      <c r="BC14" s="56">
        <v>0</v>
      </c>
      <c r="BD14" s="56">
        <v>0</v>
      </c>
      <c r="BE14" s="56">
        <v>0</v>
      </c>
      <c r="BF14" s="56">
        <v>0</v>
      </c>
      <c r="BG14" s="56">
        <v>0</v>
      </c>
      <c r="BH14" s="56">
        <v>0</v>
      </c>
      <c r="BI14" s="56">
        <v>0</v>
      </c>
      <c r="BJ14" s="56">
        <v>0</v>
      </c>
      <c r="BK14" s="56">
        <v>0</v>
      </c>
      <c r="BL14" s="56">
        <v>0</v>
      </c>
      <c r="BM14" s="56">
        <v>0</v>
      </c>
      <c r="BN14" s="56">
        <v>0</v>
      </c>
      <c r="BO14" s="56">
        <v>0</v>
      </c>
      <c r="BP14" s="56">
        <v>0</v>
      </c>
      <c r="BQ14" s="56">
        <v>0</v>
      </c>
      <c r="BR14" s="56">
        <v>0</v>
      </c>
      <c r="BS14" s="56">
        <v>0</v>
      </c>
      <c r="BT14" s="56">
        <v>0</v>
      </c>
    </row>
    <row r="15" spans="1:72" x14ac:dyDescent="0.2">
      <c r="A15" s="12" t="str">
        <f ca="1"/>
        <v>Northern_California_Flow_Battery_116_Generic</v>
      </c>
      <c r="B15" s="12" t="s">
        <v>31</v>
      </c>
      <c r="C15" s="12" t="str">
        <f ca="1"/>
        <v>Generic_PGE_North_500_HSN</v>
      </c>
      <c r="D15" s="12" t="str">
        <f ca="1"/>
        <v>Reliability_Capacity_In_Model_Year</v>
      </c>
      <c r="E15" s="12" t="str">
        <f t="shared" ca="1" si="0"/>
        <v>System RA</v>
      </c>
      <c r="F15" s="12" t="str">
        <f t="shared" ca="1" si="1"/>
        <v>Northern_California_Flow_Battery_116_Generic</v>
      </c>
      <c r="G15" s="12">
        <f ca="1"/>
        <v>1</v>
      </c>
      <c r="H15" s="12">
        <f ca="1"/>
        <v>1</v>
      </c>
      <c r="I15" s="12">
        <f ca="1"/>
        <v>1</v>
      </c>
      <c r="J15" s="12">
        <f ca="1"/>
        <v>1</v>
      </c>
      <c r="K15" s="12">
        <f ca="1"/>
        <v>1</v>
      </c>
      <c r="L15" s="12">
        <f ca="1"/>
        <v>1</v>
      </c>
      <c r="M15" s="12">
        <f ca="1"/>
        <v>1</v>
      </c>
      <c r="N15" s="12">
        <f ca="1"/>
        <v>1</v>
      </c>
      <c r="O15" s="12">
        <f ca="1"/>
        <v>1</v>
      </c>
      <c r="P15" s="12">
        <f ca="1"/>
        <v>1</v>
      </c>
      <c r="Q15" s="12">
        <f ca="1"/>
        <v>1</v>
      </c>
      <c r="R15" s="12">
        <f ca="1"/>
        <v>1</v>
      </c>
      <c r="S15" s="12">
        <f ca="1"/>
        <v>1</v>
      </c>
      <c r="T15" s="12">
        <f ca="1"/>
        <v>1</v>
      </c>
      <c r="U15" s="12">
        <f ca="1"/>
        <v>1</v>
      </c>
      <c r="V15" s="12">
        <f ca="1"/>
        <v>1</v>
      </c>
      <c r="W15" s="12">
        <f ca="1"/>
        <v>1</v>
      </c>
      <c r="X15" s="12">
        <f ca="1"/>
        <v>1</v>
      </c>
      <c r="Y15" s="12">
        <f ca="1"/>
        <v>1</v>
      </c>
      <c r="Z15" s="12">
        <f ca="1"/>
        <v>1</v>
      </c>
      <c r="AA15" s="12">
        <f ca="1"/>
        <v>1</v>
      </c>
      <c r="AB15" s="12">
        <f ca="1"/>
        <v>1</v>
      </c>
      <c r="AC15" s="12">
        <f ca="1"/>
        <v>1</v>
      </c>
      <c r="AD15" s="12">
        <f ca="1"/>
        <v>1</v>
      </c>
      <c r="AE15" s="12">
        <f ca="1"/>
        <v>1</v>
      </c>
      <c r="AF15" s="12">
        <f ca="1"/>
        <v>1</v>
      </c>
      <c r="AG15" s="12">
        <f ca="1"/>
        <v>1</v>
      </c>
      <c r="AH15" s="12">
        <f ca="1"/>
        <v>1</v>
      </c>
      <c r="AI15" s="12">
        <f ca="1"/>
        <v>1</v>
      </c>
      <c r="AJ15" s="12">
        <f ca="1"/>
        <v>1</v>
      </c>
      <c r="AK15" s="12">
        <f ca="1"/>
        <v>1</v>
      </c>
      <c r="AM15" s="54" t="s">
        <v>31</v>
      </c>
      <c r="AN15" s="54" t="str">
        <f ca="1"/>
        <v>Generic_SCE_Eastern_500_HSN</v>
      </c>
      <c r="AO15" s="59" t="s">
        <v>32</v>
      </c>
      <c r="AP15" s="56">
        <v>0</v>
      </c>
      <c r="AQ15" s="56">
        <v>0</v>
      </c>
      <c r="AR15" s="56">
        <v>0</v>
      </c>
      <c r="AS15" s="56">
        <v>0</v>
      </c>
      <c r="AT15" s="56">
        <v>0</v>
      </c>
      <c r="AU15" s="56">
        <v>0</v>
      </c>
      <c r="AV15" s="56">
        <v>0</v>
      </c>
      <c r="AW15" s="56">
        <v>0</v>
      </c>
      <c r="AX15" s="56">
        <v>0</v>
      </c>
      <c r="AY15" s="56">
        <v>0</v>
      </c>
      <c r="AZ15" s="56">
        <v>0</v>
      </c>
      <c r="BA15" s="56">
        <v>0</v>
      </c>
      <c r="BB15" s="56">
        <v>0</v>
      </c>
      <c r="BC15" s="56">
        <v>0</v>
      </c>
      <c r="BD15" s="56">
        <v>0</v>
      </c>
      <c r="BE15" s="56">
        <v>0</v>
      </c>
      <c r="BF15" s="56">
        <v>0</v>
      </c>
      <c r="BG15" s="56">
        <v>0</v>
      </c>
      <c r="BH15" s="56">
        <v>0</v>
      </c>
      <c r="BI15" s="56">
        <v>0</v>
      </c>
      <c r="BJ15" s="56">
        <v>0</v>
      </c>
      <c r="BK15" s="56">
        <v>0</v>
      </c>
      <c r="BL15" s="56">
        <v>0</v>
      </c>
      <c r="BM15" s="56">
        <v>0</v>
      </c>
      <c r="BN15" s="56">
        <v>0</v>
      </c>
      <c r="BO15" s="56">
        <v>0</v>
      </c>
      <c r="BP15" s="56">
        <v>0</v>
      </c>
      <c r="BQ15" s="56">
        <v>0</v>
      </c>
      <c r="BR15" s="56">
        <v>0</v>
      </c>
      <c r="BS15" s="56">
        <v>0</v>
      </c>
      <c r="BT15" s="56">
        <v>0</v>
      </c>
    </row>
    <row r="16" spans="1:72" x14ac:dyDescent="0.2">
      <c r="A16" s="12" t="str">
        <f ca="1"/>
        <v>Northern_California_Flow_Battery_121_Generic</v>
      </c>
      <c r="B16" s="12" t="s">
        <v>31</v>
      </c>
      <c r="C16" s="12" t="str">
        <f ca="1"/>
        <v>Generic_PGE_North_500_HSN</v>
      </c>
      <c r="D16" s="12" t="str">
        <f ca="1"/>
        <v>Reliability_Capacity_In_Model_Year</v>
      </c>
      <c r="E16" s="12" t="str">
        <f t="shared" ca="1" si="0"/>
        <v>System RA</v>
      </c>
      <c r="F16" s="12" t="str">
        <f t="shared" ca="1" si="1"/>
        <v>Northern_California_Flow_Battery_121_Generic</v>
      </c>
      <c r="G16" s="12">
        <f ca="1"/>
        <v>1</v>
      </c>
      <c r="H16" s="12">
        <f ca="1"/>
        <v>1</v>
      </c>
      <c r="I16" s="12">
        <f ca="1"/>
        <v>1</v>
      </c>
      <c r="J16" s="12">
        <f ca="1"/>
        <v>1</v>
      </c>
      <c r="K16" s="12">
        <f ca="1"/>
        <v>1</v>
      </c>
      <c r="L16" s="12">
        <f ca="1"/>
        <v>1</v>
      </c>
      <c r="M16" s="12">
        <f ca="1"/>
        <v>1</v>
      </c>
      <c r="N16" s="12">
        <f ca="1"/>
        <v>1</v>
      </c>
      <c r="O16" s="12">
        <f ca="1"/>
        <v>1</v>
      </c>
      <c r="P16" s="12">
        <f ca="1"/>
        <v>1</v>
      </c>
      <c r="Q16" s="12">
        <f ca="1"/>
        <v>1</v>
      </c>
      <c r="R16" s="12">
        <f ca="1"/>
        <v>1</v>
      </c>
      <c r="S16" s="12">
        <f ca="1"/>
        <v>1</v>
      </c>
      <c r="T16" s="12">
        <f ca="1"/>
        <v>1</v>
      </c>
      <c r="U16" s="12">
        <f ca="1"/>
        <v>1</v>
      </c>
      <c r="V16" s="12">
        <f ca="1"/>
        <v>1</v>
      </c>
      <c r="W16" s="12">
        <f ca="1"/>
        <v>1</v>
      </c>
      <c r="X16" s="12">
        <f ca="1"/>
        <v>1</v>
      </c>
      <c r="Y16" s="12">
        <f ca="1"/>
        <v>1</v>
      </c>
      <c r="Z16" s="12">
        <f ca="1"/>
        <v>1</v>
      </c>
      <c r="AA16" s="12">
        <f ca="1"/>
        <v>1</v>
      </c>
      <c r="AB16" s="12">
        <f ca="1"/>
        <v>1</v>
      </c>
      <c r="AC16" s="12">
        <f ca="1"/>
        <v>1</v>
      </c>
      <c r="AD16" s="12">
        <f ca="1"/>
        <v>1</v>
      </c>
      <c r="AE16" s="12">
        <f ca="1"/>
        <v>1</v>
      </c>
      <c r="AF16" s="12">
        <f ca="1"/>
        <v>1</v>
      </c>
      <c r="AG16" s="12">
        <f ca="1"/>
        <v>1</v>
      </c>
      <c r="AH16" s="12">
        <f ca="1"/>
        <v>1</v>
      </c>
      <c r="AI16" s="12">
        <f ca="1"/>
        <v>1</v>
      </c>
      <c r="AJ16" s="12">
        <f ca="1"/>
        <v>1</v>
      </c>
      <c r="AK16" s="12">
        <f ca="1"/>
        <v>1</v>
      </c>
      <c r="AM16" s="54" t="s">
        <v>31</v>
      </c>
      <c r="AN16" s="54" t="str">
        <f ca="1"/>
        <v>Generic_SCE_Eastern_500_offpeak</v>
      </c>
      <c r="AO16" s="59" t="s">
        <v>32</v>
      </c>
      <c r="AP16" s="56">
        <v>0</v>
      </c>
      <c r="AQ16" s="56">
        <v>0</v>
      </c>
      <c r="AR16" s="56">
        <v>0</v>
      </c>
      <c r="AS16" s="56">
        <v>0</v>
      </c>
      <c r="AT16" s="56">
        <v>0</v>
      </c>
      <c r="AU16" s="56">
        <v>0</v>
      </c>
      <c r="AV16" s="56">
        <v>0</v>
      </c>
      <c r="AW16" s="56">
        <v>0</v>
      </c>
      <c r="AX16" s="56">
        <v>0</v>
      </c>
      <c r="AY16" s="56">
        <v>0</v>
      </c>
      <c r="AZ16" s="56">
        <v>0</v>
      </c>
      <c r="BA16" s="56">
        <v>0</v>
      </c>
      <c r="BB16" s="56">
        <v>0</v>
      </c>
      <c r="BC16" s="56">
        <v>0</v>
      </c>
      <c r="BD16" s="56">
        <v>0</v>
      </c>
      <c r="BE16" s="56">
        <v>0</v>
      </c>
      <c r="BF16" s="56">
        <v>0</v>
      </c>
      <c r="BG16" s="56">
        <v>0</v>
      </c>
      <c r="BH16" s="56">
        <v>0</v>
      </c>
      <c r="BI16" s="56">
        <v>0</v>
      </c>
      <c r="BJ16" s="56">
        <v>0</v>
      </c>
      <c r="BK16" s="56">
        <v>0</v>
      </c>
      <c r="BL16" s="56">
        <v>0</v>
      </c>
      <c r="BM16" s="56">
        <v>0</v>
      </c>
      <c r="BN16" s="56">
        <v>0</v>
      </c>
      <c r="BO16" s="56">
        <v>0</v>
      </c>
      <c r="BP16" s="56">
        <v>0</v>
      </c>
      <c r="BQ16" s="56">
        <v>0</v>
      </c>
      <c r="BR16" s="56">
        <v>0</v>
      </c>
      <c r="BS16" s="56">
        <v>0</v>
      </c>
      <c r="BT16" s="56">
        <v>0</v>
      </c>
    </row>
    <row r="17" spans="1:72" x14ac:dyDescent="0.2">
      <c r="A17" s="12" t="str">
        <f ca="1"/>
        <v>Northern_California_Flow_Battery_122_Generic</v>
      </c>
      <c r="B17" s="12" t="s">
        <v>31</v>
      </c>
      <c r="C17" s="12" t="str">
        <f ca="1"/>
        <v>Generic_PGE_North_500_HSN</v>
      </c>
      <c r="D17" s="12" t="str">
        <f ca="1"/>
        <v>Reliability_Capacity_In_Model_Year</v>
      </c>
      <c r="E17" s="12" t="str">
        <f t="shared" ca="1" si="0"/>
        <v>System RA</v>
      </c>
      <c r="F17" s="12" t="str">
        <f t="shared" ca="1" si="1"/>
        <v>Northern_California_Flow_Battery_122_Generic</v>
      </c>
      <c r="G17" s="12">
        <f ca="1"/>
        <v>1</v>
      </c>
      <c r="H17" s="12">
        <f ca="1"/>
        <v>1</v>
      </c>
      <c r="I17" s="12">
        <f ca="1"/>
        <v>1</v>
      </c>
      <c r="J17" s="12">
        <f ca="1"/>
        <v>1</v>
      </c>
      <c r="K17" s="12">
        <f ca="1"/>
        <v>1</v>
      </c>
      <c r="L17" s="12">
        <f ca="1"/>
        <v>1</v>
      </c>
      <c r="M17" s="12">
        <f ca="1"/>
        <v>1</v>
      </c>
      <c r="N17" s="12">
        <f ca="1"/>
        <v>1</v>
      </c>
      <c r="O17" s="12">
        <f ca="1"/>
        <v>1</v>
      </c>
      <c r="P17" s="12">
        <f ca="1"/>
        <v>1</v>
      </c>
      <c r="Q17" s="12">
        <f ca="1"/>
        <v>1</v>
      </c>
      <c r="R17" s="12">
        <f ca="1"/>
        <v>1</v>
      </c>
      <c r="S17" s="12">
        <f ca="1"/>
        <v>1</v>
      </c>
      <c r="T17" s="12">
        <f ca="1"/>
        <v>1</v>
      </c>
      <c r="U17" s="12">
        <f ca="1"/>
        <v>1</v>
      </c>
      <c r="V17" s="12">
        <f ca="1"/>
        <v>1</v>
      </c>
      <c r="W17" s="12">
        <f ca="1"/>
        <v>1</v>
      </c>
      <c r="X17" s="12">
        <f ca="1"/>
        <v>1</v>
      </c>
      <c r="Y17" s="12">
        <f ca="1"/>
        <v>1</v>
      </c>
      <c r="Z17" s="12">
        <f ca="1"/>
        <v>1</v>
      </c>
      <c r="AA17" s="12">
        <f ca="1"/>
        <v>1</v>
      </c>
      <c r="AB17" s="12">
        <f ca="1"/>
        <v>1</v>
      </c>
      <c r="AC17" s="12">
        <f ca="1"/>
        <v>1</v>
      </c>
      <c r="AD17" s="12">
        <f ca="1"/>
        <v>1</v>
      </c>
      <c r="AE17" s="12">
        <f ca="1"/>
        <v>1</v>
      </c>
      <c r="AF17" s="12">
        <f ca="1"/>
        <v>1</v>
      </c>
      <c r="AG17" s="12">
        <f ca="1"/>
        <v>1</v>
      </c>
      <c r="AH17" s="12">
        <f ca="1"/>
        <v>1</v>
      </c>
      <c r="AI17" s="12">
        <f ca="1"/>
        <v>1</v>
      </c>
      <c r="AJ17" s="12">
        <f ca="1"/>
        <v>1</v>
      </c>
      <c r="AK17" s="12">
        <f ca="1"/>
        <v>1</v>
      </c>
      <c r="AM17" s="54" t="s">
        <v>31</v>
      </c>
      <c r="AN17" s="54" t="str">
        <f ca="1"/>
        <v>Generic_SCE_Eastern_500_SSN</v>
      </c>
      <c r="AO17" s="59" t="s">
        <v>32</v>
      </c>
      <c r="AP17" s="56">
        <v>0</v>
      </c>
      <c r="AQ17" s="56">
        <v>0</v>
      </c>
      <c r="AR17" s="56">
        <v>0</v>
      </c>
      <c r="AS17" s="56">
        <v>0</v>
      </c>
      <c r="AT17" s="56">
        <v>0</v>
      </c>
      <c r="AU17" s="56">
        <v>0</v>
      </c>
      <c r="AV17" s="56">
        <v>0</v>
      </c>
      <c r="AW17" s="56">
        <v>0</v>
      </c>
      <c r="AX17" s="56">
        <v>0</v>
      </c>
      <c r="AY17" s="56">
        <v>0</v>
      </c>
      <c r="AZ17" s="56">
        <v>0</v>
      </c>
      <c r="BA17" s="56">
        <v>0</v>
      </c>
      <c r="BB17" s="56">
        <v>0</v>
      </c>
      <c r="BC17" s="56">
        <v>0</v>
      </c>
      <c r="BD17" s="56">
        <v>0</v>
      </c>
      <c r="BE17" s="56">
        <v>0</v>
      </c>
      <c r="BF17" s="56">
        <v>0</v>
      </c>
      <c r="BG17" s="56">
        <v>0</v>
      </c>
      <c r="BH17" s="56">
        <v>0</v>
      </c>
      <c r="BI17" s="56">
        <v>0</v>
      </c>
      <c r="BJ17" s="56">
        <v>0</v>
      </c>
      <c r="BK17" s="56">
        <v>0</v>
      </c>
      <c r="BL17" s="56">
        <v>0</v>
      </c>
      <c r="BM17" s="56">
        <v>0</v>
      </c>
      <c r="BN17" s="56">
        <v>0</v>
      </c>
      <c r="BO17" s="56">
        <v>0</v>
      </c>
      <c r="BP17" s="56">
        <v>0</v>
      </c>
      <c r="BQ17" s="56">
        <v>0</v>
      </c>
      <c r="BR17" s="56">
        <v>0</v>
      </c>
      <c r="BS17" s="56">
        <v>0</v>
      </c>
      <c r="BT17" s="56">
        <v>0</v>
      </c>
    </row>
    <row r="18" spans="1:72" x14ac:dyDescent="0.2">
      <c r="A18" s="12" t="str">
        <f ca="1"/>
        <v>Northern_California_Flow_Battery_126_Generic</v>
      </c>
      <c r="B18" s="12" t="s">
        <v>31</v>
      </c>
      <c r="C18" s="12" t="str">
        <f ca="1"/>
        <v>Generic_PGE_North_500_HSN</v>
      </c>
      <c r="D18" s="12" t="str">
        <f ca="1"/>
        <v>Reliability_Capacity_In_Model_Year</v>
      </c>
      <c r="E18" s="12" t="str">
        <f t="shared" ca="1" si="0"/>
        <v>System RA</v>
      </c>
      <c r="F18" s="12" t="str">
        <f t="shared" ca="1" si="1"/>
        <v>Northern_California_Flow_Battery_126_Generic</v>
      </c>
      <c r="G18" s="12">
        <f ca="1"/>
        <v>1</v>
      </c>
      <c r="H18" s="12">
        <f ca="1"/>
        <v>1</v>
      </c>
      <c r="I18" s="12">
        <f ca="1"/>
        <v>1</v>
      </c>
      <c r="J18" s="12">
        <f ca="1"/>
        <v>1</v>
      </c>
      <c r="K18" s="12">
        <f ca="1"/>
        <v>1</v>
      </c>
      <c r="L18" s="12">
        <f ca="1"/>
        <v>1</v>
      </c>
      <c r="M18" s="12">
        <f ca="1"/>
        <v>1</v>
      </c>
      <c r="N18" s="12">
        <f ca="1"/>
        <v>1</v>
      </c>
      <c r="O18" s="12">
        <f ca="1"/>
        <v>1</v>
      </c>
      <c r="P18" s="12">
        <f ca="1"/>
        <v>1</v>
      </c>
      <c r="Q18" s="12">
        <f ca="1"/>
        <v>1</v>
      </c>
      <c r="R18" s="12">
        <f ca="1"/>
        <v>1</v>
      </c>
      <c r="S18" s="12">
        <f ca="1"/>
        <v>1</v>
      </c>
      <c r="T18" s="12">
        <f ca="1"/>
        <v>1</v>
      </c>
      <c r="U18" s="12">
        <f ca="1"/>
        <v>1</v>
      </c>
      <c r="V18" s="12">
        <f ca="1"/>
        <v>1</v>
      </c>
      <c r="W18" s="12">
        <f ca="1"/>
        <v>1</v>
      </c>
      <c r="X18" s="12">
        <f ca="1"/>
        <v>1</v>
      </c>
      <c r="Y18" s="12">
        <f ca="1"/>
        <v>1</v>
      </c>
      <c r="Z18" s="12">
        <f ca="1"/>
        <v>1</v>
      </c>
      <c r="AA18" s="12">
        <f ca="1"/>
        <v>1</v>
      </c>
      <c r="AB18" s="12">
        <f ca="1"/>
        <v>1</v>
      </c>
      <c r="AC18" s="12">
        <f ca="1"/>
        <v>1</v>
      </c>
      <c r="AD18" s="12">
        <f ca="1"/>
        <v>1</v>
      </c>
      <c r="AE18" s="12">
        <f ca="1"/>
        <v>1</v>
      </c>
      <c r="AF18" s="12">
        <f ca="1"/>
        <v>1</v>
      </c>
      <c r="AG18" s="12">
        <f ca="1"/>
        <v>1</v>
      </c>
      <c r="AH18" s="12">
        <f ca="1"/>
        <v>1</v>
      </c>
      <c r="AI18" s="12">
        <f ca="1"/>
        <v>1</v>
      </c>
      <c r="AJ18" s="12">
        <f ca="1"/>
        <v>1</v>
      </c>
      <c r="AK18" s="12">
        <f ca="1"/>
        <v>1</v>
      </c>
      <c r="AM18" s="54" t="s">
        <v>31</v>
      </c>
      <c r="AN18" s="54" t="str">
        <f ca="1"/>
        <v>Generic_SCE_Metro_500_HSN</v>
      </c>
      <c r="AO18" s="59" t="s">
        <v>32</v>
      </c>
      <c r="AP18" s="56">
        <v>0</v>
      </c>
      <c r="AQ18" s="56">
        <v>0</v>
      </c>
      <c r="AR18" s="56">
        <v>0</v>
      </c>
      <c r="AS18" s="56">
        <v>0</v>
      </c>
      <c r="AT18" s="56">
        <v>0</v>
      </c>
      <c r="AU18" s="56">
        <v>0</v>
      </c>
      <c r="AV18" s="56">
        <v>0</v>
      </c>
      <c r="AW18" s="56">
        <v>0</v>
      </c>
      <c r="AX18" s="56">
        <v>0</v>
      </c>
      <c r="AY18" s="56">
        <v>0</v>
      </c>
      <c r="AZ18" s="56">
        <v>0</v>
      </c>
      <c r="BA18" s="56">
        <v>0</v>
      </c>
      <c r="BB18" s="56">
        <v>0</v>
      </c>
      <c r="BC18" s="56">
        <v>0</v>
      </c>
      <c r="BD18" s="56">
        <v>0</v>
      </c>
      <c r="BE18" s="56">
        <v>0</v>
      </c>
      <c r="BF18" s="56">
        <v>0</v>
      </c>
      <c r="BG18" s="56">
        <v>0</v>
      </c>
      <c r="BH18" s="56">
        <v>0</v>
      </c>
      <c r="BI18" s="56">
        <v>0</v>
      </c>
      <c r="BJ18" s="56">
        <v>0</v>
      </c>
      <c r="BK18" s="56">
        <v>0</v>
      </c>
      <c r="BL18" s="56">
        <v>0</v>
      </c>
      <c r="BM18" s="56">
        <v>0</v>
      </c>
      <c r="BN18" s="56">
        <v>0</v>
      </c>
      <c r="BO18" s="56">
        <v>0</v>
      </c>
      <c r="BP18" s="56">
        <v>0</v>
      </c>
      <c r="BQ18" s="56">
        <v>0</v>
      </c>
      <c r="BR18" s="56">
        <v>0</v>
      </c>
      <c r="BS18" s="56">
        <v>0</v>
      </c>
      <c r="BT18" s="56">
        <v>0</v>
      </c>
    </row>
    <row r="19" spans="1:72" x14ac:dyDescent="0.2">
      <c r="A19" s="12" t="str">
        <f ca="1"/>
        <v>Northern_California_Flow_Battery_127_Generic</v>
      </c>
      <c r="B19" s="12" t="s">
        <v>31</v>
      </c>
      <c r="C19" s="12" t="str">
        <f ca="1"/>
        <v>Generic_PGE_North_500_HSN</v>
      </c>
      <c r="D19" s="12" t="str">
        <f ca="1"/>
        <v>Reliability_Capacity_In_Model_Year</v>
      </c>
      <c r="E19" s="12" t="str">
        <f t="shared" ca="1" si="0"/>
        <v>System RA</v>
      </c>
      <c r="F19" s="12" t="str">
        <f t="shared" ca="1" si="1"/>
        <v>Northern_California_Flow_Battery_127_Generic</v>
      </c>
      <c r="G19" s="12">
        <f ca="1"/>
        <v>1</v>
      </c>
      <c r="H19" s="12">
        <f ca="1"/>
        <v>1</v>
      </c>
      <c r="I19" s="12">
        <f ca="1"/>
        <v>1</v>
      </c>
      <c r="J19" s="12">
        <f ca="1"/>
        <v>1</v>
      </c>
      <c r="K19" s="12">
        <f ca="1"/>
        <v>1</v>
      </c>
      <c r="L19" s="12">
        <f ca="1"/>
        <v>1</v>
      </c>
      <c r="M19" s="12">
        <f ca="1"/>
        <v>1</v>
      </c>
      <c r="N19" s="12">
        <f ca="1"/>
        <v>1</v>
      </c>
      <c r="O19" s="12">
        <f ca="1"/>
        <v>1</v>
      </c>
      <c r="P19" s="12">
        <f ca="1"/>
        <v>1</v>
      </c>
      <c r="Q19" s="12">
        <f ca="1"/>
        <v>1</v>
      </c>
      <c r="R19" s="12">
        <f ca="1"/>
        <v>1</v>
      </c>
      <c r="S19" s="12">
        <f ca="1"/>
        <v>1</v>
      </c>
      <c r="T19" s="12">
        <f ca="1"/>
        <v>1</v>
      </c>
      <c r="U19" s="12">
        <f ca="1"/>
        <v>1</v>
      </c>
      <c r="V19" s="12">
        <f ca="1"/>
        <v>1</v>
      </c>
      <c r="W19" s="12">
        <f ca="1"/>
        <v>1</v>
      </c>
      <c r="X19" s="12">
        <f ca="1"/>
        <v>1</v>
      </c>
      <c r="Y19" s="12">
        <f ca="1"/>
        <v>1</v>
      </c>
      <c r="Z19" s="12">
        <f ca="1"/>
        <v>1</v>
      </c>
      <c r="AA19" s="12">
        <f ca="1"/>
        <v>1</v>
      </c>
      <c r="AB19" s="12">
        <f ca="1"/>
        <v>1</v>
      </c>
      <c r="AC19" s="12">
        <f ca="1"/>
        <v>1</v>
      </c>
      <c r="AD19" s="12">
        <f ca="1"/>
        <v>1</v>
      </c>
      <c r="AE19" s="12">
        <f ca="1"/>
        <v>1</v>
      </c>
      <c r="AF19" s="12">
        <f ca="1"/>
        <v>1</v>
      </c>
      <c r="AG19" s="12">
        <f ca="1"/>
        <v>1</v>
      </c>
      <c r="AH19" s="12">
        <f ca="1"/>
        <v>1</v>
      </c>
      <c r="AI19" s="12">
        <f ca="1"/>
        <v>1</v>
      </c>
      <c r="AJ19" s="12">
        <f ca="1"/>
        <v>1</v>
      </c>
      <c r="AK19" s="12">
        <f ca="1"/>
        <v>1</v>
      </c>
      <c r="AM19" s="54" t="s">
        <v>31</v>
      </c>
      <c r="AN19" s="54" t="str">
        <f ca="1"/>
        <v>Generic_SCE_Metro_500_offpeak</v>
      </c>
      <c r="AO19" s="59" t="s">
        <v>32</v>
      </c>
      <c r="AP19" s="56">
        <v>0</v>
      </c>
      <c r="AQ19" s="56">
        <v>0</v>
      </c>
      <c r="AR19" s="56">
        <v>0</v>
      </c>
      <c r="AS19" s="56">
        <v>0</v>
      </c>
      <c r="AT19" s="56">
        <v>0</v>
      </c>
      <c r="AU19" s="56">
        <v>0</v>
      </c>
      <c r="AV19" s="56">
        <v>0</v>
      </c>
      <c r="AW19" s="56">
        <v>0</v>
      </c>
      <c r="AX19" s="56">
        <v>0</v>
      </c>
      <c r="AY19" s="56">
        <v>0</v>
      </c>
      <c r="AZ19" s="56">
        <v>0</v>
      </c>
      <c r="BA19" s="56">
        <v>0</v>
      </c>
      <c r="BB19" s="56">
        <v>0</v>
      </c>
      <c r="BC19" s="56">
        <v>0</v>
      </c>
      <c r="BD19" s="56">
        <v>0</v>
      </c>
      <c r="BE19" s="56">
        <v>0</v>
      </c>
      <c r="BF19" s="56">
        <v>0</v>
      </c>
      <c r="BG19" s="56">
        <v>0</v>
      </c>
      <c r="BH19" s="56">
        <v>0</v>
      </c>
      <c r="BI19" s="56">
        <v>0</v>
      </c>
      <c r="BJ19" s="56">
        <v>0</v>
      </c>
      <c r="BK19" s="56">
        <v>0</v>
      </c>
      <c r="BL19" s="56">
        <v>0</v>
      </c>
      <c r="BM19" s="56">
        <v>0</v>
      </c>
      <c r="BN19" s="56">
        <v>0</v>
      </c>
      <c r="BO19" s="56">
        <v>0</v>
      </c>
      <c r="BP19" s="56">
        <v>0</v>
      </c>
      <c r="BQ19" s="56">
        <v>0</v>
      </c>
      <c r="BR19" s="56">
        <v>0</v>
      </c>
      <c r="BS19" s="56">
        <v>0</v>
      </c>
      <c r="BT19" s="56">
        <v>0</v>
      </c>
    </row>
    <row r="20" spans="1:72" x14ac:dyDescent="0.2">
      <c r="A20" s="12" t="str">
        <f ca="1"/>
        <v>Northern_California_Flow_Battery_132_Generic</v>
      </c>
      <c r="B20" s="12" t="s">
        <v>31</v>
      </c>
      <c r="C20" s="12" t="str">
        <f ca="1"/>
        <v>Generic_PGE_North_500_HSN</v>
      </c>
      <c r="D20" s="12" t="str">
        <f ca="1"/>
        <v>Reliability_Capacity_In_Model_Year</v>
      </c>
      <c r="E20" s="12" t="str">
        <f t="shared" ca="1" si="0"/>
        <v>System RA</v>
      </c>
      <c r="F20" s="12" t="str">
        <f t="shared" ca="1" si="1"/>
        <v>Northern_California_Flow_Battery_132_Generic</v>
      </c>
      <c r="G20" s="12">
        <f ca="1"/>
        <v>1</v>
      </c>
      <c r="H20" s="12">
        <f ca="1"/>
        <v>1</v>
      </c>
      <c r="I20" s="12">
        <f ca="1"/>
        <v>1</v>
      </c>
      <c r="J20" s="12">
        <f ca="1"/>
        <v>1</v>
      </c>
      <c r="K20" s="12">
        <f ca="1"/>
        <v>1</v>
      </c>
      <c r="L20" s="12">
        <f ca="1"/>
        <v>1</v>
      </c>
      <c r="M20" s="12">
        <f ca="1"/>
        <v>1</v>
      </c>
      <c r="N20" s="12">
        <f ca="1"/>
        <v>1</v>
      </c>
      <c r="O20" s="12">
        <f ca="1"/>
        <v>1</v>
      </c>
      <c r="P20" s="12">
        <f ca="1"/>
        <v>1</v>
      </c>
      <c r="Q20" s="12">
        <f ca="1"/>
        <v>1</v>
      </c>
      <c r="R20" s="12">
        <f ca="1"/>
        <v>1</v>
      </c>
      <c r="S20" s="12">
        <f ca="1"/>
        <v>1</v>
      </c>
      <c r="T20" s="12">
        <f ca="1"/>
        <v>1</v>
      </c>
      <c r="U20" s="12">
        <f ca="1"/>
        <v>1</v>
      </c>
      <c r="V20" s="12">
        <f ca="1"/>
        <v>1</v>
      </c>
      <c r="W20" s="12">
        <f ca="1"/>
        <v>1</v>
      </c>
      <c r="X20" s="12">
        <f ca="1"/>
        <v>1</v>
      </c>
      <c r="Y20" s="12">
        <f ca="1"/>
        <v>1</v>
      </c>
      <c r="Z20" s="12">
        <f ca="1"/>
        <v>1</v>
      </c>
      <c r="AA20" s="12">
        <f ca="1"/>
        <v>1</v>
      </c>
      <c r="AB20" s="12">
        <f ca="1"/>
        <v>1</v>
      </c>
      <c r="AC20" s="12">
        <f ca="1"/>
        <v>1</v>
      </c>
      <c r="AD20" s="12">
        <f ca="1"/>
        <v>1</v>
      </c>
      <c r="AE20" s="12">
        <f ca="1"/>
        <v>1</v>
      </c>
      <c r="AF20" s="12">
        <f ca="1"/>
        <v>1</v>
      </c>
      <c r="AG20" s="12">
        <f ca="1"/>
        <v>1</v>
      </c>
      <c r="AH20" s="12">
        <f ca="1"/>
        <v>1</v>
      </c>
      <c r="AI20" s="12">
        <f ca="1"/>
        <v>1</v>
      </c>
      <c r="AJ20" s="12">
        <f ca="1"/>
        <v>1</v>
      </c>
      <c r="AK20" s="12">
        <f ca="1"/>
        <v>1</v>
      </c>
      <c r="AM20" s="54" t="s">
        <v>31</v>
      </c>
      <c r="AN20" s="54" t="str">
        <f ca="1"/>
        <v>Generic_SCE_Metro_500_SSN</v>
      </c>
      <c r="AO20" s="59" t="s">
        <v>32</v>
      </c>
      <c r="AP20" s="56">
        <v>0</v>
      </c>
      <c r="AQ20" s="56">
        <v>0</v>
      </c>
      <c r="AR20" s="56">
        <v>0</v>
      </c>
      <c r="AS20" s="56">
        <v>0</v>
      </c>
      <c r="AT20" s="56">
        <v>0</v>
      </c>
      <c r="AU20" s="56">
        <v>0</v>
      </c>
      <c r="AV20" s="56">
        <v>0</v>
      </c>
      <c r="AW20" s="56">
        <v>0</v>
      </c>
      <c r="AX20" s="56">
        <v>0</v>
      </c>
      <c r="AY20" s="56">
        <v>0</v>
      </c>
      <c r="AZ20" s="56">
        <v>0</v>
      </c>
      <c r="BA20" s="56">
        <v>0</v>
      </c>
      <c r="BB20" s="56">
        <v>0</v>
      </c>
      <c r="BC20" s="56">
        <v>0</v>
      </c>
      <c r="BD20" s="56">
        <v>0</v>
      </c>
      <c r="BE20" s="56">
        <v>0</v>
      </c>
      <c r="BF20" s="56">
        <v>0</v>
      </c>
      <c r="BG20" s="56">
        <v>0</v>
      </c>
      <c r="BH20" s="56">
        <v>0</v>
      </c>
      <c r="BI20" s="56">
        <v>0</v>
      </c>
      <c r="BJ20" s="56">
        <v>0</v>
      </c>
      <c r="BK20" s="56">
        <v>0</v>
      </c>
      <c r="BL20" s="56">
        <v>0</v>
      </c>
      <c r="BM20" s="56">
        <v>0</v>
      </c>
      <c r="BN20" s="56">
        <v>0</v>
      </c>
      <c r="BO20" s="56">
        <v>0</v>
      </c>
      <c r="BP20" s="56">
        <v>0</v>
      </c>
      <c r="BQ20" s="56">
        <v>0</v>
      </c>
      <c r="BR20" s="56">
        <v>0</v>
      </c>
      <c r="BS20" s="56">
        <v>0</v>
      </c>
      <c r="BT20" s="56">
        <v>0</v>
      </c>
    </row>
    <row r="21" spans="1:72" x14ac:dyDescent="0.2">
      <c r="A21" s="12" t="str">
        <f ca="1"/>
        <v>Northern_California_Flow_Battery_135_Generic</v>
      </c>
      <c r="B21" s="12" t="s">
        <v>31</v>
      </c>
      <c r="C21" s="12" t="str">
        <f ca="1"/>
        <v>Generic_PGE_North_500_HSN</v>
      </c>
      <c r="D21" s="12" t="str">
        <f ca="1"/>
        <v>Reliability_Capacity_In_Model_Year</v>
      </c>
      <c r="E21" s="12" t="str">
        <f t="shared" ca="1" si="0"/>
        <v>System RA</v>
      </c>
      <c r="F21" s="12" t="str">
        <f t="shared" ca="1" si="1"/>
        <v>Northern_California_Flow_Battery_135_Generic</v>
      </c>
      <c r="G21" s="12">
        <f ca="1"/>
        <v>1</v>
      </c>
      <c r="H21" s="12">
        <f ca="1"/>
        <v>1</v>
      </c>
      <c r="I21" s="12">
        <f ca="1"/>
        <v>1</v>
      </c>
      <c r="J21" s="12">
        <f ca="1"/>
        <v>1</v>
      </c>
      <c r="K21" s="12">
        <f ca="1"/>
        <v>1</v>
      </c>
      <c r="L21" s="12">
        <f ca="1"/>
        <v>1</v>
      </c>
      <c r="M21" s="12">
        <f ca="1"/>
        <v>1</v>
      </c>
      <c r="N21" s="12">
        <f ca="1"/>
        <v>1</v>
      </c>
      <c r="O21" s="12">
        <f ca="1"/>
        <v>1</v>
      </c>
      <c r="P21" s="12">
        <f ca="1"/>
        <v>1</v>
      </c>
      <c r="Q21" s="12">
        <f ca="1"/>
        <v>1</v>
      </c>
      <c r="R21" s="12">
        <f ca="1"/>
        <v>1</v>
      </c>
      <c r="S21" s="12">
        <f ca="1"/>
        <v>1</v>
      </c>
      <c r="T21" s="12">
        <f ca="1"/>
        <v>1</v>
      </c>
      <c r="U21" s="12">
        <f ca="1"/>
        <v>1</v>
      </c>
      <c r="V21" s="12">
        <f ca="1"/>
        <v>1</v>
      </c>
      <c r="W21" s="12">
        <f ca="1"/>
        <v>1</v>
      </c>
      <c r="X21" s="12">
        <f ca="1"/>
        <v>1</v>
      </c>
      <c r="Y21" s="12">
        <f ca="1"/>
        <v>1</v>
      </c>
      <c r="Z21" s="12">
        <f ca="1"/>
        <v>1</v>
      </c>
      <c r="AA21" s="12">
        <f ca="1"/>
        <v>1</v>
      </c>
      <c r="AB21" s="12">
        <f ca="1"/>
        <v>1</v>
      </c>
      <c r="AC21" s="12">
        <f ca="1"/>
        <v>1</v>
      </c>
      <c r="AD21" s="12">
        <f ca="1"/>
        <v>1</v>
      </c>
      <c r="AE21" s="12">
        <f ca="1"/>
        <v>1</v>
      </c>
      <c r="AF21" s="12">
        <f ca="1"/>
        <v>1</v>
      </c>
      <c r="AG21" s="12">
        <f ca="1"/>
        <v>1</v>
      </c>
      <c r="AH21" s="12">
        <f ca="1"/>
        <v>1</v>
      </c>
      <c r="AI21" s="12">
        <f ca="1"/>
        <v>1</v>
      </c>
      <c r="AJ21" s="12">
        <f ca="1"/>
        <v>1</v>
      </c>
      <c r="AK21" s="12">
        <f ca="1"/>
        <v>1</v>
      </c>
      <c r="AM21" s="54" t="s">
        <v>31</v>
      </c>
      <c r="AN21" s="54" t="str">
        <f ca="1"/>
        <v>Generic_SCE_North_Lugo_500_HSN</v>
      </c>
      <c r="AO21" s="59" t="s">
        <v>32</v>
      </c>
      <c r="AP21" s="56">
        <v>0</v>
      </c>
      <c r="AQ21" s="56">
        <v>0</v>
      </c>
      <c r="AR21" s="56">
        <v>0</v>
      </c>
      <c r="AS21" s="56">
        <v>0</v>
      </c>
      <c r="AT21" s="56">
        <v>0</v>
      </c>
      <c r="AU21" s="56">
        <v>0</v>
      </c>
      <c r="AV21" s="56">
        <v>0</v>
      </c>
      <c r="AW21" s="56">
        <v>0</v>
      </c>
      <c r="AX21" s="56">
        <v>0</v>
      </c>
      <c r="AY21" s="56">
        <v>0</v>
      </c>
      <c r="AZ21" s="56">
        <v>0</v>
      </c>
      <c r="BA21" s="56">
        <v>0</v>
      </c>
      <c r="BB21" s="56">
        <v>0</v>
      </c>
      <c r="BC21" s="56">
        <v>0</v>
      </c>
      <c r="BD21" s="56">
        <v>0</v>
      </c>
      <c r="BE21" s="56">
        <v>0</v>
      </c>
      <c r="BF21" s="56">
        <v>0</v>
      </c>
      <c r="BG21" s="56">
        <v>0</v>
      </c>
      <c r="BH21" s="56">
        <v>0</v>
      </c>
      <c r="BI21" s="56">
        <v>0</v>
      </c>
      <c r="BJ21" s="56">
        <v>0</v>
      </c>
      <c r="BK21" s="56">
        <v>0</v>
      </c>
      <c r="BL21" s="56">
        <v>0</v>
      </c>
      <c r="BM21" s="56">
        <v>0</v>
      </c>
      <c r="BN21" s="56">
        <v>0</v>
      </c>
      <c r="BO21" s="56">
        <v>0</v>
      </c>
      <c r="BP21" s="56">
        <v>0</v>
      </c>
      <c r="BQ21" s="56">
        <v>0</v>
      </c>
      <c r="BR21" s="56">
        <v>0</v>
      </c>
      <c r="BS21" s="56">
        <v>0</v>
      </c>
      <c r="BT21" s="56">
        <v>0</v>
      </c>
    </row>
    <row r="22" spans="1:72" x14ac:dyDescent="0.2">
      <c r="A22" s="12" t="str">
        <f ca="1"/>
        <v>Northern_California_Flow_Battery_138_Generic</v>
      </c>
      <c r="B22" s="12" t="s">
        <v>31</v>
      </c>
      <c r="C22" s="12" t="str">
        <f ca="1"/>
        <v>Generic_PGE_North_500_HSN</v>
      </c>
      <c r="D22" s="12" t="str">
        <f ca="1"/>
        <v>Reliability_Capacity_In_Model_Year</v>
      </c>
      <c r="E22" s="12" t="str">
        <f t="shared" ca="1" si="0"/>
        <v>System RA</v>
      </c>
      <c r="F22" s="12" t="str">
        <f t="shared" ca="1" si="1"/>
        <v>Northern_California_Flow_Battery_138_Generic</v>
      </c>
      <c r="G22" s="12">
        <f ca="1"/>
        <v>1</v>
      </c>
      <c r="H22" s="12">
        <f ca="1"/>
        <v>1</v>
      </c>
      <c r="I22" s="12">
        <f ca="1"/>
        <v>1</v>
      </c>
      <c r="J22" s="12">
        <f ca="1"/>
        <v>1</v>
      </c>
      <c r="K22" s="12">
        <f ca="1"/>
        <v>1</v>
      </c>
      <c r="L22" s="12">
        <f ca="1"/>
        <v>1</v>
      </c>
      <c r="M22" s="12">
        <f ca="1"/>
        <v>1</v>
      </c>
      <c r="N22" s="12">
        <f ca="1"/>
        <v>1</v>
      </c>
      <c r="O22" s="12">
        <f ca="1"/>
        <v>1</v>
      </c>
      <c r="P22" s="12">
        <f ca="1"/>
        <v>1</v>
      </c>
      <c r="Q22" s="12">
        <f ca="1"/>
        <v>1</v>
      </c>
      <c r="R22" s="12">
        <f ca="1"/>
        <v>1</v>
      </c>
      <c r="S22" s="12">
        <f ca="1"/>
        <v>1</v>
      </c>
      <c r="T22" s="12">
        <f ca="1"/>
        <v>1</v>
      </c>
      <c r="U22" s="12">
        <f ca="1"/>
        <v>1</v>
      </c>
      <c r="V22" s="12">
        <f ca="1"/>
        <v>1</v>
      </c>
      <c r="W22" s="12">
        <f ca="1"/>
        <v>1</v>
      </c>
      <c r="X22" s="12">
        <f ca="1"/>
        <v>1</v>
      </c>
      <c r="Y22" s="12">
        <f ca="1"/>
        <v>1</v>
      </c>
      <c r="Z22" s="12">
        <f ca="1"/>
        <v>1</v>
      </c>
      <c r="AA22" s="12">
        <f ca="1"/>
        <v>1</v>
      </c>
      <c r="AB22" s="12">
        <f ca="1"/>
        <v>1</v>
      </c>
      <c r="AC22" s="12">
        <f ca="1"/>
        <v>1</v>
      </c>
      <c r="AD22" s="12">
        <f ca="1"/>
        <v>1</v>
      </c>
      <c r="AE22" s="12">
        <f ca="1"/>
        <v>1</v>
      </c>
      <c r="AF22" s="12">
        <f ca="1"/>
        <v>1</v>
      </c>
      <c r="AG22" s="12">
        <f ca="1"/>
        <v>1</v>
      </c>
      <c r="AH22" s="12">
        <f ca="1"/>
        <v>1</v>
      </c>
      <c r="AI22" s="12">
        <f ca="1"/>
        <v>1</v>
      </c>
      <c r="AJ22" s="12">
        <f ca="1"/>
        <v>1</v>
      </c>
      <c r="AK22" s="12">
        <f ca="1"/>
        <v>1</v>
      </c>
      <c r="AM22" s="54" t="s">
        <v>31</v>
      </c>
      <c r="AN22" s="54" t="str">
        <f ca="1"/>
        <v>Generic_SCE_North_Lugo_500_offpeak</v>
      </c>
      <c r="AO22" s="59" t="s">
        <v>32</v>
      </c>
      <c r="AP22" s="56">
        <v>0</v>
      </c>
      <c r="AQ22" s="56">
        <v>0</v>
      </c>
      <c r="AR22" s="56">
        <v>0</v>
      </c>
      <c r="AS22" s="56">
        <v>0</v>
      </c>
      <c r="AT22" s="56">
        <v>0</v>
      </c>
      <c r="AU22" s="56">
        <v>0</v>
      </c>
      <c r="AV22" s="56">
        <v>0</v>
      </c>
      <c r="AW22" s="56">
        <v>0</v>
      </c>
      <c r="AX22" s="56">
        <v>0</v>
      </c>
      <c r="AY22" s="56">
        <v>0</v>
      </c>
      <c r="AZ22" s="56">
        <v>0</v>
      </c>
      <c r="BA22" s="56">
        <v>0</v>
      </c>
      <c r="BB22" s="56">
        <v>0</v>
      </c>
      <c r="BC22" s="56">
        <v>0</v>
      </c>
      <c r="BD22" s="56">
        <v>0</v>
      </c>
      <c r="BE22" s="56">
        <v>0</v>
      </c>
      <c r="BF22" s="56">
        <v>0</v>
      </c>
      <c r="BG22" s="56">
        <v>0</v>
      </c>
      <c r="BH22" s="56">
        <v>0</v>
      </c>
      <c r="BI22" s="56">
        <v>0</v>
      </c>
      <c r="BJ22" s="56">
        <v>0</v>
      </c>
      <c r="BK22" s="56">
        <v>0</v>
      </c>
      <c r="BL22" s="56">
        <v>0</v>
      </c>
      <c r="BM22" s="56">
        <v>0</v>
      </c>
      <c r="BN22" s="56">
        <v>0</v>
      </c>
      <c r="BO22" s="56">
        <v>0</v>
      </c>
      <c r="BP22" s="56">
        <v>0</v>
      </c>
      <c r="BQ22" s="56">
        <v>0</v>
      </c>
      <c r="BR22" s="56">
        <v>0</v>
      </c>
      <c r="BS22" s="56">
        <v>0</v>
      </c>
      <c r="BT22" s="56">
        <v>0</v>
      </c>
    </row>
    <row r="23" spans="1:72" x14ac:dyDescent="0.2">
      <c r="A23" s="12" t="str">
        <f ca="1"/>
        <v>Northern_California_Flow_Battery_141_Generic</v>
      </c>
      <c r="B23" s="12" t="s">
        <v>31</v>
      </c>
      <c r="C23" s="12" t="str">
        <f ca="1"/>
        <v>Generic_PGE_North_500_HSN</v>
      </c>
      <c r="D23" s="12" t="str">
        <f ca="1"/>
        <v>Reliability_Capacity_In_Model_Year</v>
      </c>
      <c r="E23" s="12" t="str">
        <f t="shared" ca="1" si="0"/>
        <v>System RA</v>
      </c>
      <c r="F23" s="12" t="str">
        <f t="shared" ca="1" si="1"/>
        <v>Northern_California_Flow_Battery_141_Generic</v>
      </c>
      <c r="G23" s="12">
        <f ca="1"/>
        <v>1</v>
      </c>
      <c r="H23" s="12">
        <f ca="1"/>
        <v>1</v>
      </c>
      <c r="I23" s="12">
        <f ca="1"/>
        <v>1</v>
      </c>
      <c r="J23" s="12">
        <f ca="1"/>
        <v>1</v>
      </c>
      <c r="K23" s="12">
        <f ca="1"/>
        <v>1</v>
      </c>
      <c r="L23" s="12">
        <f ca="1"/>
        <v>1</v>
      </c>
      <c r="M23" s="12">
        <f ca="1"/>
        <v>1</v>
      </c>
      <c r="N23" s="12">
        <f ca="1"/>
        <v>1</v>
      </c>
      <c r="O23" s="12">
        <f ca="1"/>
        <v>1</v>
      </c>
      <c r="P23" s="12">
        <f ca="1"/>
        <v>1</v>
      </c>
      <c r="Q23" s="12">
        <f ca="1"/>
        <v>1</v>
      </c>
      <c r="R23" s="12">
        <f ca="1"/>
        <v>1</v>
      </c>
      <c r="S23" s="12">
        <f ca="1"/>
        <v>1</v>
      </c>
      <c r="T23" s="12">
        <f ca="1"/>
        <v>1</v>
      </c>
      <c r="U23" s="12">
        <f ca="1"/>
        <v>1</v>
      </c>
      <c r="V23" s="12">
        <f ca="1"/>
        <v>1</v>
      </c>
      <c r="W23" s="12">
        <f ca="1"/>
        <v>1</v>
      </c>
      <c r="X23" s="12">
        <f ca="1"/>
        <v>1</v>
      </c>
      <c r="Y23" s="12">
        <f ca="1"/>
        <v>1</v>
      </c>
      <c r="Z23" s="12">
        <f ca="1"/>
        <v>1</v>
      </c>
      <c r="AA23" s="12">
        <f ca="1"/>
        <v>1</v>
      </c>
      <c r="AB23" s="12">
        <f ca="1"/>
        <v>1</v>
      </c>
      <c r="AC23" s="12">
        <f ca="1"/>
        <v>1</v>
      </c>
      <c r="AD23" s="12">
        <f ca="1"/>
        <v>1</v>
      </c>
      <c r="AE23" s="12">
        <f ca="1"/>
        <v>1</v>
      </c>
      <c r="AF23" s="12">
        <f ca="1"/>
        <v>1</v>
      </c>
      <c r="AG23" s="12">
        <f ca="1"/>
        <v>1</v>
      </c>
      <c r="AH23" s="12">
        <f ca="1"/>
        <v>1</v>
      </c>
      <c r="AI23" s="12">
        <f ca="1"/>
        <v>1</v>
      </c>
      <c r="AJ23" s="12">
        <f ca="1"/>
        <v>1</v>
      </c>
      <c r="AK23" s="12">
        <f ca="1"/>
        <v>1</v>
      </c>
      <c r="AM23" s="54" t="s">
        <v>31</v>
      </c>
      <c r="AN23" s="54" t="str">
        <f ca="1"/>
        <v>Generic_SCE_North_Lugo_500_SSN</v>
      </c>
      <c r="AO23" s="59" t="s">
        <v>32</v>
      </c>
      <c r="AP23" s="56">
        <v>0</v>
      </c>
      <c r="AQ23" s="56">
        <v>0</v>
      </c>
      <c r="AR23" s="56">
        <v>0</v>
      </c>
      <c r="AS23" s="56">
        <v>0</v>
      </c>
      <c r="AT23" s="56">
        <v>0</v>
      </c>
      <c r="AU23" s="56">
        <v>0</v>
      </c>
      <c r="AV23" s="56">
        <v>0</v>
      </c>
      <c r="AW23" s="56">
        <v>0</v>
      </c>
      <c r="AX23" s="56">
        <v>0</v>
      </c>
      <c r="AY23" s="56">
        <v>0</v>
      </c>
      <c r="AZ23" s="56">
        <v>0</v>
      </c>
      <c r="BA23" s="56">
        <v>0</v>
      </c>
      <c r="BB23" s="56">
        <v>0</v>
      </c>
      <c r="BC23" s="56">
        <v>0</v>
      </c>
      <c r="BD23" s="56">
        <v>0</v>
      </c>
      <c r="BE23" s="56">
        <v>0</v>
      </c>
      <c r="BF23" s="56">
        <v>0</v>
      </c>
      <c r="BG23" s="56">
        <v>0</v>
      </c>
      <c r="BH23" s="56">
        <v>0</v>
      </c>
      <c r="BI23" s="56">
        <v>0</v>
      </c>
      <c r="BJ23" s="56">
        <v>0</v>
      </c>
      <c r="BK23" s="56">
        <v>0</v>
      </c>
      <c r="BL23" s="56">
        <v>0</v>
      </c>
      <c r="BM23" s="56">
        <v>0</v>
      </c>
      <c r="BN23" s="56">
        <v>0</v>
      </c>
      <c r="BO23" s="56">
        <v>0</v>
      </c>
      <c r="BP23" s="56">
        <v>0</v>
      </c>
      <c r="BQ23" s="56">
        <v>0</v>
      </c>
      <c r="BR23" s="56">
        <v>0</v>
      </c>
      <c r="BS23" s="56">
        <v>0</v>
      </c>
      <c r="BT23" s="56">
        <v>0</v>
      </c>
    </row>
    <row r="24" spans="1:72" x14ac:dyDescent="0.2">
      <c r="A24" s="12" t="str">
        <f ca="1"/>
        <v>Northern_California_Flow_Battery_144_Generic</v>
      </c>
      <c r="B24" s="12" t="s">
        <v>31</v>
      </c>
      <c r="C24" s="12" t="str">
        <f ca="1"/>
        <v>Generic_PGE_North_500_HSN</v>
      </c>
      <c r="D24" s="12" t="str">
        <f ca="1"/>
        <v>Reliability_Capacity_In_Model_Year</v>
      </c>
      <c r="E24" s="12" t="str">
        <f t="shared" ca="1" si="0"/>
        <v>System RA</v>
      </c>
      <c r="F24" s="12" t="str">
        <f t="shared" ca="1" si="1"/>
        <v>Northern_California_Flow_Battery_144_Generic</v>
      </c>
      <c r="G24" s="12">
        <f ca="1"/>
        <v>1</v>
      </c>
      <c r="H24" s="12">
        <f ca="1"/>
        <v>1</v>
      </c>
      <c r="I24" s="12">
        <f ca="1"/>
        <v>1</v>
      </c>
      <c r="J24" s="12">
        <f ca="1"/>
        <v>1</v>
      </c>
      <c r="K24" s="12">
        <f ca="1"/>
        <v>1</v>
      </c>
      <c r="L24" s="12">
        <f ca="1"/>
        <v>1</v>
      </c>
      <c r="M24" s="12">
        <f ca="1"/>
        <v>1</v>
      </c>
      <c r="N24" s="12">
        <f ca="1"/>
        <v>1</v>
      </c>
      <c r="O24" s="12">
        <f ca="1"/>
        <v>1</v>
      </c>
      <c r="P24" s="12">
        <f ca="1"/>
        <v>1</v>
      </c>
      <c r="Q24" s="12">
        <f ca="1"/>
        <v>1</v>
      </c>
      <c r="R24" s="12">
        <f ca="1"/>
        <v>1</v>
      </c>
      <c r="S24" s="12">
        <f ca="1"/>
        <v>1</v>
      </c>
      <c r="T24" s="12">
        <f ca="1"/>
        <v>1</v>
      </c>
      <c r="U24" s="12">
        <f ca="1"/>
        <v>1</v>
      </c>
      <c r="V24" s="12">
        <f ca="1"/>
        <v>1</v>
      </c>
      <c r="W24" s="12">
        <f ca="1"/>
        <v>1</v>
      </c>
      <c r="X24" s="12">
        <f ca="1"/>
        <v>1</v>
      </c>
      <c r="Y24" s="12">
        <f ca="1"/>
        <v>1</v>
      </c>
      <c r="Z24" s="12">
        <f ca="1"/>
        <v>1</v>
      </c>
      <c r="AA24" s="12">
        <f ca="1"/>
        <v>1</v>
      </c>
      <c r="AB24" s="12">
        <f ca="1"/>
        <v>1</v>
      </c>
      <c r="AC24" s="12">
        <f ca="1"/>
        <v>1</v>
      </c>
      <c r="AD24" s="12">
        <f ca="1"/>
        <v>1</v>
      </c>
      <c r="AE24" s="12">
        <f ca="1"/>
        <v>1</v>
      </c>
      <c r="AF24" s="12">
        <f ca="1"/>
        <v>1</v>
      </c>
      <c r="AG24" s="12">
        <f ca="1"/>
        <v>1</v>
      </c>
      <c r="AH24" s="12">
        <f ca="1"/>
        <v>1</v>
      </c>
      <c r="AI24" s="12">
        <f ca="1"/>
        <v>1</v>
      </c>
      <c r="AJ24" s="12">
        <f ca="1"/>
        <v>1</v>
      </c>
      <c r="AK24" s="12">
        <f ca="1"/>
        <v>1</v>
      </c>
      <c r="AM24" s="54" t="s">
        <v>31</v>
      </c>
      <c r="AN24" s="54" t="str">
        <f ca="1"/>
        <v>Generic_SCE_Northern_500_HSN</v>
      </c>
      <c r="AO24" s="59" t="s">
        <v>32</v>
      </c>
      <c r="AP24" s="56">
        <v>0</v>
      </c>
      <c r="AQ24" s="56">
        <v>0</v>
      </c>
      <c r="AR24" s="56">
        <v>0</v>
      </c>
      <c r="AS24" s="56">
        <v>0</v>
      </c>
      <c r="AT24" s="56">
        <v>0</v>
      </c>
      <c r="AU24" s="56">
        <v>0</v>
      </c>
      <c r="AV24" s="56">
        <v>0</v>
      </c>
      <c r="AW24" s="56">
        <v>0</v>
      </c>
      <c r="AX24" s="56">
        <v>0</v>
      </c>
      <c r="AY24" s="56">
        <v>0</v>
      </c>
      <c r="AZ24" s="56">
        <v>0</v>
      </c>
      <c r="BA24" s="56">
        <v>0</v>
      </c>
      <c r="BB24" s="56">
        <v>0</v>
      </c>
      <c r="BC24" s="56">
        <v>0</v>
      </c>
      <c r="BD24" s="56">
        <v>0</v>
      </c>
      <c r="BE24" s="56">
        <v>0</v>
      </c>
      <c r="BF24" s="56">
        <v>0</v>
      </c>
      <c r="BG24" s="56">
        <v>0</v>
      </c>
      <c r="BH24" s="56">
        <v>0</v>
      </c>
      <c r="BI24" s="56">
        <v>0</v>
      </c>
      <c r="BJ24" s="56">
        <v>0</v>
      </c>
      <c r="BK24" s="56">
        <v>0</v>
      </c>
      <c r="BL24" s="56">
        <v>0</v>
      </c>
      <c r="BM24" s="56">
        <v>0</v>
      </c>
      <c r="BN24" s="56">
        <v>0</v>
      </c>
      <c r="BO24" s="56">
        <v>0</v>
      </c>
      <c r="BP24" s="56">
        <v>0</v>
      </c>
      <c r="BQ24" s="56">
        <v>0</v>
      </c>
      <c r="BR24" s="56">
        <v>0</v>
      </c>
      <c r="BS24" s="56">
        <v>0</v>
      </c>
      <c r="BT24" s="56">
        <v>0</v>
      </c>
    </row>
    <row r="25" spans="1:72" x14ac:dyDescent="0.2">
      <c r="A25" s="12" t="str">
        <f ca="1"/>
        <v>Northern_California_Flow_Battery_149_Generic</v>
      </c>
      <c r="B25" s="12" t="s">
        <v>31</v>
      </c>
      <c r="C25" s="12" t="str">
        <f ca="1"/>
        <v>Generic_PGE_North_500_HSN</v>
      </c>
      <c r="D25" s="12" t="str">
        <f ca="1"/>
        <v>Reliability_Capacity_In_Model_Year</v>
      </c>
      <c r="E25" s="12" t="str">
        <f t="shared" ca="1" si="0"/>
        <v>System RA</v>
      </c>
      <c r="F25" s="12" t="str">
        <f t="shared" ca="1" si="1"/>
        <v>Northern_California_Flow_Battery_149_Generic</v>
      </c>
      <c r="G25" s="12">
        <f ca="1"/>
        <v>1</v>
      </c>
      <c r="H25" s="12">
        <f ca="1"/>
        <v>1</v>
      </c>
      <c r="I25" s="12">
        <f ca="1"/>
        <v>1</v>
      </c>
      <c r="J25" s="12">
        <f ca="1"/>
        <v>1</v>
      </c>
      <c r="K25" s="12">
        <f ca="1"/>
        <v>1</v>
      </c>
      <c r="L25" s="12">
        <f ca="1"/>
        <v>1</v>
      </c>
      <c r="M25" s="12">
        <f ca="1"/>
        <v>1</v>
      </c>
      <c r="N25" s="12">
        <f ca="1"/>
        <v>1</v>
      </c>
      <c r="O25" s="12">
        <f ca="1"/>
        <v>1</v>
      </c>
      <c r="P25" s="12">
        <f ca="1"/>
        <v>1</v>
      </c>
      <c r="Q25" s="12">
        <f ca="1"/>
        <v>1</v>
      </c>
      <c r="R25" s="12">
        <f ca="1"/>
        <v>1</v>
      </c>
      <c r="S25" s="12">
        <f ca="1"/>
        <v>1</v>
      </c>
      <c r="T25" s="12">
        <f ca="1"/>
        <v>1</v>
      </c>
      <c r="U25" s="12">
        <f ca="1"/>
        <v>1</v>
      </c>
      <c r="V25" s="12">
        <f ca="1"/>
        <v>1</v>
      </c>
      <c r="W25" s="12">
        <f ca="1"/>
        <v>1</v>
      </c>
      <c r="X25" s="12">
        <f ca="1"/>
        <v>1</v>
      </c>
      <c r="Y25" s="12">
        <f ca="1"/>
        <v>1</v>
      </c>
      <c r="Z25" s="12">
        <f ca="1"/>
        <v>1</v>
      </c>
      <c r="AA25" s="12">
        <f ca="1"/>
        <v>1</v>
      </c>
      <c r="AB25" s="12">
        <f ca="1"/>
        <v>1</v>
      </c>
      <c r="AC25" s="12">
        <f ca="1"/>
        <v>1</v>
      </c>
      <c r="AD25" s="12">
        <f ca="1"/>
        <v>1</v>
      </c>
      <c r="AE25" s="12">
        <f ca="1"/>
        <v>1</v>
      </c>
      <c r="AF25" s="12">
        <f ca="1"/>
        <v>1</v>
      </c>
      <c r="AG25" s="12">
        <f ca="1"/>
        <v>1</v>
      </c>
      <c r="AH25" s="12">
        <f ca="1"/>
        <v>1</v>
      </c>
      <c r="AI25" s="12">
        <f ca="1"/>
        <v>1</v>
      </c>
      <c r="AJ25" s="12">
        <f ca="1"/>
        <v>1</v>
      </c>
      <c r="AK25" s="12">
        <f ca="1"/>
        <v>1</v>
      </c>
      <c r="AM25" s="54" t="s">
        <v>31</v>
      </c>
      <c r="AN25" s="54" t="str">
        <f ca="1"/>
        <v>Generic_SCE_Northern_500_offpeak</v>
      </c>
      <c r="AO25" s="59" t="s">
        <v>32</v>
      </c>
      <c r="AP25" s="56">
        <v>0</v>
      </c>
      <c r="AQ25" s="56">
        <v>0</v>
      </c>
      <c r="AR25" s="56">
        <v>0</v>
      </c>
      <c r="AS25" s="56">
        <v>0</v>
      </c>
      <c r="AT25" s="56">
        <v>0</v>
      </c>
      <c r="AU25" s="56">
        <v>0</v>
      </c>
      <c r="AV25" s="56">
        <v>0</v>
      </c>
      <c r="AW25" s="56">
        <v>0</v>
      </c>
      <c r="AX25" s="56">
        <v>0</v>
      </c>
      <c r="AY25" s="56">
        <v>0</v>
      </c>
      <c r="AZ25" s="56">
        <v>0</v>
      </c>
      <c r="BA25" s="56">
        <v>0</v>
      </c>
      <c r="BB25" s="56">
        <v>0</v>
      </c>
      <c r="BC25" s="56">
        <v>0</v>
      </c>
      <c r="BD25" s="56">
        <v>0</v>
      </c>
      <c r="BE25" s="56">
        <v>0</v>
      </c>
      <c r="BF25" s="56">
        <v>0</v>
      </c>
      <c r="BG25" s="56">
        <v>0</v>
      </c>
      <c r="BH25" s="56">
        <v>0</v>
      </c>
      <c r="BI25" s="56">
        <v>0</v>
      </c>
      <c r="BJ25" s="56">
        <v>0</v>
      </c>
      <c r="BK25" s="56">
        <v>0</v>
      </c>
      <c r="BL25" s="56">
        <v>0</v>
      </c>
      <c r="BM25" s="56">
        <v>0</v>
      </c>
      <c r="BN25" s="56">
        <v>0</v>
      </c>
      <c r="BO25" s="56">
        <v>0</v>
      </c>
      <c r="BP25" s="56">
        <v>0</v>
      </c>
      <c r="BQ25" s="56">
        <v>0</v>
      </c>
      <c r="BR25" s="56">
        <v>0</v>
      </c>
      <c r="BS25" s="56">
        <v>0</v>
      </c>
      <c r="BT25" s="56">
        <v>0</v>
      </c>
    </row>
    <row r="26" spans="1:72" x14ac:dyDescent="0.2">
      <c r="A26" s="12" t="str">
        <f ca="1"/>
        <v>Northern_California_Flow_Battery_150_Generic</v>
      </c>
      <c r="B26" s="12" t="s">
        <v>31</v>
      </c>
      <c r="C26" s="12" t="str">
        <f ca="1"/>
        <v>Generic_PGE_North_500_HSN</v>
      </c>
      <c r="D26" s="12" t="str">
        <f ca="1"/>
        <v>Reliability_Capacity_In_Model_Year</v>
      </c>
      <c r="E26" s="12" t="str">
        <f t="shared" ca="1" si="0"/>
        <v>System RA</v>
      </c>
      <c r="F26" s="12" t="str">
        <f t="shared" ca="1" si="1"/>
        <v>Northern_California_Flow_Battery_150_Generic</v>
      </c>
      <c r="G26" s="12">
        <f ca="1"/>
        <v>1</v>
      </c>
      <c r="H26" s="12">
        <f ca="1"/>
        <v>1</v>
      </c>
      <c r="I26" s="12">
        <f ca="1"/>
        <v>1</v>
      </c>
      <c r="J26" s="12">
        <f ca="1"/>
        <v>1</v>
      </c>
      <c r="K26" s="12">
        <f ca="1"/>
        <v>1</v>
      </c>
      <c r="L26" s="12">
        <f ca="1"/>
        <v>1</v>
      </c>
      <c r="M26" s="12">
        <f ca="1"/>
        <v>1</v>
      </c>
      <c r="N26" s="12">
        <f ca="1"/>
        <v>1</v>
      </c>
      <c r="O26" s="12">
        <f ca="1"/>
        <v>1</v>
      </c>
      <c r="P26" s="12">
        <f ca="1"/>
        <v>1</v>
      </c>
      <c r="Q26" s="12">
        <f ca="1"/>
        <v>1</v>
      </c>
      <c r="R26" s="12">
        <f ca="1"/>
        <v>1</v>
      </c>
      <c r="S26" s="12">
        <f ca="1"/>
        <v>1</v>
      </c>
      <c r="T26" s="12">
        <f ca="1"/>
        <v>1</v>
      </c>
      <c r="U26" s="12">
        <f ca="1"/>
        <v>1</v>
      </c>
      <c r="V26" s="12">
        <f ca="1"/>
        <v>1</v>
      </c>
      <c r="W26" s="12">
        <f ca="1"/>
        <v>1</v>
      </c>
      <c r="X26" s="12">
        <f ca="1"/>
        <v>1</v>
      </c>
      <c r="Y26" s="12">
        <f ca="1"/>
        <v>1</v>
      </c>
      <c r="Z26" s="12">
        <f ca="1"/>
        <v>1</v>
      </c>
      <c r="AA26" s="12">
        <f ca="1"/>
        <v>1</v>
      </c>
      <c r="AB26" s="12">
        <f ca="1"/>
        <v>1</v>
      </c>
      <c r="AC26" s="12">
        <f ca="1"/>
        <v>1</v>
      </c>
      <c r="AD26" s="12">
        <f ca="1"/>
        <v>1</v>
      </c>
      <c r="AE26" s="12">
        <f ca="1"/>
        <v>1</v>
      </c>
      <c r="AF26" s="12">
        <f ca="1"/>
        <v>1</v>
      </c>
      <c r="AG26" s="12">
        <f ca="1"/>
        <v>1</v>
      </c>
      <c r="AH26" s="12">
        <f ca="1"/>
        <v>1</v>
      </c>
      <c r="AI26" s="12">
        <f ca="1"/>
        <v>1</v>
      </c>
      <c r="AJ26" s="12">
        <f ca="1"/>
        <v>1</v>
      </c>
      <c r="AK26" s="12">
        <f ca="1"/>
        <v>1</v>
      </c>
      <c r="AM26" s="54" t="s">
        <v>31</v>
      </c>
      <c r="AN26" s="54" t="str">
        <f ca="1"/>
        <v>Generic_SCE_Northern_500_SSN</v>
      </c>
      <c r="AO26" s="59" t="s">
        <v>32</v>
      </c>
      <c r="AP26" s="56">
        <v>0</v>
      </c>
      <c r="AQ26" s="56">
        <v>0</v>
      </c>
      <c r="AR26" s="56">
        <v>0</v>
      </c>
      <c r="AS26" s="56">
        <v>0</v>
      </c>
      <c r="AT26" s="56">
        <v>0</v>
      </c>
      <c r="AU26" s="56">
        <v>0</v>
      </c>
      <c r="AV26" s="56">
        <v>0</v>
      </c>
      <c r="AW26" s="56">
        <v>0</v>
      </c>
      <c r="AX26" s="56">
        <v>0</v>
      </c>
      <c r="AY26" s="56">
        <v>0</v>
      </c>
      <c r="AZ26" s="56">
        <v>0</v>
      </c>
      <c r="BA26" s="56">
        <v>0</v>
      </c>
      <c r="BB26" s="56">
        <v>0</v>
      </c>
      <c r="BC26" s="56">
        <v>0</v>
      </c>
      <c r="BD26" s="56">
        <v>0</v>
      </c>
      <c r="BE26" s="56">
        <v>0</v>
      </c>
      <c r="BF26" s="56">
        <v>0</v>
      </c>
      <c r="BG26" s="56">
        <v>0</v>
      </c>
      <c r="BH26" s="56">
        <v>0</v>
      </c>
      <c r="BI26" s="56">
        <v>0</v>
      </c>
      <c r="BJ26" s="56">
        <v>0</v>
      </c>
      <c r="BK26" s="56">
        <v>0</v>
      </c>
      <c r="BL26" s="56">
        <v>0</v>
      </c>
      <c r="BM26" s="56">
        <v>0</v>
      </c>
      <c r="BN26" s="56">
        <v>0</v>
      </c>
      <c r="BO26" s="56">
        <v>0</v>
      </c>
      <c r="BP26" s="56">
        <v>0</v>
      </c>
      <c r="BQ26" s="56">
        <v>0</v>
      </c>
      <c r="BR26" s="56">
        <v>0</v>
      </c>
      <c r="BS26" s="56">
        <v>0</v>
      </c>
      <c r="BT26" s="56">
        <v>0</v>
      </c>
    </row>
    <row r="27" spans="1:72" x14ac:dyDescent="0.2">
      <c r="A27" s="12" t="str">
        <f ca="1"/>
        <v>Northern_California_Flow_Battery_155_Generic</v>
      </c>
      <c r="B27" s="12" t="s">
        <v>31</v>
      </c>
      <c r="C27" s="12" t="str">
        <f ca="1"/>
        <v>Generic_PGE_North_500_HSN</v>
      </c>
      <c r="D27" s="12" t="str">
        <f ca="1"/>
        <v>Reliability_Capacity_In_Model_Year</v>
      </c>
      <c r="E27" s="12" t="str">
        <f t="shared" ca="1" si="0"/>
        <v>System RA</v>
      </c>
      <c r="F27" s="12" t="str">
        <f t="shared" ca="1" si="1"/>
        <v>Northern_California_Flow_Battery_155_Generic</v>
      </c>
      <c r="G27" s="12">
        <f ca="1"/>
        <v>1</v>
      </c>
      <c r="H27" s="12">
        <f ca="1"/>
        <v>1</v>
      </c>
      <c r="I27" s="12">
        <f ca="1"/>
        <v>1</v>
      </c>
      <c r="J27" s="12">
        <f ca="1"/>
        <v>1</v>
      </c>
      <c r="K27" s="12">
        <f ca="1"/>
        <v>1</v>
      </c>
      <c r="L27" s="12">
        <f ca="1"/>
        <v>1</v>
      </c>
      <c r="M27" s="12">
        <f ca="1"/>
        <v>1</v>
      </c>
      <c r="N27" s="12">
        <f ca="1"/>
        <v>1</v>
      </c>
      <c r="O27" s="12">
        <f ca="1"/>
        <v>1</v>
      </c>
      <c r="P27" s="12">
        <f ca="1"/>
        <v>1</v>
      </c>
      <c r="Q27" s="12">
        <f ca="1"/>
        <v>1</v>
      </c>
      <c r="R27" s="12">
        <f ca="1"/>
        <v>1</v>
      </c>
      <c r="S27" s="12">
        <f ca="1"/>
        <v>1</v>
      </c>
      <c r="T27" s="12">
        <f ca="1"/>
        <v>1</v>
      </c>
      <c r="U27" s="12">
        <f ca="1"/>
        <v>1</v>
      </c>
      <c r="V27" s="12">
        <f ca="1"/>
        <v>1</v>
      </c>
      <c r="W27" s="12">
        <f ca="1"/>
        <v>1</v>
      </c>
      <c r="X27" s="12">
        <f ca="1"/>
        <v>1</v>
      </c>
      <c r="Y27" s="12">
        <f ca="1"/>
        <v>1</v>
      </c>
      <c r="Z27" s="12">
        <f ca="1"/>
        <v>1</v>
      </c>
      <c r="AA27" s="12">
        <f ca="1"/>
        <v>1</v>
      </c>
      <c r="AB27" s="12">
        <f ca="1"/>
        <v>1</v>
      </c>
      <c r="AC27" s="12">
        <f ca="1"/>
        <v>1</v>
      </c>
      <c r="AD27" s="12">
        <f ca="1"/>
        <v>1</v>
      </c>
      <c r="AE27" s="12">
        <f ca="1"/>
        <v>1</v>
      </c>
      <c r="AF27" s="12">
        <f ca="1"/>
        <v>1</v>
      </c>
      <c r="AG27" s="12">
        <f ca="1"/>
        <v>1</v>
      </c>
      <c r="AH27" s="12">
        <f ca="1"/>
        <v>1</v>
      </c>
      <c r="AI27" s="12">
        <f ca="1"/>
        <v>1</v>
      </c>
      <c r="AJ27" s="12">
        <f ca="1"/>
        <v>1</v>
      </c>
      <c r="AK27" s="12">
        <f ca="1"/>
        <v>1</v>
      </c>
    </row>
    <row r="28" spans="1:72" x14ac:dyDescent="0.2">
      <c r="A28" s="12" t="str">
        <f ca="1"/>
        <v>Northern_California_Flow_Battery_157_Generic</v>
      </c>
      <c r="B28" s="12" t="s">
        <v>31</v>
      </c>
      <c r="C28" s="12" t="str">
        <f ca="1"/>
        <v>Generic_PGE_North_500_HSN</v>
      </c>
      <c r="D28" s="12" t="str">
        <f ca="1"/>
        <v>Reliability_Capacity_In_Model_Year</v>
      </c>
      <c r="E28" s="12" t="str">
        <f t="shared" ca="1" si="0"/>
        <v>System RA</v>
      </c>
      <c r="F28" s="12" t="str">
        <f t="shared" ca="1" si="1"/>
        <v>Northern_California_Flow_Battery_157_Generic</v>
      </c>
      <c r="G28" s="12">
        <f ca="1"/>
        <v>1</v>
      </c>
      <c r="H28" s="12">
        <f ca="1"/>
        <v>1</v>
      </c>
      <c r="I28" s="12">
        <f ca="1"/>
        <v>1</v>
      </c>
      <c r="J28" s="12">
        <f ca="1"/>
        <v>1</v>
      </c>
      <c r="K28" s="12">
        <f ca="1"/>
        <v>1</v>
      </c>
      <c r="L28" s="12">
        <f ca="1"/>
        <v>1</v>
      </c>
      <c r="M28" s="12">
        <f ca="1"/>
        <v>1</v>
      </c>
      <c r="N28" s="12">
        <f ca="1"/>
        <v>1</v>
      </c>
      <c r="O28" s="12">
        <f ca="1"/>
        <v>1</v>
      </c>
      <c r="P28" s="12">
        <f ca="1"/>
        <v>1</v>
      </c>
      <c r="Q28" s="12">
        <f ca="1"/>
        <v>1</v>
      </c>
      <c r="R28" s="12">
        <f ca="1"/>
        <v>1</v>
      </c>
      <c r="S28" s="12">
        <f ca="1"/>
        <v>1</v>
      </c>
      <c r="T28" s="12">
        <f ca="1"/>
        <v>1</v>
      </c>
      <c r="U28" s="12">
        <f ca="1"/>
        <v>1</v>
      </c>
      <c r="V28" s="12">
        <f ca="1"/>
        <v>1</v>
      </c>
      <c r="W28" s="12">
        <f ca="1"/>
        <v>1</v>
      </c>
      <c r="X28" s="12">
        <f ca="1"/>
        <v>1</v>
      </c>
      <c r="Y28" s="12">
        <f ca="1"/>
        <v>1</v>
      </c>
      <c r="Z28" s="12">
        <f ca="1"/>
        <v>1</v>
      </c>
      <c r="AA28" s="12">
        <f ca="1"/>
        <v>1</v>
      </c>
      <c r="AB28" s="12">
        <f ca="1"/>
        <v>1</v>
      </c>
      <c r="AC28" s="12">
        <f ca="1"/>
        <v>1</v>
      </c>
      <c r="AD28" s="12">
        <f ca="1"/>
        <v>1</v>
      </c>
      <c r="AE28" s="12">
        <f ca="1"/>
        <v>1</v>
      </c>
      <c r="AF28" s="12">
        <f ca="1"/>
        <v>1</v>
      </c>
      <c r="AG28" s="12">
        <f ca="1"/>
        <v>1</v>
      </c>
      <c r="AH28" s="12">
        <f ca="1"/>
        <v>1</v>
      </c>
      <c r="AI28" s="12">
        <f ca="1"/>
        <v>1</v>
      </c>
      <c r="AJ28" s="12">
        <f ca="1"/>
        <v>1</v>
      </c>
      <c r="AK28" s="12">
        <f ca="1"/>
        <v>1</v>
      </c>
    </row>
    <row r="29" spans="1:72" x14ac:dyDescent="0.2">
      <c r="A29" s="12" t="str">
        <f ca="1"/>
        <v>Northern_California_Flow_Battery_158_Generic</v>
      </c>
      <c r="B29" s="12" t="s">
        <v>31</v>
      </c>
      <c r="C29" s="12" t="str">
        <f ca="1"/>
        <v>Generic_PGE_North_500_HSN</v>
      </c>
      <c r="D29" s="12" t="str">
        <f ca="1"/>
        <v>Reliability_Capacity_In_Model_Year</v>
      </c>
      <c r="E29" s="12" t="str">
        <f t="shared" ca="1" si="0"/>
        <v>System RA</v>
      </c>
      <c r="F29" s="12" t="str">
        <f t="shared" ca="1" si="1"/>
        <v>Northern_California_Flow_Battery_158_Generic</v>
      </c>
      <c r="G29" s="12">
        <f ca="1"/>
        <v>1</v>
      </c>
      <c r="H29" s="12">
        <f ca="1"/>
        <v>1</v>
      </c>
      <c r="I29" s="12">
        <f ca="1"/>
        <v>1</v>
      </c>
      <c r="J29" s="12">
        <f ca="1"/>
        <v>1</v>
      </c>
      <c r="K29" s="12">
        <f ca="1"/>
        <v>1</v>
      </c>
      <c r="L29" s="12">
        <f ca="1"/>
        <v>1</v>
      </c>
      <c r="M29" s="12">
        <f ca="1"/>
        <v>1</v>
      </c>
      <c r="N29" s="12">
        <f ca="1"/>
        <v>1</v>
      </c>
      <c r="O29" s="12">
        <f ca="1"/>
        <v>1</v>
      </c>
      <c r="P29" s="12">
        <f ca="1"/>
        <v>1</v>
      </c>
      <c r="Q29" s="12">
        <f ca="1"/>
        <v>1</v>
      </c>
      <c r="R29" s="12">
        <f ca="1"/>
        <v>1</v>
      </c>
      <c r="S29" s="12">
        <f ca="1"/>
        <v>1</v>
      </c>
      <c r="T29" s="12">
        <f ca="1"/>
        <v>1</v>
      </c>
      <c r="U29" s="12">
        <f ca="1"/>
        <v>1</v>
      </c>
      <c r="V29" s="12">
        <f ca="1"/>
        <v>1</v>
      </c>
      <c r="W29" s="12">
        <f ca="1"/>
        <v>1</v>
      </c>
      <c r="X29" s="12">
        <f ca="1"/>
        <v>1</v>
      </c>
      <c r="Y29" s="12">
        <f ca="1"/>
        <v>1</v>
      </c>
      <c r="Z29" s="12">
        <f ca="1"/>
        <v>1</v>
      </c>
      <c r="AA29" s="12">
        <f ca="1"/>
        <v>1</v>
      </c>
      <c r="AB29" s="12">
        <f ca="1"/>
        <v>1</v>
      </c>
      <c r="AC29" s="12">
        <f ca="1"/>
        <v>1</v>
      </c>
      <c r="AD29" s="12">
        <f ca="1"/>
        <v>1</v>
      </c>
      <c r="AE29" s="12">
        <f ca="1"/>
        <v>1</v>
      </c>
      <c r="AF29" s="12">
        <f ca="1"/>
        <v>1</v>
      </c>
      <c r="AG29" s="12">
        <f ca="1"/>
        <v>1</v>
      </c>
      <c r="AH29" s="12">
        <f ca="1"/>
        <v>1</v>
      </c>
      <c r="AI29" s="12">
        <f ca="1"/>
        <v>1</v>
      </c>
      <c r="AJ29" s="12">
        <f ca="1"/>
        <v>1</v>
      </c>
      <c r="AK29" s="12">
        <f ca="1"/>
        <v>1</v>
      </c>
    </row>
    <row r="30" spans="1:72" x14ac:dyDescent="0.2">
      <c r="A30" s="12" t="str">
        <f ca="1"/>
        <v>Northern_California_Flow_Battery_159_Generic</v>
      </c>
      <c r="B30" s="12" t="s">
        <v>31</v>
      </c>
      <c r="C30" s="12" t="str">
        <f ca="1"/>
        <v>Generic_PGE_North_500_HSN</v>
      </c>
      <c r="D30" s="12" t="str">
        <f ca="1"/>
        <v>Reliability_Capacity_In_Model_Year</v>
      </c>
      <c r="E30" s="12" t="str">
        <f t="shared" ca="1" si="0"/>
        <v>System RA</v>
      </c>
      <c r="F30" s="12" t="str">
        <f t="shared" ca="1" si="1"/>
        <v>Northern_California_Flow_Battery_159_Generic</v>
      </c>
      <c r="G30" s="12">
        <f ca="1"/>
        <v>1</v>
      </c>
      <c r="H30" s="12">
        <f ca="1"/>
        <v>1</v>
      </c>
      <c r="I30" s="12">
        <f ca="1"/>
        <v>1</v>
      </c>
      <c r="J30" s="12">
        <f ca="1"/>
        <v>1</v>
      </c>
      <c r="K30" s="12">
        <f ca="1"/>
        <v>1</v>
      </c>
      <c r="L30" s="12">
        <f ca="1"/>
        <v>1</v>
      </c>
      <c r="M30" s="12">
        <f ca="1"/>
        <v>1</v>
      </c>
      <c r="N30" s="12">
        <f ca="1"/>
        <v>1</v>
      </c>
      <c r="O30" s="12">
        <f ca="1"/>
        <v>1</v>
      </c>
      <c r="P30" s="12">
        <f ca="1"/>
        <v>1</v>
      </c>
      <c r="Q30" s="12">
        <f ca="1"/>
        <v>1</v>
      </c>
      <c r="R30" s="12">
        <f ca="1"/>
        <v>1</v>
      </c>
      <c r="S30" s="12">
        <f ca="1"/>
        <v>1</v>
      </c>
      <c r="T30" s="12">
        <f ca="1"/>
        <v>1</v>
      </c>
      <c r="U30" s="12">
        <f ca="1"/>
        <v>1</v>
      </c>
      <c r="V30" s="12">
        <f ca="1"/>
        <v>1</v>
      </c>
      <c r="W30" s="12">
        <f ca="1"/>
        <v>1</v>
      </c>
      <c r="X30" s="12">
        <f ca="1"/>
        <v>1</v>
      </c>
      <c r="Y30" s="12">
        <f ca="1"/>
        <v>1</v>
      </c>
      <c r="Z30" s="12">
        <f ca="1"/>
        <v>1</v>
      </c>
      <c r="AA30" s="12">
        <f ca="1"/>
        <v>1</v>
      </c>
      <c r="AB30" s="12">
        <f ca="1"/>
        <v>1</v>
      </c>
      <c r="AC30" s="12">
        <f ca="1"/>
        <v>1</v>
      </c>
      <c r="AD30" s="12">
        <f ca="1"/>
        <v>1</v>
      </c>
      <c r="AE30" s="12">
        <f ca="1"/>
        <v>1</v>
      </c>
      <c r="AF30" s="12">
        <f ca="1"/>
        <v>1</v>
      </c>
      <c r="AG30" s="12">
        <f ca="1"/>
        <v>1</v>
      </c>
      <c r="AH30" s="12">
        <f ca="1"/>
        <v>1</v>
      </c>
      <c r="AI30" s="12">
        <f ca="1"/>
        <v>1</v>
      </c>
      <c r="AJ30" s="12">
        <f ca="1"/>
        <v>1</v>
      </c>
      <c r="AK30" s="12">
        <f ca="1"/>
        <v>1</v>
      </c>
    </row>
    <row r="31" spans="1:72" x14ac:dyDescent="0.2">
      <c r="A31" s="12" t="str">
        <f ca="1"/>
        <v>Northern_California_Flow_Battery_166_Generic</v>
      </c>
      <c r="B31" s="12" t="s">
        <v>31</v>
      </c>
      <c r="C31" s="12" t="str">
        <f ca="1"/>
        <v>Generic_PGE_North_500_HSN</v>
      </c>
      <c r="D31" s="12" t="str">
        <f ca="1"/>
        <v>Reliability_Capacity_In_Model_Year</v>
      </c>
      <c r="E31" s="12" t="str">
        <f t="shared" ca="1" si="0"/>
        <v>System RA</v>
      </c>
      <c r="F31" s="12" t="str">
        <f t="shared" ca="1" si="1"/>
        <v>Northern_California_Flow_Battery_166_Generic</v>
      </c>
      <c r="G31" s="12">
        <f ca="1"/>
        <v>1</v>
      </c>
      <c r="H31" s="12">
        <f ca="1"/>
        <v>1</v>
      </c>
      <c r="I31" s="12">
        <f ca="1"/>
        <v>1</v>
      </c>
      <c r="J31" s="12">
        <f ca="1"/>
        <v>1</v>
      </c>
      <c r="K31" s="12">
        <f ca="1"/>
        <v>1</v>
      </c>
      <c r="L31" s="12">
        <f ca="1"/>
        <v>1</v>
      </c>
      <c r="M31" s="12">
        <f ca="1"/>
        <v>1</v>
      </c>
      <c r="N31" s="12">
        <f ca="1"/>
        <v>1</v>
      </c>
      <c r="O31" s="12">
        <f ca="1"/>
        <v>1</v>
      </c>
      <c r="P31" s="12">
        <f ca="1"/>
        <v>1</v>
      </c>
      <c r="Q31" s="12">
        <f ca="1"/>
        <v>1</v>
      </c>
      <c r="R31" s="12">
        <f ca="1"/>
        <v>1</v>
      </c>
      <c r="S31" s="12">
        <f ca="1"/>
        <v>1</v>
      </c>
      <c r="T31" s="12">
        <f ca="1"/>
        <v>1</v>
      </c>
      <c r="U31" s="12">
        <f ca="1"/>
        <v>1</v>
      </c>
      <c r="V31" s="12">
        <f ca="1"/>
        <v>1</v>
      </c>
      <c r="W31" s="12">
        <f ca="1"/>
        <v>1</v>
      </c>
      <c r="X31" s="12">
        <f ca="1"/>
        <v>1</v>
      </c>
      <c r="Y31" s="12">
        <f ca="1"/>
        <v>1</v>
      </c>
      <c r="Z31" s="12">
        <f ca="1"/>
        <v>1</v>
      </c>
      <c r="AA31" s="12">
        <f ca="1"/>
        <v>1</v>
      </c>
      <c r="AB31" s="12">
        <f ca="1"/>
        <v>1</v>
      </c>
      <c r="AC31" s="12">
        <f ca="1"/>
        <v>1</v>
      </c>
      <c r="AD31" s="12">
        <f ca="1"/>
        <v>1</v>
      </c>
      <c r="AE31" s="12">
        <f ca="1"/>
        <v>1</v>
      </c>
      <c r="AF31" s="12">
        <f ca="1"/>
        <v>1</v>
      </c>
      <c r="AG31" s="12">
        <f ca="1"/>
        <v>1</v>
      </c>
      <c r="AH31" s="12">
        <f ca="1"/>
        <v>1</v>
      </c>
      <c r="AI31" s="12">
        <f ca="1"/>
        <v>1</v>
      </c>
      <c r="AJ31" s="12">
        <f ca="1"/>
        <v>1</v>
      </c>
      <c r="AK31" s="12">
        <f ca="1"/>
        <v>1</v>
      </c>
    </row>
    <row r="32" spans="1:72" x14ac:dyDescent="0.2">
      <c r="A32" s="12" t="str">
        <f ca="1"/>
        <v>Northern_California_Flow_Battery_172_Generic</v>
      </c>
      <c r="B32" s="12" t="s">
        <v>31</v>
      </c>
      <c r="C32" s="12" t="str">
        <f ca="1"/>
        <v>Generic_PGE_North_500_HSN</v>
      </c>
      <c r="D32" s="12" t="str">
        <f ca="1"/>
        <v>Reliability_Capacity_In_Model_Year</v>
      </c>
      <c r="E32" s="12" t="str">
        <f t="shared" ca="1" si="0"/>
        <v>System RA</v>
      </c>
      <c r="F32" s="12" t="str">
        <f t="shared" ca="1" si="1"/>
        <v>Northern_California_Flow_Battery_172_Generic</v>
      </c>
      <c r="G32" s="12">
        <f ca="1"/>
        <v>1</v>
      </c>
      <c r="H32" s="12">
        <f ca="1"/>
        <v>1</v>
      </c>
      <c r="I32" s="12">
        <f ca="1"/>
        <v>1</v>
      </c>
      <c r="J32" s="12">
        <f ca="1"/>
        <v>1</v>
      </c>
      <c r="K32" s="12">
        <f ca="1"/>
        <v>1</v>
      </c>
      <c r="L32" s="12">
        <f ca="1"/>
        <v>1</v>
      </c>
      <c r="M32" s="12">
        <f ca="1"/>
        <v>1</v>
      </c>
      <c r="N32" s="12">
        <f ca="1"/>
        <v>1</v>
      </c>
      <c r="O32" s="12">
        <f ca="1"/>
        <v>1</v>
      </c>
      <c r="P32" s="12">
        <f ca="1"/>
        <v>1</v>
      </c>
      <c r="Q32" s="12">
        <f ca="1"/>
        <v>1</v>
      </c>
      <c r="R32" s="12">
        <f ca="1"/>
        <v>1</v>
      </c>
      <c r="S32" s="12">
        <f ca="1"/>
        <v>1</v>
      </c>
      <c r="T32" s="12">
        <f ca="1"/>
        <v>1</v>
      </c>
      <c r="U32" s="12">
        <f ca="1"/>
        <v>1</v>
      </c>
      <c r="V32" s="12">
        <f ca="1"/>
        <v>1</v>
      </c>
      <c r="W32" s="12">
        <f ca="1"/>
        <v>1</v>
      </c>
      <c r="X32" s="12">
        <f ca="1"/>
        <v>1</v>
      </c>
      <c r="Y32" s="12">
        <f ca="1"/>
        <v>1</v>
      </c>
      <c r="Z32" s="12">
        <f ca="1"/>
        <v>1</v>
      </c>
      <c r="AA32" s="12">
        <f ca="1"/>
        <v>1</v>
      </c>
      <c r="AB32" s="12">
        <f ca="1"/>
        <v>1</v>
      </c>
      <c r="AC32" s="12">
        <f ca="1"/>
        <v>1</v>
      </c>
      <c r="AD32" s="12">
        <f ca="1"/>
        <v>1</v>
      </c>
      <c r="AE32" s="12">
        <f ca="1"/>
        <v>1</v>
      </c>
      <c r="AF32" s="12">
        <f ca="1"/>
        <v>1</v>
      </c>
      <c r="AG32" s="12">
        <f ca="1"/>
        <v>1</v>
      </c>
      <c r="AH32" s="12">
        <f ca="1"/>
        <v>1</v>
      </c>
      <c r="AI32" s="12">
        <f ca="1"/>
        <v>1</v>
      </c>
      <c r="AJ32" s="12">
        <f ca="1"/>
        <v>1</v>
      </c>
      <c r="AK32" s="12">
        <f ca="1"/>
        <v>1</v>
      </c>
    </row>
    <row r="33" spans="1:37" x14ac:dyDescent="0.2">
      <c r="A33" s="12" t="str">
        <f ca="1"/>
        <v>Northern_California_Flow_Battery_178_Generic</v>
      </c>
      <c r="B33" s="12" t="s">
        <v>31</v>
      </c>
      <c r="C33" s="12" t="str">
        <f ca="1"/>
        <v>Generic_PGE_North_500_HSN</v>
      </c>
      <c r="D33" s="12" t="str">
        <f ca="1"/>
        <v>Reliability_Capacity_In_Model_Year</v>
      </c>
      <c r="E33" s="12" t="str">
        <f t="shared" ca="1" si="0"/>
        <v>System RA</v>
      </c>
      <c r="F33" s="12" t="str">
        <f t="shared" ca="1" si="1"/>
        <v>Northern_California_Flow_Battery_178_Generic</v>
      </c>
      <c r="G33" s="12">
        <f ca="1"/>
        <v>1</v>
      </c>
      <c r="H33" s="12">
        <f ca="1"/>
        <v>1</v>
      </c>
      <c r="I33" s="12">
        <f ca="1"/>
        <v>1</v>
      </c>
      <c r="J33" s="12">
        <f ca="1"/>
        <v>1</v>
      </c>
      <c r="K33" s="12">
        <f ca="1"/>
        <v>1</v>
      </c>
      <c r="L33" s="12">
        <f ca="1"/>
        <v>1</v>
      </c>
      <c r="M33" s="12">
        <f ca="1"/>
        <v>1</v>
      </c>
      <c r="N33" s="12">
        <f ca="1"/>
        <v>1</v>
      </c>
      <c r="O33" s="12">
        <f ca="1"/>
        <v>1</v>
      </c>
      <c r="P33" s="12">
        <f ca="1"/>
        <v>1</v>
      </c>
      <c r="Q33" s="12">
        <f ca="1"/>
        <v>1</v>
      </c>
      <c r="R33" s="12">
        <f ca="1"/>
        <v>1</v>
      </c>
      <c r="S33" s="12">
        <f ca="1"/>
        <v>1</v>
      </c>
      <c r="T33" s="12">
        <f ca="1"/>
        <v>1</v>
      </c>
      <c r="U33" s="12">
        <f ca="1"/>
        <v>1</v>
      </c>
      <c r="V33" s="12">
        <f ca="1"/>
        <v>1</v>
      </c>
      <c r="W33" s="12">
        <f ca="1"/>
        <v>1</v>
      </c>
      <c r="X33" s="12">
        <f ca="1"/>
        <v>1</v>
      </c>
      <c r="Y33" s="12">
        <f ca="1"/>
        <v>1</v>
      </c>
      <c r="Z33" s="12">
        <f ca="1"/>
        <v>1</v>
      </c>
      <c r="AA33" s="12">
        <f ca="1"/>
        <v>1</v>
      </c>
      <c r="AB33" s="12">
        <f ca="1"/>
        <v>1</v>
      </c>
      <c r="AC33" s="12">
        <f ca="1"/>
        <v>1</v>
      </c>
      <c r="AD33" s="12">
        <f ca="1"/>
        <v>1</v>
      </c>
      <c r="AE33" s="12">
        <f ca="1"/>
        <v>1</v>
      </c>
      <c r="AF33" s="12">
        <f ca="1"/>
        <v>1</v>
      </c>
      <c r="AG33" s="12">
        <f ca="1"/>
        <v>1</v>
      </c>
      <c r="AH33" s="12">
        <f ca="1"/>
        <v>1</v>
      </c>
      <c r="AI33" s="12">
        <f ca="1"/>
        <v>1</v>
      </c>
      <c r="AJ33" s="12">
        <f ca="1"/>
        <v>1</v>
      </c>
      <c r="AK33" s="12">
        <f ca="1"/>
        <v>1</v>
      </c>
    </row>
    <row r="34" spans="1:37" x14ac:dyDescent="0.2">
      <c r="A34" s="12" t="str">
        <f ca="1"/>
        <v>Northern_California_Flow_Battery_179_Generic</v>
      </c>
      <c r="B34" s="12" t="s">
        <v>31</v>
      </c>
      <c r="C34" s="12" t="str">
        <f ca="1"/>
        <v>Generic_PGE_North_500_HSN</v>
      </c>
      <c r="D34" s="12" t="str">
        <f ca="1"/>
        <v>Reliability_Capacity_In_Model_Year</v>
      </c>
      <c r="E34" s="12" t="str">
        <f t="shared" ca="1" si="0"/>
        <v>System RA</v>
      </c>
      <c r="F34" s="12" t="str">
        <f t="shared" ca="1" si="1"/>
        <v>Northern_California_Flow_Battery_179_Generic</v>
      </c>
      <c r="G34" s="12">
        <f ca="1"/>
        <v>1</v>
      </c>
      <c r="H34" s="12">
        <f ca="1"/>
        <v>1</v>
      </c>
      <c r="I34" s="12">
        <f ca="1"/>
        <v>1</v>
      </c>
      <c r="J34" s="12">
        <f ca="1"/>
        <v>1</v>
      </c>
      <c r="K34" s="12">
        <f ca="1"/>
        <v>1</v>
      </c>
      <c r="L34" s="12">
        <f ca="1"/>
        <v>1</v>
      </c>
      <c r="M34" s="12">
        <f ca="1"/>
        <v>1</v>
      </c>
      <c r="N34" s="12">
        <f ca="1"/>
        <v>1</v>
      </c>
      <c r="O34" s="12">
        <f ca="1"/>
        <v>1</v>
      </c>
      <c r="P34" s="12">
        <f ca="1"/>
        <v>1</v>
      </c>
      <c r="Q34" s="12">
        <f ca="1"/>
        <v>1</v>
      </c>
      <c r="R34" s="12">
        <f ca="1"/>
        <v>1</v>
      </c>
      <c r="S34" s="12">
        <f ca="1"/>
        <v>1</v>
      </c>
      <c r="T34" s="12">
        <f ca="1"/>
        <v>1</v>
      </c>
      <c r="U34" s="12">
        <f ca="1"/>
        <v>1</v>
      </c>
      <c r="V34" s="12">
        <f ca="1"/>
        <v>1</v>
      </c>
      <c r="W34" s="12">
        <f ca="1"/>
        <v>1</v>
      </c>
      <c r="X34" s="12">
        <f ca="1"/>
        <v>1</v>
      </c>
      <c r="Y34" s="12">
        <f ca="1"/>
        <v>1</v>
      </c>
      <c r="Z34" s="12">
        <f ca="1"/>
        <v>1</v>
      </c>
      <c r="AA34" s="12">
        <f ca="1"/>
        <v>1</v>
      </c>
      <c r="AB34" s="12">
        <f ca="1"/>
        <v>1</v>
      </c>
      <c r="AC34" s="12">
        <f ca="1"/>
        <v>1</v>
      </c>
      <c r="AD34" s="12">
        <f ca="1"/>
        <v>1</v>
      </c>
      <c r="AE34" s="12">
        <f ca="1"/>
        <v>1</v>
      </c>
      <c r="AF34" s="12">
        <f ca="1"/>
        <v>1</v>
      </c>
      <c r="AG34" s="12">
        <f ca="1"/>
        <v>1</v>
      </c>
      <c r="AH34" s="12">
        <f ca="1"/>
        <v>1</v>
      </c>
      <c r="AI34" s="12">
        <f ca="1"/>
        <v>1</v>
      </c>
      <c r="AJ34" s="12">
        <f ca="1"/>
        <v>1</v>
      </c>
      <c r="AK34" s="12">
        <f ca="1"/>
        <v>1</v>
      </c>
    </row>
    <row r="35" spans="1:37" x14ac:dyDescent="0.2">
      <c r="A35" s="12" t="str">
        <f ca="1"/>
        <v>Northern_California_Flow_Battery_180_Generic</v>
      </c>
      <c r="B35" s="12" t="s">
        <v>31</v>
      </c>
      <c r="C35" s="12" t="str">
        <f ca="1"/>
        <v>Generic_PGE_North_500_HSN</v>
      </c>
      <c r="D35" s="12" t="str">
        <f ca="1"/>
        <v>Reliability_Capacity_In_Model_Year</v>
      </c>
      <c r="E35" s="12" t="str">
        <f t="shared" ca="1" si="0"/>
        <v>System RA</v>
      </c>
      <c r="F35" s="12" t="str">
        <f t="shared" ca="1" si="1"/>
        <v>Northern_California_Flow_Battery_180_Generic</v>
      </c>
      <c r="G35" s="12">
        <f ca="1"/>
        <v>1</v>
      </c>
      <c r="H35" s="12">
        <f ca="1"/>
        <v>1</v>
      </c>
      <c r="I35" s="12">
        <f ca="1"/>
        <v>1</v>
      </c>
      <c r="J35" s="12">
        <f ca="1"/>
        <v>1</v>
      </c>
      <c r="K35" s="12">
        <f ca="1"/>
        <v>1</v>
      </c>
      <c r="L35" s="12">
        <f ca="1"/>
        <v>1</v>
      </c>
      <c r="M35" s="12">
        <f ca="1"/>
        <v>1</v>
      </c>
      <c r="N35" s="12">
        <f ca="1"/>
        <v>1</v>
      </c>
      <c r="O35" s="12">
        <f ca="1"/>
        <v>1</v>
      </c>
      <c r="P35" s="12">
        <f ca="1"/>
        <v>1</v>
      </c>
      <c r="Q35" s="12">
        <f ca="1"/>
        <v>1</v>
      </c>
      <c r="R35" s="12">
        <f ca="1"/>
        <v>1</v>
      </c>
      <c r="S35" s="12">
        <f ca="1"/>
        <v>1</v>
      </c>
      <c r="T35" s="12">
        <f ca="1"/>
        <v>1</v>
      </c>
      <c r="U35" s="12">
        <f ca="1"/>
        <v>1</v>
      </c>
      <c r="V35" s="12">
        <f ca="1"/>
        <v>1</v>
      </c>
      <c r="W35" s="12">
        <f ca="1"/>
        <v>1</v>
      </c>
      <c r="X35" s="12">
        <f ca="1"/>
        <v>1</v>
      </c>
      <c r="Y35" s="12">
        <f ca="1"/>
        <v>1</v>
      </c>
      <c r="Z35" s="12">
        <f ca="1"/>
        <v>1</v>
      </c>
      <c r="AA35" s="12">
        <f ca="1"/>
        <v>1</v>
      </c>
      <c r="AB35" s="12">
        <f ca="1"/>
        <v>1</v>
      </c>
      <c r="AC35" s="12">
        <f ca="1"/>
        <v>1</v>
      </c>
      <c r="AD35" s="12">
        <f ca="1"/>
        <v>1</v>
      </c>
      <c r="AE35" s="12">
        <f ca="1"/>
        <v>1</v>
      </c>
      <c r="AF35" s="12">
        <f ca="1"/>
        <v>1</v>
      </c>
      <c r="AG35" s="12">
        <f ca="1"/>
        <v>1</v>
      </c>
      <c r="AH35" s="12">
        <f ca="1"/>
        <v>1</v>
      </c>
      <c r="AI35" s="12">
        <f ca="1"/>
        <v>1</v>
      </c>
      <c r="AJ35" s="12">
        <f ca="1"/>
        <v>1</v>
      </c>
      <c r="AK35" s="12">
        <f ca="1"/>
        <v>1</v>
      </c>
    </row>
    <row r="36" spans="1:37" x14ac:dyDescent="0.2">
      <c r="A36" s="12" t="str">
        <f ca="1"/>
        <v>Northern_California_Flow_Battery_25_Generic</v>
      </c>
      <c r="B36" s="12" t="s">
        <v>31</v>
      </c>
      <c r="C36" s="12" t="str">
        <f ca="1"/>
        <v>Generic_PGE_North_500_HSN</v>
      </c>
      <c r="D36" s="12" t="str">
        <f ca="1"/>
        <v>Reliability_Capacity_In_Model_Year</v>
      </c>
      <c r="E36" s="12" t="str">
        <f t="shared" ca="1" si="0"/>
        <v>System RA</v>
      </c>
      <c r="F36" s="12" t="str">
        <f t="shared" ca="1" si="1"/>
        <v>Northern_California_Flow_Battery_25_Generic</v>
      </c>
      <c r="G36" s="12">
        <f ca="1"/>
        <v>1</v>
      </c>
      <c r="H36" s="12">
        <f ca="1"/>
        <v>1</v>
      </c>
      <c r="I36" s="12">
        <f ca="1"/>
        <v>1</v>
      </c>
      <c r="J36" s="12">
        <f ca="1"/>
        <v>1</v>
      </c>
      <c r="K36" s="12">
        <f ca="1"/>
        <v>1</v>
      </c>
      <c r="L36" s="12">
        <f ca="1"/>
        <v>1</v>
      </c>
      <c r="M36" s="12">
        <f ca="1"/>
        <v>1</v>
      </c>
      <c r="N36" s="12">
        <f ca="1"/>
        <v>1</v>
      </c>
      <c r="O36" s="12">
        <f ca="1"/>
        <v>1</v>
      </c>
      <c r="P36" s="12">
        <f ca="1"/>
        <v>1</v>
      </c>
      <c r="Q36" s="12">
        <f ca="1"/>
        <v>1</v>
      </c>
      <c r="R36" s="12">
        <f ca="1"/>
        <v>1</v>
      </c>
      <c r="S36" s="12">
        <f ca="1"/>
        <v>1</v>
      </c>
      <c r="T36" s="12">
        <f ca="1"/>
        <v>1</v>
      </c>
      <c r="U36" s="12">
        <f ca="1"/>
        <v>1</v>
      </c>
      <c r="V36" s="12">
        <f ca="1"/>
        <v>1</v>
      </c>
      <c r="W36" s="12">
        <f ca="1"/>
        <v>1</v>
      </c>
      <c r="X36" s="12">
        <f ca="1"/>
        <v>1</v>
      </c>
      <c r="Y36" s="12">
        <f ca="1"/>
        <v>1</v>
      </c>
      <c r="Z36" s="12">
        <f ca="1"/>
        <v>1</v>
      </c>
      <c r="AA36" s="12">
        <f ca="1"/>
        <v>1</v>
      </c>
      <c r="AB36" s="12">
        <f ca="1"/>
        <v>1</v>
      </c>
      <c r="AC36" s="12">
        <f ca="1"/>
        <v>1</v>
      </c>
      <c r="AD36" s="12">
        <f ca="1"/>
        <v>1</v>
      </c>
      <c r="AE36" s="12">
        <f ca="1"/>
        <v>1</v>
      </c>
      <c r="AF36" s="12">
        <f ca="1"/>
        <v>1</v>
      </c>
      <c r="AG36" s="12">
        <f ca="1"/>
        <v>1</v>
      </c>
      <c r="AH36" s="12">
        <f ca="1"/>
        <v>1</v>
      </c>
      <c r="AI36" s="12">
        <f ca="1"/>
        <v>1</v>
      </c>
      <c r="AJ36" s="12">
        <f ca="1"/>
        <v>1</v>
      </c>
      <c r="AK36" s="12">
        <f ca="1"/>
        <v>1</v>
      </c>
    </row>
    <row r="37" spans="1:37" x14ac:dyDescent="0.2">
      <c r="A37" s="12" t="str">
        <f ca="1"/>
        <v>Northern_California_Flow_Battery_26_Generic</v>
      </c>
      <c r="B37" s="12" t="s">
        <v>31</v>
      </c>
      <c r="C37" s="12" t="str">
        <f ca="1"/>
        <v>Generic_PGE_North_500_HSN</v>
      </c>
      <c r="D37" s="12" t="str">
        <f ca="1"/>
        <v>Reliability_Capacity_In_Model_Year</v>
      </c>
      <c r="E37" s="12" t="str">
        <f t="shared" ca="1" si="0"/>
        <v>System RA</v>
      </c>
      <c r="F37" s="12" t="str">
        <f t="shared" ca="1" si="1"/>
        <v>Northern_California_Flow_Battery_26_Generic</v>
      </c>
      <c r="G37" s="12">
        <f ca="1"/>
        <v>1</v>
      </c>
      <c r="H37" s="12">
        <f ca="1"/>
        <v>1</v>
      </c>
      <c r="I37" s="12">
        <f ca="1"/>
        <v>1</v>
      </c>
      <c r="J37" s="12">
        <f ca="1"/>
        <v>1</v>
      </c>
      <c r="K37" s="12">
        <f ca="1"/>
        <v>1</v>
      </c>
      <c r="L37" s="12">
        <f ca="1"/>
        <v>1</v>
      </c>
      <c r="M37" s="12">
        <f ca="1"/>
        <v>1</v>
      </c>
      <c r="N37" s="12">
        <f ca="1"/>
        <v>1</v>
      </c>
      <c r="O37" s="12">
        <f ca="1"/>
        <v>1</v>
      </c>
      <c r="P37" s="12">
        <f ca="1"/>
        <v>1</v>
      </c>
      <c r="Q37" s="12">
        <f ca="1"/>
        <v>1</v>
      </c>
      <c r="R37" s="12">
        <f ca="1"/>
        <v>1</v>
      </c>
      <c r="S37" s="12">
        <f ca="1"/>
        <v>1</v>
      </c>
      <c r="T37" s="12">
        <f ca="1"/>
        <v>1</v>
      </c>
      <c r="U37" s="12">
        <f ca="1"/>
        <v>1</v>
      </c>
      <c r="V37" s="12">
        <f ca="1"/>
        <v>1</v>
      </c>
      <c r="W37" s="12">
        <f ca="1"/>
        <v>1</v>
      </c>
      <c r="X37" s="12">
        <f ca="1"/>
        <v>1</v>
      </c>
      <c r="Y37" s="12">
        <f ca="1"/>
        <v>1</v>
      </c>
      <c r="Z37" s="12">
        <f ca="1"/>
        <v>1</v>
      </c>
      <c r="AA37" s="12">
        <f ca="1"/>
        <v>1</v>
      </c>
      <c r="AB37" s="12">
        <f ca="1"/>
        <v>1</v>
      </c>
      <c r="AC37" s="12">
        <f ca="1"/>
        <v>1</v>
      </c>
      <c r="AD37" s="12">
        <f ca="1"/>
        <v>1</v>
      </c>
      <c r="AE37" s="12">
        <f ca="1"/>
        <v>1</v>
      </c>
      <c r="AF37" s="12">
        <f ca="1"/>
        <v>1</v>
      </c>
      <c r="AG37" s="12">
        <f ca="1"/>
        <v>1</v>
      </c>
      <c r="AH37" s="12">
        <f ca="1"/>
        <v>1</v>
      </c>
      <c r="AI37" s="12">
        <f ca="1"/>
        <v>1</v>
      </c>
      <c r="AJ37" s="12">
        <f ca="1"/>
        <v>1</v>
      </c>
      <c r="AK37" s="12">
        <f ca="1"/>
        <v>1</v>
      </c>
    </row>
    <row r="38" spans="1:37" x14ac:dyDescent="0.2">
      <c r="A38" s="12" t="str">
        <f ca="1"/>
        <v>Northern_California_Flow_Battery_29_Generic</v>
      </c>
      <c r="B38" s="12" t="s">
        <v>31</v>
      </c>
      <c r="C38" s="12" t="str">
        <f ca="1"/>
        <v>Generic_PGE_North_500_HSN</v>
      </c>
      <c r="D38" s="12" t="str">
        <f ca="1"/>
        <v>Reliability_Capacity_In_Model_Year</v>
      </c>
      <c r="E38" s="12" t="str">
        <f t="shared" ca="1" si="0"/>
        <v>System RA</v>
      </c>
      <c r="F38" s="12" t="str">
        <f t="shared" ca="1" si="1"/>
        <v>Northern_California_Flow_Battery_29_Generic</v>
      </c>
      <c r="G38" s="12">
        <f ca="1"/>
        <v>1</v>
      </c>
      <c r="H38" s="12">
        <f ca="1"/>
        <v>1</v>
      </c>
      <c r="I38" s="12">
        <f ca="1"/>
        <v>1</v>
      </c>
      <c r="J38" s="12">
        <f ca="1"/>
        <v>1</v>
      </c>
      <c r="K38" s="12">
        <f ca="1"/>
        <v>1</v>
      </c>
      <c r="L38" s="12">
        <f ca="1"/>
        <v>1</v>
      </c>
      <c r="M38" s="12">
        <f ca="1"/>
        <v>1</v>
      </c>
      <c r="N38" s="12">
        <f ca="1"/>
        <v>1</v>
      </c>
      <c r="O38" s="12">
        <f ca="1"/>
        <v>1</v>
      </c>
      <c r="P38" s="12">
        <f ca="1"/>
        <v>1</v>
      </c>
      <c r="Q38" s="12">
        <f ca="1"/>
        <v>1</v>
      </c>
      <c r="R38" s="12">
        <f ca="1"/>
        <v>1</v>
      </c>
      <c r="S38" s="12">
        <f ca="1"/>
        <v>1</v>
      </c>
      <c r="T38" s="12">
        <f ca="1"/>
        <v>1</v>
      </c>
      <c r="U38" s="12">
        <f ca="1"/>
        <v>1</v>
      </c>
      <c r="V38" s="12">
        <f ca="1"/>
        <v>1</v>
      </c>
      <c r="W38" s="12">
        <f ca="1"/>
        <v>1</v>
      </c>
      <c r="X38" s="12">
        <f ca="1"/>
        <v>1</v>
      </c>
      <c r="Y38" s="12">
        <f ca="1"/>
        <v>1</v>
      </c>
      <c r="Z38" s="12">
        <f ca="1"/>
        <v>1</v>
      </c>
      <c r="AA38" s="12">
        <f ca="1"/>
        <v>1</v>
      </c>
      <c r="AB38" s="12">
        <f ca="1"/>
        <v>1</v>
      </c>
      <c r="AC38" s="12">
        <f ca="1"/>
        <v>1</v>
      </c>
      <c r="AD38" s="12">
        <f ca="1"/>
        <v>1</v>
      </c>
      <c r="AE38" s="12">
        <f ca="1"/>
        <v>1</v>
      </c>
      <c r="AF38" s="12">
        <f ca="1"/>
        <v>1</v>
      </c>
      <c r="AG38" s="12">
        <f ca="1"/>
        <v>1</v>
      </c>
      <c r="AH38" s="12">
        <f ca="1"/>
        <v>1</v>
      </c>
      <c r="AI38" s="12">
        <f ca="1"/>
        <v>1</v>
      </c>
      <c r="AJ38" s="12">
        <f ca="1"/>
        <v>1</v>
      </c>
      <c r="AK38" s="12">
        <f ca="1"/>
        <v>1</v>
      </c>
    </row>
    <row r="39" spans="1:37" x14ac:dyDescent="0.2">
      <c r="A39" s="12" t="str">
        <f ca="1"/>
        <v>Northern_California_Flow_Battery_31_Generic</v>
      </c>
      <c r="B39" s="12" t="s">
        <v>31</v>
      </c>
      <c r="C39" s="12" t="str">
        <f ca="1"/>
        <v>Generic_PGE_North_500_HSN</v>
      </c>
      <c r="D39" s="12" t="str">
        <f ca="1"/>
        <v>Reliability_Capacity_In_Model_Year</v>
      </c>
      <c r="E39" s="12" t="str">
        <f t="shared" ca="1" si="0"/>
        <v>System RA</v>
      </c>
      <c r="F39" s="12" t="str">
        <f t="shared" ca="1" si="1"/>
        <v>Northern_California_Flow_Battery_31_Generic</v>
      </c>
      <c r="G39" s="12">
        <f ca="1"/>
        <v>1</v>
      </c>
      <c r="H39" s="12">
        <f ca="1"/>
        <v>1</v>
      </c>
      <c r="I39" s="12">
        <f ca="1"/>
        <v>1</v>
      </c>
      <c r="J39" s="12">
        <f ca="1"/>
        <v>1</v>
      </c>
      <c r="K39" s="12">
        <f ca="1"/>
        <v>1</v>
      </c>
      <c r="L39" s="12">
        <f ca="1"/>
        <v>1</v>
      </c>
      <c r="M39" s="12">
        <f ca="1"/>
        <v>1</v>
      </c>
      <c r="N39" s="12">
        <f ca="1"/>
        <v>1</v>
      </c>
      <c r="O39" s="12">
        <f ca="1"/>
        <v>1</v>
      </c>
      <c r="P39" s="12">
        <f ca="1"/>
        <v>1</v>
      </c>
      <c r="Q39" s="12">
        <f ca="1"/>
        <v>1</v>
      </c>
      <c r="R39" s="12">
        <f ca="1"/>
        <v>1</v>
      </c>
      <c r="S39" s="12">
        <f ca="1"/>
        <v>1</v>
      </c>
      <c r="T39" s="12">
        <f ca="1"/>
        <v>1</v>
      </c>
      <c r="U39" s="12">
        <f ca="1"/>
        <v>1</v>
      </c>
      <c r="V39" s="12">
        <f ca="1"/>
        <v>1</v>
      </c>
      <c r="W39" s="12">
        <f ca="1"/>
        <v>1</v>
      </c>
      <c r="X39" s="12">
        <f ca="1"/>
        <v>1</v>
      </c>
      <c r="Y39" s="12">
        <f ca="1"/>
        <v>1</v>
      </c>
      <c r="Z39" s="12">
        <f ca="1"/>
        <v>1</v>
      </c>
      <c r="AA39" s="12">
        <f ca="1"/>
        <v>1</v>
      </c>
      <c r="AB39" s="12">
        <f ca="1"/>
        <v>1</v>
      </c>
      <c r="AC39" s="12">
        <f ca="1"/>
        <v>1</v>
      </c>
      <c r="AD39" s="12">
        <f ca="1"/>
        <v>1</v>
      </c>
      <c r="AE39" s="12">
        <f ca="1"/>
        <v>1</v>
      </c>
      <c r="AF39" s="12">
        <f ca="1"/>
        <v>1</v>
      </c>
      <c r="AG39" s="12">
        <f ca="1"/>
        <v>1</v>
      </c>
      <c r="AH39" s="12">
        <f ca="1"/>
        <v>1</v>
      </c>
      <c r="AI39" s="12">
        <f ca="1"/>
        <v>1</v>
      </c>
      <c r="AJ39" s="12">
        <f ca="1"/>
        <v>1</v>
      </c>
      <c r="AK39" s="12">
        <f ca="1"/>
        <v>1</v>
      </c>
    </row>
    <row r="40" spans="1:37" x14ac:dyDescent="0.2">
      <c r="A40" s="12" t="str">
        <f ca="1"/>
        <v>Northern_California_Flow_Battery_35_Generic</v>
      </c>
      <c r="B40" s="12" t="s">
        <v>31</v>
      </c>
      <c r="C40" s="12" t="str">
        <f ca="1"/>
        <v>Generic_PGE_North_500_HSN</v>
      </c>
      <c r="D40" s="12" t="str">
        <f ca="1"/>
        <v>Reliability_Capacity_In_Model_Year</v>
      </c>
      <c r="E40" s="12" t="str">
        <f t="shared" ca="1" si="0"/>
        <v>System RA</v>
      </c>
      <c r="F40" s="12" t="str">
        <f t="shared" ca="1" si="1"/>
        <v>Northern_California_Flow_Battery_35_Generic</v>
      </c>
      <c r="G40" s="12">
        <f ca="1"/>
        <v>1</v>
      </c>
      <c r="H40" s="12">
        <f ca="1"/>
        <v>1</v>
      </c>
      <c r="I40" s="12">
        <f ca="1"/>
        <v>1</v>
      </c>
      <c r="J40" s="12">
        <f ca="1"/>
        <v>1</v>
      </c>
      <c r="K40" s="12">
        <f ca="1"/>
        <v>1</v>
      </c>
      <c r="L40" s="12">
        <f ca="1"/>
        <v>1</v>
      </c>
      <c r="M40" s="12">
        <f ca="1"/>
        <v>1</v>
      </c>
      <c r="N40" s="12">
        <f ca="1"/>
        <v>1</v>
      </c>
      <c r="O40" s="12">
        <f ca="1"/>
        <v>1</v>
      </c>
      <c r="P40" s="12">
        <f ca="1"/>
        <v>1</v>
      </c>
      <c r="Q40" s="12">
        <f ca="1"/>
        <v>1</v>
      </c>
      <c r="R40" s="12">
        <f ca="1"/>
        <v>1</v>
      </c>
      <c r="S40" s="12">
        <f ca="1"/>
        <v>1</v>
      </c>
      <c r="T40" s="12">
        <f ca="1"/>
        <v>1</v>
      </c>
      <c r="U40" s="12">
        <f ca="1"/>
        <v>1</v>
      </c>
      <c r="V40" s="12">
        <f ca="1"/>
        <v>1</v>
      </c>
      <c r="W40" s="12">
        <f ca="1"/>
        <v>1</v>
      </c>
      <c r="X40" s="12">
        <f ca="1"/>
        <v>1</v>
      </c>
      <c r="Y40" s="12">
        <f ca="1"/>
        <v>1</v>
      </c>
      <c r="Z40" s="12">
        <f ca="1"/>
        <v>1</v>
      </c>
      <c r="AA40" s="12">
        <f ca="1"/>
        <v>1</v>
      </c>
      <c r="AB40" s="12">
        <f ca="1"/>
        <v>1</v>
      </c>
      <c r="AC40" s="12">
        <f ca="1"/>
        <v>1</v>
      </c>
      <c r="AD40" s="12">
        <f ca="1"/>
        <v>1</v>
      </c>
      <c r="AE40" s="12">
        <f ca="1"/>
        <v>1</v>
      </c>
      <c r="AF40" s="12">
        <f ca="1"/>
        <v>1</v>
      </c>
      <c r="AG40" s="12">
        <f ca="1"/>
        <v>1</v>
      </c>
      <c r="AH40" s="12">
        <f ca="1"/>
        <v>1</v>
      </c>
      <c r="AI40" s="12">
        <f ca="1"/>
        <v>1</v>
      </c>
      <c r="AJ40" s="12">
        <f ca="1"/>
        <v>1</v>
      </c>
      <c r="AK40" s="12">
        <f ca="1"/>
        <v>1</v>
      </c>
    </row>
    <row r="41" spans="1:37" x14ac:dyDescent="0.2">
      <c r="A41" s="12" t="str">
        <f ca="1"/>
        <v>Northern_California_Flow_Battery_38_Generic</v>
      </c>
      <c r="B41" s="12" t="s">
        <v>31</v>
      </c>
      <c r="C41" s="12" t="str">
        <f ca="1"/>
        <v>Generic_PGE_North_500_HSN</v>
      </c>
      <c r="D41" s="12" t="str">
        <f ca="1"/>
        <v>Reliability_Capacity_In_Model_Year</v>
      </c>
      <c r="E41" s="12" t="str">
        <f t="shared" ca="1" si="0"/>
        <v>System RA</v>
      </c>
      <c r="F41" s="12" t="str">
        <f t="shared" ca="1" si="1"/>
        <v>Northern_California_Flow_Battery_38_Generic</v>
      </c>
      <c r="G41" s="12">
        <f ca="1"/>
        <v>1</v>
      </c>
      <c r="H41" s="12">
        <f ca="1"/>
        <v>1</v>
      </c>
      <c r="I41" s="12">
        <f ca="1"/>
        <v>1</v>
      </c>
      <c r="J41" s="12">
        <f ca="1"/>
        <v>1</v>
      </c>
      <c r="K41" s="12">
        <f ca="1"/>
        <v>1</v>
      </c>
      <c r="L41" s="12">
        <f ca="1"/>
        <v>1</v>
      </c>
      <c r="M41" s="12">
        <f ca="1"/>
        <v>1</v>
      </c>
      <c r="N41" s="12">
        <f ca="1"/>
        <v>1</v>
      </c>
      <c r="O41" s="12">
        <f ca="1"/>
        <v>1</v>
      </c>
      <c r="P41" s="12">
        <f ca="1"/>
        <v>1</v>
      </c>
      <c r="Q41" s="12">
        <f ca="1"/>
        <v>1</v>
      </c>
      <c r="R41" s="12">
        <f ca="1"/>
        <v>1</v>
      </c>
      <c r="S41" s="12">
        <f ca="1"/>
        <v>1</v>
      </c>
      <c r="T41" s="12">
        <f ca="1"/>
        <v>1</v>
      </c>
      <c r="U41" s="12">
        <f ca="1"/>
        <v>1</v>
      </c>
      <c r="V41" s="12">
        <f ca="1"/>
        <v>1</v>
      </c>
      <c r="W41" s="12">
        <f ca="1"/>
        <v>1</v>
      </c>
      <c r="X41" s="12">
        <f ca="1"/>
        <v>1</v>
      </c>
      <c r="Y41" s="12">
        <f ca="1"/>
        <v>1</v>
      </c>
      <c r="Z41" s="12">
        <f ca="1"/>
        <v>1</v>
      </c>
      <c r="AA41" s="12">
        <f ca="1"/>
        <v>1</v>
      </c>
      <c r="AB41" s="12">
        <f ca="1"/>
        <v>1</v>
      </c>
      <c r="AC41" s="12">
        <f ca="1"/>
        <v>1</v>
      </c>
      <c r="AD41" s="12">
        <f ca="1"/>
        <v>1</v>
      </c>
      <c r="AE41" s="12">
        <f ca="1"/>
        <v>1</v>
      </c>
      <c r="AF41" s="12">
        <f ca="1"/>
        <v>1</v>
      </c>
      <c r="AG41" s="12">
        <f ca="1"/>
        <v>1</v>
      </c>
      <c r="AH41" s="12">
        <f ca="1"/>
        <v>1</v>
      </c>
      <c r="AI41" s="12">
        <f ca="1"/>
        <v>1</v>
      </c>
      <c r="AJ41" s="12">
        <f ca="1"/>
        <v>1</v>
      </c>
      <c r="AK41" s="12">
        <f ca="1"/>
        <v>1</v>
      </c>
    </row>
    <row r="42" spans="1:37" x14ac:dyDescent="0.2">
      <c r="A42" s="12" t="str">
        <f ca="1"/>
        <v>Northern_California_Flow_Battery_41_Generic</v>
      </c>
      <c r="B42" s="12" t="s">
        <v>31</v>
      </c>
      <c r="C42" s="12" t="str">
        <f ca="1"/>
        <v>Generic_PGE_North_500_HSN</v>
      </c>
      <c r="D42" s="12" t="str">
        <f ca="1"/>
        <v>Reliability_Capacity_In_Model_Year</v>
      </c>
      <c r="E42" s="12" t="str">
        <f t="shared" ca="1" si="0"/>
        <v>System RA</v>
      </c>
      <c r="F42" s="12" t="str">
        <f t="shared" ca="1" si="1"/>
        <v>Northern_California_Flow_Battery_41_Generic</v>
      </c>
      <c r="G42" s="12">
        <f ca="1"/>
        <v>1</v>
      </c>
      <c r="H42" s="12">
        <f ca="1"/>
        <v>1</v>
      </c>
      <c r="I42" s="12">
        <f ca="1"/>
        <v>1</v>
      </c>
      <c r="J42" s="12">
        <f ca="1"/>
        <v>1</v>
      </c>
      <c r="K42" s="12">
        <f ca="1"/>
        <v>1</v>
      </c>
      <c r="L42" s="12">
        <f ca="1"/>
        <v>1</v>
      </c>
      <c r="M42" s="12">
        <f ca="1"/>
        <v>1</v>
      </c>
      <c r="N42" s="12">
        <f ca="1"/>
        <v>1</v>
      </c>
      <c r="O42" s="12">
        <f ca="1"/>
        <v>1</v>
      </c>
      <c r="P42" s="12">
        <f ca="1"/>
        <v>1</v>
      </c>
      <c r="Q42" s="12">
        <f ca="1"/>
        <v>1</v>
      </c>
      <c r="R42" s="12">
        <f ca="1"/>
        <v>1</v>
      </c>
      <c r="S42" s="12">
        <f ca="1"/>
        <v>1</v>
      </c>
      <c r="T42" s="12">
        <f ca="1"/>
        <v>1</v>
      </c>
      <c r="U42" s="12">
        <f ca="1"/>
        <v>1</v>
      </c>
      <c r="V42" s="12">
        <f ca="1"/>
        <v>1</v>
      </c>
      <c r="W42" s="12">
        <f ca="1"/>
        <v>1</v>
      </c>
      <c r="X42" s="12">
        <f ca="1"/>
        <v>1</v>
      </c>
      <c r="Y42" s="12">
        <f ca="1"/>
        <v>1</v>
      </c>
      <c r="Z42" s="12">
        <f ca="1"/>
        <v>1</v>
      </c>
      <c r="AA42" s="12">
        <f ca="1"/>
        <v>1</v>
      </c>
      <c r="AB42" s="12">
        <f ca="1"/>
        <v>1</v>
      </c>
      <c r="AC42" s="12">
        <f ca="1"/>
        <v>1</v>
      </c>
      <c r="AD42" s="12">
        <f ca="1"/>
        <v>1</v>
      </c>
      <c r="AE42" s="12">
        <f ca="1"/>
        <v>1</v>
      </c>
      <c r="AF42" s="12">
        <f ca="1"/>
        <v>1</v>
      </c>
      <c r="AG42" s="12">
        <f ca="1"/>
        <v>1</v>
      </c>
      <c r="AH42" s="12">
        <f ca="1"/>
        <v>1</v>
      </c>
      <c r="AI42" s="12">
        <f ca="1"/>
        <v>1</v>
      </c>
      <c r="AJ42" s="12">
        <f ca="1"/>
        <v>1</v>
      </c>
      <c r="AK42" s="12">
        <f ca="1"/>
        <v>1</v>
      </c>
    </row>
    <row r="43" spans="1:37" x14ac:dyDescent="0.2">
      <c r="A43" s="12" t="str">
        <f ca="1"/>
        <v>Northern_California_Flow_Battery_44_Generic</v>
      </c>
      <c r="B43" s="12" t="s">
        <v>31</v>
      </c>
      <c r="C43" s="12" t="str">
        <f ca="1"/>
        <v>Generic_PGE_North_500_HSN</v>
      </c>
      <c r="D43" s="12" t="str">
        <f ca="1"/>
        <v>Reliability_Capacity_In_Model_Year</v>
      </c>
      <c r="E43" s="12" t="str">
        <f t="shared" ca="1" si="0"/>
        <v>System RA</v>
      </c>
      <c r="F43" s="12" t="str">
        <f t="shared" ca="1" si="1"/>
        <v>Northern_California_Flow_Battery_44_Generic</v>
      </c>
      <c r="G43" s="12">
        <f ca="1"/>
        <v>1</v>
      </c>
      <c r="H43" s="12">
        <f ca="1"/>
        <v>1</v>
      </c>
      <c r="I43" s="12">
        <f ca="1"/>
        <v>1</v>
      </c>
      <c r="J43" s="12">
        <f ca="1"/>
        <v>1</v>
      </c>
      <c r="K43" s="12">
        <f ca="1"/>
        <v>1</v>
      </c>
      <c r="L43" s="12">
        <f ca="1"/>
        <v>1</v>
      </c>
      <c r="M43" s="12">
        <f ca="1"/>
        <v>1</v>
      </c>
      <c r="N43" s="12">
        <f ca="1"/>
        <v>1</v>
      </c>
      <c r="O43" s="12">
        <f ca="1"/>
        <v>1</v>
      </c>
      <c r="P43" s="12">
        <f ca="1"/>
        <v>1</v>
      </c>
      <c r="Q43" s="12">
        <f ca="1"/>
        <v>1</v>
      </c>
      <c r="R43" s="12">
        <f ca="1"/>
        <v>1</v>
      </c>
      <c r="S43" s="12">
        <f ca="1"/>
        <v>1</v>
      </c>
      <c r="T43" s="12">
        <f ca="1"/>
        <v>1</v>
      </c>
      <c r="U43" s="12">
        <f ca="1"/>
        <v>1</v>
      </c>
      <c r="V43" s="12">
        <f ca="1"/>
        <v>1</v>
      </c>
      <c r="W43" s="12">
        <f ca="1"/>
        <v>1</v>
      </c>
      <c r="X43" s="12">
        <f ca="1"/>
        <v>1</v>
      </c>
      <c r="Y43" s="12">
        <f ca="1"/>
        <v>1</v>
      </c>
      <c r="Z43" s="12">
        <f ca="1"/>
        <v>1</v>
      </c>
      <c r="AA43" s="12">
        <f ca="1"/>
        <v>1</v>
      </c>
      <c r="AB43" s="12">
        <f ca="1"/>
        <v>1</v>
      </c>
      <c r="AC43" s="12">
        <f ca="1"/>
        <v>1</v>
      </c>
      <c r="AD43" s="12">
        <f ca="1"/>
        <v>1</v>
      </c>
      <c r="AE43" s="12">
        <f ca="1"/>
        <v>1</v>
      </c>
      <c r="AF43" s="12">
        <f ca="1"/>
        <v>1</v>
      </c>
      <c r="AG43" s="12">
        <f ca="1"/>
        <v>1</v>
      </c>
      <c r="AH43" s="12">
        <f ca="1"/>
        <v>1</v>
      </c>
      <c r="AI43" s="12">
        <f ca="1"/>
        <v>1</v>
      </c>
      <c r="AJ43" s="12">
        <f ca="1"/>
        <v>1</v>
      </c>
      <c r="AK43" s="12">
        <f ca="1"/>
        <v>1</v>
      </c>
    </row>
    <row r="44" spans="1:37" x14ac:dyDescent="0.2">
      <c r="A44" s="12" t="str">
        <f ca="1"/>
        <v>Northern_California_Flow_Battery_5_Generic</v>
      </c>
      <c r="B44" s="12" t="s">
        <v>31</v>
      </c>
      <c r="C44" s="12" t="str">
        <f ca="1"/>
        <v>Generic_PGE_North_500_HSN</v>
      </c>
      <c r="D44" s="12" t="str">
        <f ca="1"/>
        <v>Reliability_Capacity_In_Model_Year</v>
      </c>
      <c r="E44" s="12" t="str">
        <f t="shared" ca="1" si="0"/>
        <v>System RA</v>
      </c>
      <c r="F44" s="12" t="str">
        <f t="shared" ca="1" si="1"/>
        <v>Northern_California_Flow_Battery_5_Generic</v>
      </c>
      <c r="G44" s="12">
        <f ca="1"/>
        <v>1</v>
      </c>
      <c r="H44" s="12">
        <f ca="1"/>
        <v>1</v>
      </c>
      <c r="I44" s="12">
        <f ca="1"/>
        <v>1</v>
      </c>
      <c r="J44" s="12">
        <f ca="1"/>
        <v>1</v>
      </c>
      <c r="K44" s="12">
        <f ca="1"/>
        <v>1</v>
      </c>
      <c r="L44" s="12">
        <f ca="1"/>
        <v>1</v>
      </c>
      <c r="M44" s="12">
        <f ca="1"/>
        <v>1</v>
      </c>
      <c r="N44" s="12">
        <f ca="1"/>
        <v>1</v>
      </c>
      <c r="O44" s="12">
        <f ca="1"/>
        <v>1</v>
      </c>
      <c r="P44" s="12">
        <f ca="1"/>
        <v>1</v>
      </c>
      <c r="Q44" s="12">
        <f ca="1"/>
        <v>1</v>
      </c>
      <c r="R44" s="12">
        <f ca="1"/>
        <v>1</v>
      </c>
      <c r="S44" s="12">
        <f ca="1"/>
        <v>1</v>
      </c>
      <c r="T44" s="12">
        <f ca="1"/>
        <v>1</v>
      </c>
      <c r="U44" s="12">
        <f ca="1"/>
        <v>1</v>
      </c>
      <c r="V44" s="12">
        <f ca="1"/>
        <v>1</v>
      </c>
      <c r="W44" s="12">
        <f ca="1"/>
        <v>1</v>
      </c>
      <c r="X44" s="12">
        <f ca="1"/>
        <v>1</v>
      </c>
      <c r="Y44" s="12">
        <f ca="1"/>
        <v>1</v>
      </c>
      <c r="Z44" s="12">
        <f ca="1"/>
        <v>1</v>
      </c>
      <c r="AA44" s="12">
        <f ca="1"/>
        <v>1</v>
      </c>
      <c r="AB44" s="12">
        <f ca="1"/>
        <v>1</v>
      </c>
      <c r="AC44" s="12">
        <f ca="1"/>
        <v>1</v>
      </c>
      <c r="AD44" s="12">
        <f ca="1"/>
        <v>1</v>
      </c>
      <c r="AE44" s="12">
        <f ca="1"/>
        <v>1</v>
      </c>
      <c r="AF44" s="12">
        <f ca="1"/>
        <v>1</v>
      </c>
      <c r="AG44" s="12">
        <f ca="1"/>
        <v>1</v>
      </c>
      <c r="AH44" s="12">
        <f ca="1"/>
        <v>1</v>
      </c>
      <c r="AI44" s="12">
        <f ca="1"/>
        <v>1</v>
      </c>
      <c r="AJ44" s="12">
        <f ca="1"/>
        <v>1</v>
      </c>
      <c r="AK44" s="12">
        <f ca="1"/>
        <v>1</v>
      </c>
    </row>
    <row r="45" spans="1:37" x14ac:dyDescent="0.2">
      <c r="A45" s="12" t="str">
        <f ca="1"/>
        <v>Northern_California_Flow_Battery_51_Generic</v>
      </c>
      <c r="B45" s="12" t="s">
        <v>31</v>
      </c>
      <c r="C45" s="12" t="str">
        <f ca="1"/>
        <v>Generic_PGE_North_500_HSN</v>
      </c>
      <c r="D45" s="12" t="str">
        <f ca="1"/>
        <v>Reliability_Capacity_In_Model_Year</v>
      </c>
      <c r="E45" s="12" t="str">
        <f t="shared" ca="1" si="0"/>
        <v>System RA</v>
      </c>
      <c r="F45" s="12" t="str">
        <f t="shared" ca="1" si="1"/>
        <v>Northern_California_Flow_Battery_51_Generic</v>
      </c>
      <c r="G45" s="12">
        <f ca="1"/>
        <v>1</v>
      </c>
      <c r="H45" s="12">
        <f ca="1"/>
        <v>1</v>
      </c>
      <c r="I45" s="12">
        <f ca="1"/>
        <v>1</v>
      </c>
      <c r="J45" s="12">
        <f ca="1"/>
        <v>1</v>
      </c>
      <c r="K45" s="12">
        <f ca="1"/>
        <v>1</v>
      </c>
      <c r="L45" s="12">
        <f ca="1"/>
        <v>1</v>
      </c>
      <c r="M45" s="12">
        <f ca="1"/>
        <v>1</v>
      </c>
      <c r="N45" s="12">
        <f ca="1"/>
        <v>1</v>
      </c>
      <c r="O45" s="12">
        <f ca="1"/>
        <v>1</v>
      </c>
      <c r="P45" s="12">
        <f ca="1"/>
        <v>1</v>
      </c>
      <c r="Q45" s="12">
        <f ca="1"/>
        <v>1</v>
      </c>
      <c r="R45" s="12">
        <f ca="1"/>
        <v>1</v>
      </c>
      <c r="S45" s="12">
        <f ca="1"/>
        <v>1</v>
      </c>
      <c r="T45" s="12">
        <f ca="1"/>
        <v>1</v>
      </c>
      <c r="U45" s="12">
        <f ca="1"/>
        <v>1</v>
      </c>
      <c r="V45" s="12">
        <f ca="1"/>
        <v>1</v>
      </c>
      <c r="W45" s="12">
        <f ca="1"/>
        <v>1</v>
      </c>
      <c r="X45" s="12">
        <f ca="1"/>
        <v>1</v>
      </c>
      <c r="Y45" s="12">
        <f ca="1"/>
        <v>1</v>
      </c>
      <c r="Z45" s="12">
        <f ca="1"/>
        <v>1</v>
      </c>
      <c r="AA45" s="12">
        <f ca="1"/>
        <v>1</v>
      </c>
      <c r="AB45" s="12">
        <f ca="1"/>
        <v>1</v>
      </c>
      <c r="AC45" s="12">
        <f ca="1"/>
        <v>1</v>
      </c>
      <c r="AD45" s="12">
        <f ca="1"/>
        <v>1</v>
      </c>
      <c r="AE45" s="12">
        <f ca="1"/>
        <v>1</v>
      </c>
      <c r="AF45" s="12">
        <f ca="1"/>
        <v>1</v>
      </c>
      <c r="AG45" s="12">
        <f ca="1"/>
        <v>1</v>
      </c>
      <c r="AH45" s="12">
        <f ca="1"/>
        <v>1</v>
      </c>
      <c r="AI45" s="12">
        <f ca="1"/>
        <v>1</v>
      </c>
      <c r="AJ45" s="12">
        <f ca="1"/>
        <v>1</v>
      </c>
      <c r="AK45" s="12">
        <f ca="1"/>
        <v>1</v>
      </c>
    </row>
    <row r="46" spans="1:37" x14ac:dyDescent="0.2">
      <c r="A46" s="12" t="str">
        <f ca="1"/>
        <v>Northern_California_Flow_Battery_57_Generic</v>
      </c>
      <c r="B46" s="12" t="s">
        <v>31</v>
      </c>
      <c r="C46" s="12" t="str">
        <f ca="1"/>
        <v>Generic_PGE_North_500_HSN</v>
      </c>
      <c r="D46" s="12" t="str">
        <f ca="1"/>
        <v>Reliability_Capacity_In_Model_Year</v>
      </c>
      <c r="E46" s="12" t="str">
        <f t="shared" ca="1" si="0"/>
        <v>System RA</v>
      </c>
      <c r="F46" s="12" t="str">
        <f t="shared" ca="1" si="1"/>
        <v>Northern_California_Flow_Battery_57_Generic</v>
      </c>
      <c r="G46" s="12">
        <f ca="1"/>
        <v>1</v>
      </c>
      <c r="H46" s="12">
        <f ca="1"/>
        <v>1</v>
      </c>
      <c r="I46" s="12">
        <f ca="1"/>
        <v>1</v>
      </c>
      <c r="J46" s="12">
        <f ca="1"/>
        <v>1</v>
      </c>
      <c r="K46" s="12">
        <f ca="1"/>
        <v>1</v>
      </c>
      <c r="L46" s="12">
        <f ca="1"/>
        <v>1</v>
      </c>
      <c r="M46" s="12">
        <f ca="1"/>
        <v>1</v>
      </c>
      <c r="N46" s="12">
        <f ca="1"/>
        <v>1</v>
      </c>
      <c r="O46" s="12">
        <f ca="1"/>
        <v>1</v>
      </c>
      <c r="P46" s="12">
        <f ca="1"/>
        <v>1</v>
      </c>
      <c r="Q46" s="12">
        <f ca="1"/>
        <v>1</v>
      </c>
      <c r="R46" s="12">
        <f ca="1"/>
        <v>1</v>
      </c>
      <c r="S46" s="12">
        <f ca="1"/>
        <v>1</v>
      </c>
      <c r="T46" s="12">
        <f ca="1"/>
        <v>1</v>
      </c>
      <c r="U46" s="12">
        <f ca="1"/>
        <v>1</v>
      </c>
      <c r="V46" s="12">
        <f ca="1"/>
        <v>1</v>
      </c>
      <c r="W46" s="12">
        <f ca="1"/>
        <v>1</v>
      </c>
      <c r="X46" s="12">
        <f ca="1"/>
        <v>1</v>
      </c>
      <c r="Y46" s="12">
        <f ca="1"/>
        <v>1</v>
      </c>
      <c r="Z46" s="12">
        <f ca="1"/>
        <v>1</v>
      </c>
      <c r="AA46" s="12">
        <f ca="1"/>
        <v>1</v>
      </c>
      <c r="AB46" s="12">
        <f ca="1"/>
        <v>1</v>
      </c>
      <c r="AC46" s="12">
        <f ca="1"/>
        <v>1</v>
      </c>
      <c r="AD46" s="12">
        <f ca="1"/>
        <v>1</v>
      </c>
      <c r="AE46" s="12">
        <f ca="1"/>
        <v>1</v>
      </c>
      <c r="AF46" s="12">
        <f ca="1"/>
        <v>1</v>
      </c>
      <c r="AG46" s="12">
        <f ca="1"/>
        <v>1</v>
      </c>
      <c r="AH46" s="12">
        <f ca="1"/>
        <v>1</v>
      </c>
      <c r="AI46" s="12">
        <f ca="1"/>
        <v>1</v>
      </c>
      <c r="AJ46" s="12">
        <f ca="1"/>
        <v>1</v>
      </c>
      <c r="AK46" s="12">
        <f ca="1"/>
        <v>1</v>
      </c>
    </row>
    <row r="47" spans="1:37" x14ac:dyDescent="0.2">
      <c r="A47" s="12" t="str">
        <f ca="1"/>
        <v>Northern_California_Flow_Battery_68_Generic</v>
      </c>
      <c r="B47" s="12" t="s">
        <v>31</v>
      </c>
      <c r="C47" s="12" t="str">
        <f ca="1"/>
        <v>Generic_PGE_North_500_HSN</v>
      </c>
      <c r="D47" s="12" t="str">
        <f ca="1"/>
        <v>Reliability_Capacity_In_Model_Year</v>
      </c>
      <c r="E47" s="12" t="str">
        <f t="shared" ca="1" si="0"/>
        <v>System RA</v>
      </c>
      <c r="F47" s="12" t="str">
        <f t="shared" ca="1" si="1"/>
        <v>Northern_California_Flow_Battery_68_Generic</v>
      </c>
      <c r="G47" s="12">
        <f ca="1"/>
        <v>1</v>
      </c>
      <c r="H47" s="12">
        <f ca="1"/>
        <v>1</v>
      </c>
      <c r="I47" s="12">
        <f ca="1"/>
        <v>1</v>
      </c>
      <c r="J47" s="12">
        <f ca="1"/>
        <v>1</v>
      </c>
      <c r="K47" s="12">
        <f ca="1"/>
        <v>1</v>
      </c>
      <c r="L47" s="12">
        <f ca="1"/>
        <v>1</v>
      </c>
      <c r="M47" s="12">
        <f ca="1"/>
        <v>1</v>
      </c>
      <c r="N47" s="12">
        <f ca="1"/>
        <v>1</v>
      </c>
      <c r="O47" s="12">
        <f ca="1"/>
        <v>1</v>
      </c>
      <c r="P47" s="12">
        <f ca="1"/>
        <v>1</v>
      </c>
      <c r="Q47" s="12">
        <f ca="1"/>
        <v>1</v>
      </c>
      <c r="R47" s="12">
        <f ca="1"/>
        <v>1</v>
      </c>
      <c r="S47" s="12">
        <f ca="1"/>
        <v>1</v>
      </c>
      <c r="T47" s="12">
        <f ca="1"/>
        <v>1</v>
      </c>
      <c r="U47" s="12">
        <f ca="1"/>
        <v>1</v>
      </c>
      <c r="V47" s="12">
        <f ca="1"/>
        <v>1</v>
      </c>
      <c r="W47" s="12">
        <f ca="1"/>
        <v>1</v>
      </c>
      <c r="X47" s="12">
        <f ca="1"/>
        <v>1</v>
      </c>
      <c r="Y47" s="12">
        <f ca="1"/>
        <v>1</v>
      </c>
      <c r="Z47" s="12">
        <f ca="1"/>
        <v>1</v>
      </c>
      <c r="AA47" s="12">
        <f ca="1"/>
        <v>1</v>
      </c>
      <c r="AB47" s="12">
        <f ca="1"/>
        <v>1</v>
      </c>
      <c r="AC47" s="12">
        <f ca="1"/>
        <v>1</v>
      </c>
      <c r="AD47" s="12">
        <f ca="1"/>
        <v>1</v>
      </c>
      <c r="AE47" s="12">
        <f ca="1"/>
        <v>1</v>
      </c>
      <c r="AF47" s="12">
        <f ca="1"/>
        <v>1</v>
      </c>
      <c r="AG47" s="12">
        <f ca="1"/>
        <v>1</v>
      </c>
      <c r="AH47" s="12">
        <f ca="1"/>
        <v>1</v>
      </c>
      <c r="AI47" s="12">
        <f ca="1"/>
        <v>1</v>
      </c>
      <c r="AJ47" s="12">
        <f ca="1"/>
        <v>1</v>
      </c>
      <c r="AK47" s="12">
        <f ca="1"/>
        <v>1</v>
      </c>
    </row>
    <row r="48" spans="1:37" x14ac:dyDescent="0.2">
      <c r="A48" s="12" t="str">
        <f ca="1"/>
        <v>Northern_California_Flow_Battery_70_Generic</v>
      </c>
      <c r="B48" s="12" t="s">
        <v>31</v>
      </c>
      <c r="C48" s="12" t="str">
        <f ca="1"/>
        <v>Generic_PGE_North_500_HSN</v>
      </c>
      <c r="D48" s="12" t="str">
        <f ca="1"/>
        <v>Reliability_Capacity_In_Model_Year</v>
      </c>
      <c r="E48" s="12" t="str">
        <f t="shared" ca="1" si="0"/>
        <v>System RA</v>
      </c>
      <c r="F48" s="12" t="str">
        <f t="shared" ca="1" si="1"/>
        <v>Northern_California_Flow_Battery_70_Generic</v>
      </c>
      <c r="G48" s="12">
        <f ca="1"/>
        <v>1</v>
      </c>
      <c r="H48" s="12">
        <f ca="1"/>
        <v>1</v>
      </c>
      <c r="I48" s="12">
        <f ca="1"/>
        <v>1</v>
      </c>
      <c r="J48" s="12">
        <f ca="1"/>
        <v>1</v>
      </c>
      <c r="K48" s="12">
        <f ca="1"/>
        <v>1</v>
      </c>
      <c r="L48" s="12">
        <f ca="1"/>
        <v>1</v>
      </c>
      <c r="M48" s="12">
        <f ca="1"/>
        <v>1</v>
      </c>
      <c r="N48" s="12">
        <f ca="1"/>
        <v>1</v>
      </c>
      <c r="O48" s="12">
        <f ca="1"/>
        <v>1</v>
      </c>
      <c r="P48" s="12">
        <f ca="1"/>
        <v>1</v>
      </c>
      <c r="Q48" s="12">
        <f ca="1"/>
        <v>1</v>
      </c>
      <c r="R48" s="12">
        <f ca="1"/>
        <v>1</v>
      </c>
      <c r="S48" s="12">
        <f ca="1"/>
        <v>1</v>
      </c>
      <c r="T48" s="12">
        <f ca="1"/>
        <v>1</v>
      </c>
      <c r="U48" s="12">
        <f ca="1"/>
        <v>1</v>
      </c>
      <c r="V48" s="12">
        <f ca="1"/>
        <v>1</v>
      </c>
      <c r="W48" s="12">
        <f ca="1"/>
        <v>1</v>
      </c>
      <c r="X48" s="12">
        <f ca="1"/>
        <v>1</v>
      </c>
      <c r="Y48" s="12">
        <f ca="1"/>
        <v>1</v>
      </c>
      <c r="Z48" s="12">
        <f ca="1"/>
        <v>1</v>
      </c>
      <c r="AA48" s="12">
        <f ca="1"/>
        <v>1</v>
      </c>
      <c r="AB48" s="12">
        <f ca="1"/>
        <v>1</v>
      </c>
      <c r="AC48" s="12">
        <f ca="1"/>
        <v>1</v>
      </c>
      <c r="AD48" s="12">
        <f ca="1"/>
        <v>1</v>
      </c>
      <c r="AE48" s="12">
        <f ca="1"/>
        <v>1</v>
      </c>
      <c r="AF48" s="12">
        <f ca="1"/>
        <v>1</v>
      </c>
      <c r="AG48" s="12">
        <f ca="1"/>
        <v>1</v>
      </c>
      <c r="AH48" s="12">
        <f ca="1"/>
        <v>1</v>
      </c>
      <c r="AI48" s="12">
        <f ca="1"/>
        <v>1</v>
      </c>
      <c r="AJ48" s="12">
        <f ca="1"/>
        <v>1</v>
      </c>
      <c r="AK48" s="12">
        <f ca="1"/>
        <v>1</v>
      </c>
    </row>
    <row r="49" spans="1:37" x14ac:dyDescent="0.2">
      <c r="A49" s="12" t="str">
        <f ca="1"/>
        <v>Northern_California_Flow_Battery_73_Generic</v>
      </c>
      <c r="B49" s="12" t="s">
        <v>31</v>
      </c>
      <c r="C49" s="12" t="str">
        <f ca="1"/>
        <v>Generic_PGE_North_500_HSN</v>
      </c>
      <c r="D49" s="12" t="str">
        <f ca="1"/>
        <v>Reliability_Capacity_In_Model_Year</v>
      </c>
      <c r="E49" s="12" t="str">
        <f t="shared" ca="1" si="0"/>
        <v>System RA</v>
      </c>
      <c r="F49" s="12" t="str">
        <f t="shared" ca="1" si="1"/>
        <v>Northern_California_Flow_Battery_73_Generic</v>
      </c>
      <c r="G49" s="12">
        <f ca="1"/>
        <v>1</v>
      </c>
      <c r="H49" s="12">
        <f ca="1"/>
        <v>1</v>
      </c>
      <c r="I49" s="12">
        <f ca="1"/>
        <v>1</v>
      </c>
      <c r="J49" s="12">
        <f ca="1"/>
        <v>1</v>
      </c>
      <c r="K49" s="12">
        <f ca="1"/>
        <v>1</v>
      </c>
      <c r="L49" s="12">
        <f ca="1"/>
        <v>1</v>
      </c>
      <c r="M49" s="12">
        <f ca="1"/>
        <v>1</v>
      </c>
      <c r="N49" s="12">
        <f ca="1"/>
        <v>1</v>
      </c>
      <c r="O49" s="12">
        <f ca="1"/>
        <v>1</v>
      </c>
      <c r="P49" s="12">
        <f ca="1"/>
        <v>1</v>
      </c>
      <c r="Q49" s="12">
        <f ca="1"/>
        <v>1</v>
      </c>
      <c r="R49" s="12">
        <f ca="1"/>
        <v>1</v>
      </c>
      <c r="S49" s="12">
        <f ca="1"/>
        <v>1</v>
      </c>
      <c r="T49" s="12">
        <f ca="1"/>
        <v>1</v>
      </c>
      <c r="U49" s="12">
        <f ca="1"/>
        <v>1</v>
      </c>
      <c r="V49" s="12">
        <f ca="1"/>
        <v>1</v>
      </c>
      <c r="W49" s="12">
        <f ca="1"/>
        <v>1</v>
      </c>
      <c r="X49" s="12">
        <f ca="1"/>
        <v>1</v>
      </c>
      <c r="Y49" s="12">
        <f ca="1"/>
        <v>1</v>
      </c>
      <c r="Z49" s="12">
        <f ca="1"/>
        <v>1</v>
      </c>
      <c r="AA49" s="12">
        <f ca="1"/>
        <v>1</v>
      </c>
      <c r="AB49" s="12">
        <f ca="1"/>
        <v>1</v>
      </c>
      <c r="AC49" s="12">
        <f ca="1"/>
        <v>1</v>
      </c>
      <c r="AD49" s="12">
        <f ca="1"/>
        <v>1</v>
      </c>
      <c r="AE49" s="12">
        <f ca="1"/>
        <v>1</v>
      </c>
      <c r="AF49" s="12">
        <f ca="1"/>
        <v>1</v>
      </c>
      <c r="AG49" s="12">
        <f ca="1"/>
        <v>1</v>
      </c>
      <c r="AH49" s="12">
        <f ca="1"/>
        <v>1</v>
      </c>
      <c r="AI49" s="12">
        <f ca="1"/>
        <v>1</v>
      </c>
      <c r="AJ49" s="12">
        <f ca="1"/>
        <v>1</v>
      </c>
      <c r="AK49" s="12">
        <f ca="1"/>
        <v>1</v>
      </c>
    </row>
    <row r="50" spans="1:37" x14ac:dyDescent="0.2">
      <c r="A50" s="12" t="str">
        <f ca="1"/>
        <v>Northern_California_Flow_Battery_76_Generic</v>
      </c>
      <c r="B50" s="12" t="s">
        <v>31</v>
      </c>
      <c r="C50" s="12" t="str">
        <f ca="1"/>
        <v>Generic_PGE_North_500_HSN</v>
      </c>
      <c r="D50" s="12" t="str">
        <f ca="1"/>
        <v>Reliability_Capacity_In_Model_Year</v>
      </c>
      <c r="E50" s="12" t="str">
        <f t="shared" ca="1" si="0"/>
        <v>System RA</v>
      </c>
      <c r="F50" s="12" t="str">
        <f t="shared" ca="1" si="1"/>
        <v>Northern_California_Flow_Battery_76_Generic</v>
      </c>
      <c r="G50" s="12">
        <f ca="1"/>
        <v>1</v>
      </c>
      <c r="H50" s="12">
        <f ca="1"/>
        <v>1</v>
      </c>
      <c r="I50" s="12">
        <f ca="1"/>
        <v>1</v>
      </c>
      <c r="J50" s="12">
        <f ca="1"/>
        <v>1</v>
      </c>
      <c r="K50" s="12">
        <f ca="1"/>
        <v>1</v>
      </c>
      <c r="L50" s="12">
        <f ca="1"/>
        <v>1</v>
      </c>
      <c r="M50" s="12">
        <f ca="1"/>
        <v>1</v>
      </c>
      <c r="N50" s="12">
        <f ca="1"/>
        <v>1</v>
      </c>
      <c r="O50" s="12">
        <f ca="1"/>
        <v>1</v>
      </c>
      <c r="P50" s="12">
        <f ca="1"/>
        <v>1</v>
      </c>
      <c r="Q50" s="12">
        <f ca="1"/>
        <v>1</v>
      </c>
      <c r="R50" s="12">
        <f ca="1"/>
        <v>1</v>
      </c>
      <c r="S50" s="12">
        <f ca="1"/>
        <v>1</v>
      </c>
      <c r="T50" s="12">
        <f ca="1"/>
        <v>1</v>
      </c>
      <c r="U50" s="12">
        <f ca="1"/>
        <v>1</v>
      </c>
      <c r="V50" s="12">
        <f ca="1"/>
        <v>1</v>
      </c>
      <c r="W50" s="12">
        <f ca="1"/>
        <v>1</v>
      </c>
      <c r="X50" s="12">
        <f ca="1"/>
        <v>1</v>
      </c>
      <c r="Y50" s="12">
        <f ca="1"/>
        <v>1</v>
      </c>
      <c r="Z50" s="12">
        <f ca="1"/>
        <v>1</v>
      </c>
      <c r="AA50" s="12">
        <f ca="1"/>
        <v>1</v>
      </c>
      <c r="AB50" s="12">
        <f ca="1"/>
        <v>1</v>
      </c>
      <c r="AC50" s="12">
        <f ca="1"/>
        <v>1</v>
      </c>
      <c r="AD50" s="12">
        <f ca="1"/>
        <v>1</v>
      </c>
      <c r="AE50" s="12">
        <f ca="1"/>
        <v>1</v>
      </c>
      <c r="AF50" s="12">
        <f ca="1"/>
        <v>1</v>
      </c>
      <c r="AG50" s="12">
        <f ca="1"/>
        <v>1</v>
      </c>
      <c r="AH50" s="12">
        <f ca="1"/>
        <v>1</v>
      </c>
      <c r="AI50" s="12">
        <f ca="1"/>
        <v>1</v>
      </c>
      <c r="AJ50" s="12">
        <f ca="1"/>
        <v>1</v>
      </c>
      <c r="AK50" s="12">
        <f ca="1"/>
        <v>1</v>
      </c>
    </row>
    <row r="51" spans="1:37" x14ac:dyDescent="0.2">
      <c r="A51" s="12" t="str">
        <f ca="1"/>
        <v>Northern_California_Flow_Battery_80_Generic</v>
      </c>
      <c r="B51" s="12" t="s">
        <v>31</v>
      </c>
      <c r="C51" s="12" t="str">
        <f ca="1"/>
        <v>Generic_PGE_North_500_HSN</v>
      </c>
      <c r="D51" s="12" t="str">
        <f ca="1"/>
        <v>Reliability_Capacity_In_Model_Year</v>
      </c>
      <c r="E51" s="12" t="str">
        <f t="shared" ca="1" si="0"/>
        <v>System RA</v>
      </c>
      <c r="F51" s="12" t="str">
        <f t="shared" ca="1" si="1"/>
        <v>Northern_California_Flow_Battery_80_Generic</v>
      </c>
      <c r="G51" s="12">
        <f ca="1"/>
        <v>1</v>
      </c>
      <c r="H51" s="12">
        <f ca="1"/>
        <v>1</v>
      </c>
      <c r="I51" s="12">
        <f ca="1"/>
        <v>1</v>
      </c>
      <c r="J51" s="12">
        <f ca="1"/>
        <v>1</v>
      </c>
      <c r="K51" s="12">
        <f ca="1"/>
        <v>1</v>
      </c>
      <c r="L51" s="12">
        <f ca="1"/>
        <v>1</v>
      </c>
      <c r="M51" s="12">
        <f ca="1"/>
        <v>1</v>
      </c>
      <c r="N51" s="12">
        <f ca="1"/>
        <v>1</v>
      </c>
      <c r="O51" s="12">
        <f ca="1"/>
        <v>1</v>
      </c>
      <c r="P51" s="12">
        <f ca="1"/>
        <v>1</v>
      </c>
      <c r="Q51" s="12">
        <f ca="1"/>
        <v>1</v>
      </c>
      <c r="R51" s="12">
        <f ca="1"/>
        <v>1</v>
      </c>
      <c r="S51" s="12">
        <f ca="1"/>
        <v>1</v>
      </c>
      <c r="T51" s="12">
        <f ca="1"/>
        <v>1</v>
      </c>
      <c r="U51" s="12">
        <f ca="1"/>
        <v>1</v>
      </c>
      <c r="V51" s="12">
        <f ca="1"/>
        <v>1</v>
      </c>
      <c r="W51" s="12">
        <f ca="1"/>
        <v>1</v>
      </c>
      <c r="X51" s="12">
        <f ca="1"/>
        <v>1</v>
      </c>
      <c r="Y51" s="12">
        <f ca="1"/>
        <v>1</v>
      </c>
      <c r="Z51" s="12">
        <f ca="1"/>
        <v>1</v>
      </c>
      <c r="AA51" s="12">
        <f ca="1"/>
        <v>1</v>
      </c>
      <c r="AB51" s="12">
        <f ca="1"/>
        <v>1</v>
      </c>
      <c r="AC51" s="12">
        <f ca="1"/>
        <v>1</v>
      </c>
      <c r="AD51" s="12">
        <f ca="1"/>
        <v>1</v>
      </c>
      <c r="AE51" s="12">
        <f ca="1"/>
        <v>1</v>
      </c>
      <c r="AF51" s="12">
        <f ca="1"/>
        <v>1</v>
      </c>
      <c r="AG51" s="12">
        <f ca="1"/>
        <v>1</v>
      </c>
      <c r="AH51" s="12">
        <f ca="1"/>
        <v>1</v>
      </c>
      <c r="AI51" s="12">
        <f ca="1"/>
        <v>1</v>
      </c>
      <c r="AJ51" s="12">
        <f ca="1"/>
        <v>1</v>
      </c>
      <c r="AK51" s="12">
        <f ca="1"/>
        <v>1</v>
      </c>
    </row>
    <row r="52" spans="1:37" x14ac:dyDescent="0.2">
      <c r="A52" s="12" t="str">
        <f ca="1"/>
        <v>Northern_California_Flow_Battery_82_Generic</v>
      </c>
      <c r="B52" s="12" t="s">
        <v>31</v>
      </c>
      <c r="C52" s="12" t="str">
        <f ca="1"/>
        <v>Generic_PGE_North_500_HSN</v>
      </c>
      <c r="D52" s="12" t="str">
        <f ca="1"/>
        <v>Reliability_Capacity_In_Model_Year</v>
      </c>
      <c r="E52" s="12" t="str">
        <f t="shared" ca="1" si="0"/>
        <v>System RA</v>
      </c>
      <c r="F52" s="12" t="str">
        <f t="shared" ca="1" si="1"/>
        <v>Northern_California_Flow_Battery_82_Generic</v>
      </c>
      <c r="G52" s="12">
        <f ca="1"/>
        <v>1</v>
      </c>
      <c r="H52" s="12">
        <f ca="1"/>
        <v>1</v>
      </c>
      <c r="I52" s="12">
        <f ca="1"/>
        <v>1</v>
      </c>
      <c r="J52" s="12">
        <f ca="1"/>
        <v>1</v>
      </c>
      <c r="K52" s="12">
        <f ca="1"/>
        <v>1</v>
      </c>
      <c r="L52" s="12">
        <f ca="1"/>
        <v>1</v>
      </c>
      <c r="M52" s="12">
        <f ca="1"/>
        <v>1</v>
      </c>
      <c r="N52" s="12">
        <f ca="1"/>
        <v>1</v>
      </c>
      <c r="O52" s="12">
        <f ca="1"/>
        <v>1</v>
      </c>
      <c r="P52" s="12">
        <f ca="1"/>
        <v>1</v>
      </c>
      <c r="Q52" s="12">
        <f ca="1"/>
        <v>1</v>
      </c>
      <c r="R52" s="12">
        <f ca="1"/>
        <v>1</v>
      </c>
      <c r="S52" s="12">
        <f ca="1"/>
        <v>1</v>
      </c>
      <c r="T52" s="12">
        <f ca="1"/>
        <v>1</v>
      </c>
      <c r="U52" s="12">
        <f ca="1"/>
        <v>1</v>
      </c>
      <c r="V52" s="12">
        <f ca="1"/>
        <v>1</v>
      </c>
      <c r="W52" s="12">
        <f ca="1"/>
        <v>1</v>
      </c>
      <c r="X52" s="12">
        <f ca="1"/>
        <v>1</v>
      </c>
      <c r="Y52" s="12">
        <f ca="1"/>
        <v>1</v>
      </c>
      <c r="Z52" s="12">
        <f ca="1"/>
        <v>1</v>
      </c>
      <c r="AA52" s="12">
        <f ca="1"/>
        <v>1</v>
      </c>
      <c r="AB52" s="12">
        <f ca="1"/>
        <v>1</v>
      </c>
      <c r="AC52" s="12">
        <f ca="1"/>
        <v>1</v>
      </c>
      <c r="AD52" s="12">
        <f ca="1"/>
        <v>1</v>
      </c>
      <c r="AE52" s="12">
        <f ca="1"/>
        <v>1</v>
      </c>
      <c r="AF52" s="12">
        <f ca="1"/>
        <v>1</v>
      </c>
      <c r="AG52" s="12">
        <f ca="1"/>
        <v>1</v>
      </c>
      <c r="AH52" s="12">
        <f ca="1"/>
        <v>1</v>
      </c>
      <c r="AI52" s="12">
        <f ca="1"/>
        <v>1</v>
      </c>
      <c r="AJ52" s="12">
        <f ca="1"/>
        <v>1</v>
      </c>
      <c r="AK52" s="12">
        <f ca="1"/>
        <v>1</v>
      </c>
    </row>
    <row r="53" spans="1:37" x14ac:dyDescent="0.2">
      <c r="A53" s="12" t="str">
        <f ca="1"/>
        <v>Northern_California_Flow_Battery_83_Generic</v>
      </c>
      <c r="B53" s="12" t="s">
        <v>31</v>
      </c>
      <c r="C53" s="12" t="str">
        <f ca="1"/>
        <v>Generic_PGE_North_500_HSN</v>
      </c>
      <c r="D53" s="12" t="str">
        <f ca="1"/>
        <v>Reliability_Capacity_In_Model_Year</v>
      </c>
      <c r="E53" s="12" t="str">
        <f t="shared" ca="1" si="0"/>
        <v>System RA</v>
      </c>
      <c r="F53" s="12" t="str">
        <f t="shared" ca="1" si="1"/>
        <v>Northern_California_Flow_Battery_83_Generic</v>
      </c>
      <c r="G53" s="12">
        <f ca="1"/>
        <v>1</v>
      </c>
      <c r="H53" s="12">
        <f ca="1"/>
        <v>1</v>
      </c>
      <c r="I53" s="12">
        <f ca="1"/>
        <v>1</v>
      </c>
      <c r="J53" s="12">
        <f ca="1"/>
        <v>1</v>
      </c>
      <c r="K53" s="12">
        <f ca="1"/>
        <v>1</v>
      </c>
      <c r="L53" s="12">
        <f ca="1"/>
        <v>1</v>
      </c>
      <c r="M53" s="12">
        <f ca="1"/>
        <v>1</v>
      </c>
      <c r="N53" s="12">
        <f ca="1"/>
        <v>1</v>
      </c>
      <c r="O53" s="12">
        <f ca="1"/>
        <v>1</v>
      </c>
      <c r="P53" s="12">
        <f ca="1"/>
        <v>1</v>
      </c>
      <c r="Q53" s="12">
        <f ca="1"/>
        <v>1</v>
      </c>
      <c r="R53" s="12">
        <f ca="1"/>
        <v>1</v>
      </c>
      <c r="S53" s="12">
        <f ca="1"/>
        <v>1</v>
      </c>
      <c r="T53" s="12">
        <f ca="1"/>
        <v>1</v>
      </c>
      <c r="U53" s="12">
        <f ca="1"/>
        <v>1</v>
      </c>
      <c r="V53" s="12">
        <f ca="1"/>
        <v>1</v>
      </c>
      <c r="W53" s="12">
        <f ca="1"/>
        <v>1</v>
      </c>
      <c r="X53" s="12">
        <f ca="1"/>
        <v>1</v>
      </c>
      <c r="Y53" s="12">
        <f ca="1"/>
        <v>1</v>
      </c>
      <c r="Z53" s="12">
        <f ca="1"/>
        <v>1</v>
      </c>
      <c r="AA53" s="12">
        <f ca="1"/>
        <v>1</v>
      </c>
      <c r="AB53" s="12">
        <f ca="1"/>
        <v>1</v>
      </c>
      <c r="AC53" s="12">
        <f ca="1"/>
        <v>1</v>
      </c>
      <c r="AD53" s="12">
        <f ca="1"/>
        <v>1</v>
      </c>
      <c r="AE53" s="12">
        <f ca="1"/>
        <v>1</v>
      </c>
      <c r="AF53" s="12">
        <f ca="1"/>
        <v>1</v>
      </c>
      <c r="AG53" s="12">
        <f ca="1"/>
        <v>1</v>
      </c>
      <c r="AH53" s="12">
        <f ca="1"/>
        <v>1</v>
      </c>
      <c r="AI53" s="12">
        <f ca="1"/>
        <v>1</v>
      </c>
      <c r="AJ53" s="12">
        <f ca="1"/>
        <v>1</v>
      </c>
      <c r="AK53" s="12">
        <f ca="1"/>
        <v>1</v>
      </c>
    </row>
    <row r="54" spans="1:37" x14ac:dyDescent="0.2">
      <c r="A54" s="12" t="str">
        <f ca="1"/>
        <v>Northern_California_Flow_Battery_84_Generic</v>
      </c>
      <c r="B54" s="12" t="s">
        <v>31</v>
      </c>
      <c r="C54" s="12" t="str">
        <f ca="1"/>
        <v>Generic_PGE_North_500_HSN</v>
      </c>
      <c r="D54" s="12" t="str">
        <f ca="1"/>
        <v>Reliability_Capacity_In_Model_Year</v>
      </c>
      <c r="E54" s="12" t="str">
        <f t="shared" ca="1" si="0"/>
        <v>System RA</v>
      </c>
      <c r="F54" s="12" t="str">
        <f t="shared" ca="1" si="1"/>
        <v>Northern_California_Flow_Battery_84_Generic</v>
      </c>
      <c r="G54" s="12">
        <f ca="1"/>
        <v>1</v>
      </c>
      <c r="H54" s="12">
        <f ca="1"/>
        <v>1</v>
      </c>
      <c r="I54" s="12">
        <f ca="1"/>
        <v>1</v>
      </c>
      <c r="J54" s="12">
        <f ca="1"/>
        <v>1</v>
      </c>
      <c r="K54" s="12">
        <f ca="1"/>
        <v>1</v>
      </c>
      <c r="L54" s="12">
        <f ca="1"/>
        <v>1</v>
      </c>
      <c r="M54" s="12">
        <f ca="1"/>
        <v>1</v>
      </c>
      <c r="N54" s="12">
        <f ca="1"/>
        <v>1</v>
      </c>
      <c r="O54" s="12">
        <f ca="1"/>
        <v>1</v>
      </c>
      <c r="P54" s="12">
        <f ca="1"/>
        <v>1</v>
      </c>
      <c r="Q54" s="12">
        <f ca="1"/>
        <v>1</v>
      </c>
      <c r="R54" s="12">
        <f ca="1"/>
        <v>1</v>
      </c>
      <c r="S54" s="12">
        <f ca="1"/>
        <v>1</v>
      </c>
      <c r="T54" s="12">
        <f ca="1"/>
        <v>1</v>
      </c>
      <c r="U54" s="12">
        <f ca="1"/>
        <v>1</v>
      </c>
      <c r="V54" s="12">
        <f ca="1"/>
        <v>1</v>
      </c>
      <c r="W54" s="12">
        <f ca="1"/>
        <v>1</v>
      </c>
      <c r="X54" s="12">
        <f ca="1"/>
        <v>1</v>
      </c>
      <c r="Y54" s="12">
        <f ca="1"/>
        <v>1</v>
      </c>
      <c r="Z54" s="12">
        <f ca="1"/>
        <v>1</v>
      </c>
      <c r="AA54" s="12">
        <f ca="1"/>
        <v>1</v>
      </c>
      <c r="AB54" s="12">
        <f ca="1"/>
        <v>1</v>
      </c>
      <c r="AC54" s="12">
        <f ca="1"/>
        <v>1</v>
      </c>
      <c r="AD54" s="12">
        <f ca="1"/>
        <v>1</v>
      </c>
      <c r="AE54" s="12">
        <f ca="1"/>
        <v>1</v>
      </c>
      <c r="AF54" s="12">
        <f ca="1"/>
        <v>1</v>
      </c>
      <c r="AG54" s="12">
        <f ca="1"/>
        <v>1</v>
      </c>
      <c r="AH54" s="12">
        <f ca="1"/>
        <v>1</v>
      </c>
      <c r="AI54" s="12">
        <f ca="1"/>
        <v>1</v>
      </c>
      <c r="AJ54" s="12">
        <f ca="1"/>
        <v>1</v>
      </c>
      <c r="AK54" s="12">
        <f ca="1"/>
        <v>1</v>
      </c>
    </row>
    <row r="55" spans="1:37" x14ac:dyDescent="0.2">
      <c r="A55" s="12" t="str">
        <f ca="1"/>
        <v>Northern_California_Flow_Battery_85_Generic</v>
      </c>
      <c r="B55" s="12" t="s">
        <v>31</v>
      </c>
      <c r="C55" s="12" t="str">
        <f ca="1"/>
        <v>Generic_PGE_North_500_HSN</v>
      </c>
      <c r="D55" s="12" t="str">
        <f ca="1"/>
        <v>Reliability_Capacity_In_Model_Year</v>
      </c>
      <c r="E55" s="12" t="str">
        <f t="shared" ca="1" si="0"/>
        <v>System RA</v>
      </c>
      <c r="F55" s="12" t="str">
        <f t="shared" ca="1" si="1"/>
        <v>Northern_California_Flow_Battery_85_Generic</v>
      </c>
      <c r="G55" s="12">
        <f ca="1"/>
        <v>1</v>
      </c>
      <c r="H55" s="12">
        <f ca="1"/>
        <v>1</v>
      </c>
      <c r="I55" s="12">
        <f ca="1"/>
        <v>1</v>
      </c>
      <c r="J55" s="12">
        <f ca="1"/>
        <v>1</v>
      </c>
      <c r="K55" s="12">
        <f ca="1"/>
        <v>1</v>
      </c>
      <c r="L55" s="12">
        <f ca="1"/>
        <v>1</v>
      </c>
      <c r="M55" s="12">
        <f ca="1"/>
        <v>1</v>
      </c>
      <c r="N55" s="12">
        <f ca="1"/>
        <v>1</v>
      </c>
      <c r="O55" s="12">
        <f ca="1"/>
        <v>1</v>
      </c>
      <c r="P55" s="12">
        <f ca="1"/>
        <v>1</v>
      </c>
      <c r="Q55" s="12">
        <f ca="1"/>
        <v>1</v>
      </c>
      <c r="R55" s="12">
        <f ca="1"/>
        <v>1</v>
      </c>
      <c r="S55" s="12">
        <f ca="1"/>
        <v>1</v>
      </c>
      <c r="T55" s="12">
        <f ca="1"/>
        <v>1</v>
      </c>
      <c r="U55" s="12">
        <f ca="1"/>
        <v>1</v>
      </c>
      <c r="V55" s="12">
        <f ca="1"/>
        <v>1</v>
      </c>
      <c r="W55" s="12">
        <f ca="1"/>
        <v>1</v>
      </c>
      <c r="X55" s="12">
        <f ca="1"/>
        <v>1</v>
      </c>
      <c r="Y55" s="12">
        <f ca="1"/>
        <v>1</v>
      </c>
      <c r="Z55" s="12">
        <f ca="1"/>
        <v>1</v>
      </c>
      <c r="AA55" s="12">
        <f ca="1"/>
        <v>1</v>
      </c>
      <c r="AB55" s="12">
        <f ca="1"/>
        <v>1</v>
      </c>
      <c r="AC55" s="12">
        <f ca="1"/>
        <v>1</v>
      </c>
      <c r="AD55" s="12">
        <f ca="1"/>
        <v>1</v>
      </c>
      <c r="AE55" s="12">
        <f ca="1"/>
        <v>1</v>
      </c>
      <c r="AF55" s="12">
        <f ca="1"/>
        <v>1</v>
      </c>
      <c r="AG55" s="12">
        <f ca="1"/>
        <v>1</v>
      </c>
      <c r="AH55" s="12">
        <f ca="1"/>
        <v>1</v>
      </c>
      <c r="AI55" s="12">
        <f ca="1"/>
        <v>1</v>
      </c>
      <c r="AJ55" s="12">
        <f ca="1"/>
        <v>1</v>
      </c>
      <c r="AK55" s="12">
        <f ca="1"/>
        <v>1</v>
      </c>
    </row>
    <row r="56" spans="1:37" x14ac:dyDescent="0.2">
      <c r="A56" s="12" t="str">
        <f ca="1"/>
        <v>Northern_California_Flow_Battery_92_Generic</v>
      </c>
      <c r="B56" s="12" t="s">
        <v>31</v>
      </c>
      <c r="C56" s="12" t="str">
        <f ca="1"/>
        <v>Generic_PGE_North_500_HSN</v>
      </c>
      <c r="D56" s="12" t="str">
        <f ca="1"/>
        <v>Reliability_Capacity_In_Model_Year</v>
      </c>
      <c r="E56" s="12" t="str">
        <f t="shared" ca="1" si="0"/>
        <v>System RA</v>
      </c>
      <c r="F56" s="12" t="str">
        <f t="shared" ca="1" si="1"/>
        <v>Northern_California_Flow_Battery_92_Generic</v>
      </c>
      <c r="G56" s="12">
        <f ca="1"/>
        <v>1</v>
      </c>
      <c r="H56" s="12">
        <f ca="1"/>
        <v>1</v>
      </c>
      <c r="I56" s="12">
        <f ca="1"/>
        <v>1</v>
      </c>
      <c r="J56" s="12">
        <f ca="1"/>
        <v>1</v>
      </c>
      <c r="K56" s="12">
        <f ca="1"/>
        <v>1</v>
      </c>
      <c r="L56" s="12">
        <f ca="1"/>
        <v>1</v>
      </c>
      <c r="M56" s="12">
        <f ca="1"/>
        <v>1</v>
      </c>
      <c r="N56" s="12">
        <f ca="1"/>
        <v>1</v>
      </c>
      <c r="O56" s="12">
        <f ca="1"/>
        <v>1</v>
      </c>
      <c r="P56" s="12">
        <f ca="1"/>
        <v>1</v>
      </c>
      <c r="Q56" s="12">
        <f ca="1"/>
        <v>1</v>
      </c>
      <c r="R56" s="12">
        <f ca="1"/>
        <v>1</v>
      </c>
      <c r="S56" s="12">
        <f ca="1"/>
        <v>1</v>
      </c>
      <c r="T56" s="12">
        <f ca="1"/>
        <v>1</v>
      </c>
      <c r="U56" s="12">
        <f ca="1"/>
        <v>1</v>
      </c>
      <c r="V56" s="12">
        <f ca="1"/>
        <v>1</v>
      </c>
      <c r="W56" s="12">
        <f ca="1"/>
        <v>1</v>
      </c>
      <c r="X56" s="12">
        <f ca="1"/>
        <v>1</v>
      </c>
      <c r="Y56" s="12">
        <f ca="1"/>
        <v>1</v>
      </c>
      <c r="Z56" s="12">
        <f ca="1"/>
        <v>1</v>
      </c>
      <c r="AA56" s="12">
        <f ca="1"/>
        <v>1</v>
      </c>
      <c r="AB56" s="12">
        <f ca="1"/>
        <v>1</v>
      </c>
      <c r="AC56" s="12">
        <f ca="1"/>
        <v>1</v>
      </c>
      <c r="AD56" s="12">
        <f ca="1"/>
        <v>1</v>
      </c>
      <c r="AE56" s="12">
        <f ca="1"/>
        <v>1</v>
      </c>
      <c r="AF56" s="12">
        <f ca="1"/>
        <v>1</v>
      </c>
      <c r="AG56" s="12">
        <f ca="1"/>
        <v>1</v>
      </c>
      <c r="AH56" s="12">
        <f ca="1"/>
        <v>1</v>
      </c>
      <c r="AI56" s="12">
        <f ca="1"/>
        <v>1</v>
      </c>
      <c r="AJ56" s="12">
        <f ca="1"/>
        <v>1</v>
      </c>
      <c r="AK56" s="12">
        <f ca="1"/>
        <v>1</v>
      </c>
    </row>
    <row r="57" spans="1:37" x14ac:dyDescent="0.2">
      <c r="A57" s="12" t="str">
        <f ca="1"/>
        <v>Northern_California_Flow_Battery_94_Generic</v>
      </c>
      <c r="B57" s="12" t="s">
        <v>31</v>
      </c>
      <c r="C57" s="12" t="str">
        <f ca="1"/>
        <v>Generic_PGE_North_500_HSN</v>
      </c>
      <c r="D57" s="12" t="str">
        <f ca="1"/>
        <v>Reliability_Capacity_In_Model_Year</v>
      </c>
      <c r="E57" s="12" t="str">
        <f t="shared" ca="1" si="0"/>
        <v>System RA</v>
      </c>
      <c r="F57" s="12" t="str">
        <f t="shared" ca="1" si="1"/>
        <v>Northern_California_Flow_Battery_94_Generic</v>
      </c>
      <c r="G57" s="12">
        <f ca="1"/>
        <v>1</v>
      </c>
      <c r="H57" s="12">
        <f ca="1"/>
        <v>1</v>
      </c>
      <c r="I57" s="12">
        <f ca="1"/>
        <v>1</v>
      </c>
      <c r="J57" s="12">
        <f ca="1"/>
        <v>1</v>
      </c>
      <c r="K57" s="12">
        <f ca="1"/>
        <v>1</v>
      </c>
      <c r="L57" s="12">
        <f ca="1"/>
        <v>1</v>
      </c>
      <c r="M57" s="12">
        <f ca="1"/>
        <v>1</v>
      </c>
      <c r="N57" s="12">
        <f ca="1"/>
        <v>1</v>
      </c>
      <c r="O57" s="12">
        <f ca="1"/>
        <v>1</v>
      </c>
      <c r="P57" s="12">
        <f ca="1"/>
        <v>1</v>
      </c>
      <c r="Q57" s="12">
        <f ca="1"/>
        <v>1</v>
      </c>
      <c r="R57" s="12">
        <f ca="1"/>
        <v>1</v>
      </c>
      <c r="S57" s="12">
        <f ca="1"/>
        <v>1</v>
      </c>
      <c r="T57" s="12">
        <f ca="1"/>
        <v>1</v>
      </c>
      <c r="U57" s="12">
        <f ca="1"/>
        <v>1</v>
      </c>
      <c r="V57" s="12">
        <f ca="1"/>
        <v>1</v>
      </c>
      <c r="W57" s="12">
        <f ca="1"/>
        <v>1</v>
      </c>
      <c r="X57" s="12">
        <f ca="1"/>
        <v>1</v>
      </c>
      <c r="Y57" s="12">
        <f ca="1"/>
        <v>1</v>
      </c>
      <c r="Z57" s="12">
        <f ca="1"/>
        <v>1</v>
      </c>
      <c r="AA57" s="12">
        <f ca="1"/>
        <v>1</v>
      </c>
      <c r="AB57" s="12">
        <f ca="1"/>
        <v>1</v>
      </c>
      <c r="AC57" s="12">
        <f ca="1"/>
        <v>1</v>
      </c>
      <c r="AD57" s="12">
        <f ca="1"/>
        <v>1</v>
      </c>
      <c r="AE57" s="12">
        <f ca="1"/>
        <v>1</v>
      </c>
      <c r="AF57" s="12">
        <f ca="1"/>
        <v>1</v>
      </c>
      <c r="AG57" s="12">
        <f ca="1"/>
        <v>1</v>
      </c>
      <c r="AH57" s="12">
        <f ca="1"/>
        <v>1</v>
      </c>
      <c r="AI57" s="12">
        <f ca="1"/>
        <v>1</v>
      </c>
      <c r="AJ57" s="12">
        <f ca="1"/>
        <v>1</v>
      </c>
      <c r="AK57" s="12">
        <f ca="1"/>
        <v>1</v>
      </c>
    </row>
    <row r="58" spans="1:37" x14ac:dyDescent="0.2">
      <c r="A58" s="12" t="str">
        <f ca="1"/>
        <v>Northern_California_Flow_Battery_96_Generic</v>
      </c>
      <c r="B58" s="12" t="s">
        <v>31</v>
      </c>
      <c r="C58" s="12" t="str">
        <f ca="1"/>
        <v>Generic_PGE_North_500_HSN</v>
      </c>
      <c r="D58" s="12" t="str">
        <f ca="1"/>
        <v>Reliability_Capacity_In_Model_Year</v>
      </c>
      <c r="E58" s="12" t="str">
        <f t="shared" ca="1" si="0"/>
        <v>System RA</v>
      </c>
      <c r="F58" s="12" t="str">
        <f t="shared" ca="1" si="1"/>
        <v>Northern_California_Flow_Battery_96_Generic</v>
      </c>
      <c r="G58" s="12">
        <f ca="1"/>
        <v>1</v>
      </c>
      <c r="H58" s="12">
        <f ca="1"/>
        <v>1</v>
      </c>
      <c r="I58" s="12">
        <f ca="1"/>
        <v>1</v>
      </c>
      <c r="J58" s="12">
        <f ca="1"/>
        <v>1</v>
      </c>
      <c r="K58" s="12">
        <f ca="1"/>
        <v>1</v>
      </c>
      <c r="L58" s="12">
        <f ca="1"/>
        <v>1</v>
      </c>
      <c r="M58" s="12">
        <f ca="1"/>
        <v>1</v>
      </c>
      <c r="N58" s="12">
        <f ca="1"/>
        <v>1</v>
      </c>
      <c r="O58" s="12">
        <f ca="1"/>
        <v>1</v>
      </c>
      <c r="P58" s="12">
        <f ca="1"/>
        <v>1</v>
      </c>
      <c r="Q58" s="12">
        <f ca="1"/>
        <v>1</v>
      </c>
      <c r="R58" s="12">
        <f ca="1"/>
        <v>1</v>
      </c>
      <c r="S58" s="12">
        <f ca="1"/>
        <v>1</v>
      </c>
      <c r="T58" s="12">
        <f ca="1"/>
        <v>1</v>
      </c>
      <c r="U58" s="12">
        <f ca="1"/>
        <v>1</v>
      </c>
      <c r="V58" s="12">
        <f ca="1"/>
        <v>1</v>
      </c>
      <c r="W58" s="12">
        <f ca="1"/>
        <v>1</v>
      </c>
      <c r="X58" s="12">
        <f ca="1"/>
        <v>1</v>
      </c>
      <c r="Y58" s="12">
        <f ca="1"/>
        <v>1</v>
      </c>
      <c r="Z58" s="12">
        <f ca="1"/>
        <v>1</v>
      </c>
      <c r="AA58" s="12">
        <f ca="1"/>
        <v>1</v>
      </c>
      <c r="AB58" s="12">
        <f ca="1"/>
        <v>1</v>
      </c>
      <c r="AC58" s="12">
        <f ca="1"/>
        <v>1</v>
      </c>
      <c r="AD58" s="12">
        <f ca="1"/>
        <v>1</v>
      </c>
      <c r="AE58" s="12">
        <f ca="1"/>
        <v>1</v>
      </c>
      <c r="AF58" s="12">
        <f ca="1"/>
        <v>1</v>
      </c>
      <c r="AG58" s="12">
        <f ca="1"/>
        <v>1</v>
      </c>
      <c r="AH58" s="12">
        <f ca="1"/>
        <v>1</v>
      </c>
      <c r="AI58" s="12">
        <f ca="1"/>
        <v>1</v>
      </c>
      <c r="AJ58" s="12">
        <f ca="1"/>
        <v>1</v>
      </c>
      <c r="AK58" s="12">
        <f ca="1"/>
        <v>1</v>
      </c>
    </row>
    <row r="59" spans="1:37" x14ac:dyDescent="0.2">
      <c r="A59" s="12" t="str">
        <f ca="1"/>
        <v>Northern_California_Geothermal_100_Generic</v>
      </c>
      <c r="B59" s="12" t="s">
        <v>31</v>
      </c>
      <c r="C59" s="12" t="str">
        <f ca="1"/>
        <v>Generic_PGE_North_500_HSN</v>
      </c>
      <c r="D59" s="12" t="str">
        <f ca="1"/>
        <v>Reliability_Capacity_In_Model_Year</v>
      </c>
      <c r="E59" s="12" t="str">
        <f t="shared" ca="1" si="0"/>
        <v>System RA</v>
      </c>
      <c r="F59" s="12" t="str">
        <f t="shared" ca="1" si="1"/>
        <v>Northern_California_Geothermal_100_Generic</v>
      </c>
      <c r="G59" s="12">
        <f ca="1"/>
        <v>1</v>
      </c>
      <c r="H59" s="12">
        <f ca="1"/>
        <v>1</v>
      </c>
      <c r="I59" s="12">
        <f ca="1"/>
        <v>1</v>
      </c>
      <c r="J59" s="12">
        <f ca="1"/>
        <v>1</v>
      </c>
      <c r="K59" s="12">
        <f ca="1"/>
        <v>1</v>
      </c>
      <c r="L59" s="12">
        <f ca="1"/>
        <v>1</v>
      </c>
      <c r="M59" s="12">
        <f ca="1"/>
        <v>1</v>
      </c>
      <c r="N59" s="12">
        <f ca="1"/>
        <v>1</v>
      </c>
      <c r="O59" s="12">
        <f ca="1"/>
        <v>1</v>
      </c>
      <c r="P59" s="12">
        <f ca="1"/>
        <v>1</v>
      </c>
      <c r="Q59" s="12">
        <f ca="1"/>
        <v>1</v>
      </c>
      <c r="R59" s="12">
        <f ca="1"/>
        <v>1</v>
      </c>
      <c r="S59" s="12">
        <f ca="1"/>
        <v>1</v>
      </c>
      <c r="T59" s="12">
        <f ca="1"/>
        <v>1</v>
      </c>
      <c r="U59" s="12">
        <f ca="1"/>
        <v>1</v>
      </c>
      <c r="V59" s="12">
        <f ca="1"/>
        <v>1</v>
      </c>
      <c r="W59" s="12">
        <f ca="1"/>
        <v>1</v>
      </c>
      <c r="X59" s="12">
        <f ca="1"/>
        <v>1</v>
      </c>
      <c r="Y59" s="12">
        <f ca="1"/>
        <v>1</v>
      </c>
      <c r="Z59" s="12">
        <f ca="1"/>
        <v>1</v>
      </c>
      <c r="AA59" s="12">
        <f ca="1"/>
        <v>1</v>
      </c>
      <c r="AB59" s="12">
        <f ca="1"/>
        <v>1</v>
      </c>
      <c r="AC59" s="12">
        <f ca="1"/>
        <v>1</v>
      </c>
      <c r="AD59" s="12">
        <f ca="1"/>
        <v>1</v>
      </c>
      <c r="AE59" s="12">
        <f ca="1"/>
        <v>1</v>
      </c>
      <c r="AF59" s="12">
        <f ca="1"/>
        <v>1</v>
      </c>
      <c r="AG59" s="12">
        <f ca="1"/>
        <v>1</v>
      </c>
      <c r="AH59" s="12">
        <f ca="1"/>
        <v>1</v>
      </c>
      <c r="AI59" s="12">
        <f ca="1"/>
        <v>1</v>
      </c>
      <c r="AJ59" s="12">
        <f ca="1"/>
        <v>1</v>
      </c>
      <c r="AK59" s="12">
        <f ca="1"/>
        <v>1</v>
      </c>
    </row>
    <row r="60" spans="1:37" x14ac:dyDescent="0.2">
      <c r="A60" s="12" t="str">
        <f ca="1"/>
        <v>Northern_California_Geothermal_35_Generic</v>
      </c>
      <c r="B60" s="12" t="s">
        <v>31</v>
      </c>
      <c r="C60" s="12" t="str">
        <f ca="1"/>
        <v>Generic_PGE_North_500_HSN</v>
      </c>
      <c r="D60" s="12" t="str">
        <f ca="1"/>
        <v>Reliability_Capacity_In_Model_Year</v>
      </c>
      <c r="E60" s="12" t="str">
        <f t="shared" ca="1" si="0"/>
        <v>System RA</v>
      </c>
      <c r="F60" s="12" t="str">
        <f t="shared" ca="1" si="1"/>
        <v>Northern_California_Geothermal_35_Generic</v>
      </c>
      <c r="G60" s="12">
        <f ca="1"/>
        <v>1</v>
      </c>
      <c r="H60" s="12">
        <f ca="1"/>
        <v>1</v>
      </c>
      <c r="I60" s="12">
        <f ca="1"/>
        <v>1</v>
      </c>
      <c r="J60" s="12">
        <f ca="1"/>
        <v>1</v>
      </c>
      <c r="K60" s="12">
        <f ca="1"/>
        <v>1</v>
      </c>
      <c r="L60" s="12">
        <f ca="1"/>
        <v>1</v>
      </c>
      <c r="M60" s="12">
        <f ca="1"/>
        <v>1</v>
      </c>
      <c r="N60" s="12">
        <f ca="1"/>
        <v>1</v>
      </c>
      <c r="O60" s="12">
        <f ca="1"/>
        <v>1</v>
      </c>
      <c r="P60" s="12">
        <f ca="1"/>
        <v>1</v>
      </c>
      <c r="Q60" s="12">
        <f ca="1"/>
        <v>1</v>
      </c>
      <c r="R60" s="12">
        <f ca="1"/>
        <v>1</v>
      </c>
      <c r="S60" s="12">
        <f ca="1"/>
        <v>1</v>
      </c>
      <c r="T60" s="12">
        <f ca="1"/>
        <v>1</v>
      </c>
      <c r="U60" s="12">
        <f ca="1"/>
        <v>1</v>
      </c>
      <c r="V60" s="12">
        <f ca="1"/>
        <v>1</v>
      </c>
      <c r="W60" s="12">
        <f ca="1"/>
        <v>1</v>
      </c>
      <c r="X60" s="12">
        <f ca="1"/>
        <v>1</v>
      </c>
      <c r="Y60" s="12">
        <f ca="1"/>
        <v>1</v>
      </c>
      <c r="Z60" s="12">
        <f ca="1"/>
        <v>1</v>
      </c>
      <c r="AA60" s="12">
        <f ca="1"/>
        <v>1</v>
      </c>
      <c r="AB60" s="12">
        <f ca="1"/>
        <v>1</v>
      </c>
      <c r="AC60" s="12">
        <f ca="1"/>
        <v>1</v>
      </c>
      <c r="AD60" s="12">
        <f ca="1"/>
        <v>1</v>
      </c>
      <c r="AE60" s="12">
        <f ca="1"/>
        <v>1</v>
      </c>
      <c r="AF60" s="12">
        <f ca="1"/>
        <v>1</v>
      </c>
      <c r="AG60" s="12">
        <f ca="1"/>
        <v>1</v>
      </c>
      <c r="AH60" s="12">
        <f ca="1"/>
        <v>1</v>
      </c>
      <c r="AI60" s="12">
        <f ca="1"/>
        <v>1</v>
      </c>
      <c r="AJ60" s="12">
        <f ca="1"/>
        <v>1</v>
      </c>
      <c r="AK60" s="12">
        <f ca="1"/>
        <v>1</v>
      </c>
    </row>
    <row r="61" spans="1:37" x14ac:dyDescent="0.2">
      <c r="A61" s="12" t="str">
        <f ca="1"/>
        <v>Northern_California_Geothermal_5_Generic</v>
      </c>
      <c r="B61" s="12" t="s">
        <v>31</v>
      </c>
      <c r="C61" s="12" t="str">
        <f ca="1"/>
        <v>Generic_PGE_North_500_HSN</v>
      </c>
      <c r="D61" s="12" t="str">
        <f ca="1"/>
        <v>Reliability_Capacity_In_Model_Year</v>
      </c>
      <c r="E61" s="12" t="str">
        <f t="shared" ca="1" si="0"/>
        <v>System RA</v>
      </c>
      <c r="F61" s="12" t="str">
        <f t="shared" ca="1" si="1"/>
        <v>Northern_California_Geothermal_5_Generic</v>
      </c>
      <c r="G61" s="12">
        <f ca="1"/>
        <v>1</v>
      </c>
      <c r="H61" s="12">
        <f ca="1"/>
        <v>1</v>
      </c>
      <c r="I61" s="12">
        <f ca="1"/>
        <v>1</v>
      </c>
      <c r="J61" s="12">
        <f ca="1"/>
        <v>1</v>
      </c>
      <c r="K61" s="12">
        <f ca="1"/>
        <v>1</v>
      </c>
      <c r="L61" s="12">
        <f ca="1"/>
        <v>1</v>
      </c>
      <c r="M61" s="12">
        <f ca="1"/>
        <v>1</v>
      </c>
      <c r="N61" s="12">
        <f ca="1"/>
        <v>1</v>
      </c>
      <c r="O61" s="12">
        <f ca="1"/>
        <v>1</v>
      </c>
      <c r="P61" s="12">
        <f ca="1"/>
        <v>1</v>
      </c>
      <c r="Q61" s="12">
        <f ca="1"/>
        <v>1</v>
      </c>
      <c r="R61" s="12">
        <f ca="1"/>
        <v>1</v>
      </c>
      <c r="S61" s="12">
        <f ca="1"/>
        <v>1</v>
      </c>
      <c r="T61" s="12">
        <f ca="1"/>
        <v>1</v>
      </c>
      <c r="U61" s="12">
        <f ca="1"/>
        <v>1</v>
      </c>
      <c r="V61" s="12">
        <f ca="1"/>
        <v>1</v>
      </c>
      <c r="W61" s="12">
        <f ca="1"/>
        <v>1</v>
      </c>
      <c r="X61" s="12">
        <f ca="1"/>
        <v>1</v>
      </c>
      <c r="Y61" s="12">
        <f ca="1"/>
        <v>1</v>
      </c>
      <c r="Z61" s="12">
        <f ca="1"/>
        <v>1</v>
      </c>
      <c r="AA61" s="12">
        <f ca="1"/>
        <v>1</v>
      </c>
      <c r="AB61" s="12">
        <f ca="1"/>
        <v>1</v>
      </c>
      <c r="AC61" s="12">
        <f ca="1"/>
        <v>1</v>
      </c>
      <c r="AD61" s="12">
        <f ca="1"/>
        <v>1</v>
      </c>
      <c r="AE61" s="12">
        <f ca="1"/>
        <v>1</v>
      </c>
      <c r="AF61" s="12">
        <f ca="1"/>
        <v>1</v>
      </c>
      <c r="AG61" s="12">
        <f ca="1"/>
        <v>1</v>
      </c>
      <c r="AH61" s="12">
        <f ca="1"/>
        <v>1</v>
      </c>
      <c r="AI61" s="12">
        <f ca="1"/>
        <v>1</v>
      </c>
      <c r="AJ61" s="12">
        <f ca="1"/>
        <v>1</v>
      </c>
      <c r="AK61" s="12">
        <f ca="1"/>
        <v>1</v>
      </c>
    </row>
    <row r="62" spans="1:37" x14ac:dyDescent="0.2">
      <c r="A62" s="12" t="str">
        <f ca="1"/>
        <v>Northern_California_Geothermal_70_Generic</v>
      </c>
      <c r="B62" s="12" t="s">
        <v>31</v>
      </c>
      <c r="C62" s="12" t="str">
        <f ca="1"/>
        <v>Generic_PGE_North_500_HSN</v>
      </c>
      <c r="D62" s="12" t="str">
        <f ca="1"/>
        <v>Reliability_Capacity_In_Model_Year</v>
      </c>
      <c r="E62" s="12" t="str">
        <f t="shared" ca="1" si="0"/>
        <v>System RA</v>
      </c>
      <c r="F62" s="12" t="str">
        <f t="shared" ca="1" si="1"/>
        <v>Northern_California_Geothermal_70_Generic</v>
      </c>
      <c r="G62" s="12">
        <f ca="1"/>
        <v>1</v>
      </c>
      <c r="H62" s="12">
        <f ca="1"/>
        <v>1</v>
      </c>
      <c r="I62" s="12">
        <f ca="1"/>
        <v>1</v>
      </c>
      <c r="J62" s="12">
        <f ca="1"/>
        <v>1</v>
      </c>
      <c r="K62" s="12">
        <f ca="1"/>
        <v>1</v>
      </c>
      <c r="L62" s="12">
        <f ca="1"/>
        <v>1</v>
      </c>
      <c r="M62" s="12">
        <f ca="1"/>
        <v>1</v>
      </c>
      <c r="N62" s="12">
        <f ca="1"/>
        <v>1</v>
      </c>
      <c r="O62" s="12">
        <f ca="1"/>
        <v>1</v>
      </c>
      <c r="P62" s="12">
        <f ca="1"/>
        <v>1</v>
      </c>
      <c r="Q62" s="12">
        <f ca="1"/>
        <v>1</v>
      </c>
      <c r="R62" s="12">
        <f ca="1"/>
        <v>1</v>
      </c>
      <c r="S62" s="12">
        <f ca="1"/>
        <v>1</v>
      </c>
      <c r="T62" s="12">
        <f ca="1"/>
        <v>1</v>
      </c>
      <c r="U62" s="12">
        <f ca="1"/>
        <v>1</v>
      </c>
      <c r="V62" s="12">
        <f ca="1"/>
        <v>1</v>
      </c>
      <c r="W62" s="12">
        <f ca="1"/>
        <v>1</v>
      </c>
      <c r="X62" s="12">
        <f ca="1"/>
        <v>1</v>
      </c>
      <c r="Y62" s="12">
        <f ca="1"/>
        <v>1</v>
      </c>
      <c r="Z62" s="12">
        <f ca="1"/>
        <v>1</v>
      </c>
      <c r="AA62" s="12">
        <f ca="1"/>
        <v>1</v>
      </c>
      <c r="AB62" s="12">
        <f ca="1"/>
        <v>1</v>
      </c>
      <c r="AC62" s="12">
        <f ca="1"/>
        <v>1</v>
      </c>
      <c r="AD62" s="12">
        <f ca="1"/>
        <v>1</v>
      </c>
      <c r="AE62" s="12">
        <f ca="1"/>
        <v>1</v>
      </c>
      <c r="AF62" s="12">
        <f ca="1"/>
        <v>1</v>
      </c>
      <c r="AG62" s="12">
        <f ca="1"/>
        <v>1</v>
      </c>
      <c r="AH62" s="12">
        <f ca="1"/>
        <v>1</v>
      </c>
      <c r="AI62" s="12">
        <f ca="1"/>
        <v>1</v>
      </c>
      <c r="AJ62" s="12">
        <f ca="1"/>
        <v>1</v>
      </c>
      <c r="AK62" s="12">
        <f ca="1"/>
        <v>1</v>
      </c>
    </row>
    <row r="63" spans="1:37" x14ac:dyDescent="0.2">
      <c r="A63" s="12" t="str">
        <f ca="1"/>
        <v>Northern_California_Li_Battery_4hr_100_Generic</v>
      </c>
      <c r="B63" s="12" t="s">
        <v>31</v>
      </c>
      <c r="C63" s="12" t="str">
        <f ca="1"/>
        <v>Generic_PGE_North_500_HSN</v>
      </c>
      <c r="D63" s="12" t="str">
        <f ca="1"/>
        <v>Reliability_Capacity_In_Model_Year</v>
      </c>
      <c r="E63" s="12" t="str">
        <f t="shared" ca="1" si="0"/>
        <v>System RA</v>
      </c>
      <c r="F63" s="12" t="str">
        <f t="shared" ca="1" si="1"/>
        <v>Northern_California_Li_Battery_4hr_100_Generic</v>
      </c>
      <c r="G63" s="12">
        <f ca="1"/>
        <v>1</v>
      </c>
      <c r="H63" s="12">
        <f ca="1"/>
        <v>1</v>
      </c>
      <c r="I63" s="12">
        <f ca="1"/>
        <v>1</v>
      </c>
      <c r="J63" s="12">
        <f ca="1"/>
        <v>1</v>
      </c>
      <c r="K63" s="12">
        <f ca="1"/>
        <v>1</v>
      </c>
      <c r="L63" s="12">
        <f ca="1"/>
        <v>1</v>
      </c>
      <c r="M63" s="12">
        <f ca="1"/>
        <v>1</v>
      </c>
      <c r="N63" s="12">
        <f ca="1"/>
        <v>1</v>
      </c>
      <c r="O63" s="12">
        <f ca="1"/>
        <v>1</v>
      </c>
      <c r="P63" s="12">
        <f ca="1"/>
        <v>1</v>
      </c>
      <c r="Q63" s="12">
        <f ca="1"/>
        <v>1</v>
      </c>
      <c r="R63" s="12">
        <f ca="1"/>
        <v>1</v>
      </c>
      <c r="S63" s="12">
        <f ca="1"/>
        <v>1</v>
      </c>
      <c r="T63" s="12">
        <f ca="1"/>
        <v>1</v>
      </c>
      <c r="U63" s="12">
        <f ca="1"/>
        <v>1</v>
      </c>
      <c r="V63" s="12">
        <f ca="1"/>
        <v>1</v>
      </c>
      <c r="W63" s="12">
        <f ca="1"/>
        <v>1</v>
      </c>
      <c r="X63" s="12">
        <f ca="1"/>
        <v>1</v>
      </c>
      <c r="Y63" s="12">
        <f ca="1"/>
        <v>1</v>
      </c>
      <c r="Z63" s="12">
        <f ca="1"/>
        <v>1</v>
      </c>
      <c r="AA63" s="12">
        <f ca="1"/>
        <v>1</v>
      </c>
      <c r="AB63" s="12">
        <f ca="1"/>
        <v>1</v>
      </c>
      <c r="AC63" s="12">
        <f ca="1"/>
        <v>1</v>
      </c>
      <c r="AD63" s="12">
        <f ca="1"/>
        <v>1</v>
      </c>
      <c r="AE63" s="12">
        <f ca="1"/>
        <v>1</v>
      </c>
      <c r="AF63" s="12">
        <f ca="1"/>
        <v>1</v>
      </c>
      <c r="AG63" s="12">
        <f ca="1"/>
        <v>1</v>
      </c>
      <c r="AH63" s="12">
        <f ca="1"/>
        <v>1</v>
      </c>
      <c r="AI63" s="12">
        <f ca="1"/>
        <v>1</v>
      </c>
      <c r="AJ63" s="12">
        <f ca="1"/>
        <v>1</v>
      </c>
      <c r="AK63" s="12">
        <f ca="1"/>
        <v>1</v>
      </c>
    </row>
    <row r="64" spans="1:37" x14ac:dyDescent="0.2">
      <c r="A64" s="12" t="str">
        <f ca="1"/>
        <v>Northern_California_Li_Battery_4hr_112_Generic</v>
      </c>
      <c r="B64" s="12" t="s">
        <v>31</v>
      </c>
      <c r="C64" s="12" t="str">
        <f ca="1"/>
        <v>Generic_PGE_North_500_HSN</v>
      </c>
      <c r="D64" s="12" t="str">
        <f ca="1"/>
        <v>Reliability_Capacity_In_Model_Year</v>
      </c>
      <c r="E64" s="12" t="str">
        <f t="shared" ca="1" si="0"/>
        <v>System RA</v>
      </c>
      <c r="F64" s="12" t="str">
        <f t="shared" ca="1" si="1"/>
        <v>Northern_California_Li_Battery_4hr_112_Generic</v>
      </c>
      <c r="G64" s="12">
        <f ca="1"/>
        <v>1</v>
      </c>
      <c r="H64" s="12">
        <f ca="1"/>
        <v>1</v>
      </c>
      <c r="I64" s="12">
        <f ca="1"/>
        <v>1</v>
      </c>
      <c r="J64" s="12">
        <f ca="1"/>
        <v>1</v>
      </c>
      <c r="K64" s="12">
        <f ca="1"/>
        <v>1</v>
      </c>
      <c r="L64" s="12">
        <f ca="1"/>
        <v>1</v>
      </c>
      <c r="M64" s="12">
        <f ca="1"/>
        <v>1</v>
      </c>
      <c r="N64" s="12">
        <f ca="1"/>
        <v>1</v>
      </c>
      <c r="O64" s="12">
        <f ca="1"/>
        <v>1</v>
      </c>
      <c r="P64" s="12">
        <f ca="1"/>
        <v>1</v>
      </c>
      <c r="Q64" s="12">
        <f ca="1"/>
        <v>1</v>
      </c>
      <c r="R64" s="12">
        <f ca="1"/>
        <v>1</v>
      </c>
      <c r="S64" s="12">
        <f ca="1"/>
        <v>1</v>
      </c>
      <c r="T64" s="12">
        <f ca="1"/>
        <v>1</v>
      </c>
      <c r="U64" s="12">
        <f ca="1"/>
        <v>1</v>
      </c>
      <c r="V64" s="12">
        <f ca="1"/>
        <v>1</v>
      </c>
      <c r="W64" s="12">
        <f ca="1"/>
        <v>1</v>
      </c>
      <c r="X64" s="12">
        <f ca="1"/>
        <v>1</v>
      </c>
      <c r="Y64" s="12">
        <f ca="1"/>
        <v>1</v>
      </c>
      <c r="Z64" s="12">
        <f ca="1"/>
        <v>1</v>
      </c>
      <c r="AA64" s="12">
        <f ca="1"/>
        <v>1</v>
      </c>
      <c r="AB64" s="12">
        <f ca="1"/>
        <v>1</v>
      </c>
      <c r="AC64" s="12">
        <f ca="1"/>
        <v>1</v>
      </c>
      <c r="AD64" s="12">
        <f ca="1"/>
        <v>1</v>
      </c>
      <c r="AE64" s="12">
        <f ca="1"/>
        <v>1</v>
      </c>
      <c r="AF64" s="12">
        <f ca="1"/>
        <v>1</v>
      </c>
      <c r="AG64" s="12">
        <f ca="1"/>
        <v>1</v>
      </c>
      <c r="AH64" s="12">
        <f ca="1"/>
        <v>1</v>
      </c>
      <c r="AI64" s="12">
        <f ca="1"/>
        <v>1</v>
      </c>
      <c r="AJ64" s="12">
        <f ca="1"/>
        <v>1</v>
      </c>
      <c r="AK64" s="12">
        <f ca="1"/>
        <v>1</v>
      </c>
    </row>
    <row r="65" spans="1:37" x14ac:dyDescent="0.2">
      <c r="A65" s="12" t="str">
        <f ca="1"/>
        <v>Northern_California_Li_Battery_4hr_113_Generic</v>
      </c>
      <c r="B65" s="12" t="s">
        <v>31</v>
      </c>
      <c r="C65" s="12" t="str">
        <f ca="1"/>
        <v>Generic_PGE_North_500_HSN</v>
      </c>
      <c r="D65" s="12" t="str">
        <f ca="1"/>
        <v>Reliability_Capacity_In_Model_Year</v>
      </c>
      <c r="E65" s="12" t="str">
        <f t="shared" ca="1" si="0"/>
        <v>System RA</v>
      </c>
      <c r="F65" s="12" t="str">
        <f t="shared" ca="1" si="1"/>
        <v>Northern_California_Li_Battery_4hr_113_Generic</v>
      </c>
      <c r="G65" s="12">
        <f ca="1"/>
        <v>1</v>
      </c>
      <c r="H65" s="12">
        <f ca="1"/>
        <v>1</v>
      </c>
      <c r="I65" s="12">
        <f ca="1"/>
        <v>1</v>
      </c>
      <c r="J65" s="12">
        <f ca="1"/>
        <v>1</v>
      </c>
      <c r="K65" s="12">
        <f ca="1"/>
        <v>1</v>
      </c>
      <c r="L65" s="12">
        <f ca="1"/>
        <v>1</v>
      </c>
      <c r="M65" s="12">
        <f ca="1"/>
        <v>1</v>
      </c>
      <c r="N65" s="12">
        <f ca="1"/>
        <v>1</v>
      </c>
      <c r="O65" s="12">
        <f ca="1"/>
        <v>1</v>
      </c>
      <c r="P65" s="12">
        <f ca="1"/>
        <v>1</v>
      </c>
      <c r="Q65" s="12">
        <f ca="1"/>
        <v>1</v>
      </c>
      <c r="R65" s="12">
        <f ca="1"/>
        <v>1</v>
      </c>
      <c r="S65" s="12">
        <f ca="1"/>
        <v>1</v>
      </c>
      <c r="T65" s="12">
        <f ca="1"/>
        <v>1</v>
      </c>
      <c r="U65" s="12">
        <f ca="1"/>
        <v>1</v>
      </c>
      <c r="V65" s="12">
        <f ca="1"/>
        <v>1</v>
      </c>
      <c r="W65" s="12">
        <f ca="1"/>
        <v>1</v>
      </c>
      <c r="X65" s="12">
        <f ca="1"/>
        <v>1</v>
      </c>
      <c r="Y65" s="12">
        <f ca="1"/>
        <v>1</v>
      </c>
      <c r="Z65" s="12">
        <f ca="1"/>
        <v>1</v>
      </c>
      <c r="AA65" s="12">
        <f ca="1"/>
        <v>1</v>
      </c>
      <c r="AB65" s="12">
        <f ca="1"/>
        <v>1</v>
      </c>
      <c r="AC65" s="12">
        <f ca="1"/>
        <v>1</v>
      </c>
      <c r="AD65" s="12">
        <f ca="1"/>
        <v>1</v>
      </c>
      <c r="AE65" s="12">
        <f ca="1"/>
        <v>1</v>
      </c>
      <c r="AF65" s="12">
        <f ca="1"/>
        <v>1</v>
      </c>
      <c r="AG65" s="12">
        <f ca="1"/>
        <v>1</v>
      </c>
      <c r="AH65" s="12">
        <f ca="1"/>
        <v>1</v>
      </c>
      <c r="AI65" s="12">
        <f ca="1"/>
        <v>1</v>
      </c>
      <c r="AJ65" s="12">
        <f ca="1"/>
        <v>1</v>
      </c>
      <c r="AK65" s="12">
        <f ca="1"/>
        <v>1</v>
      </c>
    </row>
    <row r="66" spans="1:37" x14ac:dyDescent="0.2">
      <c r="A66" s="12" t="str">
        <f ca="1"/>
        <v>Northern_California_Li_Battery_4hr_114_Generic</v>
      </c>
      <c r="B66" s="12" t="s">
        <v>31</v>
      </c>
      <c r="C66" s="12" t="str">
        <f ca="1"/>
        <v>Generic_PGE_North_500_HSN</v>
      </c>
      <c r="D66" s="12" t="str">
        <f ca="1"/>
        <v>Reliability_Capacity_In_Model_Year</v>
      </c>
      <c r="E66" s="12" t="str">
        <f t="shared" ca="1" si="0"/>
        <v>System RA</v>
      </c>
      <c r="F66" s="12" t="str">
        <f t="shared" ca="1" si="1"/>
        <v>Northern_California_Li_Battery_4hr_114_Generic</v>
      </c>
      <c r="G66" s="12">
        <f ca="1"/>
        <v>1</v>
      </c>
      <c r="H66" s="12">
        <f ca="1"/>
        <v>1</v>
      </c>
      <c r="I66" s="12">
        <f ca="1"/>
        <v>1</v>
      </c>
      <c r="J66" s="12">
        <f ca="1"/>
        <v>1</v>
      </c>
      <c r="K66" s="12">
        <f ca="1"/>
        <v>1</v>
      </c>
      <c r="L66" s="12">
        <f ca="1"/>
        <v>1</v>
      </c>
      <c r="M66" s="12">
        <f ca="1"/>
        <v>1</v>
      </c>
      <c r="N66" s="12">
        <f ca="1"/>
        <v>1</v>
      </c>
      <c r="O66" s="12">
        <f ca="1"/>
        <v>1</v>
      </c>
      <c r="P66" s="12">
        <f ca="1"/>
        <v>1</v>
      </c>
      <c r="Q66" s="12">
        <f ca="1"/>
        <v>1</v>
      </c>
      <c r="R66" s="12">
        <f ca="1"/>
        <v>1</v>
      </c>
      <c r="S66" s="12">
        <f ca="1"/>
        <v>1</v>
      </c>
      <c r="T66" s="12">
        <f ca="1"/>
        <v>1</v>
      </c>
      <c r="U66" s="12">
        <f ca="1"/>
        <v>1</v>
      </c>
      <c r="V66" s="12">
        <f ca="1"/>
        <v>1</v>
      </c>
      <c r="W66" s="12">
        <f ca="1"/>
        <v>1</v>
      </c>
      <c r="X66" s="12">
        <f ca="1"/>
        <v>1</v>
      </c>
      <c r="Y66" s="12">
        <f ca="1"/>
        <v>1</v>
      </c>
      <c r="Z66" s="12">
        <f ca="1"/>
        <v>1</v>
      </c>
      <c r="AA66" s="12">
        <f ca="1"/>
        <v>1</v>
      </c>
      <c r="AB66" s="12">
        <f ca="1"/>
        <v>1</v>
      </c>
      <c r="AC66" s="12">
        <f ca="1"/>
        <v>1</v>
      </c>
      <c r="AD66" s="12">
        <f ca="1"/>
        <v>1</v>
      </c>
      <c r="AE66" s="12">
        <f ca="1"/>
        <v>1</v>
      </c>
      <c r="AF66" s="12">
        <f ca="1"/>
        <v>1</v>
      </c>
      <c r="AG66" s="12">
        <f ca="1"/>
        <v>1</v>
      </c>
      <c r="AH66" s="12">
        <f ca="1"/>
        <v>1</v>
      </c>
      <c r="AI66" s="12">
        <f ca="1"/>
        <v>1</v>
      </c>
      <c r="AJ66" s="12">
        <f ca="1"/>
        <v>1</v>
      </c>
      <c r="AK66" s="12">
        <f ca="1"/>
        <v>1</v>
      </c>
    </row>
    <row r="67" spans="1:37" x14ac:dyDescent="0.2">
      <c r="A67" s="12" t="str">
        <f ca="1"/>
        <v>Northern_California_Li_Battery_4hr_116_Generic</v>
      </c>
      <c r="B67" s="12" t="s">
        <v>31</v>
      </c>
      <c r="C67" s="12" t="str">
        <f ca="1"/>
        <v>Generic_PGE_North_500_HSN</v>
      </c>
      <c r="D67" s="12" t="str">
        <f ca="1"/>
        <v>Reliability_Capacity_In_Model_Year</v>
      </c>
      <c r="E67" s="12" t="str">
        <f t="shared" ca="1" si="0"/>
        <v>System RA</v>
      </c>
      <c r="F67" s="12" t="str">
        <f t="shared" ca="1" si="1"/>
        <v>Northern_California_Li_Battery_4hr_116_Generic</v>
      </c>
      <c r="G67" s="12">
        <f ca="1"/>
        <v>1</v>
      </c>
      <c r="H67" s="12">
        <f ca="1"/>
        <v>1</v>
      </c>
      <c r="I67" s="12">
        <f ca="1"/>
        <v>1</v>
      </c>
      <c r="J67" s="12">
        <f ca="1"/>
        <v>1</v>
      </c>
      <c r="K67" s="12">
        <f ca="1"/>
        <v>1</v>
      </c>
      <c r="L67" s="12">
        <f ca="1"/>
        <v>1</v>
      </c>
      <c r="M67" s="12">
        <f ca="1"/>
        <v>1</v>
      </c>
      <c r="N67" s="12">
        <f ca="1"/>
        <v>1</v>
      </c>
      <c r="O67" s="12">
        <f ca="1"/>
        <v>1</v>
      </c>
      <c r="P67" s="12">
        <f ca="1"/>
        <v>1</v>
      </c>
      <c r="Q67" s="12">
        <f ca="1"/>
        <v>1</v>
      </c>
      <c r="R67" s="12">
        <f ca="1"/>
        <v>1</v>
      </c>
      <c r="S67" s="12">
        <f ca="1"/>
        <v>1</v>
      </c>
      <c r="T67" s="12">
        <f ca="1"/>
        <v>1</v>
      </c>
      <c r="U67" s="12">
        <f ca="1"/>
        <v>1</v>
      </c>
      <c r="V67" s="12">
        <f ca="1"/>
        <v>1</v>
      </c>
      <c r="W67" s="12">
        <f ca="1"/>
        <v>1</v>
      </c>
      <c r="X67" s="12">
        <f ca="1"/>
        <v>1</v>
      </c>
      <c r="Y67" s="12">
        <f ca="1"/>
        <v>1</v>
      </c>
      <c r="Z67" s="12">
        <f ca="1"/>
        <v>1</v>
      </c>
      <c r="AA67" s="12">
        <f ca="1"/>
        <v>1</v>
      </c>
      <c r="AB67" s="12">
        <f ca="1"/>
        <v>1</v>
      </c>
      <c r="AC67" s="12">
        <f ca="1"/>
        <v>1</v>
      </c>
      <c r="AD67" s="12">
        <f ca="1"/>
        <v>1</v>
      </c>
      <c r="AE67" s="12">
        <f ca="1"/>
        <v>1</v>
      </c>
      <c r="AF67" s="12">
        <f ca="1"/>
        <v>1</v>
      </c>
      <c r="AG67" s="12">
        <f ca="1"/>
        <v>1</v>
      </c>
      <c r="AH67" s="12">
        <f ca="1"/>
        <v>1</v>
      </c>
      <c r="AI67" s="12">
        <f ca="1"/>
        <v>1</v>
      </c>
      <c r="AJ67" s="12">
        <f ca="1"/>
        <v>1</v>
      </c>
      <c r="AK67" s="12">
        <f ca="1"/>
        <v>1</v>
      </c>
    </row>
    <row r="68" spans="1:37" x14ac:dyDescent="0.2">
      <c r="A68" s="12" t="str">
        <f ca="1"/>
        <v>Northern_California_Li_Battery_4hr_121_Generic</v>
      </c>
      <c r="B68" s="12" t="s">
        <v>31</v>
      </c>
      <c r="C68" s="12" t="str">
        <f ca="1"/>
        <v>Generic_PGE_North_500_HSN</v>
      </c>
      <c r="D68" s="12" t="str">
        <f ca="1"/>
        <v>Reliability_Capacity_In_Model_Year</v>
      </c>
      <c r="E68" s="12" t="str">
        <f t="shared" ca="1" si="0"/>
        <v>System RA</v>
      </c>
      <c r="F68" s="12" t="str">
        <f t="shared" ca="1" si="1"/>
        <v>Northern_California_Li_Battery_4hr_121_Generic</v>
      </c>
      <c r="G68" s="12">
        <f ca="1"/>
        <v>1</v>
      </c>
      <c r="H68" s="12">
        <f ca="1"/>
        <v>1</v>
      </c>
      <c r="I68" s="12">
        <f ca="1"/>
        <v>1</v>
      </c>
      <c r="J68" s="12">
        <f ca="1"/>
        <v>1</v>
      </c>
      <c r="K68" s="12">
        <f ca="1"/>
        <v>1</v>
      </c>
      <c r="L68" s="12">
        <f ca="1"/>
        <v>1</v>
      </c>
      <c r="M68" s="12">
        <f ca="1"/>
        <v>1</v>
      </c>
      <c r="N68" s="12">
        <f ca="1"/>
        <v>1</v>
      </c>
      <c r="O68" s="12">
        <f ca="1"/>
        <v>1</v>
      </c>
      <c r="P68" s="12">
        <f ca="1"/>
        <v>1</v>
      </c>
      <c r="Q68" s="12">
        <f ca="1"/>
        <v>1</v>
      </c>
      <c r="R68" s="12">
        <f ca="1"/>
        <v>1</v>
      </c>
      <c r="S68" s="12">
        <f ca="1"/>
        <v>1</v>
      </c>
      <c r="T68" s="12">
        <f ca="1"/>
        <v>1</v>
      </c>
      <c r="U68" s="12">
        <f ca="1"/>
        <v>1</v>
      </c>
      <c r="V68" s="12">
        <f ca="1"/>
        <v>1</v>
      </c>
      <c r="W68" s="12">
        <f ca="1"/>
        <v>1</v>
      </c>
      <c r="X68" s="12">
        <f ca="1"/>
        <v>1</v>
      </c>
      <c r="Y68" s="12">
        <f ca="1"/>
        <v>1</v>
      </c>
      <c r="Z68" s="12">
        <f ca="1"/>
        <v>1</v>
      </c>
      <c r="AA68" s="12">
        <f ca="1"/>
        <v>1</v>
      </c>
      <c r="AB68" s="12">
        <f ca="1"/>
        <v>1</v>
      </c>
      <c r="AC68" s="12">
        <f ca="1"/>
        <v>1</v>
      </c>
      <c r="AD68" s="12">
        <f ca="1"/>
        <v>1</v>
      </c>
      <c r="AE68" s="12">
        <f ca="1"/>
        <v>1</v>
      </c>
      <c r="AF68" s="12">
        <f ca="1"/>
        <v>1</v>
      </c>
      <c r="AG68" s="12">
        <f ca="1"/>
        <v>1</v>
      </c>
      <c r="AH68" s="12">
        <f ca="1"/>
        <v>1</v>
      </c>
      <c r="AI68" s="12">
        <f ca="1"/>
        <v>1</v>
      </c>
      <c r="AJ68" s="12">
        <f ca="1"/>
        <v>1</v>
      </c>
      <c r="AK68" s="12">
        <f ca="1"/>
        <v>1</v>
      </c>
    </row>
    <row r="69" spans="1:37" x14ac:dyDescent="0.2">
      <c r="A69" s="12" t="str">
        <f ca="1"/>
        <v>Northern_California_Li_Battery_4hr_122_Generic</v>
      </c>
      <c r="B69" s="12" t="s">
        <v>31</v>
      </c>
      <c r="C69" s="12" t="str">
        <f ca="1"/>
        <v>Generic_PGE_North_500_HSN</v>
      </c>
      <c r="D69" s="12" t="str">
        <f ca="1"/>
        <v>Reliability_Capacity_In_Model_Year</v>
      </c>
      <c r="E69" s="12" t="str">
        <f t="shared" ca="1" si="0"/>
        <v>System RA</v>
      </c>
      <c r="F69" s="12" t="str">
        <f t="shared" ca="1" si="1"/>
        <v>Northern_California_Li_Battery_4hr_122_Generic</v>
      </c>
      <c r="G69" s="12">
        <f ca="1"/>
        <v>1</v>
      </c>
      <c r="H69" s="12">
        <f ca="1"/>
        <v>1</v>
      </c>
      <c r="I69" s="12">
        <f ca="1"/>
        <v>1</v>
      </c>
      <c r="J69" s="12">
        <f ca="1"/>
        <v>1</v>
      </c>
      <c r="K69" s="12">
        <f ca="1"/>
        <v>1</v>
      </c>
      <c r="L69" s="12">
        <f ca="1"/>
        <v>1</v>
      </c>
      <c r="M69" s="12">
        <f ca="1"/>
        <v>1</v>
      </c>
      <c r="N69" s="12">
        <f ca="1"/>
        <v>1</v>
      </c>
      <c r="O69" s="12">
        <f ca="1"/>
        <v>1</v>
      </c>
      <c r="P69" s="12">
        <f ca="1"/>
        <v>1</v>
      </c>
      <c r="Q69" s="12">
        <f ca="1"/>
        <v>1</v>
      </c>
      <c r="R69" s="12">
        <f ca="1"/>
        <v>1</v>
      </c>
      <c r="S69" s="12">
        <f ca="1"/>
        <v>1</v>
      </c>
      <c r="T69" s="12">
        <f ca="1"/>
        <v>1</v>
      </c>
      <c r="U69" s="12">
        <f ca="1"/>
        <v>1</v>
      </c>
      <c r="V69" s="12">
        <f ca="1"/>
        <v>1</v>
      </c>
      <c r="W69" s="12">
        <f ca="1"/>
        <v>1</v>
      </c>
      <c r="X69" s="12">
        <f ca="1"/>
        <v>1</v>
      </c>
      <c r="Y69" s="12">
        <f ca="1"/>
        <v>1</v>
      </c>
      <c r="Z69" s="12">
        <f ca="1"/>
        <v>1</v>
      </c>
      <c r="AA69" s="12">
        <f ca="1"/>
        <v>1</v>
      </c>
      <c r="AB69" s="12">
        <f ca="1"/>
        <v>1</v>
      </c>
      <c r="AC69" s="12">
        <f ca="1"/>
        <v>1</v>
      </c>
      <c r="AD69" s="12">
        <f ca="1"/>
        <v>1</v>
      </c>
      <c r="AE69" s="12">
        <f ca="1"/>
        <v>1</v>
      </c>
      <c r="AF69" s="12">
        <f ca="1"/>
        <v>1</v>
      </c>
      <c r="AG69" s="12">
        <f ca="1"/>
        <v>1</v>
      </c>
      <c r="AH69" s="12">
        <f ca="1"/>
        <v>1</v>
      </c>
      <c r="AI69" s="12">
        <f ca="1"/>
        <v>1</v>
      </c>
      <c r="AJ69" s="12">
        <f ca="1"/>
        <v>1</v>
      </c>
      <c r="AK69" s="12">
        <f ca="1"/>
        <v>1</v>
      </c>
    </row>
    <row r="70" spans="1:37" x14ac:dyDescent="0.2">
      <c r="A70" s="12" t="str">
        <f ca="1"/>
        <v>Northern_California_Li_Battery_4hr_126_Generic</v>
      </c>
      <c r="B70" s="12" t="s">
        <v>31</v>
      </c>
      <c r="C70" s="12" t="str">
        <f ca="1"/>
        <v>Generic_PGE_North_500_HSN</v>
      </c>
      <c r="D70" s="12" t="str">
        <f ca="1"/>
        <v>Reliability_Capacity_In_Model_Year</v>
      </c>
      <c r="E70" s="12" t="str">
        <f t="shared" ca="1" si="0"/>
        <v>System RA</v>
      </c>
      <c r="F70" s="12" t="str">
        <f t="shared" ca="1" si="1"/>
        <v>Northern_California_Li_Battery_4hr_126_Generic</v>
      </c>
      <c r="G70" s="12">
        <f ca="1"/>
        <v>1</v>
      </c>
      <c r="H70" s="12">
        <f ca="1"/>
        <v>1</v>
      </c>
      <c r="I70" s="12">
        <f ca="1"/>
        <v>1</v>
      </c>
      <c r="J70" s="12">
        <f ca="1"/>
        <v>1</v>
      </c>
      <c r="K70" s="12">
        <f ca="1"/>
        <v>1</v>
      </c>
      <c r="L70" s="12">
        <f ca="1"/>
        <v>1</v>
      </c>
      <c r="M70" s="12">
        <f ca="1"/>
        <v>1</v>
      </c>
      <c r="N70" s="12">
        <f ca="1"/>
        <v>1</v>
      </c>
      <c r="O70" s="12">
        <f ca="1"/>
        <v>1</v>
      </c>
      <c r="P70" s="12">
        <f ca="1"/>
        <v>1</v>
      </c>
      <c r="Q70" s="12">
        <f ca="1"/>
        <v>1</v>
      </c>
      <c r="R70" s="12">
        <f ca="1"/>
        <v>1</v>
      </c>
      <c r="S70" s="12">
        <f ca="1"/>
        <v>1</v>
      </c>
      <c r="T70" s="12">
        <f ca="1"/>
        <v>1</v>
      </c>
      <c r="U70" s="12">
        <f ca="1"/>
        <v>1</v>
      </c>
      <c r="V70" s="12">
        <f ca="1"/>
        <v>1</v>
      </c>
      <c r="W70" s="12">
        <f ca="1"/>
        <v>1</v>
      </c>
      <c r="X70" s="12">
        <f ca="1"/>
        <v>1</v>
      </c>
      <c r="Y70" s="12">
        <f ca="1"/>
        <v>1</v>
      </c>
      <c r="Z70" s="12">
        <f ca="1"/>
        <v>1</v>
      </c>
      <c r="AA70" s="12">
        <f ca="1"/>
        <v>1</v>
      </c>
      <c r="AB70" s="12">
        <f ca="1"/>
        <v>1</v>
      </c>
      <c r="AC70" s="12">
        <f ca="1"/>
        <v>1</v>
      </c>
      <c r="AD70" s="12">
        <f ca="1"/>
        <v>1</v>
      </c>
      <c r="AE70" s="12">
        <f ca="1"/>
        <v>1</v>
      </c>
      <c r="AF70" s="12">
        <f ca="1"/>
        <v>1</v>
      </c>
      <c r="AG70" s="12">
        <f ca="1"/>
        <v>1</v>
      </c>
      <c r="AH70" s="12">
        <f ca="1"/>
        <v>1</v>
      </c>
      <c r="AI70" s="12">
        <f ca="1"/>
        <v>1</v>
      </c>
      <c r="AJ70" s="12">
        <f ca="1"/>
        <v>1</v>
      </c>
      <c r="AK70" s="12">
        <f ca="1"/>
        <v>1</v>
      </c>
    </row>
    <row r="71" spans="1:37" x14ac:dyDescent="0.2">
      <c r="A71" s="12" t="str">
        <f ca="1"/>
        <v>Northern_California_Li_Battery_4hr_127_Generic</v>
      </c>
      <c r="B71" s="12" t="s">
        <v>31</v>
      </c>
      <c r="C71" s="12" t="str">
        <f ca="1"/>
        <v>Generic_PGE_North_500_HSN</v>
      </c>
      <c r="D71" s="12" t="str">
        <f ca="1"/>
        <v>Reliability_Capacity_In_Model_Year</v>
      </c>
      <c r="E71" s="12" t="str">
        <f t="shared" ref="E71:E134" ca="1" si="2">IF($D71="Reliability_Capacity_In_Model_Year","System RA",$A71)</f>
        <v>System RA</v>
      </c>
      <c r="F71" s="12" t="str">
        <f t="shared" ref="F71:F134" ca="1" si="3">IF($D71="Reliability_Capacity_In_Model_Year",$A71,"")</f>
        <v>Northern_California_Li_Battery_4hr_127_Generic</v>
      </c>
      <c r="G71" s="12">
        <f ca="1"/>
        <v>1</v>
      </c>
      <c r="H71" s="12">
        <f ca="1"/>
        <v>1</v>
      </c>
      <c r="I71" s="12">
        <f ca="1"/>
        <v>1</v>
      </c>
      <c r="J71" s="12">
        <f ca="1"/>
        <v>1</v>
      </c>
      <c r="K71" s="12">
        <f ca="1"/>
        <v>1</v>
      </c>
      <c r="L71" s="12">
        <f ca="1"/>
        <v>1</v>
      </c>
      <c r="M71" s="12">
        <f ca="1"/>
        <v>1</v>
      </c>
      <c r="N71" s="12">
        <f ca="1"/>
        <v>1</v>
      </c>
      <c r="O71" s="12">
        <f ca="1"/>
        <v>1</v>
      </c>
      <c r="P71" s="12">
        <f ca="1"/>
        <v>1</v>
      </c>
      <c r="Q71" s="12">
        <f ca="1"/>
        <v>1</v>
      </c>
      <c r="R71" s="12">
        <f ca="1"/>
        <v>1</v>
      </c>
      <c r="S71" s="12">
        <f ca="1"/>
        <v>1</v>
      </c>
      <c r="T71" s="12">
        <f ca="1"/>
        <v>1</v>
      </c>
      <c r="U71" s="12">
        <f ca="1"/>
        <v>1</v>
      </c>
      <c r="V71" s="12">
        <f ca="1"/>
        <v>1</v>
      </c>
      <c r="W71" s="12">
        <f ca="1"/>
        <v>1</v>
      </c>
      <c r="X71" s="12">
        <f ca="1"/>
        <v>1</v>
      </c>
      <c r="Y71" s="12">
        <f ca="1"/>
        <v>1</v>
      </c>
      <c r="Z71" s="12">
        <f ca="1"/>
        <v>1</v>
      </c>
      <c r="AA71" s="12">
        <f ca="1"/>
        <v>1</v>
      </c>
      <c r="AB71" s="12">
        <f ca="1"/>
        <v>1</v>
      </c>
      <c r="AC71" s="12">
        <f ca="1"/>
        <v>1</v>
      </c>
      <c r="AD71" s="12">
        <f ca="1"/>
        <v>1</v>
      </c>
      <c r="AE71" s="12">
        <f ca="1"/>
        <v>1</v>
      </c>
      <c r="AF71" s="12">
        <f ca="1"/>
        <v>1</v>
      </c>
      <c r="AG71" s="12">
        <f ca="1"/>
        <v>1</v>
      </c>
      <c r="AH71" s="12">
        <f ca="1"/>
        <v>1</v>
      </c>
      <c r="AI71" s="12">
        <f ca="1"/>
        <v>1</v>
      </c>
      <c r="AJ71" s="12">
        <f ca="1"/>
        <v>1</v>
      </c>
      <c r="AK71" s="12">
        <f ca="1"/>
        <v>1</v>
      </c>
    </row>
    <row r="72" spans="1:37" x14ac:dyDescent="0.2">
      <c r="A72" s="12" t="str">
        <f ca="1"/>
        <v>Northern_California_Li_Battery_4hr_132_Generic</v>
      </c>
      <c r="B72" s="12" t="s">
        <v>31</v>
      </c>
      <c r="C72" s="12" t="str">
        <f ca="1"/>
        <v>Generic_PGE_North_500_HSN</v>
      </c>
      <c r="D72" s="12" t="str">
        <f ca="1"/>
        <v>Reliability_Capacity_In_Model_Year</v>
      </c>
      <c r="E72" s="12" t="str">
        <f t="shared" ca="1" si="2"/>
        <v>System RA</v>
      </c>
      <c r="F72" s="12" t="str">
        <f t="shared" ca="1" si="3"/>
        <v>Northern_California_Li_Battery_4hr_132_Generic</v>
      </c>
      <c r="G72" s="12">
        <f ca="1"/>
        <v>1</v>
      </c>
      <c r="H72" s="12">
        <f ca="1"/>
        <v>1</v>
      </c>
      <c r="I72" s="12">
        <f ca="1"/>
        <v>1</v>
      </c>
      <c r="J72" s="12">
        <f ca="1"/>
        <v>1</v>
      </c>
      <c r="K72" s="12">
        <f ca="1"/>
        <v>1</v>
      </c>
      <c r="L72" s="12">
        <f ca="1"/>
        <v>1</v>
      </c>
      <c r="M72" s="12">
        <f ca="1"/>
        <v>1</v>
      </c>
      <c r="N72" s="12">
        <f ca="1"/>
        <v>1</v>
      </c>
      <c r="O72" s="12">
        <f ca="1"/>
        <v>1</v>
      </c>
      <c r="P72" s="12">
        <f ca="1"/>
        <v>1</v>
      </c>
      <c r="Q72" s="12">
        <f ca="1"/>
        <v>1</v>
      </c>
      <c r="R72" s="12">
        <f ca="1"/>
        <v>1</v>
      </c>
      <c r="S72" s="12">
        <f ca="1"/>
        <v>1</v>
      </c>
      <c r="T72" s="12">
        <f ca="1"/>
        <v>1</v>
      </c>
      <c r="U72" s="12">
        <f ca="1"/>
        <v>1</v>
      </c>
      <c r="V72" s="12">
        <f ca="1"/>
        <v>1</v>
      </c>
      <c r="W72" s="12">
        <f ca="1"/>
        <v>1</v>
      </c>
      <c r="X72" s="12">
        <f ca="1"/>
        <v>1</v>
      </c>
      <c r="Y72" s="12">
        <f ca="1"/>
        <v>1</v>
      </c>
      <c r="Z72" s="12">
        <f ca="1"/>
        <v>1</v>
      </c>
      <c r="AA72" s="12">
        <f ca="1"/>
        <v>1</v>
      </c>
      <c r="AB72" s="12">
        <f ca="1"/>
        <v>1</v>
      </c>
      <c r="AC72" s="12">
        <f ca="1"/>
        <v>1</v>
      </c>
      <c r="AD72" s="12">
        <f ca="1"/>
        <v>1</v>
      </c>
      <c r="AE72" s="12">
        <f ca="1"/>
        <v>1</v>
      </c>
      <c r="AF72" s="12">
        <f ca="1"/>
        <v>1</v>
      </c>
      <c r="AG72" s="12">
        <f ca="1"/>
        <v>1</v>
      </c>
      <c r="AH72" s="12">
        <f ca="1"/>
        <v>1</v>
      </c>
      <c r="AI72" s="12">
        <f ca="1"/>
        <v>1</v>
      </c>
      <c r="AJ72" s="12">
        <f ca="1"/>
        <v>1</v>
      </c>
      <c r="AK72" s="12">
        <f ca="1"/>
        <v>1</v>
      </c>
    </row>
    <row r="73" spans="1:37" x14ac:dyDescent="0.2">
      <c r="A73" s="12" t="str">
        <f ca="1"/>
        <v>Northern_California_Li_Battery_4hr_135_Generic</v>
      </c>
      <c r="B73" s="12" t="s">
        <v>31</v>
      </c>
      <c r="C73" s="12" t="str">
        <f ca="1"/>
        <v>Generic_PGE_North_500_HSN</v>
      </c>
      <c r="D73" s="12" t="str">
        <f ca="1"/>
        <v>Reliability_Capacity_In_Model_Year</v>
      </c>
      <c r="E73" s="12" t="str">
        <f t="shared" ca="1" si="2"/>
        <v>System RA</v>
      </c>
      <c r="F73" s="12" t="str">
        <f t="shared" ca="1" si="3"/>
        <v>Northern_California_Li_Battery_4hr_135_Generic</v>
      </c>
      <c r="G73" s="12">
        <f ca="1"/>
        <v>1</v>
      </c>
      <c r="H73" s="12">
        <f ca="1"/>
        <v>1</v>
      </c>
      <c r="I73" s="12">
        <f ca="1"/>
        <v>1</v>
      </c>
      <c r="J73" s="12">
        <f ca="1"/>
        <v>1</v>
      </c>
      <c r="K73" s="12">
        <f ca="1"/>
        <v>1</v>
      </c>
      <c r="L73" s="12">
        <f ca="1"/>
        <v>1</v>
      </c>
      <c r="M73" s="12">
        <f ca="1"/>
        <v>1</v>
      </c>
      <c r="N73" s="12">
        <f ca="1"/>
        <v>1</v>
      </c>
      <c r="O73" s="12">
        <f ca="1"/>
        <v>1</v>
      </c>
      <c r="P73" s="12">
        <f ca="1"/>
        <v>1</v>
      </c>
      <c r="Q73" s="12">
        <f ca="1"/>
        <v>1</v>
      </c>
      <c r="R73" s="12">
        <f ca="1"/>
        <v>1</v>
      </c>
      <c r="S73" s="12">
        <f ca="1"/>
        <v>1</v>
      </c>
      <c r="T73" s="12">
        <f ca="1"/>
        <v>1</v>
      </c>
      <c r="U73" s="12">
        <f ca="1"/>
        <v>1</v>
      </c>
      <c r="V73" s="12">
        <f ca="1"/>
        <v>1</v>
      </c>
      <c r="W73" s="12">
        <f ca="1"/>
        <v>1</v>
      </c>
      <c r="X73" s="12">
        <f ca="1"/>
        <v>1</v>
      </c>
      <c r="Y73" s="12">
        <f ca="1"/>
        <v>1</v>
      </c>
      <c r="Z73" s="12">
        <f ca="1"/>
        <v>1</v>
      </c>
      <c r="AA73" s="12">
        <f ca="1"/>
        <v>1</v>
      </c>
      <c r="AB73" s="12">
        <f ca="1"/>
        <v>1</v>
      </c>
      <c r="AC73" s="12">
        <f ca="1"/>
        <v>1</v>
      </c>
      <c r="AD73" s="12">
        <f ca="1"/>
        <v>1</v>
      </c>
      <c r="AE73" s="12">
        <f ca="1"/>
        <v>1</v>
      </c>
      <c r="AF73" s="12">
        <f ca="1"/>
        <v>1</v>
      </c>
      <c r="AG73" s="12">
        <f ca="1"/>
        <v>1</v>
      </c>
      <c r="AH73" s="12">
        <f ca="1"/>
        <v>1</v>
      </c>
      <c r="AI73" s="12">
        <f ca="1"/>
        <v>1</v>
      </c>
      <c r="AJ73" s="12">
        <f ca="1"/>
        <v>1</v>
      </c>
      <c r="AK73" s="12">
        <f ca="1"/>
        <v>1</v>
      </c>
    </row>
    <row r="74" spans="1:37" x14ac:dyDescent="0.2">
      <c r="A74" s="12" t="str">
        <f ca="1"/>
        <v>Northern_California_Li_Battery_4hr_138_Generic</v>
      </c>
      <c r="B74" s="12" t="s">
        <v>31</v>
      </c>
      <c r="C74" s="12" t="str">
        <f ca="1"/>
        <v>Generic_PGE_North_500_HSN</v>
      </c>
      <c r="D74" s="12" t="str">
        <f ca="1"/>
        <v>Reliability_Capacity_In_Model_Year</v>
      </c>
      <c r="E74" s="12" t="str">
        <f t="shared" ca="1" si="2"/>
        <v>System RA</v>
      </c>
      <c r="F74" s="12" t="str">
        <f t="shared" ca="1" si="3"/>
        <v>Northern_California_Li_Battery_4hr_138_Generic</v>
      </c>
      <c r="G74" s="12">
        <f ca="1"/>
        <v>1</v>
      </c>
      <c r="H74" s="12">
        <f ca="1"/>
        <v>1</v>
      </c>
      <c r="I74" s="12">
        <f ca="1"/>
        <v>1</v>
      </c>
      <c r="J74" s="12">
        <f ca="1"/>
        <v>1</v>
      </c>
      <c r="K74" s="12">
        <f ca="1"/>
        <v>1</v>
      </c>
      <c r="L74" s="12">
        <f ca="1"/>
        <v>1</v>
      </c>
      <c r="M74" s="12">
        <f ca="1"/>
        <v>1</v>
      </c>
      <c r="N74" s="12">
        <f ca="1"/>
        <v>1</v>
      </c>
      <c r="O74" s="12">
        <f ca="1"/>
        <v>1</v>
      </c>
      <c r="P74" s="12">
        <f ca="1"/>
        <v>1</v>
      </c>
      <c r="Q74" s="12">
        <f ca="1"/>
        <v>1</v>
      </c>
      <c r="R74" s="12">
        <f ca="1"/>
        <v>1</v>
      </c>
      <c r="S74" s="12">
        <f ca="1"/>
        <v>1</v>
      </c>
      <c r="T74" s="12">
        <f ca="1"/>
        <v>1</v>
      </c>
      <c r="U74" s="12">
        <f ca="1"/>
        <v>1</v>
      </c>
      <c r="V74" s="12">
        <f ca="1"/>
        <v>1</v>
      </c>
      <c r="W74" s="12">
        <f ca="1"/>
        <v>1</v>
      </c>
      <c r="X74" s="12">
        <f ca="1"/>
        <v>1</v>
      </c>
      <c r="Y74" s="12">
        <f ca="1"/>
        <v>1</v>
      </c>
      <c r="Z74" s="12">
        <f ca="1"/>
        <v>1</v>
      </c>
      <c r="AA74" s="12">
        <f ca="1"/>
        <v>1</v>
      </c>
      <c r="AB74" s="12">
        <f ca="1"/>
        <v>1</v>
      </c>
      <c r="AC74" s="12">
        <f ca="1"/>
        <v>1</v>
      </c>
      <c r="AD74" s="12">
        <f ca="1"/>
        <v>1</v>
      </c>
      <c r="AE74" s="12">
        <f ca="1"/>
        <v>1</v>
      </c>
      <c r="AF74" s="12">
        <f ca="1"/>
        <v>1</v>
      </c>
      <c r="AG74" s="12">
        <f ca="1"/>
        <v>1</v>
      </c>
      <c r="AH74" s="12">
        <f ca="1"/>
        <v>1</v>
      </c>
      <c r="AI74" s="12">
        <f ca="1"/>
        <v>1</v>
      </c>
      <c r="AJ74" s="12">
        <f ca="1"/>
        <v>1</v>
      </c>
      <c r="AK74" s="12">
        <f ca="1"/>
        <v>1</v>
      </c>
    </row>
    <row r="75" spans="1:37" x14ac:dyDescent="0.2">
      <c r="A75" s="12" t="str">
        <f ca="1"/>
        <v>Northern_California_Li_Battery_4hr_141_Generic</v>
      </c>
      <c r="B75" s="12" t="s">
        <v>31</v>
      </c>
      <c r="C75" s="12" t="str">
        <f ca="1"/>
        <v>Generic_PGE_North_500_HSN</v>
      </c>
      <c r="D75" s="12" t="str">
        <f ca="1"/>
        <v>Reliability_Capacity_In_Model_Year</v>
      </c>
      <c r="E75" s="12" t="str">
        <f t="shared" ca="1" si="2"/>
        <v>System RA</v>
      </c>
      <c r="F75" s="12" t="str">
        <f t="shared" ca="1" si="3"/>
        <v>Northern_California_Li_Battery_4hr_141_Generic</v>
      </c>
      <c r="G75" s="12">
        <f ca="1"/>
        <v>1</v>
      </c>
      <c r="H75" s="12">
        <f ca="1"/>
        <v>1</v>
      </c>
      <c r="I75" s="12">
        <f ca="1"/>
        <v>1</v>
      </c>
      <c r="J75" s="12">
        <f ca="1"/>
        <v>1</v>
      </c>
      <c r="K75" s="12">
        <f ca="1"/>
        <v>1</v>
      </c>
      <c r="L75" s="12">
        <f ca="1"/>
        <v>1</v>
      </c>
      <c r="M75" s="12">
        <f ca="1"/>
        <v>1</v>
      </c>
      <c r="N75" s="12">
        <f ca="1"/>
        <v>1</v>
      </c>
      <c r="O75" s="12">
        <f ca="1"/>
        <v>1</v>
      </c>
      <c r="P75" s="12">
        <f ca="1"/>
        <v>1</v>
      </c>
      <c r="Q75" s="12">
        <f ca="1"/>
        <v>1</v>
      </c>
      <c r="R75" s="12">
        <f ca="1"/>
        <v>1</v>
      </c>
      <c r="S75" s="12">
        <f ca="1"/>
        <v>1</v>
      </c>
      <c r="T75" s="12">
        <f ca="1"/>
        <v>1</v>
      </c>
      <c r="U75" s="12">
        <f ca="1"/>
        <v>1</v>
      </c>
      <c r="V75" s="12">
        <f ca="1"/>
        <v>1</v>
      </c>
      <c r="W75" s="12">
        <f ca="1"/>
        <v>1</v>
      </c>
      <c r="X75" s="12">
        <f ca="1"/>
        <v>1</v>
      </c>
      <c r="Y75" s="12">
        <f ca="1"/>
        <v>1</v>
      </c>
      <c r="Z75" s="12">
        <f ca="1"/>
        <v>1</v>
      </c>
      <c r="AA75" s="12">
        <f ca="1"/>
        <v>1</v>
      </c>
      <c r="AB75" s="12">
        <f ca="1"/>
        <v>1</v>
      </c>
      <c r="AC75" s="12">
        <f ca="1"/>
        <v>1</v>
      </c>
      <c r="AD75" s="12">
        <f ca="1"/>
        <v>1</v>
      </c>
      <c r="AE75" s="12">
        <f ca="1"/>
        <v>1</v>
      </c>
      <c r="AF75" s="12">
        <f ca="1"/>
        <v>1</v>
      </c>
      <c r="AG75" s="12">
        <f ca="1"/>
        <v>1</v>
      </c>
      <c r="AH75" s="12">
        <f ca="1"/>
        <v>1</v>
      </c>
      <c r="AI75" s="12">
        <f ca="1"/>
        <v>1</v>
      </c>
      <c r="AJ75" s="12">
        <f ca="1"/>
        <v>1</v>
      </c>
      <c r="AK75" s="12">
        <f ca="1"/>
        <v>1</v>
      </c>
    </row>
    <row r="76" spans="1:37" x14ac:dyDescent="0.2">
      <c r="A76" s="12" t="str">
        <f ca="1"/>
        <v>Northern_California_Li_Battery_4hr_144_Generic</v>
      </c>
      <c r="B76" s="12" t="s">
        <v>31</v>
      </c>
      <c r="C76" s="12" t="str">
        <f ca="1"/>
        <v>Generic_PGE_North_500_HSN</v>
      </c>
      <c r="D76" s="12" t="str">
        <f ca="1"/>
        <v>Reliability_Capacity_In_Model_Year</v>
      </c>
      <c r="E76" s="12" t="str">
        <f t="shared" ca="1" si="2"/>
        <v>System RA</v>
      </c>
      <c r="F76" s="12" t="str">
        <f t="shared" ca="1" si="3"/>
        <v>Northern_California_Li_Battery_4hr_144_Generic</v>
      </c>
      <c r="G76" s="12">
        <f ca="1"/>
        <v>1</v>
      </c>
      <c r="H76" s="12">
        <f ca="1"/>
        <v>1</v>
      </c>
      <c r="I76" s="12">
        <f ca="1"/>
        <v>1</v>
      </c>
      <c r="J76" s="12">
        <f ca="1"/>
        <v>1</v>
      </c>
      <c r="K76" s="12">
        <f ca="1"/>
        <v>1</v>
      </c>
      <c r="L76" s="12">
        <f ca="1"/>
        <v>1</v>
      </c>
      <c r="M76" s="12">
        <f ca="1"/>
        <v>1</v>
      </c>
      <c r="N76" s="12">
        <f ca="1"/>
        <v>1</v>
      </c>
      <c r="O76" s="12">
        <f ca="1"/>
        <v>1</v>
      </c>
      <c r="P76" s="12">
        <f ca="1"/>
        <v>1</v>
      </c>
      <c r="Q76" s="12">
        <f ca="1"/>
        <v>1</v>
      </c>
      <c r="R76" s="12">
        <f ca="1"/>
        <v>1</v>
      </c>
      <c r="S76" s="12">
        <f ca="1"/>
        <v>1</v>
      </c>
      <c r="T76" s="12">
        <f ca="1"/>
        <v>1</v>
      </c>
      <c r="U76" s="12">
        <f ca="1"/>
        <v>1</v>
      </c>
      <c r="V76" s="12">
        <f ca="1"/>
        <v>1</v>
      </c>
      <c r="W76" s="12">
        <f ca="1"/>
        <v>1</v>
      </c>
      <c r="X76" s="12">
        <f ca="1"/>
        <v>1</v>
      </c>
      <c r="Y76" s="12">
        <f ca="1"/>
        <v>1</v>
      </c>
      <c r="Z76" s="12">
        <f ca="1"/>
        <v>1</v>
      </c>
      <c r="AA76" s="12">
        <f ca="1"/>
        <v>1</v>
      </c>
      <c r="AB76" s="12">
        <f ca="1"/>
        <v>1</v>
      </c>
      <c r="AC76" s="12">
        <f ca="1"/>
        <v>1</v>
      </c>
      <c r="AD76" s="12">
        <f ca="1"/>
        <v>1</v>
      </c>
      <c r="AE76" s="12">
        <f ca="1"/>
        <v>1</v>
      </c>
      <c r="AF76" s="12">
        <f ca="1"/>
        <v>1</v>
      </c>
      <c r="AG76" s="12">
        <f ca="1"/>
        <v>1</v>
      </c>
      <c r="AH76" s="12">
        <f ca="1"/>
        <v>1</v>
      </c>
      <c r="AI76" s="12">
        <f ca="1"/>
        <v>1</v>
      </c>
      <c r="AJ76" s="12">
        <f ca="1"/>
        <v>1</v>
      </c>
      <c r="AK76" s="12">
        <f ca="1"/>
        <v>1</v>
      </c>
    </row>
    <row r="77" spans="1:37" x14ac:dyDescent="0.2">
      <c r="A77" s="12" t="str">
        <f ca="1"/>
        <v>Northern_California_Li_Battery_4hr_149_Generic</v>
      </c>
      <c r="B77" s="12" t="s">
        <v>31</v>
      </c>
      <c r="C77" s="12" t="str">
        <f ca="1"/>
        <v>Generic_PGE_North_500_HSN</v>
      </c>
      <c r="D77" s="12" t="str">
        <f ca="1"/>
        <v>Reliability_Capacity_In_Model_Year</v>
      </c>
      <c r="E77" s="12" t="str">
        <f t="shared" ca="1" si="2"/>
        <v>System RA</v>
      </c>
      <c r="F77" s="12" t="str">
        <f t="shared" ca="1" si="3"/>
        <v>Northern_California_Li_Battery_4hr_149_Generic</v>
      </c>
      <c r="G77" s="12">
        <f ca="1"/>
        <v>1</v>
      </c>
      <c r="H77" s="12">
        <f ca="1"/>
        <v>1</v>
      </c>
      <c r="I77" s="12">
        <f ca="1"/>
        <v>1</v>
      </c>
      <c r="J77" s="12">
        <f ca="1"/>
        <v>1</v>
      </c>
      <c r="K77" s="12">
        <f ca="1"/>
        <v>1</v>
      </c>
      <c r="L77" s="12">
        <f ca="1"/>
        <v>1</v>
      </c>
      <c r="M77" s="12">
        <f ca="1"/>
        <v>1</v>
      </c>
      <c r="N77" s="12">
        <f ca="1"/>
        <v>1</v>
      </c>
      <c r="O77" s="12">
        <f ca="1"/>
        <v>1</v>
      </c>
      <c r="P77" s="12">
        <f ca="1"/>
        <v>1</v>
      </c>
      <c r="Q77" s="12">
        <f ca="1"/>
        <v>1</v>
      </c>
      <c r="R77" s="12">
        <f ca="1"/>
        <v>1</v>
      </c>
      <c r="S77" s="12">
        <f ca="1"/>
        <v>1</v>
      </c>
      <c r="T77" s="12">
        <f ca="1"/>
        <v>1</v>
      </c>
      <c r="U77" s="12">
        <f ca="1"/>
        <v>1</v>
      </c>
      <c r="V77" s="12">
        <f ca="1"/>
        <v>1</v>
      </c>
      <c r="W77" s="12">
        <f ca="1"/>
        <v>1</v>
      </c>
      <c r="X77" s="12">
        <f ca="1"/>
        <v>1</v>
      </c>
      <c r="Y77" s="12">
        <f ca="1"/>
        <v>1</v>
      </c>
      <c r="Z77" s="12">
        <f ca="1"/>
        <v>1</v>
      </c>
      <c r="AA77" s="12">
        <f ca="1"/>
        <v>1</v>
      </c>
      <c r="AB77" s="12">
        <f ca="1"/>
        <v>1</v>
      </c>
      <c r="AC77" s="12">
        <f ca="1"/>
        <v>1</v>
      </c>
      <c r="AD77" s="12">
        <f ca="1"/>
        <v>1</v>
      </c>
      <c r="AE77" s="12">
        <f ca="1"/>
        <v>1</v>
      </c>
      <c r="AF77" s="12">
        <f ca="1"/>
        <v>1</v>
      </c>
      <c r="AG77" s="12">
        <f ca="1"/>
        <v>1</v>
      </c>
      <c r="AH77" s="12">
        <f ca="1"/>
        <v>1</v>
      </c>
      <c r="AI77" s="12">
        <f ca="1"/>
        <v>1</v>
      </c>
      <c r="AJ77" s="12">
        <f ca="1"/>
        <v>1</v>
      </c>
      <c r="AK77" s="12">
        <f ca="1"/>
        <v>1</v>
      </c>
    </row>
    <row r="78" spans="1:37" x14ac:dyDescent="0.2">
      <c r="A78" s="12" t="str">
        <f ca="1"/>
        <v>Northern_California_Li_Battery_4hr_150_Generic</v>
      </c>
      <c r="B78" s="12" t="s">
        <v>31</v>
      </c>
      <c r="C78" s="12" t="str">
        <f ca="1"/>
        <v>Generic_PGE_North_500_HSN</v>
      </c>
      <c r="D78" s="12" t="str">
        <f ca="1"/>
        <v>Reliability_Capacity_In_Model_Year</v>
      </c>
      <c r="E78" s="12" t="str">
        <f t="shared" ca="1" si="2"/>
        <v>System RA</v>
      </c>
      <c r="F78" s="12" t="str">
        <f t="shared" ca="1" si="3"/>
        <v>Northern_California_Li_Battery_4hr_150_Generic</v>
      </c>
      <c r="G78" s="12">
        <f ca="1"/>
        <v>1</v>
      </c>
      <c r="H78" s="12">
        <f ca="1"/>
        <v>1</v>
      </c>
      <c r="I78" s="12">
        <f ca="1"/>
        <v>1</v>
      </c>
      <c r="J78" s="12">
        <f ca="1"/>
        <v>1</v>
      </c>
      <c r="K78" s="12">
        <f ca="1"/>
        <v>1</v>
      </c>
      <c r="L78" s="12">
        <f ca="1"/>
        <v>1</v>
      </c>
      <c r="M78" s="12">
        <f ca="1"/>
        <v>1</v>
      </c>
      <c r="N78" s="12">
        <f ca="1"/>
        <v>1</v>
      </c>
      <c r="O78" s="12">
        <f ca="1"/>
        <v>1</v>
      </c>
      <c r="P78" s="12">
        <f ca="1"/>
        <v>1</v>
      </c>
      <c r="Q78" s="12">
        <f ca="1"/>
        <v>1</v>
      </c>
      <c r="R78" s="12">
        <f ca="1"/>
        <v>1</v>
      </c>
      <c r="S78" s="12">
        <f ca="1"/>
        <v>1</v>
      </c>
      <c r="T78" s="12">
        <f ca="1"/>
        <v>1</v>
      </c>
      <c r="U78" s="12">
        <f ca="1"/>
        <v>1</v>
      </c>
      <c r="V78" s="12">
        <f ca="1"/>
        <v>1</v>
      </c>
      <c r="W78" s="12">
        <f ca="1"/>
        <v>1</v>
      </c>
      <c r="X78" s="12">
        <f ca="1"/>
        <v>1</v>
      </c>
      <c r="Y78" s="12">
        <f ca="1"/>
        <v>1</v>
      </c>
      <c r="Z78" s="12">
        <f ca="1"/>
        <v>1</v>
      </c>
      <c r="AA78" s="12">
        <f ca="1"/>
        <v>1</v>
      </c>
      <c r="AB78" s="12">
        <f ca="1"/>
        <v>1</v>
      </c>
      <c r="AC78" s="12">
        <f ca="1"/>
        <v>1</v>
      </c>
      <c r="AD78" s="12">
        <f ca="1"/>
        <v>1</v>
      </c>
      <c r="AE78" s="12">
        <f ca="1"/>
        <v>1</v>
      </c>
      <c r="AF78" s="12">
        <f ca="1"/>
        <v>1</v>
      </c>
      <c r="AG78" s="12">
        <f ca="1"/>
        <v>1</v>
      </c>
      <c r="AH78" s="12">
        <f ca="1"/>
        <v>1</v>
      </c>
      <c r="AI78" s="12">
        <f ca="1"/>
        <v>1</v>
      </c>
      <c r="AJ78" s="12">
        <f ca="1"/>
        <v>1</v>
      </c>
      <c r="AK78" s="12">
        <f ca="1"/>
        <v>1</v>
      </c>
    </row>
    <row r="79" spans="1:37" x14ac:dyDescent="0.2">
      <c r="A79" s="12" t="str">
        <f ca="1"/>
        <v>Northern_California_Li_Battery_4hr_155_Generic</v>
      </c>
      <c r="B79" s="12" t="s">
        <v>31</v>
      </c>
      <c r="C79" s="12" t="str">
        <f ca="1"/>
        <v>Generic_PGE_North_500_HSN</v>
      </c>
      <c r="D79" s="12" t="str">
        <f ca="1"/>
        <v>Reliability_Capacity_In_Model_Year</v>
      </c>
      <c r="E79" s="12" t="str">
        <f t="shared" ca="1" si="2"/>
        <v>System RA</v>
      </c>
      <c r="F79" s="12" t="str">
        <f t="shared" ca="1" si="3"/>
        <v>Northern_California_Li_Battery_4hr_155_Generic</v>
      </c>
      <c r="G79" s="12">
        <f ca="1"/>
        <v>1</v>
      </c>
      <c r="H79" s="12">
        <f ca="1"/>
        <v>1</v>
      </c>
      <c r="I79" s="12">
        <f ca="1"/>
        <v>1</v>
      </c>
      <c r="J79" s="12">
        <f ca="1"/>
        <v>1</v>
      </c>
      <c r="K79" s="12">
        <f ca="1"/>
        <v>1</v>
      </c>
      <c r="L79" s="12">
        <f ca="1"/>
        <v>1</v>
      </c>
      <c r="M79" s="12">
        <f ca="1"/>
        <v>1</v>
      </c>
      <c r="N79" s="12">
        <f ca="1"/>
        <v>1</v>
      </c>
      <c r="O79" s="12">
        <f ca="1"/>
        <v>1</v>
      </c>
      <c r="P79" s="12">
        <f ca="1"/>
        <v>1</v>
      </c>
      <c r="Q79" s="12">
        <f ca="1"/>
        <v>1</v>
      </c>
      <c r="R79" s="12">
        <f ca="1"/>
        <v>1</v>
      </c>
      <c r="S79" s="12">
        <f ca="1"/>
        <v>1</v>
      </c>
      <c r="T79" s="12">
        <f ca="1"/>
        <v>1</v>
      </c>
      <c r="U79" s="12">
        <f ca="1"/>
        <v>1</v>
      </c>
      <c r="V79" s="12">
        <f ca="1"/>
        <v>1</v>
      </c>
      <c r="W79" s="12">
        <f ca="1"/>
        <v>1</v>
      </c>
      <c r="X79" s="12">
        <f ca="1"/>
        <v>1</v>
      </c>
      <c r="Y79" s="12">
        <f ca="1"/>
        <v>1</v>
      </c>
      <c r="Z79" s="12">
        <f ca="1"/>
        <v>1</v>
      </c>
      <c r="AA79" s="12">
        <f ca="1"/>
        <v>1</v>
      </c>
      <c r="AB79" s="12">
        <f ca="1"/>
        <v>1</v>
      </c>
      <c r="AC79" s="12">
        <f ca="1"/>
        <v>1</v>
      </c>
      <c r="AD79" s="12">
        <f ca="1"/>
        <v>1</v>
      </c>
      <c r="AE79" s="12">
        <f ca="1"/>
        <v>1</v>
      </c>
      <c r="AF79" s="12">
        <f ca="1"/>
        <v>1</v>
      </c>
      <c r="AG79" s="12">
        <f ca="1"/>
        <v>1</v>
      </c>
      <c r="AH79" s="12">
        <f ca="1"/>
        <v>1</v>
      </c>
      <c r="AI79" s="12">
        <f ca="1"/>
        <v>1</v>
      </c>
      <c r="AJ79" s="12">
        <f ca="1"/>
        <v>1</v>
      </c>
      <c r="AK79" s="12">
        <f ca="1"/>
        <v>1</v>
      </c>
    </row>
    <row r="80" spans="1:37" x14ac:dyDescent="0.2">
      <c r="A80" s="12" t="str">
        <f ca="1"/>
        <v>Northern_California_Li_Battery_4hr_157_Generic</v>
      </c>
      <c r="B80" s="12" t="s">
        <v>31</v>
      </c>
      <c r="C80" s="12" t="str">
        <f ca="1"/>
        <v>Generic_PGE_North_500_HSN</v>
      </c>
      <c r="D80" s="12" t="str">
        <f ca="1"/>
        <v>Reliability_Capacity_In_Model_Year</v>
      </c>
      <c r="E80" s="12" t="str">
        <f t="shared" ca="1" si="2"/>
        <v>System RA</v>
      </c>
      <c r="F80" s="12" t="str">
        <f t="shared" ca="1" si="3"/>
        <v>Northern_California_Li_Battery_4hr_157_Generic</v>
      </c>
      <c r="G80" s="12">
        <f ca="1"/>
        <v>1</v>
      </c>
      <c r="H80" s="12">
        <f ca="1"/>
        <v>1</v>
      </c>
      <c r="I80" s="12">
        <f ca="1"/>
        <v>1</v>
      </c>
      <c r="J80" s="12">
        <f ca="1"/>
        <v>1</v>
      </c>
      <c r="K80" s="12">
        <f ca="1"/>
        <v>1</v>
      </c>
      <c r="L80" s="12">
        <f ca="1"/>
        <v>1</v>
      </c>
      <c r="M80" s="12">
        <f ca="1"/>
        <v>1</v>
      </c>
      <c r="N80" s="12">
        <f ca="1"/>
        <v>1</v>
      </c>
      <c r="O80" s="12">
        <f ca="1"/>
        <v>1</v>
      </c>
      <c r="P80" s="12">
        <f ca="1"/>
        <v>1</v>
      </c>
      <c r="Q80" s="12">
        <f ca="1"/>
        <v>1</v>
      </c>
      <c r="R80" s="12">
        <f ca="1"/>
        <v>1</v>
      </c>
      <c r="S80" s="12">
        <f ca="1"/>
        <v>1</v>
      </c>
      <c r="T80" s="12">
        <f ca="1"/>
        <v>1</v>
      </c>
      <c r="U80" s="12">
        <f ca="1"/>
        <v>1</v>
      </c>
      <c r="V80" s="12">
        <f ca="1"/>
        <v>1</v>
      </c>
      <c r="W80" s="12">
        <f ca="1"/>
        <v>1</v>
      </c>
      <c r="X80" s="12">
        <f ca="1"/>
        <v>1</v>
      </c>
      <c r="Y80" s="12">
        <f ca="1"/>
        <v>1</v>
      </c>
      <c r="Z80" s="12">
        <f ca="1"/>
        <v>1</v>
      </c>
      <c r="AA80" s="12">
        <f ca="1"/>
        <v>1</v>
      </c>
      <c r="AB80" s="12">
        <f ca="1"/>
        <v>1</v>
      </c>
      <c r="AC80" s="12">
        <f ca="1"/>
        <v>1</v>
      </c>
      <c r="AD80" s="12">
        <f ca="1"/>
        <v>1</v>
      </c>
      <c r="AE80" s="12">
        <f ca="1"/>
        <v>1</v>
      </c>
      <c r="AF80" s="12">
        <f ca="1"/>
        <v>1</v>
      </c>
      <c r="AG80" s="12">
        <f ca="1"/>
        <v>1</v>
      </c>
      <c r="AH80" s="12">
        <f ca="1"/>
        <v>1</v>
      </c>
      <c r="AI80" s="12">
        <f ca="1"/>
        <v>1</v>
      </c>
      <c r="AJ80" s="12">
        <f ca="1"/>
        <v>1</v>
      </c>
      <c r="AK80" s="12">
        <f ca="1"/>
        <v>1</v>
      </c>
    </row>
    <row r="81" spans="1:37" x14ac:dyDescent="0.2">
      <c r="A81" s="12" t="str">
        <f ca="1"/>
        <v>Northern_California_Li_Battery_4hr_158_Generic</v>
      </c>
      <c r="B81" s="12" t="s">
        <v>31</v>
      </c>
      <c r="C81" s="12" t="str">
        <f ca="1"/>
        <v>Generic_PGE_North_500_HSN</v>
      </c>
      <c r="D81" s="12" t="str">
        <f ca="1"/>
        <v>Reliability_Capacity_In_Model_Year</v>
      </c>
      <c r="E81" s="12" t="str">
        <f t="shared" ca="1" si="2"/>
        <v>System RA</v>
      </c>
      <c r="F81" s="12" t="str">
        <f t="shared" ca="1" si="3"/>
        <v>Northern_California_Li_Battery_4hr_158_Generic</v>
      </c>
      <c r="G81" s="12">
        <f ca="1"/>
        <v>1</v>
      </c>
      <c r="H81" s="12">
        <f ca="1"/>
        <v>1</v>
      </c>
      <c r="I81" s="12">
        <f ca="1"/>
        <v>1</v>
      </c>
      <c r="J81" s="12">
        <f ca="1"/>
        <v>1</v>
      </c>
      <c r="K81" s="12">
        <f ca="1"/>
        <v>1</v>
      </c>
      <c r="L81" s="12">
        <f ca="1"/>
        <v>1</v>
      </c>
      <c r="M81" s="12">
        <f ca="1"/>
        <v>1</v>
      </c>
      <c r="N81" s="12">
        <f ca="1"/>
        <v>1</v>
      </c>
      <c r="O81" s="12">
        <f ca="1"/>
        <v>1</v>
      </c>
      <c r="P81" s="12">
        <f ca="1"/>
        <v>1</v>
      </c>
      <c r="Q81" s="12">
        <f ca="1"/>
        <v>1</v>
      </c>
      <c r="R81" s="12">
        <f ca="1"/>
        <v>1</v>
      </c>
      <c r="S81" s="12">
        <f ca="1"/>
        <v>1</v>
      </c>
      <c r="T81" s="12">
        <f ca="1"/>
        <v>1</v>
      </c>
      <c r="U81" s="12">
        <f ca="1"/>
        <v>1</v>
      </c>
      <c r="V81" s="12">
        <f ca="1"/>
        <v>1</v>
      </c>
      <c r="W81" s="12">
        <f ca="1"/>
        <v>1</v>
      </c>
      <c r="X81" s="12">
        <f ca="1"/>
        <v>1</v>
      </c>
      <c r="Y81" s="12">
        <f ca="1"/>
        <v>1</v>
      </c>
      <c r="Z81" s="12">
        <f ca="1"/>
        <v>1</v>
      </c>
      <c r="AA81" s="12">
        <f ca="1"/>
        <v>1</v>
      </c>
      <c r="AB81" s="12">
        <f ca="1"/>
        <v>1</v>
      </c>
      <c r="AC81" s="12">
        <f ca="1"/>
        <v>1</v>
      </c>
      <c r="AD81" s="12">
        <f ca="1"/>
        <v>1</v>
      </c>
      <c r="AE81" s="12">
        <f ca="1"/>
        <v>1</v>
      </c>
      <c r="AF81" s="12">
        <f ca="1"/>
        <v>1</v>
      </c>
      <c r="AG81" s="12">
        <f ca="1"/>
        <v>1</v>
      </c>
      <c r="AH81" s="12">
        <f ca="1"/>
        <v>1</v>
      </c>
      <c r="AI81" s="12">
        <f ca="1"/>
        <v>1</v>
      </c>
      <c r="AJ81" s="12">
        <f ca="1"/>
        <v>1</v>
      </c>
      <c r="AK81" s="12">
        <f ca="1"/>
        <v>1</v>
      </c>
    </row>
    <row r="82" spans="1:37" x14ac:dyDescent="0.2">
      <c r="A82" s="12" t="str">
        <f ca="1"/>
        <v>Northern_California_Li_Battery_4hr_159_Generic</v>
      </c>
      <c r="B82" s="12" t="s">
        <v>31</v>
      </c>
      <c r="C82" s="12" t="str">
        <f ca="1"/>
        <v>Generic_PGE_North_500_HSN</v>
      </c>
      <c r="D82" s="12" t="str">
        <f ca="1"/>
        <v>Reliability_Capacity_In_Model_Year</v>
      </c>
      <c r="E82" s="12" t="str">
        <f t="shared" ca="1" si="2"/>
        <v>System RA</v>
      </c>
      <c r="F82" s="12" t="str">
        <f t="shared" ca="1" si="3"/>
        <v>Northern_California_Li_Battery_4hr_159_Generic</v>
      </c>
      <c r="G82" s="12">
        <f ca="1"/>
        <v>1</v>
      </c>
      <c r="H82" s="12">
        <f ca="1"/>
        <v>1</v>
      </c>
      <c r="I82" s="12">
        <f ca="1"/>
        <v>1</v>
      </c>
      <c r="J82" s="12">
        <f ca="1"/>
        <v>1</v>
      </c>
      <c r="K82" s="12">
        <f ca="1"/>
        <v>1</v>
      </c>
      <c r="L82" s="12">
        <f ca="1"/>
        <v>1</v>
      </c>
      <c r="M82" s="12">
        <f ca="1"/>
        <v>1</v>
      </c>
      <c r="N82" s="12">
        <f ca="1"/>
        <v>1</v>
      </c>
      <c r="O82" s="12">
        <f ca="1"/>
        <v>1</v>
      </c>
      <c r="P82" s="12">
        <f ca="1"/>
        <v>1</v>
      </c>
      <c r="Q82" s="12">
        <f ca="1"/>
        <v>1</v>
      </c>
      <c r="R82" s="12">
        <f ca="1"/>
        <v>1</v>
      </c>
      <c r="S82" s="12">
        <f ca="1"/>
        <v>1</v>
      </c>
      <c r="T82" s="12">
        <f ca="1"/>
        <v>1</v>
      </c>
      <c r="U82" s="12">
        <f ca="1"/>
        <v>1</v>
      </c>
      <c r="V82" s="12">
        <f ca="1"/>
        <v>1</v>
      </c>
      <c r="W82" s="12">
        <f ca="1"/>
        <v>1</v>
      </c>
      <c r="X82" s="12">
        <f ca="1"/>
        <v>1</v>
      </c>
      <c r="Y82" s="12">
        <f ca="1"/>
        <v>1</v>
      </c>
      <c r="Z82" s="12">
        <f ca="1"/>
        <v>1</v>
      </c>
      <c r="AA82" s="12">
        <f ca="1"/>
        <v>1</v>
      </c>
      <c r="AB82" s="12">
        <f ca="1"/>
        <v>1</v>
      </c>
      <c r="AC82" s="12">
        <f ca="1"/>
        <v>1</v>
      </c>
      <c r="AD82" s="12">
        <f ca="1"/>
        <v>1</v>
      </c>
      <c r="AE82" s="12">
        <f ca="1"/>
        <v>1</v>
      </c>
      <c r="AF82" s="12">
        <f ca="1"/>
        <v>1</v>
      </c>
      <c r="AG82" s="12">
        <f ca="1"/>
        <v>1</v>
      </c>
      <c r="AH82" s="12">
        <f ca="1"/>
        <v>1</v>
      </c>
      <c r="AI82" s="12">
        <f ca="1"/>
        <v>1</v>
      </c>
      <c r="AJ82" s="12">
        <f ca="1"/>
        <v>1</v>
      </c>
      <c r="AK82" s="12">
        <f ca="1"/>
        <v>1</v>
      </c>
    </row>
    <row r="83" spans="1:37" x14ac:dyDescent="0.2">
      <c r="A83" s="12" t="str">
        <f ca="1"/>
        <v>Northern_California_Li_Battery_4hr_166_Generic</v>
      </c>
      <c r="B83" s="12" t="s">
        <v>31</v>
      </c>
      <c r="C83" s="12" t="str">
        <f ca="1"/>
        <v>Generic_PGE_North_500_HSN</v>
      </c>
      <c r="D83" s="12" t="str">
        <f ca="1"/>
        <v>Reliability_Capacity_In_Model_Year</v>
      </c>
      <c r="E83" s="12" t="str">
        <f t="shared" ca="1" si="2"/>
        <v>System RA</v>
      </c>
      <c r="F83" s="12" t="str">
        <f t="shared" ca="1" si="3"/>
        <v>Northern_California_Li_Battery_4hr_166_Generic</v>
      </c>
      <c r="G83" s="12">
        <f ca="1"/>
        <v>1</v>
      </c>
      <c r="H83" s="12">
        <f ca="1"/>
        <v>1</v>
      </c>
      <c r="I83" s="12">
        <f ca="1"/>
        <v>1</v>
      </c>
      <c r="J83" s="12">
        <f ca="1"/>
        <v>1</v>
      </c>
      <c r="K83" s="12">
        <f ca="1"/>
        <v>1</v>
      </c>
      <c r="L83" s="12">
        <f ca="1"/>
        <v>1</v>
      </c>
      <c r="M83" s="12">
        <f ca="1"/>
        <v>1</v>
      </c>
      <c r="N83" s="12">
        <f ca="1"/>
        <v>1</v>
      </c>
      <c r="O83" s="12">
        <f ca="1"/>
        <v>1</v>
      </c>
      <c r="P83" s="12">
        <f ca="1"/>
        <v>1</v>
      </c>
      <c r="Q83" s="12">
        <f ca="1"/>
        <v>1</v>
      </c>
      <c r="R83" s="12">
        <f ca="1"/>
        <v>1</v>
      </c>
      <c r="S83" s="12">
        <f ca="1"/>
        <v>1</v>
      </c>
      <c r="T83" s="12">
        <f ca="1"/>
        <v>1</v>
      </c>
      <c r="U83" s="12">
        <f ca="1"/>
        <v>1</v>
      </c>
      <c r="V83" s="12">
        <f ca="1"/>
        <v>1</v>
      </c>
      <c r="W83" s="12">
        <f ca="1"/>
        <v>1</v>
      </c>
      <c r="X83" s="12">
        <f ca="1"/>
        <v>1</v>
      </c>
      <c r="Y83" s="12">
        <f ca="1"/>
        <v>1</v>
      </c>
      <c r="Z83" s="12">
        <f ca="1"/>
        <v>1</v>
      </c>
      <c r="AA83" s="12">
        <f ca="1"/>
        <v>1</v>
      </c>
      <c r="AB83" s="12">
        <f ca="1"/>
        <v>1</v>
      </c>
      <c r="AC83" s="12">
        <f ca="1"/>
        <v>1</v>
      </c>
      <c r="AD83" s="12">
        <f ca="1"/>
        <v>1</v>
      </c>
      <c r="AE83" s="12">
        <f ca="1"/>
        <v>1</v>
      </c>
      <c r="AF83" s="12">
        <f ca="1"/>
        <v>1</v>
      </c>
      <c r="AG83" s="12">
        <f ca="1"/>
        <v>1</v>
      </c>
      <c r="AH83" s="12">
        <f ca="1"/>
        <v>1</v>
      </c>
      <c r="AI83" s="12">
        <f ca="1"/>
        <v>1</v>
      </c>
      <c r="AJ83" s="12">
        <f ca="1"/>
        <v>1</v>
      </c>
      <c r="AK83" s="12">
        <f ca="1"/>
        <v>1</v>
      </c>
    </row>
    <row r="84" spans="1:37" x14ac:dyDescent="0.2">
      <c r="A84" s="12" t="str">
        <f ca="1"/>
        <v>Northern_California_Li_Battery_4hr_172_Generic</v>
      </c>
      <c r="B84" s="12" t="s">
        <v>31</v>
      </c>
      <c r="C84" s="12" t="str">
        <f ca="1"/>
        <v>Generic_PGE_North_500_HSN</v>
      </c>
      <c r="D84" s="12" t="str">
        <f ca="1"/>
        <v>Reliability_Capacity_In_Model_Year</v>
      </c>
      <c r="E84" s="12" t="str">
        <f t="shared" ca="1" si="2"/>
        <v>System RA</v>
      </c>
      <c r="F84" s="12" t="str">
        <f t="shared" ca="1" si="3"/>
        <v>Northern_California_Li_Battery_4hr_172_Generic</v>
      </c>
      <c r="G84" s="12">
        <f ca="1"/>
        <v>1</v>
      </c>
      <c r="H84" s="12">
        <f ca="1"/>
        <v>1</v>
      </c>
      <c r="I84" s="12">
        <f ca="1"/>
        <v>1</v>
      </c>
      <c r="J84" s="12">
        <f ca="1"/>
        <v>1</v>
      </c>
      <c r="K84" s="12">
        <f ca="1"/>
        <v>1</v>
      </c>
      <c r="L84" s="12">
        <f ca="1"/>
        <v>1</v>
      </c>
      <c r="M84" s="12">
        <f ca="1"/>
        <v>1</v>
      </c>
      <c r="N84" s="12">
        <f ca="1"/>
        <v>1</v>
      </c>
      <c r="O84" s="12">
        <f ca="1"/>
        <v>1</v>
      </c>
      <c r="P84" s="12">
        <f ca="1"/>
        <v>1</v>
      </c>
      <c r="Q84" s="12">
        <f ca="1"/>
        <v>1</v>
      </c>
      <c r="R84" s="12">
        <f ca="1"/>
        <v>1</v>
      </c>
      <c r="S84" s="12">
        <f ca="1"/>
        <v>1</v>
      </c>
      <c r="T84" s="12">
        <f ca="1"/>
        <v>1</v>
      </c>
      <c r="U84" s="12">
        <f ca="1"/>
        <v>1</v>
      </c>
      <c r="V84" s="12">
        <f ca="1"/>
        <v>1</v>
      </c>
      <c r="W84" s="12">
        <f ca="1"/>
        <v>1</v>
      </c>
      <c r="X84" s="12">
        <f ca="1"/>
        <v>1</v>
      </c>
      <c r="Y84" s="12">
        <f ca="1"/>
        <v>1</v>
      </c>
      <c r="Z84" s="12">
        <f ca="1"/>
        <v>1</v>
      </c>
      <c r="AA84" s="12">
        <f ca="1"/>
        <v>1</v>
      </c>
      <c r="AB84" s="12">
        <f ca="1"/>
        <v>1</v>
      </c>
      <c r="AC84" s="12">
        <f ca="1"/>
        <v>1</v>
      </c>
      <c r="AD84" s="12">
        <f ca="1"/>
        <v>1</v>
      </c>
      <c r="AE84" s="12">
        <f ca="1"/>
        <v>1</v>
      </c>
      <c r="AF84" s="12">
        <f ca="1"/>
        <v>1</v>
      </c>
      <c r="AG84" s="12">
        <f ca="1"/>
        <v>1</v>
      </c>
      <c r="AH84" s="12">
        <f ca="1"/>
        <v>1</v>
      </c>
      <c r="AI84" s="12">
        <f ca="1"/>
        <v>1</v>
      </c>
      <c r="AJ84" s="12">
        <f ca="1"/>
        <v>1</v>
      </c>
      <c r="AK84" s="12">
        <f ca="1"/>
        <v>1</v>
      </c>
    </row>
    <row r="85" spans="1:37" x14ac:dyDescent="0.2">
      <c r="A85" s="12" t="str">
        <f ca="1"/>
        <v>Northern_California_Li_Battery_4hr_178_Generic</v>
      </c>
      <c r="B85" s="12" t="s">
        <v>31</v>
      </c>
      <c r="C85" s="12" t="str">
        <f ca="1"/>
        <v>Generic_PGE_North_500_HSN</v>
      </c>
      <c r="D85" s="12" t="str">
        <f ca="1"/>
        <v>Reliability_Capacity_In_Model_Year</v>
      </c>
      <c r="E85" s="12" t="str">
        <f t="shared" ca="1" si="2"/>
        <v>System RA</v>
      </c>
      <c r="F85" s="12" t="str">
        <f t="shared" ca="1" si="3"/>
        <v>Northern_California_Li_Battery_4hr_178_Generic</v>
      </c>
      <c r="G85" s="12">
        <f ca="1"/>
        <v>1</v>
      </c>
      <c r="H85" s="12">
        <f ca="1"/>
        <v>1</v>
      </c>
      <c r="I85" s="12">
        <f ca="1"/>
        <v>1</v>
      </c>
      <c r="J85" s="12">
        <f ca="1"/>
        <v>1</v>
      </c>
      <c r="K85" s="12">
        <f ca="1"/>
        <v>1</v>
      </c>
      <c r="L85" s="12">
        <f ca="1"/>
        <v>1</v>
      </c>
      <c r="M85" s="12">
        <f ca="1"/>
        <v>1</v>
      </c>
      <c r="N85" s="12">
        <f ca="1"/>
        <v>1</v>
      </c>
      <c r="O85" s="12">
        <f ca="1"/>
        <v>1</v>
      </c>
      <c r="P85" s="12">
        <f ca="1"/>
        <v>1</v>
      </c>
      <c r="Q85" s="12">
        <f ca="1"/>
        <v>1</v>
      </c>
      <c r="R85" s="12">
        <f ca="1"/>
        <v>1</v>
      </c>
      <c r="S85" s="12">
        <f ca="1"/>
        <v>1</v>
      </c>
      <c r="T85" s="12">
        <f ca="1"/>
        <v>1</v>
      </c>
      <c r="U85" s="12">
        <f ca="1"/>
        <v>1</v>
      </c>
      <c r="V85" s="12">
        <f ca="1"/>
        <v>1</v>
      </c>
      <c r="W85" s="12">
        <f ca="1"/>
        <v>1</v>
      </c>
      <c r="X85" s="12">
        <f ca="1"/>
        <v>1</v>
      </c>
      <c r="Y85" s="12">
        <f ca="1"/>
        <v>1</v>
      </c>
      <c r="Z85" s="12">
        <f ca="1"/>
        <v>1</v>
      </c>
      <c r="AA85" s="12">
        <f ca="1"/>
        <v>1</v>
      </c>
      <c r="AB85" s="12">
        <f ca="1"/>
        <v>1</v>
      </c>
      <c r="AC85" s="12">
        <f ca="1"/>
        <v>1</v>
      </c>
      <c r="AD85" s="12">
        <f ca="1"/>
        <v>1</v>
      </c>
      <c r="AE85" s="12">
        <f ca="1"/>
        <v>1</v>
      </c>
      <c r="AF85" s="12">
        <f ca="1"/>
        <v>1</v>
      </c>
      <c r="AG85" s="12">
        <f ca="1"/>
        <v>1</v>
      </c>
      <c r="AH85" s="12">
        <f ca="1"/>
        <v>1</v>
      </c>
      <c r="AI85" s="12">
        <f ca="1"/>
        <v>1</v>
      </c>
      <c r="AJ85" s="12">
        <f ca="1"/>
        <v>1</v>
      </c>
      <c r="AK85" s="12">
        <f ca="1"/>
        <v>1</v>
      </c>
    </row>
    <row r="86" spans="1:37" x14ac:dyDescent="0.2">
      <c r="A86" s="12" t="str">
        <f ca="1"/>
        <v>Northern_California_Li_Battery_4hr_179_Generic</v>
      </c>
      <c r="B86" s="12" t="s">
        <v>31</v>
      </c>
      <c r="C86" s="12" t="str">
        <f ca="1"/>
        <v>Generic_PGE_North_500_HSN</v>
      </c>
      <c r="D86" s="12" t="str">
        <f ca="1"/>
        <v>Reliability_Capacity_In_Model_Year</v>
      </c>
      <c r="E86" s="12" t="str">
        <f t="shared" ca="1" si="2"/>
        <v>System RA</v>
      </c>
      <c r="F86" s="12" t="str">
        <f t="shared" ca="1" si="3"/>
        <v>Northern_California_Li_Battery_4hr_179_Generic</v>
      </c>
      <c r="G86" s="12">
        <f ca="1"/>
        <v>1</v>
      </c>
      <c r="H86" s="12">
        <f ca="1"/>
        <v>1</v>
      </c>
      <c r="I86" s="12">
        <f ca="1"/>
        <v>1</v>
      </c>
      <c r="J86" s="12">
        <f ca="1"/>
        <v>1</v>
      </c>
      <c r="K86" s="12">
        <f ca="1"/>
        <v>1</v>
      </c>
      <c r="L86" s="12">
        <f ca="1"/>
        <v>1</v>
      </c>
      <c r="M86" s="12">
        <f ca="1"/>
        <v>1</v>
      </c>
      <c r="N86" s="12">
        <f ca="1"/>
        <v>1</v>
      </c>
      <c r="O86" s="12">
        <f ca="1"/>
        <v>1</v>
      </c>
      <c r="P86" s="12">
        <f ca="1"/>
        <v>1</v>
      </c>
      <c r="Q86" s="12">
        <f ca="1"/>
        <v>1</v>
      </c>
      <c r="R86" s="12">
        <f ca="1"/>
        <v>1</v>
      </c>
      <c r="S86" s="12">
        <f ca="1"/>
        <v>1</v>
      </c>
      <c r="T86" s="12">
        <f ca="1"/>
        <v>1</v>
      </c>
      <c r="U86" s="12">
        <f ca="1"/>
        <v>1</v>
      </c>
      <c r="V86" s="12">
        <f ca="1"/>
        <v>1</v>
      </c>
      <c r="W86" s="12">
        <f ca="1"/>
        <v>1</v>
      </c>
      <c r="X86" s="12">
        <f ca="1"/>
        <v>1</v>
      </c>
      <c r="Y86" s="12">
        <f ca="1"/>
        <v>1</v>
      </c>
      <c r="Z86" s="12">
        <f ca="1"/>
        <v>1</v>
      </c>
      <c r="AA86" s="12">
        <f ca="1"/>
        <v>1</v>
      </c>
      <c r="AB86" s="12">
        <f ca="1"/>
        <v>1</v>
      </c>
      <c r="AC86" s="12">
        <f ca="1"/>
        <v>1</v>
      </c>
      <c r="AD86" s="12">
        <f ca="1"/>
        <v>1</v>
      </c>
      <c r="AE86" s="12">
        <f ca="1"/>
        <v>1</v>
      </c>
      <c r="AF86" s="12">
        <f ca="1"/>
        <v>1</v>
      </c>
      <c r="AG86" s="12">
        <f ca="1"/>
        <v>1</v>
      </c>
      <c r="AH86" s="12">
        <f ca="1"/>
        <v>1</v>
      </c>
      <c r="AI86" s="12">
        <f ca="1"/>
        <v>1</v>
      </c>
      <c r="AJ86" s="12">
        <f ca="1"/>
        <v>1</v>
      </c>
      <c r="AK86" s="12">
        <f ca="1"/>
        <v>1</v>
      </c>
    </row>
    <row r="87" spans="1:37" x14ac:dyDescent="0.2">
      <c r="A87" s="12" t="str">
        <f ca="1"/>
        <v>Northern_California_Li_Battery_4hr_180_Generic</v>
      </c>
      <c r="B87" s="12" t="s">
        <v>31</v>
      </c>
      <c r="C87" s="12" t="str">
        <f ca="1"/>
        <v>Generic_PGE_North_500_HSN</v>
      </c>
      <c r="D87" s="12" t="str">
        <f ca="1"/>
        <v>Reliability_Capacity_In_Model_Year</v>
      </c>
      <c r="E87" s="12" t="str">
        <f t="shared" ca="1" si="2"/>
        <v>System RA</v>
      </c>
      <c r="F87" s="12" t="str">
        <f t="shared" ca="1" si="3"/>
        <v>Northern_California_Li_Battery_4hr_180_Generic</v>
      </c>
      <c r="G87" s="12">
        <f ca="1"/>
        <v>1</v>
      </c>
      <c r="H87" s="12">
        <f ca="1"/>
        <v>1</v>
      </c>
      <c r="I87" s="12">
        <f ca="1"/>
        <v>1</v>
      </c>
      <c r="J87" s="12">
        <f ca="1"/>
        <v>1</v>
      </c>
      <c r="K87" s="12">
        <f ca="1"/>
        <v>1</v>
      </c>
      <c r="L87" s="12">
        <f ca="1"/>
        <v>1</v>
      </c>
      <c r="M87" s="12">
        <f ca="1"/>
        <v>1</v>
      </c>
      <c r="N87" s="12">
        <f ca="1"/>
        <v>1</v>
      </c>
      <c r="O87" s="12">
        <f ca="1"/>
        <v>1</v>
      </c>
      <c r="P87" s="12">
        <f ca="1"/>
        <v>1</v>
      </c>
      <c r="Q87" s="12">
        <f ca="1"/>
        <v>1</v>
      </c>
      <c r="R87" s="12">
        <f ca="1"/>
        <v>1</v>
      </c>
      <c r="S87" s="12">
        <f ca="1"/>
        <v>1</v>
      </c>
      <c r="T87" s="12">
        <f ca="1"/>
        <v>1</v>
      </c>
      <c r="U87" s="12">
        <f ca="1"/>
        <v>1</v>
      </c>
      <c r="V87" s="12">
        <f ca="1"/>
        <v>1</v>
      </c>
      <c r="W87" s="12">
        <f ca="1"/>
        <v>1</v>
      </c>
      <c r="X87" s="12">
        <f ca="1"/>
        <v>1</v>
      </c>
      <c r="Y87" s="12">
        <f ca="1"/>
        <v>1</v>
      </c>
      <c r="Z87" s="12">
        <f ca="1"/>
        <v>1</v>
      </c>
      <c r="AA87" s="12">
        <f ca="1"/>
        <v>1</v>
      </c>
      <c r="AB87" s="12">
        <f ca="1"/>
        <v>1</v>
      </c>
      <c r="AC87" s="12">
        <f ca="1"/>
        <v>1</v>
      </c>
      <c r="AD87" s="12">
        <f ca="1"/>
        <v>1</v>
      </c>
      <c r="AE87" s="12">
        <f ca="1"/>
        <v>1</v>
      </c>
      <c r="AF87" s="12">
        <f ca="1"/>
        <v>1</v>
      </c>
      <c r="AG87" s="12">
        <f ca="1"/>
        <v>1</v>
      </c>
      <c r="AH87" s="12">
        <f ca="1"/>
        <v>1</v>
      </c>
      <c r="AI87" s="12">
        <f ca="1"/>
        <v>1</v>
      </c>
      <c r="AJ87" s="12">
        <f ca="1"/>
        <v>1</v>
      </c>
      <c r="AK87" s="12">
        <f ca="1"/>
        <v>1</v>
      </c>
    </row>
    <row r="88" spans="1:37" x14ac:dyDescent="0.2">
      <c r="A88" s="12" t="str">
        <f ca="1"/>
        <v>Northern_California_Li_Battery_4hr_25_Generic</v>
      </c>
      <c r="B88" s="12" t="s">
        <v>31</v>
      </c>
      <c r="C88" s="12" t="str">
        <f ca="1"/>
        <v>Generic_PGE_North_500_HSN</v>
      </c>
      <c r="D88" s="12" t="str">
        <f ca="1"/>
        <v>Reliability_Capacity_In_Model_Year</v>
      </c>
      <c r="E88" s="12" t="str">
        <f t="shared" ca="1" si="2"/>
        <v>System RA</v>
      </c>
      <c r="F88" s="12" t="str">
        <f t="shared" ca="1" si="3"/>
        <v>Northern_California_Li_Battery_4hr_25_Generic</v>
      </c>
      <c r="G88" s="12">
        <f ca="1"/>
        <v>1</v>
      </c>
      <c r="H88" s="12">
        <f ca="1"/>
        <v>1</v>
      </c>
      <c r="I88" s="12">
        <f ca="1"/>
        <v>1</v>
      </c>
      <c r="J88" s="12">
        <f ca="1"/>
        <v>1</v>
      </c>
      <c r="K88" s="12">
        <f ca="1"/>
        <v>1</v>
      </c>
      <c r="L88" s="12">
        <f ca="1"/>
        <v>1</v>
      </c>
      <c r="M88" s="12">
        <f ca="1"/>
        <v>1</v>
      </c>
      <c r="N88" s="12">
        <f ca="1"/>
        <v>1</v>
      </c>
      <c r="O88" s="12">
        <f ca="1"/>
        <v>1</v>
      </c>
      <c r="P88" s="12">
        <f ca="1"/>
        <v>1</v>
      </c>
      <c r="Q88" s="12">
        <f ca="1"/>
        <v>1</v>
      </c>
      <c r="R88" s="12">
        <f ca="1"/>
        <v>1</v>
      </c>
      <c r="S88" s="12">
        <f ca="1"/>
        <v>1</v>
      </c>
      <c r="T88" s="12">
        <f ca="1"/>
        <v>1</v>
      </c>
      <c r="U88" s="12">
        <f ca="1"/>
        <v>1</v>
      </c>
      <c r="V88" s="12">
        <f ca="1"/>
        <v>1</v>
      </c>
      <c r="W88" s="12">
        <f ca="1"/>
        <v>1</v>
      </c>
      <c r="X88" s="12">
        <f ca="1"/>
        <v>1</v>
      </c>
      <c r="Y88" s="12">
        <f ca="1"/>
        <v>1</v>
      </c>
      <c r="Z88" s="12">
        <f ca="1"/>
        <v>1</v>
      </c>
      <c r="AA88" s="12">
        <f ca="1"/>
        <v>1</v>
      </c>
      <c r="AB88" s="12">
        <f ca="1"/>
        <v>1</v>
      </c>
      <c r="AC88" s="12">
        <f ca="1"/>
        <v>1</v>
      </c>
      <c r="AD88" s="12">
        <f ca="1"/>
        <v>1</v>
      </c>
      <c r="AE88" s="12">
        <f ca="1"/>
        <v>1</v>
      </c>
      <c r="AF88" s="12">
        <f ca="1"/>
        <v>1</v>
      </c>
      <c r="AG88" s="12">
        <f ca="1"/>
        <v>1</v>
      </c>
      <c r="AH88" s="12">
        <f ca="1"/>
        <v>1</v>
      </c>
      <c r="AI88" s="12">
        <f ca="1"/>
        <v>1</v>
      </c>
      <c r="AJ88" s="12">
        <f ca="1"/>
        <v>1</v>
      </c>
      <c r="AK88" s="12">
        <f ca="1"/>
        <v>1</v>
      </c>
    </row>
    <row r="89" spans="1:37" x14ac:dyDescent="0.2">
      <c r="A89" s="12" t="str">
        <f ca="1"/>
        <v>Northern_California_Li_Battery_4hr_26_Generic</v>
      </c>
      <c r="B89" s="12" t="s">
        <v>31</v>
      </c>
      <c r="C89" s="12" t="str">
        <f ca="1"/>
        <v>Generic_PGE_North_500_HSN</v>
      </c>
      <c r="D89" s="12" t="str">
        <f ca="1"/>
        <v>Reliability_Capacity_In_Model_Year</v>
      </c>
      <c r="E89" s="12" t="str">
        <f t="shared" ca="1" si="2"/>
        <v>System RA</v>
      </c>
      <c r="F89" s="12" t="str">
        <f t="shared" ca="1" si="3"/>
        <v>Northern_California_Li_Battery_4hr_26_Generic</v>
      </c>
      <c r="G89" s="12">
        <f ca="1"/>
        <v>1</v>
      </c>
      <c r="H89" s="12">
        <f ca="1"/>
        <v>1</v>
      </c>
      <c r="I89" s="12">
        <f ca="1"/>
        <v>1</v>
      </c>
      <c r="J89" s="12">
        <f ca="1"/>
        <v>1</v>
      </c>
      <c r="K89" s="12">
        <f ca="1"/>
        <v>1</v>
      </c>
      <c r="L89" s="12">
        <f ca="1"/>
        <v>1</v>
      </c>
      <c r="M89" s="12">
        <f ca="1"/>
        <v>1</v>
      </c>
      <c r="N89" s="12">
        <f ca="1"/>
        <v>1</v>
      </c>
      <c r="O89" s="12">
        <f ca="1"/>
        <v>1</v>
      </c>
      <c r="P89" s="12">
        <f ca="1"/>
        <v>1</v>
      </c>
      <c r="Q89" s="12">
        <f ca="1"/>
        <v>1</v>
      </c>
      <c r="R89" s="12">
        <f ca="1"/>
        <v>1</v>
      </c>
      <c r="S89" s="12">
        <f ca="1"/>
        <v>1</v>
      </c>
      <c r="T89" s="12">
        <f ca="1"/>
        <v>1</v>
      </c>
      <c r="U89" s="12">
        <f ca="1"/>
        <v>1</v>
      </c>
      <c r="V89" s="12">
        <f ca="1"/>
        <v>1</v>
      </c>
      <c r="W89" s="12">
        <f ca="1"/>
        <v>1</v>
      </c>
      <c r="X89" s="12">
        <f ca="1"/>
        <v>1</v>
      </c>
      <c r="Y89" s="12">
        <f ca="1"/>
        <v>1</v>
      </c>
      <c r="Z89" s="12">
        <f ca="1"/>
        <v>1</v>
      </c>
      <c r="AA89" s="12">
        <f ca="1"/>
        <v>1</v>
      </c>
      <c r="AB89" s="12">
        <f ca="1"/>
        <v>1</v>
      </c>
      <c r="AC89" s="12">
        <f ca="1"/>
        <v>1</v>
      </c>
      <c r="AD89" s="12">
        <f ca="1"/>
        <v>1</v>
      </c>
      <c r="AE89" s="12">
        <f ca="1"/>
        <v>1</v>
      </c>
      <c r="AF89" s="12">
        <f ca="1"/>
        <v>1</v>
      </c>
      <c r="AG89" s="12">
        <f ca="1"/>
        <v>1</v>
      </c>
      <c r="AH89" s="12">
        <f ca="1"/>
        <v>1</v>
      </c>
      <c r="AI89" s="12">
        <f ca="1"/>
        <v>1</v>
      </c>
      <c r="AJ89" s="12">
        <f ca="1"/>
        <v>1</v>
      </c>
      <c r="AK89" s="12">
        <f ca="1"/>
        <v>1</v>
      </c>
    </row>
    <row r="90" spans="1:37" x14ac:dyDescent="0.2">
      <c r="A90" s="12" t="str">
        <f ca="1"/>
        <v>Northern_California_Li_Battery_4hr_29_Generic</v>
      </c>
      <c r="B90" s="12" t="s">
        <v>31</v>
      </c>
      <c r="C90" s="12" t="str">
        <f ca="1"/>
        <v>Generic_PGE_North_500_HSN</v>
      </c>
      <c r="D90" s="12" t="str">
        <f ca="1"/>
        <v>Reliability_Capacity_In_Model_Year</v>
      </c>
      <c r="E90" s="12" t="str">
        <f t="shared" ca="1" si="2"/>
        <v>System RA</v>
      </c>
      <c r="F90" s="12" t="str">
        <f t="shared" ca="1" si="3"/>
        <v>Northern_California_Li_Battery_4hr_29_Generic</v>
      </c>
      <c r="G90" s="12">
        <f ca="1"/>
        <v>1</v>
      </c>
      <c r="H90" s="12">
        <f ca="1"/>
        <v>1</v>
      </c>
      <c r="I90" s="12">
        <f ca="1"/>
        <v>1</v>
      </c>
      <c r="J90" s="12">
        <f ca="1"/>
        <v>1</v>
      </c>
      <c r="K90" s="12">
        <f ca="1"/>
        <v>1</v>
      </c>
      <c r="L90" s="12">
        <f ca="1"/>
        <v>1</v>
      </c>
      <c r="M90" s="12">
        <f ca="1"/>
        <v>1</v>
      </c>
      <c r="N90" s="12">
        <f ca="1"/>
        <v>1</v>
      </c>
      <c r="O90" s="12">
        <f ca="1"/>
        <v>1</v>
      </c>
      <c r="P90" s="12">
        <f ca="1"/>
        <v>1</v>
      </c>
      <c r="Q90" s="12">
        <f ca="1"/>
        <v>1</v>
      </c>
      <c r="R90" s="12">
        <f ca="1"/>
        <v>1</v>
      </c>
      <c r="S90" s="12">
        <f ca="1"/>
        <v>1</v>
      </c>
      <c r="T90" s="12">
        <f ca="1"/>
        <v>1</v>
      </c>
      <c r="U90" s="12">
        <f ca="1"/>
        <v>1</v>
      </c>
      <c r="V90" s="12">
        <f ca="1"/>
        <v>1</v>
      </c>
      <c r="W90" s="12">
        <f ca="1"/>
        <v>1</v>
      </c>
      <c r="X90" s="12">
        <f ca="1"/>
        <v>1</v>
      </c>
      <c r="Y90" s="12">
        <f ca="1"/>
        <v>1</v>
      </c>
      <c r="Z90" s="12">
        <f ca="1"/>
        <v>1</v>
      </c>
      <c r="AA90" s="12">
        <f ca="1"/>
        <v>1</v>
      </c>
      <c r="AB90" s="12">
        <f ca="1"/>
        <v>1</v>
      </c>
      <c r="AC90" s="12">
        <f ca="1"/>
        <v>1</v>
      </c>
      <c r="AD90" s="12">
        <f ca="1"/>
        <v>1</v>
      </c>
      <c r="AE90" s="12">
        <f ca="1"/>
        <v>1</v>
      </c>
      <c r="AF90" s="12">
        <f ca="1"/>
        <v>1</v>
      </c>
      <c r="AG90" s="12">
        <f ca="1"/>
        <v>1</v>
      </c>
      <c r="AH90" s="12">
        <f ca="1"/>
        <v>1</v>
      </c>
      <c r="AI90" s="12">
        <f ca="1"/>
        <v>1</v>
      </c>
      <c r="AJ90" s="12">
        <f ca="1"/>
        <v>1</v>
      </c>
      <c r="AK90" s="12">
        <f ca="1"/>
        <v>1</v>
      </c>
    </row>
    <row r="91" spans="1:37" x14ac:dyDescent="0.2">
      <c r="A91" s="12" t="str">
        <f ca="1"/>
        <v>Northern_California_Li_Battery_4hr_31_Generic</v>
      </c>
      <c r="B91" s="12" t="s">
        <v>31</v>
      </c>
      <c r="C91" s="12" t="str">
        <f ca="1"/>
        <v>Generic_PGE_North_500_HSN</v>
      </c>
      <c r="D91" s="12" t="str">
        <f ca="1"/>
        <v>Reliability_Capacity_In_Model_Year</v>
      </c>
      <c r="E91" s="12" t="str">
        <f t="shared" ca="1" si="2"/>
        <v>System RA</v>
      </c>
      <c r="F91" s="12" t="str">
        <f t="shared" ca="1" si="3"/>
        <v>Northern_California_Li_Battery_4hr_31_Generic</v>
      </c>
      <c r="G91" s="12">
        <f ca="1"/>
        <v>1</v>
      </c>
      <c r="H91" s="12">
        <f ca="1"/>
        <v>1</v>
      </c>
      <c r="I91" s="12">
        <f ca="1"/>
        <v>1</v>
      </c>
      <c r="J91" s="12">
        <f ca="1"/>
        <v>1</v>
      </c>
      <c r="K91" s="12">
        <f ca="1"/>
        <v>1</v>
      </c>
      <c r="L91" s="12">
        <f ca="1"/>
        <v>1</v>
      </c>
      <c r="M91" s="12">
        <f ca="1"/>
        <v>1</v>
      </c>
      <c r="N91" s="12">
        <f ca="1"/>
        <v>1</v>
      </c>
      <c r="O91" s="12">
        <f ca="1"/>
        <v>1</v>
      </c>
      <c r="P91" s="12">
        <f ca="1"/>
        <v>1</v>
      </c>
      <c r="Q91" s="12">
        <f ca="1"/>
        <v>1</v>
      </c>
      <c r="R91" s="12">
        <f ca="1"/>
        <v>1</v>
      </c>
      <c r="S91" s="12">
        <f ca="1"/>
        <v>1</v>
      </c>
      <c r="T91" s="12">
        <f ca="1"/>
        <v>1</v>
      </c>
      <c r="U91" s="12">
        <f ca="1"/>
        <v>1</v>
      </c>
      <c r="V91" s="12">
        <f ca="1"/>
        <v>1</v>
      </c>
      <c r="W91" s="12">
        <f ca="1"/>
        <v>1</v>
      </c>
      <c r="X91" s="12">
        <f ca="1"/>
        <v>1</v>
      </c>
      <c r="Y91" s="12">
        <f ca="1"/>
        <v>1</v>
      </c>
      <c r="Z91" s="12">
        <f ca="1"/>
        <v>1</v>
      </c>
      <c r="AA91" s="12">
        <f ca="1"/>
        <v>1</v>
      </c>
      <c r="AB91" s="12">
        <f ca="1"/>
        <v>1</v>
      </c>
      <c r="AC91" s="12">
        <f ca="1"/>
        <v>1</v>
      </c>
      <c r="AD91" s="12">
        <f ca="1"/>
        <v>1</v>
      </c>
      <c r="AE91" s="12">
        <f ca="1"/>
        <v>1</v>
      </c>
      <c r="AF91" s="12">
        <f ca="1"/>
        <v>1</v>
      </c>
      <c r="AG91" s="12">
        <f ca="1"/>
        <v>1</v>
      </c>
      <c r="AH91" s="12">
        <f ca="1"/>
        <v>1</v>
      </c>
      <c r="AI91" s="12">
        <f ca="1"/>
        <v>1</v>
      </c>
      <c r="AJ91" s="12">
        <f ca="1"/>
        <v>1</v>
      </c>
      <c r="AK91" s="12">
        <f ca="1"/>
        <v>1</v>
      </c>
    </row>
    <row r="92" spans="1:37" x14ac:dyDescent="0.2">
      <c r="A92" s="12" t="str">
        <f ca="1"/>
        <v>Northern_California_Li_Battery_4hr_35_Generic</v>
      </c>
      <c r="B92" s="12" t="s">
        <v>31</v>
      </c>
      <c r="C92" s="12" t="str">
        <f ca="1"/>
        <v>Generic_PGE_North_500_HSN</v>
      </c>
      <c r="D92" s="12" t="str">
        <f ca="1"/>
        <v>Reliability_Capacity_In_Model_Year</v>
      </c>
      <c r="E92" s="12" t="str">
        <f t="shared" ca="1" si="2"/>
        <v>System RA</v>
      </c>
      <c r="F92" s="12" t="str">
        <f t="shared" ca="1" si="3"/>
        <v>Northern_California_Li_Battery_4hr_35_Generic</v>
      </c>
      <c r="G92" s="12">
        <f ca="1"/>
        <v>1</v>
      </c>
      <c r="H92" s="12">
        <f ca="1"/>
        <v>1</v>
      </c>
      <c r="I92" s="12">
        <f ca="1"/>
        <v>1</v>
      </c>
      <c r="J92" s="12">
        <f ca="1"/>
        <v>1</v>
      </c>
      <c r="K92" s="12">
        <f ca="1"/>
        <v>1</v>
      </c>
      <c r="L92" s="12">
        <f ca="1"/>
        <v>1</v>
      </c>
      <c r="M92" s="12">
        <f ca="1"/>
        <v>1</v>
      </c>
      <c r="N92" s="12">
        <f ca="1"/>
        <v>1</v>
      </c>
      <c r="O92" s="12">
        <f ca="1"/>
        <v>1</v>
      </c>
      <c r="P92" s="12">
        <f ca="1"/>
        <v>1</v>
      </c>
      <c r="Q92" s="12">
        <f ca="1"/>
        <v>1</v>
      </c>
      <c r="R92" s="12">
        <f ca="1"/>
        <v>1</v>
      </c>
      <c r="S92" s="12">
        <f ca="1"/>
        <v>1</v>
      </c>
      <c r="T92" s="12">
        <f ca="1"/>
        <v>1</v>
      </c>
      <c r="U92" s="12">
        <f ca="1"/>
        <v>1</v>
      </c>
      <c r="V92" s="12">
        <f ca="1"/>
        <v>1</v>
      </c>
      <c r="W92" s="12">
        <f ca="1"/>
        <v>1</v>
      </c>
      <c r="X92" s="12">
        <f ca="1"/>
        <v>1</v>
      </c>
      <c r="Y92" s="12">
        <f ca="1"/>
        <v>1</v>
      </c>
      <c r="Z92" s="12">
        <f ca="1"/>
        <v>1</v>
      </c>
      <c r="AA92" s="12">
        <f ca="1"/>
        <v>1</v>
      </c>
      <c r="AB92" s="12">
        <f ca="1"/>
        <v>1</v>
      </c>
      <c r="AC92" s="12">
        <f ca="1"/>
        <v>1</v>
      </c>
      <c r="AD92" s="12">
        <f ca="1"/>
        <v>1</v>
      </c>
      <c r="AE92" s="12">
        <f ca="1"/>
        <v>1</v>
      </c>
      <c r="AF92" s="12">
        <f ca="1"/>
        <v>1</v>
      </c>
      <c r="AG92" s="12">
        <f ca="1"/>
        <v>1</v>
      </c>
      <c r="AH92" s="12">
        <f ca="1"/>
        <v>1</v>
      </c>
      <c r="AI92" s="12">
        <f ca="1"/>
        <v>1</v>
      </c>
      <c r="AJ92" s="12">
        <f ca="1"/>
        <v>1</v>
      </c>
      <c r="AK92" s="12">
        <f ca="1"/>
        <v>1</v>
      </c>
    </row>
    <row r="93" spans="1:37" x14ac:dyDescent="0.2">
      <c r="A93" s="12" t="str">
        <f ca="1"/>
        <v>Northern_California_Li_Battery_4hr_38_Generic</v>
      </c>
      <c r="B93" s="12" t="s">
        <v>31</v>
      </c>
      <c r="C93" s="12" t="str">
        <f ca="1"/>
        <v>Generic_PGE_North_500_HSN</v>
      </c>
      <c r="D93" s="12" t="str">
        <f ca="1"/>
        <v>Reliability_Capacity_In_Model_Year</v>
      </c>
      <c r="E93" s="12" t="str">
        <f t="shared" ca="1" si="2"/>
        <v>System RA</v>
      </c>
      <c r="F93" s="12" t="str">
        <f t="shared" ca="1" si="3"/>
        <v>Northern_California_Li_Battery_4hr_38_Generic</v>
      </c>
      <c r="G93" s="12">
        <f ca="1"/>
        <v>1</v>
      </c>
      <c r="H93" s="12">
        <f ca="1"/>
        <v>1</v>
      </c>
      <c r="I93" s="12">
        <f ca="1"/>
        <v>1</v>
      </c>
      <c r="J93" s="12">
        <f ca="1"/>
        <v>1</v>
      </c>
      <c r="K93" s="12">
        <f ca="1"/>
        <v>1</v>
      </c>
      <c r="L93" s="12">
        <f ca="1"/>
        <v>1</v>
      </c>
      <c r="M93" s="12">
        <f ca="1"/>
        <v>1</v>
      </c>
      <c r="N93" s="12">
        <f ca="1"/>
        <v>1</v>
      </c>
      <c r="O93" s="12">
        <f ca="1"/>
        <v>1</v>
      </c>
      <c r="P93" s="12">
        <f ca="1"/>
        <v>1</v>
      </c>
      <c r="Q93" s="12">
        <f ca="1"/>
        <v>1</v>
      </c>
      <c r="R93" s="12">
        <f ca="1"/>
        <v>1</v>
      </c>
      <c r="S93" s="12">
        <f ca="1"/>
        <v>1</v>
      </c>
      <c r="T93" s="12">
        <f ca="1"/>
        <v>1</v>
      </c>
      <c r="U93" s="12">
        <f ca="1"/>
        <v>1</v>
      </c>
      <c r="V93" s="12">
        <f ca="1"/>
        <v>1</v>
      </c>
      <c r="W93" s="12">
        <f ca="1"/>
        <v>1</v>
      </c>
      <c r="X93" s="12">
        <f ca="1"/>
        <v>1</v>
      </c>
      <c r="Y93" s="12">
        <f ca="1"/>
        <v>1</v>
      </c>
      <c r="Z93" s="12">
        <f ca="1"/>
        <v>1</v>
      </c>
      <c r="AA93" s="12">
        <f ca="1"/>
        <v>1</v>
      </c>
      <c r="AB93" s="12">
        <f ca="1"/>
        <v>1</v>
      </c>
      <c r="AC93" s="12">
        <f ca="1"/>
        <v>1</v>
      </c>
      <c r="AD93" s="12">
        <f ca="1"/>
        <v>1</v>
      </c>
      <c r="AE93" s="12">
        <f ca="1"/>
        <v>1</v>
      </c>
      <c r="AF93" s="12">
        <f ca="1"/>
        <v>1</v>
      </c>
      <c r="AG93" s="12">
        <f ca="1"/>
        <v>1</v>
      </c>
      <c r="AH93" s="12">
        <f ca="1"/>
        <v>1</v>
      </c>
      <c r="AI93" s="12">
        <f ca="1"/>
        <v>1</v>
      </c>
      <c r="AJ93" s="12">
        <f ca="1"/>
        <v>1</v>
      </c>
      <c r="AK93" s="12">
        <f ca="1"/>
        <v>1</v>
      </c>
    </row>
    <row r="94" spans="1:37" x14ac:dyDescent="0.2">
      <c r="A94" s="12" t="str">
        <f ca="1"/>
        <v>Northern_California_Li_Battery_4hr_41_Generic</v>
      </c>
      <c r="B94" s="12" t="s">
        <v>31</v>
      </c>
      <c r="C94" s="12" t="str">
        <f ca="1"/>
        <v>Generic_PGE_North_500_HSN</v>
      </c>
      <c r="D94" s="12" t="str">
        <f ca="1"/>
        <v>Reliability_Capacity_In_Model_Year</v>
      </c>
      <c r="E94" s="12" t="str">
        <f t="shared" ca="1" si="2"/>
        <v>System RA</v>
      </c>
      <c r="F94" s="12" t="str">
        <f t="shared" ca="1" si="3"/>
        <v>Northern_California_Li_Battery_4hr_41_Generic</v>
      </c>
      <c r="G94" s="12">
        <f ca="1"/>
        <v>1</v>
      </c>
      <c r="H94" s="12">
        <f ca="1"/>
        <v>1</v>
      </c>
      <c r="I94" s="12">
        <f ca="1"/>
        <v>1</v>
      </c>
      <c r="J94" s="12">
        <f ca="1"/>
        <v>1</v>
      </c>
      <c r="K94" s="12">
        <f ca="1"/>
        <v>1</v>
      </c>
      <c r="L94" s="12">
        <f ca="1"/>
        <v>1</v>
      </c>
      <c r="M94" s="12">
        <f ca="1"/>
        <v>1</v>
      </c>
      <c r="N94" s="12">
        <f ca="1"/>
        <v>1</v>
      </c>
      <c r="O94" s="12">
        <f ca="1"/>
        <v>1</v>
      </c>
      <c r="P94" s="12">
        <f ca="1"/>
        <v>1</v>
      </c>
      <c r="Q94" s="12">
        <f ca="1"/>
        <v>1</v>
      </c>
      <c r="R94" s="12">
        <f ca="1"/>
        <v>1</v>
      </c>
      <c r="S94" s="12">
        <f ca="1"/>
        <v>1</v>
      </c>
      <c r="T94" s="12">
        <f ca="1"/>
        <v>1</v>
      </c>
      <c r="U94" s="12">
        <f ca="1"/>
        <v>1</v>
      </c>
      <c r="V94" s="12">
        <f ca="1"/>
        <v>1</v>
      </c>
      <c r="W94" s="12">
        <f ca="1"/>
        <v>1</v>
      </c>
      <c r="X94" s="12">
        <f ca="1"/>
        <v>1</v>
      </c>
      <c r="Y94" s="12">
        <f ca="1"/>
        <v>1</v>
      </c>
      <c r="Z94" s="12">
        <f ca="1"/>
        <v>1</v>
      </c>
      <c r="AA94" s="12">
        <f ca="1"/>
        <v>1</v>
      </c>
      <c r="AB94" s="12">
        <f ca="1"/>
        <v>1</v>
      </c>
      <c r="AC94" s="12">
        <f ca="1"/>
        <v>1</v>
      </c>
      <c r="AD94" s="12">
        <f ca="1"/>
        <v>1</v>
      </c>
      <c r="AE94" s="12">
        <f ca="1"/>
        <v>1</v>
      </c>
      <c r="AF94" s="12">
        <f ca="1"/>
        <v>1</v>
      </c>
      <c r="AG94" s="12">
        <f ca="1"/>
        <v>1</v>
      </c>
      <c r="AH94" s="12">
        <f ca="1"/>
        <v>1</v>
      </c>
      <c r="AI94" s="12">
        <f ca="1"/>
        <v>1</v>
      </c>
      <c r="AJ94" s="12">
        <f ca="1"/>
        <v>1</v>
      </c>
      <c r="AK94" s="12">
        <f ca="1"/>
        <v>1</v>
      </c>
    </row>
    <row r="95" spans="1:37" x14ac:dyDescent="0.2">
      <c r="A95" s="12" t="str">
        <f ca="1"/>
        <v>Northern_California_Li_Battery_4hr_44_Generic</v>
      </c>
      <c r="B95" s="12" t="s">
        <v>31</v>
      </c>
      <c r="C95" s="12" t="str">
        <f ca="1"/>
        <v>Generic_PGE_North_500_HSN</v>
      </c>
      <c r="D95" s="12" t="str">
        <f ca="1"/>
        <v>Reliability_Capacity_In_Model_Year</v>
      </c>
      <c r="E95" s="12" t="str">
        <f t="shared" ca="1" si="2"/>
        <v>System RA</v>
      </c>
      <c r="F95" s="12" t="str">
        <f t="shared" ca="1" si="3"/>
        <v>Northern_California_Li_Battery_4hr_44_Generic</v>
      </c>
      <c r="G95" s="12">
        <f ca="1"/>
        <v>1</v>
      </c>
      <c r="H95" s="12">
        <f ca="1"/>
        <v>1</v>
      </c>
      <c r="I95" s="12">
        <f ca="1"/>
        <v>1</v>
      </c>
      <c r="J95" s="12">
        <f ca="1"/>
        <v>1</v>
      </c>
      <c r="K95" s="12">
        <f ca="1"/>
        <v>1</v>
      </c>
      <c r="L95" s="12">
        <f ca="1"/>
        <v>1</v>
      </c>
      <c r="M95" s="12">
        <f ca="1"/>
        <v>1</v>
      </c>
      <c r="N95" s="12">
        <f ca="1"/>
        <v>1</v>
      </c>
      <c r="O95" s="12">
        <f ca="1"/>
        <v>1</v>
      </c>
      <c r="P95" s="12">
        <f ca="1"/>
        <v>1</v>
      </c>
      <c r="Q95" s="12">
        <f ca="1"/>
        <v>1</v>
      </c>
      <c r="R95" s="12">
        <f ca="1"/>
        <v>1</v>
      </c>
      <c r="S95" s="12">
        <f ca="1"/>
        <v>1</v>
      </c>
      <c r="T95" s="12">
        <f ca="1"/>
        <v>1</v>
      </c>
      <c r="U95" s="12">
        <f ca="1"/>
        <v>1</v>
      </c>
      <c r="V95" s="12">
        <f ca="1"/>
        <v>1</v>
      </c>
      <c r="W95" s="12">
        <f ca="1"/>
        <v>1</v>
      </c>
      <c r="X95" s="12">
        <f ca="1"/>
        <v>1</v>
      </c>
      <c r="Y95" s="12">
        <f ca="1"/>
        <v>1</v>
      </c>
      <c r="Z95" s="12">
        <f ca="1"/>
        <v>1</v>
      </c>
      <c r="AA95" s="12">
        <f ca="1"/>
        <v>1</v>
      </c>
      <c r="AB95" s="12">
        <f ca="1"/>
        <v>1</v>
      </c>
      <c r="AC95" s="12">
        <f ca="1"/>
        <v>1</v>
      </c>
      <c r="AD95" s="12">
        <f ca="1"/>
        <v>1</v>
      </c>
      <c r="AE95" s="12">
        <f ca="1"/>
        <v>1</v>
      </c>
      <c r="AF95" s="12">
        <f ca="1"/>
        <v>1</v>
      </c>
      <c r="AG95" s="12">
        <f ca="1"/>
        <v>1</v>
      </c>
      <c r="AH95" s="12">
        <f ca="1"/>
        <v>1</v>
      </c>
      <c r="AI95" s="12">
        <f ca="1"/>
        <v>1</v>
      </c>
      <c r="AJ95" s="12">
        <f ca="1"/>
        <v>1</v>
      </c>
      <c r="AK95" s="12">
        <f ca="1"/>
        <v>1</v>
      </c>
    </row>
    <row r="96" spans="1:37" x14ac:dyDescent="0.2">
      <c r="A96" s="12" t="str">
        <f ca="1"/>
        <v>Northern_California_Li_Battery_4hr_5_Generic</v>
      </c>
      <c r="B96" s="12" t="s">
        <v>31</v>
      </c>
      <c r="C96" s="12" t="str">
        <f ca="1"/>
        <v>Generic_PGE_North_500_HSN</v>
      </c>
      <c r="D96" s="12" t="str">
        <f ca="1"/>
        <v>Reliability_Capacity_In_Model_Year</v>
      </c>
      <c r="E96" s="12" t="str">
        <f t="shared" ca="1" si="2"/>
        <v>System RA</v>
      </c>
      <c r="F96" s="12" t="str">
        <f t="shared" ca="1" si="3"/>
        <v>Northern_California_Li_Battery_4hr_5_Generic</v>
      </c>
      <c r="G96" s="12">
        <f ca="1"/>
        <v>1</v>
      </c>
      <c r="H96" s="12">
        <f ca="1"/>
        <v>1</v>
      </c>
      <c r="I96" s="12">
        <f ca="1"/>
        <v>1</v>
      </c>
      <c r="J96" s="12">
        <f ca="1"/>
        <v>1</v>
      </c>
      <c r="K96" s="12">
        <f ca="1"/>
        <v>1</v>
      </c>
      <c r="L96" s="12">
        <f ca="1"/>
        <v>1</v>
      </c>
      <c r="M96" s="12">
        <f ca="1"/>
        <v>1</v>
      </c>
      <c r="N96" s="12">
        <f ca="1"/>
        <v>1</v>
      </c>
      <c r="O96" s="12">
        <f ca="1"/>
        <v>1</v>
      </c>
      <c r="P96" s="12">
        <f ca="1"/>
        <v>1</v>
      </c>
      <c r="Q96" s="12">
        <f ca="1"/>
        <v>1</v>
      </c>
      <c r="R96" s="12">
        <f ca="1"/>
        <v>1</v>
      </c>
      <c r="S96" s="12">
        <f ca="1"/>
        <v>1</v>
      </c>
      <c r="T96" s="12">
        <f ca="1"/>
        <v>1</v>
      </c>
      <c r="U96" s="12">
        <f ca="1"/>
        <v>1</v>
      </c>
      <c r="V96" s="12">
        <f ca="1"/>
        <v>1</v>
      </c>
      <c r="W96" s="12">
        <f ca="1"/>
        <v>1</v>
      </c>
      <c r="X96" s="12">
        <f ca="1"/>
        <v>1</v>
      </c>
      <c r="Y96" s="12">
        <f ca="1"/>
        <v>1</v>
      </c>
      <c r="Z96" s="12">
        <f ca="1"/>
        <v>1</v>
      </c>
      <c r="AA96" s="12">
        <f ca="1"/>
        <v>1</v>
      </c>
      <c r="AB96" s="12">
        <f ca="1"/>
        <v>1</v>
      </c>
      <c r="AC96" s="12">
        <f ca="1"/>
        <v>1</v>
      </c>
      <c r="AD96" s="12">
        <f ca="1"/>
        <v>1</v>
      </c>
      <c r="AE96" s="12">
        <f ca="1"/>
        <v>1</v>
      </c>
      <c r="AF96" s="12">
        <f ca="1"/>
        <v>1</v>
      </c>
      <c r="AG96" s="12">
        <f ca="1"/>
        <v>1</v>
      </c>
      <c r="AH96" s="12">
        <f ca="1"/>
        <v>1</v>
      </c>
      <c r="AI96" s="12">
        <f ca="1"/>
        <v>1</v>
      </c>
      <c r="AJ96" s="12">
        <f ca="1"/>
        <v>1</v>
      </c>
      <c r="AK96" s="12">
        <f ca="1"/>
        <v>1</v>
      </c>
    </row>
    <row r="97" spans="1:37" x14ac:dyDescent="0.2">
      <c r="A97" s="12" t="str">
        <f ca="1"/>
        <v>Northern_California_Li_Battery_4hr_51_Generic</v>
      </c>
      <c r="B97" s="12" t="s">
        <v>31</v>
      </c>
      <c r="C97" s="12" t="str">
        <f ca="1"/>
        <v>Generic_PGE_North_500_HSN</v>
      </c>
      <c r="D97" s="12" t="str">
        <f ca="1"/>
        <v>Reliability_Capacity_In_Model_Year</v>
      </c>
      <c r="E97" s="12" t="str">
        <f t="shared" ca="1" si="2"/>
        <v>System RA</v>
      </c>
      <c r="F97" s="12" t="str">
        <f t="shared" ca="1" si="3"/>
        <v>Northern_California_Li_Battery_4hr_51_Generic</v>
      </c>
      <c r="G97" s="12">
        <f ca="1"/>
        <v>1</v>
      </c>
      <c r="H97" s="12">
        <f ca="1"/>
        <v>1</v>
      </c>
      <c r="I97" s="12">
        <f ca="1"/>
        <v>1</v>
      </c>
      <c r="J97" s="12">
        <f ca="1"/>
        <v>1</v>
      </c>
      <c r="K97" s="12">
        <f ca="1"/>
        <v>1</v>
      </c>
      <c r="L97" s="12">
        <f ca="1"/>
        <v>1</v>
      </c>
      <c r="M97" s="12">
        <f ca="1"/>
        <v>1</v>
      </c>
      <c r="N97" s="12">
        <f ca="1"/>
        <v>1</v>
      </c>
      <c r="O97" s="12">
        <f ca="1"/>
        <v>1</v>
      </c>
      <c r="P97" s="12">
        <f ca="1"/>
        <v>1</v>
      </c>
      <c r="Q97" s="12">
        <f ca="1"/>
        <v>1</v>
      </c>
      <c r="R97" s="12">
        <f ca="1"/>
        <v>1</v>
      </c>
      <c r="S97" s="12">
        <f ca="1"/>
        <v>1</v>
      </c>
      <c r="T97" s="12">
        <f ca="1"/>
        <v>1</v>
      </c>
      <c r="U97" s="12">
        <f ca="1"/>
        <v>1</v>
      </c>
      <c r="V97" s="12">
        <f ca="1"/>
        <v>1</v>
      </c>
      <c r="W97" s="12">
        <f ca="1"/>
        <v>1</v>
      </c>
      <c r="X97" s="12">
        <f ca="1"/>
        <v>1</v>
      </c>
      <c r="Y97" s="12">
        <f ca="1"/>
        <v>1</v>
      </c>
      <c r="Z97" s="12">
        <f ca="1"/>
        <v>1</v>
      </c>
      <c r="AA97" s="12">
        <f ca="1"/>
        <v>1</v>
      </c>
      <c r="AB97" s="12">
        <f ca="1"/>
        <v>1</v>
      </c>
      <c r="AC97" s="12">
        <f ca="1"/>
        <v>1</v>
      </c>
      <c r="AD97" s="12">
        <f ca="1"/>
        <v>1</v>
      </c>
      <c r="AE97" s="12">
        <f ca="1"/>
        <v>1</v>
      </c>
      <c r="AF97" s="12">
        <f ca="1"/>
        <v>1</v>
      </c>
      <c r="AG97" s="12">
        <f ca="1"/>
        <v>1</v>
      </c>
      <c r="AH97" s="12">
        <f ca="1"/>
        <v>1</v>
      </c>
      <c r="AI97" s="12">
        <f ca="1"/>
        <v>1</v>
      </c>
      <c r="AJ97" s="12">
        <f ca="1"/>
        <v>1</v>
      </c>
      <c r="AK97" s="12">
        <f ca="1"/>
        <v>1</v>
      </c>
    </row>
    <row r="98" spans="1:37" x14ac:dyDescent="0.2">
      <c r="A98" s="12" t="str">
        <f ca="1"/>
        <v>Northern_California_Li_Battery_4hr_57_Generic</v>
      </c>
      <c r="B98" s="12" t="s">
        <v>31</v>
      </c>
      <c r="C98" s="12" t="str">
        <f ca="1"/>
        <v>Generic_PGE_North_500_HSN</v>
      </c>
      <c r="D98" s="12" t="str">
        <f ca="1"/>
        <v>Reliability_Capacity_In_Model_Year</v>
      </c>
      <c r="E98" s="12" t="str">
        <f t="shared" ca="1" si="2"/>
        <v>System RA</v>
      </c>
      <c r="F98" s="12" t="str">
        <f t="shared" ca="1" si="3"/>
        <v>Northern_California_Li_Battery_4hr_57_Generic</v>
      </c>
      <c r="G98" s="12">
        <f ca="1"/>
        <v>1</v>
      </c>
      <c r="H98" s="12">
        <f ca="1"/>
        <v>1</v>
      </c>
      <c r="I98" s="12">
        <f ca="1"/>
        <v>1</v>
      </c>
      <c r="J98" s="12">
        <f ca="1"/>
        <v>1</v>
      </c>
      <c r="K98" s="12">
        <f ca="1"/>
        <v>1</v>
      </c>
      <c r="L98" s="12">
        <f ca="1"/>
        <v>1</v>
      </c>
      <c r="M98" s="12">
        <f ca="1"/>
        <v>1</v>
      </c>
      <c r="N98" s="12">
        <f ca="1"/>
        <v>1</v>
      </c>
      <c r="O98" s="12">
        <f ca="1"/>
        <v>1</v>
      </c>
      <c r="P98" s="12">
        <f ca="1"/>
        <v>1</v>
      </c>
      <c r="Q98" s="12">
        <f ca="1"/>
        <v>1</v>
      </c>
      <c r="R98" s="12">
        <f ca="1"/>
        <v>1</v>
      </c>
      <c r="S98" s="12">
        <f ca="1"/>
        <v>1</v>
      </c>
      <c r="T98" s="12">
        <f ca="1"/>
        <v>1</v>
      </c>
      <c r="U98" s="12">
        <f ca="1"/>
        <v>1</v>
      </c>
      <c r="V98" s="12">
        <f ca="1"/>
        <v>1</v>
      </c>
      <c r="W98" s="12">
        <f ca="1"/>
        <v>1</v>
      </c>
      <c r="X98" s="12">
        <f ca="1"/>
        <v>1</v>
      </c>
      <c r="Y98" s="12">
        <f ca="1"/>
        <v>1</v>
      </c>
      <c r="Z98" s="12">
        <f ca="1"/>
        <v>1</v>
      </c>
      <c r="AA98" s="12">
        <f ca="1"/>
        <v>1</v>
      </c>
      <c r="AB98" s="12">
        <f ca="1"/>
        <v>1</v>
      </c>
      <c r="AC98" s="12">
        <f ca="1"/>
        <v>1</v>
      </c>
      <c r="AD98" s="12">
        <f ca="1"/>
        <v>1</v>
      </c>
      <c r="AE98" s="12">
        <f ca="1"/>
        <v>1</v>
      </c>
      <c r="AF98" s="12">
        <f ca="1"/>
        <v>1</v>
      </c>
      <c r="AG98" s="12">
        <f ca="1"/>
        <v>1</v>
      </c>
      <c r="AH98" s="12">
        <f ca="1"/>
        <v>1</v>
      </c>
      <c r="AI98" s="12">
        <f ca="1"/>
        <v>1</v>
      </c>
      <c r="AJ98" s="12">
        <f ca="1"/>
        <v>1</v>
      </c>
      <c r="AK98" s="12">
        <f ca="1"/>
        <v>1</v>
      </c>
    </row>
    <row r="99" spans="1:37" x14ac:dyDescent="0.2">
      <c r="A99" s="12" t="str">
        <f ca="1"/>
        <v>Northern_California_Li_Battery_4hr_68_Generic</v>
      </c>
      <c r="B99" s="12" t="s">
        <v>31</v>
      </c>
      <c r="C99" s="12" t="str">
        <f ca="1"/>
        <v>Generic_PGE_North_500_HSN</v>
      </c>
      <c r="D99" s="12" t="str">
        <f ca="1"/>
        <v>Reliability_Capacity_In_Model_Year</v>
      </c>
      <c r="E99" s="12" t="str">
        <f t="shared" ca="1" si="2"/>
        <v>System RA</v>
      </c>
      <c r="F99" s="12" t="str">
        <f t="shared" ca="1" si="3"/>
        <v>Northern_California_Li_Battery_4hr_68_Generic</v>
      </c>
      <c r="G99" s="12">
        <f ca="1"/>
        <v>1</v>
      </c>
      <c r="H99" s="12">
        <f ca="1"/>
        <v>1</v>
      </c>
      <c r="I99" s="12">
        <f ca="1"/>
        <v>1</v>
      </c>
      <c r="J99" s="12">
        <f ca="1"/>
        <v>1</v>
      </c>
      <c r="K99" s="12">
        <f ca="1"/>
        <v>1</v>
      </c>
      <c r="L99" s="12">
        <f ca="1"/>
        <v>1</v>
      </c>
      <c r="M99" s="12">
        <f ca="1"/>
        <v>1</v>
      </c>
      <c r="N99" s="12">
        <f ca="1"/>
        <v>1</v>
      </c>
      <c r="O99" s="12">
        <f ca="1"/>
        <v>1</v>
      </c>
      <c r="P99" s="12">
        <f ca="1"/>
        <v>1</v>
      </c>
      <c r="Q99" s="12">
        <f ca="1"/>
        <v>1</v>
      </c>
      <c r="R99" s="12">
        <f ca="1"/>
        <v>1</v>
      </c>
      <c r="S99" s="12">
        <f ca="1"/>
        <v>1</v>
      </c>
      <c r="T99" s="12">
        <f ca="1"/>
        <v>1</v>
      </c>
      <c r="U99" s="12">
        <f ca="1"/>
        <v>1</v>
      </c>
      <c r="V99" s="12">
        <f ca="1"/>
        <v>1</v>
      </c>
      <c r="W99" s="12">
        <f ca="1"/>
        <v>1</v>
      </c>
      <c r="X99" s="12">
        <f ca="1"/>
        <v>1</v>
      </c>
      <c r="Y99" s="12">
        <f ca="1"/>
        <v>1</v>
      </c>
      <c r="Z99" s="12">
        <f ca="1"/>
        <v>1</v>
      </c>
      <c r="AA99" s="12">
        <f ca="1"/>
        <v>1</v>
      </c>
      <c r="AB99" s="12">
        <f ca="1"/>
        <v>1</v>
      </c>
      <c r="AC99" s="12">
        <f ca="1"/>
        <v>1</v>
      </c>
      <c r="AD99" s="12">
        <f ca="1"/>
        <v>1</v>
      </c>
      <c r="AE99" s="12">
        <f ca="1"/>
        <v>1</v>
      </c>
      <c r="AF99" s="12">
        <f ca="1"/>
        <v>1</v>
      </c>
      <c r="AG99" s="12">
        <f ca="1"/>
        <v>1</v>
      </c>
      <c r="AH99" s="12">
        <f ca="1"/>
        <v>1</v>
      </c>
      <c r="AI99" s="12">
        <f ca="1"/>
        <v>1</v>
      </c>
      <c r="AJ99" s="12">
        <f ca="1"/>
        <v>1</v>
      </c>
      <c r="AK99" s="12">
        <f ca="1"/>
        <v>1</v>
      </c>
    </row>
    <row r="100" spans="1:37" x14ac:dyDescent="0.2">
      <c r="A100" s="12" t="str">
        <f ca="1"/>
        <v>Northern_California_Li_Battery_4hr_70_Generic</v>
      </c>
      <c r="B100" s="12" t="s">
        <v>31</v>
      </c>
      <c r="C100" s="12" t="str">
        <f ca="1"/>
        <v>Generic_PGE_North_500_HSN</v>
      </c>
      <c r="D100" s="12" t="str">
        <f ca="1"/>
        <v>Reliability_Capacity_In_Model_Year</v>
      </c>
      <c r="E100" s="12" t="str">
        <f t="shared" ca="1" si="2"/>
        <v>System RA</v>
      </c>
      <c r="F100" s="12" t="str">
        <f t="shared" ca="1" si="3"/>
        <v>Northern_California_Li_Battery_4hr_70_Generic</v>
      </c>
      <c r="G100" s="12">
        <f ca="1"/>
        <v>1</v>
      </c>
      <c r="H100" s="12">
        <f ca="1"/>
        <v>1</v>
      </c>
      <c r="I100" s="12">
        <f ca="1"/>
        <v>1</v>
      </c>
      <c r="J100" s="12">
        <f ca="1"/>
        <v>1</v>
      </c>
      <c r="K100" s="12">
        <f ca="1"/>
        <v>1</v>
      </c>
      <c r="L100" s="12">
        <f ca="1"/>
        <v>1</v>
      </c>
      <c r="M100" s="12">
        <f ca="1"/>
        <v>1</v>
      </c>
      <c r="N100" s="12">
        <f ca="1"/>
        <v>1</v>
      </c>
      <c r="O100" s="12">
        <f ca="1"/>
        <v>1</v>
      </c>
      <c r="P100" s="12">
        <f ca="1"/>
        <v>1</v>
      </c>
      <c r="Q100" s="12">
        <f ca="1"/>
        <v>1</v>
      </c>
      <c r="R100" s="12">
        <f ca="1"/>
        <v>1</v>
      </c>
      <c r="S100" s="12">
        <f ca="1"/>
        <v>1</v>
      </c>
      <c r="T100" s="12">
        <f ca="1"/>
        <v>1</v>
      </c>
      <c r="U100" s="12">
        <f ca="1"/>
        <v>1</v>
      </c>
      <c r="V100" s="12">
        <f ca="1"/>
        <v>1</v>
      </c>
      <c r="W100" s="12">
        <f ca="1"/>
        <v>1</v>
      </c>
      <c r="X100" s="12">
        <f ca="1"/>
        <v>1</v>
      </c>
      <c r="Y100" s="12">
        <f ca="1"/>
        <v>1</v>
      </c>
      <c r="Z100" s="12">
        <f ca="1"/>
        <v>1</v>
      </c>
      <c r="AA100" s="12">
        <f ca="1"/>
        <v>1</v>
      </c>
      <c r="AB100" s="12">
        <f ca="1"/>
        <v>1</v>
      </c>
      <c r="AC100" s="12">
        <f ca="1"/>
        <v>1</v>
      </c>
      <c r="AD100" s="12">
        <f ca="1"/>
        <v>1</v>
      </c>
      <c r="AE100" s="12">
        <f ca="1"/>
        <v>1</v>
      </c>
      <c r="AF100" s="12">
        <f ca="1"/>
        <v>1</v>
      </c>
      <c r="AG100" s="12">
        <f ca="1"/>
        <v>1</v>
      </c>
      <c r="AH100" s="12">
        <f ca="1"/>
        <v>1</v>
      </c>
      <c r="AI100" s="12">
        <f ca="1"/>
        <v>1</v>
      </c>
      <c r="AJ100" s="12">
        <f ca="1"/>
        <v>1</v>
      </c>
      <c r="AK100" s="12">
        <f ca="1"/>
        <v>1</v>
      </c>
    </row>
    <row r="101" spans="1:37" x14ac:dyDescent="0.2">
      <c r="A101" s="12" t="str">
        <f ca="1"/>
        <v>Northern_California_Li_Battery_4hr_73_Generic</v>
      </c>
      <c r="B101" s="12" t="s">
        <v>31</v>
      </c>
      <c r="C101" s="12" t="str">
        <f ca="1"/>
        <v>Generic_PGE_North_500_HSN</v>
      </c>
      <c r="D101" s="12" t="str">
        <f ca="1"/>
        <v>Reliability_Capacity_In_Model_Year</v>
      </c>
      <c r="E101" s="12" t="str">
        <f t="shared" ca="1" si="2"/>
        <v>System RA</v>
      </c>
      <c r="F101" s="12" t="str">
        <f t="shared" ca="1" si="3"/>
        <v>Northern_California_Li_Battery_4hr_73_Generic</v>
      </c>
      <c r="G101" s="12">
        <f ca="1"/>
        <v>1</v>
      </c>
      <c r="H101" s="12">
        <f ca="1"/>
        <v>1</v>
      </c>
      <c r="I101" s="12">
        <f ca="1"/>
        <v>1</v>
      </c>
      <c r="J101" s="12">
        <f ca="1"/>
        <v>1</v>
      </c>
      <c r="K101" s="12">
        <f ca="1"/>
        <v>1</v>
      </c>
      <c r="L101" s="12">
        <f ca="1"/>
        <v>1</v>
      </c>
      <c r="M101" s="12">
        <f ca="1"/>
        <v>1</v>
      </c>
      <c r="N101" s="12">
        <f ca="1"/>
        <v>1</v>
      </c>
      <c r="O101" s="12">
        <f ca="1"/>
        <v>1</v>
      </c>
      <c r="P101" s="12">
        <f ca="1"/>
        <v>1</v>
      </c>
      <c r="Q101" s="12">
        <f ca="1"/>
        <v>1</v>
      </c>
      <c r="R101" s="12">
        <f ca="1"/>
        <v>1</v>
      </c>
      <c r="S101" s="12">
        <f ca="1"/>
        <v>1</v>
      </c>
      <c r="T101" s="12">
        <f ca="1"/>
        <v>1</v>
      </c>
      <c r="U101" s="12">
        <f ca="1"/>
        <v>1</v>
      </c>
      <c r="V101" s="12">
        <f ca="1"/>
        <v>1</v>
      </c>
      <c r="W101" s="12">
        <f ca="1"/>
        <v>1</v>
      </c>
      <c r="X101" s="12">
        <f ca="1"/>
        <v>1</v>
      </c>
      <c r="Y101" s="12">
        <f ca="1"/>
        <v>1</v>
      </c>
      <c r="Z101" s="12">
        <f ca="1"/>
        <v>1</v>
      </c>
      <c r="AA101" s="12">
        <f ca="1"/>
        <v>1</v>
      </c>
      <c r="AB101" s="12">
        <f ca="1"/>
        <v>1</v>
      </c>
      <c r="AC101" s="12">
        <f ca="1"/>
        <v>1</v>
      </c>
      <c r="AD101" s="12">
        <f ca="1"/>
        <v>1</v>
      </c>
      <c r="AE101" s="12">
        <f ca="1"/>
        <v>1</v>
      </c>
      <c r="AF101" s="12">
        <f ca="1"/>
        <v>1</v>
      </c>
      <c r="AG101" s="12">
        <f ca="1"/>
        <v>1</v>
      </c>
      <c r="AH101" s="12">
        <f ca="1"/>
        <v>1</v>
      </c>
      <c r="AI101" s="12">
        <f ca="1"/>
        <v>1</v>
      </c>
      <c r="AJ101" s="12">
        <f ca="1"/>
        <v>1</v>
      </c>
      <c r="AK101" s="12">
        <f ca="1"/>
        <v>1</v>
      </c>
    </row>
    <row r="102" spans="1:37" x14ac:dyDescent="0.2">
      <c r="A102" s="12" t="str">
        <f ca="1"/>
        <v>Northern_California_Li_Battery_4hr_76_Generic</v>
      </c>
      <c r="B102" s="12" t="s">
        <v>31</v>
      </c>
      <c r="C102" s="12" t="str">
        <f ca="1"/>
        <v>Generic_PGE_North_500_HSN</v>
      </c>
      <c r="D102" s="12" t="str">
        <f ca="1"/>
        <v>Reliability_Capacity_In_Model_Year</v>
      </c>
      <c r="E102" s="12" t="str">
        <f t="shared" ca="1" si="2"/>
        <v>System RA</v>
      </c>
      <c r="F102" s="12" t="str">
        <f t="shared" ca="1" si="3"/>
        <v>Northern_California_Li_Battery_4hr_76_Generic</v>
      </c>
      <c r="G102" s="12">
        <f ca="1"/>
        <v>1</v>
      </c>
      <c r="H102" s="12">
        <f ca="1"/>
        <v>1</v>
      </c>
      <c r="I102" s="12">
        <f ca="1"/>
        <v>1</v>
      </c>
      <c r="J102" s="12">
        <f ca="1"/>
        <v>1</v>
      </c>
      <c r="K102" s="12">
        <f ca="1"/>
        <v>1</v>
      </c>
      <c r="L102" s="12">
        <f ca="1"/>
        <v>1</v>
      </c>
      <c r="M102" s="12">
        <f ca="1"/>
        <v>1</v>
      </c>
      <c r="N102" s="12">
        <f ca="1"/>
        <v>1</v>
      </c>
      <c r="O102" s="12">
        <f ca="1"/>
        <v>1</v>
      </c>
      <c r="P102" s="12">
        <f ca="1"/>
        <v>1</v>
      </c>
      <c r="Q102" s="12">
        <f ca="1"/>
        <v>1</v>
      </c>
      <c r="R102" s="12">
        <f ca="1"/>
        <v>1</v>
      </c>
      <c r="S102" s="12">
        <f ca="1"/>
        <v>1</v>
      </c>
      <c r="T102" s="12">
        <f ca="1"/>
        <v>1</v>
      </c>
      <c r="U102" s="12">
        <f ca="1"/>
        <v>1</v>
      </c>
      <c r="V102" s="12">
        <f ca="1"/>
        <v>1</v>
      </c>
      <c r="W102" s="12">
        <f ca="1"/>
        <v>1</v>
      </c>
      <c r="X102" s="12">
        <f ca="1"/>
        <v>1</v>
      </c>
      <c r="Y102" s="12">
        <f ca="1"/>
        <v>1</v>
      </c>
      <c r="Z102" s="12">
        <f ca="1"/>
        <v>1</v>
      </c>
      <c r="AA102" s="12">
        <f ca="1"/>
        <v>1</v>
      </c>
      <c r="AB102" s="12">
        <f ca="1"/>
        <v>1</v>
      </c>
      <c r="AC102" s="12">
        <f ca="1"/>
        <v>1</v>
      </c>
      <c r="AD102" s="12">
        <f ca="1"/>
        <v>1</v>
      </c>
      <c r="AE102" s="12">
        <f ca="1"/>
        <v>1</v>
      </c>
      <c r="AF102" s="12">
        <f ca="1"/>
        <v>1</v>
      </c>
      <c r="AG102" s="12">
        <f ca="1"/>
        <v>1</v>
      </c>
      <c r="AH102" s="12">
        <f ca="1"/>
        <v>1</v>
      </c>
      <c r="AI102" s="12">
        <f ca="1"/>
        <v>1</v>
      </c>
      <c r="AJ102" s="12">
        <f ca="1"/>
        <v>1</v>
      </c>
      <c r="AK102" s="12">
        <f ca="1"/>
        <v>1</v>
      </c>
    </row>
    <row r="103" spans="1:37" x14ac:dyDescent="0.2">
      <c r="A103" s="12" t="str">
        <f ca="1"/>
        <v>Northern_California_Li_Battery_4hr_80_Generic</v>
      </c>
      <c r="B103" s="12" t="s">
        <v>31</v>
      </c>
      <c r="C103" s="12" t="str">
        <f ca="1"/>
        <v>Generic_PGE_North_500_HSN</v>
      </c>
      <c r="D103" s="12" t="str">
        <f ca="1"/>
        <v>Reliability_Capacity_In_Model_Year</v>
      </c>
      <c r="E103" s="12" t="str">
        <f t="shared" ca="1" si="2"/>
        <v>System RA</v>
      </c>
      <c r="F103" s="12" t="str">
        <f t="shared" ca="1" si="3"/>
        <v>Northern_California_Li_Battery_4hr_80_Generic</v>
      </c>
      <c r="G103" s="12">
        <f ca="1"/>
        <v>1</v>
      </c>
      <c r="H103" s="12">
        <f ca="1"/>
        <v>1</v>
      </c>
      <c r="I103" s="12">
        <f ca="1"/>
        <v>1</v>
      </c>
      <c r="J103" s="12">
        <f ca="1"/>
        <v>1</v>
      </c>
      <c r="K103" s="12">
        <f ca="1"/>
        <v>1</v>
      </c>
      <c r="L103" s="12">
        <f ca="1"/>
        <v>1</v>
      </c>
      <c r="M103" s="12">
        <f ca="1"/>
        <v>1</v>
      </c>
      <c r="N103" s="12">
        <f ca="1"/>
        <v>1</v>
      </c>
      <c r="O103" s="12">
        <f ca="1"/>
        <v>1</v>
      </c>
      <c r="P103" s="12">
        <f ca="1"/>
        <v>1</v>
      </c>
      <c r="Q103" s="12">
        <f ca="1"/>
        <v>1</v>
      </c>
      <c r="R103" s="12">
        <f ca="1"/>
        <v>1</v>
      </c>
      <c r="S103" s="12">
        <f ca="1"/>
        <v>1</v>
      </c>
      <c r="T103" s="12">
        <f ca="1"/>
        <v>1</v>
      </c>
      <c r="U103" s="12">
        <f ca="1"/>
        <v>1</v>
      </c>
      <c r="V103" s="12">
        <f ca="1"/>
        <v>1</v>
      </c>
      <c r="W103" s="12">
        <f ca="1"/>
        <v>1</v>
      </c>
      <c r="X103" s="12">
        <f ca="1"/>
        <v>1</v>
      </c>
      <c r="Y103" s="12">
        <f ca="1"/>
        <v>1</v>
      </c>
      <c r="Z103" s="12">
        <f ca="1"/>
        <v>1</v>
      </c>
      <c r="AA103" s="12">
        <f ca="1"/>
        <v>1</v>
      </c>
      <c r="AB103" s="12">
        <f ca="1"/>
        <v>1</v>
      </c>
      <c r="AC103" s="12">
        <f ca="1"/>
        <v>1</v>
      </c>
      <c r="AD103" s="12">
        <f ca="1"/>
        <v>1</v>
      </c>
      <c r="AE103" s="12">
        <f ca="1"/>
        <v>1</v>
      </c>
      <c r="AF103" s="12">
        <f ca="1"/>
        <v>1</v>
      </c>
      <c r="AG103" s="12">
        <f ca="1"/>
        <v>1</v>
      </c>
      <c r="AH103" s="12">
        <f ca="1"/>
        <v>1</v>
      </c>
      <c r="AI103" s="12">
        <f ca="1"/>
        <v>1</v>
      </c>
      <c r="AJ103" s="12">
        <f ca="1"/>
        <v>1</v>
      </c>
      <c r="AK103" s="12">
        <f ca="1"/>
        <v>1</v>
      </c>
    </row>
    <row r="104" spans="1:37" x14ac:dyDescent="0.2">
      <c r="A104" s="12" t="str">
        <f ca="1"/>
        <v>Northern_California_Li_Battery_4hr_82_Generic</v>
      </c>
      <c r="B104" s="12" t="s">
        <v>31</v>
      </c>
      <c r="C104" s="12" t="str">
        <f ca="1"/>
        <v>Generic_PGE_North_500_HSN</v>
      </c>
      <c r="D104" s="12" t="str">
        <f ca="1"/>
        <v>Reliability_Capacity_In_Model_Year</v>
      </c>
      <c r="E104" s="12" t="str">
        <f t="shared" ca="1" si="2"/>
        <v>System RA</v>
      </c>
      <c r="F104" s="12" t="str">
        <f t="shared" ca="1" si="3"/>
        <v>Northern_California_Li_Battery_4hr_82_Generic</v>
      </c>
      <c r="G104" s="12">
        <f ca="1"/>
        <v>1</v>
      </c>
      <c r="H104" s="12">
        <f ca="1"/>
        <v>1</v>
      </c>
      <c r="I104" s="12">
        <f ca="1"/>
        <v>1</v>
      </c>
      <c r="J104" s="12">
        <f ca="1"/>
        <v>1</v>
      </c>
      <c r="K104" s="12">
        <f ca="1"/>
        <v>1</v>
      </c>
      <c r="L104" s="12">
        <f ca="1"/>
        <v>1</v>
      </c>
      <c r="M104" s="12">
        <f ca="1"/>
        <v>1</v>
      </c>
      <c r="N104" s="12">
        <f ca="1"/>
        <v>1</v>
      </c>
      <c r="O104" s="12">
        <f ca="1"/>
        <v>1</v>
      </c>
      <c r="P104" s="12">
        <f ca="1"/>
        <v>1</v>
      </c>
      <c r="Q104" s="12">
        <f ca="1"/>
        <v>1</v>
      </c>
      <c r="R104" s="12">
        <f ca="1"/>
        <v>1</v>
      </c>
      <c r="S104" s="12">
        <f ca="1"/>
        <v>1</v>
      </c>
      <c r="T104" s="12">
        <f ca="1"/>
        <v>1</v>
      </c>
      <c r="U104" s="12">
        <f ca="1"/>
        <v>1</v>
      </c>
      <c r="V104" s="12">
        <f ca="1"/>
        <v>1</v>
      </c>
      <c r="W104" s="12">
        <f ca="1"/>
        <v>1</v>
      </c>
      <c r="X104" s="12">
        <f ca="1"/>
        <v>1</v>
      </c>
      <c r="Y104" s="12">
        <f ca="1"/>
        <v>1</v>
      </c>
      <c r="Z104" s="12">
        <f ca="1"/>
        <v>1</v>
      </c>
      <c r="AA104" s="12">
        <f ca="1"/>
        <v>1</v>
      </c>
      <c r="AB104" s="12">
        <f ca="1"/>
        <v>1</v>
      </c>
      <c r="AC104" s="12">
        <f ca="1"/>
        <v>1</v>
      </c>
      <c r="AD104" s="12">
        <f ca="1"/>
        <v>1</v>
      </c>
      <c r="AE104" s="12">
        <f ca="1"/>
        <v>1</v>
      </c>
      <c r="AF104" s="12">
        <f ca="1"/>
        <v>1</v>
      </c>
      <c r="AG104" s="12">
        <f ca="1"/>
        <v>1</v>
      </c>
      <c r="AH104" s="12">
        <f ca="1"/>
        <v>1</v>
      </c>
      <c r="AI104" s="12">
        <f ca="1"/>
        <v>1</v>
      </c>
      <c r="AJ104" s="12">
        <f ca="1"/>
        <v>1</v>
      </c>
      <c r="AK104" s="12">
        <f ca="1"/>
        <v>1</v>
      </c>
    </row>
    <row r="105" spans="1:37" x14ac:dyDescent="0.2">
      <c r="A105" s="12" t="str">
        <f ca="1"/>
        <v>Northern_California_Li_Battery_4hr_83_Generic</v>
      </c>
      <c r="B105" s="12" t="s">
        <v>31</v>
      </c>
      <c r="C105" s="12" t="str">
        <f ca="1"/>
        <v>Generic_PGE_North_500_HSN</v>
      </c>
      <c r="D105" s="12" t="str">
        <f ca="1"/>
        <v>Reliability_Capacity_In_Model_Year</v>
      </c>
      <c r="E105" s="12" t="str">
        <f t="shared" ca="1" si="2"/>
        <v>System RA</v>
      </c>
      <c r="F105" s="12" t="str">
        <f t="shared" ca="1" si="3"/>
        <v>Northern_California_Li_Battery_4hr_83_Generic</v>
      </c>
      <c r="G105" s="12">
        <f ca="1"/>
        <v>1</v>
      </c>
      <c r="H105" s="12">
        <f ca="1"/>
        <v>1</v>
      </c>
      <c r="I105" s="12">
        <f ca="1"/>
        <v>1</v>
      </c>
      <c r="J105" s="12">
        <f ca="1"/>
        <v>1</v>
      </c>
      <c r="K105" s="12">
        <f ca="1"/>
        <v>1</v>
      </c>
      <c r="L105" s="12">
        <f ca="1"/>
        <v>1</v>
      </c>
      <c r="M105" s="12">
        <f ca="1"/>
        <v>1</v>
      </c>
      <c r="N105" s="12">
        <f ca="1"/>
        <v>1</v>
      </c>
      <c r="O105" s="12">
        <f ca="1"/>
        <v>1</v>
      </c>
      <c r="P105" s="12">
        <f ca="1"/>
        <v>1</v>
      </c>
      <c r="Q105" s="12">
        <f ca="1"/>
        <v>1</v>
      </c>
      <c r="R105" s="12">
        <f ca="1"/>
        <v>1</v>
      </c>
      <c r="S105" s="12">
        <f ca="1"/>
        <v>1</v>
      </c>
      <c r="T105" s="12">
        <f ca="1"/>
        <v>1</v>
      </c>
      <c r="U105" s="12">
        <f ca="1"/>
        <v>1</v>
      </c>
      <c r="V105" s="12">
        <f ca="1"/>
        <v>1</v>
      </c>
      <c r="W105" s="12">
        <f ca="1"/>
        <v>1</v>
      </c>
      <c r="X105" s="12">
        <f ca="1"/>
        <v>1</v>
      </c>
      <c r="Y105" s="12">
        <f ca="1"/>
        <v>1</v>
      </c>
      <c r="Z105" s="12">
        <f ca="1"/>
        <v>1</v>
      </c>
      <c r="AA105" s="12">
        <f ca="1"/>
        <v>1</v>
      </c>
      <c r="AB105" s="12">
        <f ca="1"/>
        <v>1</v>
      </c>
      <c r="AC105" s="12">
        <f ca="1"/>
        <v>1</v>
      </c>
      <c r="AD105" s="12">
        <f ca="1"/>
        <v>1</v>
      </c>
      <c r="AE105" s="12">
        <f ca="1"/>
        <v>1</v>
      </c>
      <c r="AF105" s="12">
        <f ca="1"/>
        <v>1</v>
      </c>
      <c r="AG105" s="12">
        <f ca="1"/>
        <v>1</v>
      </c>
      <c r="AH105" s="12">
        <f ca="1"/>
        <v>1</v>
      </c>
      <c r="AI105" s="12">
        <f ca="1"/>
        <v>1</v>
      </c>
      <c r="AJ105" s="12">
        <f ca="1"/>
        <v>1</v>
      </c>
      <c r="AK105" s="12">
        <f ca="1"/>
        <v>1</v>
      </c>
    </row>
    <row r="106" spans="1:37" x14ac:dyDescent="0.2">
      <c r="A106" s="12" t="str">
        <f ca="1"/>
        <v>Northern_California_Li_Battery_4hr_84_Generic</v>
      </c>
      <c r="B106" s="12" t="s">
        <v>31</v>
      </c>
      <c r="C106" s="12" t="str">
        <f ca="1"/>
        <v>Generic_PGE_North_500_HSN</v>
      </c>
      <c r="D106" s="12" t="str">
        <f ca="1"/>
        <v>Reliability_Capacity_In_Model_Year</v>
      </c>
      <c r="E106" s="12" t="str">
        <f t="shared" ca="1" si="2"/>
        <v>System RA</v>
      </c>
      <c r="F106" s="12" t="str">
        <f t="shared" ca="1" si="3"/>
        <v>Northern_California_Li_Battery_4hr_84_Generic</v>
      </c>
      <c r="G106" s="12">
        <f ca="1"/>
        <v>1</v>
      </c>
      <c r="H106" s="12">
        <f ca="1"/>
        <v>1</v>
      </c>
      <c r="I106" s="12">
        <f ca="1"/>
        <v>1</v>
      </c>
      <c r="J106" s="12">
        <f ca="1"/>
        <v>1</v>
      </c>
      <c r="K106" s="12">
        <f ca="1"/>
        <v>1</v>
      </c>
      <c r="L106" s="12">
        <f ca="1"/>
        <v>1</v>
      </c>
      <c r="M106" s="12">
        <f ca="1"/>
        <v>1</v>
      </c>
      <c r="N106" s="12">
        <f ca="1"/>
        <v>1</v>
      </c>
      <c r="O106" s="12">
        <f ca="1"/>
        <v>1</v>
      </c>
      <c r="P106" s="12">
        <f ca="1"/>
        <v>1</v>
      </c>
      <c r="Q106" s="12">
        <f ca="1"/>
        <v>1</v>
      </c>
      <c r="R106" s="12">
        <f ca="1"/>
        <v>1</v>
      </c>
      <c r="S106" s="12">
        <f ca="1"/>
        <v>1</v>
      </c>
      <c r="T106" s="12">
        <f ca="1"/>
        <v>1</v>
      </c>
      <c r="U106" s="12">
        <f ca="1"/>
        <v>1</v>
      </c>
      <c r="V106" s="12">
        <f ca="1"/>
        <v>1</v>
      </c>
      <c r="W106" s="12">
        <f ca="1"/>
        <v>1</v>
      </c>
      <c r="X106" s="12">
        <f ca="1"/>
        <v>1</v>
      </c>
      <c r="Y106" s="12">
        <f ca="1"/>
        <v>1</v>
      </c>
      <c r="Z106" s="12">
        <f ca="1"/>
        <v>1</v>
      </c>
      <c r="AA106" s="12">
        <f ca="1"/>
        <v>1</v>
      </c>
      <c r="AB106" s="12">
        <f ca="1"/>
        <v>1</v>
      </c>
      <c r="AC106" s="12">
        <f ca="1"/>
        <v>1</v>
      </c>
      <c r="AD106" s="12">
        <f ca="1"/>
        <v>1</v>
      </c>
      <c r="AE106" s="12">
        <f ca="1"/>
        <v>1</v>
      </c>
      <c r="AF106" s="12">
        <f ca="1"/>
        <v>1</v>
      </c>
      <c r="AG106" s="12">
        <f ca="1"/>
        <v>1</v>
      </c>
      <c r="AH106" s="12">
        <f ca="1"/>
        <v>1</v>
      </c>
      <c r="AI106" s="12">
        <f ca="1"/>
        <v>1</v>
      </c>
      <c r="AJ106" s="12">
        <f ca="1"/>
        <v>1</v>
      </c>
      <c r="AK106" s="12">
        <f ca="1"/>
        <v>1</v>
      </c>
    </row>
    <row r="107" spans="1:37" x14ac:dyDescent="0.2">
      <c r="A107" s="12" t="str">
        <f ca="1"/>
        <v>Northern_California_Li_Battery_4hr_85_Generic</v>
      </c>
      <c r="B107" s="12" t="s">
        <v>31</v>
      </c>
      <c r="C107" s="12" t="str">
        <f ca="1"/>
        <v>Generic_PGE_North_500_HSN</v>
      </c>
      <c r="D107" s="12" t="str">
        <f ca="1"/>
        <v>Reliability_Capacity_In_Model_Year</v>
      </c>
      <c r="E107" s="12" t="str">
        <f t="shared" ca="1" si="2"/>
        <v>System RA</v>
      </c>
      <c r="F107" s="12" t="str">
        <f t="shared" ca="1" si="3"/>
        <v>Northern_California_Li_Battery_4hr_85_Generic</v>
      </c>
      <c r="G107" s="12">
        <f ca="1"/>
        <v>1</v>
      </c>
      <c r="H107" s="12">
        <f ca="1"/>
        <v>1</v>
      </c>
      <c r="I107" s="12">
        <f ca="1"/>
        <v>1</v>
      </c>
      <c r="J107" s="12">
        <f ca="1"/>
        <v>1</v>
      </c>
      <c r="K107" s="12">
        <f ca="1"/>
        <v>1</v>
      </c>
      <c r="L107" s="12">
        <f ca="1"/>
        <v>1</v>
      </c>
      <c r="M107" s="12">
        <f ca="1"/>
        <v>1</v>
      </c>
      <c r="N107" s="12">
        <f ca="1"/>
        <v>1</v>
      </c>
      <c r="O107" s="12">
        <f ca="1"/>
        <v>1</v>
      </c>
      <c r="P107" s="12">
        <f ca="1"/>
        <v>1</v>
      </c>
      <c r="Q107" s="12">
        <f ca="1"/>
        <v>1</v>
      </c>
      <c r="R107" s="12">
        <f ca="1"/>
        <v>1</v>
      </c>
      <c r="S107" s="12">
        <f ca="1"/>
        <v>1</v>
      </c>
      <c r="T107" s="12">
        <f ca="1"/>
        <v>1</v>
      </c>
      <c r="U107" s="12">
        <f ca="1"/>
        <v>1</v>
      </c>
      <c r="V107" s="12">
        <f ca="1"/>
        <v>1</v>
      </c>
      <c r="W107" s="12">
        <f ca="1"/>
        <v>1</v>
      </c>
      <c r="X107" s="12">
        <f ca="1"/>
        <v>1</v>
      </c>
      <c r="Y107" s="12">
        <f ca="1"/>
        <v>1</v>
      </c>
      <c r="Z107" s="12">
        <f ca="1"/>
        <v>1</v>
      </c>
      <c r="AA107" s="12">
        <f ca="1"/>
        <v>1</v>
      </c>
      <c r="AB107" s="12">
        <f ca="1"/>
        <v>1</v>
      </c>
      <c r="AC107" s="12">
        <f ca="1"/>
        <v>1</v>
      </c>
      <c r="AD107" s="12">
        <f ca="1"/>
        <v>1</v>
      </c>
      <c r="AE107" s="12">
        <f ca="1"/>
        <v>1</v>
      </c>
      <c r="AF107" s="12">
        <f ca="1"/>
        <v>1</v>
      </c>
      <c r="AG107" s="12">
        <f ca="1"/>
        <v>1</v>
      </c>
      <c r="AH107" s="12">
        <f ca="1"/>
        <v>1</v>
      </c>
      <c r="AI107" s="12">
        <f ca="1"/>
        <v>1</v>
      </c>
      <c r="AJ107" s="12">
        <f ca="1"/>
        <v>1</v>
      </c>
      <c r="AK107" s="12">
        <f ca="1"/>
        <v>1</v>
      </c>
    </row>
    <row r="108" spans="1:37" x14ac:dyDescent="0.2">
      <c r="A108" s="12" t="str">
        <f ca="1"/>
        <v>Northern_California_Li_Battery_4hr_92_Generic</v>
      </c>
      <c r="B108" s="12" t="s">
        <v>31</v>
      </c>
      <c r="C108" s="12" t="str">
        <f ca="1"/>
        <v>Generic_PGE_North_500_HSN</v>
      </c>
      <c r="D108" s="12" t="str">
        <f ca="1"/>
        <v>Reliability_Capacity_In_Model_Year</v>
      </c>
      <c r="E108" s="12" t="str">
        <f t="shared" ca="1" si="2"/>
        <v>System RA</v>
      </c>
      <c r="F108" s="12" t="str">
        <f t="shared" ca="1" si="3"/>
        <v>Northern_California_Li_Battery_4hr_92_Generic</v>
      </c>
      <c r="G108" s="12">
        <f ca="1"/>
        <v>1</v>
      </c>
      <c r="H108" s="12">
        <f ca="1"/>
        <v>1</v>
      </c>
      <c r="I108" s="12">
        <f ca="1"/>
        <v>1</v>
      </c>
      <c r="J108" s="12">
        <f ca="1"/>
        <v>1</v>
      </c>
      <c r="K108" s="12">
        <f ca="1"/>
        <v>1</v>
      </c>
      <c r="L108" s="12">
        <f ca="1"/>
        <v>1</v>
      </c>
      <c r="M108" s="12">
        <f ca="1"/>
        <v>1</v>
      </c>
      <c r="N108" s="12">
        <f ca="1"/>
        <v>1</v>
      </c>
      <c r="O108" s="12">
        <f ca="1"/>
        <v>1</v>
      </c>
      <c r="P108" s="12">
        <f ca="1"/>
        <v>1</v>
      </c>
      <c r="Q108" s="12">
        <f ca="1"/>
        <v>1</v>
      </c>
      <c r="R108" s="12">
        <f ca="1"/>
        <v>1</v>
      </c>
      <c r="S108" s="12">
        <f ca="1"/>
        <v>1</v>
      </c>
      <c r="T108" s="12">
        <f ca="1"/>
        <v>1</v>
      </c>
      <c r="U108" s="12">
        <f ca="1"/>
        <v>1</v>
      </c>
      <c r="V108" s="12">
        <f ca="1"/>
        <v>1</v>
      </c>
      <c r="W108" s="12">
        <f ca="1"/>
        <v>1</v>
      </c>
      <c r="X108" s="12">
        <f ca="1"/>
        <v>1</v>
      </c>
      <c r="Y108" s="12">
        <f ca="1"/>
        <v>1</v>
      </c>
      <c r="Z108" s="12">
        <f ca="1"/>
        <v>1</v>
      </c>
      <c r="AA108" s="12">
        <f ca="1"/>
        <v>1</v>
      </c>
      <c r="AB108" s="12">
        <f ca="1"/>
        <v>1</v>
      </c>
      <c r="AC108" s="12">
        <f ca="1"/>
        <v>1</v>
      </c>
      <c r="AD108" s="12">
        <f ca="1"/>
        <v>1</v>
      </c>
      <c r="AE108" s="12">
        <f ca="1"/>
        <v>1</v>
      </c>
      <c r="AF108" s="12">
        <f ca="1"/>
        <v>1</v>
      </c>
      <c r="AG108" s="12">
        <f ca="1"/>
        <v>1</v>
      </c>
      <c r="AH108" s="12">
        <f ca="1"/>
        <v>1</v>
      </c>
      <c r="AI108" s="12">
        <f ca="1"/>
        <v>1</v>
      </c>
      <c r="AJ108" s="12">
        <f ca="1"/>
        <v>1</v>
      </c>
      <c r="AK108" s="12">
        <f ca="1"/>
        <v>1</v>
      </c>
    </row>
    <row r="109" spans="1:37" x14ac:dyDescent="0.2">
      <c r="A109" s="12" t="str">
        <f ca="1"/>
        <v>Northern_California_Li_Battery_4hr_94_Generic</v>
      </c>
      <c r="B109" s="12" t="s">
        <v>31</v>
      </c>
      <c r="C109" s="12" t="str">
        <f ca="1"/>
        <v>Generic_PGE_North_500_HSN</v>
      </c>
      <c r="D109" s="12" t="str">
        <f ca="1"/>
        <v>Reliability_Capacity_In_Model_Year</v>
      </c>
      <c r="E109" s="12" t="str">
        <f t="shared" ca="1" si="2"/>
        <v>System RA</v>
      </c>
      <c r="F109" s="12" t="str">
        <f t="shared" ca="1" si="3"/>
        <v>Northern_California_Li_Battery_4hr_94_Generic</v>
      </c>
      <c r="G109" s="12">
        <f ca="1"/>
        <v>1</v>
      </c>
      <c r="H109" s="12">
        <f ca="1"/>
        <v>1</v>
      </c>
      <c r="I109" s="12">
        <f ca="1"/>
        <v>1</v>
      </c>
      <c r="J109" s="12">
        <f ca="1"/>
        <v>1</v>
      </c>
      <c r="K109" s="12">
        <f ca="1"/>
        <v>1</v>
      </c>
      <c r="L109" s="12">
        <f ca="1"/>
        <v>1</v>
      </c>
      <c r="M109" s="12">
        <f ca="1"/>
        <v>1</v>
      </c>
      <c r="N109" s="12">
        <f ca="1"/>
        <v>1</v>
      </c>
      <c r="O109" s="12">
        <f ca="1"/>
        <v>1</v>
      </c>
      <c r="P109" s="12">
        <f ca="1"/>
        <v>1</v>
      </c>
      <c r="Q109" s="12">
        <f ca="1"/>
        <v>1</v>
      </c>
      <c r="R109" s="12">
        <f ca="1"/>
        <v>1</v>
      </c>
      <c r="S109" s="12">
        <f ca="1"/>
        <v>1</v>
      </c>
      <c r="T109" s="12">
        <f ca="1"/>
        <v>1</v>
      </c>
      <c r="U109" s="12">
        <f ca="1"/>
        <v>1</v>
      </c>
      <c r="V109" s="12">
        <f ca="1"/>
        <v>1</v>
      </c>
      <c r="W109" s="12">
        <f ca="1"/>
        <v>1</v>
      </c>
      <c r="X109" s="12">
        <f ca="1"/>
        <v>1</v>
      </c>
      <c r="Y109" s="12">
        <f ca="1"/>
        <v>1</v>
      </c>
      <c r="Z109" s="12">
        <f ca="1"/>
        <v>1</v>
      </c>
      <c r="AA109" s="12">
        <f ca="1"/>
        <v>1</v>
      </c>
      <c r="AB109" s="12">
        <f ca="1"/>
        <v>1</v>
      </c>
      <c r="AC109" s="12">
        <f ca="1"/>
        <v>1</v>
      </c>
      <c r="AD109" s="12">
        <f ca="1"/>
        <v>1</v>
      </c>
      <c r="AE109" s="12">
        <f ca="1"/>
        <v>1</v>
      </c>
      <c r="AF109" s="12">
        <f ca="1"/>
        <v>1</v>
      </c>
      <c r="AG109" s="12">
        <f ca="1"/>
        <v>1</v>
      </c>
      <c r="AH109" s="12">
        <f ca="1"/>
        <v>1</v>
      </c>
      <c r="AI109" s="12">
        <f ca="1"/>
        <v>1</v>
      </c>
      <c r="AJ109" s="12">
        <f ca="1"/>
        <v>1</v>
      </c>
      <c r="AK109" s="12">
        <f ca="1"/>
        <v>1</v>
      </c>
    </row>
    <row r="110" spans="1:37" x14ac:dyDescent="0.2">
      <c r="A110" s="12" t="str">
        <f ca="1"/>
        <v>Northern_California_Li_Battery_4hr_96_Generic</v>
      </c>
      <c r="B110" s="12" t="s">
        <v>31</v>
      </c>
      <c r="C110" s="12" t="str">
        <f ca="1"/>
        <v>Generic_PGE_North_500_HSN</v>
      </c>
      <c r="D110" s="12" t="str">
        <f ca="1"/>
        <v>Reliability_Capacity_In_Model_Year</v>
      </c>
      <c r="E110" s="12" t="str">
        <f t="shared" ca="1" si="2"/>
        <v>System RA</v>
      </c>
      <c r="F110" s="12" t="str">
        <f t="shared" ca="1" si="3"/>
        <v>Northern_California_Li_Battery_4hr_96_Generic</v>
      </c>
      <c r="G110" s="12">
        <f ca="1"/>
        <v>1</v>
      </c>
      <c r="H110" s="12">
        <f ca="1"/>
        <v>1</v>
      </c>
      <c r="I110" s="12">
        <f ca="1"/>
        <v>1</v>
      </c>
      <c r="J110" s="12">
        <f ca="1"/>
        <v>1</v>
      </c>
      <c r="K110" s="12">
        <f ca="1"/>
        <v>1</v>
      </c>
      <c r="L110" s="12">
        <f ca="1"/>
        <v>1</v>
      </c>
      <c r="M110" s="12">
        <f ca="1"/>
        <v>1</v>
      </c>
      <c r="N110" s="12">
        <f ca="1"/>
        <v>1</v>
      </c>
      <c r="O110" s="12">
        <f ca="1"/>
        <v>1</v>
      </c>
      <c r="P110" s="12">
        <f ca="1"/>
        <v>1</v>
      </c>
      <c r="Q110" s="12">
        <f ca="1"/>
        <v>1</v>
      </c>
      <c r="R110" s="12">
        <f ca="1"/>
        <v>1</v>
      </c>
      <c r="S110" s="12">
        <f ca="1"/>
        <v>1</v>
      </c>
      <c r="T110" s="12">
        <f ca="1"/>
        <v>1</v>
      </c>
      <c r="U110" s="12">
        <f ca="1"/>
        <v>1</v>
      </c>
      <c r="V110" s="12">
        <f ca="1"/>
        <v>1</v>
      </c>
      <c r="W110" s="12">
        <f ca="1"/>
        <v>1</v>
      </c>
      <c r="X110" s="12">
        <f ca="1"/>
        <v>1</v>
      </c>
      <c r="Y110" s="12">
        <f ca="1"/>
        <v>1</v>
      </c>
      <c r="Z110" s="12">
        <f ca="1"/>
        <v>1</v>
      </c>
      <c r="AA110" s="12">
        <f ca="1"/>
        <v>1</v>
      </c>
      <c r="AB110" s="12">
        <f ca="1"/>
        <v>1</v>
      </c>
      <c r="AC110" s="12">
        <f ca="1"/>
        <v>1</v>
      </c>
      <c r="AD110" s="12">
        <f ca="1"/>
        <v>1</v>
      </c>
      <c r="AE110" s="12">
        <f ca="1"/>
        <v>1</v>
      </c>
      <c r="AF110" s="12">
        <f ca="1"/>
        <v>1</v>
      </c>
      <c r="AG110" s="12">
        <f ca="1"/>
        <v>1</v>
      </c>
      <c r="AH110" s="12">
        <f ca="1"/>
        <v>1</v>
      </c>
      <c r="AI110" s="12">
        <f ca="1"/>
        <v>1</v>
      </c>
      <c r="AJ110" s="12">
        <f ca="1"/>
        <v>1</v>
      </c>
      <c r="AK110" s="12">
        <f ca="1"/>
        <v>1</v>
      </c>
    </row>
    <row r="111" spans="1:37" x14ac:dyDescent="0.2">
      <c r="A111" s="12" t="str">
        <f ca="1"/>
        <v>Northern_California_Li_Battery_8hr_100_Generic</v>
      </c>
      <c r="B111" s="12" t="s">
        <v>31</v>
      </c>
      <c r="C111" s="12" t="str">
        <f ca="1"/>
        <v>Generic_PGE_North_500_HSN</v>
      </c>
      <c r="D111" s="12" t="str">
        <f ca="1"/>
        <v>Reliability_Capacity_In_Model_Year</v>
      </c>
      <c r="E111" s="12" t="str">
        <f t="shared" ca="1" si="2"/>
        <v>System RA</v>
      </c>
      <c r="F111" s="12" t="str">
        <f t="shared" ca="1" si="3"/>
        <v>Northern_California_Li_Battery_8hr_100_Generic</v>
      </c>
      <c r="G111" s="12">
        <f ca="1"/>
        <v>1</v>
      </c>
      <c r="H111" s="12">
        <f ca="1"/>
        <v>1</v>
      </c>
      <c r="I111" s="12">
        <f ca="1"/>
        <v>1</v>
      </c>
      <c r="J111" s="12">
        <f ca="1"/>
        <v>1</v>
      </c>
      <c r="K111" s="12">
        <f ca="1"/>
        <v>1</v>
      </c>
      <c r="L111" s="12">
        <f ca="1"/>
        <v>1</v>
      </c>
      <c r="M111" s="12">
        <f ca="1"/>
        <v>1</v>
      </c>
      <c r="N111" s="12">
        <f ca="1"/>
        <v>1</v>
      </c>
      <c r="O111" s="12">
        <f ca="1"/>
        <v>1</v>
      </c>
      <c r="P111" s="12">
        <f ca="1"/>
        <v>1</v>
      </c>
      <c r="Q111" s="12">
        <f ca="1"/>
        <v>1</v>
      </c>
      <c r="R111" s="12">
        <f ca="1"/>
        <v>1</v>
      </c>
      <c r="S111" s="12">
        <f ca="1"/>
        <v>1</v>
      </c>
      <c r="T111" s="12">
        <f ca="1"/>
        <v>1</v>
      </c>
      <c r="U111" s="12">
        <f ca="1"/>
        <v>1</v>
      </c>
      <c r="V111" s="12">
        <f ca="1"/>
        <v>1</v>
      </c>
      <c r="W111" s="12">
        <f ca="1"/>
        <v>1</v>
      </c>
      <c r="X111" s="12">
        <f ca="1"/>
        <v>1</v>
      </c>
      <c r="Y111" s="12">
        <f ca="1"/>
        <v>1</v>
      </c>
      <c r="Z111" s="12">
        <f ca="1"/>
        <v>1</v>
      </c>
      <c r="AA111" s="12">
        <f ca="1"/>
        <v>1</v>
      </c>
      <c r="AB111" s="12">
        <f ca="1"/>
        <v>1</v>
      </c>
      <c r="AC111" s="12">
        <f ca="1"/>
        <v>1</v>
      </c>
      <c r="AD111" s="12">
        <f ca="1"/>
        <v>1</v>
      </c>
      <c r="AE111" s="12">
        <f ca="1"/>
        <v>1</v>
      </c>
      <c r="AF111" s="12">
        <f ca="1"/>
        <v>1</v>
      </c>
      <c r="AG111" s="12">
        <f ca="1"/>
        <v>1</v>
      </c>
      <c r="AH111" s="12">
        <f ca="1"/>
        <v>1</v>
      </c>
      <c r="AI111" s="12">
        <f ca="1"/>
        <v>1</v>
      </c>
      <c r="AJ111" s="12">
        <f ca="1"/>
        <v>1</v>
      </c>
      <c r="AK111" s="12">
        <f ca="1"/>
        <v>1</v>
      </c>
    </row>
    <row r="112" spans="1:37" x14ac:dyDescent="0.2">
      <c r="A112" s="12" t="str">
        <f ca="1"/>
        <v>Northern_California_Li_Battery_8hr_112_Generic</v>
      </c>
      <c r="B112" s="12" t="s">
        <v>31</v>
      </c>
      <c r="C112" s="12" t="str">
        <f ca="1"/>
        <v>Generic_PGE_North_500_HSN</v>
      </c>
      <c r="D112" s="12" t="str">
        <f ca="1"/>
        <v>Reliability_Capacity_In_Model_Year</v>
      </c>
      <c r="E112" s="12" t="str">
        <f t="shared" ca="1" si="2"/>
        <v>System RA</v>
      </c>
      <c r="F112" s="12" t="str">
        <f t="shared" ca="1" si="3"/>
        <v>Northern_California_Li_Battery_8hr_112_Generic</v>
      </c>
      <c r="G112" s="12">
        <f ca="1"/>
        <v>1</v>
      </c>
      <c r="H112" s="12">
        <f ca="1"/>
        <v>1</v>
      </c>
      <c r="I112" s="12">
        <f ca="1"/>
        <v>1</v>
      </c>
      <c r="J112" s="12">
        <f ca="1"/>
        <v>1</v>
      </c>
      <c r="K112" s="12">
        <f ca="1"/>
        <v>1</v>
      </c>
      <c r="L112" s="12">
        <f ca="1"/>
        <v>1</v>
      </c>
      <c r="M112" s="12">
        <f ca="1"/>
        <v>1</v>
      </c>
      <c r="N112" s="12">
        <f ca="1"/>
        <v>1</v>
      </c>
      <c r="O112" s="12">
        <f ca="1"/>
        <v>1</v>
      </c>
      <c r="P112" s="12">
        <f ca="1"/>
        <v>1</v>
      </c>
      <c r="Q112" s="12">
        <f ca="1"/>
        <v>1</v>
      </c>
      <c r="R112" s="12">
        <f ca="1"/>
        <v>1</v>
      </c>
      <c r="S112" s="12">
        <f ca="1"/>
        <v>1</v>
      </c>
      <c r="T112" s="12">
        <f ca="1"/>
        <v>1</v>
      </c>
      <c r="U112" s="12">
        <f ca="1"/>
        <v>1</v>
      </c>
      <c r="V112" s="12">
        <f ca="1"/>
        <v>1</v>
      </c>
      <c r="W112" s="12">
        <f ca="1"/>
        <v>1</v>
      </c>
      <c r="X112" s="12">
        <f ca="1"/>
        <v>1</v>
      </c>
      <c r="Y112" s="12">
        <f ca="1"/>
        <v>1</v>
      </c>
      <c r="Z112" s="12">
        <f ca="1"/>
        <v>1</v>
      </c>
      <c r="AA112" s="12">
        <f ca="1"/>
        <v>1</v>
      </c>
      <c r="AB112" s="12">
        <f ca="1"/>
        <v>1</v>
      </c>
      <c r="AC112" s="12">
        <f ca="1"/>
        <v>1</v>
      </c>
      <c r="AD112" s="12">
        <f ca="1"/>
        <v>1</v>
      </c>
      <c r="AE112" s="12">
        <f ca="1"/>
        <v>1</v>
      </c>
      <c r="AF112" s="12">
        <f ca="1"/>
        <v>1</v>
      </c>
      <c r="AG112" s="12">
        <f ca="1"/>
        <v>1</v>
      </c>
      <c r="AH112" s="12">
        <f ca="1"/>
        <v>1</v>
      </c>
      <c r="AI112" s="12">
        <f ca="1"/>
        <v>1</v>
      </c>
      <c r="AJ112" s="12">
        <f ca="1"/>
        <v>1</v>
      </c>
      <c r="AK112" s="12">
        <f ca="1"/>
        <v>1</v>
      </c>
    </row>
    <row r="113" spans="1:37" x14ac:dyDescent="0.2">
      <c r="A113" s="12" t="str">
        <f ca="1"/>
        <v>Northern_California_Li_Battery_8hr_113_Generic</v>
      </c>
      <c r="B113" s="12" t="s">
        <v>31</v>
      </c>
      <c r="C113" s="12" t="str">
        <f ca="1"/>
        <v>Generic_PGE_North_500_HSN</v>
      </c>
      <c r="D113" s="12" t="str">
        <f ca="1"/>
        <v>Reliability_Capacity_In_Model_Year</v>
      </c>
      <c r="E113" s="12" t="str">
        <f t="shared" ca="1" si="2"/>
        <v>System RA</v>
      </c>
      <c r="F113" s="12" t="str">
        <f t="shared" ca="1" si="3"/>
        <v>Northern_California_Li_Battery_8hr_113_Generic</v>
      </c>
      <c r="G113" s="12">
        <f ca="1"/>
        <v>1</v>
      </c>
      <c r="H113" s="12">
        <f ca="1"/>
        <v>1</v>
      </c>
      <c r="I113" s="12">
        <f ca="1"/>
        <v>1</v>
      </c>
      <c r="J113" s="12">
        <f ca="1"/>
        <v>1</v>
      </c>
      <c r="K113" s="12">
        <f ca="1"/>
        <v>1</v>
      </c>
      <c r="L113" s="12">
        <f ca="1"/>
        <v>1</v>
      </c>
      <c r="M113" s="12">
        <f ca="1"/>
        <v>1</v>
      </c>
      <c r="N113" s="12">
        <f ca="1"/>
        <v>1</v>
      </c>
      <c r="O113" s="12">
        <f ca="1"/>
        <v>1</v>
      </c>
      <c r="P113" s="12">
        <f ca="1"/>
        <v>1</v>
      </c>
      <c r="Q113" s="12">
        <f ca="1"/>
        <v>1</v>
      </c>
      <c r="R113" s="12">
        <f ca="1"/>
        <v>1</v>
      </c>
      <c r="S113" s="12">
        <f ca="1"/>
        <v>1</v>
      </c>
      <c r="T113" s="12">
        <f ca="1"/>
        <v>1</v>
      </c>
      <c r="U113" s="12">
        <f ca="1"/>
        <v>1</v>
      </c>
      <c r="V113" s="12">
        <f ca="1"/>
        <v>1</v>
      </c>
      <c r="W113" s="12">
        <f ca="1"/>
        <v>1</v>
      </c>
      <c r="X113" s="12">
        <f ca="1"/>
        <v>1</v>
      </c>
      <c r="Y113" s="12">
        <f ca="1"/>
        <v>1</v>
      </c>
      <c r="Z113" s="12">
        <f ca="1"/>
        <v>1</v>
      </c>
      <c r="AA113" s="12">
        <f ca="1"/>
        <v>1</v>
      </c>
      <c r="AB113" s="12">
        <f ca="1"/>
        <v>1</v>
      </c>
      <c r="AC113" s="12">
        <f ca="1"/>
        <v>1</v>
      </c>
      <c r="AD113" s="12">
        <f ca="1"/>
        <v>1</v>
      </c>
      <c r="AE113" s="12">
        <f ca="1"/>
        <v>1</v>
      </c>
      <c r="AF113" s="12">
        <f ca="1"/>
        <v>1</v>
      </c>
      <c r="AG113" s="12">
        <f ca="1"/>
        <v>1</v>
      </c>
      <c r="AH113" s="12">
        <f ca="1"/>
        <v>1</v>
      </c>
      <c r="AI113" s="12">
        <f ca="1"/>
        <v>1</v>
      </c>
      <c r="AJ113" s="12">
        <f ca="1"/>
        <v>1</v>
      </c>
      <c r="AK113" s="12">
        <f ca="1"/>
        <v>1</v>
      </c>
    </row>
    <row r="114" spans="1:37" x14ac:dyDescent="0.2">
      <c r="A114" s="12" t="str">
        <f ca="1"/>
        <v>Northern_California_Li_Battery_8hr_114_Generic</v>
      </c>
      <c r="B114" s="12" t="s">
        <v>31</v>
      </c>
      <c r="C114" s="12" t="str">
        <f ca="1"/>
        <v>Generic_PGE_North_500_HSN</v>
      </c>
      <c r="D114" s="12" t="str">
        <f ca="1"/>
        <v>Reliability_Capacity_In_Model_Year</v>
      </c>
      <c r="E114" s="12" t="str">
        <f t="shared" ca="1" si="2"/>
        <v>System RA</v>
      </c>
      <c r="F114" s="12" t="str">
        <f t="shared" ca="1" si="3"/>
        <v>Northern_California_Li_Battery_8hr_114_Generic</v>
      </c>
      <c r="G114" s="12">
        <f ca="1"/>
        <v>1</v>
      </c>
      <c r="H114" s="12">
        <f ca="1"/>
        <v>1</v>
      </c>
      <c r="I114" s="12">
        <f ca="1"/>
        <v>1</v>
      </c>
      <c r="J114" s="12">
        <f ca="1"/>
        <v>1</v>
      </c>
      <c r="K114" s="12">
        <f ca="1"/>
        <v>1</v>
      </c>
      <c r="L114" s="12">
        <f ca="1"/>
        <v>1</v>
      </c>
      <c r="M114" s="12">
        <f ca="1"/>
        <v>1</v>
      </c>
      <c r="N114" s="12">
        <f ca="1"/>
        <v>1</v>
      </c>
      <c r="O114" s="12">
        <f ca="1"/>
        <v>1</v>
      </c>
      <c r="P114" s="12">
        <f ca="1"/>
        <v>1</v>
      </c>
      <c r="Q114" s="12">
        <f ca="1"/>
        <v>1</v>
      </c>
      <c r="R114" s="12">
        <f ca="1"/>
        <v>1</v>
      </c>
      <c r="S114" s="12">
        <f ca="1"/>
        <v>1</v>
      </c>
      <c r="T114" s="12">
        <f ca="1"/>
        <v>1</v>
      </c>
      <c r="U114" s="12">
        <f ca="1"/>
        <v>1</v>
      </c>
      <c r="V114" s="12">
        <f ca="1"/>
        <v>1</v>
      </c>
      <c r="W114" s="12">
        <f ca="1"/>
        <v>1</v>
      </c>
      <c r="X114" s="12">
        <f ca="1"/>
        <v>1</v>
      </c>
      <c r="Y114" s="12">
        <f ca="1"/>
        <v>1</v>
      </c>
      <c r="Z114" s="12">
        <f ca="1"/>
        <v>1</v>
      </c>
      <c r="AA114" s="12">
        <f ca="1"/>
        <v>1</v>
      </c>
      <c r="AB114" s="12">
        <f ca="1"/>
        <v>1</v>
      </c>
      <c r="AC114" s="12">
        <f ca="1"/>
        <v>1</v>
      </c>
      <c r="AD114" s="12">
        <f ca="1"/>
        <v>1</v>
      </c>
      <c r="AE114" s="12">
        <f ca="1"/>
        <v>1</v>
      </c>
      <c r="AF114" s="12">
        <f ca="1"/>
        <v>1</v>
      </c>
      <c r="AG114" s="12">
        <f ca="1"/>
        <v>1</v>
      </c>
      <c r="AH114" s="12">
        <f ca="1"/>
        <v>1</v>
      </c>
      <c r="AI114" s="12">
        <f ca="1"/>
        <v>1</v>
      </c>
      <c r="AJ114" s="12">
        <f ca="1"/>
        <v>1</v>
      </c>
      <c r="AK114" s="12">
        <f ca="1"/>
        <v>1</v>
      </c>
    </row>
    <row r="115" spans="1:37" x14ac:dyDescent="0.2">
      <c r="A115" s="12" t="str">
        <f ca="1"/>
        <v>Northern_California_Li_Battery_8hr_116_Generic</v>
      </c>
      <c r="B115" s="12" t="s">
        <v>31</v>
      </c>
      <c r="C115" s="12" t="str">
        <f ca="1"/>
        <v>Generic_PGE_North_500_HSN</v>
      </c>
      <c r="D115" s="12" t="str">
        <f ca="1"/>
        <v>Reliability_Capacity_In_Model_Year</v>
      </c>
      <c r="E115" s="12" t="str">
        <f t="shared" ca="1" si="2"/>
        <v>System RA</v>
      </c>
      <c r="F115" s="12" t="str">
        <f t="shared" ca="1" si="3"/>
        <v>Northern_California_Li_Battery_8hr_116_Generic</v>
      </c>
      <c r="G115" s="12">
        <f ca="1"/>
        <v>1</v>
      </c>
      <c r="H115" s="12">
        <f ca="1"/>
        <v>1</v>
      </c>
      <c r="I115" s="12">
        <f ca="1"/>
        <v>1</v>
      </c>
      <c r="J115" s="12">
        <f ca="1"/>
        <v>1</v>
      </c>
      <c r="K115" s="12">
        <f ca="1"/>
        <v>1</v>
      </c>
      <c r="L115" s="12">
        <f ca="1"/>
        <v>1</v>
      </c>
      <c r="M115" s="12">
        <f ca="1"/>
        <v>1</v>
      </c>
      <c r="N115" s="12">
        <f ca="1"/>
        <v>1</v>
      </c>
      <c r="O115" s="12">
        <f ca="1"/>
        <v>1</v>
      </c>
      <c r="P115" s="12">
        <f ca="1"/>
        <v>1</v>
      </c>
      <c r="Q115" s="12">
        <f ca="1"/>
        <v>1</v>
      </c>
      <c r="R115" s="12">
        <f ca="1"/>
        <v>1</v>
      </c>
      <c r="S115" s="12">
        <f ca="1"/>
        <v>1</v>
      </c>
      <c r="T115" s="12">
        <f ca="1"/>
        <v>1</v>
      </c>
      <c r="U115" s="12">
        <f ca="1"/>
        <v>1</v>
      </c>
      <c r="V115" s="12">
        <f ca="1"/>
        <v>1</v>
      </c>
      <c r="W115" s="12">
        <f ca="1"/>
        <v>1</v>
      </c>
      <c r="X115" s="12">
        <f ca="1"/>
        <v>1</v>
      </c>
      <c r="Y115" s="12">
        <f ca="1"/>
        <v>1</v>
      </c>
      <c r="Z115" s="12">
        <f ca="1"/>
        <v>1</v>
      </c>
      <c r="AA115" s="12">
        <f ca="1"/>
        <v>1</v>
      </c>
      <c r="AB115" s="12">
        <f ca="1"/>
        <v>1</v>
      </c>
      <c r="AC115" s="12">
        <f ca="1"/>
        <v>1</v>
      </c>
      <c r="AD115" s="12">
        <f ca="1"/>
        <v>1</v>
      </c>
      <c r="AE115" s="12">
        <f ca="1"/>
        <v>1</v>
      </c>
      <c r="AF115" s="12">
        <f ca="1"/>
        <v>1</v>
      </c>
      <c r="AG115" s="12">
        <f ca="1"/>
        <v>1</v>
      </c>
      <c r="AH115" s="12">
        <f ca="1"/>
        <v>1</v>
      </c>
      <c r="AI115" s="12">
        <f ca="1"/>
        <v>1</v>
      </c>
      <c r="AJ115" s="12">
        <f ca="1"/>
        <v>1</v>
      </c>
      <c r="AK115" s="12">
        <f ca="1"/>
        <v>1</v>
      </c>
    </row>
    <row r="116" spans="1:37" x14ac:dyDescent="0.2">
      <c r="A116" s="12" t="str">
        <f ca="1"/>
        <v>Northern_California_Li_Battery_8hr_121_Generic</v>
      </c>
      <c r="B116" s="12" t="s">
        <v>31</v>
      </c>
      <c r="C116" s="12" t="str">
        <f ca="1"/>
        <v>Generic_PGE_North_500_HSN</v>
      </c>
      <c r="D116" s="12" t="str">
        <f ca="1"/>
        <v>Reliability_Capacity_In_Model_Year</v>
      </c>
      <c r="E116" s="12" t="str">
        <f t="shared" ca="1" si="2"/>
        <v>System RA</v>
      </c>
      <c r="F116" s="12" t="str">
        <f t="shared" ca="1" si="3"/>
        <v>Northern_California_Li_Battery_8hr_121_Generic</v>
      </c>
      <c r="G116" s="12">
        <f ca="1"/>
        <v>1</v>
      </c>
      <c r="H116" s="12">
        <f ca="1"/>
        <v>1</v>
      </c>
      <c r="I116" s="12">
        <f ca="1"/>
        <v>1</v>
      </c>
      <c r="J116" s="12">
        <f ca="1"/>
        <v>1</v>
      </c>
      <c r="K116" s="12">
        <f ca="1"/>
        <v>1</v>
      </c>
      <c r="L116" s="12">
        <f ca="1"/>
        <v>1</v>
      </c>
      <c r="M116" s="12">
        <f ca="1"/>
        <v>1</v>
      </c>
      <c r="N116" s="12">
        <f ca="1"/>
        <v>1</v>
      </c>
      <c r="O116" s="12">
        <f ca="1"/>
        <v>1</v>
      </c>
      <c r="P116" s="12">
        <f ca="1"/>
        <v>1</v>
      </c>
      <c r="Q116" s="12">
        <f ca="1"/>
        <v>1</v>
      </c>
      <c r="R116" s="12">
        <f ca="1"/>
        <v>1</v>
      </c>
      <c r="S116" s="12">
        <f ca="1"/>
        <v>1</v>
      </c>
      <c r="T116" s="12">
        <f ca="1"/>
        <v>1</v>
      </c>
      <c r="U116" s="12">
        <f ca="1"/>
        <v>1</v>
      </c>
      <c r="V116" s="12">
        <f ca="1"/>
        <v>1</v>
      </c>
      <c r="W116" s="12">
        <f ca="1"/>
        <v>1</v>
      </c>
      <c r="X116" s="12">
        <f ca="1"/>
        <v>1</v>
      </c>
      <c r="Y116" s="12">
        <f ca="1"/>
        <v>1</v>
      </c>
      <c r="Z116" s="12">
        <f ca="1"/>
        <v>1</v>
      </c>
      <c r="AA116" s="12">
        <f ca="1"/>
        <v>1</v>
      </c>
      <c r="AB116" s="12">
        <f ca="1"/>
        <v>1</v>
      </c>
      <c r="AC116" s="12">
        <f ca="1"/>
        <v>1</v>
      </c>
      <c r="AD116" s="12">
        <f ca="1"/>
        <v>1</v>
      </c>
      <c r="AE116" s="12">
        <f ca="1"/>
        <v>1</v>
      </c>
      <c r="AF116" s="12">
        <f ca="1"/>
        <v>1</v>
      </c>
      <c r="AG116" s="12">
        <f ca="1"/>
        <v>1</v>
      </c>
      <c r="AH116" s="12">
        <f ca="1"/>
        <v>1</v>
      </c>
      <c r="AI116" s="12">
        <f ca="1"/>
        <v>1</v>
      </c>
      <c r="AJ116" s="12">
        <f ca="1"/>
        <v>1</v>
      </c>
      <c r="AK116" s="12">
        <f ca="1"/>
        <v>1</v>
      </c>
    </row>
    <row r="117" spans="1:37" x14ac:dyDescent="0.2">
      <c r="A117" s="12" t="str">
        <f ca="1"/>
        <v>Northern_California_Li_Battery_8hr_122_Generic</v>
      </c>
      <c r="B117" s="12" t="s">
        <v>31</v>
      </c>
      <c r="C117" s="12" t="str">
        <f ca="1"/>
        <v>Generic_PGE_North_500_HSN</v>
      </c>
      <c r="D117" s="12" t="str">
        <f ca="1"/>
        <v>Reliability_Capacity_In_Model_Year</v>
      </c>
      <c r="E117" s="12" t="str">
        <f t="shared" ca="1" si="2"/>
        <v>System RA</v>
      </c>
      <c r="F117" s="12" t="str">
        <f t="shared" ca="1" si="3"/>
        <v>Northern_California_Li_Battery_8hr_122_Generic</v>
      </c>
      <c r="G117" s="12">
        <f ca="1"/>
        <v>1</v>
      </c>
      <c r="H117" s="12">
        <f ca="1"/>
        <v>1</v>
      </c>
      <c r="I117" s="12">
        <f ca="1"/>
        <v>1</v>
      </c>
      <c r="J117" s="12">
        <f ca="1"/>
        <v>1</v>
      </c>
      <c r="K117" s="12">
        <f ca="1"/>
        <v>1</v>
      </c>
      <c r="L117" s="12">
        <f ca="1"/>
        <v>1</v>
      </c>
      <c r="M117" s="12">
        <f ca="1"/>
        <v>1</v>
      </c>
      <c r="N117" s="12">
        <f ca="1"/>
        <v>1</v>
      </c>
      <c r="O117" s="12">
        <f ca="1"/>
        <v>1</v>
      </c>
      <c r="P117" s="12">
        <f ca="1"/>
        <v>1</v>
      </c>
      <c r="Q117" s="12">
        <f ca="1"/>
        <v>1</v>
      </c>
      <c r="R117" s="12">
        <f ca="1"/>
        <v>1</v>
      </c>
      <c r="S117" s="12">
        <f ca="1"/>
        <v>1</v>
      </c>
      <c r="T117" s="12">
        <f ca="1"/>
        <v>1</v>
      </c>
      <c r="U117" s="12">
        <f ca="1"/>
        <v>1</v>
      </c>
      <c r="V117" s="12">
        <f ca="1"/>
        <v>1</v>
      </c>
      <c r="W117" s="12">
        <f ca="1"/>
        <v>1</v>
      </c>
      <c r="X117" s="12">
        <f ca="1"/>
        <v>1</v>
      </c>
      <c r="Y117" s="12">
        <f ca="1"/>
        <v>1</v>
      </c>
      <c r="Z117" s="12">
        <f ca="1"/>
        <v>1</v>
      </c>
      <c r="AA117" s="12">
        <f ca="1"/>
        <v>1</v>
      </c>
      <c r="AB117" s="12">
        <f ca="1"/>
        <v>1</v>
      </c>
      <c r="AC117" s="12">
        <f ca="1"/>
        <v>1</v>
      </c>
      <c r="AD117" s="12">
        <f ca="1"/>
        <v>1</v>
      </c>
      <c r="AE117" s="12">
        <f ca="1"/>
        <v>1</v>
      </c>
      <c r="AF117" s="12">
        <f ca="1"/>
        <v>1</v>
      </c>
      <c r="AG117" s="12">
        <f ca="1"/>
        <v>1</v>
      </c>
      <c r="AH117" s="12">
        <f ca="1"/>
        <v>1</v>
      </c>
      <c r="AI117" s="12">
        <f ca="1"/>
        <v>1</v>
      </c>
      <c r="AJ117" s="12">
        <f ca="1"/>
        <v>1</v>
      </c>
      <c r="AK117" s="12">
        <f ca="1"/>
        <v>1</v>
      </c>
    </row>
    <row r="118" spans="1:37" x14ac:dyDescent="0.2">
      <c r="A118" s="12" t="str">
        <f ca="1"/>
        <v>Northern_California_Li_Battery_8hr_126_Generic</v>
      </c>
      <c r="B118" s="12" t="s">
        <v>31</v>
      </c>
      <c r="C118" s="12" t="str">
        <f ca="1"/>
        <v>Generic_PGE_North_500_HSN</v>
      </c>
      <c r="D118" s="12" t="str">
        <f ca="1"/>
        <v>Reliability_Capacity_In_Model_Year</v>
      </c>
      <c r="E118" s="12" t="str">
        <f t="shared" ca="1" si="2"/>
        <v>System RA</v>
      </c>
      <c r="F118" s="12" t="str">
        <f t="shared" ca="1" si="3"/>
        <v>Northern_California_Li_Battery_8hr_126_Generic</v>
      </c>
      <c r="G118" s="12">
        <f ca="1"/>
        <v>1</v>
      </c>
      <c r="H118" s="12">
        <f ca="1"/>
        <v>1</v>
      </c>
      <c r="I118" s="12">
        <f ca="1"/>
        <v>1</v>
      </c>
      <c r="J118" s="12">
        <f ca="1"/>
        <v>1</v>
      </c>
      <c r="K118" s="12">
        <f ca="1"/>
        <v>1</v>
      </c>
      <c r="L118" s="12">
        <f ca="1"/>
        <v>1</v>
      </c>
      <c r="M118" s="12">
        <f ca="1"/>
        <v>1</v>
      </c>
      <c r="N118" s="12">
        <f ca="1"/>
        <v>1</v>
      </c>
      <c r="O118" s="12">
        <f ca="1"/>
        <v>1</v>
      </c>
      <c r="P118" s="12">
        <f ca="1"/>
        <v>1</v>
      </c>
      <c r="Q118" s="12">
        <f ca="1"/>
        <v>1</v>
      </c>
      <c r="R118" s="12">
        <f ca="1"/>
        <v>1</v>
      </c>
      <c r="S118" s="12">
        <f ca="1"/>
        <v>1</v>
      </c>
      <c r="T118" s="12">
        <f ca="1"/>
        <v>1</v>
      </c>
      <c r="U118" s="12">
        <f ca="1"/>
        <v>1</v>
      </c>
      <c r="V118" s="12">
        <f ca="1"/>
        <v>1</v>
      </c>
      <c r="W118" s="12">
        <f ca="1"/>
        <v>1</v>
      </c>
      <c r="X118" s="12">
        <f ca="1"/>
        <v>1</v>
      </c>
      <c r="Y118" s="12">
        <f ca="1"/>
        <v>1</v>
      </c>
      <c r="Z118" s="12">
        <f ca="1"/>
        <v>1</v>
      </c>
      <c r="AA118" s="12">
        <f ca="1"/>
        <v>1</v>
      </c>
      <c r="AB118" s="12">
        <f ca="1"/>
        <v>1</v>
      </c>
      <c r="AC118" s="12">
        <f ca="1"/>
        <v>1</v>
      </c>
      <c r="AD118" s="12">
        <f ca="1"/>
        <v>1</v>
      </c>
      <c r="AE118" s="12">
        <f ca="1"/>
        <v>1</v>
      </c>
      <c r="AF118" s="12">
        <f ca="1"/>
        <v>1</v>
      </c>
      <c r="AG118" s="12">
        <f ca="1"/>
        <v>1</v>
      </c>
      <c r="AH118" s="12">
        <f ca="1"/>
        <v>1</v>
      </c>
      <c r="AI118" s="12">
        <f ca="1"/>
        <v>1</v>
      </c>
      <c r="AJ118" s="12">
        <f ca="1"/>
        <v>1</v>
      </c>
      <c r="AK118" s="12">
        <f ca="1"/>
        <v>1</v>
      </c>
    </row>
    <row r="119" spans="1:37" x14ac:dyDescent="0.2">
      <c r="A119" s="12" t="str">
        <f ca="1"/>
        <v>Northern_California_Li_Battery_8hr_127_Generic</v>
      </c>
      <c r="B119" s="12" t="s">
        <v>31</v>
      </c>
      <c r="C119" s="12" t="str">
        <f ca="1"/>
        <v>Generic_PGE_North_500_HSN</v>
      </c>
      <c r="D119" s="12" t="str">
        <f ca="1"/>
        <v>Reliability_Capacity_In_Model_Year</v>
      </c>
      <c r="E119" s="12" t="str">
        <f t="shared" ca="1" si="2"/>
        <v>System RA</v>
      </c>
      <c r="F119" s="12" t="str">
        <f t="shared" ca="1" si="3"/>
        <v>Northern_California_Li_Battery_8hr_127_Generic</v>
      </c>
      <c r="G119" s="12">
        <f ca="1"/>
        <v>1</v>
      </c>
      <c r="H119" s="12">
        <f ca="1"/>
        <v>1</v>
      </c>
      <c r="I119" s="12">
        <f ca="1"/>
        <v>1</v>
      </c>
      <c r="J119" s="12">
        <f ca="1"/>
        <v>1</v>
      </c>
      <c r="K119" s="12">
        <f ca="1"/>
        <v>1</v>
      </c>
      <c r="L119" s="12">
        <f ca="1"/>
        <v>1</v>
      </c>
      <c r="M119" s="12">
        <f ca="1"/>
        <v>1</v>
      </c>
      <c r="N119" s="12">
        <f ca="1"/>
        <v>1</v>
      </c>
      <c r="O119" s="12">
        <f ca="1"/>
        <v>1</v>
      </c>
      <c r="P119" s="12">
        <f ca="1"/>
        <v>1</v>
      </c>
      <c r="Q119" s="12">
        <f ca="1"/>
        <v>1</v>
      </c>
      <c r="R119" s="12">
        <f ca="1"/>
        <v>1</v>
      </c>
      <c r="S119" s="12">
        <f ca="1"/>
        <v>1</v>
      </c>
      <c r="T119" s="12">
        <f ca="1"/>
        <v>1</v>
      </c>
      <c r="U119" s="12">
        <f ca="1"/>
        <v>1</v>
      </c>
      <c r="V119" s="12">
        <f ca="1"/>
        <v>1</v>
      </c>
      <c r="W119" s="12">
        <f ca="1"/>
        <v>1</v>
      </c>
      <c r="X119" s="12">
        <f ca="1"/>
        <v>1</v>
      </c>
      <c r="Y119" s="12">
        <f ca="1"/>
        <v>1</v>
      </c>
      <c r="Z119" s="12">
        <f ca="1"/>
        <v>1</v>
      </c>
      <c r="AA119" s="12">
        <f ca="1"/>
        <v>1</v>
      </c>
      <c r="AB119" s="12">
        <f ca="1"/>
        <v>1</v>
      </c>
      <c r="AC119" s="12">
        <f ca="1"/>
        <v>1</v>
      </c>
      <c r="AD119" s="12">
        <f ca="1"/>
        <v>1</v>
      </c>
      <c r="AE119" s="12">
        <f ca="1"/>
        <v>1</v>
      </c>
      <c r="AF119" s="12">
        <f ca="1"/>
        <v>1</v>
      </c>
      <c r="AG119" s="12">
        <f ca="1"/>
        <v>1</v>
      </c>
      <c r="AH119" s="12">
        <f ca="1"/>
        <v>1</v>
      </c>
      <c r="AI119" s="12">
        <f ca="1"/>
        <v>1</v>
      </c>
      <c r="AJ119" s="12">
        <f ca="1"/>
        <v>1</v>
      </c>
      <c r="AK119" s="12">
        <f ca="1"/>
        <v>1</v>
      </c>
    </row>
    <row r="120" spans="1:37" x14ac:dyDescent="0.2">
      <c r="A120" s="12" t="str">
        <f ca="1"/>
        <v>Northern_California_Li_Battery_8hr_132_Generic</v>
      </c>
      <c r="B120" s="12" t="s">
        <v>31</v>
      </c>
      <c r="C120" s="12" t="str">
        <f ca="1"/>
        <v>Generic_PGE_North_500_HSN</v>
      </c>
      <c r="D120" s="12" t="str">
        <f ca="1"/>
        <v>Reliability_Capacity_In_Model_Year</v>
      </c>
      <c r="E120" s="12" t="str">
        <f t="shared" ca="1" si="2"/>
        <v>System RA</v>
      </c>
      <c r="F120" s="12" t="str">
        <f t="shared" ca="1" si="3"/>
        <v>Northern_California_Li_Battery_8hr_132_Generic</v>
      </c>
      <c r="G120" s="12">
        <f ca="1"/>
        <v>1</v>
      </c>
      <c r="H120" s="12">
        <f ca="1"/>
        <v>1</v>
      </c>
      <c r="I120" s="12">
        <f ca="1"/>
        <v>1</v>
      </c>
      <c r="J120" s="12">
        <f ca="1"/>
        <v>1</v>
      </c>
      <c r="K120" s="12">
        <f ca="1"/>
        <v>1</v>
      </c>
      <c r="L120" s="12">
        <f ca="1"/>
        <v>1</v>
      </c>
      <c r="M120" s="12">
        <f ca="1"/>
        <v>1</v>
      </c>
      <c r="N120" s="12">
        <f ca="1"/>
        <v>1</v>
      </c>
      <c r="O120" s="12">
        <f ca="1"/>
        <v>1</v>
      </c>
      <c r="P120" s="12">
        <f ca="1"/>
        <v>1</v>
      </c>
      <c r="Q120" s="12">
        <f ca="1"/>
        <v>1</v>
      </c>
      <c r="R120" s="12">
        <f ca="1"/>
        <v>1</v>
      </c>
      <c r="S120" s="12">
        <f ca="1"/>
        <v>1</v>
      </c>
      <c r="T120" s="12">
        <f ca="1"/>
        <v>1</v>
      </c>
      <c r="U120" s="12">
        <f ca="1"/>
        <v>1</v>
      </c>
      <c r="V120" s="12">
        <f ca="1"/>
        <v>1</v>
      </c>
      <c r="W120" s="12">
        <f ca="1"/>
        <v>1</v>
      </c>
      <c r="X120" s="12">
        <f ca="1"/>
        <v>1</v>
      </c>
      <c r="Y120" s="12">
        <f ca="1"/>
        <v>1</v>
      </c>
      <c r="Z120" s="12">
        <f ca="1"/>
        <v>1</v>
      </c>
      <c r="AA120" s="12">
        <f ca="1"/>
        <v>1</v>
      </c>
      <c r="AB120" s="12">
        <f ca="1"/>
        <v>1</v>
      </c>
      <c r="AC120" s="12">
        <f ca="1"/>
        <v>1</v>
      </c>
      <c r="AD120" s="12">
        <f ca="1"/>
        <v>1</v>
      </c>
      <c r="AE120" s="12">
        <f ca="1"/>
        <v>1</v>
      </c>
      <c r="AF120" s="12">
        <f ca="1"/>
        <v>1</v>
      </c>
      <c r="AG120" s="12">
        <f ca="1"/>
        <v>1</v>
      </c>
      <c r="AH120" s="12">
        <f ca="1"/>
        <v>1</v>
      </c>
      <c r="AI120" s="12">
        <f ca="1"/>
        <v>1</v>
      </c>
      <c r="AJ120" s="12">
        <f ca="1"/>
        <v>1</v>
      </c>
      <c r="AK120" s="12">
        <f ca="1"/>
        <v>1</v>
      </c>
    </row>
    <row r="121" spans="1:37" x14ac:dyDescent="0.2">
      <c r="A121" s="12" t="str">
        <f ca="1"/>
        <v>Northern_California_Li_Battery_8hr_135_Generic</v>
      </c>
      <c r="B121" s="12" t="s">
        <v>31</v>
      </c>
      <c r="C121" s="12" t="str">
        <f ca="1"/>
        <v>Generic_PGE_North_500_HSN</v>
      </c>
      <c r="D121" s="12" t="str">
        <f ca="1"/>
        <v>Reliability_Capacity_In_Model_Year</v>
      </c>
      <c r="E121" s="12" t="str">
        <f t="shared" ca="1" si="2"/>
        <v>System RA</v>
      </c>
      <c r="F121" s="12" t="str">
        <f t="shared" ca="1" si="3"/>
        <v>Northern_California_Li_Battery_8hr_135_Generic</v>
      </c>
      <c r="G121" s="12">
        <f ca="1"/>
        <v>1</v>
      </c>
      <c r="H121" s="12">
        <f ca="1"/>
        <v>1</v>
      </c>
      <c r="I121" s="12">
        <f ca="1"/>
        <v>1</v>
      </c>
      <c r="J121" s="12">
        <f ca="1"/>
        <v>1</v>
      </c>
      <c r="K121" s="12">
        <f ca="1"/>
        <v>1</v>
      </c>
      <c r="L121" s="12">
        <f ca="1"/>
        <v>1</v>
      </c>
      <c r="M121" s="12">
        <f ca="1"/>
        <v>1</v>
      </c>
      <c r="N121" s="12">
        <f ca="1"/>
        <v>1</v>
      </c>
      <c r="O121" s="12">
        <f ca="1"/>
        <v>1</v>
      </c>
      <c r="P121" s="12">
        <f ca="1"/>
        <v>1</v>
      </c>
      <c r="Q121" s="12">
        <f ca="1"/>
        <v>1</v>
      </c>
      <c r="R121" s="12">
        <f ca="1"/>
        <v>1</v>
      </c>
      <c r="S121" s="12">
        <f ca="1"/>
        <v>1</v>
      </c>
      <c r="T121" s="12">
        <f ca="1"/>
        <v>1</v>
      </c>
      <c r="U121" s="12">
        <f ca="1"/>
        <v>1</v>
      </c>
      <c r="V121" s="12">
        <f ca="1"/>
        <v>1</v>
      </c>
      <c r="W121" s="12">
        <f ca="1"/>
        <v>1</v>
      </c>
      <c r="X121" s="12">
        <f ca="1"/>
        <v>1</v>
      </c>
      <c r="Y121" s="12">
        <f ca="1"/>
        <v>1</v>
      </c>
      <c r="Z121" s="12">
        <f ca="1"/>
        <v>1</v>
      </c>
      <c r="AA121" s="12">
        <f ca="1"/>
        <v>1</v>
      </c>
      <c r="AB121" s="12">
        <f ca="1"/>
        <v>1</v>
      </c>
      <c r="AC121" s="12">
        <f ca="1"/>
        <v>1</v>
      </c>
      <c r="AD121" s="12">
        <f ca="1"/>
        <v>1</v>
      </c>
      <c r="AE121" s="12">
        <f ca="1"/>
        <v>1</v>
      </c>
      <c r="AF121" s="12">
        <f ca="1"/>
        <v>1</v>
      </c>
      <c r="AG121" s="12">
        <f ca="1"/>
        <v>1</v>
      </c>
      <c r="AH121" s="12">
        <f ca="1"/>
        <v>1</v>
      </c>
      <c r="AI121" s="12">
        <f ca="1"/>
        <v>1</v>
      </c>
      <c r="AJ121" s="12">
        <f ca="1"/>
        <v>1</v>
      </c>
      <c r="AK121" s="12">
        <f ca="1"/>
        <v>1</v>
      </c>
    </row>
    <row r="122" spans="1:37" x14ac:dyDescent="0.2">
      <c r="A122" s="12" t="str">
        <f ca="1"/>
        <v>Northern_California_Li_Battery_8hr_138_Generic</v>
      </c>
      <c r="B122" s="12" t="s">
        <v>31</v>
      </c>
      <c r="C122" s="12" t="str">
        <f ca="1"/>
        <v>Generic_PGE_North_500_HSN</v>
      </c>
      <c r="D122" s="12" t="str">
        <f ca="1"/>
        <v>Reliability_Capacity_In_Model_Year</v>
      </c>
      <c r="E122" s="12" t="str">
        <f t="shared" ca="1" si="2"/>
        <v>System RA</v>
      </c>
      <c r="F122" s="12" t="str">
        <f t="shared" ca="1" si="3"/>
        <v>Northern_California_Li_Battery_8hr_138_Generic</v>
      </c>
      <c r="G122" s="12">
        <f ca="1"/>
        <v>1</v>
      </c>
      <c r="H122" s="12">
        <f ca="1"/>
        <v>1</v>
      </c>
      <c r="I122" s="12">
        <f ca="1"/>
        <v>1</v>
      </c>
      <c r="J122" s="12">
        <f ca="1"/>
        <v>1</v>
      </c>
      <c r="K122" s="12">
        <f ca="1"/>
        <v>1</v>
      </c>
      <c r="L122" s="12">
        <f ca="1"/>
        <v>1</v>
      </c>
      <c r="M122" s="12">
        <f ca="1"/>
        <v>1</v>
      </c>
      <c r="N122" s="12">
        <f ca="1"/>
        <v>1</v>
      </c>
      <c r="O122" s="12">
        <f ca="1"/>
        <v>1</v>
      </c>
      <c r="P122" s="12">
        <f ca="1"/>
        <v>1</v>
      </c>
      <c r="Q122" s="12">
        <f ca="1"/>
        <v>1</v>
      </c>
      <c r="R122" s="12">
        <f ca="1"/>
        <v>1</v>
      </c>
      <c r="S122" s="12">
        <f ca="1"/>
        <v>1</v>
      </c>
      <c r="T122" s="12">
        <f ca="1"/>
        <v>1</v>
      </c>
      <c r="U122" s="12">
        <f ca="1"/>
        <v>1</v>
      </c>
      <c r="V122" s="12">
        <f ca="1"/>
        <v>1</v>
      </c>
      <c r="W122" s="12">
        <f ca="1"/>
        <v>1</v>
      </c>
      <c r="X122" s="12">
        <f ca="1"/>
        <v>1</v>
      </c>
      <c r="Y122" s="12">
        <f ca="1"/>
        <v>1</v>
      </c>
      <c r="Z122" s="12">
        <f ca="1"/>
        <v>1</v>
      </c>
      <c r="AA122" s="12">
        <f ca="1"/>
        <v>1</v>
      </c>
      <c r="AB122" s="12">
        <f ca="1"/>
        <v>1</v>
      </c>
      <c r="AC122" s="12">
        <f ca="1"/>
        <v>1</v>
      </c>
      <c r="AD122" s="12">
        <f ca="1"/>
        <v>1</v>
      </c>
      <c r="AE122" s="12">
        <f ca="1"/>
        <v>1</v>
      </c>
      <c r="AF122" s="12">
        <f ca="1"/>
        <v>1</v>
      </c>
      <c r="AG122" s="12">
        <f ca="1"/>
        <v>1</v>
      </c>
      <c r="AH122" s="12">
        <f ca="1"/>
        <v>1</v>
      </c>
      <c r="AI122" s="12">
        <f ca="1"/>
        <v>1</v>
      </c>
      <c r="AJ122" s="12">
        <f ca="1"/>
        <v>1</v>
      </c>
      <c r="AK122" s="12">
        <f ca="1"/>
        <v>1</v>
      </c>
    </row>
    <row r="123" spans="1:37" x14ac:dyDescent="0.2">
      <c r="A123" s="12" t="str">
        <f ca="1"/>
        <v>Northern_California_Li_Battery_8hr_141_Generic</v>
      </c>
      <c r="B123" s="12" t="s">
        <v>31</v>
      </c>
      <c r="C123" s="12" t="str">
        <f ca="1"/>
        <v>Generic_PGE_North_500_HSN</v>
      </c>
      <c r="D123" s="12" t="str">
        <f ca="1"/>
        <v>Reliability_Capacity_In_Model_Year</v>
      </c>
      <c r="E123" s="12" t="str">
        <f t="shared" ca="1" si="2"/>
        <v>System RA</v>
      </c>
      <c r="F123" s="12" t="str">
        <f t="shared" ca="1" si="3"/>
        <v>Northern_California_Li_Battery_8hr_141_Generic</v>
      </c>
      <c r="G123" s="12">
        <f ca="1"/>
        <v>1</v>
      </c>
      <c r="H123" s="12">
        <f ca="1"/>
        <v>1</v>
      </c>
      <c r="I123" s="12">
        <f ca="1"/>
        <v>1</v>
      </c>
      <c r="J123" s="12">
        <f ca="1"/>
        <v>1</v>
      </c>
      <c r="K123" s="12">
        <f ca="1"/>
        <v>1</v>
      </c>
      <c r="L123" s="12">
        <f ca="1"/>
        <v>1</v>
      </c>
      <c r="M123" s="12">
        <f ca="1"/>
        <v>1</v>
      </c>
      <c r="N123" s="12">
        <f ca="1"/>
        <v>1</v>
      </c>
      <c r="O123" s="12">
        <f ca="1"/>
        <v>1</v>
      </c>
      <c r="P123" s="12">
        <f ca="1"/>
        <v>1</v>
      </c>
      <c r="Q123" s="12">
        <f ca="1"/>
        <v>1</v>
      </c>
      <c r="R123" s="12">
        <f ca="1"/>
        <v>1</v>
      </c>
      <c r="S123" s="12">
        <f ca="1"/>
        <v>1</v>
      </c>
      <c r="T123" s="12">
        <f ca="1"/>
        <v>1</v>
      </c>
      <c r="U123" s="12">
        <f ca="1"/>
        <v>1</v>
      </c>
      <c r="V123" s="12">
        <f ca="1"/>
        <v>1</v>
      </c>
      <c r="W123" s="12">
        <f ca="1"/>
        <v>1</v>
      </c>
      <c r="X123" s="12">
        <f ca="1"/>
        <v>1</v>
      </c>
      <c r="Y123" s="12">
        <f ca="1"/>
        <v>1</v>
      </c>
      <c r="Z123" s="12">
        <f ca="1"/>
        <v>1</v>
      </c>
      <c r="AA123" s="12">
        <f ca="1"/>
        <v>1</v>
      </c>
      <c r="AB123" s="12">
        <f ca="1"/>
        <v>1</v>
      </c>
      <c r="AC123" s="12">
        <f ca="1"/>
        <v>1</v>
      </c>
      <c r="AD123" s="12">
        <f ca="1"/>
        <v>1</v>
      </c>
      <c r="AE123" s="12">
        <f ca="1"/>
        <v>1</v>
      </c>
      <c r="AF123" s="12">
        <f ca="1"/>
        <v>1</v>
      </c>
      <c r="AG123" s="12">
        <f ca="1"/>
        <v>1</v>
      </c>
      <c r="AH123" s="12">
        <f ca="1"/>
        <v>1</v>
      </c>
      <c r="AI123" s="12">
        <f ca="1"/>
        <v>1</v>
      </c>
      <c r="AJ123" s="12">
        <f ca="1"/>
        <v>1</v>
      </c>
      <c r="AK123" s="12">
        <f ca="1"/>
        <v>1</v>
      </c>
    </row>
    <row r="124" spans="1:37" x14ac:dyDescent="0.2">
      <c r="A124" s="12" t="str">
        <f ca="1"/>
        <v>Northern_California_Li_Battery_8hr_144_Generic</v>
      </c>
      <c r="B124" s="12" t="s">
        <v>31</v>
      </c>
      <c r="C124" s="12" t="str">
        <f ca="1"/>
        <v>Generic_PGE_North_500_HSN</v>
      </c>
      <c r="D124" s="12" t="str">
        <f ca="1"/>
        <v>Reliability_Capacity_In_Model_Year</v>
      </c>
      <c r="E124" s="12" t="str">
        <f t="shared" ca="1" si="2"/>
        <v>System RA</v>
      </c>
      <c r="F124" s="12" t="str">
        <f t="shared" ca="1" si="3"/>
        <v>Northern_California_Li_Battery_8hr_144_Generic</v>
      </c>
      <c r="G124" s="12">
        <f ca="1"/>
        <v>1</v>
      </c>
      <c r="H124" s="12">
        <f ca="1"/>
        <v>1</v>
      </c>
      <c r="I124" s="12">
        <f ca="1"/>
        <v>1</v>
      </c>
      <c r="J124" s="12">
        <f ca="1"/>
        <v>1</v>
      </c>
      <c r="K124" s="12">
        <f ca="1"/>
        <v>1</v>
      </c>
      <c r="L124" s="12">
        <f ca="1"/>
        <v>1</v>
      </c>
      <c r="M124" s="12">
        <f ca="1"/>
        <v>1</v>
      </c>
      <c r="N124" s="12">
        <f ca="1"/>
        <v>1</v>
      </c>
      <c r="O124" s="12">
        <f ca="1"/>
        <v>1</v>
      </c>
      <c r="P124" s="12">
        <f ca="1"/>
        <v>1</v>
      </c>
      <c r="Q124" s="12">
        <f ca="1"/>
        <v>1</v>
      </c>
      <c r="R124" s="12">
        <f ca="1"/>
        <v>1</v>
      </c>
      <c r="S124" s="12">
        <f ca="1"/>
        <v>1</v>
      </c>
      <c r="T124" s="12">
        <f ca="1"/>
        <v>1</v>
      </c>
      <c r="U124" s="12">
        <f ca="1"/>
        <v>1</v>
      </c>
      <c r="V124" s="12">
        <f ca="1"/>
        <v>1</v>
      </c>
      <c r="W124" s="12">
        <f ca="1"/>
        <v>1</v>
      </c>
      <c r="X124" s="12">
        <f ca="1"/>
        <v>1</v>
      </c>
      <c r="Y124" s="12">
        <f ca="1"/>
        <v>1</v>
      </c>
      <c r="Z124" s="12">
        <f ca="1"/>
        <v>1</v>
      </c>
      <c r="AA124" s="12">
        <f ca="1"/>
        <v>1</v>
      </c>
      <c r="AB124" s="12">
        <f ca="1"/>
        <v>1</v>
      </c>
      <c r="AC124" s="12">
        <f ca="1"/>
        <v>1</v>
      </c>
      <c r="AD124" s="12">
        <f ca="1"/>
        <v>1</v>
      </c>
      <c r="AE124" s="12">
        <f ca="1"/>
        <v>1</v>
      </c>
      <c r="AF124" s="12">
        <f ca="1"/>
        <v>1</v>
      </c>
      <c r="AG124" s="12">
        <f ca="1"/>
        <v>1</v>
      </c>
      <c r="AH124" s="12">
        <f ca="1"/>
        <v>1</v>
      </c>
      <c r="AI124" s="12">
        <f ca="1"/>
        <v>1</v>
      </c>
      <c r="AJ124" s="12">
        <f ca="1"/>
        <v>1</v>
      </c>
      <c r="AK124" s="12">
        <f ca="1"/>
        <v>1</v>
      </c>
    </row>
    <row r="125" spans="1:37" x14ac:dyDescent="0.2">
      <c r="A125" s="12" t="str">
        <f ca="1"/>
        <v>Northern_California_Li_Battery_8hr_149_Generic</v>
      </c>
      <c r="B125" s="12" t="s">
        <v>31</v>
      </c>
      <c r="C125" s="12" t="str">
        <f ca="1"/>
        <v>Generic_PGE_North_500_HSN</v>
      </c>
      <c r="D125" s="12" t="str">
        <f ca="1"/>
        <v>Reliability_Capacity_In_Model_Year</v>
      </c>
      <c r="E125" s="12" t="str">
        <f t="shared" ca="1" si="2"/>
        <v>System RA</v>
      </c>
      <c r="F125" s="12" t="str">
        <f t="shared" ca="1" si="3"/>
        <v>Northern_California_Li_Battery_8hr_149_Generic</v>
      </c>
      <c r="G125" s="12">
        <f ca="1"/>
        <v>1</v>
      </c>
      <c r="H125" s="12">
        <f ca="1"/>
        <v>1</v>
      </c>
      <c r="I125" s="12">
        <f ca="1"/>
        <v>1</v>
      </c>
      <c r="J125" s="12">
        <f ca="1"/>
        <v>1</v>
      </c>
      <c r="K125" s="12">
        <f ca="1"/>
        <v>1</v>
      </c>
      <c r="L125" s="12">
        <f ca="1"/>
        <v>1</v>
      </c>
      <c r="M125" s="12">
        <f ca="1"/>
        <v>1</v>
      </c>
      <c r="N125" s="12">
        <f ca="1"/>
        <v>1</v>
      </c>
      <c r="O125" s="12">
        <f ca="1"/>
        <v>1</v>
      </c>
      <c r="P125" s="12">
        <f ca="1"/>
        <v>1</v>
      </c>
      <c r="Q125" s="12">
        <f ca="1"/>
        <v>1</v>
      </c>
      <c r="R125" s="12">
        <f ca="1"/>
        <v>1</v>
      </c>
      <c r="S125" s="12">
        <f ca="1"/>
        <v>1</v>
      </c>
      <c r="T125" s="12">
        <f ca="1"/>
        <v>1</v>
      </c>
      <c r="U125" s="12">
        <f ca="1"/>
        <v>1</v>
      </c>
      <c r="V125" s="12">
        <f ca="1"/>
        <v>1</v>
      </c>
      <c r="W125" s="12">
        <f ca="1"/>
        <v>1</v>
      </c>
      <c r="X125" s="12">
        <f ca="1"/>
        <v>1</v>
      </c>
      <c r="Y125" s="12">
        <f ca="1"/>
        <v>1</v>
      </c>
      <c r="Z125" s="12">
        <f ca="1"/>
        <v>1</v>
      </c>
      <c r="AA125" s="12">
        <f ca="1"/>
        <v>1</v>
      </c>
      <c r="AB125" s="12">
        <f ca="1"/>
        <v>1</v>
      </c>
      <c r="AC125" s="12">
        <f ca="1"/>
        <v>1</v>
      </c>
      <c r="AD125" s="12">
        <f ca="1"/>
        <v>1</v>
      </c>
      <c r="AE125" s="12">
        <f ca="1"/>
        <v>1</v>
      </c>
      <c r="AF125" s="12">
        <f ca="1"/>
        <v>1</v>
      </c>
      <c r="AG125" s="12">
        <f ca="1"/>
        <v>1</v>
      </c>
      <c r="AH125" s="12">
        <f ca="1"/>
        <v>1</v>
      </c>
      <c r="AI125" s="12">
        <f ca="1"/>
        <v>1</v>
      </c>
      <c r="AJ125" s="12">
        <f ca="1"/>
        <v>1</v>
      </c>
      <c r="AK125" s="12">
        <f ca="1"/>
        <v>1</v>
      </c>
    </row>
    <row r="126" spans="1:37" x14ac:dyDescent="0.2">
      <c r="A126" s="12" t="str">
        <f ca="1"/>
        <v>Northern_California_Li_Battery_8hr_150_Generic</v>
      </c>
      <c r="B126" s="12" t="s">
        <v>31</v>
      </c>
      <c r="C126" s="12" t="str">
        <f ca="1"/>
        <v>Generic_PGE_North_500_HSN</v>
      </c>
      <c r="D126" s="12" t="str">
        <f ca="1"/>
        <v>Reliability_Capacity_In_Model_Year</v>
      </c>
      <c r="E126" s="12" t="str">
        <f t="shared" ca="1" si="2"/>
        <v>System RA</v>
      </c>
      <c r="F126" s="12" t="str">
        <f t="shared" ca="1" si="3"/>
        <v>Northern_California_Li_Battery_8hr_150_Generic</v>
      </c>
      <c r="G126" s="12">
        <f ca="1"/>
        <v>1</v>
      </c>
      <c r="H126" s="12">
        <f ca="1"/>
        <v>1</v>
      </c>
      <c r="I126" s="12">
        <f ca="1"/>
        <v>1</v>
      </c>
      <c r="J126" s="12">
        <f ca="1"/>
        <v>1</v>
      </c>
      <c r="K126" s="12">
        <f ca="1"/>
        <v>1</v>
      </c>
      <c r="L126" s="12">
        <f ca="1"/>
        <v>1</v>
      </c>
      <c r="M126" s="12">
        <f ca="1"/>
        <v>1</v>
      </c>
      <c r="N126" s="12">
        <f ca="1"/>
        <v>1</v>
      </c>
      <c r="O126" s="12">
        <f ca="1"/>
        <v>1</v>
      </c>
      <c r="P126" s="12">
        <f ca="1"/>
        <v>1</v>
      </c>
      <c r="Q126" s="12">
        <f ca="1"/>
        <v>1</v>
      </c>
      <c r="R126" s="12">
        <f ca="1"/>
        <v>1</v>
      </c>
      <c r="S126" s="12">
        <f ca="1"/>
        <v>1</v>
      </c>
      <c r="T126" s="12">
        <f ca="1"/>
        <v>1</v>
      </c>
      <c r="U126" s="12">
        <f ca="1"/>
        <v>1</v>
      </c>
      <c r="V126" s="12">
        <f ca="1"/>
        <v>1</v>
      </c>
      <c r="W126" s="12">
        <f ca="1"/>
        <v>1</v>
      </c>
      <c r="X126" s="12">
        <f ca="1"/>
        <v>1</v>
      </c>
      <c r="Y126" s="12">
        <f ca="1"/>
        <v>1</v>
      </c>
      <c r="Z126" s="12">
        <f ca="1"/>
        <v>1</v>
      </c>
      <c r="AA126" s="12">
        <f ca="1"/>
        <v>1</v>
      </c>
      <c r="AB126" s="12">
        <f ca="1"/>
        <v>1</v>
      </c>
      <c r="AC126" s="12">
        <f ca="1"/>
        <v>1</v>
      </c>
      <c r="AD126" s="12">
        <f ca="1"/>
        <v>1</v>
      </c>
      <c r="AE126" s="12">
        <f ca="1"/>
        <v>1</v>
      </c>
      <c r="AF126" s="12">
        <f ca="1"/>
        <v>1</v>
      </c>
      <c r="AG126" s="12">
        <f ca="1"/>
        <v>1</v>
      </c>
      <c r="AH126" s="12">
        <f ca="1"/>
        <v>1</v>
      </c>
      <c r="AI126" s="12">
        <f ca="1"/>
        <v>1</v>
      </c>
      <c r="AJ126" s="12">
        <f ca="1"/>
        <v>1</v>
      </c>
      <c r="AK126" s="12">
        <f ca="1"/>
        <v>1</v>
      </c>
    </row>
    <row r="127" spans="1:37" x14ac:dyDescent="0.2">
      <c r="A127" s="12" t="str">
        <f ca="1"/>
        <v>Northern_California_Li_Battery_8hr_155_Generic</v>
      </c>
      <c r="B127" s="12" t="s">
        <v>31</v>
      </c>
      <c r="C127" s="12" t="str">
        <f ca="1"/>
        <v>Generic_PGE_North_500_HSN</v>
      </c>
      <c r="D127" s="12" t="str">
        <f ca="1"/>
        <v>Reliability_Capacity_In_Model_Year</v>
      </c>
      <c r="E127" s="12" t="str">
        <f t="shared" ca="1" si="2"/>
        <v>System RA</v>
      </c>
      <c r="F127" s="12" t="str">
        <f t="shared" ca="1" si="3"/>
        <v>Northern_California_Li_Battery_8hr_155_Generic</v>
      </c>
      <c r="G127" s="12">
        <f ca="1"/>
        <v>1</v>
      </c>
      <c r="H127" s="12">
        <f ca="1"/>
        <v>1</v>
      </c>
      <c r="I127" s="12">
        <f ca="1"/>
        <v>1</v>
      </c>
      <c r="J127" s="12">
        <f ca="1"/>
        <v>1</v>
      </c>
      <c r="K127" s="12">
        <f ca="1"/>
        <v>1</v>
      </c>
      <c r="L127" s="12">
        <f ca="1"/>
        <v>1</v>
      </c>
      <c r="M127" s="12">
        <f ca="1"/>
        <v>1</v>
      </c>
      <c r="N127" s="12">
        <f ca="1"/>
        <v>1</v>
      </c>
      <c r="O127" s="12">
        <f ca="1"/>
        <v>1</v>
      </c>
      <c r="P127" s="12">
        <f ca="1"/>
        <v>1</v>
      </c>
      <c r="Q127" s="12">
        <f ca="1"/>
        <v>1</v>
      </c>
      <c r="R127" s="12">
        <f ca="1"/>
        <v>1</v>
      </c>
      <c r="S127" s="12">
        <f ca="1"/>
        <v>1</v>
      </c>
      <c r="T127" s="12">
        <f ca="1"/>
        <v>1</v>
      </c>
      <c r="U127" s="12">
        <f ca="1"/>
        <v>1</v>
      </c>
      <c r="V127" s="12">
        <f ca="1"/>
        <v>1</v>
      </c>
      <c r="W127" s="12">
        <f ca="1"/>
        <v>1</v>
      </c>
      <c r="X127" s="12">
        <f ca="1"/>
        <v>1</v>
      </c>
      <c r="Y127" s="12">
        <f ca="1"/>
        <v>1</v>
      </c>
      <c r="Z127" s="12">
        <f ca="1"/>
        <v>1</v>
      </c>
      <c r="AA127" s="12">
        <f ca="1"/>
        <v>1</v>
      </c>
      <c r="AB127" s="12">
        <f ca="1"/>
        <v>1</v>
      </c>
      <c r="AC127" s="12">
        <f ca="1"/>
        <v>1</v>
      </c>
      <c r="AD127" s="12">
        <f ca="1"/>
        <v>1</v>
      </c>
      <c r="AE127" s="12">
        <f ca="1"/>
        <v>1</v>
      </c>
      <c r="AF127" s="12">
        <f ca="1"/>
        <v>1</v>
      </c>
      <c r="AG127" s="12">
        <f ca="1"/>
        <v>1</v>
      </c>
      <c r="AH127" s="12">
        <f ca="1"/>
        <v>1</v>
      </c>
      <c r="AI127" s="12">
        <f ca="1"/>
        <v>1</v>
      </c>
      <c r="AJ127" s="12">
        <f ca="1"/>
        <v>1</v>
      </c>
      <c r="AK127" s="12">
        <f ca="1"/>
        <v>1</v>
      </c>
    </row>
    <row r="128" spans="1:37" x14ac:dyDescent="0.2">
      <c r="A128" s="12" t="str">
        <f ca="1"/>
        <v>Northern_California_Li_Battery_8hr_157_Generic</v>
      </c>
      <c r="B128" s="12" t="s">
        <v>31</v>
      </c>
      <c r="C128" s="12" t="str">
        <f ca="1"/>
        <v>Generic_PGE_North_500_HSN</v>
      </c>
      <c r="D128" s="12" t="str">
        <f ca="1"/>
        <v>Reliability_Capacity_In_Model_Year</v>
      </c>
      <c r="E128" s="12" t="str">
        <f t="shared" ca="1" si="2"/>
        <v>System RA</v>
      </c>
      <c r="F128" s="12" t="str">
        <f t="shared" ca="1" si="3"/>
        <v>Northern_California_Li_Battery_8hr_157_Generic</v>
      </c>
      <c r="G128" s="12">
        <f ca="1"/>
        <v>1</v>
      </c>
      <c r="H128" s="12">
        <f ca="1"/>
        <v>1</v>
      </c>
      <c r="I128" s="12">
        <f ca="1"/>
        <v>1</v>
      </c>
      <c r="J128" s="12">
        <f ca="1"/>
        <v>1</v>
      </c>
      <c r="K128" s="12">
        <f ca="1"/>
        <v>1</v>
      </c>
      <c r="L128" s="12">
        <f ca="1"/>
        <v>1</v>
      </c>
      <c r="M128" s="12">
        <f ca="1"/>
        <v>1</v>
      </c>
      <c r="N128" s="12">
        <f ca="1"/>
        <v>1</v>
      </c>
      <c r="O128" s="12">
        <f ca="1"/>
        <v>1</v>
      </c>
      <c r="P128" s="12">
        <f ca="1"/>
        <v>1</v>
      </c>
      <c r="Q128" s="12">
        <f ca="1"/>
        <v>1</v>
      </c>
      <c r="R128" s="12">
        <f ca="1"/>
        <v>1</v>
      </c>
      <c r="S128" s="12">
        <f ca="1"/>
        <v>1</v>
      </c>
      <c r="T128" s="12">
        <f ca="1"/>
        <v>1</v>
      </c>
      <c r="U128" s="12">
        <f ca="1"/>
        <v>1</v>
      </c>
      <c r="V128" s="12">
        <f ca="1"/>
        <v>1</v>
      </c>
      <c r="W128" s="12">
        <f ca="1"/>
        <v>1</v>
      </c>
      <c r="X128" s="12">
        <f ca="1"/>
        <v>1</v>
      </c>
      <c r="Y128" s="12">
        <f ca="1"/>
        <v>1</v>
      </c>
      <c r="Z128" s="12">
        <f ca="1"/>
        <v>1</v>
      </c>
      <c r="AA128" s="12">
        <f ca="1"/>
        <v>1</v>
      </c>
      <c r="AB128" s="12">
        <f ca="1"/>
        <v>1</v>
      </c>
      <c r="AC128" s="12">
        <f ca="1"/>
        <v>1</v>
      </c>
      <c r="AD128" s="12">
        <f ca="1"/>
        <v>1</v>
      </c>
      <c r="AE128" s="12">
        <f ca="1"/>
        <v>1</v>
      </c>
      <c r="AF128" s="12">
        <f ca="1"/>
        <v>1</v>
      </c>
      <c r="AG128" s="12">
        <f ca="1"/>
        <v>1</v>
      </c>
      <c r="AH128" s="12">
        <f ca="1"/>
        <v>1</v>
      </c>
      <c r="AI128" s="12">
        <f ca="1"/>
        <v>1</v>
      </c>
      <c r="AJ128" s="12">
        <f ca="1"/>
        <v>1</v>
      </c>
      <c r="AK128" s="12">
        <f ca="1"/>
        <v>1</v>
      </c>
    </row>
    <row r="129" spans="1:37" x14ac:dyDescent="0.2">
      <c r="A129" s="12" t="str">
        <f ca="1"/>
        <v>Northern_California_Li_Battery_8hr_158_Generic</v>
      </c>
      <c r="B129" s="12" t="s">
        <v>31</v>
      </c>
      <c r="C129" s="12" t="str">
        <f ca="1"/>
        <v>Generic_PGE_North_500_HSN</v>
      </c>
      <c r="D129" s="12" t="str">
        <f ca="1"/>
        <v>Reliability_Capacity_In_Model_Year</v>
      </c>
      <c r="E129" s="12" t="str">
        <f t="shared" ca="1" si="2"/>
        <v>System RA</v>
      </c>
      <c r="F129" s="12" t="str">
        <f t="shared" ca="1" si="3"/>
        <v>Northern_California_Li_Battery_8hr_158_Generic</v>
      </c>
      <c r="G129" s="12">
        <f ca="1"/>
        <v>1</v>
      </c>
      <c r="H129" s="12">
        <f ca="1"/>
        <v>1</v>
      </c>
      <c r="I129" s="12">
        <f ca="1"/>
        <v>1</v>
      </c>
      <c r="J129" s="12">
        <f ca="1"/>
        <v>1</v>
      </c>
      <c r="K129" s="12">
        <f ca="1"/>
        <v>1</v>
      </c>
      <c r="L129" s="12">
        <f ca="1"/>
        <v>1</v>
      </c>
      <c r="M129" s="12">
        <f ca="1"/>
        <v>1</v>
      </c>
      <c r="N129" s="12">
        <f ca="1"/>
        <v>1</v>
      </c>
      <c r="O129" s="12">
        <f ca="1"/>
        <v>1</v>
      </c>
      <c r="P129" s="12">
        <f ca="1"/>
        <v>1</v>
      </c>
      <c r="Q129" s="12">
        <f ca="1"/>
        <v>1</v>
      </c>
      <c r="R129" s="12">
        <f ca="1"/>
        <v>1</v>
      </c>
      <c r="S129" s="12">
        <f ca="1"/>
        <v>1</v>
      </c>
      <c r="T129" s="12">
        <f ca="1"/>
        <v>1</v>
      </c>
      <c r="U129" s="12">
        <f ca="1"/>
        <v>1</v>
      </c>
      <c r="V129" s="12">
        <f ca="1"/>
        <v>1</v>
      </c>
      <c r="W129" s="12">
        <f ca="1"/>
        <v>1</v>
      </c>
      <c r="X129" s="12">
        <f ca="1"/>
        <v>1</v>
      </c>
      <c r="Y129" s="12">
        <f ca="1"/>
        <v>1</v>
      </c>
      <c r="Z129" s="12">
        <f ca="1"/>
        <v>1</v>
      </c>
      <c r="AA129" s="12">
        <f ca="1"/>
        <v>1</v>
      </c>
      <c r="AB129" s="12">
        <f ca="1"/>
        <v>1</v>
      </c>
      <c r="AC129" s="12">
        <f ca="1"/>
        <v>1</v>
      </c>
      <c r="AD129" s="12">
        <f ca="1"/>
        <v>1</v>
      </c>
      <c r="AE129" s="12">
        <f ca="1"/>
        <v>1</v>
      </c>
      <c r="AF129" s="12">
        <f ca="1"/>
        <v>1</v>
      </c>
      <c r="AG129" s="12">
        <f ca="1"/>
        <v>1</v>
      </c>
      <c r="AH129" s="12">
        <f ca="1"/>
        <v>1</v>
      </c>
      <c r="AI129" s="12">
        <f ca="1"/>
        <v>1</v>
      </c>
      <c r="AJ129" s="12">
        <f ca="1"/>
        <v>1</v>
      </c>
      <c r="AK129" s="12">
        <f ca="1"/>
        <v>1</v>
      </c>
    </row>
    <row r="130" spans="1:37" x14ac:dyDescent="0.2">
      <c r="A130" s="12" t="str">
        <f ca="1"/>
        <v>Northern_California_Li_Battery_8hr_159_Generic</v>
      </c>
      <c r="B130" s="12" t="s">
        <v>31</v>
      </c>
      <c r="C130" s="12" t="str">
        <f ca="1"/>
        <v>Generic_PGE_North_500_HSN</v>
      </c>
      <c r="D130" s="12" t="str">
        <f ca="1"/>
        <v>Reliability_Capacity_In_Model_Year</v>
      </c>
      <c r="E130" s="12" t="str">
        <f t="shared" ca="1" si="2"/>
        <v>System RA</v>
      </c>
      <c r="F130" s="12" t="str">
        <f t="shared" ca="1" si="3"/>
        <v>Northern_California_Li_Battery_8hr_159_Generic</v>
      </c>
      <c r="G130" s="12">
        <f ca="1"/>
        <v>1</v>
      </c>
      <c r="H130" s="12">
        <f ca="1"/>
        <v>1</v>
      </c>
      <c r="I130" s="12">
        <f ca="1"/>
        <v>1</v>
      </c>
      <c r="J130" s="12">
        <f ca="1"/>
        <v>1</v>
      </c>
      <c r="K130" s="12">
        <f ca="1"/>
        <v>1</v>
      </c>
      <c r="L130" s="12">
        <f ca="1"/>
        <v>1</v>
      </c>
      <c r="M130" s="12">
        <f ca="1"/>
        <v>1</v>
      </c>
      <c r="N130" s="12">
        <f ca="1"/>
        <v>1</v>
      </c>
      <c r="O130" s="12">
        <f ca="1"/>
        <v>1</v>
      </c>
      <c r="P130" s="12">
        <f ca="1"/>
        <v>1</v>
      </c>
      <c r="Q130" s="12">
        <f ca="1"/>
        <v>1</v>
      </c>
      <c r="R130" s="12">
        <f ca="1"/>
        <v>1</v>
      </c>
      <c r="S130" s="12">
        <f ca="1"/>
        <v>1</v>
      </c>
      <c r="T130" s="12">
        <f ca="1"/>
        <v>1</v>
      </c>
      <c r="U130" s="12">
        <f ca="1"/>
        <v>1</v>
      </c>
      <c r="V130" s="12">
        <f ca="1"/>
        <v>1</v>
      </c>
      <c r="W130" s="12">
        <f ca="1"/>
        <v>1</v>
      </c>
      <c r="X130" s="12">
        <f ca="1"/>
        <v>1</v>
      </c>
      <c r="Y130" s="12">
        <f ca="1"/>
        <v>1</v>
      </c>
      <c r="Z130" s="12">
        <f ca="1"/>
        <v>1</v>
      </c>
      <c r="AA130" s="12">
        <f ca="1"/>
        <v>1</v>
      </c>
      <c r="AB130" s="12">
        <f ca="1"/>
        <v>1</v>
      </c>
      <c r="AC130" s="12">
        <f ca="1"/>
        <v>1</v>
      </c>
      <c r="AD130" s="12">
        <f ca="1"/>
        <v>1</v>
      </c>
      <c r="AE130" s="12">
        <f ca="1"/>
        <v>1</v>
      </c>
      <c r="AF130" s="12">
        <f ca="1"/>
        <v>1</v>
      </c>
      <c r="AG130" s="12">
        <f ca="1"/>
        <v>1</v>
      </c>
      <c r="AH130" s="12">
        <f ca="1"/>
        <v>1</v>
      </c>
      <c r="AI130" s="12">
        <f ca="1"/>
        <v>1</v>
      </c>
      <c r="AJ130" s="12">
        <f ca="1"/>
        <v>1</v>
      </c>
      <c r="AK130" s="12">
        <f ca="1"/>
        <v>1</v>
      </c>
    </row>
    <row r="131" spans="1:37" x14ac:dyDescent="0.2">
      <c r="A131" s="12" t="str">
        <f ca="1"/>
        <v>Northern_California_Li_Battery_8hr_166_Generic</v>
      </c>
      <c r="B131" s="12" t="s">
        <v>31</v>
      </c>
      <c r="C131" s="12" t="str">
        <f ca="1"/>
        <v>Generic_PGE_North_500_HSN</v>
      </c>
      <c r="D131" s="12" t="str">
        <f ca="1"/>
        <v>Reliability_Capacity_In_Model_Year</v>
      </c>
      <c r="E131" s="12" t="str">
        <f t="shared" ca="1" si="2"/>
        <v>System RA</v>
      </c>
      <c r="F131" s="12" t="str">
        <f t="shared" ca="1" si="3"/>
        <v>Northern_California_Li_Battery_8hr_166_Generic</v>
      </c>
      <c r="G131" s="12">
        <f ca="1"/>
        <v>1</v>
      </c>
      <c r="H131" s="12">
        <f ca="1"/>
        <v>1</v>
      </c>
      <c r="I131" s="12">
        <f ca="1"/>
        <v>1</v>
      </c>
      <c r="J131" s="12">
        <f ca="1"/>
        <v>1</v>
      </c>
      <c r="K131" s="12">
        <f ca="1"/>
        <v>1</v>
      </c>
      <c r="L131" s="12">
        <f ca="1"/>
        <v>1</v>
      </c>
      <c r="M131" s="12">
        <f ca="1"/>
        <v>1</v>
      </c>
      <c r="N131" s="12">
        <f ca="1"/>
        <v>1</v>
      </c>
      <c r="O131" s="12">
        <f ca="1"/>
        <v>1</v>
      </c>
      <c r="P131" s="12">
        <f ca="1"/>
        <v>1</v>
      </c>
      <c r="Q131" s="12">
        <f ca="1"/>
        <v>1</v>
      </c>
      <c r="R131" s="12">
        <f ca="1"/>
        <v>1</v>
      </c>
      <c r="S131" s="12">
        <f ca="1"/>
        <v>1</v>
      </c>
      <c r="T131" s="12">
        <f ca="1"/>
        <v>1</v>
      </c>
      <c r="U131" s="12">
        <f ca="1"/>
        <v>1</v>
      </c>
      <c r="V131" s="12">
        <f ca="1"/>
        <v>1</v>
      </c>
      <c r="W131" s="12">
        <f ca="1"/>
        <v>1</v>
      </c>
      <c r="X131" s="12">
        <f ca="1"/>
        <v>1</v>
      </c>
      <c r="Y131" s="12">
        <f ca="1"/>
        <v>1</v>
      </c>
      <c r="Z131" s="12">
        <f ca="1"/>
        <v>1</v>
      </c>
      <c r="AA131" s="12">
        <f ca="1"/>
        <v>1</v>
      </c>
      <c r="AB131" s="12">
        <f ca="1"/>
        <v>1</v>
      </c>
      <c r="AC131" s="12">
        <f ca="1"/>
        <v>1</v>
      </c>
      <c r="AD131" s="12">
        <f ca="1"/>
        <v>1</v>
      </c>
      <c r="AE131" s="12">
        <f ca="1"/>
        <v>1</v>
      </c>
      <c r="AF131" s="12">
        <f ca="1"/>
        <v>1</v>
      </c>
      <c r="AG131" s="12">
        <f ca="1"/>
        <v>1</v>
      </c>
      <c r="AH131" s="12">
        <f ca="1"/>
        <v>1</v>
      </c>
      <c r="AI131" s="12">
        <f ca="1"/>
        <v>1</v>
      </c>
      <c r="AJ131" s="12">
        <f ca="1"/>
        <v>1</v>
      </c>
      <c r="AK131" s="12">
        <f ca="1"/>
        <v>1</v>
      </c>
    </row>
    <row r="132" spans="1:37" x14ac:dyDescent="0.2">
      <c r="A132" s="12" t="str">
        <f ca="1"/>
        <v>Northern_California_Li_Battery_8hr_172_Generic</v>
      </c>
      <c r="B132" s="12" t="s">
        <v>31</v>
      </c>
      <c r="C132" s="12" t="str">
        <f ca="1"/>
        <v>Generic_PGE_North_500_HSN</v>
      </c>
      <c r="D132" s="12" t="str">
        <f ca="1"/>
        <v>Reliability_Capacity_In_Model_Year</v>
      </c>
      <c r="E132" s="12" t="str">
        <f t="shared" ca="1" si="2"/>
        <v>System RA</v>
      </c>
      <c r="F132" s="12" t="str">
        <f t="shared" ca="1" si="3"/>
        <v>Northern_California_Li_Battery_8hr_172_Generic</v>
      </c>
      <c r="G132" s="12">
        <f ca="1"/>
        <v>1</v>
      </c>
      <c r="H132" s="12">
        <f ca="1"/>
        <v>1</v>
      </c>
      <c r="I132" s="12">
        <f ca="1"/>
        <v>1</v>
      </c>
      <c r="J132" s="12">
        <f ca="1"/>
        <v>1</v>
      </c>
      <c r="K132" s="12">
        <f ca="1"/>
        <v>1</v>
      </c>
      <c r="L132" s="12">
        <f ca="1"/>
        <v>1</v>
      </c>
      <c r="M132" s="12">
        <f ca="1"/>
        <v>1</v>
      </c>
      <c r="N132" s="12">
        <f ca="1"/>
        <v>1</v>
      </c>
      <c r="O132" s="12">
        <f ca="1"/>
        <v>1</v>
      </c>
      <c r="P132" s="12">
        <f ca="1"/>
        <v>1</v>
      </c>
      <c r="Q132" s="12">
        <f ca="1"/>
        <v>1</v>
      </c>
      <c r="R132" s="12">
        <f ca="1"/>
        <v>1</v>
      </c>
      <c r="S132" s="12">
        <f ca="1"/>
        <v>1</v>
      </c>
      <c r="T132" s="12">
        <f ca="1"/>
        <v>1</v>
      </c>
      <c r="U132" s="12">
        <f ca="1"/>
        <v>1</v>
      </c>
      <c r="V132" s="12">
        <f ca="1"/>
        <v>1</v>
      </c>
      <c r="W132" s="12">
        <f ca="1"/>
        <v>1</v>
      </c>
      <c r="X132" s="12">
        <f ca="1"/>
        <v>1</v>
      </c>
      <c r="Y132" s="12">
        <f ca="1"/>
        <v>1</v>
      </c>
      <c r="Z132" s="12">
        <f ca="1"/>
        <v>1</v>
      </c>
      <c r="AA132" s="12">
        <f ca="1"/>
        <v>1</v>
      </c>
      <c r="AB132" s="12">
        <f ca="1"/>
        <v>1</v>
      </c>
      <c r="AC132" s="12">
        <f ca="1"/>
        <v>1</v>
      </c>
      <c r="AD132" s="12">
        <f ca="1"/>
        <v>1</v>
      </c>
      <c r="AE132" s="12">
        <f ca="1"/>
        <v>1</v>
      </c>
      <c r="AF132" s="12">
        <f ca="1"/>
        <v>1</v>
      </c>
      <c r="AG132" s="12">
        <f ca="1"/>
        <v>1</v>
      </c>
      <c r="AH132" s="12">
        <f ca="1"/>
        <v>1</v>
      </c>
      <c r="AI132" s="12">
        <f ca="1"/>
        <v>1</v>
      </c>
      <c r="AJ132" s="12">
        <f ca="1"/>
        <v>1</v>
      </c>
      <c r="AK132" s="12">
        <f ca="1"/>
        <v>1</v>
      </c>
    </row>
    <row r="133" spans="1:37" x14ac:dyDescent="0.2">
      <c r="A133" s="12" t="str">
        <f ca="1"/>
        <v>Northern_California_Li_Battery_8hr_178_Generic</v>
      </c>
      <c r="B133" s="12" t="s">
        <v>31</v>
      </c>
      <c r="C133" s="12" t="str">
        <f ca="1"/>
        <v>Generic_PGE_North_500_HSN</v>
      </c>
      <c r="D133" s="12" t="str">
        <f ca="1"/>
        <v>Reliability_Capacity_In_Model_Year</v>
      </c>
      <c r="E133" s="12" t="str">
        <f t="shared" ca="1" si="2"/>
        <v>System RA</v>
      </c>
      <c r="F133" s="12" t="str">
        <f t="shared" ca="1" si="3"/>
        <v>Northern_California_Li_Battery_8hr_178_Generic</v>
      </c>
      <c r="G133" s="12">
        <f ca="1"/>
        <v>1</v>
      </c>
      <c r="H133" s="12">
        <f ca="1"/>
        <v>1</v>
      </c>
      <c r="I133" s="12">
        <f ca="1"/>
        <v>1</v>
      </c>
      <c r="J133" s="12">
        <f ca="1"/>
        <v>1</v>
      </c>
      <c r="K133" s="12">
        <f ca="1"/>
        <v>1</v>
      </c>
      <c r="L133" s="12">
        <f ca="1"/>
        <v>1</v>
      </c>
      <c r="M133" s="12">
        <f ca="1"/>
        <v>1</v>
      </c>
      <c r="N133" s="12">
        <f ca="1"/>
        <v>1</v>
      </c>
      <c r="O133" s="12">
        <f ca="1"/>
        <v>1</v>
      </c>
      <c r="P133" s="12">
        <f ca="1"/>
        <v>1</v>
      </c>
      <c r="Q133" s="12">
        <f ca="1"/>
        <v>1</v>
      </c>
      <c r="R133" s="12">
        <f ca="1"/>
        <v>1</v>
      </c>
      <c r="S133" s="12">
        <f ca="1"/>
        <v>1</v>
      </c>
      <c r="T133" s="12">
        <f ca="1"/>
        <v>1</v>
      </c>
      <c r="U133" s="12">
        <f ca="1"/>
        <v>1</v>
      </c>
      <c r="V133" s="12">
        <f ca="1"/>
        <v>1</v>
      </c>
      <c r="W133" s="12">
        <f ca="1"/>
        <v>1</v>
      </c>
      <c r="X133" s="12">
        <f ca="1"/>
        <v>1</v>
      </c>
      <c r="Y133" s="12">
        <f ca="1"/>
        <v>1</v>
      </c>
      <c r="Z133" s="12">
        <f ca="1"/>
        <v>1</v>
      </c>
      <c r="AA133" s="12">
        <f ca="1"/>
        <v>1</v>
      </c>
      <c r="AB133" s="12">
        <f ca="1"/>
        <v>1</v>
      </c>
      <c r="AC133" s="12">
        <f ca="1"/>
        <v>1</v>
      </c>
      <c r="AD133" s="12">
        <f ca="1"/>
        <v>1</v>
      </c>
      <c r="AE133" s="12">
        <f ca="1"/>
        <v>1</v>
      </c>
      <c r="AF133" s="12">
        <f ca="1"/>
        <v>1</v>
      </c>
      <c r="AG133" s="12">
        <f ca="1"/>
        <v>1</v>
      </c>
      <c r="AH133" s="12">
        <f ca="1"/>
        <v>1</v>
      </c>
      <c r="AI133" s="12">
        <f ca="1"/>
        <v>1</v>
      </c>
      <c r="AJ133" s="12">
        <f ca="1"/>
        <v>1</v>
      </c>
      <c r="AK133" s="12">
        <f ca="1"/>
        <v>1</v>
      </c>
    </row>
    <row r="134" spans="1:37" x14ac:dyDescent="0.2">
      <c r="A134" s="12" t="str">
        <f ca="1"/>
        <v>Northern_California_Li_Battery_8hr_179_Generic</v>
      </c>
      <c r="B134" s="12" t="s">
        <v>31</v>
      </c>
      <c r="C134" s="12" t="str">
        <f ca="1"/>
        <v>Generic_PGE_North_500_HSN</v>
      </c>
      <c r="D134" s="12" t="str">
        <f ca="1"/>
        <v>Reliability_Capacity_In_Model_Year</v>
      </c>
      <c r="E134" s="12" t="str">
        <f t="shared" ca="1" si="2"/>
        <v>System RA</v>
      </c>
      <c r="F134" s="12" t="str">
        <f t="shared" ca="1" si="3"/>
        <v>Northern_California_Li_Battery_8hr_179_Generic</v>
      </c>
      <c r="G134" s="12">
        <f ca="1"/>
        <v>1</v>
      </c>
      <c r="H134" s="12">
        <f ca="1"/>
        <v>1</v>
      </c>
      <c r="I134" s="12">
        <f ca="1"/>
        <v>1</v>
      </c>
      <c r="J134" s="12">
        <f ca="1"/>
        <v>1</v>
      </c>
      <c r="K134" s="12">
        <f ca="1"/>
        <v>1</v>
      </c>
      <c r="L134" s="12">
        <f ca="1"/>
        <v>1</v>
      </c>
      <c r="M134" s="12">
        <f ca="1"/>
        <v>1</v>
      </c>
      <c r="N134" s="12">
        <f ca="1"/>
        <v>1</v>
      </c>
      <c r="O134" s="12">
        <f ca="1"/>
        <v>1</v>
      </c>
      <c r="P134" s="12">
        <f ca="1"/>
        <v>1</v>
      </c>
      <c r="Q134" s="12">
        <f ca="1"/>
        <v>1</v>
      </c>
      <c r="R134" s="12">
        <f ca="1"/>
        <v>1</v>
      </c>
      <c r="S134" s="12">
        <f ca="1"/>
        <v>1</v>
      </c>
      <c r="T134" s="12">
        <f ca="1"/>
        <v>1</v>
      </c>
      <c r="U134" s="12">
        <f ca="1"/>
        <v>1</v>
      </c>
      <c r="V134" s="12">
        <f ca="1"/>
        <v>1</v>
      </c>
      <c r="W134" s="12">
        <f ca="1"/>
        <v>1</v>
      </c>
      <c r="X134" s="12">
        <f ca="1"/>
        <v>1</v>
      </c>
      <c r="Y134" s="12">
        <f ca="1"/>
        <v>1</v>
      </c>
      <c r="Z134" s="12">
        <f ca="1"/>
        <v>1</v>
      </c>
      <c r="AA134" s="12">
        <f ca="1"/>
        <v>1</v>
      </c>
      <c r="AB134" s="12">
        <f ca="1"/>
        <v>1</v>
      </c>
      <c r="AC134" s="12">
        <f ca="1"/>
        <v>1</v>
      </c>
      <c r="AD134" s="12">
        <f ca="1"/>
        <v>1</v>
      </c>
      <c r="AE134" s="12">
        <f ca="1"/>
        <v>1</v>
      </c>
      <c r="AF134" s="12">
        <f ca="1"/>
        <v>1</v>
      </c>
      <c r="AG134" s="12">
        <f ca="1"/>
        <v>1</v>
      </c>
      <c r="AH134" s="12">
        <f ca="1"/>
        <v>1</v>
      </c>
      <c r="AI134" s="12">
        <f ca="1"/>
        <v>1</v>
      </c>
      <c r="AJ134" s="12">
        <f ca="1"/>
        <v>1</v>
      </c>
      <c r="AK134" s="12">
        <f ca="1"/>
        <v>1</v>
      </c>
    </row>
    <row r="135" spans="1:37" x14ac:dyDescent="0.2">
      <c r="A135" s="12" t="str">
        <f ca="1"/>
        <v>Northern_California_Li_Battery_8hr_180_Generic</v>
      </c>
      <c r="B135" s="12" t="s">
        <v>31</v>
      </c>
      <c r="C135" s="12" t="str">
        <f ca="1"/>
        <v>Generic_PGE_North_500_HSN</v>
      </c>
      <c r="D135" s="12" t="str">
        <f ca="1"/>
        <v>Reliability_Capacity_In_Model_Year</v>
      </c>
      <c r="E135" s="12" t="str">
        <f t="shared" ref="E135:E198" ca="1" si="4">IF($D135="Reliability_Capacity_In_Model_Year","System RA",$A135)</f>
        <v>System RA</v>
      </c>
      <c r="F135" s="12" t="str">
        <f t="shared" ref="F135:F198" ca="1" si="5">IF($D135="Reliability_Capacity_In_Model_Year",$A135,"")</f>
        <v>Northern_California_Li_Battery_8hr_180_Generic</v>
      </c>
      <c r="G135" s="12">
        <f ca="1"/>
        <v>1</v>
      </c>
      <c r="H135" s="12">
        <f ca="1"/>
        <v>1</v>
      </c>
      <c r="I135" s="12">
        <f ca="1"/>
        <v>1</v>
      </c>
      <c r="J135" s="12">
        <f ca="1"/>
        <v>1</v>
      </c>
      <c r="K135" s="12">
        <f ca="1"/>
        <v>1</v>
      </c>
      <c r="L135" s="12">
        <f ca="1"/>
        <v>1</v>
      </c>
      <c r="M135" s="12">
        <f ca="1"/>
        <v>1</v>
      </c>
      <c r="N135" s="12">
        <f ca="1"/>
        <v>1</v>
      </c>
      <c r="O135" s="12">
        <f ca="1"/>
        <v>1</v>
      </c>
      <c r="P135" s="12">
        <f ca="1"/>
        <v>1</v>
      </c>
      <c r="Q135" s="12">
        <f ca="1"/>
        <v>1</v>
      </c>
      <c r="R135" s="12">
        <f ca="1"/>
        <v>1</v>
      </c>
      <c r="S135" s="12">
        <f ca="1"/>
        <v>1</v>
      </c>
      <c r="T135" s="12">
        <f ca="1"/>
        <v>1</v>
      </c>
      <c r="U135" s="12">
        <f ca="1"/>
        <v>1</v>
      </c>
      <c r="V135" s="12">
        <f ca="1"/>
        <v>1</v>
      </c>
      <c r="W135" s="12">
        <f ca="1"/>
        <v>1</v>
      </c>
      <c r="X135" s="12">
        <f ca="1"/>
        <v>1</v>
      </c>
      <c r="Y135" s="12">
        <f ca="1"/>
        <v>1</v>
      </c>
      <c r="Z135" s="12">
        <f ca="1"/>
        <v>1</v>
      </c>
      <c r="AA135" s="12">
        <f ca="1"/>
        <v>1</v>
      </c>
      <c r="AB135" s="12">
        <f ca="1"/>
        <v>1</v>
      </c>
      <c r="AC135" s="12">
        <f ca="1"/>
        <v>1</v>
      </c>
      <c r="AD135" s="12">
        <f ca="1"/>
        <v>1</v>
      </c>
      <c r="AE135" s="12">
        <f ca="1"/>
        <v>1</v>
      </c>
      <c r="AF135" s="12">
        <f ca="1"/>
        <v>1</v>
      </c>
      <c r="AG135" s="12">
        <f ca="1"/>
        <v>1</v>
      </c>
      <c r="AH135" s="12">
        <f ca="1"/>
        <v>1</v>
      </c>
      <c r="AI135" s="12">
        <f ca="1"/>
        <v>1</v>
      </c>
      <c r="AJ135" s="12">
        <f ca="1"/>
        <v>1</v>
      </c>
      <c r="AK135" s="12">
        <f ca="1"/>
        <v>1</v>
      </c>
    </row>
    <row r="136" spans="1:37" x14ac:dyDescent="0.2">
      <c r="A136" s="12" t="str">
        <f ca="1"/>
        <v>Northern_California_Li_Battery_8hr_25_Generic</v>
      </c>
      <c r="B136" s="12" t="s">
        <v>31</v>
      </c>
      <c r="C136" s="12" t="str">
        <f ca="1"/>
        <v>Generic_PGE_North_500_HSN</v>
      </c>
      <c r="D136" s="12" t="str">
        <f ca="1"/>
        <v>Reliability_Capacity_In_Model_Year</v>
      </c>
      <c r="E136" s="12" t="str">
        <f t="shared" ca="1" si="4"/>
        <v>System RA</v>
      </c>
      <c r="F136" s="12" t="str">
        <f t="shared" ca="1" si="5"/>
        <v>Northern_California_Li_Battery_8hr_25_Generic</v>
      </c>
      <c r="G136" s="12">
        <f ca="1"/>
        <v>1</v>
      </c>
      <c r="H136" s="12">
        <f ca="1"/>
        <v>1</v>
      </c>
      <c r="I136" s="12">
        <f ca="1"/>
        <v>1</v>
      </c>
      <c r="J136" s="12">
        <f ca="1"/>
        <v>1</v>
      </c>
      <c r="K136" s="12">
        <f ca="1"/>
        <v>1</v>
      </c>
      <c r="L136" s="12">
        <f ca="1"/>
        <v>1</v>
      </c>
      <c r="M136" s="12">
        <f ca="1"/>
        <v>1</v>
      </c>
      <c r="N136" s="12">
        <f ca="1"/>
        <v>1</v>
      </c>
      <c r="O136" s="12">
        <f ca="1"/>
        <v>1</v>
      </c>
      <c r="P136" s="12">
        <f ca="1"/>
        <v>1</v>
      </c>
      <c r="Q136" s="12">
        <f ca="1"/>
        <v>1</v>
      </c>
      <c r="R136" s="12">
        <f ca="1"/>
        <v>1</v>
      </c>
      <c r="S136" s="12">
        <f ca="1"/>
        <v>1</v>
      </c>
      <c r="T136" s="12">
        <f ca="1"/>
        <v>1</v>
      </c>
      <c r="U136" s="12">
        <f ca="1"/>
        <v>1</v>
      </c>
      <c r="V136" s="12">
        <f ca="1"/>
        <v>1</v>
      </c>
      <c r="W136" s="12">
        <f ca="1"/>
        <v>1</v>
      </c>
      <c r="X136" s="12">
        <f ca="1"/>
        <v>1</v>
      </c>
      <c r="Y136" s="12">
        <f ca="1"/>
        <v>1</v>
      </c>
      <c r="Z136" s="12">
        <f ca="1"/>
        <v>1</v>
      </c>
      <c r="AA136" s="12">
        <f ca="1"/>
        <v>1</v>
      </c>
      <c r="AB136" s="12">
        <f ca="1"/>
        <v>1</v>
      </c>
      <c r="AC136" s="12">
        <f ca="1"/>
        <v>1</v>
      </c>
      <c r="AD136" s="12">
        <f ca="1"/>
        <v>1</v>
      </c>
      <c r="AE136" s="12">
        <f ca="1"/>
        <v>1</v>
      </c>
      <c r="AF136" s="12">
        <f ca="1"/>
        <v>1</v>
      </c>
      <c r="AG136" s="12">
        <f ca="1"/>
        <v>1</v>
      </c>
      <c r="AH136" s="12">
        <f ca="1"/>
        <v>1</v>
      </c>
      <c r="AI136" s="12">
        <f ca="1"/>
        <v>1</v>
      </c>
      <c r="AJ136" s="12">
        <f ca="1"/>
        <v>1</v>
      </c>
      <c r="AK136" s="12">
        <f ca="1"/>
        <v>1</v>
      </c>
    </row>
    <row r="137" spans="1:37" x14ac:dyDescent="0.2">
      <c r="A137" s="12" t="str">
        <f ca="1"/>
        <v>Northern_California_Li_Battery_8hr_26_Generic</v>
      </c>
      <c r="B137" s="12" t="s">
        <v>31</v>
      </c>
      <c r="C137" s="12" t="str">
        <f ca="1"/>
        <v>Generic_PGE_North_500_HSN</v>
      </c>
      <c r="D137" s="12" t="str">
        <f ca="1"/>
        <v>Reliability_Capacity_In_Model_Year</v>
      </c>
      <c r="E137" s="12" t="str">
        <f t="shared" ca="1" si="4"/>
        <v>System RA</v>
      </c>
      <c r="F137" s="12" t="str">
        <f t="shared" ca="1" si="5"/>
        <v>Northern_California_Li_Battery_8hr_26_Generic</v>
      </c>
      <c r="G137" s="12">
        <f ca="1"/>
        <v>1</v>
      </c>
      <c r="H137" s="12">
        <f ca="1"/>
        <v>1</v>
      </c>
      <c r="I137" s="12">
        <f ca="1"/>
        <v>1</v>
      </c>
      <c r="J137" s="12">
        <f ca="1"/>
        <v>1</v>
      </c>
      <c r="K137" s="12">
        <f ca="1"/>
        <v>1</v>
      </c>
      <c r="L137" s="12">
        <f ca="1"/>
        <v>1</v>
      </c>
      <c r="M137" s="12">
        <f ca="1"/>
        <v>1</v>
      </c>
      <c r="N137" s="12">
        <f ca="1"/>
        <v>1</v>
      </c>
      <c r="O137" s="12">
        <f ca="1"/>
        <v>1</v>
      </c>
      <c r="P137" s="12">
        <f ca="1"/>
        <v>1</v>
      </c>
      <c r="Q137" s="12">
        <f ca="1"/>
        <v>1</v>
      </c>
      <c r="R137" s="12">
        <f ca="1"/>
        <v>1</v>
      </c>
      <c r="S137" s="12">
        <f ca="1"/>
        <v>1</v>
      </c>
      <c r="T137" s="12">
        <f ca="1"/>
        <v>1</v>
      </c>
      <c r="U137" s="12">
        <f ca="1"/>
        <v>1</v>
      </c>
      <c r="V137" s="12">
        <f ca="1"/>
        <v>1</v>
      </c>
      <c r="W137" s="12">
        <f ca="1"/>
        <v>1</v>
      </c>
      <c r="X137" s="12">
        <f ca="1"/>
        <v>1</v>
      </c>
      <c r="Y137" s="12">
        <f ca="1"/>
        <v>1</v>
      </c>
      <c r="Z137" s="12">
        <f ca="1"/>
        <v>1</v>
      </c>
      <c r="AA137" s="12">
        <f ca="1"/>
        <v>1</v>
      </c>
      <c r="AB137" s="12">
        <f ca="1"/>
        <v>1</v>
      </c>
      <c r="AC137" s="12">
        <f ca="1"/>
        <v>1</v>
      </c>
      <c r="AD137" s="12">
        <f ca="1"/>
        <v>1</v>
      </c>
      <c r="AE137" s="12">
        <f ca="1"/>
        <v>1</v>
      </c>
      <c r="AF137" s="12">
        <f ca="1"/>
        <v>1</v>
      </c>
      <c r="AG137" s="12">
        <f ca="1"/>
        <v>1</v>
      </c>
      <c r="AH137" s="12">
        <f ca="1"/>
        <v>1</v>
      </c>
      <c r="AI137" s="12">
        <f ca="1"/>
        <v>1</v>
      </c>
      <c r="AJ137" s="12">
        <f ca="1"/>
        <v>1</v>
      </c>
      <c r="AK137" s="12">
        <f ca="1"/>
        <v>1</v>
      </c>
    </row>
    <row r="138" spans="1:37" x14ac:dyDescent="0.2">
      <c r="A138" s="12" t="str">
        <f ca="1"/>
        <v>Northern_California_Li_Battery_8hr_29_Generic</v>
      </c>
      <c r="B138" s="12" t="s">
        <v>31</v>
      </c>
      <c r="C138" s="12" t="str">
        <f ca="1"/>
        <v>Generic_PGE_North_500_HSN</v>
      </c>
      <c r="D138" s="12" t="str">
        <f ca="1"/>
        <v>Reliability_Capacity_In_Model_Year</v>
      </c>
      <c r="E138" s="12" t="str">
        <f t="shared" ca="1" si="4"/>
        <v>System RA</v>
      </c>
      <c r="F138" s="12" t="str">
        <f t="shared" ca="1" si="5"/>
        <v>Northern_California_Li_Battery_8hr_29_Generic</v>
      </c>
      <c r="G138" s="12">
        <f ca="1"/>
        <v>1</v>
      </c>
      <c r="H138" s="12">
        <f ca="1"/>
        <v>1</v>
      </c>
      <c r="I138" s="12">
        <f ca="1"/>
        <v>1</v>
      </c>
      <c r="J138" s="12">
        <f ca="1"/>
        <v>1</v>
      </c>
      <c r="K138" s="12">
        <f ca="1"/>
        <v>1</v>
      </c>
      <c r="L138" s="12">
        <f ca="1"/>
        <v>1</v>
      </c>
      <c r="M138" s="12">
        <f ca="1"/>
        <v>1</v>
      </c>
      <c r="N138" s="12">
        <f ca="1"/>
        <v>1</v>
      </c>
      <c r="O138" s="12">
        <f ca="1"/>
        <v>1</v>
      </c>
      <c r="P138" s="12">
        <f ca="1"/>
        <v>1</v>
      </c>
      <c r="Q138" s="12">
        <f ca="1"/>
        <v>1</v>
      </c>
      <c r="R138" s="12">
        <f ca="1"/>
        <v>1</v>
      </c>
      <c r="S138" s="12">
        <f ca="1"/>
        <v>1</v>
      </c>
      <c r="T138" s="12">
        <f ca="1"/>
        <v>1</v>
      </c>
      <c r="U138" s="12">
        <f ca="1"/>
        <v>1</v>
      </c>
      <c r="V138" s="12">
        <f ca="1"/>
        <v>1</v>
      </c>
      <c r="W138" s="12">
        <f ca="1"/>
        <v>1</v>
      </c>
      <c r="X138" s="12">
        <f ca="1"/>
        <v>1</v>
      </c>
      <c r="Y138" s="12">
        <f ca="1"/>
        <v>1</v>
      </c>
      <c r="Z138" s="12">
        <f ca="1"/>
        <v>1</v>
      </c>
      <c r="AA138" s="12">
        <f ca="1"/>
        <v>1</v>
      </c>
      <c r="AB138" s="12">
        <f ca="1"/>
        <v>1</v>
      </c>
      <c r="AC138" s="12">
        <f ca="1"/>
        <v>1</v>
      </c>
      <c r="AD138" s="12">
        <f ca="1"/>
        <v>1</v>
      </c>
      <c r="AE138" s="12">
        <f ca="1"/>
        <v>1</v>
      </c>
      <c r="AF138" s="12">
        <f ca="1"/>
        <v>1</v>
      </c>
      <c r="AG138" s="12">
        <f ca="1"/>
        <v>1</v>
      </c>
      <c r="AH138" s="12">
        <f ca="1"/>
        <v>1</v>
      </c>
      <c r="AI138" s="12">
        <f ca="1"/>
        <v>1</v>
      </c>
      <c r="AJ138" s="12">
        <f ca="1"/>
        <v>1</v>
      </c>
      <c r="AK138" s="12">
        <f ca="1"/>
        <v>1</v>
      </c>
    </row>
    <row r="139" spans="1:37" x14ac:dyDescent="0.2">
      <c r="A139" s="12" t="str">
        <f ca="1"/>
        <v>Northern_California_Li_Battery_8hr_31_Generic</v>
      </c>
      <c r="B139" s="12" t="s">
        <v>31</v>
      </c>
      <c r="C139" s="12" t="str">
        <f ca="1"/>
        <v>Generic_PGE_North_500_HSN</v>
      </c>
      <c r="D139" s="12" t="str">
        <f ca="1"/>
        <v>Reliability_Capacity_In_Model_Year</v>
      </c>
      <c r="E139" s="12" t="str">
        <f t="shared" ca="1" si="4"/>
        <v>System RA</v>
      </c>
      <c r="F139" s="12" t="str">
        <f t="shared" ca="1" si="5"/>
        <v>Northern_California_Li_Battery_8hr_31_Generic</v>
      </c>
      <c r="G139" s="12">
        <f ca="1"/>
        <v>1</v>
      </c>
      <c r="H139" s="12">
        <f ca="1"/>
        <v>1</v>
      </c>
      <c r="I139" s="12">
        <f ca="1"/>
        <v>1</v>
      </c>
      <c r="J139" s="12">
        <f ca="1"/>
        <v>1</v>
      </c>
      <c r="K139" s="12">
        <f ca="1"/>
        <v>1</v>
      </c>
      <c r="L139" s="12">
        <f ca="1"/>
        <v>1</v>
      </c>
      <c r="M139" s="12">
        <f ca="1"/>
        <v>1</v>
      </c>
      <c r="N139" s="12">
        <f ca="1"/>
        <v>1</v>
      </c>
      <c r="O139" s="12">
        <f ca="1"/>
        <v>1</v>
      </c>
      <c r="P139" s="12">
        <f ca="1"/>
        <v>1</v>
      </c>
      <c r="Q139" s="12">
        <f ca="1"/>
        <v>1</v>
      </c>
      <c r="R139" s="12">
        <f ca="1"/>
        <v>1</v>
      </c>
      <c r="S139" s="12">
        <f ca="1"/>
        <v>1</v>
      </c>
      <c r="T139" s="12">
        <f ca="1"/>
        <v>1</v>
      </c>
      <c r="U139" s="12">
        <f ca="1"/>
        <v>1</v>
      </c>
      <c r="V139" s="12">
        <f ca="1"/>
        <v>1</v>
      </c>
      <c r="W139" s="12">
        <f ca="1"/>
        <v>1</v>
      </c>
      <c r="X139" s="12">
        <f ca="1"/>
        <v>1</v>
      </c>
      <c r="Y139" s="12">
        <f ca="1"/>
        <v>1</v>
      </c>
      <c r="Z139" s="12">
        <f ca="1"/>
        <v>1</v>
      </c>
      <c r="AA139" s="12">
        <f ca="1"/>
        <v>1</v>
      </c>
      <c r="AB139" s="12">
        <f ca="1"/>
        <v>1</v>
      </c>
      <c r="AC139" s="12">
        <f ca="1"/>
        <v>1</v>
      </c>
      <c r="AD139" s="12">
        <f ca="1"/>
        <v>1</v>
      </c>
      <c r="AE139" s="12">
        <f ca="1"/>
        <v>1</v>
      </c>
      <c r="AF139" s="12">
        <f ca="1"/>
        <v>1</v>
      </c>
      <c r="AG139" s="12">
        <f ca="1"/>
        <v>1</v>
      </c>
      <c r="AH139" s="12">
        <f ca="1"/>
        <v>1</v>
      </c>
      <c r="AI139" s="12">
        <f ca="1"/>
        <v>1</v>
      </c>
      <c r="AJ139" s="12">
        <f ca="1"/>
        <v>1</v>
      </c>
      <c r="AK139" s="12">
        <f ca="1"/>
        <v>1</v>
      </c>
    </row>
    <row r="140" spans="1:37" x14ac:dyDescent="0.2">
      <c r="A140" s="12" t="str">
        <f ca="1"/>
        <v>Northern_California_Li_Battery_8hr_35_Generic</v>
      </c>
      <c r="B140" s="12" t="s">
        <v>31</v>
      </c>
      <c r="C140" s="12" t="str">
        <f ca="1"/>
        <v>Generic_PGE_North_500_HSN</v>
      </c>
      <c r="D140" s="12" t="str">
        <f ca="1"/>
        <v>Reliability_Capacity_In_Model_Year</v>
      </c>
      <c r="E140" s="12" t="str">
        <f t="shared" ca="1" si="4"/>
        <v>System RA</v>
      </c>
      <c r="F140" s="12" t="str">
        <f t="shared" ca="1" si="5"/>
        <v>Northern_California_Li_Battery_8hr_35_Generic</v>
      </c>
      <c r="G140" s="12">
        <f ca="1"/>
        <v>1</v>
      </c>
      <c r="H140" s="12">
        <f ca="1"/>
        <v>1</v>
      </c>
      <c r="I140" s="12">
        <f ca="1"/>
        <v>1</v>
      </c>
      <c r="J140" s="12">
        <f ca="1"/>
        <v>1</v>
      </c>
      <c r="K140" s="12">
        <f ca="1"/>
        <v>1</v>
      </c>
      <c r="L140" s="12">
        <f ca="1"/>
        <v>1</v>
      </c>
      <c r="M140" s="12">
        <f ca="1"/>
        <v>1</v>
      </c>
      <c r="N140" s="12">
        <f ca="1"/>
        <v>1</v>
      </c>
      <c r="O140" s="12">
        <f ca="1"/>
        <v>1</v>
      </c>
      <c r="P140" s="12">
        <f ca="1"/>
        <v>1</v>
      </c>
      <c r="Q140" s="12">
        <f ca="1"/>
        <v>1</v>
      </c>
      <c r="R140" s="12">
        <f ca="1"/>
        <v>1</v>
      </c>
      <c r="S140" s="12">
        <f ca="1"/>
        <v>1</v>
      </c>
      <c r="T140" s="12">
        <f ca="1"/>
        <v>1</v>
      </c>
      <c r="U140" s="12">
        <f ca="1"/>
        <v>1</v>
      </c>
      <c r="V140" s="12">
        <f ca="1"/>
        <v>1</v>
      </c>
      <c r="W140" s="12">
        <f ca="1"/>
        <v>1</v>
      </c>
      <c r="X140" s="12">
        <f ca="1"/>
        <v>1</v>
      </c>
      <c r="Y140" s="12">
        <f ca="1"/>
        <v>1</v>
      </c>
      <c r="Z140" s="12">
        <f ca="1"/>
        <v>1</v>
      </c>
      <c r="AA140" s="12">
        <f ca="1"/>
        <v>1</v>
      </c>
      <c r="AB140" s="12">
        <f ca="1"/>
        <v>1</v>
      </c>
      <c r="AC140" s="12">
        <f ca="1"/>
        <v>1</v>
      </c>
      <c r="AD140" s="12">
        <f ca="1"/>
        <v>1</v>
      </c>
      <c r="AE140" s="12">
        <f ca="1"/>
        <v>1</v>
      </c>
      <c r="AF140" s="12">
        <f ca="1"/>
        <v>1</v>
      </c>
      <c r="AG140" s="12">
        <f ca="1"/>
        <v>1</v>
      </c>
      <c r="AH140" s="12">
        <f ca="1"/>
        <v>1</v>
      </c>
      <c r="AI140" s="12">
        <f ca="1"/>
        <v>1</v>
      </c>
      <c r="AJ140" s="12">
        <f ca="1"/>
        <v>1</v>
      </c>
      <c r="AK140" s="12">
        <f ca="1"/>
        <v>1</v>
      </c>
    </row>
    <row r="141" spans="1:37" x14ac:dyDescent="0.2">
      <c r="A141" s="12" t="str">
        <f ca="1"/>
        <v>Northern_California_Li_Battery_8hr_38_Generic</v>
      </c>
      <c r="B141" s="12" t="s">
        <v>31</v>
      </c>
      <c r="C141" s="12" t="str">
        <f ca="1"/>
        <v>Generic_PGE_North_500_HSN</v>
      </c>
      <c r="D141" s="12" t="str">
        <f ca="1"/>
        <v>Reliability_Capacity_In_Model_Year</v>
      </c>
      <c r="E141" s="12" t="str">
        <f t="shared" ca="1" si="4"/>
        <v>System RA</v>
      </c>
      <c r="F141" s="12" t="str">
        <f t="shared" ca="1" si="5"/>
        <v>Northern_California_Li_Battery_8hr_38_Generic</v>
      </c>
      <c r="G141" s="12">
        <f ca="1"/>
        <v>1</v>
      </c>
      <c r="H141" s="12">
        <f ca="1"/>
        <v>1</v>
      </c>
      <c r="I141" s="12">
        <f ca="1"/>
        <v>1</v>
      </c>
      <c r="J141" s="12">
        <f ca="1"/>
        <v>1</v>
      </c>
      <c r="K141" s="12">
        <f ca="1"/>
        <v>1</v>
      </c>
      <c r="L141" s="12">
        <f ca="1"/>
        <v>1</v>
      </c>
      <c r="M141" s="12">
        <f ca="1"/>
        <v>1</v>
      </c>
      <c r="N141" s="12">
        <f ca="1"/>
        <v>1</v>
      </c>
      <c r="O141" s="12">
        <f ca="1"/>
        <v>1</v>
      </c>
      <c r="P141" s="12">
        <f ca="1"/>
        <v>1</v>
      </c>
      <c r="Q141" s="12">
        <f ca="1"/>
        <v>1</v>
      </c>
      <c r="R141" s="12">
        <f ca="1"/>
        <v>1</v>
      </c>
      <c r="S141" s="12">
        <f ca="1"/>
        <v>1</v>
      </c>
      <c r="T141" s="12">
        <f ca="1"/>
        <v>1</v>
      </c>
      <c r="U141" s="12">
        <f ca="1"/>
        <v>1</v>
      </c>
      <c r="V141" s="12">
        <f ca="1"/>
        <v>1</v>
      </c>
      <c r="W141" s="12">
        <f ca="1"/>
        <v>1</v>
      </c>
      <c r="X141" s="12">
        <f ca="1"/>
        <v>1</v>
      </c>
      <c r="Y141" s="12">
        <f ca="1"/>
        <v>1</v>
      </c>
      <c r="Z141" s="12">
        <f ca="1"/>
        <v>1</v>
      </c>
      <c r="AA141" s="12">
        <f ca="1"/>
        <v>1</v>
      </c>
      <c r="AB141" s="12">
        <f ca="1"/>
        <v>1</v>
      </c>
      <c r="AC141" s="12">
        <f ca="1"/>
        <v>1</v>
      </c>
      <c r="AD141" s="12">
        <f ca="1"/>
        <v>1</v>
      </c>
      <c r="AE141" s="12">
        <f ca="1"/>
        <v>1</v>
      </c>
      <c r="AF141" s="12">
        <f ca="1"/>
        <v>1</v>
      </c>
      <c r="AG141" s="12">
        <f ca="1"/>
        <v>1</v>
      </c>
      <c r="AH141" s="12">
        <f ca="1"/>
        <v>1</v>
      </c>
      <c r="AI141" s="12">
        <f ca="1"/>
        <v>1</v>
      </c>
      <c r="AJ141" s="12">
        <f ca="1"/>
        <v>1</v>
      </c>
      <c r="AK141" s="12">
        <f ca="1"/>
        <v>1</v>
      </c>
    </row>
    <row r="142" spans="1:37" x14ac:dyDescent="0.2">
      <c r="A142" s="12" t="str">
        <f ca="1"/>
        <v>Northern_California_Li_Battery_8hr_41_Generic</v>
      </c>
      <c r="B142" s="12" t="s">
        <v>31</v>
      </c>
      <c r="C142" s="12" t="str">
        <f ca="1"/>
        <v>Generic_PGE_North_500_HSN</v>
      </c>
      <c r="D142" s="12" t="str">
        <f ca="1"/>
        <v>Reliability_Capacity_In_Model_Year</v>
      </c>
      <c r="E142" s="12" t="str">
        <f t="shared" ca="1" si="4"/>
        <v>System RA</v>
      </c>
      <c r="F142" s="12" t="str">
        <f t="shared" ca="1" si="5"/>
        <v>Northern_California_Li_Battery_8hr_41_Generic</v>
      </c>
      <c r="G142" s="12">
        <f ca="1"/>
        <v>1</v>
      </c>
      <c r="H142" s="12">
        <f ca="1"/>
        <v>1</v>
      </c>
      <c r="I142" s="12">
        <f ca="1"/>
        <v>1</v>
      </c>
      <c r="J142" s="12">
        <f ca="1"/>
        <v>1</v>
      </c>
      <c r="K142" s="12">
        <f ca="1"/>
        <v>1</v>
      </c>
      <c r="L142" s="12">
        <f ca="1"/>
        <v>1</v>
      </c>
      <c r="M142" s="12">
        <f ca="1"/>
        <v>1</v>
      </c>
      <c r="N142" s="12">
        <f ca="1"/>
        <v>1</v>
      </c>
      <c r="O142" s="12">
        <f ca="1"/>
        <v>1</v>
      </c>
      <c r="P142" s="12">
        <f ca="1"/>
        <v>1</v>
      </c>
      <c r="Q142" s="12">
        <f ca="1"/>
        <v>1</v>
      </c>
      <c r="R142" s="12">
        <f ca="1"/>
        <v>1</v>
      </c>
      <c r="S142" s="12">
        <f ca="1"/>
        <v>1</v>
      </c>
      <c r="T142" s="12">
        <f ca="1"/>
        <v>1</v>
      </c>
      <c r="U142" s="12">
        <f ca="1"/>
        <v>1</v>
      </c>
      <c r="V142" s="12">
        <f ca="1"/>
        <v>1</v>
      </c>
      <c r="W142" s="12">
        <f ca="1"/>
        <v>1</v>
      </c>
      <c r="X142" s="12">
        <f ca="1"/>
        <v>1</v>
      </c>
      <c r="Y142" s="12">
        <f ca="1"/>
        <v>1</v>
      </c>
      <c r="Z142" s="12">
        <f ca="1"/>
        <v>1</v>
      </c>
      <c r="AA142" s="12">
        <f ca="1"/>
        <v>1</v>
      </c>
      <c r="AB142" s="12">
        <f ca="1"/>
        <v>1</v>
      </c>
      <c r="AC142" s="12">
        <f ca="1"/>
        <v>1</v>
      </c>
      <c r="AD142" s="12">
        <f ca="1"/>
        <v>1</v>
      </c>
      <c r="AE142" s="12">
        <f ca="1"/>
        <v>1</v>
      </c>
      <c r="AF142" s="12">
        <f ca="1"/>
        <v>1</v>
      </c>
      <c r="AG142" s="12">
        <f ca="1"/>
        <v>1</v>
      </c>
      <c r="AH142" s="12">
        <f ca="1"/>
        <v>1</v>
      </c>
      <c r="AI142" s="12">
        <f ca="1"/>
        <v>1</v>
      </c>
      <c r="AJ142" s="12">
        <f ca="1"/>
        <v>1</v>
      </c>
      <c r="AK142" s="12">
        <f ca="1"/>
        <v>1</v>
      </c>
    </row>
    <row r="143" spans="1:37" x14ac:dyDescent="0.2">
      <c r="A143" s="12" t="str">
        <f ca="1"/>
        <v>Northern_California_Li_Battery_8hr_44_Generic</v>
      </c>
      <c r="B143" s="12" t="s">
        <v>31</v>
      </c>
      <c r="C143" s="12" t="str">
        <f ca="1"/>
        <v>Generic_PGE_North_500_HSN</v>
      </c>
      <c r="D143" s="12" t="str">
        <f ca="1"/>
        <v>Reliability_Capacity_In_Model_Year</v>
      </c>
      <c r="E143" s="12" t="str">
        <f t="shared" ca="1" si="4"/>
        <v>System RA</v>
      </c>
      <c r="F143" s="12" t="str">
        <f t="shared" ca="1" si="5"/>
        <v>Northern_California_Li_Battery_8hr_44_Generic</v>
      </c>
      <c r="G143" s="12">
        <f ca="1"/>
        <v>1</v>
      </c>
      <c r="H143" s="12">
        <f ca="1"/>
        <v>1</v>
      </c>
      <c r="I143" s="12">
        <f ca="1"/>
        <v>1</v>
      </c>
      <c r="J143" s="12">
        <f ca="1"/>
        <v>1</v>
      </c>
      <c r="K143" s="12">
        <f ca="1"/>
        <v>1</v>
      </c>
      <c r="L143" s="12">
        <f ca="1"/>
        <v>1</v>
      </c>
      <c r="M143" s="12">
        <f ca="1"/>
        <v>1</v>
      </c>
      <c r="N143" s="12">
        <f ca="1"/>
        <v>1</v>
      </c>
      <c r="O143" s="12">
        <f ca="1"/>
        <v>1</v>
      </c>
      <c r="P143" s="12">
        <f ca="1"/>
        <v>1</v>
      </c>
      <c r="Q143" s="12">
        <f ca="1"/>
        <v>1</v>
      </c>
      <c r="R143" s="12">
        <f ca="1"/>
        <v>1</v>
      </c>
      <c r="S143" s="12">
        <f ca="1"/>
        <v>1</v>
      </c>
      <c r="T143" s="12">
        <f ca="1"/>
        <v>1</v>
      </c>
      <c r="U143" s="12">
        <f ca="1"/>
        <v>1</v>
      </c>
      <c r="V143" s="12">
        <f ca="1"/>
        <v>1</v>
      </c>
      <c r="W143" s="12">
        <f ca="1"/>
        <v>1</v>
      </c>
      <c r="X143" s="12">
        <f ca="1"/>
        <v>1</v>
      </c>
      <c r="Y143" s="12">
        <f ca="1"/>
        <v>1</v>
      </c>
      <c r="Z143" s="12">
        <f ca="1"/>
        <v>1</v>
      </c>
      <c r="AA143" s="12">
        <f ca="1"/>
        <v>1</v>
      </c>
      <c r="AB143" s="12">
        <f ca="1"/>
        <v>1</v>
      </c>
      <c r="AC143" s="12">
        <f ca="1"/>
        <v>1</v>
      </c>
      <c r="AD143" s="12">
        <f ca="1"/>
        <v>1</v>
      </c>
      <c r="AE143" s="12">
        <f ca="1"/>
        <v>1</v>
      </c>
      <c r="AF143" s="12">
        <f ca="1"/>
        <v>1</v>
      </c>
      <c r="AG143" s="12">
        <f ca="1"/>
        <v>1</v>
      </c>
      <c r="AH143" s="12">
        <f ca="1"/>
        <v>1</v>
      </c>
      <c r="AI143" s="12">
        <f ca="1"/>
        <v>1</v>
      </c>
      <c r="AJ143" s="12">
        <f ca="1"/>
        <v>1</v>
      </c>
      <c r="AK143" s="12">
        <f ca="1"/>
        <v>1</v>
      </c>
    </row>
    <row r="144" spans="1:37" x14ac:dyDescent="0.2">
      <c r="A144" s="12" t="str">
        <f ca="1"/>
        <v>Northern_California_Li_Battery_8hr_5_Generic</v>
      </c>
      <c r="B144" s="12" t="s">
        <v>31</v>
      </c>
      <c r="C144" s="12" t="str">
        <f ca="1"/>
        <v>Generic_PGE_North_500_HSN</v>
      </c>
      <c r="D144" s="12" t="str">
        <f ca="1"/>
        <v>Reliability_Capacity_In_Model_Year</v>
      </c>
      <c r="E144" s="12" t="str">
        <f t="shared" ca="1" si="4"/>
        <v>System RA</v>
      </c>
      <c r="F144" s="12" t="str">
        <f t="shared" ca="1" si="5"/>
        <v>Northern_California_Li_Battery_8hr_5_Generic</v>
      </c>
      <c r="G144" s="12">
        <f ca="1"/>
        <v>1</v>
      </c>
      <c r="H144" s="12">
        <f ca="1"/>
        <v>1</v>
      </c>
      <c r="I144" s="12">
        <f ca="1"/>
        <v>1</v>
      </c>
      <c r="J144" s="12">
        <f ca="1"/>
        <v>1</v>
      </c>
      <c r="K144" s="12">
        <f ca="1"/>
        <v>1</v>
      </c>
      <c r="L144" s="12">
        <f ca="1"/>
        <v>1</v>
      </c>
      <c r="M144" s="12">
        <f ca="1"/>
        <v>1</v>
      </c>
      <c r="N144" s="12">
        <f ca="1"/>
        <v>1</v>
      </c>
      <c r="O144" s="12">
        <f ca="1"/>
        <v>1</v>
      </c>
      <c r="P144" s="12">
        <f ca="1"/>
        <v>1</v>
      </c>
      <c r="Q144" s="12">
        <f ca="1"/>
        <v>1</v>
      </c>
      <c r="R144" s="12">
        <f ca="1"/>
        <v>1</v>
      </c>
      <c r="S144" s="12">
        <f ca="1"/>
        <v>1</v>
      </c>
      <c r="T144" s="12">
        <f ca="1"/>
        <v>1</v>
      </c>
      <c r="U144" s="12">
        <f ca="1"/>
        <v>1</v>
      </c>
      <c r="V144" s="12">
        <f ca="1"/>
        <v>1</v>
      </c>
      <c r="W144" s="12">
        <f ca="1"/>
        <v>1</v>
      </c>
      <c r="X144" s="12">
        <f ca="1"/>
        <v>1</v>
      </c>
      <c r="Y144" s="12">
        <f ca="1"/>
        <v>1</v>
      </c>
      <c r="Z144" s="12">
        <f ca="1"/>
        <v>1</v>
      </c>
      <c r="AA144" s="12">
        <f ca="1"/>
        <v>1</v>
      </c>
      <c r="AB144" s="12">
        <f ca="1"/>
        <v>1</v>
      </c>
      <c r="AC144" s="12">
        <f ca="1"/>
        <v>1</v>
      </c>
      <c r="AD144" s="12">
        <f ca="1"/>
        <v>1</v>
      </c>
      <c r="AE144" s="12">
        <f ca="1"/>
        <v>1</v>
      </c>
      <c r="AF144" s="12">
        <f ca="1"/>
        <v>1</v>
      </c>
      <c r="AG144" s="12">
        <f ca="1"/>
        <v>1</v>
      </c>
      <c r="AH144" s="12">
        <f ca="1"/>
        <v>1</v>
      </c>
      <c r="AI144" s="12">
        <f ca="1"/>
        <v>1</v>
      </c>
      <c r="AJ144" s="12">
        <f ca="1"/>
        <v>1</v>
      </c>
      <c r="AK144" s="12">
        <f ca="1"/>
        <v>1</v>
      </c>
    </row>
    <row r="145" spans="1:37" x14ac:dyDescent="0.2">
      <c r="A145" s="12" t="str">
        <f ca="1"/>
        <v>Northern_California_Li_Battery_8hr_51_Generic</v>
      </c>
      <c r="B145" s="12" t="s">
        <v>31</v>
      </c>
      <c r="C145" s="12" t="str">
        <f ca="1"/>
        <v>Generic_PGE_North_500_HSN</v>
      </c>
      <c r="D145" s="12" t="str">
        <f ca="1"/>
        <v>Reliability_Capacity_In_Model_Year</v>
      </c>
      <c r="E145" s="12" t="str">
        <f t="shared" ca="1" si="4"/>
        <v>System RA</v>
      </c>
      <c r="F145" s="12" t="str">
        <f t="shared" ca="1" si="5"/>
        <v>Northern_California_Li_Battery_8hr_51_Generic</v>
      </c>
      <c r="G145" s="12">
        <f ca="1"/>
        <v>1</v>
      </c>
      <c r="H145" s="12">
        <f ca="1"/>
        <v>1</v>
      </c>
      <c r="I145" s="12">
        <f ca="1"/>
        <v>1</v>
      </c>
      <c r="J145" s="12">
        <f ca="1"/>
        <v>1</v>
      </c>
      <c r="K145" s="12">
        <f ca="1"/>
        <v>1</v>
      </c>
      <c r="L145" s="12">
        <f ca="1"/>
        <v>1</v>
      </c>
      <c r="M145" s="12">
        <f ca="1"/>
        <v>1</v>
      </c>
      <c r="N145" s="12">
        <f ca="1"/>
        <v>1</v>
      </c>
      <c r="O145" s="12">
        <f ca="1"/>
        <v>1</v>
      </c>
      <c r="P145" s="12">
        <f ca="1"/>
        <v>1</v>
      </c>
      <c r="Q145" s="12">
        <f ca="1"/>
        <v>1</v>
      </c>
      <c r="R145" s="12">
        <f ca="1"/>
        <v>1</v>
      </c>
      <c r="S145" s="12">
        <f ca="1"/>
        <v>1</v>
      </c>
      <c r="T145" s="12">
        <f ca="1"/>
        <v>1</v>
      </c>
      <c r="U145" s="12">
        <f ca="1"/>
        <v>1</v>
      </c>
      <c r="V145" s="12">
        <f ca="1"/>
        <v>1</v>
      </c>
      <c r="W145" s="12">
        <f ca="1"/>
        <v>1</v>
      </c>
      <c r="X145" s="12">
        <f ca="1"/>
        <v>1</v>
      </c>
      <c r="Y145" s="12">
        <f ca="1"/>
        <v>1</v>
      </c>
      <c r="Z145" s="12">
        <f ca="1"/>
        <v>1</v>
      </c>
      <c r="AA145" s="12">
        <f ca="1"/>
        <v>1</v>
      </c>
      <c r="AB145" s="12">
        <f ca="1"/>
        <v>1</v>
      </c>
      <c r="AC145" s="12">
        <f ca="1"/>
        <v>1</v>
      </c>
      <c r="AD145" s="12">
        <f ca="1"/>
        <v>1</v>
      </c>
      <c r="AE145" s="12">
        <f ca="1"/>
        <v>1</v>
      </c>
      <c r="AF145" s="12">
        <f ca="1"/>
        <v>1</v>
      </c>
      <c r="AG145" s="12">
        <f ca="1"/>
        <v>1</v>
      </c>
      <c r="AH145" s="12">
        <f ca="1"/>
        <v>1</v>
      </c>
      <c r="AI145" s="12">
        <f ca="1"/>
        <v>1</v>
      </c>
      <c r="AJ145" s="12">
        <f ca="1"/>
        <v>1</v>
      </c>
      <c r="AK145" s="12">
        <f ca="1"/>
        <v>1</v>
      </c>
    </row>
    <row r="146" spans="1:37" x14ac:dyDescent="0.2">
      <c r="A146" s="12" t="str">
        <f ca="1"/>
        <v>Northern_California_Li_Battery_8hr_57_Generic</v>
      </c>
      <c r="B146" s="12" t="s">
        <v>31</v>
      </c>
      <c r="C146" s="12" t="str">
        <f ca="1"/>
        <v>Generic_PGE_North_500_HSN</v>
      </c>
      <c r="D146" s="12" t="str">
        <f ca="1"/>
        <v>Reliability_Capacity_In_Model_Year</v>
      </c>
      <c r="E146" s="12" t="str">
        <f t="shared" ca="1" si="4"/>
        <v>System RA</v>
      </c>
      <c r="F146" s="12" t="str">
        <f t="shared" ca="1" si="5"/>
        <v>Northern_California_Li_Battery_8hr_57_Generic</v>
      </c>
      <c r="G146" s="12">
        <f ca="1"/>
        <v>1</v>
      </c>
      <c r="H146" s="12">
        <f ca="1"/>
        <v>1</v>
      </c>
      <c r="I146" s="12">
        <f ca="1"/>
        <v>1</v>
      </c>
      <c r="J146" s="12">
        <f ca="1"/>
        <v>1</v>
      </c>
      <c r="K146" s="12">
        <f ca="1"/>
        <v>1</v>
      </c>
      <c r="L146" s="12">
        <f ca="1"/>
        <v>1</v>
      </c>
      <c r="M146" s="12">
        <f ca="1"/>
        <v>1</v>
      </c>
      <c r="N146" s="12">
        <f ca="1"/>
        <v>1</v>
      </c>
      <c r="O146" s="12">
        <f ca="1"/>
        <v>1</v>
      </c>
      <c r="P146" s="12">
        <f ca="1"/>
        <v>1</v>
      </c>
      <c r="Q146" s="12">
        <f ca="1"/>
        <v>1</v>
      </c>
      <c r="R146" s="12">
        <f ca="1"/>
        <v>1</v>
      </c>
      <c r="S146" s="12">
        <f ca="1"/>
        <v>1</v>
      </c>
      <c r="T146" s="12">
        <f ca="1"/>
        <v>1</v>
      </c>
      <c r="U146" s="12">
        <f ca="1"/>
        <v>1</v>
      </c>
      <c r="V146" s="12">
        <f ca="1"/>
        <v>1</v>
      </c>
      <c r="W146" s="12">
        <f ca="1"/>
        <v>1</v>
      </c>
      <c r="X146" s="12">
        <f ca="1"/>
        <v>1</v>
      </c>
      <c r="Y146" s="12">
        <f ca="1"/>
        <v>1</v>
      </c>
      <c r="Z146" s="12">
        <f ca="1"/>
        <v>1</v>
      </c>
      <c r="AA146" s="12">
        <f ca="1"/>
        <v>1</v>
      </c>
      <c r="AB146" s="12">
        <f ca="1"/>
        <v>1</v>
      </c>
      <c r="AC146" s="12">
        <f ca="1"/>
        <v>1</v>
      </c>
      <c r="AD146" s="12">
        <f ca="1"/>
        <v>1</v>
      </c>
      <c r="AE146" s="12">
        <f ca="1"/>
        <v>1</v>
      </c>
      <c r="AF146" s="12">
        <f ca="1"/>
        <v>1</v>
      </c>
      <c r="AG146" s="12">
        <f ca="1"/>
        <v>1</v>
      </c>
      <c r="AH146" s="12">
        <f ca="1"/>
        <v>1</v>
      </c>
      <c r="AI146" s="12">
        <f ca="1"/>
        <v>1</v>
      </c>
      <c r="AJ146" s="12">
        <f ca="1"/>
        <v>1</v>
      </c>
      <c r="AK146" s="12">
        <f ca="1"/>
        <v>1</v>
      </c>
    </row>
    <row r="147" spans="1:37" x14ac:dyDescent="0.2">
      <c r="A147" s="12" t="str">
        <f ca="1"/>
        <v>Northern_California_Li_Battery_8hr_68_Generic</v>
      </c>
      <c r="B147" s="12" t="s">
        <v>31</v>
      </c>
      <c r="C147" s="12" t="str">
        <f ca="1"/>
        <v>Generic_PGE_North_500_HSN</v>
      </c>
      <c r="D147" s="12" t="str">
        <f ca="1"/>
        <v>Reliability_Capacity_In_Model_Year</v>
      </c>
      <c r="E147" s="12" t="str">
        <f t="shared" ca="1" si="4"/>
        <v>System RA</v>
      </c>
      <c r="F147" s="12" t="str">
        <f t="shared" ca="1" si="5"/>
        <v>Northern_California_Li_Battery_8hr_68_Generic</v>
      </c>
      <c r="G147" s="12">
        <f ca="1"/>
        <v>1</v>
      </c>
      <c r="H147" s="12">
        <f ca="1"/>
        <v>1</v>
      </c>
      <c r="I147" s="12">
        <f ca="1"/>
        <v>1</v>
      </c>
      <c r="J147" s="12">
        <f ca="1"/>
        <v>1</v>
      </c>
      <c r="K147" s="12">
        <f ca="1"/>
        <v>1</v>
      </c>
      <c r="L147" s="12">
        <f ca="1"/>
        <v>1</v>
      </c>
      <c r="M147" s="12">
        <f ca="1"/>
        <v>1</v>
      </c>
      <c r="N147" s="12">
        <f ca="1"/>
        <v>1</v>
      </c>
      <c r="O147" s="12">
        <f ca="1"/>
        <v>1</v>
      </c>
      <c r="P147" s="12">
        <f ca="1"/>
        <v>1</v>
      </c>
      <c r="Q147" s="12">
        <f ca="1"/>
        <v>1</v>
      </c>
      <c r="R147" s="12">
        <f ca="1"/>
        <v>1</v>
      </c>
      <c r="S147" s="12">
        <f ca="1"/>
        <v>1</v>
      </c>
      <c r="T147" s="12">
        <f ca="1"/>
        <v>1</v>
      </c>
      <c r="U147" s="12">
        <f ca="1"/>
        <v>1</v>
      </c>
      <c r="V147" s="12">
        <f ca="1"/>
        <v>1</v>
      </c>
      <c r="W147" s="12">
        <f ca="1"/>
        <v>1</v>
      </c>
      <c r="X147" s="12">
        <f ca="1"/>
        <v>1</v>
      </c>
      <c r="Y147" s="12">
        <f ca="1"/>
        <v>1</v>
      </c>
      <c r="Z147" s="12">
        <f ca="1"/>
        <v>1</v>
      </c>
      <c r="AA147" s="12">
        <f ca="1"/>
        <v>1</v>
      </c>
      <c r="AB147" s="12">
        <f ca="1"/>
        <v>1</v>
      </c>
      <c r="AC147" s="12">
        <f ca="1"/>
        <v>1</v>
      </c>
      <c r="AD147" s="12">
        <f ca="1"/>
        <v>1</v>
      </c>
      <c r="AE147" s="12">
        <f ca="1"/>
        <v>1</v>
      </c>
      <c r="AF147" s="12">
        <f ca="1"/>
        <v>1</v>
      </c>
      <c r="AG147" s="12">
        <f ca="1"/>
        <v>1</v>
      </c>
      <c r="AH147" s="12">
        <f ca="1"/>
        <v>1</v>
      </c>
      <c r="AI147" s="12">
        <f ca="1"/>
        <v>1</v>
      </c>
      <c r="AJ147" s="12">
        <f ca="1"/>
        <v>1</v>
      </c>
      <c r="AK147" s="12">
        <f ca="1"/>
        <v>1</v>
      </c>
    </row>
    <row r="148" spans="1:37" x14ac:dyDescent="0.2">
      <c r="A148" s="12" t="str">
        <f ca="1"/>
        <v>Northern_California_Li_Battery_8hr_70_Generic</v>
      </c>
      <c r="B148" s="12" t="s">
        <v>31</v>
      </c>
      <c r="C148" s="12" t="str">
        <f ca="1"/>
        <v>Generic_PGE_North_500_HSN</v>
      </c>
      <c r="D148" s="12" t="str">
        <f ca="1"/>
        <v>Reliability_Capacity_In_Model_Year</v>
      </c>
      <c r="E148" s="12" t="str">
        <f t="shared" ca="1" si="4"/>
        <v>System RA</v>
      </c>
      <c r="F148" s="12" t="str">
        <f t="shared" ca="1" si="5"/>
        <v>Northern_California_Li_Battery_8hr_70_Generic</v>
      </c>
      <c r="G148" s="12">
        <f ca="1"/>
        <v>1</v>
      </c>
      <c r="H148" s="12">
        <f ca="1"/>
        <v>1</v>
      </c>
      <c r="I148" s="12">
        <f ca="1"/>
        <v>1</v>
      </c>
      <c r="J148" s="12">
        <f ca="1"/>
        <v>1</v>
      </c>
      <c r="K148" s="12">
        <f ca="1"/>
        <v>1</v>
      </c>
      <c r="L148" s="12">
        <f ca="1"/>
        <v>1</v>
      </c>
      <c r="M148" s="12">
        <f ca="1"/>
        <v>1</v>
      </c>
      <c r="N148" s="12">
        <f ca="1"/>
        <v>1</v>
      </c>
      <c r="O148" s="12">
        <f ca="1"/>
        <v>1</v>
      </c>
      <c r="P148" s="12">
        <f ca="1"/>
        <v>1</v>
      </c>
      <c r="Q148" s="12">
        <f ca="1"/>
        <v>1</v>
      </c>
      <c r="R148" s="12">
        <f ca="1"/>
        <v>1</v>
      </c>
      <c r="S148" s="12">
        <f ca="1"/>
        <v>1</v>
      </c>
      <c r="T148" s="12">
        <f ca="1"/>
        <v>1</v>
      </c>
      <c r="U148" s="12">
        <f ca="1"/>
        <v>1</v>
      </c>
      <c r="V148" s="12">
        <f ca="1"/>
        <v>1</v>
      </c>
      <c r="W148" s="12">
        <f ca="1"/>
        <v>1</v>
      </c>
      <c r="X148" s="12">
        <f ca="1"/>
        <v>1</v>
      </c>
      <c r="Y148" s="12">
        <f ca="1"/>
        <v>1</v>
      </c>
      <c r="Z148" s="12">
        <f ca="1"/>
        <v>1</v>
      </c>
      <c r="AA148" s="12">
        <f ca="1"/>
        <v>1</v>
      </c>
      <c r="AB148" s="12">
        <f ca="1"/>
        <v>1</v>
      </c>
      <c r="AC148" s="12">
        <f ca="1"/>
        <v>1</v>
      </c>
      <c r="AD148" s="12">
        <f ca="1"/>
        <v>1</v>
      </c>
      <c r="AE148" s="12">
        <f ca="1"/>
        <v>1</v>
      </c>
      <c r="AF148" s="12">
        <f ca="1"/>
        <v>1</v>
      </c>
      <c r="AG148" s="12">
        <f ca="1"/>
        <v>1</v>
      </c>
      <c r="AH148" s="12">
        <f ca="1"/>
        <v>1</v>
      </c>
      <c r="AI148" s="12">
        <f ca="1"/>
        <v>1</v>
      </c>
      <c r="AJ148" s="12">
        <f ca="1"/>
        <v>1</v>
      </c>
      <c r="AK148" s="12">
        <f ca="1"/>
        <v>1</v>
      </c>
    </row>
    <row r="149" spans="1:37" x14ac:dyDescent="0.2">
      <c r="A149" s="12" t="str">
        <f ca="1"/>
        <v>Northern_California_Li_Battery_8hr_73_Generic</v>
      </c>
      <c r="B149" s="12" t="s">
        <v>31</v>
      </c>
      <c r="C149" s="12" t="str">
        <f ca="1"/>
        <v>Generic_PGE_North_500_HSN</v>
      </c>
      <c r="D149" s="12" t="str">
        <f ca="1"/>
        <v>Reliability_Capacity_In_Model_Year</v>
      </c>
      <c r="E149" s="12" t="str">
        <f t="shared" ca="1" si="4"/>
        <v>System RA</v>
      </c>
      <c r="F149" s="12" t="str">
        <f t="shared" ca="1" si="5"/>
        <v>Northern_California_Li_Battery_8hr_73_Generic</v>
      </c>
      <c r="G149" s="12">
        <f ca="1"/>
        <v>1</v>
      </c>
      <c r="H149" s="12">
        <f ca="1"/>
        <v>1</v>
      </c>
      <c r="I149" s="12">
        <f ca="1"/>
        <v>1</v>
      </c>
      <c r="J149" s="12">
        <f ca="1"/>
        <v>1</v>
      </c>
      <c r="K149" s="12">
        <f ca="1"/>
        <v>1</v>
      </c>
      <c r="L149" s="12">
        <f ca="1"/>
        <v>1</v>
      </c>
      <c r="M149" s="12">
        <f ca="1"/>
        <v>1</v>
      </c>
      <c r="N149" s="12">
        <f ca="1"/>
        <v>1</v>
      </c>
      <c r="O149" s="12">
        <f ca="1"/>
        <v>1</v>
      </c>
      <c r="P149" s="12">
        <f ca="1"/>
        <v>1</v>
      </c>
      <c r="Q149" s="12">
        <f ca="1"/>
        <v>1</v>
      </c>
      <c r="R149" s="12">
        <f ca="1"/>
        <v>1</v>
      </c>
      <c r="S149" s="12">
        <f ca="1"/>
        <v>1</v>
      </c>
      <c r="T149" s="12">
        <f ca="1"/>
        <v>1</v>
      </c>
      <c r="U149" s="12">
        <f ca="1"/>
        <v>1</v>
      </c>
      <c r="V149" s="12">
        <f ca="1"/>
        <v>1</v>
      </c>
      <c r="W149" s="12">
        <f ca="1"/>
        <v>1</v>
      </c>
      <c r="X149" s="12">
        <f ca="1"/>
        <v>1</v>
      </c>
      <c r="Y149" s="12">
        <f ca="1"/>
        <v>1</v>
      </c>
      <c r="Z149" s="12">
        <f ca="1"/>
        <v>1</v>
      </c>
      <c r="AA149" s="12">
        <f ca="1"/>
        <v>1</v>
      </c>
      <c r="AB149" s="12">
        <f ca="1"/>
        <v>1</v>
      </c>
      <c r="AC149" s="12">
        <f ca="1"/>
        <v>1</v>
      </c>
      <c r="AD149" s="12">
        <f ca="1"/>
        <v>1</v>
      </c>
      <c r="AE149" s="12">
        <f ca="1"/>
        <v>1</v>
      </c>
      <c r="AF149" s="12">
        <f ca="1"/>
        <v>1</v>
      </c>
      <c r="AG149" s="12">
        <f ca="1"/>
        <v>1</v>
      </c>
      <c r="AH149" s="12">
        <f ca="1"/>
        <v>1</v>
      </c>
      <c r="AI149" s="12">
        <f ca="1"/>
        <v>1</v>
      </c>
      <c r="AJ149" s="12">
        <f ca="1"/>
        <v>1</v>
      </c>
      <c r="AK149" s="12">
        <f ca="1"/>
        <v>1</v>
      </c>
    </row>
    <row r="150" spans="1:37" x14ac:dyDescent="0.2">
      <c r="A150" s="12" t="str">
        <f ca="1"/>
        <v>Northern_California_Li_Battery_8hr_76_Generic</v>
      </c>
      <c r="B150" s="12" t="s">
        <v>31</v>
      </c>
      <c r="C150" s="12" t="str">
        <f ca="1"/>
        <v>Generic_PGE_North_500_HSN</v>
      </c>
      <c r="D150" s="12" t="str">
        <f ca="1"/>
        <v>Reliability_Capacity_In_Model_Year</v>
      </c>
      <c r="E150" s="12" t="str">
        <f t="shared" ca="1" si="4"/>
        <v>System RA</v>
      </c>
      <c r="F150" s="12" t="str">
        <f t="shared" ca="1" si="5"/>
        <v>Northern_California_Li_Battery_8hr_76_Generic</v>
      </c>
      <c r="G150" s="12">
        <f ca="1"/>
        <v>1</v>
      </c>
      <c r="H150" s="12">
        <f ca="1"/>
        <v>1</v>
      </c>
      <c r="I150" s="12">
        <f ca="1"/>
        <v>1</v>
      </c>
      <c r="J150" s="12">
        <f ca="1"/>
        <v>1</v>
      </c>
      <c r="K150" s="12">
        <f ca="1"/>
        <v>1</v>
      </c>
      <c r="L150" s="12">
        <f ca="1"/>
        <v>1</v>
      </c>
      <c r="M150" s="12">
        <f ca="1"/>
        <v>1</v>
      </c>
      <c r="N150" s="12">
        <f ca="1"/>
        <v>1</v>
      </c>
      <c r="O150" s="12">
        <f ca="1"/>
        <v>1</v>
      </c>
      <c r="P150" s="12">
        <f ca="1"/>
        <v>1</v>
      </c>
      <c r="Q150" s="12">
        <f ca="1"/>
        <v>1</v>
      </c>
      <c r="R150" s="12">
        <f ca="1"/>
        <v>1</v>
      </c>
      <c r="S150" s="12">
        <f ca="1"/>
        <v>1</v>
      </c>
      <c r="T150" s="12">
        <f ca="1"/>
        <v>1</v>
      </c>
      <c r="U150" s="12">
        <f ca="1"/>
        <v>1</v>
      </c>
      <c r="V150" s="12">
        <f ca="1"/>
        <v>1</v>
      </c>
      <c r="W150" s="12">
        <f ca="1"/>
        <v>1</v>
      </c>
      <c r="X150" s="12">
        <f ca="1"/>
        <v>1</v>
      </c>
      <c r="Y150" s="12">
        <f ca="1"/>
        <v>1</v>
      </c>
      <c r="Z150" s="12">
        <f ca="1"/>
        <v>1</v>
      </c>
      <c r="AA150" s="12">
        <f ca="1"/>
        <v>1</v>
      </c>
      <c r="AB150" s="12">
        <f ca="1"/>
        <v>1</v>
      </c>
      <c r="AC150" s="12">
        <f ca="1"/>
        <v>1</v>
      </c>
      <c r="AD150" s="12">
        <f ca="1"/>
        <v>1</v>
      </c>
      <c r="AE150" s="12">
        <f ca="1"/>
        <v>1</v>
      </c>
      <c r="AF150" s="12">
        <f ca="1"/>
        <v>1</v>
      </c>
      <c r="AG150" s="12">
        <f ca="1"/>
        <v>1</v>
      </c>
      <c r="AH150" s="12">
        <f ca="1"/>
        <v>1</v>
      </c>
      <c r="AI150" s="12">
        <f ca="1"/>
        <v>1</v>
      </c>
      <c r="AJ150" s="12">
        <f ca="1"/>
        <v>1</v>
      </c>
      <c r="AK150" s="12">
        <f ca="1"/>
        <v>1</v>
      </c>
    </row>
    <row r="151" spans="1:37" x14ac:dyDescent="0.2">
      <c r="A151" s="12" t="str">
        <f ca="1"/>
        <v>Northern_California_Li_Battery_8hr_80_Generic</v>
      </c>
      <c r="B151" s="12" t="s">
        <v>31</v>
      </c>
      <c r="C151" s="12" t="str">
        <f ca="1"/>
        <v>Generic_PGE_North_500_HSN</v>
      </c>
      <c r="D151" s="12" t="str">
        <f ca="1"/>
        <v>Reliability_Capacity_In_Model_Year</v>
      </c>
      <c r="E151" s="12" t="str">
        <f t="shared" ca="1" si="4"/>
        <v>System RA</v>
      </c>
      <c r="F151" s="12" t="str">
        <f t="shared" ca="1" si="5"/>
        <v>Northern_California_Li_Battery_8hr_80_Generic</v>
      </c>
      <c r="G151" s="12">
        <f ca="1"/>
        <v>1</v>
      </c>
      <c r="H151" s="12">
        <f ca="1"/>
        <v>1</v>
      </c>
      <c r="I151" s="12">
        <f ca="1"/>
        <v>1</v>
      </c>
      <c r="J151" s="12">
        <f ca="1"/>
        <v>1</v>
      </c>
      <c r="K151" s="12">
        <f ca="1"/>
        <v>1</v>
      </c>
      <c r="L151" s="12">
        <f ca="1"/>
        <v>1</v>
      </c>
      <c r="M151" s="12">
        <f ca="1"/>
        <v>1</v>
      </c>
      <c r="N151" s="12">
        <f ca="1"/>
        <v>1</v>
      </c>
      <c r="O151" s="12">
        <f ca="1"/>
        <v>1</v>
      </c>
      <c r="P151" s="12">
        <f ca="1"/>
        <v>1</v>
      </c>
      <c r="Q151" s="12">
        <f ca="1"/>
        <v>1</v>
      </c>
      <c r="R151" s="12">
        <f ca="1"/>
        <v>1</v>
      </c>
      <c r="S151" s="12">
        <f ca="1"/>
        <v>1</v>
      </c>
      <c r="T151" s="12">
        <f ca="1"/>
        <v>1</v>
      </c>
      <c r="U151" s="12">
        <f ca="1"/>
        <v>1</v>
      </c>
      <c r="V151" s="12">
        <f ca="1"/>
        <v>1</v>
      </c>
      <c r="W151" s="12">
        <f ca="1"/>
        <v>1</v>
      </c>
      <c r="X151" s="12">
        <f ca="1"/>
        <v>1</v>
      </c>
      <c r="Y151" s="12">
        <f ca="1"/>
        <v>1</v>
      </c>
      <c r="Z151" s="12">
        <f ca="1"/>
        <v>1</v>
      </c>
      <c r="AA151" s="12">
        <f ca="1"/>
        <v>1</v>
      </c>
      <c r="AB151" s="12">
        <f ca="1"/>
        <v>1</v>
      </c>
      <c r="AC151" s="12">
        <f ca="1"/>
        <v>1</v>
      </c>
      <c r="AD151" s="12">
        <f ca="1"/>
        <v>1</v>
      </c>
      <c r="AE151" s="12">
        <f ca="1"/>
        <v>1</v>
      </c>
      <c r="AF151" s="12">
        <f ca="1"/>
        <v>1</v>
      </c>
      <c r="AG151" s="12">
        <f ca="1"/>
        <v>1</v>
      </c>
      <c r="AH151" s="12">
        <f ca="1"/>
        <v>1</v>
      </c>
      <c r="AI151" s="12">
        <f ca="1"/>
        <v>1</v>
      </c>
      <c r="AJ151" s="12">
        <f ca="1"/>
        <v>1</v>
      </c>
      <c r="AK151" s="12">
        <f ca="1"/>
        <v>1</v>
      </c>
    </row>
    <row r="152" spans="1:37" x14ac:dyDescent="0.2">
      <c r="A152" s="12" t="str">
        <f ca="1"/>
        <v>Northern_California_Li_Battery_8hr_82_Generic</v>
      </c>
      <c r="B152" s="12" t="s">
        <v>31</v>
      </c>
      <c r="C152" s="12" t="str">
        <f ca="1"/>
        <v>Generic_PGE_North_500_HSN</v>
      </c>
      <c r="D152" s="12" t="str">
        <f ca="1"/>
        <v>Reliability_Capacity_In_Model_Year</v>
      </c>
      <c r="E152" s="12" t="str">
        <f t="shared" ca="1" si="4"/>
        <v>System RA</v>
      </c>
      <c r="F152" s="12" t="str">
        <f t="shared" ca="1" si="5"/>
        <v>Northern_California_Li_Battery_8hr_82_Generic</v>
      </c>
      <c r="G152" s="12">
        <f ca="1"/>
        <v>1</v>
      </c>
      <c r="H152" s="12">
        <f ca="1"/>
        <v>1</v>
      </c>
      <c r="I152" s="12">
        <f ca="1"/>
        <v>1</v>
      </c>
      <c r="J152" s="12">
        <f ca="1"/>
        <v>1</v>
      </c>
      <c r="K152" s="12">
        <f ca="1"/>
        <v>1</v>
      </c>
      <c r="L152" s="12">
        <f ca="1"/>
        <v>1</v>
      </c>
      <c r="M152" s="12">
        <f ca="1"/>
        <v>1</v>
      </c>
      <c r="N152" s="12">
        <f ca="1"/>
        <v>1</v>
      </c>
      <c r="O152" s="12">
        <f ca="1"/>
        <v>1</v>
      </c>
      <c r="P152" s="12">
        <f ca="1"/>
        <v>1</v>
      </c>
      <c r="Q152" s="12">
        <f ca="1"/>
        <v>1</v>
      </c>
      <c r="R152" s="12">
        <f ca="1"/>
        <v>1</v>
      </c>
      <c r="S152" s="12">
        <f ca="1"/>
        <v>1</v>
      </c>
      <c r="T152" s="12">
        <f ca="1"/>
        <v>1</v>
      </c>
      <c r="U152" s="12">
        <f ca="1"/>
        <v>1</v>
      </c>
      <c r="V152" s="12">
        <f ca="1"/>
        <v>1</v>
      </c>
      <c r="W152" s="12">
        <f ca="1"/>
        <v>1</v>
      </c>
      <c r="X152" s="12">
        <f ca="1"/>
        <v>1</v>
      </c>
      <c r="Y152" s="12">
        <f ca="1"/>
        <v>1</v>
      </c>
      <c r="Z152" s="12">
        <f ca="1"/>
        <v>1</v>
      </c>
      <c r="AA152" s="12">
        <f ca="1"/>
        <v>1</v>
      </c>
      <c r="AB152" s="12">
        <f ca="1"/>
        <v>1</v>
      </c>
      <c r="AC152" s="12">
        <f ca="1"/>
        <v>1</v>
      </c>
      <c r="AD152" s="12">
        <f ca="1"/>
        <v>1</v>
      </c>
      <c r="AE152" s="12">
        <f ca="1"/>
        <v>1</v>
      </c>
      <c r="AF152" s="12">
        <f ca="1"/>
        <v>1</v>
      </c>
      <c r="AG152" s="12">
        <f ca="1"/>
        <v>1</v>
      </c>
      <c r="AH152" s="12">
        <f ca="1"/>
        <v>1</v>
      </c>
      <c r="AI152" s="12">
        <f ca="1"/>
        <v>1</v>
      </c>
      <c r="AJ152" s="12">
        <f ca="1"/>
        <v>1</v>
      </c>
      <c r="AK152" s="12">
        <f ca="1"/>
        <v>1</v>
      </c>
    </row>
    <row r="153" spans="1:37" x14ac:dyDescent="0.2">
      <c r="A153" s="12" t="str">
        <f ca="1"/>
        <v>Northern_California_Li_Battery_8hr_83_Generic</v>
      </c>
      <c r="B153" s="12" t="s">
        <v>31</v>
      </c>
      <c r="C153" s="12" t="str">
        <f ca="1"/>
        <v>Generic_PGE_North_500_HSN</v>
      </c>
      <c r="D153" s="12" t="str">
        <f ca="1"/>
        <v>Reliability_Capacity_In_Model_Year</v>
      </c>
      <c r="E153" s="12" t="str">
        <f t="shared" ca="1" si="4"/>
        <v>System RA</v>
      </c>
      <c r="F153" s="12" t="str">
        <f t="shared" ca="1" si="5"/>
        <v>Northern_California_Li_Battery_8hr_83_Generic</v>
      </c>
      <c r="G153" s="12">
        <f ca="1"/>
        <v>1</v>
      </c>
      <c r="H153" s="12">
        <f ca="1"/>
        <v>1</v>
      </c>
      <c r="I153" s="12">
        <f ca="1"/>
        <v>1</v>
      </c>
      <c r="J153" s="12">
        <f ca="1"/>
        <v>1</v>
      </c>
      <c r="K153" s="12">
        <f ca="1"/>
        <v>1</v>
      </c>
      <c r="L153" s="12">
        <f ca="1"/>
        <v>1</v>
      </c>
      <c r="M153" s="12">
        <f ca="1"/>
        <v>1</v>
      </c>
      <c r="N153" s="12">
        <f ca="1"/>
        <v>1</v>
      </c>
      <c r="O153" s="12">
        <f ca="1"/>
        <v>1</v>
      </c>
      <c r="P153" s="12">
        <f ca="1"/>
        <v>1</v>
      </c>
      <c r="Q153" s="12">
        <f ca="1"/>
        <v>1</v>
      </c>
      <c r="R153" s="12">
        <f ca="1"/>
        <v>1</v>
      </c>
      <c r="S153" s="12">
        <f ca="1"/>
        <v>1</v>
      </c>
      <c r="T153" s="12">
        <f ca="1"/>
        <v>1</v>
      </c>
      <c r="U153" s="12">
        <f ca="1"/>
        <v>1</v>
      </c>
      <c r="V153" s="12">
        <f ca="1"/>
        <v>1</v>
      </c>
      <c r="W153" s="12">
        <f ca="1"/>
        <v>1</v>
      </c>
      <c r="X153" s="12">
        <f ca="1"/>
        <v>1</v>
      </c>
      <c r="Y153" s="12">
        <f ca="1"/>
        <v>1</v>
      </c>
      <c r="Z153" s="12">
        <f ca="1"/>
        <v>1</v>
      </c>
      <c r="AA153" s="12">
        <f ca="1"/>
        <v>1</v>
      </c>
      <c r="AB153" s="12">
        <f ca="1"/>
        <v>1</v>
      </c>
      <c r="AC153" s="12">
        <f ca="1"/>
        <v>1</v>
      </c>
      <c r="AD153" s="12">
        <f ca="1"/>
        <v>1</v>
      </c>
      <c r="AE153" s="12">
        <f ca="1"/>
        <v>1</v>
      </c>
      <c r="AF153" s="12">
        <f ca="1"/>
        <v>1</v>
      </c>
      <c r="AG153" s="12">
        <f ca="1"/>
        <v>1</v>
      </c>
      <c r="AH153" s="12">
        <f ca="1"/>
        <v>1</v>
      </c>
      <c r="AI153" s="12">
        <f ca="1"/>
        <v>1</v>
      </c>
      <c r="AJ153" s="12">
        <f ca="1"/>
        <v>1</v>
      </c>
      <c r="AK153" s="12">
        <f ca="1"/>
        <v>1</v>
      </c>
    </row>
    <row r="154" spans="1:37" x14ac:dyDescent="0.2">
      <c r="A154" s="12" t="str">
        <f ca="1"/>
        <v>Northern_California_Li_Battery_8hr_84_Generic</v>
      </c>
      <c r="B154" s="12" t="s">
        <v>31</v>
      </c>
      <c r="C154" s="12" t="str">
        <f ca="1"/>
        <v>Generic_PGE_North_500_HSN</v>
      </c>
      <c r="D154" s="12" t="str">
        <f ca="1"/>
        <v>Reliability_Capacity_In_Model_Year</v>
      </c>
      <c r="E154" s="12" t="str">
        <f t="shared" ca="1" si="4"/>
        <v>System RA</v>
      </c>
      <c r="F154" s="12" t="str">
        <f t="shared" ca="1" si="5"/>
        <v>Northern_California_Li_Battery_8hr_84_Generic</v>
      </c>
      <c r="G154" s="12">
        <f ca="1"/>
        <v>1</v>
      </c>
      <c r="H154" s="12">
        <f ca="1"/>
        <v>1</v>
      </c>
      <c r="I154" s="12">
        <f ca="1"/>
        <v>1</v>
      </c>
      <c r="J154" s="12">
        <f ca="1"/>
        <v>1</v>
      </c>
      <c r="K154" s="12">
        <f ca="1"/>
        <v>1</v>
      </c>
      <c r="L154" s="12">
        <f ca="1"/>
        <v>1</v>
      </c>
      <c r="M154" s="12">
        <f ca="1"/>
        <v>1</v>
      </c>
      <c r="N154" s="12">
        <f ca="1"/>
        <v>1</v>
      </c>
      <c r="O154" s="12">
        <f ca="1"/>
        <v>1</v>
      </c>
      <c r="P154" s="12">
        <f ca="1"/>
        <v>1</v>
      </c>
      <c r="Q154" s="12">
        <f ca="1"/>
        <v>1</v>
      </c>
      <c r="R154" s="12">
        <f ca="1"/>
        <v>1</v>
      </c>
      <c r="S154" s="12">
        <f ca="1"/>
        <v>1</v>
      </c>
      <c r="T154" s="12">
        <f ca="1"/>
        <v>1</v>
      </c>
      <c r="U154" s="12">
        <f ca="1"/>
        <v>1</v>
      </c>
      <c r="V154" s="12">
        <f ca="1"/>
        <v>1</v>
      </c>
      <c r="W154" s="12">
        <f ca="1"/>
        <v>1</v>
      </c>
      <c r="X154" s="12">
        <f ca="1"/>
        <v>1</v>
      </c>
      <c r="Y154" s="12">
        <f ca="1"/>
        <v>1</v>
      </c>
      <c r="Z154" s="12">
        <f ca="1"/>
        <v>1</v>
      </c>
      <c r="AA154" s="12">
        <f ca="1"/>
        <v>1</v>
      </c>
      <c r="AB154" s="12">
        <f ca="1"/>
        <v>1</v>
      </c>
      <c r="AC154" s="12">
        <f ca="1"/>
        <v>1</v>
      </c>
      <c r="AD154" s="12">
        <f ca="1"/>
        <v>1</v>
      </c>
      <c r="AE154" s="12">
        <f ca="1"/>
        <v>1</v>
      </c>
      <c r="AF154" s="12">
        <f ca="1"/>
        <v>1</v>
      </c>
      <c r="AG154" s="12">
        <f ca="1"/>
        <v>1</v>
      </c>
      <c r="AH154" s="12">
        <f ca="1"/>
        <v>1</v>
      </c>
      <c r="AI154" s="12">
        <f ca="1"/>
        <v>1</v>
      </c>
      <c r="AJ154" s="12">
        <f ca="1"/>
        <v>1</v>
      </c>
      <c r="AK154" s="12">
        <f ca="1"/>
        <v>1</v>
      </c>
    </row>
    <row r="155" spans="1:37" x14ac:dyDescent="0.2">
      <c r="A155" s="12" t="str">
        <f ca="1"/>
        <v>Northern_California_Li_Battery_8hr_85_Generic</v>
      </c>
      <c r="B155" s="12" t="s">
        <v>31</v>
      </c>
      <c r="C155" s="12" t="str">
        <f ca="1"/>
        <v>Generic_PGE_North_500_HSN</v>
      </c>
      <c r="D155" s="12" t="str">
        <f ca="1"/>
        <v>Reliability_Capacity_In_Model_Year</v>
      </c>
      <c r="E155" s="12" t="str">
        <f t="shared" ca="1" si="4"/>
        <v>System RA</v>
      </c>
      <c r="F155" s="12" t="str">
        <f t="shared" ca="1" si="5"/>
        <v>Northern_California_Li_Battery_8hr_85_Generic</v>
      </c>
      <c r="G155" s="12">
        <f ca="1"/>
        <v>1</v>
      </c>
      <c r="H155" s="12">
        <f ca="1"/>
        <v>1</v>
      </c>
      <c r="I155" s="12">
        <f ca="1"/>
        <v>1</v>
      </c>
      <c r="J155" s="12">
        <f ca="1"/>
        <v>1</v>
      </c>
      <c r="K155" s="12">
        <f ca="1"/>
        <v>1</v>
      </c>
      <c r="L155" s="12">
        <f ca="1"/>
        <v>1</v>
      </c>
      <c r="M155" s="12">
        <f ca="1"/>
        <v>1</v>
      </c>
      <c r="N155" s="12">
        <f ca="1"/>
        <v>1</v>
      </c>
      <c r="O155" s="12">
        <f ca="1"/>
        <v>1</v>
      </c>
      <c r="P155" s="12">
        <f ca="1"/>
        <v>1</v>
      </c>
      <c r="Q155" s="12">
        <f ca="1"/>
        <v>1</v>
      </c>
      <c r="R155" s="12">
        <f ca="1"/>
        <v>1</v>
      </c>
      <c r="S155" s="12">
        <f ca="1"/>
        <v>1</v>
      </c>
      <c r="T155" s="12">
        <f ca="1"/>
        <v>1</v>
      </c>
      <c r="U155" s="12">
        <f ca="1"/>
        <v>1</v>
      </c>
      <c r="V155" s="12">
        <f ca="1"/>
        <v>1</v>
      </c>
      <c r="W155" s="12">
        <f ca="1"/>
        <v>1</v>
      </c>
      <c r="X155" s="12">
        <f ca="1"/>
        <v>1</v>
      </c>
      <c r="Y155" s="12">
        <f ca="1"/>
        <v>1</v>
      </c>
      <c r="Z155" s="12">
        <f ca="1"/>
        <v>1</v>
      </c>
      <c r="AA155" s="12">
        <f ca="1"/>
        <v>1</v>
      </c>
      <c r="AB155" s="12">
        <f ca="1"/>
        <v>1</v>
      </c>
      <c r="AC155" s="12">
        <f ca="1"/>
        <v>1</v>
      </c>
      <c r="AD155" s="12">
        <f ca="1"/>
        <v>1</v>
      </c>
      <c r="AE155" s="12">
        <f ca="1"/>
        <v>1</v>
      </c>
      <c r="AF155" s="12">
        <f ca="1"/>
        <v>1</v>
      </c>
      <c r="AG155" s="12">
        <f ca="1"/>
        <v>1</v>
      </c>
      <c r="AH155" s="12">
        <f ca="1"/>
        <v>1</v>
      </c>
      <c r="AI155" s="12">
        <f ca="1"/>
        <v>1</v>
      </c>
      <c r="AJ155" s="12">
        <f ca="1"/>
        <v>1</v>
      </c>
      <c r="AK155" s="12">
        <f ca="1"/>
        <v>1</v>
      </c>
    </row>
    <row r="156" spans="1:37" x14ac:dyDescent="0.2">
      <c r="A156" s="12" t="str">
        <f ca="1"/>
        <v>Northern_California_Li_Battery_8hr_92_Generic</v>
      </c>
      <c r="B156" s="12" t="s">
        <v>31</v>
      </c>
      <c r="C156" s="12" t="str">
        <f ca="1"/>
        <v>Generic_PGE_North_500_HSN</v>
      </c>
      <c r="D156" s="12" t="str">
        <f ca="1"/>
        <v>Reliability_Capacity_In_Model_Year</v>
      </c>
      <c r="E156" s="12" t="str">
        <f t="shared" ca="1" si="4"/>
        <v>System RA</v>
      </c>
      <c r="F156" s="12" t="str">
        <f t="shared" ca="1" si="5"/>
        <v>Northern_California_Li_Battery_8hr_92_Generic</v>
      </c>
      <c r="G156" s="12">
        <f ca="1"/>
        <v>1</v>
      </c>
      <c r="H156" s="12">
        <f ca="1"/>
        <v>1</v>
      </c>
      <c r="I156" s="12">
        <f ca="1"/>
        <v>1</v>
      </c>
      <c r="J156" s="12">
        <f ca="1"/>
        <v>1</v>
      </c>
      <c r="K156" s="12">
        <f ca="1"/>
        <v>1</v>
      </c>
      <c r="L156" s="12">
        <f ca="1"/>
        <v>1</v>
      </c>
      <c r="M156" s="12">
        <f ca="1"/>
        <v>1</v>
      </c>
      <c r="N156" s="12">
        <f ca="1"/>
        <v>1</v>
      </c>
      <c r="O156" s="12">
        <f ca="1"/>
        <v>1</v>
      </c>
      <c r="P156" s="12">
        <f ca="1"/>
        <v>1</v>
      </c>
      <c r="Q156" s="12">
        <f ca="1"/>
        <v>1</v>
      </c>
      <c r="R156" s="12">
        <f ca="1"/>
        <v>1</v>
      </c>
      <c r="S156" s="12">
        <f ca="1"/>
        <v>1</v>
      </c>
      <c r="T156" s="12">
        <f ca="1"/>
        <v>1</v>
      </c>
      <c r="U156" s="12">
        <f ca="1"/>
        <v>1</v>
      </c>
      <c r="V156" s="12">
        <f ca="1"/>
        <v>1</v>
      </c>
      <c r="W156" s="12">
        <f ca="1"/>
        <v>1</v>
      </c>
      <c r="X156" s="12">
        <f ca="1"/>
        <v>1</v>
      </c>
      <c r="Y156" s="12">
        <f ca="1"/>
        <v>1</v>
      </c>
      <c r="Z156" s="12">
        <f ca="1"/>
        <v>1</v>
      </c>
      <c r="AA156" s="12">
        <f ca="1"/>
        <v>1</v>
      </c>
      <c r="AB156" s="12">
        <f ca="1"/>
        <v>1</v>
      </c>
      <c r="AC156" s="12">
        <f ca="1"/>
        <v>1</v>
      </c>
      <c r="AD156" s="12">
        <f ca="1"/>
        <v>1</v>
      </c>
      <c r="AE156" s="12">
        <f ca="1"/>
        <v>1</v>
      </c>
      <c r="AF156" s="12">
        <f ca="1"/>
        <v>1</v>
      </c>
      <c r="AG156" s="12">
        <f ca="1"/>
        <v>1</v>
      </c>
      <c r="AH156" s="12">
        <f ca="1"/>
        <v>1</v>
      </c>
      <c r="AI156" s="12">
        <f ca="1"/>
        <v>1</v>
      </c>
      <c r="AJ156" s="12">
        <f ca="1"/>
        <v>1</v>
      </c>
      <c r="AK156" s="12">
        <f ca="1"/>
        <v>1</v>
      </c>
    </row>
    <row r="157" spans="1:37" x14ac:dyDescent="0.2">
      <c r="A157" s="12" t="str">
        <f ca="1"/>
        <v>Northern_California_Li_Battery_8hr_94_Generic</v>
      </c>
      <c r="B157" s="12" t="s">
        <v>31</v>
      </c>
      <c r="C157" s="12" t="str">
        <f ca="1"/>
        <v>Generic_PGE_North_500_HSN</v>
      </c>
      <c r="D157" s="12" t="str">
        <f ca="1"/>
        <v>Reliability_Capacity_In_Model_Year</v>
      </c>
      <c r="E157" s="12" t="str">
        <f t="shared" ca="1" si="4"/>
        <v>System RA</v>
      </c>
      <c r="F157" s="12" t="str">
        <f t="shared" ca="1" si="5"/>
        <v>Northern_California_Li_Battery_8hr_94_Generic</v>
      </c>
      <c r="G157" s="12">
        <f ca="1"/>
        <v>1</v>
      </c>
      <c r="H157" s="12">
        <f ca="1"/>
        <v>1</v>
      </c>
      <c r="I157" s="12">
        <f ca="1"/>
        <v>1</v>
      </c>
      <c r="J157" s="12">
        <f ca="1"/>
        <v>1</v>
      </c>
      <c r="K157" s="12">
        <f ca="1"/>
        <v>1</v>
      </c>
      <c r="L157" s="12">
        <f ca="1"/>
        <v>1</v>
      </c>
      <c r="M157" s="12">
        <f ca="1"/>
        <v>1</v>
      </c>
      <c r="N157" s="12">
        <f ca="1"/>
        <v>1</v>
      </c>
      <c r="O157" s="12">
        <f ca="1"/>
        <v>1</v>
      </c>
      <c r="P157" s="12">
        <f ca="1"/>
        <v>1</v>
      </c>
      <c r="Q157" s="12">
        <f ca="1"/>
        <v>1</v>
      </c>
      <c r="R157" s="12">
        <f ca="1"/>
        <v>1</v>
      </c>
      <c r="S157" s="12">
        <f ca="1"/>
        <v>1</v>
      </c>
      <c r="T157" s="12">
        <f ca="1"/>
        <v>1</v>
      </c>
      <c r="U157" s="12">
        <f ca="1"/>
        <v>1</v>
      </c>
      <c r="V157" s="12">
        <f ca="1"/>
        <v>1</v>
      </c>
      <c r="W157" s="12">
        <f ca="1"/>
        <v>1</v>
      </c>
      <c r="X157" s="12">
        <f ca="1"/>
        <v>1</v>
      </c>
      <c r="Y157" s="12">
        <f ca="1"/>
        <v>1</v>
      </c>
      <c r="Z157" s="12">
        <f ca="1"/>
        <v>1</v>
      </c>
      <c r="AA157" s="12">
        <f ca="1"/>
        <v>1</v>
      </c>
      <c r="AB157" s="12">
        <f ca="1"/>
        <v>1</v>
      </c>
      <c r="AC157" s="12">
        <f ca="1"/>
        <v>1</v>
      </c>
      <c r="AD157" s="12">
        <f ca="1"/>
        <v>1</v>
      </c>
      <c r="AE157" s="12">
        <f ca="1"/>
        <v>1</v>
      </c>
      <c r="AF157" s="12">
        <f ca="1"/>
        <v>1</v>
      </c>
      <c r="AG157" s="12">
        <f ca="1"/>
        <v>1</v>
      </c>
      <c r="AH157" s="12">
        <f ca="1"/>
        <v>1</v>
      </c>
      <c r="AI157" s="12">
        <f ca="1"/>
        <v>1</v>
      </c>
      <c r="AJ157" s="12">
        <f ca="1"/>
        <v>1</v>
      </c>
      <c r="AK157" s="12">
        <f ca="1"/>
        <v>1</v>
      </c>
    </row>
    <row r="158" spans="1:37" x14ac:dyDescent="0.2">
      <c r="A158" s="12" t="str">
        <f ca="1"/>
        <v>Northern_California_Li_Battery_8hr_96_Generic</v>
      </c>
      <c r="B158" s="12" t="s">
        <v>31</v>
      </c>
      <c r="C158" s="12" t="str">
        <f ca="1"/>
        <v>Generic_PGE_North_500_HSN</v>
      </c>
      <c r="D158" s="12" t="str">
        <f ca="1"/>
        <v>Reliability_Capacity_In_Model_Year</v>
      </c>
      <c r="E158" s="12" t="str">
        <f t="shared" ca="1" si="4"/>
        <v>System RA</v>
      </c>
      <c r="F158" s="12" t="str">
        <f t="shared" ca="1" si="5"/>
        <v>Northern_California_Li_Battery_8hr_96_Generic</v>
      </c>
      <c r="G158" s="12">
        <f ca="1"/>
        <v>1</v>
      </c>
      <c r="H158" s="12">
        <f ca="1"/>
        <v>1</v>
      </c>
      <c r="I158" s="12">
        <f ca="1"/>
        <v>1</v>
      </c>
      <c r="J158" s="12">
        <f ca="1"/>
        <v>1</v>
      </c>
      <c r="K158" s="12">
        <f ca="1"/>
        <v>1</v>
      </c>
      <c r="L158" s="12">
        <f ca="1"/>
        <v>1</v>
      </c>
      <c r="M158" s="12">
        <f ca="1"/>
        <v>1</v>
      </c>
      <c r="N158" s="12">
        <f ca="1"/>
        <v>1</v>
      </c>
      <c r="O158" s="12">
        <f ca="1"/>
        <v>1</v>
      </c>
      <c r="P158" s="12">
        <f ca="1"/>
        <v>1</v>
      </c>
      <c r="Q158" s="12">
        <f ca="1"/>
        <v>1</v>
      </c>
      <c r="R158" s="12">
        <f ca="1"/>
        <v>1</v>
      </c>
      <c r="S158" s="12">
        <f ca="1"/>
        <v>1</v>
      </c>
      <c r="T158" s="12">
        <f ca="1"/>
        <v>1</v>
      </c>
      <c r="U158" s="12">
        <f ca="1"/>
        <v>1</v>
      </c>
      <c r="V158" s="12">
        <f ca="1"/>
        <v>1</v>
      </c>
      <c r="W158" s="12">
        <f ca="1"/>
        <v>1</v>
      </c>
      <c r="X158" s="12">
        <f ca="1"/>
        <v>1</v>
      </c>
      <c r="Y158" s="12">
        <f ca="1"/>
        <v>1</v>
      </c>
      <c r="Z158" s="12">
        <f ca="1"/>
        <v>1</v>
      </c>
      <c r="AA158" s="12">
        <f ca="1"/>
        <v>1</v>
      </c>
      <c r="AB158" s="12">
        <f ca="1"/>
        <v>1</v>
      </c>
      <c r="AC158" s="12">
        <f ca="1"/>
        <v>1</v>
      </c>
      <c r="AD158" s="12">
        <f ca="1"/>
        <v>1</v>
      </c>
      <c r="AE158" s="12">
        <f ca="1"/>
        <v>1</v>
      </c>
      <c r="AF158" s="12">
        <f ca="1"/>
        <v>1</v>
      </c>
      <c r="AG158" s="12">
        <f ca="1"/>
        <v>1</v>
      </c>
      <c r="AH158" s="12">
        <f ca="1"/>
        <v>1</v>
      </c>
      <c r="AI158" s="12">
        <f ca="1"/>
        <v>1</v>
      </c>
      <c r="AJ158" s="12">
        <f ca="1"/>
        <v>1</v>
      </c>
      <c r="AK158" s="12">
        <f ca="1"/>
        <v>1</v>
      </c>
    </row>
    <row r="159" spans="1:37" x14ac:dyDescent="0.2">
      <c r="A159" s="12" t="str">
        <f ca="1"/>
        <v>Northern_California_Pumped_Storage_5_Generic</v>
      </c>
      <c r="B159" s="12" t="s">
        <v>31</v>
      </c>
      <c r="C159" s="12" t="str">
        <f ca="1"/>
        <v>Generic_PGE_North_500_HSN</v>
      </c>
      <c r="D159" s="12" t="str">
        <f ca="1"/>
        <v>Reliability_Capacity_In_Model_Year</v>
      </c>
      <c r="E159" s="12" t="str">
        <f t="shared" ca="1" si="4"/>
        <v>System RA</v>
      </c>
      <c r="F159" s="12" t="str">
        <f t="shared" ca="1" si="5"/>
        <v>Northern_California_Pumped_Storage_5_Generic</v>
      </c>
      <c r="G159" s="12">
        <f ca="1"/>
        <v>1</v>
      </c>
      <c r="H159" s="12">
        <f ca="1"/>
        <v>1</v>
      </c>
      <c r="I159" s="12">
        <f ca="1"/>
        <v>1</v>
      </c>
      <c r="J159" s="12">
        <f ca="1"/>
        <v>1</v>
      </c>
      <c r="K159" s="12">
        <f ca="1"/>
        <v>1</v>
      </c>
      <c r="L159" s="12">
        <f ca="1"/>
        <v>1</v>
      </c>
      <c r="M159" s="12">
        <f ca="1"/>
        <v>1</v>
      </c>
      <c r="N159" s="12">
        <f ca="1"/>
        <v>1</v>
      </c>
      <c r="O159" s="12">
        <f ca="1"/>
        <v>1</v>
      </c>
      <c r="P159" s="12">
        <f ca="1"/>
        <v>1</v>
      </c>
      <c r="Q159" s="12">
        <f ca="1"/>
        <v>1</v>
      </c>
      <c r="R159" s="12">
        <f ca="1"/>
        <v>1</v>
      </c>
      <c r="S159" s="12">
        <f ca="1"/>
        <v>1</v>
      </c>
      <c r="T159" s="12">
        <f ca="1"/>
        <v>1</v>
      </c>
      <c r="U159" s="12">
        <f ca="1"/>
        <v>1</v>
      </c>
      <c r="V159" s="12">
        <f ca="1"/>
        <v>1</v>
      </c>
      <c r="W159" s="12">
        <f ca="1"/>
        <v>1</v>
      </c>
      <c r="X159" s="12">
        <f ca="1"/>
        <v>1</v>
      </c>
      <c r="Y159" s="12">
        <f ca="1"/>
        <v>1</v>
      </c>
      <c r="Z159" s="12">
        <f ca="1"/>
        <v>1</v>
      </c>
      <c r="AA159" s="12">
        <f ca="1"/>
        <v>1</v>
      </c>
      <c r="AB159" s="12">
        <f ca="1"/>
        <v>1</v>
      </c>
      <c r="AC159" s="12">
        <f ca="1"/>
        <v>1</v>
      </c>
      <c r="AD159" s="12">
        <f ca="1"/>
        <v>1</v>
      </c>
      <c r="AE159" s="12">
        <f ca="1"/>
        <v>1</v>
      </c>
      <c r="AF159" s="12">
        <f ca="1"/>
        <v>1</v>
      </c>
      <c r="AG159" s="12">
        <f ca="1"/>
        <v>1</v>
      </c>
      <c r="AH159" s="12">
        <f ca="1"/>
        <v>1</v>
      </c>
      <c r="AI159" s="12">
        <f ca="1"/>
        <v>1</v>
      </c>
      <c r="AJ159" s="12">
        <f ca="1"/>
        <v>1</v>
      </c>
      <c r="AK159" s="12">
        <f ca="1"/>
        <v>1</v>
      </c>
    </row>
    <row r="160" spans="1:37" x14ac:dyDescent="0.2">
      <c r="A160" s="12" t="str">
        <f ca="1"/>
        <v>Northern_California_Solar_100_Generic</v>
      </c>
      <c r="B160" s="12" t="s">
        <v>31</v>
      </c>
      <c r="C160" s="12" t="str">
        <f ca="1"/>
        <v>Generic_PGE_North_500_HSN</v>
      </c>
      <c r="D160" s="12" t="str">
        <f ca="1"/>
        <v>Reliability_Capacity_In_Model_Year</v>
      </c>
      <c r="E160" s="12" t="str">
        <f t="shared" ca="1" si="4"/>
        <v>System RA</v>
      </c>
      <c r="F160" s="12" t="str">
        <f t="shared" ca="1" si="5"/>
        <v>Northern_California_Solar_100_Generic</v>
      </c>
      <c r="G160" s="12">
        <f ca="1"/>
        <v>0.1</v>
      </c>
      <c r="H160" s="12">
        <f ca="1"/>
        <v>0.1</v>
      </c>
      <c r="I160" s="12">
        <f ca="1"/>
        <v>0.1</v>
      </c>
      <c r="J160" s="12">
        <f ca="1"/>
        <v>0.1</v>
      </c>
      <c r="K160" s="12">
        <f ca="1"/>
        <v>0.1</v>
      </c>
      <c r="L160" s="12">
        <f ca="1"/>
        <v>0.1</v>
      </c>
      <c r="M160" s="12">
        <f ca="1"/>
        <v>0.1</v>
      </c>
      <c r="N160" s="12">
        <f ca="1"/>
        <v>0.1</v>
      </c>
      <c r="O160" s="12">
        <f ca="1"/>
        <v>0.1</v>
      </c>
      <c r="P160" s="12">
        <f ca="1"/>
        <v>0.1</v>
      </c>
      <c r="Q160" s="12">
        <f ca="1"/>
        <v>0.1</v>
      </c>
      <c r="R160" s="12">
        <f ca="1"/>
        <v>0.1</v>
      </c>
      <c r="S160" s="12">
        <f ca="1"/>
        <v>0.1</v>
      </c>
      <c r="T160" s="12">
        <f ca="1"/>
        <v>0.1</v>
      </c>
      <c r="U160" s="12">
        <f ca="1"/>
        <v>0.1</v>
      </c>
      <c r="V160" s="12">
        <f ca="1"/>
        <v>0.1</v>
      </c>
      <c r="W160" s="12">
        <f ca="1"/>
        <v>0.1</v>
      </c>
      <c r="X160" s="12">
        <f ca="1"/>
        <v>0.1</v>
      </c>
      <c r="Y160" s="12">
        <f ca="1"/>
        <v>0.1</v>
      </c>
      <c r="Z160" s="12">
        <f ca="1"/>
        <v>0.1</v>
      </c>
      <c r="AA160" s="12">
        <f ca="1"/>
        <v>0.1</v>
      </c>
      <c r="AB160" s="12">
        <f ca="1"/>
        <v>0.1</v>
      </c>
      <c r="AC160" s="12">
        <f ca="1"/>
        <v>0.1</v>
      </c>
      <c r="AD160" s="12">
        <f ca="1"/>
        <v>0.1</v>
      </c>
      <c r="AE160" s="12">
        <f ca="1"/>
        <v>0.1</v>
      </c>
      <c r="AF160" s="12">
        <f ca="1"/>
        <v>0.1</v>
      </c>
      <c r="AG160" s="12">
        <f ca="1"/>
        <v>0.1</v>
      </c>
      <c r="AH160" s="12">
        <f ca="1"/>
        <v>0.1</v>
      </c>
      <c r="AI160" s="12">
        <f ca="1"/>
        <v>0.1</v>
      </c>
      <c r="AJ160" s="12">
        <f ca="1"/>
        <v>0.1</v>
      </c>
      <c r="AK160" s="12">
        <f ca="1"/>
        <v>0.1</v>
      </c>
    </row>
    <row r="161" spans="1:37" x14ac:dyDescent="0.2">
      <c r="A161" s="12" t="str">
        <f ca="1"/>
        <v>Northern_California_Solar_112_Generic</v>
      </c>
      <c r="B161" s="12" t="s">
        <v>31</v>
      </c>
      <c r="C161" s="12" t="str">
        <f ca="1"/>
        <v>Generic_PGE_North_500_HSN</v>
      </c>
      <c r="D161" s="12" t="str">
        <f ca="1"/>
        <v>Reliability_Capacity_In_Model_Year</v>
      </c>
      <c r="E161" s="12" t="str">
        <f t="shared" ca="1" si="4"/>
        <v>System RA</v>
      </c>
      <c r="F161" s="12" t="str">
        <f t="shared" ca="1" si="5"/>
        <v>Northern_California_Solar_112_Generic</v>
      </c>
      <c r="G161" s="12">
        <f ca="1"/>
        <v>0.1</v>
      </c>
      <c r="H161" s="12">
        <f ca="1"/>
        <v>0.1</v>
      </c>
      <c r="I161" s="12">
        <f ca="1"/>
        <v>0.1</v>
      </c>
      <c r="J161" s="12">
        <f ca="1"/>
        <v>0.1</v>
      </c>
      <c r="K161" s="12">
        <f ca="1"/>
        <v>0.1</v>
      </c>
      <c r="L161" s="12">
        <f ca="1"/>
        <v>0.1</v>
      </c>
      <c r="M161" s="12">
        <f ca="1"/>
        <v>0.1</v>
      </c>
      <c r="N161" s="12">
        <f ca="1"/>
        <v>0.1</v>
      </c>
      <c r="O161" s="12">
        <f ca="1"/>
        <v>0.1</v>
      </c>
      <c r="P161" s="12">
        <f ca="1"/>
        <v>0.1</v>
      </c>
      <c r="Q161" s="12">
        <f ca="1"/>
        <v>0.1</v>
      </c>
      <c r="R161" s="12">
        <f ca="1"/>
        <v>0.1</v>
      </c>
      <c r="S161" s="12">
        <f ca="1"/>
        <v>0.1</v>
      </c>
      <c r="T161" s="12">
        <f ca="1"/>
        <v>0.1</v>
      </c>
      <c r="U161" s="12">
        <f ca="1"/>
        <v>0.1</v>
      </c>
      <c r="V161" s="12">
        <f ca="1"/>
        <v>0.1</v>
      </c>
      <c r="W161" s="12">
        <f ca="1"/>
        <v>0.1</v>
      </c>
      <c r="X161" s="12">
        <f ca="1"/>
        <v>0.1</v>
      </c>
      <c r="Y161" s="12">
        <f ca="1"/>
        <v>0.1</v>
      </c>
      <c r="Z161" s="12">
        <f ca="1"/>
        <v>0.1</v>
      </c>
      <c r="AA161" s="12">
        <f ca="1"/>
        <v>0.1</v>
      </c>
      <c r="AB161" s="12">
        <f ca="1"/>
        <v>0.1</v>
      </c>
      <c r="AC161" s="12">
        <f ca="1"/>
        <v>0.1</v>
      </c>
      <c r="AD161" s="12">
        <f ca="1"/>
        <v>0.1</v>
      </c>
      <c r="AE161" s="12">
        <f ca="1"/>
        <v>0.1</v>
      </c>
      <c r="AF161" s="12">
        <f ca="1"/>
        <v>0.1</v>
      </c>
      <c r="AG161" s="12">
        <f ca="1"/>
        <v>0.1</v>
      </c>
      <c r="AH161" s="12">
        <f ca="1"/>
        <v>0.1</v>
      </c>
      <c r="AI161" s="12">
        <f ca="1"/>
        <v>0.1</v>
      </c>
      <c r="AJ161" s="12">
        <f ca="1"/>
        <v>0.1</v>
      </c>
      <c r="AK161" s="12">
        <f ca="1"/>
        <v>0.1</v>
      </c>
    </row>
    <row r="162" spans="1:37" x14ac:dyDescent="0.2">
      <c r="A162" s="12" t="str">
        <f ca="1"/>
        <v>Northern_California_Solar_113_Generic</v>
      </c>
      <c r="B162" s="12" t="s">
        <v>31</v>
      </c>
      <c r="C162" s="12" t="str">
        <f ca="1"/>
        <v>Generic_PGE_North_500_HSN</v>
      </c>
      <c r="D162" s="12" t="str">
        <f ca="1"/>
        <v>Reliability_Capacity_In_Model_Year</v>
      </c>
      <c r="E162" s="12" t="str">
        <f t="shared" ca="1" si="4"/>
        <v>System RA</v>
      </c>
      <c r="F162" s="12" t="str">
        <f t="shared" ca="1" si="5"/>
        <v>Northern_California_Solar_113_Generic</v>
      </c>
      <c r="G162" s="12">
        <f ca="1"/>
        <v>0.1</v>
      </c>
      <c r="H162" s="12">
        <f ca="1"/>
        <v>0.1</v>
      </c>
      <c r="I162" s="12">
        <f ca="1"/>
        <v>0.1</v>
      </c>
      <c r="J162" s="12">
        <f ca="1"/>
        <v>0.1</v>
      </c>
      <c r="K162" s="12">
        <f ca="1"/>
        <v>0.1</v>
      </c>
      <c r="L162" s="12">
        <f ca="1"/>
        <v>0.1</v>
      </c>
      <c r="M162" s="12">
        <f ca="1"/>
        <v>0.1</v>
      </c>
      <c r="N162" s="12">
        <f ca="1"/>
        <v>0.1</v>
      </c>
      <c r="O162" s="12">
        <f ca="1"/>
        <v>0.1</v>
      </c>
      <c r="P162" s="12">
        <f ca="1"/>
        <v>0.1</v>
      </c>
      <c r="Q162" s="12">
        <f ca="1"/>
        <v>0.1</v>
      </c>
      <c r="R162" s="12">
        <f ca="1"/>
        <v>0.1</v>
      </c>
      <c r="S162" s="12">
        <f ca="1"/>
        <v>0.1</v>
      </c>
      <c r="T162" s="12">
        <f ca="1"/>
        <v>0.1</v>
      </c>
      <c r="U162" s="12">
        <f ca="1"/>
        <v>0.1</v>
      </c>
      <c r="V162" s="12">
        <f ca="1"/>
        <v>0.1</v>
      </c>
      <c r="W162" s="12">
        <f ca="1"/>
        <v>0.1</v>
      </c>
      <c r="X162" s="12">
        <f ca="1"/>
        <v>0.1</v>
      </c>
      <c r="Y162" s="12">
        <f ca="1"/>
        <v>0.1</v>
      </c>
      <c r="Z162" s="12">
        <f ca="1"/>
        <v>0.1</v>
      </c>
      <c r="AA162" s="12">
        <f ca="1"/>
        <v>0.1</v>
      </c>
      <c r="AB162" s="12">
        <f ca="1"/>
        <v>0.1</v>
      </c>
      <c r="AC162" s="12">
        <f ca="1"/>
        <v>0.1</v>
      </c>
      <c r="AD162" s="12">
        <f ca="1"/>
        <v>0.1</v>
      </c>
      <c r="AE162" s="12">
        <f ca="1"/>
        <v>0.1</v>
      </c>
      <c r="AF162" s="12">
        <f ca="1"/>
        <v>0.1</v>
      </c>
      <c r="AG162" s="12">
        <f ca="1"/>
        <v>0.1</v>
      </c>
      <c r="AH162" s="12">
        <f ca="1"/>
        <v>0.1</v>
      </c>
      <c r="AI162" s="12">
        <f ca="1"/>
        <v>0.1</v>
      </c>
      <c r="AJ162" s="12">
        <f ca="1"/>
        <v>0.1</v>
      </c>
      <c r="AK162" s="12">
        <f ca="1"/>
        <v>0.1</v>
      </c>
    </row>
    <row r="163" spans="1:37" x14ac:dyDescent="0.2">
      <c r="A163" s="12" t="str">
        <f ca="1"/>
        <v>Northern_California_Solar_114_Generic</v>
      </c>
      <c r="B163" s="12" t="s">
        <v>31</v>
      </c>
      <c r="C163" s="12" t="str">
        <f ca="1"/>
        <v>Generic_PGE_North_500_HSN</v>
      </c>
      <c r="D163" s="12" t="str">
        <f ca="1"/>
        <v>Reliability_Capacity_In_Model_Year</v>
      </c>
      <c r="E163" s="12" t="str">
        <f t="shared" ca="1" si="4"/>
        <v>System RA</v>
      </c>
      <c r="F163" s="12" t="str">
        <f t="shared" ca="1" si="5"/>
        <v>Northern_California_Solar_114_Generic</v>
      </c>
      <c r="G163" s="12">
        <f ca="1"/>
        <v>0.1</v>
      </c>
      <c r="H163" s="12">
        <f ca="1"/>
        <v>0.1</v>
      </c>
      <c r="I163" s="12">
        <f ca="1"/>
        <v>0.1</v>
      </c>
      <c r="J163" s="12">
        <f ca="1"/>
        <v>0.1</v>
      </c>
      <c r="K163" s="12">
        <f ca="1"/>
        <v>0.1</v>
      </c>
      <c r="L163" s="12">
        <f ca="1"/>
        <v>0.1</v>
      </c>
      <c r="M163" s="12">
        <f ca="1"/>
        <v>0.1</v>
      </c>
      <c r="N163" s="12">
        <f ca="1"/>
        <v>0.1</v>
      </c>
      <c r="O163" s="12">
        <f ca="1"/>
        <v>0.1</v>
      </c>
      <c r="P163" s="12">
        <f ca="1"/>
        <v>0.1</v>
      </c>
      <c r="Q163" s="12">
        <f ca="1"/>
        <v>0.1</v>
      </c>
      <c r="R163" s="12">
        <f ca="1"/>
        <v>0.1</v>
      </c>
      <c r="S163" s="12">
        <f ca="1"/>
        <v>0.1</v>
      </c>
      <c r="T163" s="12">
        <f ca="1"/>
        <v>0.1</v>
      </c>
      <c r="U163" s="12">
        <f ca="1"/>
        <v>0.1</v>
      </c>
      <c r="V163" s="12">
        <f ca="1"/>
        <v>0.1</v>
      </c>
      <c r="W163" s="12">
        <f ca="1"/>
        <v>0.1</v>
      </c>
      <c r="X163" s="12">
        <f ca="1"/>
        <v>0.1</v>
      </c>
      <c r="Y163" s="12">
        <f ca="1"/>
        <v>0.1</v>
      </c>
      <c r="Z163" s="12">
        <f ca="1"/>
        <v>0.1</v>
      </c>
      <c r="AA163" s="12">
        <f ca="1"/>
        <v>0.1</v>
      </c>
      <c r="AB163" s="12">
        <f ca="1"/>
        <v>0.1</v>
      </c>
      <c r="AC163" s="12">
        <f ca="1"/>
        <v>0.1</v>
      </c>
      <c r="AD163" s="12">
        <f ca="1"/>
        <v>0.1</v>
      </c>
      <c r="AE163" s="12">
        <f ca="1"/>
        <v>0.1</v>
      </c>
      <c r="AF163" s="12">
        <f ca="1"/>
        <v>0.1</v>
      </c>
      <c r="AG163" s="12">
        <f ca="1"/>
        <v>0.1</v>
      </c>
      <c r="AH163" s="12">
        <f ca="1"/>
        <v>0.1</v>
      </c>
      <c r="AI163" s="12">
        <f ca="1"/>
        <v>0.1</v>
      </c>
      <c r="AJ163" s="12">
        <f ca="1"/>
        <v>0.1</v>
      </c>
      <c r="AK163" s="12">
        <f ca="1"/>
        <v>0.1</v>
      </c>
    </row>
    <row r="164" spans="1:37" x14ac:dyDescent="0.2">
      <c r="A164" s="12" t="str">
        <f ca="1"/>
        <v>Northern_California_Solar_116_Generic</v>
      </c>
      <c r="B164" s="12" t="s">
        <v>31</v>
      </c>
      <c r="C164" s="12" t="str">
        <f ca="1"/>
        <v>Generic_PGE_North_500_HSN</v>
      </c>
      <c r="D164" s="12" t="str">
        <f ca="1"/>
        <v>Reliability_Capacity_In_Model_Year</v>
      </c>
      <c r="E164" s="12" t="str">
        <f t="shared" ca="1" si="4"/>
        <v>System RA</v>
      </c>
      <c r="F164" s="12" t="str">
        <f t="shared" ca="1" si="5"/>
        <v>Northern_California_Solar_116_Generic</v>
      </c>
      <c r="G164" s="12">
        <f ca="1"/>
        <v>0.1</v>
      </c>
      <c r="H164" s="12">
        <f ca="1"/>
        <v>0.1</v>
      </c>
      <c r="I164" s="12">
        <f ca="1"/>
        <v>0.1</v>
      </c>
      <c r="J164" s="12">
        <f ca="1"/>
        <v>0.1</v>
      </c>
      <c r="K164" s="12">
        <f ca="1"/>
        <v>0.1</v>
      </c>
      <c r="L164" s="12">
        <f ca="1"/>
        <v>0.1</v>
      </c>
      <c r="M164" s="12">
        <f ca="1"/>
        <v>0.1</v>
      </c>
      <c r="N164" s="12">
        <f ca="1"/>
        <v>0.1</v>
      </c>
      <c r="O164" s="12">
        <f ca="1"/>
        <v>0.1</v>
      </c>
      <c r="P164" s="12">
        <f ca="1"/>
        <v>0.1</v>
      </c>
      <c r="Q164" s="12">
        <f ca="1"/>
        <v>0.1</v>
      </c>
      <c r="R164" s="12">
        <f ca="1"/>
        <v>0.1</v>
      </c>
      <c r="S164" s="12">
        <f ca="1"/>
        <v>0.1</v>
      </c>
      <c r="T164" s="12">
        <f ca="1"/>
        <v>0.1</v>
      </c>
      <c r="U164" s="12">
        <f ca="1"/>
        <v>0.1</v>
      </c>
      <c r="V164" s="12">
        <f ca="1"/>
        <v>0.1</v>
      </c>
      <c r="W164" s="12">
        <f ca="1"/>
        <v>0.1</v>
      </c>
      <c r="X164" s="12">
        <f ca="1"/>
        <v>0.1</v>
      </c>
      <c r="Y164" s="12">
        <f ca="1"/>
        <v>0.1</v>
      </c>
      <c r="Z164" s="12">
        <f ca="1"/>
        <v>0.1</v>
      </c>
      <c r="AA164" s="12">
        <f ca="1"/>
        <v>0.1</v>
      </c>
      <c r="AB164" s="12">
        <f ca="1"/>
        <v>0.1</v>
      </c>
      <c r="AC164" s="12">
        <f ca="1"/>
        <v>0.1</v>
      </c>
      <c r="AD164" s="12">
        <f ca="1"/>
        <v>0.1</v>
      </c>
      <c r="AE164" s="12">
        <f ca="1"/>
        <v>0.1</v>
      </c>
      <c r="AF164" s="12">
        <f ca="1"/>
        <v>0.1</v>
      </c>
      <c r="AG164" s="12">
        <f ca="1"/>
        <v>0.1</v>
      </c>
      <c r="AH164" s="12">
        <f ca="1"/>
        <v>0.1</v>
      </c>
      <c r="AI164" s="12">
        <f ca="1"/>
        <v>0.1</v>
      </c>
      <c r="AJ164" s="12">
        <f ca="1"/>
        <v>0.1</v>
      </c>
      <c r="AK164" s="12">
        <f ca="1"/>
        <v>0.1</v>
      </c>
    </row>
    <row r="165" spans="1:37" x14ac:dyDescent="0.2">
      <c r="A165" s="12" t="str">
        <f ca="1"/>
        <v>Northern_California_Solar_121_Generic</v>
      </c>
      <c r="B165" s="12" t="s">
        <v>31</v>
      </c>
      <c r="C165" s="12" t="str">
        <f ca="1"/>
        <v>Generic_PGE_North_500_HSN</v>
      </c>
      <c r="D165" s="12" t="str">
        <f ca="1"/>
        <v>Reliability_Capacity_In_Model_Year</v>
      </c>
      <c r="E165" s="12" t="str">
        <f t="shared" ca="1" si="4"/>
        <v>System RA</v>
      </c>
      <c r="F165" s="12" t="str">
        <f t="shared" ca="1" si="5"/>
        <v>Northern_California_Solar_121_Generic</v>
      </c>
      <c r="G165" s="12">
        <f ca="1"/>
        <v>0.1</v>
      </c>
      <c r="H165" s="12">
        <f ca="1"/>
        <v>0.1</v>
      </c>
      <c r="I165" s="12">
        <f ca="1"/>
        <v>0.1</v>
      </c>
      <c r="J165" s="12">
        <f ca="1"/>
        <v>0.1</v>
      </c>
      <c r="K165" s="12">
        <f ca="1"/>
        <v>0.1</v>
      </c>
      <c r="L165" s="12">
        <f ca="1"/>
        <v>0.1</v>
      </c>
      <c r="M165" s="12">
        <f ca="1"/>
        <v>0.1</v>
      </c>
      <c r="N165" s="12">
        <f ca="1"/>
        <v>0.1</v>
      </c>
      <c r="O165" s="12">
        <f ca="1"/>
        <v>0.1</v>
      </c>
      <c r="P165" s="12">
        <f ca="1"/>
        <v>0.1</v>
      </c>
      <c r="Q165" s="12">
        <f ca="1"/>
        <v>0.1</v>
      </c>
      <c r="R165" s="12">
        <f ca="1"/>
        <v>0.1</v>
      </c>
      <c r="S165" s="12">
        <f ca="1"/>
        <v>0.1</v>
      </c>
      <c r="T165" s="12">
        <f ca="1"/>
        <v>0.1</v>
      </c>
      <c r="U165" s="12">
        <f ca="1"/>
        <v>0.1</v>
      </c>
      <c r="V165" s="12">
        <f ca="1"/>
        <v>0.1</v>
      </c>
      <c r="W165" s="12">
        <f ca="1"/>
        <v>0.1</v>
      </c>
      <c r="X165" s="12">
        <f ca="1"/>
        <v>0.1</v>
      </c>
      <c r="Y165" s="12">
        <f ca="1"/>
        <v>0.1</v>
      </c>
      <c r="Z165" s="12">
        <f ca="1"/>
        <v>0.1</v>
      </c>
      <c r="AA165" s="12">
        <f ca="1"/>
        <v>0.1</v>
      </c>
      <c r="AB165" s="12">
        <f ca="1"/>
        <v>0.1</v>
      </c>
      <c r="AC165" s="12">
        <f ca="1"/>
        <v>0.1</v>
      </c>
      <c r="AD165" s="12">
        <f ca="1"/>
        <v>0.1</v>
      </c>
      <c r="AE165" s="12">
        <f ca="1"/>
        <v>0.1</v>
      </c>
      <c r="AF165" s="12">
        <f ca="1"/>
        <v>0.1</v>
      </c>
      <c r="AG165" s="12">
        <f ca="1"/>
        <v>0.1</v>
      </c>
      <c r="AH165" s="12">
        <f ca="1"/>
        <v>0.1</v>
      </c>
      <c r="AI165" s="12">
        <f ca="1"/>
        <v>0.1</v>
      </c>
      <c r="AJ165" s="12">
        <f ca="1"/>
        <v>0.1</v>
      </c>
      <c r="AK165" s="12">
        <f ca="1"/>
        <v>0.1</v>
      </c>
    </row>
    <row r="166" spans="1:37" x14ac:dyDescent="0.2">
      <c r="A166" s="12" t="str">
        <f ca="1"/>
        <v>Northern_California_Solar_122_Generic</v>
      </c>
      <c r="B166" s="12" t="s">
        <v>31</v>
      </c>
      <c r="C166" s="12" t="str">
        <f ca="1"/>
        <v>Generic_PGE_North_500_HSN</v>
      </c>
      <c r="D166" s="12" t="str">
        <f ca="1"/>
        <v>Reliability_Capacity_In_Model_Year</v>
      </c>
      <c r="E166" s="12" t="str">
        <f t="shared" ca="1" si="4"/>
        <v>System RA</v>
      </c>
      <c r="F166" s="12" t="str">
        <f t="shared" ca="1" si="5"/>
        <v>Northern_California_Solar_122_Generic</v>
      </c>
      <c r="G166" s="12">
        <f ca="1"/>
        <v>0.1</v>
      </c>
      <c r="H166" s="12">
        <f ca="1"/>
        <v>0.1</v>
      </c>
      <c r="I166" s="12">
        <f ca="1"/>
        <v>0.1</v>
      </c>
      <c r="J166" s="12">
        <f ca="1"/>
        <v>0.1</v>
      </c>
      <c r="K166" s="12">
        <f ca="1"/>
        <v>0.1</v>
      </c>
      <c r="L166" s="12">
        <f ca="1"/>
        <v>0.1</v>
      </c>
      <c r="M166" s="12">
        <f ca="1"/>
        <v>0.1</v>
      </c>
      <c r="N166" s="12">
        <f ca="1"/>
        <v>0.1</v>
      </c>
      <c r="O166" s="12">
        <f ca="1"/>
        <v>0.1</v>
      </c>
      <c r="P166" s="12">
        <f ca="1"/>
        <v>0.1</v>
      </c>
      <c r="Q166" s="12">
        <f ca="1"/>
        <v>0.1</v>
      </c>
      <c r="R166" s="12">
        <f ca="1"/>
        <v>0.1</v>
      </c>
      <c r="S166" s="12">
        <f ca="1"/>
        <v>0.1</v>
      </c>
      <c r="T166" s="12">
        <f ca="1"/>
        <v>0.1</v>
      </c>
      <c r="U166" s="12">
        <f ca="1"/>
        <v>0.1</v>
      </c>
      <c r="V166" s="12">
        <f ca="1"/>
        <v>0.1</v>
      </c>
      <c r="W166" s="12">
        <f ca="1"/>
        <v>0.1</v>
      </c>
      <c r="X166" s="12">
        <f ca="1"/>
        <v>0.1</v>
      </c>
      <c r="Y166" s="12">
        <f ca="1"/>
        <v>0.1</v>
      </c>
      <c r="Z166" s="12">
        <f ca="1"/>
        <v>0.1</v>
      </c>
      <c r="AA166" s="12">
        <f ca="1"/>
        <v>0.1</v>
      </c>
      <c r="AB166" s="12">
        <f ca="1"/>
        <v>0.1</v>
      </c>
      <c r="AC166" s="12">
        <f ca="1"/>
        <v>0.1</v>
      </c>
      <c r="AD166" s="12">
        <f ca="1"/>
        <v>0.1</v>
      </c>
      <c r="AE166" s="12">
        <f ca="1"/>
        <v>0.1</v>
      </c>
      <c r="AF166" s="12">
        <f ca="1"/>
        <v>0.1</v>
      </c>
      <c r="AG166" s="12">
        <f ca="1"/>
        <v>0.1</v>
      </c>
      <c r="AH166" s="12">
        <f ca="1"/>
        <v>0.1</v>
      </c>
      <c r="AI166" s="12">
        <f ca="1"/>
        <v>0.1</v>
      </c>
      <c r="AJ166" s="12">
        <f ca="1"/>
        <v>0.1</v>
      </c>
      <c r="AK166" s="12">
        <f ca="1"/>
        <v>0.1</v>
      </c>
    </row>
    <row r="167" spans="1:37" x14ac:dyDescent="0.2">
      <c r="A167" s="12" t="str">
        <f ca="1"/>
        <v>Northern_California_Solar_126_Generic</v>
      </c>
      <c r="B167" s="12" t="s">
        <v>31</v>
      </c>
      <c r="C167" s="12" t="str">
        <f ca="1"/>
        <v>Generic_PGE_North_500_HSN</v>
      </c>
      <c r="D167" s="12" t="str">
        <f ca="1"/>
        <v>Reliability_Capacity_In_Model_Year</v>
      </c>
      <c r="E167" s="12" t="str">
        <f t="shared" ca="1" si="4"/>
        <v>System RA</v>
      </c>
      <c r="F167" s="12" t="str">
        <f t="shared" ca="1" si="5"/>
        <v>Northern_California_Solar_126_Generic</v>
      </c>
      <c r="G167" s="12">
        <f ca="1"/>
        <v>0.1</v>
      </c>
      <c r="H167" s="12">
        <f ca="1"/>
        <v>0.1</v>
      </c>
      <c r="I167" s="12">
        <f ca="1"/>
        <v>0.1</v>
      </c>
      <c r="J167" s="12">
        <f ca="1"/>
        <v>0.1</v>
      </c>
      <c r="K167" s="12">
        <f ca="1"/>
        <v>0.1</v>
      </c>
      <c r="L167" s="12">
        <f ca="1"/>
        <v>0.1</v>
      </c>
      <c r="M167" s="12">
        <f ca="1"/>
        <v>0.1</v>
      </c>
      <c r="N167" s="12">
        <f ca="1"/>
        <v>0.1</v>
      </c>
      <c r="O167" s="12">
        <f ca="1"/>
        <v>0.1</v>
      </c>
      <c r="P167" s="12">
        <f ca="1"/>
        <v>0.1</v>
      </c>
      <c r="Q167" s="12">
        <f ca="1"/>
        <v>0.1</v>
      </c>
      <c r="R167" s="12">
        <f ca="1"/>
        <v>0.1</v>
      </c>
      <c r="S167" s="12">
        <f ca="1"/>
        <v>0.1</v>
      </c>
      <c r="T167" s="12">
        <f ca="1"/>
        <v>0.1</v>
      </c>
      <c r="U167" s="12">
        <f ca="1"/>
        <v>0.1</v>
      </c>
      <c r="V167" s="12">
        <f ca="1"/>
        <v>0.1</v>
      </c>
      <c r="W167" s="12">
        <f ca="1"/>
        <v>0.1</v>
      </c>
      <c r="X167" s="12">
        <f ca="1"/>
        <v>0.1</v>
      </c>
      <c r="Y167" s="12">
        <f ca="1"/>
        <v>0.1</v>
      </c>
      <c r="Z167" s="12">
        <f ca="1"/>
        <v>0.1</v>
      </c>
      <c r="AA167" s="12">
        <f ca="1"/>
        <v>0.1</v>
      </c>
      <c r="AB167" s="12">
        <f ca="1"/>
        <v>0.1</v>
      </c>
      <c r="AC167" s="12">
        <f ca="1"/>
        <v>0.1</v>
      </c>
      <c r="AD167" s="12">
        <f ca="1"/>
        <v>0.1</v>
      </c>
      <c r="AE167" s="12">
        <f ca="1"/>
        <v>0.1</v>
      </c>
      <c r="AF167" s="12">
        <f ca="1"/>
        <v>0.1</v>
      </c>
      <c r="AG167" s="12">
        <f ca="1"/>
        <v>0.1</v>
      </c>
      <c r="AH167" s="12">
        <f ca="1"/>
        <v>0.1</v>
      </c>
      <c r="AI167" s="12">
        <f ca="1"/>
        <v>0.1</v>
      </c>
      <c r="AJ167" s="12">
        <f ca="1"/>
        <v>0.1</v>
      </c>
      <c r="AK167" s="12">
        <f ca="1"/>
        <v>0.1</v>
      </c>
    </row>
    <row r="168" spans="1:37" x14ac:dyDescent="0.2">
      <c r="A168" s="12" t="str">
        <f ca="1"/>
        <v>Northern_California_Solar_127_Generic</v>
      </c>
      <c r="B168" s="12" t="s">
        <v>31</v>
      </c>
      <c r="C168" s="12" t="str">
        <f ca="1"/>
        <v>Generic_PGE_North_500_HSN</v>
      </c>
      <c r="D168" s="12" t="str">
        <f ca="1"/>
        <v>Reliability_Capacity_In_Model_Year</v>
      </c>
      <c r="E168" s="12" t="str">
        <f t="shared" ca="1" si="4"/>
        <v>System RA</v>
      </c>
      <c r="F168" s="12" t="str">
        <f t="shared" ca="1" si="5"/>
        <v>Northern_California_Solar_127_Generic</v>
      </c>
      <c r="G168" s="12">
        <f ca="1"/>
        <v>0.1</v>
      </c>
      <c r="H168" s="12">
        <f ca="1"/>
        <v>0.1</v>
      </c>
      <c r="I168" s="12">
        <f ca="1"/>
        <v>0.1</v>
      </c>
      <c r="J168" s="12">
        <f ca="1"/>
        <v>0.1</v>
      </c>
      <c r="K168" s="12">
        <f ca="1"/>
        <v>0.1</v>
      </c>
      <c r="L168" s="12">
        <f ca="1"/>
        <v>0.1</v>
      </c>
      <c r="M168" s="12">
        <f ca="1"/>
        <v>0.1</v>
      </c>
      <c r="N168" s="12">
        <f ca="1"/>
        <v>0.1</v>
      </c>
      <c r="O168" s="12">
        <f ca="1"/>
        <v>0.1</v>
      </c>
      <c r="P168" s="12">
        <f ca="1"/>
        <v>0.1</v>
      </c>
      <c r="Q168" s="12">
        <f ca="1"/>
        <v>0.1</v>
      </c>
      <c r="R168" s="12">
        <f ca="1"/>
        <v>0.1</v>
      </c>
      <c r="S168" s="12">
        <f ca="1"/>
        <v>0.1</v>
      </c>
      <c r="T168" s="12">
        <f ca="1"/>
        <v>0.1</v>
      </c>
      <c r="U168" s="12">
        <f ca="1"/>
        <v>0.1</v>
      </c>
      <c r="V168" s="12">
        <f ca="1"/>
        <v>0.1</v>
      </c>
      <c r="W168" s="12">
        <f ca="1"/>
        <v>0.1</v>
      </c>
      <c r="X168" s="12">
        <f ca="1"/>
        <v>0.1</v>
      </c>
      <c r="Y168" s="12">
        <f ca="1"/>
        <v>0.1</v>
      </c>
      <c r="Z168" s="12">
        <f ca="1"/>
        <v>0.1</v>
      </c>
      <c r="AA168" s="12">
        <f ca="1"/>
        <v>0.1</v>
      </c>
      <c r="AB168" s="12">
        <f ca="1"/>
        <v>0.1</v>
      </c>
      <c r="AC168" s="12">
        <f ca="1"/>
        <v>0.1</v>
      </c>
      <c r="AD168" s="12">
        <f ca="1"/>
        <v>0.1</v>
      </c>
      <c r="AE168" s="12">
        <f ca="1"/>
        <v>0.1</v>
      </c>
      <c r="AF168" s="12">
        <f ca="1"/>
        <v>0.1</v>
      </c>
      <c r="AG168" s="12">
        <f ca="1"/>
        <v>0.1</v>
      </c>
      <c r="AH168" s="12">
        <f ca="1"/>
        <v>0.1</v>
      </c>
      <c r="AI168" s="12">
        <f ca="1"/>
        <v>0.1</v>
      </c>
      <c r="AJ168" s="12">
        <f ca="1"/>
        <v>0.1</v>
      </c>
      <c r="AK168" s="12">
        <f ca="1"/>
        <v>0.1</v>
      </c>
    </row>
    <row r="169" spans="1:37" x14ac:dyDescent="0.2">
      <c r="A169" s="12" t="str">
        <f ca="1"/>
        <v>Northern_California_Solar_132_Generic</v>
      </c>
      <c r="B169" s="12" t="s">
        <v>31</v>
      </c>
      <c r="C169" s="12" t="str">
        <f ca="1"/>
        <v>Generic_PGE_North_500_HSN</v>
      </c>
      <c r="D169" s="12" t="str">
        <f ca="1"/>
        <v>Reliability_Capacity_In_Model_Year</v>
      </c>
      <c r="E169" s="12" t="str">
        <f t="shared" ca="1" si="4"/>
        <v>System RA</v>
      </c>
      <c r="F169" s="12" t="str">
        <f t="shared" ca="1" si="5"/>
        <v>Northern_California_Solar_132_Generic</v>
      </c>
      <c r="G169" s="12">
        <f ca="1"/>
        <v>0.1</v>
      </c>
      <c r="H169" s="12">
        <f ca="1"/>
        <v>0.1</v>
      </c>
      <c r="I169" s="12">
        <f ca="1"/>
        <v>0.1</v>
      </c>
      <c r="J169" s="12">
        <f ca="1"/>
        <v>0.1</v>
      </c>
      <c r="K169" s="12">
        <f ca="1"/>
        <v>0.1</v>
      </c>
      <c r="L169" s="12">
        <f ca="1"/>
        <v>0.1</v>
      </c>
      <c r="M169" s="12">
        <f ca="1"/>
        <v>0.1</v>
      </c>
      <c r="N169" s="12">
        <f ca="1"/>
        <v>0.1</v>
      </c>
      <c r="O169" s="12">
        <f ca="1"/>
        <v>0.1</v>
      </c>
      <c r="P169" s="12">
        <f ca="1"/>
        <v>0.1</v>
      </c>
      <c r="Q169" s="12">
        <f ca="1"/>
        <v>0.1</v>
      </c>
      <c r="R169" s="12">
        <f ca="1"/>
        <v>0.1</v>
      </c>
      <c r="S169" s="12">
        <f ca="1"/>
        <v>0.1</v>
      </c>
      <c r="T169" s="12">
        <f ca="1"/>
        <v>0.1</v>
      </c>
      <c r="U169" s="12">
        <f ca="1"/>
        <v>0.1</v>
      </c>
      <c r="V169" s="12">
        <f ca="1"/>
        <v>0.1</v>
      </c>
      <c r="W169" s="12">
        <f ca="1"/>
        <v>0.1</v>
      </c>
      <c r="X169" s="12">
        <f ca="1"/>
        <v>0.1</v>
      </c>
      <c r="Y169" s="12">
        <f ca="1"/>
        <v>0.1</v>
      </c>
      <c r="Z169" s="12">
        <f ca="1"/>
        <v>0.1</v>
      </c>
      <c r="AA169" s="12">
        <f ca="1"/>
        <v>0.1</v>
      </c>
      <c r="AB169" s="12">
        <f ca="1"/>
        <v>0.1</v>
      </c>
      <c r="AC169" s="12">
        <f ca="1"/>
        <v>0.1</v>
      </c>
      <c r="AD169" s="12">
        <f ca="1"/>
        <v>0.1</v>
      </c>
      <c r="AE169" s="12">
        <f ca="1"/>
        <v>0.1</v>
      </c>
      <c r="AF169" s="12">
        <f ca="1"/>
        <v>0.1</v>
      </c>
      <c r="AG169" s="12">
        <f ca="1"/>
        <v>0.1</v>
      </c>
      <c r="AH169" s="12">
        <f ca="1"/>
        <v>0.1</v>
      </c>
      <c r="AI169" s="12">
        <f ca="1"/>
        <v>0.1</v>
      </c>
      <c r="AJ169" s="12">
        <f ca="1"/>
        <v>0.1</v>
      </c>
      <c r="AK169" s="12">
        <f ca="1"/>
        <v>0.1</v>
      </c>
    </row>
    <row r="170" spans="1:37" x14ac:dyDescent="0.2">
      <c r="A170" s="12" t="str">
        <f ca="1"/>
        <v>Northern_California_Solar_135_Generic</v>
      </c>
      <c r="B170" s="12" t="s">
        <v>31</v>
      </c>
      <c r="C170" s="12" t="str">
        <f ca="1"/>
        <v>Generic_PGE_North_500_HSN</v>
      </c>
      <c r="D170" s="12" t="str">
        <f ca="1"/>
        <v>Reliability_Capacity_In_Model_Year</v>
      </c>
      <c r="E170" s="12" t="str">
        <f t="shared" ca="1" si="4"/>
        <v>System RA</v>
      </c>
      <c r="F170" s="12" t="str">
        <f t="shared" ca="1" si="5"/>
        <v>Northern_California_Solar_135_Generic</v>
      </c>
      <c r="G170" s="12">
        <f ca="1"/>
        <v>0.1</v>
      </c>
      <c r="H170" s="12">
        <f ca="1"/>
        <v>0.1</v>
      </c>
      <c r="I170" s="12">
        <f ca="1"/>
        <v>0.1</v>
      </c>
      <c r="J170" s="12">
        <f ca="1"/>
        <v>0.1</v>
      </c>
      <c r="K170" s="12">
        <f ca="1"/>
        <v>0.1</v>
      </c>
      <c r="L170" s="12">
        <f ca="1"/>
        <v>0.1</v>
      </c>
      <c r="M170" s="12">
        <f ca="1"/>
        <v>0.1</v>
      </c>
      <c r="N170" s="12">
        <f ca="1"/>
        <v>0.1</v>
      </c>
      <c r="O170" s="12">
        <f ca="1"/>
        <v>0.1</v>
      </c>
      <c r="P170" s="12">
        <f ca="1"/>
        <v>0.1</v>
      </c>
      <c r="Q170" s="12">
        <f ca="1"/>
        <v>0.1</v>
      </c>
      <c r="R170" s="12">
        <f ca="1"/>
        <v>0.1</v>
      </c>
      <c r="S170" s="12">
        <f ca="1"/>
        <v>0.1</v>
      </c>
      <c r="T170" s="12">
        <f ca="1"/>
        <v>0.1</v>
      </c>
      <c r="U170" s="12">
        <f ca="1"/>
        <v>0.1</v>
      </c>
      <c r="V170" s="12">
        <f ca="1"/>
        <v>0.1</v>
      </c>
      <c r="W170" s="12">
        <f ca="1"/>
        <v>0.1</v>
      </c>
      <c r="X170" s="12">
        <f ca="1"/>
        <v>0.1</v>
      </c>
      <c r="Y170" s="12">
        <f ca="1"/>
        <v>0.1</v>
      </c>
      <c r="Z170" s="12">
        <f ca="1"/>
        <v>0.1</v>
      </c>
      <c r="AA170" s="12">
        <f ca="1"/>
        <v>0.1</v>
      </c>
      <c r="AB170" s="12">
        <f ca="1"/>
        <v>0.1</v>
      </c>
      <c r="AC170" s="12">
        <f ca="1"/>
        <v>0.1</v>
      </c>
      <c r="AD170" s="12">
        <f ca="1"/>
        <v>0.1</v>
      </c>
      <c r="AE170" s="12">
        <f ca="1"/>
        <v>0.1</v>
      </c>
      <c r="AF170" s="12">
        <f ca="1"/>
        <v>0.1</v>
      </c>
      <c r="AG170" s="12">
        <f ca="1"/>
        <v>0.1</v>
      </c>
      <c r="AH170" s="12">
        <f ca="1"/>
        <v>0.1</v>
      </c>
      <c r="AI170" s="12">
        <f ca="1"/>
        <v>0.1</v>
      </c>
      <c r="AJ170" s="12">
        <f ca="1"/>
        <v>0.1</v>
      </c>
      <c r="AK170" s="12">
        <f ca="1"/>
        <v>0.1</v>
      </c>
    </row>
    <row r="171" spans="1:37" x14ac:dyDescent="0.2">
      <c r="A171" s="12" t="str">
        <f ca="1"/>
        <v>Northern_California_Solar_138_Generic</v>
      </c>
      <c r="B171" s="12" t="s">
        <v>31</v>
      </c>
      <c r="C171" s="12" t="str">
        <f ca="1"/>
        <v>Generic_PGE_North_500_HSN</v>
      </c>
      <c r="D171" s="12" t="str">
        <f ca="1"/>
        <v>Reliability_Capacity_In_Model_Year</v>
      </c>
      <c r="E171" s="12" t="str">
        <f t="shared" ca="1" si="4"/>
        <v>System RA</v>
      </c>
      <c r="F171" s="12" t="str">
        <f t="shared" ca="1" si="5"/>
        <v>Northern_California_Solar_138_Generic</v>
      </c>
      <c r="G171" s="12">
        <f ca="1"/>
        <v>0.1</v>
      </c>
      <c r="H171" s="12">
        <f ca="1"/>
        <v>0.1</v>
      </c>
      <c r="I171" s="12">
        <f ca="1"/>
        <v>0.1</v>
      </c>
      <c r="J171" s="12">
        <f ca="1"/>
        <v>0.1</v>
      </c>
      <c r="K171" s="12">
        <f ca="1"/>
        <v>0.1</v>
      </c>
      <c r="L171" s="12">
        <f ca="1"/>
        <v>0.1</v>
      </c>
      <c r="M171" s="12">
        <f ca="1"/>
        <v>0.1</v>
      </c>
      <c r="N171" s="12">
        <f ca="1"/>
        <v>0.1</v>
      </c>
      <c r="O171" s="12">
        <f ca="1"/>
        <v>0.1</v>
      </c>
      <c r="P171" s="12">
        <f ca="1"/>
        <v>0.1</v>
      </c>
      <c r="Q171" s="12">
        <f ca="1"/>
        <v>0.1</v>
      </c>
      <c r="R171" s="12">
        <f ca="1"/>
        <v>0.1</v>
      </c>
      <c r="S171" s="12">
        <f ca="1"/>
        <v>0.1</v>
      </c>
      <c r="T171" s="12">
        <f ca="1"/>
        <v>0.1</v>
      </c>
      <c r="U171" s="12">
        <f ca="1"/>
        <v>0.1</v>
      </c>
      <c r="V171" s="12">
        <f ca="1"/>
        <v>0.1</v>
      </c>
      <c r="W171" s="12">
        <f ca="1"/>
        <v>0.1</v>
      </c>
      <c r="X171" s="12">
        <f ca="1"/>
        <v>0.1</v>
      </c>
      <c r="Y171" s="12">
        <f ca="1"/>
        <v>0.1</v>
      </c>
      <c r="Z171" s="12">
        <f ca="1"/>
        <v>0.1</v>
      </c>
      <c r="AA171" s="12">
        <f ca="1"/>
        <v>0.1</v>
      </c>
      <c r="AB171" s="12">
        <f ca="1"/>
        <v>0.1</v>
      </c>
      <c r="AC171" s="12">
        <f ca="1"/>
        <v>0.1</v>
      </c>
      <c r="AD171" s="12">
        <f ca="1"/>
        <v>0.1</v>
      </c>
      <c r="AE171" s="12">
        <f ca="1"/>
        <v>0.1</v>
      </c>
      <c r="AF171" s="12">
        <f ca="1"/>
        <v>0.1</v>
      </c>
      <c r="AG171" s="12">
        <f ca="1"/>
        <v>0.1</v>
      </c>
      <c r="AH171" s="12">
        <f ca="1"/>
        <v>0.1</v>
      </c>
      <c r="AI171" s="12">
        <f ca="1"/>
        <v>0.1</v>
      </c>
      <c r="AJ171" s="12">
        <f ca="1"/>
        <v>0.1</v>
      </c>
      <c r="AK171" s="12">
        <f ca="1"/>
        <v>0.1</v>
      </c>
    </row>
    <row r="172" spans="1:37" x14ac:dyDescent="0.2">
      <c r="A172" s="12" t="str">
        <f ca="1"/>
        <v>Northern_California_Solar_141_Generic</v>
      </c>
      <c r="B172" s="12" t="s">
        <v>31</v>
      </c>
      <c r="C172" s="12" t="str">
        <f ca="1"/>
        <v>Generic_PGE_North_500_HSN</v>
      </c>
      <c r="D172" s="12" t="str">
        <f ca="1"/>
        <v>Reliability_Capacity_In_Model_Year</v>
      </c>
      <c r="E172" s="12" t="str">
        <f t="shared" ca="1" si="4"/>
        <v>System RA</v>
      </c>
      <c r="F172" s="12" t="str">
        <f t="shared" ca="1" si="5"/>
        <v>Northern_California_Solar_141_Generic</v>
      </c>
      <c r="G172" s="12">
        <f ca="1"/>
        <v>0.1</v>
      </c>
      <c r="H172" s="12">
        <f ca="1"/>
        <v>0.1</v>
      </c>
      <c r="I172" s="12">
        <f ca="1"/>
        <v>0.1</v>
      </c>
      <c r="J172" s="12">
        <f ca="1"/>
        <v>0.1</v>
      </c>
      <c r="K172" s="12">
        <f ca="1"/>
        <v>0.1</v>
      </c>
      <c r="L172" s="12">
        <f ca="1"/>
        <v>0.1</v>
      </c>
      <c r="M172" s="12">
        <f ca="1"/>
        <v>0.1</v>
      </c>
      <c r="N172" s="12">
        <f ca="1"/>
        <v>0.1</v>
      </c>
      <c r="O172" s="12">
        <f ca="1"/>
        <v>0.1</v>
      </c>
      <c r="P172" s="12">
        <f ca="1"/>
        <v>0.1</v>
      </c>
      <c r="Q172" s="12">
        <f ca="1"/>
        <v>0.1</v>
      </c>
      <c r="R172" s="12">
        <f ca="1"/>
        <v>0.1</v>
      </c>
      <c r="S172" s="12">
        <f ca="1"/>
        <v>0.1</v>
      </c>
      <c r="T172" s="12">
        <f ca="1"/>
        <v>0.1</v>
      </c>
      <c r="U172" s="12">
        <f ca="1"/>
        <v>0.1</v>
      </c>
      <c r="V172" s="12">
        <f ca="1"/>
        <v>0.1</v>
      </c>
      <c r="W172" s="12">
        <f ca="1"/>
        <v>0.1</v>
      </c>
      <c r="X172" s="12">
        <f ca="1"/>
        <v>0.1</v>
      </c>
      <c r="Y172" s="12">
        <f ca="1"/>
        <v>0.1</v>
      </c>
      <c r="Z172" s="12">
        <f ca="1"/>
        <v>0.1</v>
      </c>
      <c r="AA172" s="12">
        <f ca="1"/>
        <v>0.1</v>
      </c>
      <c r="AB172" s="12">
        <f ca="1"/>
        <v>0.1</v>
      </c>
      <c r="AC172" s="12">
        <f ca="1"/>
        <v>0.1</v>
      </c>
      <c r="AD172" s="12">
        <f ca="1"/>
        <v>0.1</v>
      </c>
      <c r="AE172" s="12">
        <f ca="1"/>
        <v>0.1</v>
      </c>
      <c r="AF172" s="12">
        <f ca="1"/>
        <v>0.1</v>
      </c>
      <c r="AG172" s="12">
        <f ca="1"/>
        <v>0.1</v>
      </c>
      <c r="AH172" s="12">
        <f ca="1"/>
        <v>0.1</v>
      </c>
      <c r="AI172" s="12">
        <f ca="1"/>
        <v>0.1</v>
      </c>
      <c r="AJ172" s="12">
        <f ca="1"/>
        <v>0.1</v>
      </c>
      <c r="AK172" s="12">
        <f ca="1"/>
        <v>0.1</v>
      </c>
    </row>
    <row r="173" spans="1:37" x14ac:dyDescent="0.2">
      <c r="A173" s="12" t="str">
        <f ca="1"/>
        <v>Northern_California_Solar_144_Generic</v>
      </c>
      <c r="B173" s="12" t="s">
        <v>31</v>
      </c>
      <c r="C173" s="12" t="str">
        <f ca="1"/>
        <v>Generic_PGE_North_500_HSN</v>
      </c>
      <c r="D173" s="12" t="str">
        <f ca="1"/>
        <v>Reliability_Capacity_In_Model_Year</v>
      </c>
      <c r="E173" s="12" t="str">
        <f t="shared" ca="1" si="4"/>
        <v>System RA</v>
      </c>
      <c r="F173" s="12" t="str">
        <f t="shared" ca="1" si="5"/>
        <v>Northern_California_Solar_144_Generic</v>
      </c>
      <c r="G173" s="12">
        <f ca="1"/>
        <v>0.1</v>
      </c>
      <c r="H173" s="12">
        <f ca="1"/>
        <v>0.1</v>
      </c>
      <c r="I173" s="12">
        <f ca="1"/>
        <v>0.1</v>
      </c>
      <c r="J173" s="12">
        <f ca="1"/>
        <v>0.1</v>
      </c>
      <c r="K173" s="12">
        <f ca="1"/>
        <v>0.1</v>
      </c>
      <c r="L173" s="12">
        <f ca="1"/>
        <v>0.1</v>
      </c>
      <c r="M173" s="12">
        <f ca="1"/>
        <v>0.1</v>
      </c>
      <c r="N173" s="12">
        <f ca="1"/>
        <v>0.1</v>
      </c>
      <c r="O173" s="12">
        <f ca="1"/>
        <v>0.1</v>
      </c>
      <c r="P173" s="12">
        <f ca="1"/>
        <v>0.1</v>
      </c>
      <c r="Q173" s="12">
        <f ca="1"/>
        <v>0.1</v>
      </c>
      <c r="R173" s="12">
        <f ca="1"/>
        <v>0.1</v>
      </c>
      <c r="S173" s="12">
        <f ca="1"/>
        <v>0.1</v>
      </c>
      <c r="T173" s="12">
        <f ca="1"/>
        <v>0.1</v>
      </c>
      <c r="U173" s="12">
        <f ca="1"/>
        <v>0.1</v>
      </c>
      <c r="V173" s="12">
        <f ca="1"/>
        <v>0.1</v>
      </c>
      <c r="W173" s="12">
        <f ca="1"/>
        <v>0.1</v>
      </c>
      <c r="X173" s="12">
        <f ca="1"/>
        <v>0.1</v>
      </c>
      <c r="Y173" s="12">
        <f ca="1"/>
        <v>0.1</v>
      </c>
      <c r="Z173" s="12">
        <f ca="1"/>
        <v>0.1</v>
      </c>
      <c r="AA173" s="12">
        <f ca="1"/>
        <v>0.1</v>
      </c>
      <c r="AB173" s="12">
        <f ca="1"/>
        <v>0.1</v>
      </c>
      <c r="AC173" s="12">
        <f ca="1"/>
        <v>0.1</v>
      </c>
      <c r="AD173" s="12">
        <f ca="1"/>
        <v>0.1</v>
      </c>
      <c r="AE173" s="12">
        <f ca="1"/>
        <v>0.1</v>
      </c>
      <c r="AF173" s="12">
        <f ca="1"/>
        <v>0.1</v>
      </c>
      <c r="AG173" s="12">
        <f ca="1"/>
        <v>0.1</v>
      </c>
      <c r="AH173" s="12">
        <f ca="1"/>
        <v>0.1</v>
      </c>
      <c r="AI173" s="12">
        <f ca="1"/>
        <v>0.1</v>
      </c>
      <c r="AJ173" s="12">
        <f ca="1"/>
        <v>0.1</v>
      </c>
      <c r="AK173" s="12">
        <f ca="1"/>
        <v>0.1</v>
      </c>
    </row>
    <row r="174" spans="1:37" x14ac:dyDescent="0.2">
      <c r="A174" s="12" t="str">
        <f ca="1"/>
        <v>Northern_California_Solar_149_Generic</v>
      </c>
      <c r="B174" s="12" t="s">
        <v>31</v>
      </c>
      <c r="C174" s="12" t="str">
        <f ca="1"/>
        <v>Generic_PGE_North_500_HSN</v>
      </c>
      <c r="D174" s="12" t="str">
        <f ca="1"/>
        <v>Reliability_Capacity_In_Model_Year</v>
      </c>
      <c r="E174" s="12" t="str">
        <f t="shared" ca="1" si="4"/>
        <v>System RA</v>
      </c>
      <c r="F174" s="12" t="str">
        <f t="shared" ca="1" si="5"/>
        <v>Northern_California_Solar_149_Generic</v>
      </c>
      <c r="G174" s="12">
        <f ca="1"/>
        <v>0.1</v>
      </c>
      <c r="H174" s="12">
        <f ca="1"/>
        <v>0.1</v>
      </c>
      <c r="I174" s="12">
        <f ca="1"/>
        <v>0.1</v>
      </c>
      <c r="J174" s="12">
        <f ca="1"/>
        <v>0.1</v>
      </c>
      <c r="K174" s="12">
        <f ca="1"/>
        <v>0.1</v>
      </c>
      <c r="L174" s="12">
        <f ca="1"/>
        <v>0.1</v>
      </c>
      <c r="M174" s="12">
        <f ca="1"/>
        <v>0.1</v>
      </c>
      <c r="N174" s="12">
        <f ca="1"/>
        <v>0.1</v>
      </c>
      <c r="O174" s="12">
        <f ca="1"/>
        <v>0.1</v>
      </c>
      <c r="P174" s="12">
        <f ca="1"/>
        <v>0.1</v>
      </c>
      <c r="Q174" s="12">
        <f ca="1"/>
        <v>0.1</v>
      </c>
      <c r="R174" s="12">
        <f ca="1"/>
        <v>0.1</v>
      </c>
      <c r="S174" s="12">
        <f ca="1"/>
        <v>0.1</v>
      </c>
      <c r="T174" s="12">
        <f ca="1"/>
        <v>0.1</v>
      </c>
      <c r="U174" s="12">
        <f ca="1"/>
        <v>0.1</v>
      </c>
      <c r="V174" s="12">
        <f ca="1"/>
        <v>0.1</v>
      </c>
      <c r="W174" s="12">
        <f ca="1"/>
        <v>0.1</v>
      </c>
      <c r="X174" s="12">
        <f ca="1"/>
        <v>0.1</v>
      </c>
      <c r="Y174" s="12">
        <f ca="1"/>
        <v>0.1</v>
      </c>
      <c r="Z174" s="12">
        <f ca="1"/>
        <v>0.1</v>
      </c>
      <c r="AA174" s="12">
        <f ca="1"/>
        <v>0.1</v>
      </c>
      <c r="AB174" s="12">
        <f ca="1"/>
        <v>0.1</v>
      </c>
      <c r="AC174" s="12">
        <f ca="1"/>
        <v>0.1</v>
      </c>
      <c r="AD174" s="12">
        <f ca="1"/>
        <v>0.1</v>
      </c>
      <c r="AE174" s="12">
        <f ca="1"/>
        <v>0.1</v>
      </c>
      <c r="AF174" s="12">
        <f ca="1"/>
        <v>0.1</v>
      </c>
      <c r="AG174" s="12">
        <f ca="1"/>
        <v>0.1</v>
      </c>
      <c r="AH174" s="12">
        <f ca="1"/>
        <v>0.1</v>
      </c>
      <c r="AI174" s="12">
        <f ca="1"/>
        <v>0.1</v>
      </c>
      <c r="AJ174" s="12">
        <f ca="1"/>
        <v>0.1</v>
      </c>
      <c r="AK174" s="12">
        <f ca="1"/>
        <v>0.1</v>
      </c>
    </row>
    <row r="175" spans="1:37" x14ac:dyDescent="0.2">
      <c r="A175" s="12" t="str">
        <f ca="1"/>
        <v>Northern_California_Solar_150_Generic</v>
      </c>
      <c r="B175" s="12" t="s">
        <v>31</v>
      </c>
      <c r="C175" s="12" t="str">
        <f ca="1"/>
        <v>Generic_PGE_North_500_HSN</v>
      </c>
      <c r="D175" s="12" t="str">
        <f ca="1"/>
        <v>Reliability_Capacity_In_Model_Year</v>
      </c>
      <c r="E175" s="12" t="str">
        <f t="shared" ca="1" si="4"/>
        <v>System RA</v>
      </c>
      <c r="F175" s="12" t="str">
        <f t="shared" ca="1" si="5"/>
        <v>Northern_California_Solar_150_Generic</v>
      </c>
      <c r="G175" s="12">
        <f ca="1"/>
        <v>0.1</v>
      </c>
      <c r="H175" s="12">
        <f ca="1"/>
        <v>0.1</v>
      </c>
      <c r="I175" s="12">
        <f ca="1"/>
        <v>0.1</v>
      </c>
      <c r="J175" s="12">
        <f ca="1"/>
        <v>0.1</v>
      </c>
      <c r="K175" s="12">
        <f ca="1"/>
        <v>0.1</v>
      </c>
      <c r="L175" s="12">
        <f ca="1"/>
        <v>0.1</v>
      </c>
      <c r="M175" s="12">
        <f ca="1"/>
        <v>0.1</v>
      </c>
      <c r="N175" s="12">
        <f ca="1"/>
        <v>0.1</v>
      </c>
      <c r="O175" s="12">
        <f ca="1"/>
        <v>0.1</v>
      </c>
      <c r="P175" s="12">
        <f ca="1"/>
        <v>0.1</v>
      </c>
      <c r="Q175" s="12">
        <f ca="1"/>
        <v>0.1</v>
      </c>
      <c r="R175" s="12">
        <f ca="1"/>
        <v>0.1</v>
      </c>
      <c r="S175" s="12">
        <f ca="1"/>
        <v>0.1</v>
      </c>
      <c r="T175" s="12">
        <f ca="1"/>
        <v>0.1</v>
      </c>
      <c r="U175" s="12">
        <f ca="1"/>
        <v>0.1</v>
      </c>
      <c r="V175" s="12">
        <f ca="1"/>
        <v>0.1</v>
      </c>
      <c r="W175" s="12">
        <f ca="1"/>
        <v>0.1</v>
      </c>
      <c r="X175" s="12">
        <f ca="1"/>
        <v>0.1</v>
      </c>
      <c r="Y175" s="12">
        <f ca="1"/>
        <v>0.1</v>
      </c>
      <c r="Z175" s="12">
        <f ca="1"/>
        <v>0.1</v>
      </c>
      <c r="AA175" s="12">
        <f ca="1"/>
        <v>0.1</v>
      </c>
      <c r="AB175" s="12">
        <f ca="1"/>
        <v>0.1</v>
      </c>
      <c r="AC175" s="12">
        <f ca="1"/>
        <v>0.1</v>
      </c>
      <c r="AD175" s="12">
        <f ca="1"/>
        <v>0.1</v>
      </c>
      <c r="AE175" s="12">
        <f ca="1"/>
        <v>0.1</v>
      </c>
      <c r="AF175" s="12">
        <f ca="1"/>
        <v>0.1</v>
      </c>
      <c r="AG175" s="12">
        <f ca="1"/>
        <v>0.1</v>
      </c>
      <c r="AH175" s="12">
        <f ca="1"/>
        <v>0.1</v>
      </c>
      <c r="AI175" s="12">
        <f ca="1"/>
        <v>0.1</v>
      </c>
      <c r="AJ175" s="12">
        <f ca="1"/>
        <v>0.1</v>
      </c>
      <c r="AK175" s="12">
        <f ca="1"/>
        <v>0.1</v>
      </c>
    </row>
    <row r="176" spans="1:37" x14ac:dyDescent="0.2">
      <c r="A176" s="12" t="str">
        <f ca="1"/>
        <v>Northern_California_Solar_155_Generic</v>
      </c>
      <c r="B176" s="12" t="s">
        <v>31</v>
      </c>
      <c r="C176" s="12" t="str">
        <f ca="1"/>
        <v>Generic_PGE_North_500_HSN</v>
      </c>
      <c r="D176" s="12" t="str">
        <f ca="1"/>
        <v>Reliability_Capacity_In_Model_Year</v>
      </c>
      <c r="E176" s="12" t="str">
        <f t="shared" ca="1" si="4"/>
        <v>System RA</v>
      </c>
      <c r="F176" s="12" t="str">
        <f t="shared" ca="1" si="5"/>
        <v>Northern_California_Solar_155_Generic</v>
      </c>
      <c r="G176" s="12">
        <f ca="1"/>
        <v>0.1</v>
      </c>
      <c r="H176" s="12">
        <f ca="1"/>
        <v>0.1</v>
      </c>
      <c r="I176" s="12">
        <f ca="1"/>
        <v>0.1</v>
      </c>
      <c r="J176" s="12">
        <f ca="1"/>
        <v>0.1</v>
      </c>
      <c r="K176" s="12">
        <f ca="1"/>
        <v>0.1</v>
      </c>
      <c r="L176" s="12">
        <f ca="1"/>
        <v>0.1</v>
      </c>
      <c r="M176" s="12">
        <f ca="1"/>
        <v>0.1</v>
      </c>
      <c r="N176" s="12">
        <f ca="1"/>
        <v>0.1</v>
      </c>
      <c r="O176" s="12">
        <f ca="1"/>
        <v>0.1</v>
      </c>
      <c r="P176" s="12">
        <f ca="1"/>
        <v>0.1</v>
      </c>
      <c r="Q176" s="12">
        <f ca="1"/>
        <v>0.1</v>
      </c>
      <c r="R176" s="12">
        <f ca="1"/>
        <v>0.1</v>
      </c>
      <c r="S176" s="12">
        <f ca="1"/>
        <v>0.1</v>
      </c>
      <c r="T176" s="12">
        <f ca="1"/>
        <v>0.1</v>
      </c>
      <c r="U176" s="12">
        <f ca="1"/>
        <v>0.1</v>
      </c>
      <c r="V176" s="12">
        <f ca="1"/>
        <v>0.1</v>
      </c>
      <c r="W176" s="12">
        <f ca="1"/>
        <v>0.1</v>
      </c>
      <c r="X176" s="12">
        <f ca="1"/>
        <v>0.1</v>
      </c>
      <c r="Y176" s="12">
        <f ca="1"/>
        <v>0.1</v>
      </c>
      <c r="Z176" s="12">
        <f ca="1"/>
        <v>0.1</v>
      </c>
      <c r="AA176" s="12">
        <f ca="1"/>
        <v>0.1</v>
      </c>
      <c r="AB176" s="12">
        <f ca="1"/>
        <v>0.1</v>
      </c>
      <c r="AC176" s="12">
        <f ca="1"/>
        <v>0.1</v>
      </c>
      <c r="AD176" s="12">
        <f ca="1"/>
        <v>0.1</v>
      </c>
      <c r="AE176" s="12">
        <f ca="1"/>
        <v>0.1</v>
      </c>
      <c r="AF176" s="12">
        <f ca="1"/>
        <v>0.1</v>
      </c>
      <c r="AG176" s="12">
        <f ca="1"/>
        <v>0.1</v>
      </c>
      <c r="AH176" s="12">
        <f ca="1"/>
        <v>0.1</v>
      </c>
      <c r="AI176" s="12">
        <f ca="1"/>
        <v>0.1</v>
      </c>
      <c r="AJ176" s="12">
        <f ca="1"/>
        <v>0.1</v>
      </c>
      <c r="AK176" s="12">
        <f ca="1"/>
        <v>0.1</v>
      </c>
    </row>
    <row r="177" spans="1:37" x14ac:dyDescent="0.2">
      <c r="A177" s="12" t="str">
        <f ca="1"/>
        <v>Northern_California_Solar_157_Generic</v>
      </c>
      <c r="B177" s="12" t="s">
        <v>31</v>
      </c>
      <c r="C177" s="12" t="str">
        <f ca="1"/>
        <v>Generic_PGE_North_500_HSN</v>
      </c>
      <c r="D177" s="12" t="str">
        <f ca="1"/>
        <v>Reliability_Capacity_In_Model_Year</v>
      </c>
      <c r="E177" s="12" t="str">
        <f t="shared" ca="1" si="4"/>
        <v>System RA</v>
      </c>
      <c r="F177" s="12" t="str">
        <f t="shared" ca="1" si="5"/>
        <v>Northern_California_Solar_157_Generic</v>
      </c>
      <c r="G177" s="12">
        <f ca="1"/>
        <v>0.1</v>
      </c>
      <c r="H177" s="12">
        <f ca="1"/>
        <v>0.1</v>
      </c>
      <c r="I177" s="12">
        <f ca="1"/>
        <v>0.1</v>
      </c>
      <c r="J177" s="12">
        <f ca="1"/>
        <v>0.1</v>
      </c>
      <c r="K177" s="12">
        <f ca="1"/>
        <v>0.1</v>
      </c>
      <c r="L177" s="12">
        <f ca="1"/>
        <v>0.1</v>
      </c>
      <c r="M177" s="12">
        <f ca="1"/>
        <v>0.1</v>
      </c>
      <c r="N177" s="12">
        <f ca="1"/>
        <v>0.1</v>
      </c>
      <c r="O177" s="12">
        <f ca="1"/>
        <v>0.1</v>
      </c>
      <c r="P177" s="12">
        <f ca="1"/>
        <v>0.1</v>
      </c>
      <c r="Q177" s="12">
        <f ca="1"/>
        <v>0.1</v>
      </c>
      <c r="R177" s="12">
        <f ca="1"/>
        <v>0.1</v>
      </c>
      <c r="S177" s="12">
        <f ca="1"/>
        <v>0.1</v>
      </c>
      <c r="T177" s="12">
        <f ca="1"/>
        <v>0.1</v>
      </c>
      <c r="U177" s="12">
        <f ca="1"/>
        <v>0.1</v>
      </c>
      <c r="V177" s="12">
        <f ca="1"/>
        <v>0.1</v>
      </c>
      <c r="W177" s="12">
        <f ca="1"/>
        <v>0.1</v>
      </c>
      <c r="X177" s="12">
        <f ca="1"/>
        <v>0.1</v>
      </c>
      <c r="Y177" s="12">
        <f ca="1"/>
        <v>0.1</v>
      </c>
      <c r="Z177" s="12">
        <f ca="1"/>
        <v>0.1</v>
      </c>
      <c r="AA177" s="12">
        <f ca="1"/>
        <v>0.1</v>
      </c>
      <c r="AB177" s="12">
        <f ca="1"/>
        <v>0.1</v>
      </c>
      <c r="AC177" s="12">
        <f ca="1"/>
        <v>0.1</v>
      </c>
      <c r="AD177" s="12">
        <f ca="1"/>
        <v>0.1</v>
      </c>
      <c r="AE177" s="12">
        <f ca="1"/>
        <v>0.1</v>
      </c>
      <c r="AF177" s="12">
        <f ca="1"/>
        <v>0.1</v>
      </c>
      <c r="AG177" s="12">
        <f ca="1"/>
        <v>0.1</v>
      </c>
      <c r="AH177" s="12">
        <f ca="1"/>
        <v>0.1</v>
      </c>
      <c r="AI177" s="12">
        <f ca="1"/>
        <v>0.1</v>
      </c>
      <c r="AJ177" s="12">
        <f ca="1"/>
        <v>0.1</v>
      </c>
      <c r="AK177" s="12">
        <f ca="1"/>
        <v>0.1</v>
      </c>
    </row>
    <row r="178" spans="1:37" x14ac:dyDescent="0.2">
      <c r="A178" s="12" t="str">
        <f ca="1"/>
        <v>Northern_California_Solar_158_Generic</v>
      </c>
      <c r="B178" s="12" t="s">
        <v>31</v>
      </c>
      <c r="C178" s="12" t="str">
        <f ca="1"/>
        <v>Generic_PGE_North_500_HSN</v>
      </c>
      <c r="D178" s="12" t="str">
        <f ca="1"/>
        <v>Reliability_Capacity_In_Model_Year</v>
      </c>
      <c r="E178" s="12" t="str">
        <f t="shared" ca="1" si="4"/>
        <v>System RA</v>
      </c>
      <c r="F178" s="12" t="str">
        <f t="shared" ca="1" si="5"/>
        <v>Northern_California_Solar_158_Generic</v>
      </c>
      <c r="G178" s="12">
        <f ca="1"/>
        <v>0.1</v>
      </c>
      <c r="H178" s="12">
        <f ca="1"/>
        <v>0.1</v>
      </c>
      <c r="I178" s="12">
        <f ca="1"/>
        <v>0.1</v>
      </c>
      <c r="J178" s="12">
        <f ca="1"/>
        <v>0.1</v>
      </c>
      <c r="K178" s="12">
        <f ca="1"/>
        <v>0.1</v>
      </c>
      <c r="L178" s="12">
        <f ca="1"/>
        <v>0.1</v>
      </c>
      <c r="M178" s="12">
        <f ca="1"/>
        <v>0.1</v>
      </c>
      <c r="N178" s="12">
        <f ca="1"/>
        <v>0.1</v>
      </c>
      <c r="O178" s="12">
        <f ca="1"/>
        <v>0.1</v>
      </c>
      <c r="P178" s="12">
        <f ca="1"/>
        <v>0.1</v>
      </c>
      <c r="Q178" s="12">
        <f ca="1"/>
        <v>0.1</v>
      </c>
      <c r="R178" s="12">
        <f ca="1"/>
        <v>0.1</v>
      </c>
      <c r="S178" s="12">
        <f ca="1"/>
        <v>0.1</v>
      </c>
      <c r="T178" s="12">
        <f ca="1"/>
        <v>0.1</v>
      </c>
      <c r="U178" s="12">
        <f ca="1"/>
        <v>0.1</v>
      </c>
      <c r="V178" s="12">
        <f ca="1"/>
        <v>0.1</v>
      </c>
      <c r="W178" s="12">
        <f ca="1"/>
        <v>0.1</v>
      </c>
      <c r="X178" s="12">
        <f ca="1"/>
        <v>0.1</v>
      </c>
      <c r="Y178" s="12">
        <f ca="1"/>
        <v>0.1</v>
      </c>
      <c r="Z178" s="12">
        <f ca="1"/>
        <v>0.1</v>
      </c>
      <c r="AA178" s="12">
        <f ca="1"/>
        <v>0.1</v>
      </c>
      <c r="AB178" s="12">
        <f ca="1"/>
        <v>0.1</v>
      </c>
      <c r="AC178" s="12">
        <f ca="1"/>
        <v>0.1</v>
      </c>
      <c r="AD178" s="12">
        <f ca="1"/>
        <v>0.1</v>
      </c>
      <c r="AE178" s="12">
        <f ca="1"/>
        <v>0.1</v>
      </c>
      <c r="AF178" s="12">
        <f ca="1"/>
        <v>0.1</v>
      </c>
      <c r="AG178" s="12">
        <f ca="1"/>
        <v>0.1</v>
      </c>
      <c r="AH178" s="12">
        <f ca="1"/>
        <v>0.1</v>
      </c>
      <c r="AI178" s="12">
        <f ca="1"/>
        <v>0.1</v>
      </c>
      <c r="AJ178" s="12">
        <f ca="1"/>
        <v>0.1</v>
      </c>
      <c r="AK178" s="12">
        <f ca="1"/>
        <v>0.1</v>
      </c>
    </row>
    <row r="179" spans="1:37" x14ac:dyDescent="0.2">
      <c r="A179" s="12" t="str">
        <f ca="1"/>
        <v>Northern_California_Solar_159_Generic</v>
      </c>
      <c r="B179" s="12" t="s">
        <v>31</v>
      </c>
      <c r="C179" s="12" t="str">
        <f ca="1"/>
        <v>Generic_PGE_North_500_HSN</v>
      </c>
      <c r="D179" s="12" t="str">
        <f ca="1"/>
        <v>Reliability_Capacity_In_Model_Year</v>
      </c>
      <c r="E179" s="12" t="str">
        <f t="shared" ca="1" si="4"/>
        <v>System RA</v>
      </c>
      <c r="F179" s="12" t="str">
        <f t="shared" ca="1" si="5"/>
        <v>Northern_California_Solar_159_Generic</v>
      </c>
      <c r="G179" s="12">
        <f ca="1"/>
        <v>0.1</v>
      </c>
      <c r="H179" s="12">
        <f ca="1"/>
        <v>0.1</v>
      </c>
      <c r="I179" s="12">
        <f ca="1"/>
        <v>0.1</v>
      </c>
      <c r="J179" s="12">
        <f ca="1"/>
        <v>0.1</v>
      </c>
      <c r="K179" s="12">
        <f ca="1"/>
        <v>0.1</v>
      </c>
      <c r="L179" s="12">
        <f ca="1"/>
        <v>0.1</v>
      </c>
      <c r="M179" s="12">
        <f ca="1"/>
        <v>0.1</v>
      </c>
      <c r="N179" s="12">
        <f ca="1"/>
        <v>0.1</v>
      </c>
      <c r="O179" s="12">
        <f ca="1"/>
        <v>0.1</v>
      </c>
      <c r="P179" s="12">
        <f ca="1"/>
        <v>0.1</v>
      </c>
      <c r="Q179" s="12">
        <f ca="1"/>
        <v>0.1</v>
      </c>
      <c r="R179" s="12">
        <f ca="1"/>
        <v>0.1</v>
      </c>
      <c r="S179" s="12">
        <f ca="1"/>
        <v>0.1</v>
      </c>
      <c r="T179" s="12">
        <f ca="1"/>
        <v>0.1</v>
      </c>
      <c r="U179" s="12">
        <f ca="1"/>
        <v>0.1</v>
      </c>
      <c r="V179" s="12">
        <f ca="1"/>
        <v>0.1</v>
      </c>
      <c r="W179" s="12">
        <f ca="1"/>
        <v>0.1</v>
      </c>
      <c r="X179" s="12">
        <f ca="1"/>
        <v>0.1</v>
      </c>
      <c r="Y179" s="12">
        <f ca="1"/>
        <v>0.1</v>
      </c>
      <c r="Z179" s="12">
        <f ca="1"/>
        <v>0.1</v>
      </c>
      <c r="AA179" s="12">
        <f ca="1"/>
        <v>0.1</v>
      </c>
      <c r="AB179" s="12">
        <f ca="1"/>
        <v>0.1</v>
      </c>
      <c r="AC179" s="12">
        <f ca="1"/>
        <v>0.1</v>
      </c>
      <c r="AD179" s="12">
        <f ca="1"/>
        <v>0.1</v>
      </c>
      <c r="AE179" s="12">
        <f ca="1"/>
        <v>0.1</v>
      </c>
      <c r="AF179" s="12">
        <f ca="1"/>
        <v>0.1</v>
      </c>
      <c r="AG179" s="12">
        <f ca="1"/>
        <v>0.1</v>
      </c>
      <c r="AH179" s="12">
        <f ca="1"/>
        <v>0.1</v>
      </c>
      <c r="AI179" s="12">
        <f ca="1"/>
        <v>0.1</v>
      </c>
      <c r="AJ179" s="12">
        <f ca="1"/>
        <v>0.1</v>
      </c>
      <c r="AK179" s="12">
        <f ca="1"/>
        <v>0.1</v>
      </c>
    </row>
    <row r="180" spans="1:37" x14ac:dyDescent="0.2">
      <c r="A180" s="12" t="str">
        <f ca="1"/>
        <v>Northern_California_Solar_166_Generic</v>
      </c>
      <c r="B180" s="12" t="s">
        <v>31</v>
      </c>
      <c r="C180" s="12" t="str">
        <f ca="1"/>
        <v>Generic_PGE_North_500_HSN</v>
      </c>
      <c r="D180" s="12" t="str">
        <f ca="1"/>
        <v>Reliability_Capacity_In_Model_Year</v>
      </c>
      <c r="E180" s="12" t="str">
        <f t="shared" ca="1" si="4"/>
        <v>System RA</v>
      </c>
      <c r="F180" s="12" t="str">
        <f t="shared" ca="1" si="5"/>
        <v>Northern_California_Solar_166_Generic</v>
      </c>
      <c r="G180" s="12">
        <f ca="1"/>
        <v>0.1</v>
      </c>
      <c r="H180" s="12">
        <f ca="1"/>
        <v>0.1</v>
      </c>
      <c r="I180" s="12">
        <f ca="1"/>
        <v>0.1</v>
      </c>
      <c r="J180" s="12">
        <f ca="1"/>
        <v>0.1</v>
      </c>
      <c r="K180" s="12">
        <f ca="1"/>
        <v>0.1</v>
      </c>
      <c r="L180" s="12">
        <f ca="1"/>
        <v>0.1</v>
      </c>
      <c r="M180" s="12">
        <f ca="1"/>
        <v>0.1</v>
      </c>
      <c r="N180" s="12">
        <f ca="1"/>
        <v>0.1</v>
      </c>
      <c r="O180" s="12">
        <f ca="1"/>
        <v>0.1</v>
      </c>
      <c r="P180" s="12">
        <f ca="1"/>
        <v>0.1</v>
      </c>
      <c r="Q180" s="12">
        <f ca="1"/>
        <v>0.1</v>
      </c>
      <c r="R180" s="12">
        <f ca="1"/>
        <v>0.1</v>
      </c>
      <c r="S180" s="12">
        <f ca="1"/>
        <v>0.1</v>
      </c>
      <c r="T180" s="12">
        <f ca="1"/>
        <v>0.1</v>
      </c>
      <c r="U180" s="12">
        <f ca="1"/>
        <v>0.1</v>
      </c>
      <c r="V180" s="12">
        <f ca="1"/>
        <v>0.1</v>
      </c>
      <c r="W180" s="12">
        <f ca="1"/>
        <v>0.1</v>
      </c>
      <c r="X180" s="12">
        <f ca="1"/>
        <v>0.1</v>
      </c>
      <c r="Y180" s="12">
        <f ca="1"/>
        <v>0.1</v>
      </c>
      <c r="Z180" s="12">
        <f ca="1"/>
        <v>0.1</v>
      </c>
      <c r="AA180" s="12">
        <f ca="1"/>
        <v>0.1</v>
      </c>
      <c r="AB180" s="12">
        <f ca="1"/>
        <v>0.1</v>
      </c>
      <c r="AC180" s="12">
        <f ca="1"/>
        <v>0.1</v>
      </c>
      <c r="AD180" s="12">
        <f ca="1"/>
        <v>0.1</v>
      </c>
      <c r="AE180" s="12">
        <f ca="1"/>
        <v>0.1</v>
      </c>
      <c r="AF180" s="12">
        <f ca="1"/>
        <v>0.1</v>
      </c>
      <c r="AG180" s="12">
        <f ca="1"/>
        <v>0.1</v>
      </c>
      <c r="AH180" s="12">
        <f ca="1"/>
        <v>0.1</v>
      </c>
      <c r="AI180" s="12">
        <f ca="1"/>
        <v>0.1</v>
      </c>
      <c r="AJ180" s="12">
        <f ca="1"/>
        <v>0.1</v>
      </c>
      <c r="AK180" s="12">
        <f ca="1"/>
        <v>0.1</v>
      </c>
    </row>
    <row r="181" spans="1:37" x14ac:dyDescent="0.2">
      <c r="A181" s="12" t="str">
        <f ca="1"/>
        <v>Northern_California_Solar_172_Generic</v>
      </c>
      <c r="B181" s="12" t="s">
        <v>31</v>
      </c>
      <c r="C181" s="12" t="str">
        <f ca="1"/>
        <v>Generic_PGE_North_500_HSN</v>
      </c>
      <c r="D181" s="12" t="str">
        <f ca="1"/>
        <v>Reliability_Capacity_In_Model_Year</v>
      </c>
      <c r="E181" s="12" t="str">
        <f t="shared" ca="1" si="4"/>
        <v>System RA</v>
      </c>
      <c r="F181" s="12" t="str">
        <f t="shared" ca="1" si="5"/>
        <v>Northern_California_Solar_172_Generic</v>
      </c>
      <c r="G181" s="12">
        <f ca="1"/>
        <v>0.1</v>
      </c>
      <c r="H181" s="12">
        <f ca="1"/>
        <v>0.1</v>
      </c>
      <c r="I181" s="12">
        <f ca="1"/>
        <v>0.1</v>
      </c>
      <c r="J181" s="12">
        <f ca="1"/>
        <v>0.1</v>
      </c>
      <c r="K181" s="12">
        <f ca="1"/>
        <v>0.1</v>
      </c>
      <c r="L181" s="12">
        <f ca="1"/>
        <v>0.1</v>
      </c>
      <c r="M181" s="12">
        <f ca="1"/>
        <v>0.1</v>
      </c>
      <c r="N181" s="12">
        <f ca="1"/>
        <v>0.1</v>
      </c>
      <c r="O181" s="12">
        <f ca="1"/>
        <v>0.1</v>
      </c>
      <c r="P181" s="12">
        <f ca="1"/>
        <v>0.1</v>
      </c>
      <c r="Q181" s="12">
        <f ca="1"/>
        <v>0.1</v>
      </c>
      <c r="R181" s="12">
        <f ca="1"/>
        <v>0.1</v>
      </c>
      <c r="S181" s="12">
        <f ca="1"/>
        <v>0.1</v>
      </c>
      <c r="T181" s="12">
        <f ca="1"/>
        <v>0.1</v>
      </c>
      <c r="U181" s="12">
        <f ca="1"/>
        <v>0.1</v>
      </c>
      <c r="V181" s="12">
        <f ca="1"/>
        <v>0.1</v>
      </c>
      <c r="W181" s="12">
        <f ca="1"/>
        <v>0.1</v>
      </c>
      <c r="X181" s="12">
        <f ca="1"/>
        <v>0.1</v>
      </c>
      <c r="Y181" s="12">
        <f ca="1"/>
        <v>0.1</v>
      </c>
      <c r="Z181" s="12">
        <f ca="1"/>
        <v>0.1</v>
      </c>
      <c r="AA181" s="12">
        <f ca="1"/>
        <v>0.1</v>
      </c>
      <c r="AB181" s="12">
        <f ca="1"/>
        <v>0.1</v>
      </c>
      <c r="AC181" s="12">
        <f ca="1"/>
        <v>0.1</v>
      </c>
      <c r="AD181" s="12">
        <f ca="1"/>
        <v>0.1</v>
      </c>
      <c r="AE181" s="12">
        <f ca="1"/>
        <v>0.1</v>
      </c>
      <c r="AF181" s="12">
        <f ca="1"/>
        <v>0.1</v>
      </c>
      <c r="AG181" s="12">
        <f ca="1"/>
        <v>0.1</v>
      </c>
      <c r="AH181" s="12">
        <f ca="1"/>
        <v>0.1</v>
      </c>
      <c r="AI181" s="12">
        <f ca="1"/>
        <v>0.1</v>
      </c>
      <c r="AJ181" s="12">
        <f ca="1"/>
        <v>0.1</v>
      </c>
      <c r="AK181" s="12">
        <f ca="1"/>
        <v>0.1</v>
      </c>
    </row>
    <row r="182" spans="1:37" x14ac:dyDescent="0.2">
      <c r="A182" s="12" t="str">
        <f ca="1"/>
        <v>Northern_California_Solar_178_Generic</v>
      </c>
      <c r="B182" s="12" t="s">
        <v>31</v>
      </c>
      <c r="C182" s="12" t="str">
        <f ca="1"/>
        <v>Generic_PGE_North_500_HSN</v>
      </c>
      <c r="D182" s="12" t="str">
        <f ca="1"/>
        <v>Reliability_Capacity_In_Model_Year</v>
      </c>
      <c r="E182" s="12" t="str">
        <f t="shared" ca="1" si="4"/>
        <v>System RA</v>
      </c>
      <c r="F182" s="12" t="str">
        <f t="shared" ca="1" si="5"/>
        <v>Northern_California_Solar_178_Generic</v>
      </c>
      <c r="G182" s="12">
        <f ca="1"/>
        <v>0.1</v>
      </c>
      <c r="H182" s="12">
        <f ca="1"/>
        <v>0.1</v>
      </c>
      <c r="I182" s="12">
        <f ca="1"/>
        <v>0.1</v>
      </c>
      <c r="J182" s="12">
        <f ca="1"/>
        <v>0.1</v>
      </c>
      <c r="K182" s="12">
        <f ca="1"/>
        <v>0.1</v>
      </c>
      <c r="L182" s="12">
        <f ca="1"/>
        <v>0.1</v>
      </c>
      <c r="M182" s="12">
        <f ca="1"/>
        <v>0.1</v>
      </c>
      <c r="N182" s="12">
        <f ca="1"/>
        <v>0.1</v>
      </c>
      <c r="O182" s="12">
        <f ca="1"/>
        <v>0.1</v>
      </c>
      <c r="P182" s="12">
        <f ca="1"/>
        <v>0.1</v>
      </c>
      <c r="Q182" s="12">
        <f ca="1"/>
        <v>0.1</v>
      </c>
      <c r="R182" s="12">
        <f ca="1"/>
        <v>0.1</v>
      </c>
      <c r="S182" s="12">
        <f ca="1"/>
        <v>0.1</v>
      </c>
      <c r="T182" s="12">
        <f ca="1"/>
        <v>0.1</v>
      </c>
      <c r="U182" s="12">
        <f ca="1"/>
        <v>0.1</v>
      </c>
      <c r="V182" s="12">
        <f ca="1"/>
        <v>0.1</v>
      </c>
      <c r="W182" s="12">
        <f ca="1"/>
        <v>0.1</v>
      </c>
      <c r="X182" s="12">
        <f ca="1"/>
        <v>0.1</v>
      </c>
      <c r="Y182" s="12">
        <f ca="1"/>
        <v>0.1</v>
      </c>
      <c r="Z182" s="12">
        <f ca="1"/>
        <v>0.1</v>
      </c>
      <c r="AA182" s="12">
        <f ca="1"/>
        <v>0.1</v>
      </c>
      <c r="AB182" s="12">
        <f ca="1"/>
        <v>0.1</v>
      </c>
      <c r="AC182" s="12">
        <f ca="1"/>
        <v>0.1</v>
      </c>
      <c r="AD182" s="12">
        <f ca="1"/>
        <v>0.1</v>
      </c>
      <c r="AE182" s="12">
        <f ca="1"/>
        <v>0.1</v>
      </c>
      <c r="AF182" s="12">
        <f ca="1"/>
        <v>0.1</v>
      </c>
      <c r="AG182" s="12">
        <f ca="1"/>
        <v>0.1</v>
      </c>
      <c r="AH182" s="12">
        <f ca="1"/>
        <v>0.1</v>
      </c>
      <c r="AI182" s="12">
        <f ca="1"/>
        <v>0.1</v>
      </c>
      <c r="AJ182" s="12">
        <f ca="1"/>
        <v>0.1</v>
      </c>
      <c r="AK182" s="12">
        <f ca="1"/>
        <v>0.1</v>
      </c>
    </row>
    <row r="183" spans="1:37" x14ac:dyDescent="0.2">
      <c r="A183" s="12" t="str">
        <f ca="1"/>
        <v>Northern_California_Solar_179_Generic</v>
      </c>
      <c r="B183" s="12" t="s">
        <v>31</v>
      </c>
      <c r="C183" s="12" t="str">
        <f ca="1"/>
        <v>Generic_PGE_North_500_HSN</v>
      </c>
      <c r="D183" s="12" t="str">
        <f ca="1"/>
        <v>Reliability_Capacity_In_Model_Year</v>
      </c>
      <c r="E183" s="12" t="str">
        <f t="shared" ca="1" si="4"/>
        <v>System RA</v>
      </c>
      <c r="F183" s="12" t="str">
        <f t="shared" ca="1" si="5"/>
        <v>Northern_California_Solar_179_Generic</v>
      </c>
      <c r="G183" s="12">
        <f ca="1"/>
        <v>0.1</v>
      </c>
      <c r="H183" s="12">
        <f ca="1"/>
        <v>0.1</v>
      </c>
      <c r="I183" s="12">
        <f ca="1"/>
        <v>0.1</v>
      </c>
      <c r="J183" s="12">
        <f ca="1"/>
        <v>0.1</v>
      </c>
      <c r="K183" s="12">
        <f ca="1"/>
        <v>0.1</v>
      </c>
      <c r="L183" s="12">
        <f ca="1"/>
        <v>0.1</v>
      </c>
      <c r="M183" s="12">
        <f ca="1"/>
        <v>0.1</v>
      </c>
      <c r="N183" s="12">
        <f ca="1"/>
        <v>0.1</v>
      </c>
      <c r="O183" s="12">
        <f ca="1"/>
        <v>0.1</v>
      </c>
      <c r="P183" s="12">
        <f ca="1"/>
        <v>0.1</v>
      </c>
      <c r="Q183" s="12">
        <f ca="1"/>
        <v>0.1</v>
      </c>
      <c r="R183" s="12">
        <f ca="1"/>
        <v>0.1</v>
      </c>
      <c r="S183" s="12">
        <f ca="1"/>
        <v>0.1</v>
      </c>
      <c r="T183" s="12">
        <f ca="1"/>
        <v>0.1</v>
      </c>
      <c r="U183" s="12">
        <f ca="1"/>
        <v>0.1</v>
      </c>
      <c r="V183" s="12">
        <f ca="1"/>
        <v>0.1</v>
      </c>
      <c r="W183" s="12">
        <f ca="1"/>
        <v>0.1</v>
      </c>
      <c r="X183" s="12">
        <f ca="1"/>
        <v>0.1</v>
      </c>
      <c r="Y183" s="12">
        <f ca="1"/>
        <v>0.1</v>
      </c>
      <c r="Z183" s="12">
        <f ca="1"/>
        <v>0.1</v>
      </c>
      <c r="AA183" s="12">
        <f ca="1"/>
        <v>0.1</v>
      </c>
      <c r="AB183" s="12">
        <f ca="1"/>
        <v>0.1</v>
      </c>
      <c r="AC183" s="12">
        <f ca="1"/>
        <v>0.1</v>
      </c>
      <c r="AD183" s="12">
        <f ca="1"/>
        <v>0.1</v>
      </c>
      <c r="AE183" s="12">
        <f ca="1"/>
        <v>0.1</v>
      </c>
      <c r="AF183" s="12">
        <f ca="1"/>
        <v>0.1</v>
      </c>
      <c r="AG183" s="12">
        <f ca="1"/>
        <v>0.1</v>
      </c>
      <c r="AH183" s="12">
        <f ca="1"/>
        <v>0.1</v>
      </c>
      <c r="AI183" s="12">
        <f ca="1"/>
        <v>0.1</v>
      </c>
      <c r="AJ183" s="12">
        <f ca="1"/>
        <v>0.1</v>
      </c>
      <c r="AK183" s="12">
        <f ca="1"/>
        <v>0.1</v>
      </c>
    </row>
    <row r="184" spans="1:37" x14ac:dyDescent="0.2">
      <c r="A184" s="12" t="str">
        <f ca="1"/>
        <v>Northern_California_Solar_180_Generic</v>
      </c>
      <c r="B184" s="12" t="s">
        <v>31</v>
      </c>
      <c r="C184" s="12" t="str">
        <f ca="1"/>
        <v>Generic_PGE_North_500_HSN</v>
      </c>
      <c r="D184" s="12" t="str">
        <f ca="1"/>
        <v>Reliability_Capacity_In_Model_Year</v>
      </c>
      <c r="E184" s="12" t="str">
        <f t="shared" ca="1" si="4"/>
        <v>System RA</v>
      </c>
      <c r="F184" s="12" t="str">
        <f t="shared" ca="1" si="5"/>
        <v>Northern_California_Solar_180_Generic</v>
      </c>
      <c r="G184" s="12">
        <f ca="1"/>
        <v>0.1</v>
      </c>
      <c r="H184" s="12">
        <f ca="1"/>
        <v>0.1</v>
      </c>
      <c r="I184" s="12">
        <f ca="1"/>
        <v>0.1</v>
      </c>
      <c r="J184" s="12">
        <f ca="1"/>
        <v>0.1</v>
      </c>
      <c r="K184" s="12">
        <f ca="1"/>
        <v>0.1</v>
      </c>
      <c r="L184" s="12">
        <f ca="1"/>
        <v>0.1</v>
      </c>
      <c r="M184" s="12">
        <f ca="1"/>
        <v>0.1</v>
      </c>
      <c r="N184" s="12">
        <f ca="1"/>
        <v>0.1</v>
      </c>
      <c r="O184" s="12">
        <f ca="1"/>
        <v>0.1</v>
      </c>
      <c r="P184" s="12">
        <f ca="1"/>
        <v>0.1</v>
      </c>
      <c r="Q184" s="12">
        <f ca="1"/>
        <v>0.1</v>
      </c>
      <c r="R184" s="12">
        <f ca="1"/>
        <v>0.1</v>
      </c>
      <c r="S184" s="12">
        <f ca="1"/>
        <v>0.1</v>
      </c>
      <c r="T184" s="12">
        <f ca="1"/>
        <v>0.1</v>
      </c>
      <c r="U184" s="12">
        <f ca="1"/>
        <v>0.1</v>
      </c>
      <c r="V184" s="12">
        <f ca="1"/>
        <v>0.1</v>
      </c>
      <c r="W184" s="12">
        <f ca="1"/>
        <v>0.1</v>
      </c>
      <c r="X184" s="12">
        <f ca="1"/>
        <v>0.1</v>
      </c>
      <c r="Y184" s="12">
        <f ca="1"/>
        <v>0.1</v>
      </c>
      <c r="Z184" s="12">
        <f ca="1"/>
        <v>0.1</v>
      </c>
      <c r="AA184" s="12">
        <f ca="1"/>
        <v>0.1</v>
      </c>
      <c r="AB184" s="12">
        <f ca="1"/>
        <v>0.1</v>
      </c>
      <c r="AC184" s="12">
        <f ca="1"/>
        <v>0.1</v>
      </c>
      <c r="AD184" s="12">
        <f ca="1"/>
        <v>0.1</v>
      </c>
      <c r="AE184" s="12">
        <f ca="1"/>
        <v>0.1</v>
      </c>
      <c r="AF184" s="12">
        <f ca="1"/>
        <v>0.1</v>
      </c>
      <c r="AG184" s="12">
        <f ca="1"/>
        <v>0.1</v>
      </c>
      <c r="AH184" s="12">
        <f ca="1"/>
        <v>0.1</v>
      </c>
      <c r="AI184" s="12">
        <f ca="1"/>
        <v>0.1</v>
      </c>
      <c r="AJ184" s="12">
        <f ca="1"/>
        <v>0.1</v>
      </c>
      <c r="AK184" s="12">
        <f ca="1"/>
        <v>0.1</v>
      </c>
    </row>
    <row r="185" spans="1:37" x14ac:dyDescent="0.2">
      <c r="A185" s="12" t="str">
        <f ca="1"/>
        <v>Northern_California_Solar_25_Generic</v>
      </c>
      <c r="B185" s="12" t="s">
        <v>31</v>
      </c>
      <c r="C185" s="12" t="str">
        <f ca="1"/>
        <v>Generic_PGE_North_500_HSN</v>
      </c>
      <c r="D185" s="12" t="str">
        <f ca="1"/>
        <v>Reliability_Capacity_In_Model_Year</v>
      </c>
      <c r="E185" s="12" t="str">
        <f t="shared" ca="1" si="4"/>
        <v>System RA</v>
      </c>
      <c r="F185" s="12" t="str">
        <f t="shared" ca="1" si="5"/>
        <v>Northern_California_Solar_25_Generic</v>
      </c>
      <c r="G185" s="12">
        <f ca="1"/>
        <v>0.1</v>
      </c>
      <c r="H185" s="12">
        <f ca="1"/>
        <v>0.1</v>
      </c>
      <c r="I185" s="12">
        <f ca="1"/>
        <v>0.1</v>
      </c>
      <c r="J185" s="12">
        <f ca="1"/>
        <v>0.1</v>
      </c>
      <c r="K185" s="12">
        <f ca="1"/>
        <v>0.1</v>
      </c>
      <c r="L185" s="12">
        <f ca="1"/>
        <v>0.1</v>
      </c>
      <c r="M185" s="12">
        <f ca="1"/>
        <v>0.1</v>
      </c>
      <c r="N185" s="12">
        <f ca="1"/>
        <v>0.1</v>
      </c>
      <c r="O185" s="12">
        <f ca="1"/>
        <v>0.1</v>
      </c>
      <c r="P185" s="12">
        <f ca="1"/>
        <v>0.1</v>
      </c>
      <c r="Q185" s="12">
        <f ca="1"/>
        <v>0.1</v>
      </c>
      <c r="R185" s="12">
        <f ca="1"/>
        <v>0.1</v>
      </c>
      <c r="S185" s="12">
        <f ca="1"/>
        <v>0.1</v>
      </c>
      <c r="T185" s="12">
        <f ca="1"/>
        <v>0.1</v>
      </c>
      <c r="U185" s="12">
        <f ca="1"/>
        <v>0.1</v>
      </c>
      <c r="V185" s="12">
        <f ca="1"/>
        <v>0.1</v>
      </c>
      <c r="W185" s="12">
        <f ca="1"/>
        <v>0.1</v>
      </c>
      <c r="X185" s="12">
        <f ca="1"/>
        <v>0.1</v>
      </c>
      <c r="Y185" s="12">
        <f ca="1"/>
        <v>0.1</v>
      </c>
      <c r="Z185" s="12">
        <f ca="1"/>
        <v>0.1</v>
      </c>
      <c r="AA185" s="12">
        <f ca="1"/>
        <v>0.1</v>
      </c>
      <c r="AB185" s="12">
        <f ca="1"/>
        <v>0.1</v>
      </c>
      <c r="AC185" s="12">
        <f ca="1"/>
        <v>0.1</v>
      </c>
      <c r="AD185" s="12">
        <f ca="1"/>
        <v>0.1</v>
      </c>
      <c r="AE185" s="12">
        <f ca="1"/>
        <v>0.1</v>
      </c>
      <c r="AF185" s="12">
        <f ca="1"/>
        <v>0.1</v>
      </c>
      <c r="AG185" s="12">
        <f ca="1"/>
        <v>0.1</v>
      </c>
      <c r="AH185" s="12">
        <f ca="1"/>
        <v>0.1</v>
      </c>
      <c r="AI185" s="12">
        <f ca="1"/>
        <v>0.1</v>
      </c>
      <c r="AJ185" s="12">
        <f ca="1"/>
        <v>0.1</v>
      </c>
      <c r="AK185" s="12">
        <f ca="1"/>
        <v>0.1</v>
      </c>
    </row>
    <row r="186" spans="1:37" x14ac:dyDescent="0.2">
      <c r="A186" s="12" t="str">
        <f ca="1"/>
        <v>Northern_California_Solar_26_Generic</v>
      </c>
      <c r="B186" s="12" t="s">
        <v>31</v>
      </c>
      <c r="C186" s="12" t="str">
        <f ca="1"/>
        <v>Generic_PGE_North_500_HSN</v>
      </c>
      <c r="D186" s="12" t="str">
        <f ca="1"/>
        <v>Reliability_Capacity_In_Model_Year</v>
      </c>
      <c r="E186" s="12" t="str">
        <f t="shared" ca="1" si="4"/>
        <v>System RA</v>
      </c>
      <c r="F186" s="12" t="str">
        <f t="shared" ca="1" si="5"/>
        <v>Northern_California_Solar_26_Generic</v>
      </c>
      <c r="G186" s="12">
        <f ca="1"/>
        <v>0.1</v>
      </c>
      <c r="H186" s="12">
        <f ca="1"/>
        <v>0.1</v>
      </c>
      <c r="I186" s="12">
        <f ca="1"/>
        <v>0.1</v>
      </c>
      <c r="J186" s="12">
        <f ca="1"/>
        <v>0.1</v>
      </c>
      <c r="K186" s="12">
        <f ca="1"/>
        <v>0.1</v>
      </c>
      <c r="L186" s="12">
        <f ca="1"/>
        <v>0.1</v>
      </c>
      <c r="M186" s="12">
        <f ca="1"/>
        <v>0.1</v>
      </c>
      <c r="N186" s="12">
        <f ca="1"/>
        <v>0.1</v>
      </c>
      <c r="O186" s="12">
        <f ca="1"/>
        <v>0.1</v>
      </c>
      <c r="P186" s="12">
        <f ca="1"/>
        <v>0.1</v>
      </c>
      <c r="Q186" s="12">
        <f ca="1"/>
        <v>0.1</v>
      </c>
      <c r="R186" s="12">
        <f ca="1"/>
        <v>0.1</v>
      </c>
      <c r="S186" s="12">
        <f ca="1"/>
        <v>0.1</v>
      </c>
      <c r="T186" s="12">
        <f ca="1"/>
        <v>0.1</v>
      </c>
      <c r="U186" s="12">
        <f ca="1"/>
        <v>0.1</v>
      </c>
      <c r="V186" s="12">
        <f ca="1"/>
        <v>0.1</v>
      </c>
      <c r="W186" s="12">
        <f ca="1"/>
        <v>0.1</v>
      </c>
      <c r="X186" s="12">
        <f ca="1"/>
        <v>0.1</v>
      </c>
      <c r="Y186" s="12">
        <f ca="1"/>
        <v>0.1</v>
      </c>
      <c r="Z186" s="12">
        <f ca="1"/>
        <v>0.1</v>
      </c>
      <c r="AA186" s="12">
        <f ca="1"/>
        <v>0.1</v>
      </c>
      <c r="AB186" s="12">
        <f ca="1"/>
        <v>0.1</v>
      </c>
      <c r="AC186" s="12">
        <f ca="1"/>
        <v>0.1</v>
      </c>
      <c r="AD186" s="12">
        <f ca="1"/>
        <v>0.1</v>
      </c>
      <c r="AE186" s="12">
        <f ca="1"/>
        <v>0.1</v>
      </c>
      <c r="AF186" s="12">
        <f ca="1"/>
        <v>0.1</v>
      </c>
      <c r="AG186" s="12">
        <f ca="1"/>
        <v>0.1</v>
      </c>
      <c r="AH186" s="12">
        <f ca="1"/>
        <v>0.1</v>
      </c>
      <c r="AI186" s="12">
        <f ca="1"/>
        <v>0.1</v>
      </c>
      <c r="AJ186" s="12">
        <f ca="1"/>
        <v>0.1</v>
      </c>
      <c r="AK186" s="12">
        <f ca="1"/>
        <v>0.1</v>
      </c>
    </row>
    <row r="187" spans="1:37" x14ac:dyDescent="0.2">
      <c r="A187" s="12" t="str">
        <f ca="1"/>
        <v>Northern_California_Solar_29_Generic</v>
      </c>
      <c r="B187" s="12" t="s">
        <v>31</v>
      </c>
      <c r="C187" s="12" t="str">
        <f ca="1"/>
        <v>Generic_PGE_North_500_HSN</v>
      </c>
      <c r="D187" s="12" t="str">
        <f ca="1"/>
        <v>Reliability_Capacity_In_Model_Year</v>
      </c>
      <c r="E187" s="12" t="str">
        <f t="shared" ca="1" si="4"/>
        <v>System RA</v>
      </c>
      <c r="F187" s="12" t="str">
        <f t="shared" ca="1" si="5"/>
        <v>Northern_California_Solar_29_Generic</v>
      </c>
      <c r="G187" s="12">
        <f ca="1"/>
        <v>0.1</v>
      </c>
      <c r="H187" s="12">
        <f ca="1"/>
        <v>0.1</v>
      </c>
      <c r="I187" s="12">
        <f ca="1"/>
        <v>0.1</v>
      </c>
      <c r="J187" s="12">
        <f ca="1"/>
        <v>0.1</v>
      </c>
      <c r="K187" s="12">
        <f ca="1"/>
        <v>0.1</v>
      </c>
      <c r="L187" s="12">
        <f ca="1"/>
        <v>0.1</v>
      </c>
      <c r="M187" s="12">
        <f ca="1"/>
        <v>0.1</v>
      </c>
      <c r="N187" s="12">
        <f ca="1"/>
        <v>0.1</v>
      </c>
      <c r="O187" s="12">
        <f ca="1"/>
        <v>0.1</v>
      </c>
      <c r="P187" s="12">
        <f ca="1"/>
        <v>0.1</v>
      </c>
      <c r="Q187" s="12">
        <f ca="1"/>
        <v>0.1</v>
      </c>
      <c r="R187" s="12">
        <f ca="1"/>
        <v>0.1</v>
      </c>
      <c r="S187" s="12">
        <f ca="1"/>
        <v>0.1</v>
      </c>
      <c r="T187" s="12">
        <f ca="1"/>
        <v>0.1</v>
      </c>
      <c r="U187" s="12">
        <f ca="1"/>
        <v>0.1</v>
      </c>
      <c r="V187" s="12">
        <f ca="1"/>
        <v>0.1</v>
      </c>
      <c r="W187" s="12">
        <f ca="1"/>
        <v>0.1</v>
      </c>
      <c r="X187" s="12">
        <f ca="1"/>
        <v>0.1</v>
      </c>
      <c r="Y187" s="12">
        <f ca="1"/>
        <v>0.1</v>
      </c>
      <c r="Z187" s="12">
        <f ca="1"/>
        <v>0.1</v>
      </c>
      <c r="AA187" s="12">
        <f ca="1"/>
        <v>0.1</v>
      </c>
      <c r="AB187" s="12">
        <f ca="1"/>
        <v>0.1</v>
      </c>
      <c r="AC187" s="12">
        <f ca="1"/>
        <v>0.1</v>
      </c>
      <c r="AD187" s="12">
        <f ca="1"/>
        <v>0.1</v>
      </c>
      <c r="AE187" s="12">
        <f ca="1"/>
        <v>0.1</v>
      </c>
      <c r="AF187" s="12">
        <f ca="1"/>
        <v>0.1</v>
      </c>
      <c r="AG187" s="12">
        <f ca="1"/>
        <v>0.1</v>
      </c>
      <c r="AH187" s="12">
        <f ca="1"/>
        <v>0.1</v>
      </c>
      <c r="AI187" s="12">
        <f ca="1"/>
        <v>0.1</v>
      </c>
      <c r="AJ187" s="12">
        <f ca="1"/>
        <v>0.1</v>
      </c>
      <c r="AK187" s="12">
        <f ca="1"/>
        <v>0.1</v>
      </c>
    </row>
    <row r="188" spans="1:37" x14ac:dyDescent="0.2">
      <c r="A188" s="12" t="str">
        <f ca="1"/>
        <v>Northern_California_Solar_31_Generic</v>
      </c>
      <c r="B188" s="12" t="s">
        <v>31</v>
      </c>
      <c r="C188" s="12" t="str">
        <f ca="1"/>
        <v>Generic_PGE_North_500_HSN</v>
      </c>
      <c r="D188" s="12" t="str">
        <f ca="1"/>
        <v>Reliability_Capacity_In_Model_Year</v>
      </c>
      <c r="E188" s="12" t="str">
        <f t="shared" ca="1" si="4"/>
        <v>System RA</v>
      </c>
      <c r="F188" s="12" t="str">
        <f t="shared" ca="1" si="5"/>
        <v>Northern_California_Solar_31_Generic</v>
      </c>
      <c r="G188" s="12">
        <f ca="1"/>
        <v>0.1</v>
      </c>
      <c r="H188" s="12">
        <f ca="1"/>
        <v>0.1</v>
      </c>
      <c r="I188" s="12">
        <f ca="1"/>
        <v>0.1</v>
      </c>
      <c r="J188" s="12">
        <f ca="1"/>
        <v>0.1</v>
      </c>
      <c r="K188" s="12">
        <f ca="1"/>
        <v>0.1</v>
      </c>
      <c r="L188" s="12">
        <f ca="1"/>
        <v>0.1</v>
      </c>
      <c r="M188" s="12">
        <f ca="1"/>
        <v>0.1</v>
      </c>
      <c r="N188" s="12">
        <f ca="1"/>
        <v>0.1</v>
      </c>
      <c r="O188" s="12">
        <f ca="1"/>
        <v>0.1</v>
      </c>
      <c r="P188" s="12">
        <f ca="1"/>
        <v>0.1</v>
      </c>
      <c r="Q188" s="12">
        <f ca="1"/>
        <v>0.1</v>
      </c>
      <c r="R188" s="12">
        <f ca="1"/>
        <v>0.1</v>
      </c>
      <c r="S188" s="12">
        <f ca="1"/>
        <v>0.1</v>
      </c>
      <c r="T188" s="12">
        <f ca="1"/>
        <v>0.1</v>
      </c>
      <c r="U188" s="12">
        <f ca="1"/>
        <v>0.1</v>
      </c>
      <c r="V188" s="12">
        <f ca="1"/>
        <v>0.1</v>
      </c>
      <c r="W188" s="12">
        <f ca="1"/>
        <v>0.1</v>
      </c>
      <c r="X188" s="12">
        <f ca="1"/>
        <v>0.1</v>
      </c>
      <c r="Y188" s="12">
        <f ca="1"/>
        <v>0.1</v>
      </c>
      <c r="Z188" s="12">
        <f ca="1"/>
        <v>0.1</v>
      </c>
      <c r="AA188" s="12">
        <f ca="1"/>
        <v>0.1</v>
      </c>
      <c r="AB188" s="12">
        <f ca="1"/>
        <v>0.1</v>
      </c>
      <c r="AC188" s="12">
        <f ca="1"/>
        <v>0.1</v>
      </c>
      <c r="AD188" s="12">
        <f ca="1"/>
        <v>0.1</v>
      </c>
      <c r="AE188" s="12">
        <f ca="1"/>
        <v>0.1</v>
      </c>
      <c r="AF188" s="12">
        <f ca="1"/>
        <v>0.1</v>
      </c>
      <c r="AG188" s="12">
        <f ca="1"/>
        <v>0.1</v>
      </c>
      <c r="AH188" s="12">
        <f ca="1"/>
        <v>0.1</v>
      </c>
      <c r="AI188" s="12">
        <f ca="1"/>
        <v>0.1</v>
      </c>
      <c r="AJ188" s="12">
        <f ca="1"/>
        <v>0.1</v>
      </c>
      <c r="AK188" s="12">
        <f ca="1"/>
        <v>0.1</v>
      </c>
    </row>
    <row r="189" spans="1:37" x14ac:dyDescent="0.2">
      <c r="A189" s="12" t="str">
        <f ca="1"/>
        <v>Northern_California_Solar_35_Generic</v>
      </c>
      <c r="B189" s="12" t="s">
        <v>31</v>
      </c>
      <c r="C189" s="12" t="str">
        <f ca="1"/>
        <v>Generic_PGE_North_500_HSN</v>
      </c>
      <c r="D189" s="12" t="str">
        <f ca="1"/>
        <v>Reliability_Capacity_In_Model_Year</v>
      </c>
      <c r="E189" s="12" t="str">
        <f t="shared" ca="1" si="4"/>
        <v>System RA</v>
      </c>
      <c r="F189" s="12" t="str">
        <f t="shared" ca="1" si="5"/>
        <v>Northern_California_Solar_35_Generic</v>
      </c>
      <c r="G189" s="12">
        <f ca="1"/>
        <v>0.1</v>
      </c>
      <c r="H189" s="12">
        <f ca="1"/>
        <v>0.1</v>
      </c>
      <c r="I189" s="12">
        <f ca="1"/>
        <v>0.1</v>
      </c>
      <c r="J189" s="12">
        <f ca="1"/>
        <v>0.1</v>
      </c>
      <c r="K189" s="12">
        <f ca="1"/>
        <v>0.1</v>
      </c>
      <c r="L189" s="12">
        <f ca="1"/>
        <v>0.1</v>
      </c>
      <c r="M189" s="12">
        <f ca="1"/>
        <v>0.1</v>
      </c>
      <c r="N189" s="12">
        <f ca="1"/>
        <v>0.1</v>
      </c>
      <c r="O189" s="12">
        <f ca="1"/>
        <v>0.1</v>
      </c>
      <c r="P189" s="12">
        <f ca="1"/>
        <v>0.1</v>
      </c>
      <c r="Q189" s="12">
        <f ca="1"/>
        <v>0.1</v>
      </c>
      <c r="R189" s="12">
        <f ca="1"/>
        <v>0.1</v>
      </c>
      <c r="S189" s="12">
        <f ca="1"/>
        <v>0.1</v>
      </c>
      <c r="T189" s="12">
        <f ca="1"/>
        <v>0.1</v>
      </c>
      <c r="U189" s="12">
        <f ca="1"/>
        <v>0.1</v>
      </c>
      <c r="V189" s="12">
        <f ca="1"/>
        <v>0.1</v>
      </c>
      <c r="W189" s="12">
        <f ca="1"/>
        <v>0.1</v>
      </c>
      <c r="X189" s="12">
        <f ca="1"/>
        <v>0.1</v>
      </c>
      <c r="Y189" s="12">
        <f ca="1"/>
        <v>0.1</v>
      </c>
      <c r="Z189" s="12">
        <f ca="1"/>
        <v>0.1</v>
      </c>
      <c r="AA189" s="12">
        <f ca="1"/>
        <v>0.1</v>
      </c>
      <c r="AB189" s="12">
        <f ca="1"/>
        <v>0.1</v>
      </c>
      <c r="AC189" s="12">
        <f ca="1"/>
        <v>0.1</v>
      </c>
      <c r="AD189" s="12">
        <f ca="1"/>
        <v>0.1</v>
      </c>
      <c r="AE189" s="12">
        <f ca="1"/>
        <v>0.1</v>
      </c>
      <c r="AF189" s="12">
        <f ca="1"/>
        <v>0.1</v>
      </c>
      <c r="AG189" s="12">
        <f ca="1"/>
        <v>0.1</v>
      </c>
      <c r="AH189" s="12">
        <f ca="1"/>
        <v>0.1</v>
      </c>
      <c r="AI189" s="12">
        <f ca="1"/>
        <v>0.1</v>
      </c>
      <c r="AJ189" s="12">
        <f ca="1"/>
        <v>0.1</v>
      </c>
      <c r="AK189" s="12">
        <f ca="1"/>
        <v>0.1</v>
      </c>
    </row>
    <row r="190" spans="1:37" x14ac:dyDescent="0.2">
      <c r="A190" s="12" t="str">
        <f ca="1"/>
        <v>Northern_California_Solar_38_Generic</v>
      </c>
      <c r="B190" s="12" t="s">
        <v>31</v>
      </c>
      <c r="C190" s="12" t="str">
        <f ca="1"/>
        <v>Generic_PGE_North_500_HSN</v>
      </c>
      <c r="D190" s="12" t="str">
        <f ca="1"/>
        <v>Reliability_Capacity_In_Model_Year</v>
      </c>
      <c r="E190" s="12" t="str">
        <f t="shared" ca="1" si="4"/>
        <v>System RA</v>
      </c>
      <c r="F190" s="12" t="str">
        <f t="shared" ca="1" si="5"/>
        <v>Northern_California_Solar_38_Generic</v>
      </c>
      <c r="G190" s="12">
        <f ca="1"/>
        <v>0.1</v>
      </c>
      <c r="H190" s="12">
        <f ca="1"/>
        <v>0.1</v>
      </c>
      <c r="I190" s="12">
        <f ca="1"/>
        <v>0.1</v>
      </c>
      <c r="J190" s="12">
        <f ca="1"/>
        <v>0.1</v>
      </c>
      <c r="K190" s="12">
        <f ca="1"/>
        <v>0.1</v>
      </c>
      <c r="L190" s="12">
        <f ca="1"/>
        <v>0.1</v>
      </c>
      <c r="M190" s="12">
        <f ca="1"/>
        <v>0.1</v>
      </c>
      <c r="N190" s="12">
        <f ca="1"/>
        <v>0.1</v>
      </c>
      <c r="O190" s="12">
        <f ca="1"/>
        <v>0.1</v>
      </c>
      <c r="P190" s="12">
        <f ca="1"/>
        <v>0.1</v>
      </c>
      <c r="Q190" s="12">
        <f ca="1"/>
        <v>0.1</v>
      </c>
      <c r="R190" s="12">
        <f ca="1"/>
        <v>0.1</v>
      </c>
      <c r="S190" s="12">
        <f ca="1"/>
        <v>0.1</v>
      </c>
      <c r="T190" s="12">
        <f ca="1"/>
        <v>0.1</v>
      </c>
      <c r="U190" s="12">
        <f ca="1"/>
        <v>0.1</v>
      </c>
      <c r="V190" s="12">
        <f ca="1"/>
        <v>0.1</v>
      </c>
      <c r="W190" s="12">
        <f ca="1"/>
        <v>0.1</v>
      </c>
      <c r="X190" s="12">
        <f ca="1"/>
        <v>0.1</v>
      </c>
      <c r="Y190" s="12">
        <f ca="1"/>
        <v>0.1</v>
      </c>
      <c r="Z190" s="12">
        <f ca="1"/>
        <v>0.1</v>
      </c>
      <c r="AA190" s="12">
        <f ca="1"/>
        <v>0.1</v>
      </c>
      <c r="AB190" s="12">
        <f ca="1"/>
        <v>0.1</v>
      </c>
      <c r="AC190" s="12">
        <f ca="1"/>
        <v>0.1</v>
      </c>
      <c r="AD190" s="12">
        <f ca="1"/>
        <v>0.1</v>
      </c>
      <c r="AE190" s="12">
        <f ca="1"/>
        <v>0.1</v>
      </c>
      <c r="AF190" s="12">
        <f ca="1"/>
        <v>0.1</v>
      </c>
      <c r="AG190" s="12">
        <f ca="1"/>
        <v>0.1</v>
      </c>
      <c r="AH190" s="12">
        <f ca="1"/>
        <v>0.1</v>
      </c>
      <c r="AI190" s="12">
        <f ca="1"/>
        <v>0.1</v>
      </c>
      <c r="AJ190" s="12">
        <f ca="1"/>
        <v>0.1</v>
      </c>
      <c r="AK190" s="12">
        <f ca="1"/>
        <v>0.1</v>
      </c>
    </row>
    <row r="191" spans="1:37" x14ac:dyDescent="0.2">
      <c r="A191" s="12" t="str">
        <f ca="1"/>
        <v>Northern_California_Solar_41_Generic</v>
      </c>
      <c r="B191" s="12" t="s">
        <v>31</v>
      </c>
      <c r="C191" s="12" t="str">
        <f ca="1"/>
        <v>Generic_PGE_North_500_HSN</v>
      </c>
      <c r="D191" s="12" t="str">
        <f ca="1"/>
        <v>Reliability_Capacity_In_Model_Year</v>
      </c>
      <c r="E191" s="12" t="str">
        <f t="shared" ca="1" si="4"/>
        <v>System RA</v>
      </c>
      <c r="F191" s="12" t="str">
        <f t="shared" ca="1" si="5"/>
        <v>Northern_California_Solar_41_Generic</v>
      </c>
      <c r="G191" s="12">
        <f ca="1"/>
        <v>0.1</v>
      </c>
      <c r="H191" s="12">
        <f ca="1"/>
        <v>0.1</v>
      </c>
      <c r="I191" s="12">
        <f ca="1"/>
        <v>0.1</v>
      </c>
      <c r="J191" s="12">
        <f ca="1"/>
        <v>0.1</v>
      </c>
      <c r="K191" s="12">
        <f ca="1"/>
        <v>0.1</v>
      </c>
      <c r="L191" s="12">
        <f ca="1"/>
        <v>0.1</v>
      </c>
      <c r="M191" s="12">
        <f ca="1"/>
        <v>0.1</v>
      </c>
      <c r="N191" s="12">
        <f ca="1"/>
        <v>0.1</v>
      </c>
      <c r="O191" s="12">
        <f ca="1"/>
        <v>0.1</v>
      </c>
      <c r="P191" s="12">
        <f ca="1"/>
        <v>0.1</v>
      </c>
      <c r="Q191" s="12">
        <f ca="1"/>
        <v>0.1</v>
      </c>
      <c r="R191" s="12">
        <f ca="1"/>
        <v>0.1</v>
      </c>
      <c r="S191" s="12">
        <f ca="1"/>
        <v>0.1</v>
      </c>
      <c r="T191" s="12">
        <f ca="1"/>
        <v>0.1</v>
      </c>
      <c r="U191" s="12">
        <f ca="1"/>
        <v>0.1</v>
      </c>
      <c r="V191" s="12">
        <f ca="1"/>
        <v>0.1</v>
      </c>
      <c r="W191" s="12">
        <f ca="1"/>
        <v>0.1</v>
      </c>
      <c r="X191" s="12">
        <f ca="1"/>
        <v>0.1</v>
      </c>
      <c r="Y191" s="12">
        <f ca="1"/>
        <v>0.1</v>
      </c>
      <c r="Z191" s="12">
        <f ca="1"/>
        <v>0.1</v>
      </c>
      <c r="AA191" s="12">
        <f ca="1"/>
        <v>0.1</v>
      </c>
      <c r="AB191" s="12">
        <f ca="1"/>
        <v>0.1</v>
      </c>
      <c r="AC191" s="12">
        <f ca="1"/>
        <v>0.1</v>
      </c>
      <c r="AD191" s="12">
        <f ca="1"/>
        <v>0.1</v>
      </c>
      <c r="AE191" s="12">
        <f ca="1"/>
        <v>0.1</v>
      </c>
      <c r="AF191" s="12">
        <f ca="1"/>
        <v>0.1</v>
      </c>
      <c r="AG191" s="12">
        <f ca="1"/>
        <v>0.1</v>
      </c>
      <c r="AH191" s="12">
        <f ca="1"/>
        <v>0.1</v>
      </c>
      <c r="AI191" s="12">
        <f ca="1"/>
        <v>0.1</v>
      </c>
      <c r="AJ191" s="12">
        <f ca="1"/>
        <v>0.1</v>
      </c>
      <c r="AK191" s="12">
        <f ca="1"/>
        <v>0.1</v>
      </c>
    </row>
    <row r="192" spans="1:37" x14ac:dyDescent="0.2">
      <c r="A192" s="12" t="str">
        <f ca="1"/>
        <v>Northern_California_Solar_44_Generic</v>
      </c>
      <c r="B192" s="12" t="s">
        <v>31</v>
      </c>
      <c r="C192" s="12" t="str">
        <f ca="1"/>
        <v>Generic_PGE_North_500_HSN</v>
      </c>
      <c r="D192" s="12" t="str">
        <f ca="1"/>
        <v>Reliability_Capacity_In_Model_Year</v>
      </c>
      <c r="E192" s="12" t="str">
        <f t="shared" ca="1" si="4"/>
        <v>System RA</v>
      </c>
      <c r="F192" s="12" t="str">
        <f t="shared" ca="1" si="5"/>
        <v>Northern_California_Solar_44_Generic</v>
      </c>
      <c r="G192" s="12">
        <f ca="1"/>
        <v>0.1</v>
      </c>
      <c r="H192" s="12">
        <f ca="1"/>
        <v>0.1</v>
      </c>
      <c r="I192" s="12">
        <f ca="1"/>
        <v>0.1</v>
      </c>
      <c r="J192" s="12">
        <f ca="1"/>
        <v>0.1</v>
      </c>
      <c r="K192" s="12">
        <f ca="1"/>
        <v>0.1</v>
      </c>
      <c r="L192" s="12">
        <f ca="1"/>
        <v>0.1</v>
      </c>
      <c r="M192" s="12">
        <f ca="1"/>
        <v>0.1</v>
      </c>
      <c r="N192" s="12">
        <f ca="1"/>
        <v>0.1</v>
      </c>
      <c r="O192" s="12">
        <f ca="1"/>
        <v>0.1</v>
      </c>
      <c r="P192" s="12">
        <f ca="1"/>
        <v>0.1</v>
      </c>
      <c r="Q192" s="12">
        <f ca="1"/>
        <v>0.1</v>
      </c>
      <c r="R192" s="12">
        <f ca="1"/>
        <v>0.1</v>
      </c>
      <c r="S192" s="12">
        <f ca="1"/>
        <v>0.1</v>
      </c>
      <c r="T192" s="12">
        <f ca="1"/>
        <v>0.1</v>
      </c>
      <c r="U192" s="12">
        <f ca="1"/>
        <v>0.1</v>
      </c>
      <c r="V192" s="12">
        <f ca="1"/>
        <v>0.1</v>
      </c>
      <c r="W192" s="12">
        <f ca="1"/>
        <v>0.1</v>
      </c>
      <c r="X192" s="12">
        <f ca="1"/>
        <v>0.1</v>
      </c>
      <c r="Y192" s="12">
        <f ca="1"/>
        <v>0.1</v>
      </c>
      <c r="Z192" s="12">
        <f ca="1"/>
        <v>0.1</v>
      </c>
      <c r="AA192" s="12">
        <f ca="1"/>
        <v>0.1</v>
      </c>
      <c r="AB192" s="12">
        <f ca="1"/>
        <v>0.1</v>
      </c>
      <c r="AC192" s="12">
        <f ca="1"/>
        <v>0.1</v>
      </c>
      <c r="AD192" s="12">
        <f ca="1"/>
        <v>0.1</v>
      </c>
      <c r="AE192" s="12">
        <f ca="1"/>
        <v>0.1</v>
      </c>
      <c r="AF192" s="12">
        <f ca="1"/>
        <v>0.1</v>
      </c>
      <c r="AG192" s="12">
        <f ca="1"/>
        <v>0.1</v>
      </c>
      <c r="AH192" s="12">
        <f ca="1"/>
        <v>0.1</v>
      </c>
      <c r="AI192" s="12">
        <f ca="1"/>
        <v>0.1</v>
      </c>
      <c r="AJ192" s="12">
        <f ca="1"/>
        <v>0.1</v>
      </c>
      <c r="AK192" s="12">
        <f ca="1"/>
        <v>0.1</v>
      </c>
    </row>
    <row r="193" spans="1:37" x14ac:dyDescent="0.2">
      <c r="A193" s="12" t="str">
        <f ca="1"/>
        <v>Northern_California_Solar_5_Generic</v>
      </c>
      <c r="B193" s="12" t="s">
        <v>31</v>
      </c>
      <c r="C193" s="12" t="str">
        <f ca="1"/>
        <v>Generic_PGE_North_500_HSN</v>
      </c>
      <c r="D193" s="12" t="str">
        <f ca="1"/>
        <v>Reliability_Capacity_In_Model_Year</v>
      </c>
      <c r="E193" s="12" t="str">
        <f t="shared" ca="1" si="4"/>
        <v>System RA</v>
      </c>
      <c r="F193" s="12" t="str">
        <f t="shared" ca="1" si="5"/>
        <v>Northern_California_Solar_5_Generic</v>
      </c>
      <c r="G193" s="12">
        <f ca="1"/>
        <v>0.1</v>
      </c>
      <c r="H193" s="12">
        <f ca="1"/>
        <v>0.1</v>
      </c>
      <c r="I193" s="12">
        <f ca="1"/>
        <v>0.1</v>
      </c>
      <c r="J193" s="12">
        <f ca="1"/>
        <v>0.1</v>
      </c>
      <c r="K193" s="12">
        <f ca="1"/>
        <v>0.1</v>
      </c>
      <c r="L193" s="12">
        <f ca="1"/>
        <v>0.1</v>
      </c>
      <c r="M193" s="12">
        <f ca="1"/>
        <v>0.1</v>
      </c>
      <c r="N193" s="12">
        <f ca="1"/>
        <v>0.1</v>
      </c>
      <c r="O193" s="12">
        <f ca="1"/>
        <v>0.1</v>
      </c>
      <c r="P193" s="12">
        <f ca="1"/>
        <v>0.1</v>
      </c>
      <c r="Q193" s="12">
        <f ca="1"/>
        <v>0.1</v>
      </c>
      <c r="R193" s="12">
        <f ca="1"/>
        <v>0.1</v>
      </c>
      <c r="S193" s="12">
        <f ca="1"/>
        <v>0.1</v>
      </c>
      <c r="T193" s="12">
        <f ca="1"/>
        <v>0.1</v>
      </c>
      <c r="U193" s="12">
        <f ca="1"/>
        <v>0.1</v>
      </c>
      <c r="V193" s="12">
        <f ca="1"/>
        <v>0.1</v>
      </c>
      <c r="W193" s="12">
        <f ca="1"/>
        <v>0.1</v>
      </c>
      <c r="X193" s="12">
        <f ca="1"/>
        <v>0.1</v>
      </c>
      <c r="Y193" s="12">
        <f ca="1"/>
        <v>0.1</v>
      </c>
      <c r="Z193" s="12">
        <f ca="1"/>
        <v>0.1</v>
      </c>
      <c r="AA193" s="12">
        <f ca="1"/>
        <v>0.1</v>
      </c>
      <c r="AB193" s="12">
        <f ca="1"/>
        <v>0.1</v>
      </c>
      <c r="AC193" s="12">
        <f ca="1"/>
        <v>0.1</v>
      </c>
      <c r="AD193" s="12">
        <f ca="1"/>
        <v>0.1</v>
      </c>
      <c r="AE193" s="12">
        <f ca="1"/>
        <v>0.1</v>
      </c>
      <c r="AF193" s="12">
        <f ca="1"/>
        <v>0.1</v>
      </c>
      <c r="AG193" s="12">
        <f ca="1"/>
        <v>0.1</v>
      </c>
      <c r="AH193" s="12">
        <f ca="1"/>
        <v>0.1</v>
      </c>
      <c r="AI193" s="12">
        <f ca="1"/>
        <v>0.1</v>
      </c>
      <c r="AJ193" s="12">
        <f ca="1"/>
        <v>0.1</v>
      </c>
      <c r="AK193" s="12">
        <f ca="1"/>
        <v>0.1</v>
      </c>
    </row>
    <row r="194" spans="1:37" x14ac:dyDescent="0.2">
      <c r="A194" s="12" t="str">
        <f ca="1"/>
        <v>Northern_California_Solar_51_Generic</v>
      </c>
      <c r="B194" s="12" t="s">
        <v>31</v>
      </c>
      <c r="C194" s="12" t="str">
        <f ca="1"/>
        <v>Generic_PGE_North_500_HSN</v>
      </c>
      <c r="D194" s="12" t="str">
        <f ca="1"/>
        <v>Reliability_Capacity_In_Model_Year</v>
      </c>
      <c r="E194" s="12" t="str">
        <f t="shared" ca="1" si="4"/>
        <v>System RA</v>
      </c>
      <c r="F194" s="12" t="str">
        <f t="shared" ca="1" si="5"/>
        <v>Northern_California_Solar_51_Generic</v>
      </c>
      <c r="G194" s="12">
        <f ca="1"/>
        <v>0.1</v>
      </c>
      <c r="H194" s="12">
        <f ca="1"/>
        <v>0.1</v>
      </c>
      <c r="I194" s="12">
        <f ca="1"/>
        <v>0.1</v>
      </c>
      <c r="J194" s="12">
        <f ca="1"/>
        <v>0.1</v>
      </c>
      <c r="K194" s="12">
        <f ca="1"/>
        <v>0.1</v>
      </c>
      <c r="L194" s="12">
        <f ca="1"/>
        <v>0.1</v>
      </c>
      <c r="M194" s="12">
        <f ca="1"/>
        <v>0.1</v>
      </c>
      <c r="N194" s="12">
        <f ca="1"/>
        <v>0.1</v>
      </c>
      <c r="O194" s="12">
        <f ca="1"/>
        <v>0.1</v>
      </c>
      <c r="P194" s="12">
        <f ca="1"/>
        <v>0.1</v>
      </c>
      <c r="Q194" s="12">
        <f ca="1"/>
        <v>0.1</v>
      </c>
      <c r="R194" s="12">
        <f ca="1"/>
        <v>0.1</v>
      </c>
      <c r="S194" s="12">
        <f ca="1"/>
        <v>0.1</v>
      </c>
      <c r="T194" s="12">
        <f ca="1"/>
        <v>0.1</v>
      </c>
      <c r="U194" s="12">
        <f ca="1"/>
        <v>0.1</v>
      </c>
      <c r="V194" s="12">
        <f ca="1"/>
        <v>0.1</v>
      </c>
      <c r="W194" s="12">
        <f ca="1"/>
        <v>0.1</v>
      </c>
      <c r="X194" s="12">
        <f ca="1"/>
        <v>0.1</v>
      </c>
      <c r="Y194" s="12">
        <f ca="1"/>
        <v>0.1</v>
      </c>
      <c r="Z194" s="12">
        <f ca="1"/>
        <v>0.1</v>
      </c>
      <c r="AA194" s="12">
        <f ca="1"/>
        <v>0.1</v>
      </c>
      <c r="AB194" s="12">
        <f ca="1"/>
        <v>0.1</v>
      </c>
      <c r="AC194" s="12">
        <f ca="1"/>
        <v>0.1</v>
      </c>
      <c r="AD194" s="12">
        <f ca="1"/>
        <v>0.1</v>
      </c>
      <c r="AE194" s="12">
        <f ca="1"/>
        <v>0.1</v>
      </c>
      <c r="AF194" s="12">
        <f ca="1"/>
        <v>0.1</v>
      </c>
      <c r="AG194" s="12">
        <f ca="1"/>
        <v>0.1</v>
      </c>
      <c r="AH194" s="12">
        <f ca="1"/>
        <v>0.1</v>
      </c>
      <c r="AI194" s="12">
        <f ca="1"/>
        <v>0.1</v>
      </c>
      <c r="AJ194" s="12">
        <f ca="1"/>
        <v>0.1</v>
      </c>
      <c r="AK194" s="12">
        <f ca="1"/>
        <v>0.1</v>
      </c>
    </row>
    <row r="195" spans="1:37" x14ac:dyDescent="0.2">
      <c r="A195" s="12" t="str">
        <f ca="1"/>
        <v>Northern_California_Solar_57_Generic</v>
      </c>
      <c r="B195" s="12" t="s">
        <v>31</v>
      </c>
      <c r="C195" s="12" t="str">
        <f ca="1"/>
        <v>Generic_PGE_North_500_HSN</v>
      </c>
      <c r="D195" s="12" t="str">
        <f ca="1"/>
        <v>Reliability_Capacity_In_Model_Year</v>
      </c>
      <c r="E195" s="12" t="str">
        <f t="shared" ca="1" si="4"/>
        <v>System RA</v>
      </c>
      <c r="F195" s="12" t="str">
        <f t="shared" ca="1" si="5"/>
        <v>Northern_California_Solar_57_Generic</v>
      </c>
      <c r="G195" s="12">
        <f ca="1"/>
        <v>0.1</v>
      </c>
      <c r="H195" s="12">
        <f ca="1"/>
        <v>0.1</v>
      </c>
      <c r="I195" s="12">
        <f ca="1"/>
        <v>0.1</v>
      </c>
      <c r="J195" s="12">
        <f ca="1"/>
        <v>0.1</v>
      </c>
      <c r="K195" s="12">
        <f ca="1"/>
        <v>0.1</v>
      </c>
      <c r="L195" s="12">
        <f ca="1"/>
        <v>0.1</v>
      </c>
      <c r="M195" s="12">
        <f ca="1"/>
        <v>0.1</v>
      </c>
      <c r="N195" s="12">
        <f ca="1"/>
        <v>0.1</v>
      </c>
      <c r="O195" s="12">
        <f ca="1"/>
        <v>0.1</v>
      </c>
      <c r="P195" s="12">
        <f ca="1"/>
        <v>0.1</v>
      </c>
      <c r="Q195" s="12">
        <f ca="1"/>
        <v>0.1</v>
      </c>
      <c r="R195" s="12">
        <f ca="1"/>
        <v>0.1</v>
      </c>
      <c r="S195" s="12">
        <f ca="1"/>
        <v>0.1</v>
      </c>
      <c r="T195" s="12">
        <f ca="1"/>
        <v>0.1</v>
      </c>
      <c r="U195" s="12">
        <f ca="1"/>
        <v>0.1</v>
      </c>
      <c r="V195" s="12">
        <f ca="1"/>
        <v>0.1</v>
      </c>
      <c r="W195" s="12">
        <f ca="1"/>
        <v>0.1</v>
      </c>
      <c r="X195" s="12">
        <f ca="1"/>
        <v>0.1</v>
      </c>
      <c r="Y195" s="12">
        <f ca="1"/>
        <v>0.1</v>
      </c>
      <c r="Z195" s="12">
        <f ca="1"/>
        <v>0.1</v>
      </c>
      <c r="AA195" s="12">
        <f ca="1"/>
        <v>0.1</v>
      </c>
      <c r="AB195" s="12">
        <f ca="1"/>
        <v>0.1</v>
      </c>
      <c r="AC195" s="12">
        <f ca="1"/>
        <v>0.1</v>
      </c>
      <c r="AD195" s="12">
        <f ca="1"/>
        <v>0.1</v>
      </c>
      <c r="AE195" s="12">
        <f ca="1"/>
        <v>0.1</v>
      </c>
      <c r="AF195" s="12">
        <f ca="1"/>
        <v>0.1</v>
      </c>
      <c r="AG195" s="12">
        <f ca="1"/>
        <v>0.1</v>
      </c>
      <c r="AH195" s="12">
        <f ca="1"/>
        <v>0.1</v>
      </c>
      <c r="AI195" s="12">
        <f ca="1"/>
        <v>0.1</v>
      </c>
      <c r="AJ195" s="12">
        <f ca="1"/>
        <v>0.1</v>
      </c>
      <c r="AK195" s="12">
        <f ca="1"/>
        <v>0.1</v>
      </c>
    </row>
    <row r="196" spans="1:37" x14ac:dyDescent="0.2">
      <c r="A196" s="12" t="str">
        <f ca="1"/>
        <v>Northern_California_Solar_68_Generic</v>
      </c>
      <c r="B196" s="12" t="s">
        <v>31</v>
      </c>
      <c r="C196" s="12" t="str">
        <f ca="1"/>
        <v>Generic_PGE_North_500_HSN</v>
      </c>
      <c r="D196" s="12" t="str">
        <f ca="1"/>
        <v>Reliability_Capacity_In_Model_Year</v>
      </c>
      <c r="E196" s="12" t="str">
        <f t="shared" ca="1" si="4"/>
        <v>System RA</v>
      </c>
      <c r="F196" s="12" t="str">
        <f t="shared" ca="1" si="5"/>
        <v>Northern_California_Solar_68_Generic</v>
      </c>
      <c r="G196" s="12">
        <f ca="1"/>
        <v>0.1</v>
      </c>
      <c r="H196" s="12">
        <f ca="1"/>
        <v>0.1</v>
      </c>
      <c r="I196" s="12">
        <f ca="1"/>
        <v>0.1</v>
      </c>
      <c r="J196" s="12">
        <f ca="1"/>
        <v>0.1</v>
      </c>
      <c r="K196" s="12">
        <f ca="1"/>
        <v>0.1</v>
      </c>
      <c r="L196" s="12">
        <f ca="1"/>
        <v>0.1</v>
      </c>
      <c r="M196" s="12">
        <f ca="1"/>
        <v>0.1</v>
      </c>
      <c r="N196" s="12">
        <f ca="1"/>
        <v>0.1</v>
      </c>
      <c r="O196" s="12">
        <f ca="1"/>
        <v>0.1</v>
      </c>
      <c r="P196" s="12">
        <f ca="1"/>
        <v>0.1</v>
      </c>
      <c r="Q196" s="12">
        <f ca="1"/>
        <v>0.1</v>
      </c>
      <c r="R196" s="12">
        <f ca="1"/>
        <v>0.1</v>
      </c>
      <c r="S196" s="12">
        <f ca="1"/>
        <v>0.1</v>
      </c>
      <c r="T196" s="12">
        <f ca="1"/>
        <v>0.1</v>
      </c>
      <c r="U196" s="12">
        <f ca="1"/>
        <v>0.1</v>
      </c>
      <c r="V196" s="12">
        <f ca="1"/>
        <v>0.1</v>
      </c>
      <c r="W196" s="12">
        <f ca="1"/>
        <v>0.1</v>
      </c>
      <c r="X196" s="12">
        <f ca="1"/>
        <v>0.1</v>
      </c>
      <c r="Y196" s="12">
        <f ca="1"/>
        <v>0.1</v>
      </c>
      <c r="Z196" s="12">
        <f ca="1"/>
        <v>0.1</v>
      </c>
      <c r="AA196" s="12">
        <f ca="1"/>
        <v>0.1</v>
      </c>
      <c r="AB196" s="12">
        <f ca="1"/>
        <v>0.1</v>
      </c>
      <c r="AC196" s="12">
        <f ca="1"/>
        <v>0.1</v>
      </c>
      <c r="AD196" s="12">
        <f ca="1"/>
        <v>0.1</v>
      </c>
      <c r="AE196" s="12">
        <f ca="1"/>
        <v>0.1</v>
      </c>
      <c r="AF196" s="12">
        <f ca="1"/>
        <v>0.1</v>
      </c>
      <c r="AG196" s="12">
        <f ca="1"/>
        <v>0.1</v>
      </c>
      <c r="AH196" s="12">
        <f ca="1"/>
        <v>0.1</v>
      </c>
      <c r="AI196" s="12">
        <f ca="1"/>
        <v>0.1</v>
      </c>
      <c r="AJ196" s="12">
        <f ca="1"/>
        <v>0.1</v>
      </c>
      <c r="AK196" s="12">
        <f ca="1"/>
        <v>0.1</v>
      </c>
    </row>
    <row r="197" spans="1:37" x14ac:dyDescent="0.2">
      <c r="A197" s="12" t="str">
        <f ca="1"/>
        <v>Northern_California_Solar_70_Generic</v>
      </c>
      <c r="B197" s="12" t="s">
        <v>31</v>
      </c>
      <c r="C197" s="12" t="str">
        <f ca="1"/>
        <v>Generic_PGE_North_500_HSN</v>
      </c>
      <c r="D197" s="12" t="str">
        <f ca="1"/>
        <v>Reliability_Capacity_In_Model_Year</v>
      </c>
      <c r="E197" s="12" t="str">
        <f t="shared" ca="1" si="4"/>
        <v>System RA</v>
      </c>
      <c r="F197" s="12" t="str">
        <f t="shared" ca="1" si="5"/>
        <v>Northern_California_Solar_70_Generic</v>
      </c>
      <c r="G197" s="12">
        <f ca="1"/>
        <v>0.1</v>
      </c>
      <c r="H197" s="12">
        <f ca="1"/>
        <v>0.1</v>
      </c>
      <c r="I197" s="12">
        <f ca="1"/>
        <v>0.1</v>
      </c>
      <c r="J197" s="12">
        <f ca="1"/>
        <v>0.1</v>
      </c>
      <c r="K197" s="12">
        <f ca="1"/>
        <v>0.1</v>
      </c>
      <c r="L197" s="12">
        <f ca="1"/>
        <v>0.1</v>
      </c>
      <c r="M197" s="12">
        <f ca="1"/>
        <v>0.1</v>
      </c>
      <c r="N197" s="12">
        <f ca="1"/>
        <v>0.1</v>
      </c>
      <c r="O197" s="12">
        <f ca="1"/>
        <v>0.1</v>
      </c>
      <c r="P197" s="12">
        <f ca="1"/>
        <v>0.1</v>
      </c>
      <c r="Q197" s="12">
        <f ca="1"/>
        <v>0.1</v>
      </c>
      <c r="R197" s="12">
        <f ca="1"/>
        <v>0.1</v>
      </c>
      <c r="S197" s="12">
        <f ca="1"/>
        <v>0.1</v>
      </c>
      <c r="T197" s="12">
        <f ca="1"/>
        <v>0.1</v>
      </c>
      <c r="U197" s="12">
        <f ca="1"/>
        <v>0.1</v>
      </c>
      <c r="V197" s="12">
        <f ca="1"/>
        <v>0.1</v>
      </c>
      <c r="W197" s="12">
        <f ca="1"/>
        <v>0.1</v>
      </c>
      <c r="X197" s="12">
        <f ca="1"/>
        <v>0.1</v>
      </c>
      <c r="Y197" s="12">
        <f ca="1"/>
        <v>0.1</v>
      </c>
      <c r="Z197" s="12">
        <f ca="1"/>
        <v>0.1</v>
      </c>
      <c r="AA197" s="12">
        <f ca="1"/>
        <v>0.1</v>
      </c>
      <c r="AB197" s="12">
        <f ca="1"/>
        <v>0.1</v>
      </c>
      <c r="AC197" s="12">
        <f ca="1"/>
        <v>0.1</v>
      </c>
      <c r="AD197" s="12">
        <f ca="1"/>
        <v>0.1</v>
      </c>
      <c r="AE197" s="12">
        <f ca="1"/>
        <v>0.1</v>
      </c>
      <c r="AF197" s="12">
        <f ca="1"/>
        <v>0.1</v>
      </c>
      <c r="AG197" s="12">
        <f ca="1"/>
        <v>0.1</v>
      </c>
      <c r="AH197" s="12">
        <f ca="1"/>
        <v>0.1</v>
      </c>
      <c r="AI197" s="12">
        <f ca="1"/>
        <v>0.1</v>
      </c>
      <c r="AJ197" s="12">
        <f ca="1"/>
        <v>0.1</v>
      </c>
      <c r="AK197" s="12">
        <f ca="1"/>
        <v>0.1</v>
      </c>
    </row>
    <row r="198" spans="1:37" x14ac:dyDescent="0.2">
      <c r="A198" s="12" t="str">
        <f ca="1"/>
        <v>Northern_California_Solar_73_Generic</v>
      </c>
      <c r="B198" s="12" t="s">
        <v>31</v>
      </c>
      <c r="C198" s="12" t="str">
        <f ca="1"/>
        <v>Generic_PGE_North_500_HSN</v>
      </c>
      <c r="D198" s="12" t="str">
        <f ca="1"/>
        <v>Reliability_Capacity_In_Model_Year</v>
      </c>
      <c r="E198" s="12" t="str">
        <f t="shared" ca="1" si="4"/>
        <v>System RA</v>
      </c>
      <c r="F198" s="12" t="str">
        <f t="shared" ca="1" si="5"/>
        <v>Northern_California_Solar_73_Generic</v>
      </c>
      <c r="G198" s="12">
        <f ca="1"/>
        <v>0.1</v>
      </c>
      <c r="H198" s="12">
        <f ca="1"/>
        <v>0.1</v>
      </c>
      <c r="I198" s="12">
        <f ca="1"/>
        <v>0.1</v>
      </c>
      <c r="J198" s="12">
        <f ca="1"/>
        <v>0.1</v>
      </c>
      <c r="K198" s="12">
        <f ca="1"/>
        <v>0.1</v>
      </c>
      <c r="L198" s="12">
        <f ca="1"/>
        <v>0.1</v>
      </c>
      <c r="M198" s="12">
        <f ca="1"/>
        <v>0.1</v>
      </c>
      <c r="N198" s="12">
        <f ca="1"/>
        <v>0.1</v>
      </c>
      <c r="O198" s="12">
        <f ca="1"/>
        <v>0.1</v>
      </c>
      <c r="P198" s="12">
        <f ca="1"/>
        <v>0.1</v>
      </c>
      <c r="Q198" s="12">
        <f ca="1"/>
        <v>0.1</v>
      </c>
      <c r="R198" s="12">
        <f ca="1"/>
        <v>0.1</v>
      </c>
      <c r="S198" s="12">
        <f ca="1"/>
        <v>0.1</v>
      </c>
      <c r="T198" s="12">
        <f ca="1"/>
        <v>0.1</v>
      </c>
      <c r="U198" s="12">
        <f ca="1"/>
        <v>0.1</v>
      </c>
      <c r="V198" s="12">
        <f ca="1"/>
        <v>0.1</v>
      </c>
      <c r="W198" s="12">
        <f ca="1"/>
        <v>0.1</v>
      </c>
      <c r="X198" s="12">
        <f ca="1"/>
        <v>0.1</v>
      </c>
      <c r="Y198" s="12">
        <f ca="1"/>
        <v>0.1</v>
      </c>
      <c r="Z198" s="12">
        <f ca="1"/>
        <v>0.1</v>
      </c>
      <c r="AA198" s="12">
        <f ca="1"/>
        <v>0.1</v>
      </c>
      <c r="AB198" s="12">
        <f ca="1"/>
        <v>0.1</v>
      </c>
      <c r="AC198" s="12">
        <f ca="1"/>
        <v>0.1</v>
      </c>
      <c r="AD198" s="12">
        <f ca="1"/>
        <v>0.1</v>
      </c>
      <c r="AE198" s="12">
        <f ca="1"/>
        <v>0.1</v>
      </c>
      <c r="AF198" s="12">
        <f ca="1"/>
        <v>0.1</v>
      </c>
      <c r="AG198" s="12">
        <f ca="1"/>
        <v>0.1</v>
      </c>
      <c r="AH198" s="12">
        <f ca="1"/>
        <v>0.1</v>
      </c>
      <c r="AI198" s="12">
        <f ca="1"/>
        <v>0.1</v>
      </c>
      <c r="AJ198" s="12">
        <f ca="1"/>
        <v>0.1</v>
      </c>
      <c r="AK198" s="12">
        <f ca="1"/>
        <v>0.1</v>
      </c>
    </row>
    <row r="199" spans="1:37" x14ac:dyDescent="0.2">
      <c r="A199" s="12" t="str">
        <f ca="1"/>
        <v>Northern_California_Solar_76_Generic</v>
      </c>
      <c r="B199" s="12" t="s">
        <v>31</v>
      </c>
      <c r="C199" s="12" t="str">
        <f ca="1"/>
        <v>Generic_PGE_North_500_HSN</v>
      </c>
      <c r="D199" s="12" t="str">
        <f ca="1"/>
        <v>Reliability_Capacity_In_Model_Year</v>
      </c>
      <c r="E199" s="12" t="str">
        <f t="shared" ref="E199:E262" ca="1" si="6">IF($D199="Reliability_Capacity_In_Model_Year","System RA",$A199)</f>
        <v>System RA</v>
      </c>
      <c r="F199" s="12" t="str">
        <f t="shared" ref="F199:F262" ca="1" si="7">IF($D199="Reliability_Capacity_In_Model_Year",$A199,"")</f>
        <v>Northern_California_Solar_76_Generic</v>
      </c>
      <c r="G199" s="12">
        <f ca="1"/>
        <v>0.1</v>
      </c>
      <c r="H199" s="12">
        <f ca="1"/>
        <v>0.1</v>
      </c>
      <c r="I199" s="12">
        <f ca="1"/>
        <v>0.1</v>
      </c>
      <c r="J199" s="12">
        <f ca="1"/>
        <v>0.1</v>
      </c>
      <c r="K199" s="12">
        <f ca="1"/>
        <v>0.1</v>
      </c>
      <c r="L199" s="12">
        <f ca="1"/>
        <v>0.1</v>
      </c>
      <c r="M199" s="12">
        <f ca="1"/>
        <v>0.1</v>
      </c>
      <c r="N199" s="12">
        <f ca="1"/>
        <v>0.1</v>
      </c>
      <c r="O199" s="12">
        <f ca="1"/>
        <v>0.1</v>
      </c>
      <c r="P199" s="12">
        <f ca="1"/>
        <v>0.1</v>
      </c>
      <c r="Q199" s="12">
        <f ca="1"/>
        <v>0.1</v>
      </c>
      <c r="R199" s="12">
        <f ca="1"/>
        <v>0.1</v>
      </c>
      <c r="S199" s="12">
        <f ca="1"/>
        <v>0.1</v>
      </c>
      <c r="T199" s="12">
        <f ca="1"/>
        <v>0.1</v>
      </c>
      <c r="U199" s="12">
        <f ca="1"/>
        <v>0.1</v>
      </c>
      <c r="V199" s="12">
        <f ca="1"/>
        <v>0.1</v>
      </c>
      <c r="W199" s="12">
        <f ca="1"/>
        <v>0.1</v>
      </c>
      <c r="X199" s="12">
        <f ca="1"/>
        <v>0.1</v>
      </c>
      <c r="Y199" s="12">
        <f ca="1"/>
        <v>0.1</v>
      </c>
      <c r="Z199" s="12">
        <f ca="1"/>
        <v>0.1</v>
      </c>
      <c r="AA199" s="12">
        <f ca="1"/>
        <v>0.1</v>
      </c>
      <c r="AB199" s="12">
        <f ca="1"/>
        <v>0.1</v>
      </c>
      <c r="AC199" s="12">
        <f ca="1"/>
        <v>0.1</v>
      </c>
      <c r="AD199" s="12">
        <f ca="1"/>
        <v>0.1</v>
      </c>
      <c r="AE199" s="12">
        <f ca="1"/>
        <v>0.1</v>
      </c>
      <c r="AF199" s="12">
        <f ca="1"/>
        <v>0.1</v>
      </c>
      <c r="AG199" s="12">
        <f ca="1"/>
        <v>0.1</v>
      </c>
      <c r="AH199" s="12">
        <f ca="1"/>
        <v>0.1</v>
      </c>
      <c r="AI199" s="12">
        <f ca="1"/>
        <v>0.1</v>
      </c>
      <c r="AJ199" s="12">
        <f ca="1"/>
        <v>0.1</v>
      </c>
      <c r="AK199" s="12">
        <f ca="1"/>
        <v>0.1</v>
      </c>
    </row>
    <row r="200" spans="1:37" x14ac:dyDescent="0.2">
      <c r="A200" s="12" t="str">
        <f ca="1"/>
        <v>Northern_California_Solar_80_Generic</v>
      </c>
      <c r="B200" s="12" t="s">
        <v>31</v>
      </c>
      <c r="C200" s="12" t="str">
        <f ca="1"/>
        <v>Generic_PGE_North_500_HSN</v>
      </c>
      <c r="D200" s="12" t="str">
        <f ca="1"/>
        <v>Reliability_Capacity_In_Model_Year</v>
      </c>
      <c r="E200" s="12" t="str">
        <f t="shared" ca="1" si="6"/>
        <v>System RA</v>
      </c>
      <c r="F200" s="12" t="str">
        <f t="shared" ca="1" si="7"/>
        <v>Northern_California_Solar_80_Generic</v>
      </c>
      <c r="G200" s="12">
        <f ca="1"/>
        <v>0.1</v>
      </c>
      <c r="H200" s="12">
        <f ca="1"/>
        <v>0.1</v>
      </c>
      <c r="I200" s="12">
        <f ca="1"/>
        <v>0.1</v>
      </c>
      <c r="J200" s="12">
        <f ca="1"/>
        <v>0.1</v>
      </c>
      <c r="K200" s="12">
        <f ca="1"/>
        <v>0.1</v>
      </c>
      <c r="L200" s="12">
        <f ca="1"/>
        <v>0.1</v>
      </c>
      <c r="M200" s="12">
        <f ca="1"/>
        <v>0.1</v>
      </c>
      <c r="N200" s="12">
        <f ca="1"/>
        <v>0.1</v>
      </c>
      <c r="O200" s="12">
        <f ca="1"/>
        <v>0.1</v>
      </c>
      <c r="P200" s="12">
        <f ca="1"/>
        <v>0.1</v>
      </c>
      <c r="Q200" s="12">
        <f ca="1"/>
        <v>0.1</v>
      </c>
      <c r="R200" s="12">
        <f ca="1"/>
        <v>0.1</v>
      </c>
      <c r="S200" s="12">
        <f ca="1"/>
        <v>0.1</v>
      </c>
      <c r="T200" s="12">
        <f ca="1"/>
        <v>0.1</v>
      </c>
      <c r="U200" s="12">
        <f ca="1"/>
        <v>0.1</v>
      </c>
      <c r="V200" s="12">
        <f ca="1"/>
        <v>0.1</v>
      </c>
      <c r="W200" s="12">
        <f ca="1"/>
        <v>0.1</v>
      </c>
      <c r="X200" s="12">
        <f ca="1"/>
        <v>0.1</v>
      </c>
      <c r="Y200" s="12">
        <f ca="1"/>
        <v>0.1</v>
      </c>
      <c r="Z200" s="12">
        <f ca="1"/>
        <v>0.1</v>
      </c>
      <c r="AA200" s="12">
        <f ca="1"/>
        <v>0.1</v>
      </c>
      <c r="AB200" s="12">
        <f ca="1"/>
        <v>0.1</v>
      </c>
      <c r="AC200" s="12">
        <f ca="1"/>
        <v>0.1</v>
      </c>
      <c r="AD200" s="12">
        <f ca="1"/>
        <v>0.1</v>
      </c>
      <c r="AE200" s="12">
        <f ca="1"/>
        <v>0.1</v>
      </c>
      <c r="AF200" s="12">
        <f ca="1"/>
        <v>0.1</v>
      </c>
      <c r="AG200" s="12">
        <f ca="1"/>
        <v>0.1</v>
      </c>
      <c r="AH200" s="12">
        <f ca="1"/>
        <v>0.1</v>
      </c>
      <c r="AI200" s="12">
        <f ca="1"/>
        <v>0.1</v>
      </c>
      <c r="AJ200" s="12">
        <f ca="1"/>
        <v>0.1</v>
      </c>
      <c r="AK200" s="12">
        <f ca="1"/>
        <v>0.1</v>
      </c>
    </row>
    <row r="201" spans="1:37" x14ac:dyDescent="0.2">
      <c r="A201" s="12" t="str">
        <f ca="1"/>
        <v>Northern_California_Solar_82_Generic</v>
      </c>
      <c r="B201" s="12" t="s">
        <v>31</v>
      </c>
      <c r="C201" s="12" t="str">
        <f ca="1"/>
        <v>Generic_PGE_North_500_HSN</v>
      </c>
      <c r="D201" s="12" t="str">
        <f ca="1"/>
        <v>Reliability_Capacity_In_Model_Year</v>
      </c>
      <c r="E201" s="12" t="str">
        <f t="shared" ca="1" si="6"/>
        <v>System RA</v>
      </c>
      <c r="F201" s="12" t="str">
        <f t="shared" ca="1" si="7"/>
        <v>Northern_California_Solar_82_Generic</v>
      </c>
      <c r="G201" s="12">
        <f ca="1"/>
        <v>0.1</v>
      </c>
      <c r="H201" s="12">
        <f ca="1"/>
        <v>0.1</v>
      </c>
      <c r="I201" s="12">
        <f ca="1"/>
        <v>0.1</v>
      </c>
      <c r="J201" s="12">
        <f ca="1"/>
        <v>0.1</v>
      </c>
      <c r="K201" s="12">
        <f ca="1"/>
        <v>0.1</v>
      </c>
      <c r="L201" s="12">
        <f ca="1"/>
        <v>0.1</v>
      </c>
      <c r="M201" s="12">
        <f ca="1"/>
        <v>0.1</v>
      </c>
      <c r="N201" s="12">
        <f ca="1"/>
        <v>0.1</v>
      </c>
      <c r="O201" s="12">
        <f ca="1"/>
        <v>0.1</v>
      </c>
      <c r="P201" s="12">
        <f ca="1"/>
        <v>0.1</v>
      </c>
      <c r="Q201" s="12">
        <f ca="1"/>
        <v>0.1</v>
      </c>
      <c r="R201" s="12">
        <f ca="1"/>
        <v>0.1</v>
      </c>
      <c r="S201" s="12">
        <f ca="1"/>
        <v>0.1</v>
      </c>
      <c r="T201" s="12">
        <f ca="1"/>
        <v>0.1</v>
      </c>
      <c r="U201" s="12">
        <f ca="1"/>
        <v>0.1</v>
      </c>
      <c r="V201" s="12">
        <f ca="1"/>
        <v>0.1</v>
      </c>
      <c r="W201" s="12">
        <f ca="1"/>
        <v>0.1</v>
      </c>
      <c r="X201" s="12">
        <f ca="1"/>
        <v>0.1</v>
      </c>
      <c r="Y201" s="12">
        <f ca="1"/>
        <v>0.1</v>
      </c>
      <c r="Z201" s="12">
        <f ca="1"/>
        <v>0.1</v>
      </c>
      <c r="AA201" s="12">
        <f ca="1"/>
        <v>0.1</v>
      </c>
      <c r="AB201" s="12">
        <f ca="1"/>
        <v>0.1</v>
      </c>
      <c r="AC201" s="12">
        <f ca="1"/>
        <v>0.1</v>
      </c>
      <c r="AD201" s="12">
        <f ca="1"/>
        <v>0.1</v>
      </c>
      <c r="AE201" s="12">
        <f ca="1"/>
        <v>0.1</v>
      </c>
      <c r="AF201" s="12">
        <f ca="1"/>
        <v>0.1</v>
      </c>
      <c r="AG201" s="12">
        <f ca="1"/>
        <v>0.1</v>
      </c>
      <c r="AH201" s="12">
        <f ca="1"/>
        <v>0.1</v>
      </c>
      <c r="AI201" s="12">
        <f ca="1"/>
        <v>0.1</v>
      </c>
      <c r="AJ201" s="12">
        <f ca="1"/>
        <v>0.1</v>
      </c>
      <c r="AK201" s="12">
        <f ca="1"/>
        <v>0.1</v>
      </c>
    </row>
    <row r="202" spans="1:37" x14ac:dyDescent="0.2">
      <c r="A202" s="12" t="str">
        <f ca="1"/>
        <v>Northern_California_Solar_83_Generic</v>
      </c>
      <c r="B202" s="12" t="s">
        <v>31</v>
      </c>
      <c r="C202" s="12" t="str">
        <f ca="1"/>
        <v>Generic_PGE_North_500_HSN</v>
      </c>
      <c r="D202" s="12" t="str">
        <f ca="1"/>
        <v>Reliability_Capacity_In_Model_Year</v>
      </c>
      <c r="E202" s="12" t="str">
        <f t="shared" ca="1" si="6"/>
        <v>System RA</v>
      </c>
      <c r="F202" s="12" t="str">
        <f t="shared" ca="1" si="7"/>
        <v>Northern_California_Solar_83_Generic</v>
      </c>
      <c r="G202" s="12">
        <f ca="1"/>
        <v>0.1</v>
      </c>
      <c r="H202" s="12">
        <f ca="1"/>
        <v>0.1</v>
      </c>
      <c r="I202" s="12">
        <f ca="1"/>
        <v>0.1</v>
      </c>
      <c r="J202" s="12">
        <f ca="1"/>
        <v>0.1</v>
      </c>
      <c r="K202" s="12">
        <f ca="1"/>
        <v>0.1</v>
      </c>
      <c r="L202" s="12">
        <f ca="1"/>
        <v>0.1</v>
      </c>
      <c r="M202" s="12">
        <f ca="1"/>
        <v>0.1</v>
      </c>
      <c r="N202" s="12">
        <f ca="1"/>
        <v>0.1</v>
      </c>
      <c r="O202" s="12">
        <f ca="1"/>
        <v>0.1</v>
      </c>
      <c r="P202" s="12">
        <f ca="1"/>
        <v>0.1</v>
      </c>
      <c r="Q202" s="12">
        <f ca="1"/>
        <v>0.1</v>
      </c>
      <c r="R202" s="12">
        <f ca="1"/>
        <v>0.1</v>
      </c>
      <c r="S202" s="12">
        <f ca="1"/>
        <v>0.1</v>
      </c>
      <c r="T202" s="12">
        <f ca="1"/>
        <v>0.1</v>
      </c>
      <c r="U202" s="12">
        <f ca="1"/>
        <v>0.1</v>
      </c>
      <c r="V202" s="12">
        <f ca="1"/>
        <v>0.1</v>
      </c>
      <c r="W202" s="12">
        <f ca="1"/>
        <v>0.1</v>
      </c>
      <c r="X202" s="12">
        <f ca="1"/>
        <v>0.1</v>
      </c>
      <c r="Y202" s="12">
        <f ca="1"/>
        <v>0.1</v>
      </c>
      <c r="Z202" s="12">
        <f ca="1"/>
        <v>0.1</v>
      </c>
      <c r="AA202" s="12">
        <f ca="1"/>
        <v>0.1</v>
      </c>
      <c r="AB202" s="12">
        <f ca="1"/>
        <v>0.1</v>
      </c>
      <c r="AC202" s="12">
        <f ca="1"/>
        <v>0.1</v>
      </c>
      <c r="AD202" s="12">
        <f ca="1"/>
        <v>0.1</v>
      </c>
      <c r="AE202" s="12">
        <f ca="1"/>
        <v>0.1</v>
      </c>
      <c r="AF202" s="12">
        <f ca="1"/>
        <v>0.1</v>
      </c>
      <c r="AG202" s="12">
        <f ca="1"/>
        <v>0.1</v>
      </c>
      <c r="AH202" s="12">
        <f ca="1"/>
        <v>0.1</v>
      </c>
      <c r="AI202" s="12">
        <f ca="1"/>
        <v>0.1</v>
      </c>
      <c r="AJ202" s="12">
        <f ca="1"/>
        <v>0.1</v>
      </c>
      <c r="AK202" s="12">
        <f ca="1"/>
        <v>0.1</v>
      </c>
    </row>
    <row r="203" spans="1:37" x14ac:dyDescent="0.2">
      <c r="A203" s="12" t="str">
        <f ca="1"/>
        <v>Northern_California_Solar_84_Generic</v>
      </c>
      <c r="B203" s="12" t="s">
        <v>31</v>
      </c>
      <c r="C203" s="12" t="str">
        <f ca="1"/>
        <v>Generic_PGE_North_500_HSN</v>
      </c>
      <c r="D203" s="12" t="str">
        <f ca="1"/>
        <v>Reliability_Capacity_In_Model_Year</v>
      </c>
      <c r="E203" s="12" t="str">
        <f t="shared" ca="1" si="6"/>
        <v>System RA</v>
      </c>
      <c r="F203" s="12" t="str">
        <f t="shared" ca="1" si="7"/>
        <v>Northern_California_Solar_84_Generic</v>
      </c>
      <c r="G203" s="12">
        <f ca="1"/>
        <v>0.1</v>
      </c>
      <c r="H203" s="12">
        <f ca="1"/>
        <v>0.1</v>
      </c>
      <c r="I203" s="12">
        <f ca="1"/>
        <v>0.1</v>
      </c>
      <c r="J203" s="12">
        <f ca="1"/>
        <v>0.1</v>
      </c>
      <c r="K203" s="12">
        <f ca="1"/>
        <v>0.1</v>
      </c>
      <c r="L203" s="12">
        <f ca="1"/>
        <v>0.1</v>
      </c>
      <c r="M203" s="12">
        <f ca="1"/>
        <v>0.1</v>
      </c>
      <c r="N203" s="12">
        <f ca="1"/>
        <v>0.1</v>
      </c>
      <c r="O203" s="12">
        <f ca="1"/>
        <v>0.1</v>
      </c>
      <c r="P203" s="12">
        <f ca="1"/>
        <v>0.1</v>
      </c>
      <c r="Q203" s="12">
        <f ca="1"/>
        <v>0.1</v>
      </c>
      <c r="R203" s="12">
        <f ca="1"/>
        <v>0.1</v>
      </c>
      <c r="S203" s="12">
        <f ca="1"/>
        <v>0.1</v>
      </c>
      <c r="T203" s="12">
        <f ca="1"/>
        <v>0.1</v>
      </c>
      <c r="U203" s="12">
        <f ca="1"/>
        <v>0.1</v>
      </c>
      <c r="V203" s="12">
        <f ca="1"/>
        <v>0.1</v>
      </c>
      <c r="W203" s="12">
        <f ca="1"/>
        <v>0.1</v>
      </c>
      <c r="X203" s="12">
        <f ca="1"/>
        <v>0.1</v>
      </c>
      <c r="Y203" s="12">
        <f ca="1"/>
        <v>0.1</v>
      </c>
      <c r="Z203" s="12">
        <f ca="1"/>
        <v>0.1</v>
      </c>
      <c r="AA203" s="12">
        <f ca="1"/>
        <v>0.1</v>
      </c>
      <c r="AB203" s="12">
        <f ca="1"/>
        <v>0.1</v>
      </c>
      <c r="AC203" s="12">
        <f ca="1"/>
        <v>0.1</v>
      </c>
      <c r="AD203" s="12">
        <f ca="1"/>
        <v>0.1</v>
      </c>
      <c r="AE203" s="12">
        <f ca="1"/>
        <v>0.1</v>
      </c>
      <c r="AF203" s="12">
        <f ca="1"/>
        <v>0.1</v>
      </c>
      <c r="AG203" s="12">
        <f ca="1"/>
        <v>0.1</v>
      </c>
      <c r="AH203" s="12">
        <f ca="1"/>
        <v>0.1</v>
      </c>
      <c r="AI203" s="12">
        <f ca="1"/>
        <v>0.1</v>
      </c>
      <c r="AJ203" s="12">
        <f ca="1"/>
        <v>0.1</v>
      </c>
      <c r="AK203" s="12">
        <f ca="1"/>
        <v>0.1</v>
      </c>
    </row>
    <row r="204" spans="1:37" x14ac:dyDescent="0.2">
      <c r="A204" s="12" t="str">
        <f ca="1"/>
        <v>Northern_California_Solar_85_Generic</v>
      </c>
      <c r="B204" s="12" t="s">
        <v>31</v>
      </c>
      <c r="C204" s="12" t="str">
        <f ca="1"/>
        <v>Generic_PGE_North_500_HSN</v>
      </c>
      <c r="D204" s="12" t="str">
        <f ca="1"/>
        <v>Reliability_Capacity_In_Model_Year</v>
      </c>
      <c r="E204" s="12" t="str">
        <f t="shared" ca="1" si="6"/>
        <v>System RA</v>
      </c>
      <c r="F204" s="12" t="str">
        <f t="shared" ca="1" si="7"/>
        <v>Northern_California_Solar_85_Generic</v>
      </c>
      <c r="G204" s="12">
        <f ca="1"/>
        <v>0.1</v>
      </c>
      <c r="H204" s="12">
        <f ca="1"/>
        <v>0.1</v>
      </c>
      <c r="I204" s="12">
        <f ca="1"/>
        <v>0.1</v>
      </c>
      <c r="J204" s="12">
        <f ca="1"/>
        <v>0.1</v>
      </c>
      <c r="K204" s="12">
        <f ca="1"/>
        <v>0.1</v>
      </c>
      <c r="L204" s="12">
        <f ca="1"/>
        <v>0.1</v>
      </c>
      <c r="M204" s="12">
        <f ca="1"/>
        <v>0.1</v>
      </c>
      <c r="N204" s="12">
        <f ca="1"/>
        <v>0.1</v>
      </c>
      <c r="O204" s="12">
        <f ca="1"/>
        <v>0.1</v>
      </c>
      <c r="P204" s="12">
        <f ca="1"/>
        <v>0.1</v>
      </c>
      <c r="Q204" s="12">
        <f ca="1"/>
        <v>0.1</v>
      </c>
      <c r="R204" s="12">
        <f ca="1"/>
        <v>0.1</v>
      </c>
      <c r="S204" s="12">
        <f ca="1"/>
        <v>0.1</v>
      </c>
      <c r="T204" s="12">
        <f ca="1"/>
        <v>0.1</v>
      </c>
      <c r="U204" s="12">
        <f ca="1"/>
        <v>0.1</v>
      </c>
      <c r="V204" s="12">
        <f ca="1"/>
        <v>0.1</v>
      </c>
      <c r="W204" s="12">
        <f ca="1"/>
        <v>0.1</v>
      </c>
      <c r="X204" s="12">
        <f ca="1"/>
        <v>0.1</v>
      </c>
      <c r="Y204" s="12">
        <f ca="1"/>
        <v>0.1</v>
      </c>
      <c r="Z204" s="12">
        <f ca="1"/>
        <v>0.1</v>
      </c>
      <c r="AA204" s="12">
        <f ca="1"/>
        <v>0.1</v>
      </c>
      <c r="AB204" s="12">
        <f ca="1"/>
        <v>0.1</v>
      </c>
      <c r="AC204" s="12">
        <f ca="1"/>
        <v>0.1</v>
      </c>
      <c r="AD204" s="12">
        <f ca="1"/>
        <v>0.1</v>
      </c>
      <c r="AE204" s="12">
        <f ca="1"/>
        <v>0.1</v>
      </c>
      <c r="AF204" s="12">
        <f ca="1"/>
        <v>0.1</v>
      </c>
      <c r="AG204" s="12">
        <f ca="1"/>
        <v>0.1</v>
      </c>
      <c r="AH204" s="12">
        <f ca="1"/>
        <v>0.1</v>
      </c>
      <c r="AI204" s="12">
        <f ca="1"/>
        <v>0.1</v>
      </c>
      <c r="AJ204" s="12">
        <f ca="1"/>
        <v>0.1</v>
      </c>
      <c r="AK204" s="12">
        <f ca="1"/>
        <v>0.1</v>
      </c>
    </row>
    <row r="205" spans="1:37" x14ac:dyDescent="0.2">
      <c r="A205" s="12" t="str">
        <f ca="1"/>
        <v>Northern_California_Solar_92_Generic</v>
      </c>
      <c r="B205" s="12" t="s">
        <v>31</v>
      </c>
      <c r="C205" s="12" t="str">
        <f ca="1"/>
        <v>Generic_PGE_North_500_HSN</v>
      </c>
      <c r="D205" s="12" t="str">
        <f ca="1"/>
        <v>Reliability_Capacity_In_Model_Year</v>
      </c>
      <c r="E205" s="12" t="str">
        <f t="shared" ca="1" si="6"/>
        <v>System RA</v>
      </c>
      <c r="F205" s="12" t="str">
        <f t="shared" ca="1" si="7"/>
        <v>Northern_California_Solar_92_Generic</v>
      </c>
      <c r="G205" s="12">
        <f ca="1"/>
        <v>0.1</v>
      </c>
      <c r="H205" s="12">
        <f ca="1"/>
        <v>0.1</v>
      </c>
      <c r="I205" s="12">
        <f ca="1"/>
        <v>0.1</v>
      </c>
      <c r="J205" s="12">
        <f ca="1"/>
        <v>0.1</v>
      </c>
      <c r="K205" s="12">
        <f ca="1"/>
        <v>0.1</v>
      </c>
      <c r="L205" s="12">
        <f ca="1"/>
        <v>0.1</v>
      </c>
      <c r="M205" s="12">
        <f ca="1"/>
        <v>0.1</v>
      </c>
      <c r="N205" s="12">
        <f ca="1"/>
        <v>0.1</v>
      </c>
      <c r="O205" s="12">
        <f ca="1"/>
        <v>0.1</v>
      </c>
      <c r="P205" s="12">
        <f ca="1"/>
        <v>0.1</v>
      </c>
      <c r="Q205" s="12">
        <f ca="1"/>
        <v>0.1</v>
      </c>
      <c r="R205" s="12">
        <f ca="1"/>
        <v>0.1</v>
      </c>
      <c r="S205" s="12">
        <f ca="1"/>
        <v>0.1</v>
      </c>
      <c r="T205" s="12">
        <f ca="1"/>
        <v>0.1</v>
      </c>
      <c r="U205" s="12">
        <f ca="1"/>
        <v>0.1</v>
      </c>
      <c r="V205" s="12">
        <f ca="1"/>
        <v>0.1</v>
      </c>
      <c r="W205" s="12">
        <f ca="1"/>
        <v>0.1</v>
      </c>
      <c r="X205" s="12">
        <f ca="1"/>
        <v>0.1</v>
      </c>
      <c r="Y205" s="12">
        <f ca="1"/>
        <v>0.1</v>
      </c>
      <c r="Z205" s="12">
        <f ca="1"/>
        <v>0.1</v>
      </c>
      <c r="AA205" s="12">
        <f ca="1"/>
        <v>0.1</v>
      </c>
      <c r="AB205" s="12">
        <f ca="1"/>
        <v>0.1</v>
      </c>
      <c r="AC205" s="12">
        <f ca="1"/>
        <v>0.1</v>
      </c>
      <c r="AD205" s="12">
        <f ca="1"/>
        <v>0.1</v>
      </c>
      <c r="AE205" s="12">
        <f ca="1"/>
        <v>0.1</v>
      </c>
      <c r="AF205" s="12">
        <f ca="1"/>
        <v>0.1</v>
      </c>
      <c r="AG205" s="12">
        <f ca="1"/>
        <v>0.1</v>
      </c>
      <c r="AH205" s="12">
        <f ca="1"/>
        <v>0.1</v>
      </c>
      <c r="AI205" s="12">
        <f ca="1"/>
        <v>0.1</v>
      </c>
      <c r="AJ205" s="12">
        <f ca="1"/>
        <v>0.1</v>
      </c>
      <c r="AK205" s="12">
        <f ca="1"/>
        <v>0.1</v>
      </c>
    </row>
    <row r="206" spans="1:37" x14ac:dyDescent="0.2">
      <c r="A206" s="12" t="str">
        <f ca="1"/>
        <v>Northern_California_Solar_94_Generic</v>
      </c>
      <c r="B206" s="12" t="s">
        <v>31</v>
      </c>
      <c r="C206" s="12" t="str">
        <f ca="1"/>
        <v>Generic_PGE_North_500_HSN</v>
      </c>
      <c r="D206" s="12" t="str">
        <f ca="1"/>
        <v>Reliability_Capacity_In_Model_Year</v>
      </c>
      <c r="E206" s="12" t="str">
        <f t="shared" ca="1" si="6"/>
        <v>System RA</v>
      </c>
      <c r="F206" s="12" t="str">
        <f t="shared" ca="1" si="7"/>
        <v>Northern_California_Solar_94_Generic</v>
      </c>
      <c r="G206" s="12">
        <f ca="1"/>
        <v>0.1</v>
      </c>
      <c r="H206" s="12">
        <f ca="1"/>
        <v>0.1</v>
      </c>
      <c r="I206" s="12">
        <f ca="1"/>
        <v>0.1</v>
      </c>
      <c r="J206" s="12">
        <f ca="1"/>
        <v>0.1</v>
      </c>
      <c r="K206" s="12">
        <f ca="1"/>
        <v>0.1</v>
      </c>
      <c r="L206" s="12">
        <f ca="1"/>
        <v>0.1</v>
      </c>
      <c r="M206" s="12">
        <f ca="1"/>
        <v>0.1</v>
      </c>
      <c r="N206" s="12">
        <f ca="1"/>
        <v>0.1</v>
      </c>
      <c r="O206" s="12">
        <f ca="1"/>
        <v>0.1</v>
      </c>
      <c r="P206" s="12">
        <f ca="1"/>
        <v>0.1</v>
      </c>
      <c r="Q206" s="12">
        <f ca="1"/>
        <v>0.1</v>
      </c>
      <c r="R206" s="12">
        <f ca="1"/>
        <v>0.1</v>
      </c>
      <c r="S206" s="12">
        <f ca="1"/>
        <v>0.1</v>
      </c>
      <c r="T206" s="12">
        <f ca="1"/>
        <v>0.1</v>
      </c>
      <c r="U206" s="12">
        <f ca="1"/>
        <v>0.1</v>
      </c>
      <c r="V206" s="12">
        <f ca="1"/>
        <v>0.1</v>
      </c>
      <c r="W206" s="12">
        <f ca="1"/>
        <v>0.1</v>
      </c>
      <c r="X206" s="12">
        <f ca="1"/>
        <v>0.1</v>
      </c>
      <c r="Y206" s="12">
        <f ca="1"/>
        <v>0.1</v>
      </c>
      <c r="Z206" s="12">
        <f ca="1"/>
        <v>0.1</v>
      </c>
      <c r="AA206" s="12">
        <f ca="1"/>
        <v>0.1</v>
      </c>
      <c r="AB206" s="12">
        <f ca="1"/>
        <v>0.1</v>
      </c>
      <c r="AC206" s="12">
        <f ca="1"/>
        <v>0.1</v>
      </c>
      <c r="AD206" s="12">
        <f ca="1"/>
        <v>0.1</v>
      </c>
      <c r="AE206" s="12">
        <f ca="1"/>
        <v>0.1</v>
      </c>
      <c r="AF206" s="12">
        <f ca="1"/>
        <v>0.1</v>
      </c>
      <c r="AG206" s="12">
        <f ca="1"/>
        <v>0.1</v>
      </c>
      <c r="AH206" s="12">
        <f ca="1"/>
        <v>0.1</v>
      </c>
      <c r="AI206" s="12">
        <f ca="1"/>
        <v>0.1</v>
      </c>
      <c r="AJ206" s="12">
        <f ca="1"/>
        <v>0.1</v>
      </c>
      <c r="AK206" s="12">
        <f ca="1"/>
        <v>0.1</v>
      </c>
    </row>
    <row r="207" spans="1:37" x14ac:dyDescent="0.2">
      <c r="A207" s="12" t="str">
        <f ca="1"/>
        <v>Northern_California_Solar_96_Generic</v>
      </c>
      <c r="B207" s="12" t="s">
        <v>31</v>
      </c>
      <c r="C207" s="12" t="str">
        <f ca="1"/>
        <v>Generic_PGE_North_500_HSN</v>
      </c>
      <c r="D207" s="12" t="str">
        <f ca="1"/>
        <v>Reliability_Capacity_In_Model_Year</v>
      </c>
      <c r="E207" s="12" t="str">
        <f t="shared" ca="1" si="6"/>
        <v>System RA</v>
      </c>
      <c r="F207" s="12" t="str">
        <f t="shared" ca="1" si="7"/>
        <v>Northern_California_Solar_96_Generic</v>
      </c>
      <c r="G207" s="12">
        <f ca="1"/>
        <v>0.1</v>
      </c>
      <c r="H207" s="12">
        <f ca="1"/>
        <v>0.1</v>
      </c>
      <c r="I207" s="12">
        <f ca="1"/>
        <v>0.1</v>
      </c>
      <c r="J207" s="12">
        <f ca="1"/>
        <v>0.1</v>
      </c>
      <c r="K207" s="12">
        <f ca="1"/>
        <v>0.1</v>
      </c>
      <c r="L207" s="12">
        <f ca="1"/>
        <v>0.1</v>
      </c>
      <c r="M207" s="12">
        <f ca="1"/>
        <v>0.1</v>
      </c>
      <c r="N207" s="12">
        <f ca="1"/>
        <v>0.1</v>
      </c>
      <c r="O207" s="12">
        <f ca="1"/>
        <v>0.1</v>
      </c>
      <c r="P207" s="12">
        <f ca="1"/>
        <v>0.1</v>
      </c>
      <c r="Q207" s="12">
        <f ca="1"/>
        <v>0.1</v>
      </c>
      <c r="R207" s="12">
        <f ca="1"/>
        <v>0.1</v>
      </c>
      <c r="S207" s="12">
        <f ca="1"/>
        <v>0.1</v>
      </c>
      <c r="T207" s="12">
        <f ca="1"/>
        <v>0.1</v>
      </c>
      <c r="U207" s="12">
        <f ca="1"/>
        <v>0.1</v>
      </c>
      <c r="V207" s="12">
        <f ca="1"/>
        <v>0.1</v>
      </c>
      <c r="W207" s="12">
        <f ca="1"/>
        <v>0.1</v>
      </c>
      <c r="X207" s="12">
        <f ca="1"/>
        <v>0.1</v>
      </c>
      <c r="Y207" s="12">
        <f ca="1"/>
        <v>0.1</v>
      </c>
      <c r="Z207" s="12">
        <f ca="1"/>
        <v>0.1</v>
      </c>
      <c r="AA207" s="12">
        <f ca="1"/>
        <v>0.1</v>
      </c>
      <c r="AB207" s="12">
        <f ca="1"/>
        <v>0.1</v>
      </c>
      <c r="AC207" s="12">
        <f ca="1"/>
        <v>0.1</v>
      </c>
      <c r="AD207" s="12">
        <f ca="1"/>
        <v>0.1</v>
      </c>
      <c r="AE207" s="12">
        <f ca="1"/>
        <v>0.1</v>
      </c>
      <c r="AF207" s="12">
        <f ca="1"/>
        <v>0.1</v>
      </c>
      <c r="AG207" s="12">
        <f ca="1"/>
        <v>0.1</v>
      </c>
      <c r="AH207" s="12">
        <f ca="1"/>
        <v>0.1</v>
      </c>
      <c r="AI207" s="12">
        <f ca="1"/>
        <v>0.1</v>
      </c>
      <c r="AJ207" s="12">
        <f ca="1"/>
        <v>0.1</v>
      </c>
      <c r="AK207" s="12">
        <f ca="1"/>
        <v>0.1</v>
      </c>
    </row>
    <row r="208" spans="1:37" x14ac:dyDescent="0.2">
      <c r="A208" s="12" t="str">
        <f ca="1"/>
        <v>Northern_California_Wind_159_Generic</v>
      </c>
      <c r="B208" s="12" t="s">
        <v>31</v>
      </c>
      <c r="C208" s="12" t="str">
        <f ca="1"/>
        <v>Generic_PGE_North_500_HSN</v>
      </c>
      <c r="D208" s="12" t="str">
        <f ca="1"/>
        <v>Reliability_Capacity_In_Model_Year</v>
      </c>
      <c r="E208" s="12" t="str">
        <f t="shared" ca="1" si="6"/>
        <v>System RA</v>
      </c>
      <c r="F208" s="12" t="str">
        <f t="shared" ca="1" si="7"/>
        <v>Northern_California_Wind_159_Generic</v>
      </c>
      <c r="G208" s="12">
        <f ca="1"/>
        <v>0.66500000000000004</v>
      </c>
      <c r="H208" s="12">
        <f ca="1"/>
        <v>0.66500000000000004</v>
      </c>
      <c r="I208" s="12">
        <f ca="1"/>
        <v>0.66500000000000004</v>
      </c>
      <c r="J208" s="12">
        <f ca="1"/>
        <v>0.66500000000000004</v>
      </c>
      <c r="K208" s="12">
        <f ca="1"/>
        <v>0.66500000000000004</v>
      </c>
      <c r="L208" s="12">
        <f ca="1"/>
        <v>0.66500000000000004</v>
      </c>
      <c r="M208" s="12">
        <f ca="1"/>
        <v>0.66500000000000004</v>
      </c>
      <c r="N208" s="12">
        <f ca="1"/>
        <v>0.66500000000000004</v>
      </c>
      <c r="O208" s="12">
        <f ca="1"/>
        <v>0.66500000000000004</v>
      </c>
      <c r="P208" s="12">
        <f ca="1"/>
        <v>0.66500000000000004</v>
      </c>
      <c r="Q208" s="12">
        <f ca="1"/>
        <v>0.66500000000000004</v>
      </c>
      <c r="R208" s="12">
        <f ca="1"/>
        <v>0.66500000000000004</v>
      </c>
      <c r="S208" s="12">
        <f ca="1"/>
        <v>0.66500000000000004</v>
      </c>
      <c r="T208" s="12">
        <f ca="1"/>
        <v>0.66500000000000004</v>
      </c>
      <c r="U208" s="12">
        <f ca="1"/>
        <v>0.66500000000000004</v>
      </c>
      <c r="V208" s="12">
        <f ca="1"/>
        <v>0.66500000000000004</v>
      </c>
      <c r="W208" s="12">
        <f ca="1"/>
        <v>0.66500000000000004</v>
      </c>
      <c r="X208" s="12">
        <f ca="1"/>
        <v>0.66500000000000004</v>
      </c>
      <c r="Y208" s="12">
        <f ca="1"/>
        <v>0.66500000000000004</v>
      </c>
      <c r="Z208" s="12">
        <f ca="1"/>
        <v>0.66500000000000004</v>
      </c>
      <c r="AA208" s="12">
        <f ca="1"/>
        <v>0.66500000000000004</v>
      </c>
      <c r="AB208" s="12">
        <f ca="1"/>
        <v>0.66500000000000004</v>
      </c>
      <c r="AC208" s="12">
        <f ca="1"/>
        <v>0.66500000000000004</v>
      </c>
      <c r="AD208" s="12">
        <f ca="1"/>
        <v>0.66500000000000004</v>
      </c>
      <c r="AE208" s="12">
        <f ca="1"/>
        <v>0.66500000000000004</v>
      </c>
      <c r="AF208" s="12">
        <f ca="1"/>
        <v>0.66500000000000004</v>
      </c>
      <c r="AG208" s="12">
        <f ca="1"/>
        <v>0.66500000000000004</v>
      </c>
      <c r="AH208" s="12">
        <f ca="1"/>
        <v>0.66500000000000004</v>
      </c>
      <c r="AI208" s="12">
        <f ca="1"/>
        <v>0.66500000000000004</v>
      </c>
      <c r="AJ208" s="12">
        <f ca="1"/>
        <v>0.66500000000000004</v>
      </c>
      <c r="AK208" s="12">
        <f ca="1"/>
        <v>0.66500000000000004</v>
      </c>
    </row>
    <row r="209" spans="1:37" x14ac:dyDescent="0.2">
      <c r="A209" s="12" t="str">
        <f ca="1"/>
        <v>Northern_California_Wind_26_Generic</v>
      </c>
      <c r="B209" s="12" t="s">
        <v>31</v>
      </c>
      <c r="C209" s="12" t="str">
        <f ca="1"/>
        <v>Generic_PGE_North_500_HSN</v>
      </c>
      <c r="D209" s="12" t="str">
        <f ca="1"/>
        <v>Reliability_Capacity_In_Model_Year</v>
      </c>
      <c r="E209" s="12" t="str">
        <f t="shared" ca="1" si="6"/>
        <v>System RA</v>
      </c>
      <c r="F209" s="12" t="str">
        <f t="shared" ca="1" si="7"/>
        <v>Northern_California_Wind_26_Generic</v>
      </c>
      <c r="G209" s="12">
        <f ca="1"/>
        <v>0.66500000000000004</v>
      </c>
      <c r="H209" s="12">
        <f ca="1"/>
        <v>0.66500000000000004</v>
      </c>
      <c r="I209" s="12">
        <f ca="1"/>
        <v>0.66500000000000004</v>
      </c>
      <c r="J209" s="12">
        <f ca="1"/>
        <v>0.66500000000000004</v>
      </c>
      <c r="K209" s="12">
        <f ca="1"/>
        <v>0.66500000000000004</v>
      </c>
      <c r="L209" s="12">
        <f ca="1"/>
        <v>0.66500000000000004</v>
      </c>
      <c r="M209" s="12">
        <f ca="1"/>
        <v>0.66500000000000004</v>
      </c>
      <c r="N209" s="12">
        <f ca="1"/>
        <v>0.66500000000000004</v>
      </c>
      <c r="O209" s="12">
        <f ca="1"/>
        <v>0.66500000000000004</v>
      </c>
      <c r="P209" s="12">
        <f ca="1"/>
        <v>0.66500000000000004</v>
      </c>
      <c r="Q209" s="12">
        <f ca="1"/>
        <v>0.66500000000000004</v>
      </c>
      <c r="R209" s="12">
        <f ca="1"/>
        <v>0.66500000000000004</v>
      </c>
      <c r="S209" s="12">
        <f ca="1"/>
        <v>0.66500000000000004</v>
      </c>
      <c r="T209" s="12">
        <f ca="1"/>
        <v>0.66500000000000004</v>
      </c>
      <c r="U209" s="12">
        <f ca="1"/>
        <v>0.66500000000000004</v>
      </c>
      <c r="V209" s="12">
        <f ca="1"/>
        <v>0.66500000000000004</v>
      </c>
      <c r="W209" s="12">
        <f ca="1"/>
        <v>0.66500000000000004</v>
      </c>
      <c r="X209" s="12">
        <f ca="1"/>
        <v>0.66500000000000004</v>
      </c>
      <c r="Y209" s="12">
        <f ca="1"/>
        <v>0.66500000000000004</v>
      </c>
      <c r="Z209" s="12">
        <f ca="1"/>
        <v>0.66500000000000004</v>
      </c>
      <c r="AA209" s="12">
        <f ca="1"/>
        <v>0.66500000000000004</v>
      </c>
      <c r="AB209" s="12">
        <f ca="1"/>
        <v>0.66500000000000004</v>
      </c>
      <c r="AC209" s="12">
        <f ca="1"/>
        <v>0.66500000000000004</v>
      </c>
      <c r="AD209" s="12">
        <f ca="1"/>
        <v>0.66500000000000004</v>
      </c>
      <c r="AE209" s="12">
        <f ca="1"/>
        <v>0.66500000000000004</v>
      </c>
      <c r="AF209" s="12">
        <f ca="1"/>
        <v>0.66500000000000004</v>
      </c>
      <c r="AG209" s="12">
        <f ca="1"/>
        <v>0.66500000000000004</v>
      </c>
      <c r="AH209" s="12">
        <f ca="1"/>
        <v>0.66500000000000004</v>
      </c>
      <c r="AI209" s="12">
        <f ca="1"/>
        <v>0.66500000000000004</v>
      </c>
      <c r="AJ209" s="12">
        <f ca="1"/>
        <v>0.66500000000000004</v>
      </c>
      <c r="AK209" s="12">
        <f ca="1"/>
        <v>0.66500000000000004</v>
      </c>
    </row>
    <row r="210" spans="1:37" x14ac:dyDescent="0.2">
      <c r="A210" s="12" t="str">
        <f ca="1"/>
        <v>Northern_California_Wind_35_Generic</v>
      </c>
      <c r="B210" s="12" t="s">
        <v>31</v>
      </c>
      <c r="C210" s="12" t="str">
        <f ca="1"/>
        <v>Generic_PGE_North_500_HSN</v>
      </c>
      <c r="D210" s="12" t="str">
        <f ca="1"/>
        <v>Reliability_Capacity_In_Model_Year</v>
      </c>
      <c r="E210" s="12" t="str">
        <f t="shared" ca="1" si="6"/>
        <v>System RA</v>
      </c>
      <c r="F210" s="12" t="str">
        <f t="shared" ca="1" si="7"/>
        <v>Northern_California_Wind_35_Generic</v>
      </c>
      <c r="G210" s="12">
        <f ca="1"/>
        <v>0.66500000000000004</v>
      </c>
      <c r="H210" s="12">
        <f ca="1"/>
        <v>0.66500000000000004</v>
      </c>
      <c r="I210" s="12">
        <f ca="1"/>
        <v>0.66500000000000004</v>
      </c>
      <c r="J210" s="12">
        <f ca="1"/>
        <v>0.66500000000000004</v>
      </c>
      <c r="K210" s="12">
        <f ca="1"/>
        <v>0.66500000000000004</v>
      </c>
      <c r="L210" s="12">
        <f ca="1"/>
        <v>0.66500000000000004</v>
      </c>
      <c r="M210" s="12">
        <f ca="1"/>
        <v>0.66500000000000004</v>
      </c>
      <c r="N210" s="12">
        <f ca="1"/>
        <v>0.66500000000000004</v>
      </c>
      <c r="O210" s="12">
        <f ca="1"/>
        <v>0.66500000000000004</v>
      </c>
      <c r="P210" s="12">
        <f ca="1"/>
        <v>0.66500000000000004</v>
      </c>
      <c r="Q210" s="12">
        <f ca="1"/>
        <v>0.66500000000000004</v>
      </c>
      <c r="R210" s="12">
        <f ca="1"/>
        <v>0.66500000000000004</v>
      </c>
      <c r="S210" s="12">
        <f ca="1"/>
        <v>0.66500000000000004</v>
      </c>
      <c r="T210" s="12">
        <f ca="1"/>
        <v>0.66500000000000004</v>
      </c>
      <c r="U210" s="12">
        <f ca="1"/>
        <v>0.66500000000000004</v>
      </c>
      <c r="V210" s="12">
        <f ca="1"/>
        <v>0.66500000000000004</v>
      </c>
      <c r="W210" s="12">
        <f ca="1"/>
        <v>0.66500000000000004</v>
      </c>
      <c r="X210" s="12">
        <f ca="1"/>
        <v>0.66500000000000004</v>
      </c>
      <c r="Y210" s="12">
        <f ca="1"/>
        <v>0.66500000000000004</v>
      </c>
      <c r="Z210" s="12">
        <f ca="1"/>
        <v>0.66500000000000004</v>
      </c>
      <c r="AA210" s="12">
        <f ca="1"/>
        <v>0.66500000000000004</v>
      </c>
      <c r="AB210" s="12">
        <f ca="1"/>
        <v>0.66500000000000004</v>
      </c>
      <c r="AC210" s="12">
        <f ca="1"/>
        <v>0.66500000000000004</v>
      </c>
      <c r="AD210" s="12">
        <f ca="1"/>
        <v>0.66500000000000004</v>
      </c>
      <c r="AE210" s="12">
        <f ca="1"/>
        <v>0.66500000000000004</v>
      </c>
      <c r="AF210" s="12">
        <f ca="1"/>
        <v>0.66500000000000004</v>
      </c>
      <c r="AG210" s="12">
        <f ca="1"/>
        <v>0.66500000000000004</v>
      </c>
      <c r="AH210" s="12">
        <f ca="1"/>
        <v>0.66500000000000004</v>
      </c>
      <c r="AI210" s="12">
        <f ca="1"/>
        <v>0.66500000000000004</v>
      </c>
      <c r="AJ210" s="12">
        <f ca="1"/>
        <v>0.66500000000000004</v>
      </c>
      <c r="AK210" s="12">
        <f ca="1"/>
        <v>0.66500000000000004</v>
      </c>
    </row>
    <row r="211" spans="1:37" x14ac:dyDescent="0.2">
      <c r="A211" s="12" t="str">
        <f ca="1"/>
        <v>Northern_California_Wind_5_Generic</v>
      </c>
      <c r="B211" s="12" t="s">
        <v>31</v>
      </c>
      <c r="C211" s="12" t="str">
        <f ca="1"/>
        <v>Generic_PGE_North_500_HSN</v>
      </c>
      <c r="D211" s="12" t="str">
        <f ca="1"/>
        <v>Reliability_Capacity_In_Model_Year</v>
      </c>
      <c r="E211" s="12" t="str">
        <f t="shared" ca="1" si="6"/>
        <v>System RA</v>
      </c>
      <c r="F211" s="12" t="str">
        <f t="shared" ca="1" si="7"/>
        <v>Northern_California_Wind_5_Generic</v>
      </c>
      <c r="G211" s="12">
        <f ca="1"/>
        <v>0.66500000000000004</v>
      </c>
      <c r="H211" s="12">
        <f ca="1"/>
        <v>0.66500000000000004</v>
      </c>
      <c r="I211" s="12">
        <f ca="1"/>
        <v>0.66500000000000004</v>
      </c>
      <c r="J211" s="12">
        <f ca="1"/>
        <v>0.66500000000000004</v>
      </c>
      <c r="K211" s="12">
        <f ca="1"/>
        <v>0.66500000000000004</v>
      </c>
      <c r="L211" s="12">
        <f ca="1"/>
        <v>0.66500000000000004</v>
      </c>
      <c r="M211" s="12">
        <f ca="1"/>
        <v>0.66500000000000004</v>
      </c>
      <c r="N211" s="12">
        <f ca="1"/>
        <v>0.66500000000000004</v>
      </c>
      <c r="O211" s="12">
        <f ca="1"/>
        <v>0.66500000000000004</v>
      </c>
      <c r="P211" s="12">
        <f ca="1"/>
        <v>0.66500000000000004</v>
      </c>
      <c r="Q211" s="12">
        <f ca="1"/>
        <v>0.66500000000000004</v>
      </c>
      <c r="R211" s="12">
        <f ca="1"/>
        <v>0.66500000000000004</v>
      </c>
      <c r="S211" s="12">
        <f ca="1"/>
        <v>0.66500000000000004</v>
      </c>
      <c r="T211" s="12">
        <f ca="1"/>
        <v>0.66500000000000004</v>
      </c>
      <c r="U211" s="12">
        <f ca="1"/>
        <v>0.66500000000000004</v>
      </c>
      <c r="V211" s="12">
        <f ca="1"/>
        <v>0.66500000000000004</v>
      </c>
      <c r="W211" s="12">
        <f ca="1"/>
        <v>0.66500000000000004</v>
      </c>
      <c r="X211" s="12">
        <f ca="1"/>
        <v>0.66500000000000004</v>
      </c>
      <c r="Y211" s="12">
        <f ca="1"/>
        <v>0.66500000000000004</v>
      </c>
      <c r="Z211" s="12">
        <f ca="1"/>
        <v>0.66500000000000004</v>
      </c>
      <c r="AA211" s="12">
        <f ca="1"/>
        <v>0.66500000000000004</v>
      </c>
      <c r="AB211" s="12">
        <f ca="1"/>
        <v>0.66500000000000004</v>
      </c>
      <c r="AC211" s="12">
        <f ca="1"/>
        <v>0.66500000000000004</v>
      </c>
      <c r="AD211" s="12">
        <f ca="1"/>
        <v>0.66500000000000004</v>
      </c>
      <c r="AE211" s="12">
        <f ca="1"/>
        <v>0.66500000000000004</v>
      </c>
      <c r="AF211" s="12">
        <f ca="1"/>
        <v>0.66500000000000004</v>
      </c>
      <c r="AG211" s="12">
        <f ca="1"/>
        <v>0.66500000000000004</v>
      </c>
      <c r="AH211" s="12">
        <f ca="1"/>
        <v>0.66500000000000004</v>
      </c>
      <c r="AI211" s="12">
        <f ca="1"/>
        <v>0.66500000000000004</v>
      </c>
      <c r="AJ211" s="12">
        <f ca="1"/>
        <v>0.66500000000000004</v>
      </c>
      <c r="AK211" s="12">
        <f ca="1"/>
        <v>0.66500000000000004</v>
      </c>
    </row>
    <row r="212" spans="1:37" x14ac:dyDescent="0.2">
      <c r="A212" s="12" t="str">
        <f ca="1"/>
        <v>Northern_California_Wind_76_Generic</v>
      </c>
      <c r="B212" s="12" t="s">
        <v>31</v>
      </c>
      <c r="C212" s="12" t="str">
        <f ca="1"/>
        <v>Generic_PGE_North_500_HSN</v>
      </c>
      <c r="D212" s="12" t="str">
        <f ca="1"/>
        <v>Reliability_Capacity_In_Model_Year</v>
      </c>
      <c r="E212" s="12" t="str">
        <f t="shared" ca="1" si="6"/>
        <v>System RA</v>
      </c>
      <c r="F212" s="12" t="str">
        <f t="shared" ca="1" si="7"/>
        <v>Northern_California_Wind_76_Generic</v>
      </c>
      <c r="G212" s="12">
        <f ca="1"/>
        <v>0.66500000000000004</v>
      </c>
      <c r="H212" s="12">
        <f ca="1"/>
        <v>0.66500000000000004</v>
      </c>
      <c r="I212" s="12">
        <f ca="1"/>
        <v>0.66500000000000004</v>
      </c>
      <c r="J212" s="12">
        <f ca="1"/>
        <v>0.66500000000000004</v>
      </c>
      <c r="K212" s="12">
        <f ca="1"/>
        <v>0.66500000000000004</v>
      </c>
      <c r="L212" s="12">
        <f ca="1"/>
        <v>0.66500000000000004</v>
      </c>
      <c r="M212" s="12">
        <f ca="1"/>
        <v>0.66500000000000004</v>
      </c>
      <c r="N212" s="12">
        <f ca="1"/>
        <v>0.66500000000000004</v>
      </c>
      <c r="O212" s="12">
        <f ca="1"/>
        <v>0.66500000000000004</v>
      </c>
      <c r="P212" s="12">
        <f ca="1"/>
        <v>0.66500000000000004</v>
      </c>
      <c r="Q212" s="12">
        <f ca="1"/>
        <v>0.66500000000000004</v>
      </c>
      <c r="R212" s="12">
        <f ca="1"/>
        <v>0.66500000000000004</v>
      </c>
      <c r="S212" s="12">
        <f ca="1"/>
        <v>0.66500000000000004</v>
      </c>
      <c r="T212" s="12">
        <f ca="1"/>
        <v>0.66500000000000004</v>
      </c>
      <c r="U212" s="12">
        <f ca="1"/>
        <v>0.66500000000000004</v>
      </c>
      <c r="V212" s="12">
        <f ca="1"/>
        <v>0.66500000000000004</v>
      </c>
      <c r="W212" s="12">
        <f ca="1"/>
        <v>0.66500000000000004</v>
      </c>
      <c r="X212" s="12">
        <f ca="1"/>
        <v>0.66500000000000004</v>
      </c>
      <c r="Y212" s="12">
        <f ca="1"/>
        <v>0.66500000000000004</v>
      </c>
      <c r="Z212" s="12">
        <f ca="1"/>
        <v>0.66500000000000004</v>
      </c>
      <c r="AA212" s="12">
        <f ca="1"/>
        <v>0.66500000000000004</v>
      </c>
      <c r="AB212" s="12">
        <f ca="1"/>
        <v>0.66500000000000004</v>
      </c>
      <c r="AC212" s="12">
        <f ca="1"/>
        <v>0.66500000000000004</v>
      </c>
      <c r="AD212" s="12">
        <f ca="1"/>
        <v>0.66500000000000004</v>
      </c>
      <c r="AE212" s="12">
        <f ca="1"/>
        <v>0.66500000000000004</v>
      </c>
      <c r="AF212" s="12">
        <f ca="1"/>
        <v>0.66500000000000004</v>
      </c>
      <c r="AG212" s="12">
        <f ca="1"/>
        <v>0.66500000000000004</v>
      </c>
      <c r="AH212" s="12">
        <f ca="1"/>
        <v>0.66500000000000004</v>
      </c>
      <c r="AI212" s="12">
        <f ca="1"/>
        <v>0.66500000000000004</v>
      </c>
      <c r="AJ212" s="12">
        <f ca="1"/>
        <v>0.66500000000000004</v>
      </c>
      <c r="AK212" s="12">
        <f ca="1"/>
        <v>0.66500000000000004</v>
      </c>
    </row>
    <row r="213" spans="1:37" x14ac:dyDescent="0.2">
      <c r="A213" s="12" t="str">
        <f ca="1"/>
        <v>Northern_California_Wind_83_Generic</v>
      </c>
      <c r="B213" s="12" t="s">
        <v>31</v>
      </c>
      <c r="C213" s="12" t="str">
        <f ca="1"/>
        <v>Generic_PGE_North_500_HSN</v>
      </c>
      <c r="D213" s="12" t="str">
        <f ca="1"/>
        <v>Reliability_Capacity_In_Model_Year</v>
      </c>
      <c r="E213" s="12" t="str">
        <f t="shared" ca="1" si="6"/>
        <v>System RA</v>
      </c>
      <c r="F213" s="12" t="str">
        <f t="shared" ca="1" si="7"/>
        <v>Northern_California_Wind_83_Generic</v>
      </c>
      <c r="G213" s="12">
        <f ca="1"/>
        <v>0.66500000000000004</v>
      </c>
      <c r="H213" s="12">
        <f ca="1"/>
        <v>0.66500000000000004</v>
      </c>
      <c r="I213" s="12">
        <f ca="1"/>
        <v>0.66500000000000004</v>
      </c>
      <c r="J213" s="12">
        <f ca="1"/>
        <v>0.66500000000000004</v>
      </c>
      <c r="K213" s="12">
        <f ca="1"/>
        <v>0.66500000000000004</v>
      </c>
      <c r="L213" s="12">
        <f ca="1"/>
        <v>0.66500000000000004</v>
      </c>
      <c r="M213" s="12">
        <f ca="1"/>
        <v>0.66500000000000004</v>
      </c>
      <c r="N213" s="12">
        <f ca="1"/>
        <v>0.66500000000000004</v>
      </c>
      <c r="O213" s="12">
        <f ca="1"/>
        <v>0.66500000000000004</v>
      </c>
      <c r="P213" s="12">
        <f ca="1"/>
        <v>0.66500000000000004</v>
      </c>
      <c r="Q213" s="12">
        <f ca="1"/>
        <v>0.66500000000000004</v>
      </c>
      <c r="R213" s="12">
        <f ca="1"/>
        <v>0.66500000000000004</v>
      </c>
      <c r="S213" s="12">
        <f ca="1"/>
        <v>0.66500000000000004</v>
      </c>
      <c r="T213" s="12">
        <f ca="1"/>
        <v>0.66500000000000004</v>
      </c>
      <c r="U213" s="12">
        <f ca="1"/>
        <v>0.66500000000000004</v>
      </c>
      <c r="V213" s="12">
        <f ca="1"/>
        <v>0.66500000000000004</v>
      </c>
      <c r="W213" s="12">
        <f ca="1"/>
        <v>0.66500000000000004</v>
      </c>
      <c r="X213" s="12">
        <f ca="1"/>
        <v>0.66500000000000004</v>
      </c>
      <c r="Y213" s="12">
        <f ca="1"/>
        <v>0.66500000000000004</v>
      </c>
      <c r="Z213" s="12">
        <f ca="1"/>
        <v>0.66500000000000004</v>
      </c>
      <c r="AA213" s="12">
        <f ca="1"/>
        <v>0.66500000000000004</v>
      </c>
      <c r="AB213" s="12">
        <f ca="1"/>
        <v>0.66500000000000004</v>
      </c>
      <c r="AC213" s="12">
        <f ca="1"/>
        <v>0.66500000000000004</v>
      </c>
      <c r="AD213" s="12">
        <f ca="1"/>
        <v>0.66500000000000004</v>
      </c>
      <c r="AE213" s="12">
        <f ca="1"/>
        <v>0.66500000000000004</v>
      </c>
      <c r="AF213" s="12">
        <f ca="1"/>
        <v>0.66500000000000004</v>
      </c>
      <c r="AG213" s="12">
        <f ca="1"/>
        <v>0.66500000000000004</v>
      </c>
      <c r="AH213" s="12">
        <f ca="1"/>
        <v>0.66500000000000004</v>
      </c>
      <c r="AI213" s="12">
        <f ca="1"/>
        <v>0.66500000000000004</v>
      </c>
      <c r="AJ213" s="12">
        <f ca="1"/>
        <v>0.66500000000000004</v>
      </c>
      <c r="AK213" s="12">
        <f ca="1"/>
        <v>0.66500000000000004</v>
      </c>
    </row>
    <row r="214" spans="1:37" x14ac:dyDescent="0.2">
      <c r="A214" s="12" t="str">
        <f ca="1"/>
        <v>Pacific_Northwest_Geothermal_5_Generic</v>
      </c>
      <c r="B214" s="12" t="s">
        <v>31</v>
      </c>
      <c r="C214" s="12" t="str">
        <f ca="1"/>
        <v>Generic_PGE_North_500_HSN</v>
      </c>
      <c r="D214" s="12" t="str">
        <f ca="1"/>
        <v>Reliability_Capacity_In_Model_Year</v>
      </c>
      <c r="E214" s="12" t="str">
        <f t="shared" ca="1" si="6"/>
        <v>System RA</v>
      </c>
      <c r="F214" s="12" t="str">
        <f t="shared" ca="1" si="7"/>
        <v>Pacific_Northwest_Geothermal_5_Generic</v>
      </c>
      <c r="G214" s="12">
        <f ca="1"/>
        <v>1</v>
      </c>
      <c r="H214" s="12">
        <f ca="1"/>
        <v>1</v>
      </c>
      <c r="I214" s="12">
        <f ca="1"/>
        <v>1</v>
      </c>
      <c r="J214" s="12">
        <f ca="1"/>
        <v>1</v>
      </c>
      <c r="K214" s="12">
        <f ca="1"/>
        <v>1</v>
      </c>
      <c r="L214" s="12">
        <f ca="1"/>
        <v>1</v>
      </c>
      <c r="M214" s="12">
        <f ca="1"/>
        <v>1</v>
      </c>
      <c r="N214" s="12">
        <f ca="1"/>
        <v>1</v>
      </c>
      <c r="O214" s="12">
        <f ca="1"/>
        <v>1</v>
      </c>
      <c r="P214" s="12">
        <f ca="1"/>
        <v>1</v>
      </c>
      <c r="Q214" s="12">
        <f ca="1"/>
        <v>1</v>
      </c>
      <c r="R214" s="12">
        <f ca="1"/>
        <v>1</v>
      </c>
      <c r="S214" s="12">
        <f ca="1"/>
        <v>1</v>
      </c>
      <c r="T214" s="12">
        <f ca="1"/>
        <v>1</v>
      </c>
      <c r="U214" s="12">
        <f ca="1"/>
        <v>1</v>
      </c>
      <c r="V214" s="12">
        <f ca="1"/>
        <v>1</v>
      </c>
      <c r="W214" s="12">
        <f ca="1"/>
        <v>1</v>
      </c>
      <c r="X214" s="12">
        <f ca="1"/>
        <v>1</v>
      </c>
      <c r="Y214" s="12">
        <f ca="1"/>
        <v>1</v>
      </c>
      <c r="Z214" s="12">
        <f ca="1"/>
        <v>1</v>
      </c>
      <c r="AA214" s="12">
        <f ca="1"/>
        <v>1</v>
      </c>
      <c r="AB214" s="12">
        <f ca="1"/>
        <v>1</v>
      </c>
      <c r="AC214" s="12">
        <f ca="1"/>
        <v>1</v>
      </c>
      <c r="AD214" s="12">
        <f ca="1"/>
        <v>1</v>
      </c>
      <c r="AE214" s="12">
        <f ca="1"/>
        <v>1</v>
      </c>
      <c r="AF214" s="12">
        <f ca="1"/>
        <v>1</v>
      </c>
      <c r="AG214" s="12">
        <f ca="1"/>
        <v>1</v>
      </c>
      <c r="AH214" s="12">
        <f ca="1"/>
        <v>1</v>
      </c>
      <c r="AI214" s="12">
        <f ca="1"/>
        <v>1</v>
      </c>
      <c r="AJ214" s="12">
        <f ca="1"/>
        <v>1</v>
      </c>
      <c r="AK214" s="12">
        <f ca="1"/>
        <v>1</v>
      </c>
    </row>
    <row r="215" spans="1:37" x14ac:dyDescent="0.2">
      <c r="A215" s="12" t="str">
        <f ca="1"/>
        <v>Solano_Wind_122_Generic</v>
      </c>
      <c r="B215" s="12" t="s">
        <v>31</v>
      </c>
      <c r="C215" s="12" t="str">
        <f ca="1"/>
        <v>Generic_PGE_North_500_HSN</v>
      </c>
      <c r="D215" s="12" t="str">
        <f ca="1"/>
        <v>Reliability_Capacity_In_Model_Year</v>
      </c>
      <c r="E215" s="12" t="str">
        <f t="shared" ca="1" si="6"/>
        <v>System RA</v>
      </c>
      <c r="F215" s="12" t="str">
        <f t="shared" ca="1" si="7"/>
        <v>Solano_Wind_122_Generic</v>
      </c>
      <c r="G215" s="12">
        <f ca="1"/>
        <v>0.66500000000000004</v>
      </c>
      <c r="H215" s="12">
        <f ca="1"/>
        <v>0.66500000000000004</v>
      </c>
      <c r="I215" s="12">
        <f ca="1"/>
        <v>0.66500000000000004</v>
      </c>
      <c r="J215" s="12">
        <f ca="1"/>
        <v>0.66500000000000004</v>
      </c>
      <c r="K215" s="12">
        <f ca="1"/>
        <v>0.66500000000000004</v>
      </c>
      <c r="L215" s="12">
        <f ca="1"/>
        <v>0.66500000000000004</v>
      </c>
      <c r="M215" s="12">
        <f ca="1"/>
        <v>0.66500000000000004</v>
      </c>
      <c r="N215" s="12">
        <f ca="1"/>
        <v>0.66500000000000004</v>
      </c>
      <c r="O215" s="12">
        <f ca="1"/>
        <v>0.66500000000000004</v>
      </c>
      <c r="P215" s="12">
        <f ca="1"/>
        <v>0.66500000000000004</v>
      </c>
      <c r="Q215" s="12">
        <f ca="1"/>
        <v>0.66500000000000004</v>
      </c>
      <c r="R215" s="12">
        <f ca="1"/>
        <v>0.66500000000000004</v>
      </c>
      <c r="S215" s="12">
        <f ca="1"/>
        <v>0.66500000000000004</v>
      </c>
      <c r="T215" s="12">
        <f ca="1"/>
        <v>0.66500000000000004</v>
      </c>
      <c r="U215" s="12">
        <f ca="1"/>
        <v>0.66500000000000004</v>
      </c>
      <c r="V215" s="12">
        <f ca="1"/>
        <v>0.66500000000000004</v>
      </c>
      <c r="W215" s="12">
        <f ca="1"/>
        <v>0.66500000000000004</v>
      </c>
      <c r="X215" s="12">
        <f ca="1"/>
        <v>0.66500000000000004</v>
      </c>
      <c r="Y215" s="12">
        <f ca="1"/>
        <v>0.66500000000000004</v>
      </c>
      <c r="Z215" s="12">
        <f ca="1"/>
        <v>0.66500000000000004</v>
      </c>
      <c r="AA215" s="12">
        <f ca="1"/>
        <v>0.66500000000000004</v>
      </c>
      <c r="AB215" s="12">
        <f ca="1"/>
        <v>0.66500000000000004</v>
      </c>
      <c r="AC215" s="12">
        <f ca="1"/>
        <v>0.66500000000000004</v>
      </c>
      <c r="AD215" s="12">
        <f ca="1"/>
        <v>0.66500000000000004</v>
      </c>
      <c r="AE215" s="12">
        <f ca="1"/>
        <v>0.66500000000000004</v>
      </c>
      <c r="AF215" s="12">
        <f ca="1"/>
        <v>0.66500000000000004</v>
      </c>
      <c r="AG215" s="12">
        <f ca="1"/>
        <v>0.66500000000000004</v>
      </c>
      <c r="AH215" s="12">
        <f ca="1"/>
        <v>0.66500000000000004</v>
      </c>
      <c r="AI215" s="12">
        <f ca="1"/>
        <v>0.66500000000000004</v>
      </c>
      <c r="AJ215" s="12">
        <f ca="1"/>
        <v>0.66500000000000004</v>
      </c>
      <c r="AK215" s="12">
        <f ca="1"/>
        <v>0.66500000000000004</v>
      </c>
    </row>
    <row r="216" spans="1:37" x14ac:dyDescent="0.2">
      <c r="A216" s="12" t="str">
        <f ca="1"/>
        <v>Solano_Wind_126_Generic</v>
      </c>
      <c r="B216" s="12" t="s">
        <v>31</v>
      </c>
      <c r="C216" s="12" t="str">
        <f ca="1"/>
        <v>Generic_PGE_North_500_HSN</v>
      </c>
      <c r="D216" s="12" t="str">
        <f ca="1"/>
        <v>Reliability_Capacity_In_Model_Year</v>
      </c>
      <c r="E216" s="12" t="str">
        <f t="shared" ca="1" si="6"/>
        <v>System RA</v>
      </c>
      <c r="F216" s="12" t="str">
        <f t="shared" ca="1" si="7"/>
        <v>Solano_Wind_126_Generic</v>
      </c>
      <c r="G216" s="12">
        <f ca="1"/>
        <v>0.66500000000000004</v>
      </c>
      <c r="H216" s="12">
        <f ca="1"/>
        <v>0.66500000000000004</v>
      </c>
      <c r="I216" s="12">
        <f ca="1"/>
        <v>0.66500000000000004</v>
      </c>
      <c r="J216" s="12">
        <f ca="1"/>
        <v>0.66500000000000004</v>
      </c>
      <c r="K216" s="12">
        <f ca="1"/>
        <v>0.66500000000000004</v>
      </c>
      <c r="L216" s="12">
        <f ca="1"/>
        <v>0.66500000000000004</v>
      </c>
      <c r="M216" s="12">
        <f ca="1"/>
        <v>0.66500000000000004</v>
      </c>
      <c r="N216" s="12">
        <f ca="1"/>
        <v>0.66500000000000004</v>
      </c>
      <c r="O216" s="12">
        <f ca="1"/>
        <v>0.66500000000000004</v>
      </c>
      <c r="P216" s="12">
        <f ca="1"/>
        <v>0.66500000000000004</v>
      </c>
      <c r="Q216" s="12">
        <f ca="1"/>
        <v>0.66500000000000004</v>
      </c>
      <c r="R216" s="12">
        <f ca="1"/>
        <v>0.66500000000000004</v>
      </c>
      <c r="S216" s="12">
        <f ca="1"/>
        <v>0.66500000000000004</v>
      </c>
      <c r="T216" s="12">
        <f ca="1"/>
        <v>0.66500000000000004</v>
      </c>
      <c r="U216" s="12">
        <f ca="1"/>
        <v>0.66500000000000004</v>
      </c>
      <c r="V216" s="12">
        <f ca="1"/>
        <v>0.66500000000000004</v>
      </c>
      <c r="W216" s="12">
        <f ca="1"/>
        <v>0.66500000000000004</v>
      </c>
      <c r="X216" s="12">
        <f ca="1"/>
        <v>0.66500000000000004</v>
      </c>
      <c r="Y216" s="12">
        <f ca="1"/>
        <v>0.66500000000000004</v>
      </c>
      <c r="Z216" s="12">
        <f ca="1"/>
        <v>0.66500000000000004</v>
      </c>
      <c r="AA216" s="12">
        <f ca="1"/>
        <v>0.66500000000000004</v>
      </c>
      <c r="AB216" s="12">
        <f ca="1"/>
        <v>0.66500000000000004</v>
      </c>
      <c r="AC216" s="12">
        <f ca="1"/>
        <v>0.66500000000000004</v>
      </c>
      <c r="AD216" s="12">
        <f ca="1"/>
        <v>0.66500000000000004</v>
      </c>
      <c r="AE216" s="12">
        <f ca="1"/>
        <v>0.66500000000000004</v>
      </c>
      <c r="AF216" s="12">
        <f ca="1"/>
        <v>0.66500000000000004</v>
      </c>
      <c r="AG216" s="12">
        <f ca="1"/>
        <v>0.66500000000000004</v>
      </c>
      <c r="AH216" s="12">
        <f ca="1"/>
        <v>0.66500000000000004</v>
      </c>
      <c r="AI216" s="12">
        <f ca="1"/>
        <v>0.66500000000000004</v>
      </c>
      <c r="AJ216" s="12">
        <f ca="1"/>
        <v>0.66500000000000004</v>
      </c>
      <c r="AK216" s="12">
        <f ca="1"/>
        <v>0.66500000000000004</v>
      </c>
    </row>
    <row r="217" spans="1:37" x14ac:dyDescent="0.2">
      <c r="A217" s="12" t="str">
        <f ca="1"/>
        <v>Solano_Wind_85_Generic</v>
      </c>
      <c r="B217" s="12" t="s">
        <v>31</v>
      </c>
      <c r="C217" s="12" t="str">
        <f ca="1"/>
        <v>Generic_PGE_North_500_HSN</v>
      </c>
      <c r="D217" s="12" t="str">
        <f ca="1"/>
        <v>Reliability_Capacity_In_Model_Year</v>
      </c>
      <c r="E217" s="12" t="str">
        <f t="shared" ca="1" si="6"/>
        <v>System RA</v>
      </c>
      <c r="F217" s="12" t="str">
        <f t="shared" ca="1" si="7"/>
        <v>Solano_Wind_85_Generic</v>
      </c>
      <c r="G217" s="12">
        <f ca="1"/>
        <v>0.66500000000000004</v>
      </c>
      <c r="H217" s="12">
        <f ca="1"/>
        <v>0.66500000000000004</v>
      </c>
      <c r="I217" s="12">
        <f ca="1"/>
        <v>0.66500000000000004</v>
      </c>
      <c r="J217" s="12">
        <f ca="1"/>
        <v>0.66500000000000004</v>
      </c>
      <c r="K217" s="12">
        <f ca="1"/>
        <v>0.66500000000000004</v>
      </c>
      <c r="L217" s="12">
        <f ca="1"/>
        <v>0.66500000000000004</v>
      </c>
      <c r="M217" s="12">
        <f ca="1"/>
        <v>0.66500000000000004</v>
      </c>
      <c r="N217" s="12">
        <f ca="1"/>
        <v>0.66500000000000004</v>
      </c>
      <c r="O217" s="12">
        <f ca="1"/>
        <v>0.66500000000000004</v>
      </c>
      <c r="P217" s="12">
        <f ca="1"/>
        <v>0.66500000000000004</v>
      </c>
      <c r="Q217" s="12">
        <f ca="1"/>
        <v>0.66500000000000004</v>
      </c>
      <c r="R217" s="12">
        <f ca="1"/>
        <v>0.66500000000000004</v>
      </c>
      <c r="S217" s="12">
        <f ca="1"/>
        <v>0.66500000000000004</v>
      </c>
      <c r="T217" s="12">
        <f ca="1"/>
        <v>0.66500000000000004</v>
      </c>
      <c r="U217" s="12">
        <f ca="1"/>
        <v>0.66500000000000004</v>
      </c>
      <c r="V217" s="12">
        <f ca="1"/>
        <v>0.66500000000000004</v>
      </c>
      <c r="W217" s="12">
        <f ca="1"/>
        <v>0.66500000000000004</v>
      </c>
      <c r="X217" s="12">
        <f ca="1"/>
        <v>0.66500000000000004</v>
      </c>
      <c r="Y217" s="12">
        <f ca="1"/>
        <v>0.66500000000000004</v>
      </c>
      <c r="Z217" s="12">
        <f ca="1"/>
        <v>0.66500000000000004</v>
      </c>
      <c r="AA217" s="12">
        <f ca="1"/>
        <v>0.66500000000000004</v>
      </c>
      <c r="AB217" s="12">
        <f ca="1"/>
        <v>0.66500000000000004</v>
      </c>
      <c r="AC217" s="12">
        <f ca="1"/>
        <v>0.66500000000000004</v>
      </c>
      <c r="AD217" s="12">
        <f ca="1"/>
        <v>0.66500000000000004</v>
      </c>
      <c r="AE217" s="12">
        <f ca="1"/>
        <v>0.66500000000000004</v>
      </c>
      <c r="AF217" s="12">
        <f ca="1"/>
        <v>0.66500000000000004</v>
      </c>
      <c r="AG217" s="12">
        <f ca="1"/>
        <v>0.66500000000000004</v>
      </c>
      <c r="AH217" s="12">
        <f ca="1"/>
        <v>0.66500000000000004</v>
      </c>
      <c r="AI217" s="12">
        <f ca="1"/>
        <v>0.66500000000000004</v>
      </c>
      <c r="AJ217" s="12">
        <f ca="1"/>
        <v>0.66500000000000004</v>
      </c>
      <c r="AK217" s="12">
        <f ca="1"/>
        <v>0.66500000000000004</v>
      </c>
    </row>
    <row r="218" spans="1:37" x14ac:dyDescent="0.2">
      <c r="A218" s="12" t="str">
        <f ca="1"/>
        <v>Solano_Wind_94_Generic</v>
      </c>
      <c r="B218" s="12" t="s">
        <v>31</v>
      </c>
      <c r="C218" s="12" t="str">
        <f ca="1"/>
        <v>Generic_PGE_North_500_HSN</v>
      </c>
      <c r="D218" s="12" t="str">
        <f ca="1"/>
        <v>Reliability_Capacity_In_Model_Year</v>
      </c>
      <c r="E218" s="12" t="str">
        <f t="shared" ca="1" si="6"/>
        <v>System RA</v>
      </c>
      <c r="F218" s="12" t="str">
        <f t="shared" ca="1" si="7"/>
        <v>Solano_Wind_94_Generic</v>
      </c>
      <c r="G218" s="12">
        <f ca="1"/>
        <v>0.66500000000000004</v>
      </c>
      <c r="H218" s="12">
        <f ca="1"/>
        <v>0.66500000000000004</v>
      </c>
      <c r="I218" s="12">
        <f ca="1"/>
        <v>0.66500000000000004</v>
      </c>
      <c r="J218" s="12">
        <f ca="1"/>
        <v>0.66500000000000004</v>
      </c>
      <c r="K218" s="12">
        <f ca="1"/>
        <v>0.66500000000000004</v>
      </c>
      <c r="L218" s="12">
        <f ca="1"/>
        <v>0.66500000000000004</v>
      </c>
      <c r="M218" s="12">
        <f ca="1"/>
        <v>0.66500000000000004</v>
      </c>
      <c r="N218" s="12">
        <f ca="1"/>
        <v>0.66500000000000004</v>
      </c>
      <c r="O218" s="12">
        <f ca="1"/>
        <v>0.66500000000000004</v>
      </c>
      <c r="P218" s="12">
        <f ca="1"/>
        <v>0.66500000000000004</v>
      </c>
      <c r="Q218" s="12">
        <f ca="1"/>
        <v>0.66500000000000004</v>
      </c>
      <c r="R218" s="12">
        <f ca="1"/>
        <v>0.66500000000000004</v>
      </c>
      <c r="S218" s="12">
        <f ca="1"/>
        <v>0.66500000000000004</v>
      </c>
      <c r="T218" s="12">
        <f ca="1"/>
        <v>0.66500000000000004</v>
      </c>
      <c r="U218" s="12">
        <f ca="1"/>
        <v>0.66500000000000004</v>
      </c>
      <c r="V218" s="12">
        <f ca="1"/>
        <v>0.66500000000000004</v>
      </c>
      <c r="W218" s="12">
        <f ca="1"/>
        <v>0.66500000000000004</v>
      </c>
      <c r="X218" s="12">
        <f ca="1"/>
        <v>0.66500000000000004</v>
      </c>
      <c r="Y218" s="12">
        <f ca="1"/>
        <v>0.66500000000000004</v>
      </c>
      <c r="Z218" s="12">
        <f ca="1"/>
        <v>0.66500000000000004</v>
      </c>
      <c r="AA218" s="12">
        <f ca="1"/>
        <v>0.66500000000000004</v>
      </c>
      <c r="AB218" s="12">
        <f ca="1"/>
        <v>0.66500000000000004</v>
      </c>
      <c r="AC218" s="12">
        <f ca="1"/>
        <v>0.66500000000000004</v>
      </c>
      <c r="AD218" s="12">
        <f ca="1"/>
        <v>0.66500000000000004</v>
      </c>
      <c r="AE218" s="12">
        <f ca="1"/>
        <v>0.66500000000000004</v>
      </c>
      <c r="AF218" s="12">
        <f ca="1"/>
        <v>0.66500000000000004</v>
      </c>
      <c r="AG218" s="12">
        <f ca="1"/>
        <v>0.66500000000000004</v>
      </c>
      <c r="AH218" s="12">
        <f ca="1"/>
        <v>0.66500000000000004</v>
      </c>
      <c r="AI218" s="12">
        <f ca="1"/>
        <v>0.66500000000000004</v>
      </c>
      <c r="AJ218" s="12">
        <f ca="1"/>
        <v>0.66500000000000004</v>
      </c>
      <c r="AK218" s="12">
        <f ca="1"/>
        <v>0.66500000000000004</v>
      </c>
    </row>
    <row r="219" spans="1:37" x14ac:dyDescent="0.2">
      <c r="A219" s="12" t="str">
        <f ca="1"/>
        <v>Southern_PGAE_Flow_Battery_111_Generic</v>
      </c>
      <c r="B219" s="12" t="s">
        <v>31</v>
      </c>
      <c r="C219" s="12" t="str">
        <f ca="1"/>
        <v>Generic_PGE_North_500_HSN</v>
      </c>
      <c r="D219" s="12" t="str">
        <f ca="1"/>
        <v>Reliability_Capacity_In_Model_Year</v>
      </c>
      <c r="E219" s="12" t="str">
        <f t="shared" ca="1" si="6"/>
        <v>System RA</v>
      </c>
      <c r="F219" s="12" t="str">
        <f t="shared" ca="1" si="7"/>
        <v>Southern_PGAE_Flow_Battery_111_Generic</v>
      </c>
      <c r="G219" s="12">
        <f ca="1"/>
        <v>1</v>
      </c>
      <c r="H219" s="12">
        <f ca="1"/>
        <v>1</v>
      </c>
      <c r="I219" s="12">
        <f ca="1"/>
        <v>1</v>
      </c>
      <c r="J219" s="12">
        <f ca="1"/>
        <v>1</v>
      </c>
      <c r="K219" s="12">
        <f ca="1"/>
        <v>1</v>
      </c>
      <c r="L219" s="12">
        <f ca="1"/>
        <v>1</v>
      </c>
      <c r="M219" s="12">
        <f ca="1"/>
        <v>1</v>
      </c>
      <c r="N219" s="12">
        <f ca="1"/>
        <v>1</v>
      </c>
      <c r="O219" s="12">
        <f ca="1"/>
        <v>1</v>
      </c>
      <c r="P219" s="12">
        <f ca="1"/>
        <v>1</v>
      </c>
      <c r="Q219" s="12">
        <f ca="1"/>
        <v>1</v>
      </c>
      <c r="R219" s="12">
        <f ca="1"/>
        <v>1</v>
      </c>
      <c r="S219" s="12">
        <f ca="1"/>
        <v>1</v>
      </c>
      <c r="T219" s="12">
        <f ca="1"/>
        <v>1</v>
      </c>
      <c r="U219" s="12">
        <f ca="1"/>
        <v>1</v>
      </c>
      <c r="V219" s="12">
        <f ca="1"/>
        <v>1</v>
      </c>
      <c r="W219" s="12">
        <f ca="1"/>
        <v>1</v>
      </c>
      <c r="X219" s="12">
        <f ca="1"/>
        <v>1</v>
      </c>
      <c r="Y219" s="12">
        <f ca="1"/>
        <v>1</v>
      </c>
      <c r="Z219" s="12">
        <f ca="1"/>
        <v>1</v>
      </c>
      <c r="AA219" s="12">
        <f ca="1"/>
        <v>1</v>
      </c>
      <c r="AB219" s="12">
        <f ca="1"/>
        <v>1</v>
      </c>
      <c r="AC219" s="12">
        <f ca="1"/>
        <v>1</v>
      </c>
      <c r="AD219" s="12">
        <f ca="1"/>
        <v>1</v>
      </c>
      <c r="AE219" s="12">
        <f ca="1"/>
        <v>1</v>
      </c>
      <c r="AF219" s="12">
        <f ca="1"/>
        <v>1</v>
      </c>
      <c r="AG219" s="12">
        <f ca="1"/>
        <v>1</v>
      </c>
      <c r="AH219" s="12">
        <f ca="1"/>
        <v>1</v>
      </c>
      <c r="AI219" s="12">
        <f ca="1"/>
        <v>1</v>
      </c>
      <c r="AJ219" s="12">
        <f ca="1"/>
        <v>1</v>
      </c>
      <c r="AK219" s="12">
        <f ca="1"/>
        <v>1</v>
      </c>
    </row>
    <row r="220" spans="1:37" x14ac:dyDescent="0.2">
      <c r="A220" s="12" t="str">
        <f ca="1"/>
        <v>Southern_PGAE_Flow_Battery_124_Generic</v>
      </c>
      <c r="B220" s="12" t="s">
        <v>31</v>
      </c>
      <c r="C220" s="12" t="str">
        <f ca="1"/>
        <v>Generic_PGE_North_500_HSN</v>
      </c>
      <c r="D220" s="12" t="str">
        <f ca="1"/>
        <v>Reliability_Capacity_In_Model_Year</v>
      </c>
      <c r="E220" s="12" t="str">
        <f t="shared" ca="1" si="6"/>
        <v>System RA</v>
      </c>
      <c r="F220" s="12" t="str">
        <f t="shared" ca="1" si="7"/>
        <v>Southern_PGAE_Flow_Battery_124_Generic</v>
      </c>
      <c r="G220" s="12">
        <f ca="1"/>
        <v>1</v>
      </c>
      <c r="H220" s="12">
        <f ca="1"/>
        <v>1</v>
      </c>
      <c r="I220" s="12">
        <f ca="1"/>
        <v>1</v>
      </c>
      <c r="J220" s="12">
        <f ca="1"/>
        <v>1</v>
      </c>
      <c r="K220" s="12">
        <f ca="1"/>
        <v>1</v>
      </c>
      <c r="L220" s="12">
        <f ca="1"/>
        <v>1</v>
      </c>
      <c r="M220" s="12">
        <f ca="1"/>
        <v>1</v>
      </c>
      <c r="N220" s="12">
        <f ca="1"/>
        <v>1</v>
      </c>
      <c r="O220" s="12">
        <f ca="1"/>
        <v>1</v>
      </c>
      <c r="P220" s="12">
        <f ca="1"/>
        <v>1</v>
      </c>
      <c r="Q220" s="12">
        <f ca="1"/>
        <v>1</v>
      </c>
      <c r="R220" s="12">
        <f ca="1"/>
        <v>1</v>
      </c>
      <c r="S220" s="12">
        <f ca="1"/>
        <v>1</v>
      </c>
      <c r="T220" s="12">
        <f ca="1"/>
        <v>1</v>
      </c>
      <c r="U220" s="12">
        <f ca="1"/>
        <v>1</v>
      </c>
      <c r="V220" s="12">
        <f ca="1"/>
        <v>1</v>
      </c>
      <c r="W220" s="12">
        <f ca="1"/>
        <v>1</v>
      </c>
      <c r="X220" s="12">
        <f ca="1"/>
        <v>1</v>
      </c>
      <c r="Y220" s="12">
        <f ca="1"/>
        <v>1</v>
      </c>
      <c r="Z220" s="12">
        <f ca="1"/>
        <v>1</v>
      </c>
      <c r="AA220" s="12">
        <f ca="1"/>
        <v>1</v>
      </c>
      <c r="AB220" s="12">
        <f ca="1"/>
        <v>1</v>
      </c>
      <c r="AC220" s="12">
        <f ca="1"/>
        <v>1</v>
      </c>
      <c r="AD220" s="12">
        <f ca="1"/>
        <v>1</v>
      </c>
      <c r="AE220" s="12">
        <f ca="1"/>
        <v>1</v>
      </c>
      <c r="AF220" s="12">
        <f ca="1"/>
        <v>1</v>
      </c>
      <c r="AG220" s="12">
        <f ca="1"/>
        <v>1</v>
      </c>
      <c r="AH220" s="12">
        <f ca="1"/>
        <v>1</v>
      </c>
      <c r="AI220" s="12">
        <f ca="1"/>
        <v>1</v>
      </c>
      <c r="AJ220" s="12">
        <f ca="1"/>
        <v>1</v>
      </c>
      <c r="AK220" s="12">
        <f ca="1"/>
        <v>1</v>
      </c>
    </row>
    <row r="221" spans="1:37" x14ac:dyDescent="0.2">
      <c r="A221" s="12" t="str">
        <f ca="1"/>
        <v>Southern_PGAE_Flow_Battery_139_Generic</v>
      </c>
      <c r="B221" s="12" t="s">
        <v>31</v>
      </c>
      <c r="C221" s="12" t="str">
        <f ca="1"/>
        <v>Generic_PGE_North_500_HSN</v>
      </c>
      <c r="D221" s="12" t="str">
        <f ca="1"/>
        <v>Reliability_Capacity_In_Model_Year</v>
      </c>
      <c r="E221" s="12" t="str">
        <f t="shared" ca="1" si="6"/>
        <v>System RA</v>
      </c>
      <c r="F221" s="12" t="str">
        <f t="shared" ca="1" si="7"/>
        <v>Southern_PGAE_Flow_Battery_139_Generic</v>
      </c>
      <c r="G221" s="12">
        <f ca="1"/>
        <v>1</v>
      </c>
      <c r="H221" s="12">
        <f ca="1"/>
        <v>1</v>
      </c>
      <c r="I221" s="12">
        <f ca="1"/>
        <v>1</v>
      </c>
      <c r="J221" s="12">
        <f ca="1"/>
        <v>1</v>
      </c>
      <c r="K221" s="12">
        <f ca="1"/>
        <v>1</v>
      </c>
      <c r="L221" s="12">
        <f ca="1"/>
        <v>1</v>
      </c>
      <c r="M221" s="12">
        <f ca="1"/>
        <v>1</v>
      </c>
      <c r="N221" s="12">
        <f ca="1"/>
        <v>1</v>
      </c>
      <c r="O221" s="12">
        <f ca="1"/>
        <v>1</v>
      </c>
      <c r="P221" s="12">
        <f ca="1"/>
        <v>1</v>
      </c>
      <c r="Q221" s="12">
        <f ca="1"/>
        <v>1</v>
      </c>
      <c r="R221" s="12">
        <f ca="1"/>
        <v>1</v>
      </c>
      <c r="S221" s="12">
        <f ca="1"/>
        <v>1</v>
      </c>
      <c r="T221" s="12">
        <f ca="1"/>
        <v>1</v>
      </c>
      <c r="U221" s="12">
        <f ca="1"/>
        <v>1</v>
      </c>
      <c r="V221" s="12">
        <f ca="1"/>
        <v>1</v>
      </c>
      <c r="W221" s="12">
        <f ca="1"/>
        <v>1</v>
      </c>
      <c r="X221" s="12">
        <f ca="1"/>
        <v>1</v>
      </c>
      <c r="Y221" s="12">
        <f ca="1"/>
        <v>1</v>
      </c>
      <c r="Z221" s="12">
        <f ca="1"/>
        <v>1</v>
      </c>
      <c r="AA221" s="12">
        <f ca="1"/>
        <v>1</v>
      </c>
      <c r="AB221" s="12">
        <f ca="1"/>
        <v>1</v>
      </c>
      <c r="AC221" s="12">
        <f ca="1"/>
        <v>1</v>
      </c>
      <c r="AD221" s="12">
        <f ca="1"/>
        <v>1</v>
      </c>
      <c r="AE221" s="12">
        <f ca="1"/>
        <v>1</v>
      </c>
      <c r="AF221" s="12">
        <f ca="1"/>
        <v>1</v>
      </c>
      <c r="AG221" s="12">
        <f ca="1"/>
        <v>1</v>
      </c>
      <c r="AH221" s="12">
        <f ca="1"/>
        <v>1</v>
      </c>
      <c r="AI221" s="12">
        <f ca="1"/>
        <v>1</v>
      </c>
      <c r="AJ221" s="12">
        <f ca="1"/>
        <v>1</v>
      </c>
      <c r="AK221" s="12">
        <f ca="1"/>
        <v>1</v>
      </c>
    </row>
    <row r="222" spans="1:37" x14ac:dyDescent="0.2">
      <c r="A222" s="12" t="str">
        <f ca="1"/>
        <v>Southern_PGAE_Flow_Battery_140_Generic</v>
      </c>
      <c r="B222" s="12" t="s">
        <v>31</v>
      </c>
      <c r="C222" s="12" t="str">
        <f ca="1"/>
        <v>Generic_PGE_North_500_HSN</v>
      </c>
      <c r="D222" s="12" t="str">
        <f ca="1"/>
        <v>Reliability_Capacity_In_Model_Year</v>
      </c>
      <c r="E222" s="12" t="str">
        <f t="shared" ca="1" si="6"/>
        <v>System RA</v>
      </c>
      <c r="F222" s="12" t="str">
        <f t="shared" ca="1" si="7"/>
        <v>Southern_PGAE_Flow_Battery_140_Generic</v>
      </c>
      <c r="G222" s="12">
        <f ca="1"/>
        <v>1</v>
      </c>
      <c r="H222" s="12">
        <f ca="1"/>
        <v>1</v>
      </c>
      <c r="I222" s="12">
        <f ca="1"/>
        <v>1</v>
      </c>
      <c r="J222" s="12">
        <f ca="1"/>
        <v>1</v>
      </c>
      <c r="K222" s="12">
        <f ca="1"/>
        <v>1</v>
      </c>
      <c r="L222" s="12">
        <f ca="1"/>
        <v>1</v>
      </c>
      <c r="M222" s="12">
        <f ca="1"/>
        <v>1</v>
      </c>
      <c r="N222" s="12">
        <f ca="1"/>
        <v>1</v>
      </c>
      <c r="O222" s="12">
        <f ca="1"/>
        <v>1</v>
      </c>
      <c r="P222" s="12">
        <f ca="1"/>
        <v>1</v>
      </c>
      <c r="Q222" s="12">
        <f ca="1"/>
        <v>1</v>
      </c>
      <c r="R222" s="12">
        <f ca="1"/>
        <v>1</v>
      </c>
      <c r="S222" s="12">
        <f ca="1"/>
        <v>1</v>
      </c>
      <c r="T222" s="12">
        <f ca="1"/>
        <v>1</v>
      </c>
      <c r="U222" s="12">
        <f ca="1"/>
        <v>1</v>
      </c>
      <c r="V222" s="12">
        <f ca="1"/>
        <v>1</v>
      </c>
      <c r="W222" s="12">
        <f ca="1"/>
        <v>1</v>
      </c>
      <c r="X222" s="12">
        <f ca="1"/>
        <v>1</v>
      </c>
      <c r="Y222" s="12">
        <f ca="1"/>
        <v>1</v>
      </c>
      <c r="Z222" s="12">
        <f ca="1"/>
        <v>1</v>
      </c>
      <c r="AA222" s="12">
        <f ca="1"/>
        <v>1</v>
      </c>
      <c r="AB222" s="12">
        <f ca="1"/>
        <v>1</v>
      </c>
      <c r="AC222" s="12">
        <f ca="1"/>
        <v>1</v>
      </c>
      <c r="AD222" s="12">
        <f ca="1"/>
        <v>1</v>
      </c>
      <c r="AE222" s="12">
        <f ca="1"/>
        <v>1</v>
      </c>
      <c r="AF222" s="12">
        <f ca="1"/>
        <v>1</v>
      </c>
      <c r="AG222" s="12">
        <f ca="1"/>
        <v>1</v>
      </c>
      <c r="AH222" s="12">
        <f ca="1"/>
        <v>1</v>
      </c>
      <c r="AI222" s="12">
        <f ca="1"/>
        <v>1</v>
      </c>
      <c r="AJ222" s="12">
        <f ca="1"/>
        <v>1</v>
      </c>
      <c r="AK222" s="12">
        <f ca="1"/>
        <v>1</v>
      </c>
    </row>
    <row r="223" spans="1:37" x14ac:dyDescent="0.2">
      <c r="A223" s="12" t="str">
        <f ca="1"/>
        <v>Southern_PGAE_Flow_Battery_145_Generic</v>
      </c>
      <c r="B223" s="12" t="s">
        <v>31</v>
      </c>
      <c r="C223" s="12" t="str">
        <f ca="1"/>
        <v>Generic_PGE_North_500_HSN</v>
      </c>
      <c r="D223" s="12" t="str">
        <f ca="1"/>
        <v>Reliability_Capacity_In_Model_Year</v>
      </c>
      <c r="E223" s="12" t="str">
        <f t="shared" ca="1" si="6"/>
        <v>System RA</v>
      </c>
      <c r="F223" s="12" t="str">
        <f t="shared" ca="1" si="7"/>
        <v>Southern_PGAE_Flow_Battery_145_Generic</v>
      </c>
      <c r="G223" s="12">
        <f ca="1"/>
        <v>1</v>
      </c>
      <c r="H223" s="12">
        <f ca="1"/>
        <v>1</v>
      </c>
      <c r="I223" s="12">
        <f ca="1"/>
        <v>1</v>
      </c>
      <c r="J223" s="12">
        <f ca="1"/>
        <v>1</v>
      </c>
      <c r="K223" s="12">
        <f ca="1"/>
        <v>1</v>
      </c>
      <c r="L223" s="12">
        <f ca="1"/>
        <v>1</v>
      </c>
      <c r="M223" s="12">
        <f ca="1"/>
        <v>1</v>
      </c>
      <c r="N223" s="12">
        <f ca="1"/>
        <v>1</v>
      </c>
      <c r="O223" s="12">
        <f ca="1"/>
        <v>1</v>
      </c>
      <c r="P223" s="12">
        <f ca="1"/>
        <v>1</v>
      </c>
      <c r="Q223" s="12">
        <f ca="1"/>
        <v>1</v>
      </c>
      <c r="R223" s="12">
        <f ca="1"/>
        <v>1</v>
      </c>
      <c r="S223" s="12">
        <f ca="1"/>
        <v>1</v>
      </c>
      <c r="T223" s="12">
        <f ca="1"/>
        <v>1</v>
      </c>
      <c r="U223" s="12">
        <f ca="1"/>
        <v>1</v>
      </c>
      <c r="V223" s="12">
        <f ca="1"/>
        <v>1</v>
      </c>
      <c r="W223" s="12">
        <f ca="1"/>
        <v>1</v>
      </c>
      <c r="X223" s="12">
        <f ca="1"/>
        <v>1</v>
      </c>
      <c r="Y223" s="12">
        <f ca="1"/>
        <v>1</v>
      </c>
      <c r="Z223" s="12">
        <f ca="1"/>
        <v>1</v>
      </c>
      <c r="AA223" s="12">
        <f ca="1"/>
        <v>1</v>
      </c>
      <c r="AB223" s="12">
        <f ca="1"/>
        <v>1</v>
      </c>
      <c r="AC223" s="12">
        <f ca="1"/>
        <v>1</v>
      </c>
      <c r="AD223" s="12">
        <f ca="1"/>
        <v>1</v>
      </c>
      <c r="AE223" s="12">
        <f ca="1"/>
        <v>1</v>
      </c>
      <c r="AF223" s="12">
        <f ca="1"/>
        <v>1</v>
      </c>
      <c r="AG223" s="12">
        <f ca="1"/>
        <v>1</v>
      </c>
      <c r="AH223" s="12">
        <f ca="1"/>
        <v>1</v>
      </c>
      <c r="AI223" s="12">
        <f ca="1"/>
        <v>1</v>
      </c>
      <c r="AJ223" s="12">
        <f ca="1"/>
        <v>1</v>
      </c>
      <c r="AK223" s="12">
        <f ca="1"/>
        <v>1</v>
      </c>
    </row>
    <row r="224" spans="1:37" x14ac:dyDescent="0.2">
      <c r="A224" s="12" t="str">
        <f ca="1"/>
        <v>Southern_PGAE_Flow_Battery_151_Generic</v>
      </c>
      <c r="B224" s="12" t="s">
        <v>31</v>
      </c>
      <c r="C224" s="12" t="str">
        <f ca="1"/>
        <v>Generic_PGE_North_500_HSN</v>
      </c>
      <c r="D224" s="12" t="str">
        <f ca="1"/>
        <v>Reliability_Capacity_In_Model_Year</v>
      </c>
      <c r="E224" s="12" t="str">
        <f t="shared" ca="1" si="6"/>
        <v>System RA</v>
      </c>
      <c r="F224" s="12" t="str">
        <f t="shared" ca="1" si="7"/>
        <v>Southern_PGAE_Flow_Battery_151_Generic</v>
      </c>
      <c r="G224" s="12">
        <f ca="1"/>
        <v>1</v>
      </c>
      <c r="H224" s="12">
        <f ca="1"/>
        <v>1</v>
      </c>
      <c r="I224" s="12">
        <f ca="1"/>
        <v>1</v>
      </c>
      <c r="J224" s="12">
        <f ca="1"/>
        <v>1</v>
      </c>
      <c r="K224" s="12">
        <f ca="1"/>
        <v>1</v>
      </c>
      <c r="L224" s="12">
        <f ca="1"/>
        <v>1</v>
      </c>
      <c r="M224" s="12">
        <f ca="1"/>
        <v>1</v>
      </c>
      <c r="N224" s="12">
        <f ca="1"/>
        <v>1</v>
      </c>
      <c r="O224" s="12">
        <f ca="1"/>
        <v>1</v>
      </c>
      <c r="P224" s="12">
        <f ca="1"/>
        <v>1</v>
      </c>
      <c r="Q224" s="12">
        <f ca="1"/>
        <v>1</v>
      </c>
      <c r="R224" s="12">
        <f ca="1"/>
        <v>1</v>
      </c>
      <c r="S224" s="12">
        <f ca="1"/>
        <v>1</v>
      </c>
      <c r="T224" s="12">
        <f ca="1"/>
        <v>1</v>
      </c>
      <c r="U224" s="12">
        <f ca="1"/>
        <v>1</v>
      </c>
      <c r="V224" s="12">
        <f ca="1"/>
        <v>1</v>
      </c>
      <c r="W224" s="12">
        <f ca="1"/>
        <v>1</v>
      </c>
      <c r="X224" s="12">
        <f ca="1"/>
        <v>1</v>
      </c>
      <c r="Y224" s="12">
        <f ca="1"/>
        <v>1</v>
      </c>
      <c r="Z224" s="12">
        <f ca="1"/>
        <v>1</v>
      </c>
      <c r="AA224" s="12">
        <f ca="1"/>
        <v>1</v>
      </c>
      <c r="AB224" s="12">
        <f ca="1"/>
        <v>1</v>
      </c>
      <c r="AC224" s="12">
        <f ca="1"/>
        <v>1</v>
      </c>
      <c r="AD224" s="12">
        <f ca="1"/>
        <v>1</v>
      </c>
      <c r="AE224" s="12">
        <f ca="1"/>
        <v>1</v>
      </c>
      <c r="AF224" s="12">
        <f ca="1"/>
        <v>1</v>
      </c>
      <c r="AG224" s="12">
        <f ca="1"/>
        <v>1</v>
      </c>
      <c r="AH224" s="12">
        <f ca="1"/>
        <v>1</v>
      </c>
      <c r="AI224" s="12">
        <f ca="1"/>
        <v>1</v>
      </c>
      <c r="AJ224" s="12">
        <f ca="1"/>
        <v>1</v>
      </c>
      <c r="AK224" s="12">
        <f ca="1"/>
        <v>1</v>
      </c>
    </row>
    <row r="225" spans="1:37" x14ac:dyDescent="0.2">
      <c r="A225" s="12" t="str">
        <f ca="1"/>
        <v>Southern_PGAE_Flow_Battery_154_Generic</v>
      </c>
      <c r="B225" s="12" t="s">
        <v>31</v>
      </c>
      <c r="C225" s="12" t="str">
        <f ca="1"/>
        <v>Generic_PGE_North_500_HSN</v>
      </c>
      <c r="D225" s="12" t="str">
        <f ca="1"/>
        <v>Reliability_Capacity_In_Model_Year</v>
      </c>
      <c r="E225" s="12" t="str">
        <f t="shared" ca="1" si="6"/>
        <v>System RA</v>
      </c>
      <c r="F225" s="12" t="str">
        <f t="shared" ca="1" si="7"/>
        <v>Southern_PGAE_Flow_Battery_154_Generic</v>
      </c>
      <c r="G225" s="12">
        <f ca="1"/>
        <v>1</v>
      </c>
      <c r="H225" s="12">
        <f ca="1"/>
        <v>1</v>
      </c>
      <c r="I225" s="12">
        <f ca="1"/>
        <v>1</v>
      </c>
      <c r="J225" s="12">
        <f ca="1"/>
        <v>1</v>
      </c>
      <c r="K225" s="12">
        <f ca="1"/>
        <v>1</v>
      </c>
      <c r="L225" s="12">
        <f ca="1"/>
        <v>1</v>
      </c>
      <c r="M225" s="12">
        <f ca="1"/>
        <v>1</v>
      </c>
      <c r="N225" s="12">
        <f ca="1"/>
        <v>1</v>
      </c>
      <c r="O225" s="12">
        <f ca="1"/>
        <v>1</v>
      </c>
      <c r="P225" s="12">
        <f ca="1"/>
        <v>1</v>
      </c>
      <c r="Q225" s="12">
        <f ca="1"/>
        <v>1</v>
      </c>
      <c r="R225" s="12">
        <f ca="1"/>
        <v>1</v>
      </c>
      <c r="S225" s="12">
        <f ca="1"/>
        <v>1</v>
      </c>
      <c r="T225" s="12">
        <f ca="1"/>
        <v>1</v>
      </c>
      <c r="U225" s="12">
        <f ca="1"/>
        <v>1</v>
      </c>
      <c r="V225" s="12">
        <f ca="1"/>
        <v>1</v>
      </c>
      <c r="W225" s="12">
        <f ca="1"/>
        <v>1</v>
      </c>
      <c r="X225" s="12">
        <f ca="1"/>
        <v>1</v>
      </c>
      <c r="Y225" s="12">
        <f ca="1"/>
        <v>1</v>
      </c>
      <c r="Z225" s="12">
        <f ca="1"/>
        <v>1</v>
      </c>
      <c r="AA225" s="12">
        <f ca="1"/>
        <v>1</v>
      </c>
      <c r="AB225" s="12">
        <f ca="1"/>
        <v>1</v>
      </c>
      <c r="AC225" s="12">
        <f ca="1"/>
        <v>1</v>
      </c>
      <c r="AD225" s="12">
        <f ca="1"/>
        <v>1</v>
      </c>
      <c r="AE225" s="12">
        <f ca="1"/>
        <v>1</v>
      </c>
      <c r="AF225" s="12">
        <f ca="1"/>
        <v>1</v>
      </c>
      <c r="AG225" s="12">
        <f ca="1"/>
        <v>1</v>
      </c>
      <c r="AH225" s="12">
        <f ca="1"/>
        <v>1</v>
      </c>
      <c r="AI225" s="12">
        <f ca="1"/>
        <v>1</v>
      </c>
      <c r="AJ225" s="12">
        <f ca="1"/>
        <v>1</v>
      </c>
      <c r="AK225" s="12">
        <f ca="1"/>
        <v>1</v>
      </c>
    </row>
    <row r="226" spans="1:37" x14ac:dyDescent="0.2">
      <c r="A226" s="12" t="str">
        <f ca="1"/>
        <v>Southern_PGAE_Flow_Battery_161_Generic</v>
      </c>
      <c r="B226" s="12" t="s">
        <v>31</v>
      </c>
      <c r="C226" s="12" t="str">
        <f ca="1"/>
        <v>Generic_PGE_North_500_HSN</v>
      </c>
      <c r="D226" s="12" t="str">
        <f ca="1"/>
        <v>Reliability_Capacity_In_Model_Year</v>
      </c>
      <c r="E226" s="12" t="str">
        <f t="shared" ca="1" si="6"/>
        <v>System RA</v>
      </c>
      <c r="F226" s="12" t="str">
        <f t="shared" ca="1" si="7"/>
        <v>Southern_PGAE_Flow_Battery_161_Generic</v>
      </c>
      <c r="G226" s="12">
        <f ca="1"/>
        <v>1</v>
      </c>
      <c r="H226" s="12">
        <f ca="1"/>
        <v>1</v>
      </c>
      <c r="I226" s="12">
        <f ca="1"/>
        <v>1</v>
      </c>
      <c r="J226" s="12">
        <f ca="1"/>
        <v>1</v>
      </c>
      <c r="K226" s="12">
        <f ca="1"/>
        <v>1</v>
      </c>
      <c r="L226" s="12">
        <f ca="1"/>
        <v>1</v>
      </c>
      <c r="M226" s="12">
        <f ca="1"/>
        <v>1</v>
      </c>
      <c r="N226" s="12">
        <f ca="1"/>
        <v>1</v>
      </c>
      <c r="O226" s="12">
        <f ca="1"/>
        <v>1</v>
      </c>
      <c r="P226" s="12">
        <f ca="1"/>
        <v>1</v>
      </c>
      <c r="Q226" s="12">
        <f ca="1"/>
        <v>1</v>
      </c>
      <c r="R226" s="12">
        <f ca="1"/>
        <v>1</v>
      </c>
      <c r="S226" s="12">
        <f ca="1"/>
        <v>1</v>
      </c>
      <c r="T226" s="12">
        <f ca="1"/>
        <v>1</v>
      </c>
      <c r="U226" s="12">
        <f ca="1"/>
        <v>1</v>
      </c>
      <c r="V226" s="12">
        <f ca="1"/>
        <v>1</v>
      </c>
      <c r="W226" s="12">
        <f ca="1"/>
        <v>1</v>
      </c>
      <c r="X226" s="12">
        <f ca="1"/>
        <v>1</v>
      </c>
      <c r="Y226" s="12">
        <f ca="1"/>
        <v>1</v>
      </c>
      <c r="Z226" s="12">
        <f ca="1"/>
        <v>1</v>
      </c>
      <c r="AA226" s="12">
        <f ca="1"/>
        <v>1</v>
      </c>
      <c r="AB226" s="12">
        <f ca="1"/>
        <v>1</v>
      </c>
      <c r="AC226" s="12">
        <f ca="1"/>
        <v>1</v>
      </c>
      <c r="AD226" s="12">
        <f ca="1"/>
        <v>1</v>
      </c>
      <c r="AE226" s="12">
        <f ca="1"/>
        <v>1</v>
      </c>
      <c r="AF226" s="12">
        <f ca="1"/>
        <v>1</v>
      </c>
      <c r="AG226" s="12">
        <f ca="1"/>
        <v>1</v>
      </c>
      <c r="AH226" s="12">
        <f ca="1"/>
        <v>1</v>
      </c>
      <c r="AI226" s="12">
        <f ca="1"/>
        <v>1</v>
      </c>
      <c r="AJ226" s="12">
        <f ca="1"/>
        <v>1</v>
      </c>
      <c r="AK226" s="12">
        <f ca="1"/>
        <v>1</v>
      </c>
    </row>
    <row r="227" spans="1:37" x14ac:dyDescent="0.2">
      <c r="A227" s="12" t="str">
        <f ca="1"/>
        <v>Southern_PGAE_Flow_Battery_162_Generic</v>
      </c>
      <c r="B227" s="12" t="s">
        <v>31</v>
      </c>
      <c r="C227" s="12" t="str">
        <f ca="1"/>
        <v>Generic_PGE_North_500_HSN</v>
      </c>
      <c r="D227" s="12" t="str">
        <f ca="1"/>
        <v>Reliability_Capacity_In_Model_Year</v>
      </c>
      <c r="E227" s="12" t="str">
        <f t="shared" ca="1" si="6"/>
        <v>System RA</v>
      </c>
      <c r="F227" s="12" t="str">
        <f t="shared" ca="1" si="7"/>
        <v>Southern_PGAE_Flow_Battery_162_Generic</v>
      </c>
      <c r="G227" s="12">
        <f ca="1"/>
        <v>1</v>
      </c>
      <c r="H227" s="12">
        <f ca="1"/>
        <v>1</v>
      </c>
      <c r="I227" s="12">
        <f ca="1"/>
        <v>1</v>
      </c>
      <c r="J227" s="12">
        <f ca="1"/>
        <v>1</v>
      </c>
      <c r="K227" s="12">
        <f ca="1"/>
        <v>1</v>
      </c>
      <c r="L227" s="12">
        <f ca="1"/>
        <v>1</v>
      </c>
      <c r="M227" s="12">
        <f ca="1"/>
        <v>1</v>
      </c>
      <c r="N227" s="12">
        <f ca="1"/>
        <v>1</v>
      </c>
      <c r="O227" s="12">
        <f ca="1"/>
        <v>1</v>
      </c>
      <c r="P227" s="12">
        <f ca="1"/>
        <v>1</v>
      </c>
      <c r="Q227" s="12">
        <f ca="1"/>
        <v>1</v>
      </c>
      <c r="R227" s="12">
        <f ca="1"/>
        <v>1</v>
      </c>
      <c r="S227" s="12">
        <f ca="1"/>
        <v>1</v>
      </c>
      <c r="T227" s="12">
        <f ca="1"/>
        <v>1</v>
      </c>
      <c r="U227" s="12">
        <f ca="1"/>
        <v>1</v>
      </c>
      <c r="V227" s="12">
        <f ca="1"/>
        <v>1</v>
      </c>
      <c r="W227" s="12">
        <f ca="1"/>
        <v>1</v>
      </c>
      <c r="X227" s="12">
        <f ca="1"/>
        <v>1</v>
      </c>
      <c r="Y227" s="12">
        <f ca="1"/>
        <v>1</v>
      </c>
      <c r="Z227" s="12">
        <f ca="1"/>
        <v>1</v>
      </c>
      <c r="AA227" s="12">
        <f ca="1"/>
        <v>1</v>
      </c>
      <c r="AB227" s="12">
        <f ca="1"/>
        <v>1</v>
      </c>
      <c r="AC227" s="12">
        <f ca="1"/>
        <v>1</v>
      </c>
      <c r="AD227" s="12">
        <f ca="1"/>
        <v>1</v>
      </c>
      <c r="AE227" s="12">
        <f ca="1"/>
        <v>1</v>
      </c>
      <c r="AF227" s="12">
        <f ca="1"/>
        <v>1</v>
      </c>
      <c r="AG227" s="12">
        <f ca="1"/>
        <v>1</v>
      </c>
      <c r="AH227" s="12">
        <f ca="1"/>
        <v>1</v>
      </c>
      <c r="AI227" s="12">
        <f ca="1"/>
        <v>1</v>
      </c>
      <c r="AJ227" s="12">
        <f ca="1"/>
        <v>1</v>
      </c>
      <c r="AK227" s="12">
        <f ca="1"/>
        <v>1</v>
      </c>
    </row>
    <row r="228" spans="1:37" x14ac:dyDescent="0.2">
      <c r="A228" s="12" t="str">
        <f ca="1"/>
        <v>Southern_PGAE_Flow_Battery_163_Generic</v>
      </c>
      <c r="B228" s="12" t="s">
        <v>31</v>
      </c>
      <c r="C228" s="12" t="str">
        <f ca="1"/>
        <v>Generic_PGE_North_500_HSN</v>
      </c>
      <c r="D228" s="12" t="str">
        <f ca="1"/>
        <v>Reliability_Capacity_In_Model_Year</v>
      </c>
      <c r="E228" s="12" t="str">
        <f t="shared" ca="1" si="6"/>
        <v>System RA</v>
      </c>
      <c r="F228" s="12" t="str">
        <f t="shared" ca="1" si="7"/>
        <v>Southern_PGAE_Flow_Battery_163_Generic</v>
      </c>
      <c r="G228" s="12">
        <f ca="1"/>
        <v>1</v>
      </c>
      <c r="H228" s="12">
        <f ca="1"/>
        <v>1</v>
      </c>
      <c r="I228" s="12">
        <f ca="1"/>
        <v>1</v>
      </c>
      <c r="J228" s="12">
        <f ca="1"/>
        <v>1</v>
      </c>
      <c r="K228" s="12">
        <f ca="1"/>
        <v>1</v>
      </c>
      <c r="L228" s="12">
        <f ca="1"/>
        <v>1</v>
      </c>
      <c r="M228" s="12">
        <f ca="1"/>
        <v>1</v>
      </c>
      <c r="N228" s="12">
        <f ca="1"/>
        <v>1</v>
      </c>
      <c r="O228" s="12">
        <f ca="1"/>
        <v>1</v>
      </c>
      <c r="P228" s="12">
        <f ca="1"/>
        <v>1</v>
      </c>
      <c r="Q228" s="12">
        <f ca="1"/>
        <v>1</v>
      </c>
      <c r="R228" s="12">
        <f ca="1"/>
        <v>1</v>
      </c>
      <c r="S228" s="12">
        <f ca="1"/>
        <v>1</v>
      </c>
      <c r="T228" s="12">
        <f ca="1"/>
        <v>1</v>
      </c>
      <c r="U228" s="12">
        <f ca="1"/>
        <v>1</v>
      </c>
      <c r="V228" s="12">
        <f ca="1"/>
        <v>1</v>
      </c>
      <c r="W228" s="12">
        <f ca="1"/>
        <v>1</v>
      </c>
      <c r="X228" s="12">
        <f ca="1"/>
        <v>1</v>
      </c>
      <c r="Y228" s="12">
        <f ca="1"/>
        <v>1</v>
      </c>
      <c r="Z228" s="12">
        <f ca="1"/>
        <v>1</v>
      </c>
      <c r="AA228" s="12">
        <f ca="1"/>
        <v>1</v>
      </c>
      <c r="AB228" s="12">
        <f ca="1"/>
        <v>1</v>
      </c>
      <c r="AC228" s="12">
        <f ca="1"/>
        <v>1</v>
      </c>
      <c r="AD228" s="12">
        <f ca="1"/>
        <v>1</v>
      </c>
      <c r="AE228" s="12">
        <f ca="1"/>
        <v>1</v>
      </c>
      <c r="AF228" s="12">
        <f ca="1"/>
        <v>1</v>
      </c>
      <c r="AG228" s="12">
        <f ca="1"/>
        <v>1</v>
      </c>
      <c r="AH228" s="12">
        <f ca="1"/>
        <v>1</v>
      </c>
      <c r="AI228" s="12">
        <f ca="1"/>
        <v>1</v>
      </c>
      <c r="AJ228" s="12">
        <f ca="1"/>
        <v>1</v>
      </c>
      <c r="AK228" s="12">
        <f ca="1"/>
        <v>1</v>
      </c>
    </row>
    <row r="229" spans="1:37" x14ac:dyDescent="0.2">
      <c r="A229" s="12" t="str">
        <f ca="1"/>
        <v>Southern_PGAE_Flow_Battery_164_Generic</v>
      </c>
      <c r="B229" s="12" t="s">
        <v>31</v>
      </c>
      <c r="C229" s="12" t="str">
        <f ca="1"/>
        <v>Generic_PGE_North_500_HSN</v>
      </c>
      <c r="D229" s="12" t="str">
        <f ca="1"/>
        <v>Reliability_Capacity_In_Model_Year</v>
      </c>
      <c r="E229" s="12" t="str">
        <f t="shared" ca="1" si="6"/>
        <v>System RA</v>
      </c>
      <c r="F229" s="12" t="str">
        <f t="shared" ca="1" si="7"/>
        <v>Southern_PGAE_Flow_Battery_164_Generic</v>
      </c>
      <c r="G229" s="12">
        <f ca="1"/>
        <v>1</v>
      </c>
      <c r="H229" s="12">
        <f ca="1"/>
        <v>1</v>
      </c>
      <c r="I229" s="12">
        <f ca="1"/>
        <v>1</v>
      </c>
      <c r="J229" s="12">
        <f ca="1"/>
        <v>1</v>
      </c>
      <c r="K229" s="12">
        <f ca="1"/>
        <v>1</v>
      </c>
      <c r="L229" s="12">
        <f ca="1"/>
        <v>1</v>
      </c>
      <c r="M229" s="12">
        <f ca="1"/>
        <v>1</v>
      </c>
      <c r="N229" s="12">
        <f ca="1"/>
        <v>1</v>
      </c>
      <c r="O229" s="12">
        <f ca="1"/>
        <v>1</v>
      </c>
      <c r="P229" s="12">
        <f ca="1"/>
        <v>1</v>
      </c>
      <c r="Q229" s="12">
        <f ca="1"/>
        <v>1</v>
      </c>
      <c r="R229" s="12">
        <f ca="1"/>
        <v>1</v>
      </c>
      <c r="S229" s="12">
        <f ca="1"/>
        <v>1</v>
      </c>
      <c r="T229" s="12">
        <f ca="1"/>
        <v>1</v>
      </c>
      <c r="U229" s="12">
        <f ca="1"/>
        <v>1</v>
      </c>
      <c r="V229" s="12">
        <f ca="1"/>
        <v>1</v>
      </c>
      <c r="W229" s="12">
        <f ca="1"/>
        <v>1</v>
      </c>
      <c r="X229" s="12">
        <f ca="1"/>
        <v>1</v>
      </c>
      <c r="Y229" s="12">
        <f ca="1"/>
        <v>1</v>
      </c>
      <c r="Z229" s="12">
        <f ca="1"/>
        <v>1</v>
      </c>
      <c r="AA229" s="12">
        <f ca="1"/>
        <v>1</v>
      </c>
      <c r="AB229" s="12">
        <f ca="1"/>
        <v>1</v>
      </c>
      <c r="AC229" s="12">
        <f ca="1"/>
        <v>1</v>
      </c>
      <c r="AD229" s="12">
        <f ca="1"/>
        <v>1</v>
      </c>
      <c r="AE229" s="12">
        <f ca="1"/>
        <v>1</v>
      </c>
      <c r="AF229" s="12">
        <f ca="1"/>
        <v>1</v>
      </c>
      <c r="AG229" s="12">
        <f ca="1"/>
        <v>1</v>
      </c>
      <c r="AH229" s="12">
        <f ca="1"/>
        <v>1</v>
      </c>
      <c r="AI229" s="12">
        <f ca="1"/>
        <v>1</v>
      </c>
      <c r="AJ229" s="12">
        <f ca="1"/>
        <v>1</v>
      </c>
      <c r="AK229" s="12">
        <f ca="1"/>
        <v>1</v>
      </c>
    </row>
    <row r="230" spans="1:37" x14ac:dyDescent="0.2">
      <c r="A230" s="12" t="str">
        <f ca="1"/>
        <v>Southern_PGAE_Flow_Battery_165_Generic</v>
      </c>
      <c r="B230" s="12" t="s">
        <v>31</v>
      </c>
      <c r="C230" s="12" t="str">
        <f ca="1"/>
        <v>Generic_PGE_North_500_HSN</v>
      </c>
      <c r="D230" s="12" t="str">
        <f ca="1"/>
        <v>Reliability_Capacity_In_Model_Year</v>
      </c>
      <c r="E230" s="12" t="str">
        <f t="shared" ca="1" si="6"/>
        <v>System RA</v>
      </c>
      <c r="F230" s="12" t="str">
        <f t="shared" ca="1" si="7"/>
        <v>Southern_PGAE_Flow_Battery_165_Generic</v>
      </c>
      <c r="G230" s="12">
        <f ca="1"/>
        <v>1</v>
      </c>
      <c r="H230" s="12">
        <f ca="1"/>
        <v>1</v>
      </c>
      <c r="I230" s="12">
        <f ca="1"/>
        <v>1</v>
      </c>
      <c r="J230" s="12">
        <f ca="1"/>
        <v>1</v>
      </c>
      <c r="K230" s="12">
        <f ca="1"/>
        <v>1</v>
      </c>
      <c r="L230" s="12">
        <f ca="1"/>
        <v>1</v>
      </c>
      <c r="M230" s="12">
        <f ca="1"/>
        <v>1</v>
      </c>
      <c r="N230" s="12">
        <f ca="1"/>
        <v>1</v>
      </c>
      <c r="O230" s="12">
        <f ca="1"/>
        <v>1</v>
      </c>
      <c r="P230" s="12">
        <f ca="1"/>
        <v>1</v>
      </c>
      <c r="Q230" s="12">
        <f ca="1"/>
        <v>1</v>
      </c>
      <c r="R230" s="12">
        <f ca="1"/>
        <v>1</v>
      </c>
      <c r="S230" s="12">
        <f ca="1"/>
        <v>1</v>
      </c>
      <c r="T230" s="12">
        <f ca="1"/>
        <v>1</v>
      </c>
      <c r="U230" s="12">
        <f ca="1"/>
        <v>1</v>
      </c>
      <c r="V230" s="12">
        <f ca="1"/>
        <v>1</v>
      </c>
      <c r="W230" s="12">
        <f ca="1"/>
        <v>1</v>
      </c>
      <c r="X230" s="12">
        <f ca="1"/>
        <v>1</v>
      </c>
      <c r="Y230" s="12">
        <f ca="1"/>
        <v>1</v>
      </c>
      <c r="Z230" s="12">
        <f ca="1"/>
        <v>1</v>
      </c>
      <c r="AA230" s="12">
        <f ca="1"/>
        <v>1</v>
      </c>
      <c r="AB230" s="12">
        <f ca="1"/>
        <v>1</v>
      </c>
      <c r="AC230" s="12">
        <f ca="1"/>
        <v>1</v>
      </c>
      <c r="AD230" s="12">
        <f ca="1"/>
        <v>1</v>
      </c>
      <c r="AE230" s="12">
        <f ca="1"/>
        <v>1</v>
      </c>
      <c r="AF230" s="12">
        <f ca="1"/>
        <v>1</v>
      </c>
      <c r="AG230" s="12">
        <f ca="1"/>
        <v>1</v>
      </c>
      <c r="AH230" s="12">
        <f ca="1"/>
        <v>1</v>
      </c>
      <c r="AI230" s="12">
        <f ca="1"/>
        <v>1</v>
      </c>
      <c r="AJ230" s="12">
        <f ca="1"/>
        <v>1</v>
      </c>
      <c r="AK230" s="12">
        <f ca="1"/>
        <v>1</v>
      </c>
    </row>
    <row r="231" spans="1:37" x14ac:dyDescent="0.2">
      <c r="A231" s="12" t="str">
        <f ca="1"/>
        <v>Southern_PGAE_Flow_Battery_168_Generic</v>
      </c>
      <c r="B231" s="12" t="s">
        <v>31</v>
      </c>
      <c r="C231" s="12" t="str">
        <f ca="1"/>
        <v>Generic_PGE_North_500_HSN</v>
      </c>
      <c r="D231" s="12" t="str">
        <f ca="1"/>
        <v>Reliability_Capacity_In_Model_Year</v>
      </c>
      <c r="E231" s="12" t="str">
        <f t="shared" ca="1" si="6"/>
        <v>System RA</v>
      </c>
      <c r="F231" s="12" t="str">
        <f t="shared" ca="1" si="7"/>
        <v>Southern_PGAE_Flow_Battery_168_Generic</v>
      </c>
      <c r="G231" s="12">
        <f ca="1"/>
        <v>1</v>
      </c>
      <c r="H231" s="12">
        <f ca="1"/>
        <v>1</v>
      </c>
      <c r="I231" s="12">
        <f ca="1"/>
        <v>1</v>
      </c>
      <c r="J231" s="12">
        <f ca="1"/>
        <v>1</v>
      </c>
      <c r="K231" s="12">
        <f ca="1"/>
        <v>1</v>
      </c>
      <c r="L231" s="12">
        <f ca="1"/>
        <v>1</v>
      </c>
      <c r="M231" s="12">
        <f ca="1"/>
        <v>1</v>
      </c>
      <c r="N231" s="12">
        <f ca="1"/>
        <v>1</v>
      </c>
      <c r="O231" s="12">
        <f ca="1"/>
        <v>1</v>
      </c>
      <c r="P231" s="12">
        <f ca="1"/>
        <v>1</v>
      </c>
      <c r="Q231" s="12">
        <f ca="1"/>
        <v>1</v>
      </c>
      <c r="R231" s="12">
        <f ca="1"/>
        <v>1</v>
      </c>
      <c r="S231" s="12">
        <f ca="1"/>
        <v>1</v>
      </c>
      <c r="T231" s="12">
        <f ca="1"/>
        <v>1</v>
      </c>
      <c r="U231" s="12">
        <f ca="1"/>
        <v>1</v>
      </c>
      <c r="V231" s="12">
        <f ca="1"/>
        <v>1</v>
      </c>
      <c r="W231" s="12">
        <f ca="1"/>
        <v>1</v>
      </c>
      <c r="X231" s="12">
        <f ca="1"/>
        <v>1</v>
      </c>
      <c r="Y231" s="12">
        <f ca="1"/>
        <v>1</v>
      </c>
      <c r="Z231" s="12">
        <f ca="1"/>
        <v>1</v>
      </c>
      <c r="AA231" s="12">
        <f ca="1"/>
        <v>1</v>
      </c>
      <c r="AB231" s="12">
        <f ca="1"/>
        <v>1</v>
      </c>
      <c r="AC231" s="12">
        <f ca="1"/>
        <v>1</v>
      </c>
      <c r="AD231" s="12">
        <f ca="1"/>
        <v>1</v>
      </c>
      <c r="AE231" s="12">
        <f ca="1"/>
        <v>1</v>
      </c>
      <c r="AF231" s="12">
        <f ca="1"/>
        <v>1</v>
      </c>
      <c r="AG231" s="12">
        <f ca="1"/>
        <v>1</v>
      </c>
      <c r="AH231" s="12">
        <f ca="1"/>
        <v>1</v>
      </c>
      <c r="AI231" s="12">
        <f ca="1"/>
        <v>1</v>
      </c>
      <c r="AJ231" s="12">
        <f ca="1"/>
        <v>1</v>
      </c>
      <c r="AK231" s="12">
        <f ca="1"/>
        <v>1</v>
      </c>
    </row>
    <row r="232" spans="1:37" x14ac:dyDescent="0.2">
      <c r="A232" s="12" t="str">
        <f ca="1"/>
        <v>Southern_PGAE_Flow_Battery_169_Generic</v>
      </c>
      <c r="B232" s="12" t="s">
        <v>31</v>
      </c>
      <c r="C232" s="12" t="str">
        <f ca="1"/>
        <v>Generic_PGE_North_500_HSN</v>
      </c>
      <c r="D232" s="12" t="str">
        <f ca="1"/>
        <v>Reliability_Capacity_In_Model_Year</v>
      </c>
      <c r="E232" s="12" t="str">
        <f t="shared" ca="1" si="6"/>
        <v>System RA</v>
      </c>
      <c r="F232" s="12" t="str">
        <f t="shared" ca="1" si="7"/>
        <v>Southern_PGAE_Flow_Battery_169_Generic</v>
      </c>
      <c r="G232" s="12">
        <f ca="1"/>
        <v>1</v>
      </c>
      <c r="H232" s="12">
        <f ca="1"/>
        <v>1</v>
      </c>
      <c r="I232" s="12">
        <f ca="1"/>
        <v>1</v>
      </c>
      <c r="J232" s="12">
        <f ca="1"/>
        <v>1</v>
      </c>
      <c r="K232" s="12">
        <f ca="1"/>
        <v>1</v>
      </c>
      <c r="L232" s="12">
        <f ca="1"/>
        <v>1</v>
      </c>
      <c r="M232" s="12">
        <f ca="1"/>
        <v>1</v>
      </c>
      <c r="N232" s="12">
        <f ca="1"/>
        <v>1</v>
      </c>
      <c r="O232" s="12">
        <f ca="1"/>
        <v>1</v>
      </c>
      <c r="P232" s="12">
        <f ca="1"/>
        <v>1</v>
      </c>
      <c r="Q232" s="12">
        <f ca="1"/>
        <v>1</v>
      </c>
      <c r="R232" s="12">
        <f ca="1"/>
        <v>1</v>
      </c>
      <c r="S232" s="12">
        <f ca="1"/>
        <v>1</v>
      </c>
      <c r="T232" s="12">
        <f ca="1"/>
        <v>1</v>
      </c>
      <c r="U232" s="12">
        <f ca="1"/>
        <v>1</v>
      </c>
      <c r="V232" s="12">
        <f ca="1"/>
        <v>1</v>
      </c>
      <c r="W232" s="12">
        <f ca="1"/>
        <v>1</v>
      </c>
      <c r="X232" s="12">
        <f ca="1"/>
        <v>1</v>
      </c>
      <c r="Y232" s="12">
        <f ca="1"/>
        <v>1</v>
      </c>
      <c r="Z232" s="12">
        <f ca="1"/>
        <v>1</v>
      </c>
      <c r="AA232" s="12">
        <f ca="1"/>
        <v>1</v>
      </c>
      <c r="AB232" s="12">
        <f ca="1"/>
        <v>1</v>
      </c>
      <c r="AC232" s="12">
        <f ca="1"/>
        <v>1</v>
      </c>
      <c r="AD232" s="12">
        <f ca="1"/>
        <v>1</v>
      </c>
      <c r="AE232" s="12">
        <f ca="1"/>
        <v>1</v>
      </c>
      <c r="AF232" s="12">
        <f ca="1"/>
        <v>1</v>
      </c>
      <c r="AG232" s="12">
        <f ca="1"/>
        <v>1</v>
      </c>
      <c r="AH232" s="12">
        <f ca="1"/>
        <v>1</v>
      </c>
      <c r="AI232" s="12">
        <f ca="1"/>
        <v>1</v>
      </c>
      <c r="AJ232" s="12">
        <f ca="1"/>
        <v>1</v>
      </c>
      <c r="AK232" s="12">
        <f ca="1"/>
        <v>1</v>
      </c>
    </row>
    <row r="233" spans="1:37" x14ac:dyDescent="0.2">
      <c r="A233" s="12" t="str">
        <f ca="1"/>
        <v>Southern_PGAE_Flow_Battery_17_Generic</v>
      </c>
      <c r="B233" s="12" t="s">
        <v>31</v>
      </c>
      <c r="C233" s="12" t="str">
        <f ca="1"/>
        <v>Generic_PGE_North_500_HSN</v>
      </c>
      <c r="D233" s="12" t="str">
        <f ca="1"/>
        <v>Reliability_Capacity_In_Model_Year</v>
      </c>
      <c r="E233" s="12" t="str">
        <f t="shared" ca="1" si="6"/>
        <v>System RA</v>
      </c>
      <c r="F233" s="12" t="str">
        <f t="shared" ca="1" si="7"/>
        <v>Southern_PGAE_Flow_Battery_17_Generic</v>
      </c>
      <c r="G233" s="12">
        <f ca="1"/>
        <v>1</v>
      </c>
      <c r="H233" s="12">
        <f ca="1"/>
        <v>1</v>
      </c>
      <c r="I233" s="12">
        <f ca="1"/>
        <v>1</v>
      </c>
      <c r="J233" s="12">
        <f ca="1"/>
        <v>1</v>
      </c>
      <c r="K233" s="12">
        <f ca="1"/>
        <v>1</v>
      </c>
      <c r="L233" s="12">
        <f ca="1"/>
        <v>1</v>
      </c>
      <c r="M233" s="12">
        <f ca="1"/>
        <v>1</v>
      </c>
      <c r="N233" s="12">
        <f ca="1"/>
        <v>1</v>
      </c>
      <c r="O233" s="12">
        <f ca="1"/>
        <v>1</v>
      </c>
      <c r="P233" s="12">
        <f ca="1"/>
        <v>1</v>
      </c>
      <c r="Q233" s="12">
        <f ca="1"/>
        <v>1</v>
      </c>
      <c r="R233" s="12">
        <f ca="1"/>
        <v>1</v>
      </c>
      <c r="S233" s="12">
        <f ca="1"/>
        <v>1</v>
      </c>
      <c r="T233" s="12">
        <f ca="1"/>
        <v>1</v>
      </c>
      <c r="U233" s="12">
        <f ca="1"/>
        <v>1</v>
      </c>
      <c r="V233" s="12">
        <f ca="1"/>
        <v>1</v>
      </c>
      <c r="W233" s="12">
        <f ca="1"/>
        <v>1</v>
      </c>
      <c r="X233" s="12">
        <f ca="1"/>
        <v>1</v>
      </c>
      <c r="Y233" s="12">
        <f ca="1"/>
        <v>1</v>
      </c>
      <c r="Z233" s="12">
        <f ca="1"/>
        <v>1</v>
      </c>
      <c r="AA233" s="12">
        <f ca="1"/>
        <v>1</v>
      </c>
      <c r="AB233" s="12">
        <f ca="1"/>
        <v>1</v>
      </c>
      <c r="AC233" s="12">
        <f ca="1"/>
        <v>1</v>
      </c>
      <c r="AD233" s="12">
        <f ca="1"/>
        <v>1</v>
      </c>
      <c r="AE233" s="12">
        <f ca="1"/>
        <v>1</v>
      </c>
      <c r="AF233" s="12">
        <f ca="1"/>
        <v>1</v>
      </c>
      <c r="AG233" s="12">
        <f ca="1"/>
        <v>1</v>
      </c>
      <c r="AH233" s="12">
        <f ca="1"/>
        <v>1</v>
      </c>
      <c r="AI233" s="12">
        <f ca="1"/>
        <v>1</v>
      </c>
      <c r="AJ233" s="12">
        <f ca="1"/>
        <v>1</v>
      </c>
      <c r="AK233" s="12">
        <f ca="1"/>
        <v>1</v>
      </c>
    </row>
    <row r="234" spans="1:37" x14ac:dyDescent="0.2">
      <c r="A234" s="12" t="str">
        <f ca="1"/>
        <v>Southern_PGAE_Flow_Battery_170_Generic</v>
      </c>
      <c r="B234" s="12" t="s">
        <v>31</v>
      </c>
      <c r="C234" s="12" t="str">
        <f ca="1"/>
        <v>Generic_PGE_North_500_HSN</v>
      </c>
      <c r="D234" s="12" t="str">
        <f ca="1"/>
        <v>Reliability_Capacity_In_Model_Year</v>
      </c>
      <c r="E234" s="12" t="str">
        <f t="shared" ca="1" si="6"/>
        <v>System RA</v>
      </c>
      <c r="F234" s="12" t="str">
        <f t="shared" ca="1" si="7"/>
        <v>Southern_PGAE_Flow_Battery_170_Generic</v>
      </c>
      <c r="G234" s="12">
        <f ca="1"/>
        <v>1</v>
      </c>
      <c r="H234" s="12">
        <f ca="1"/>
        <v>1</v>
      </c>
      <c r="I234" s="12">
        <f ca="1"/>
        <v>1</v>
      </c>
      <c r="J234" s="12">
        <f ca="1"/>
        <v>1</v>
      </c>
      <c r="K234" s="12">
        <f ca="1"/>
        <v>1</v>
      </c>
      <c r="L234" s="12">
        <f ca="1"/>
        <v>1</v>
      </c>
      <c r="M234" s="12">
        <f ca="1"/>
        <v>1</v>
      </c>
      <c r="N234" s="12">
        <f ca="1"/>
        <v>1</v>
      </c>
      <c r="O234" s="12">
        <f ca="1"/>
        <v>1</v>
      </c>
      <c r="P234" s="12">
        <f ca="1"/>
        <v>1</v>
      </c>
      <c r="Q234" s="12">
        <f ca="1"/>
        <v>1</v>
      </c>
      <c r="R234" s="12">
        <f ca="1"/>
        <v>1</v>
      </c>
      <c r="S234" s="12">
        <f ca="1"/>
        <v>1</v>
      </c>
      <c r="T234" s="12">
        <f ca="1"/>
        <v>1</v>
      </c>
      <c r="U234" s="12">
        <f ca="1"/>
        <v>1</v>
      </c>
      <c r="V234" s="12">
        <f ca="1"/>
        <v>1</v>
      </c>
      <c r="W234" s="12">
        <f ca="1"/>
        <v>1</v>
      </c>
      <c r="X234" s="12">
        <f ca="1"/>
        <v>1</v>
      </c>
      <c r="Y234" s="12">
        <f ca="1"/>
        <v>1</v>
      </c>
      <c r="Z234" s="12">
        <f ca="1"/>
        <v>1</v>
      </c>
      <c r="AA234" s="12">
        <f ca="1"/>
        <v>1</v>
      </c>
      <c r="AB234" s="12">
        <f ca="1"/>
        <v>1</v>
      </c>
      <c r="AC234" s="12">
        <f ca="1"/>
        <v>1</v>
      </c>
      <c r="AD234" s="12">
        <f ca="1"/>
        <v>1</v>
      </c>
      <c r="AE234" s="12">
        <f ca="1"/>
        <v>1</v>
      </c>
      <c r="AF234" s="12">
        <f ca="1"/>
        <v>1</v>
      </c>
      <c r="AG234" s="12">
        <f ca="1"/>
        <v>1</v>
      </c>
      <c r="AH234" s="12">
        <f ca="1"/>
        <v>1</v>
      </c>
      <c r="AI234" s="12">
        <f ca="1"/>
        <v>1</v>
      </c>
      <c r="AJ234" s="12">
        <f ca="1"/>
        <v>1</v>
      </c>
      <c r="AK234" s="12">
        <f ca="1"/>
        <v>1</v>
      </c>
    </row>
    <row r="235" spans="1:37" x14ac:dyDescent="0.2">
      <c r="A235" s="12" t="str">
        <f ca="1"/>
        <v>Southern_PGAE_Flow_Battery_174_Generic</v>
      </c>
      <c r="B235" s="12" t="s">
        <v>31</v>
      </c>
      <c r="C235" s="12" t="str">
        <f ca="1"/>
        <v>Generic_PGE_North_500_HSN</v>
      </c>
      <c r="D235" s="12" t="str">
        <f ca="1"/>
        <v>Reliability_Capacity_In_Model_Year</v>
      </c>
      <c r="E235" s="12" t="str">
        <f t="shared" ca="1" si="6"/>
        <v>System RA</v>
      </c>
      <c r="F235" s="12" t="str">
        <f t="shared" ca="1" si="7"/>
        <v>Southern_PGAE_Flow_Battery_174_Generic</v>
      </c>
      <c r="G235" s="12">
        <f ca="1"/>
        <v>1</v>
      </c>
      <c r="H235" s="12">
        <f ca="1"/>
        <v>1</v>
      </c>
      <c r="I235" s="12">
        <f ca="1"/>
        <v>1</v>
      </c>
      <c r="J235" s="12">
        <f ca="1"/>
        <v>1</v>
      </c>
      <c r="K235" s="12">
        <f ca="1"/>
        <v>1</v>
      </c>
      <c r="L235" s="12">
        <f ca="1"/>
        <v>1</v>
      </c>
      <c r="M235" s="12">
        <f ca="1"/>
        <v>1</v>
      </c>
      <c r="N235" s="12">
        <f ca="1"/>
        <v>1</v>
      </c>
      <c r="O235" s="12">
        <f ca="1"/>
        <v>1</v>
      </c>
      <c r="P235" s="12">
        <f ca="1"/>
        <v>1</v>
      </c>
      <c r="Q235" s="12">
        <f ca="1"/>
        <v>1</v>
      </c>
      <c r="R235" s="12">
        <f ca="1"/>
        <v>1</v>
      </c>
      <c r="S235" s="12">
        <f ca="1"/>
        <v>1</v>
      </c>
      <c r="T235" s="12">
        <f ca="1"/>
        <v>1</v>
      </c>
      <c r="U235" s="12">
        <f ca="1"/>
        <v>1</v>
      </c>
      <c r="V235" s="12">
        <f ca="1"/>
        <v>1</v>
      </c>
      <c r="W235" s="12">
        <f ca="1"/>
        <v>1</v>
      </c>
      <c r="X235" s="12">
        <f ca="1"/>
        <v>1</v>
      </c>
      <c r="Y235" s="12">
        <f ca="1"/>
        <v>1</v>
      </c>
      <c r="Z235" s="12">
        <f ca="1"/>
        <v>1</v>
      </c>
      <c r="AA235" s="12">
        <f ca="1"/>
        <v>1</v>
      </c>
      <c r="AB235" s="12">
        <f ca="1"/>
        <v>1</v>
      </c>
      <c r="AC235" s="12">
        <f ca="1"/>
        <v>1</v>
      </c>
      <c r="AD235" s="12">
        <f ca="1"/>
        <v>1</v>
      </c>
      <c r="AE235" s="12">
        <f ca="1"/>
        <v>1</v>
      </c>
      <c r="AF235" s="12">
        <f ca="1"/>
        <v>1</v>
      </c>
      <c r="AG235" s="12">
        <f ca="1"/>
        <v>1</v>
      </c>
      <c r="AH235" s="12">
        <f ca="1"/>
        <v>1</v>
      </c>
      <c r="AI235" s="12">
        <f ca="1"/>
        <v>1</v>
      </c>
      <c r="AJ235" s="12">
        <f ca="1"/>
        <v>1</v>
      </c>
      <c r="AK235" s="12">
        <f ca="1"/>
        <v>1</v>
      </c>
    </row>
    <row r="236" spans="1:37" x14ac:dyDescent="0.2">
      <c r="A236" s="12" t="str">
        <f ca="1"/>
        <v>Southern_PGAE_Flow_Battery_176_Generic</v>
      </c>
      <c r="B236" s="12" t="s">
        <v>31</v>
      </c>
      <c r="C236" s="12" t="str">
        <f ca="1"/>
        <v>Generic_PGE_North_500_HSN</v>
      </c>
      <c r="D236" s="12" t="str">
        <f ca="1"/>
        <v>Reliability_Capacity_In_Model_Year</v>
      </c>
      <c r="E236" s="12" t="str">
        <f t="shared" ca="1" si="6"/>
        <v>System RA</v>
      </c>
      <c r="F236" s="12" t="str">
        <f t="shared" ca="1" si="7"/>
        <v>Southern_PGAE_Flow_Battery_176_Generic</v>
      </c>
      <c r="G236" s="12">
        <f ca="1"/>
        <v>1</v>
      </c>
      <c r="H236" s="12">
        <f ca="1"/>
        <v>1</v>
      </c>
      <c r="I236" s="12">
        <f ca="1"/>
        <v>1</v>
      </c>
      <c r="J236" s="12">
        <f ca="1"/>
        <v>1</v>
      </c>
      <c r="K236" s="12">
        <f ca="1"/>
        <v>1</v>
      </c>
      <c r="L236" s="12">
        <f ca="1"/>
        <v>1</v>
      </c>
      <c r="M236" s="12">
        <f ca="1"/>
        <v>1</v>
      </c>
      <c r="N236" s="12">
        <f ca="1"/>
        <v>1</v>
      </c>
      <c r="O236" s="12">
        <f ca="1"/>
        <v>1</v>
      </c>
      <c r="P236" s="12">
        <f ca="1"/>
        <v>1</v>
      </c>
      <c r="Q236" s="12">
        <f ca="1"/>
        <v>1</v>
      </c>
      <c r="R236" s="12">
        <f ca="1"/>
        <v>1</v>
      </c>
      <c r="S236" s="12">
        <f ca="1"/>
        <v>1</v>
      </c>
      <c r="T236" s="12">
        <f ca="1"/>
        <v>1</v>
      </c>
      <c r="U236" s="12">
        <f ca="1"/>
        <v>1</v>
      </c>
      <c r="V236" s="12">
        <f ca="1"/>
        <v>1</v>
      </c>
      <c r="W236" s="12">
        <f ca="1"/>
        <v>1</v>
      </c>
      <c r="X236" s="12">
        <f ca="1"/>
        <v>1</v>
      </c>
      <c r="Y236" s="12">
        <f ca="1"/>
        <v>1</v>
      </c>
      <c r="Z236" s="12">
        <f ca="1"/>
        <v>1</v>
      </c>
      <c r="AA236" s="12">
        <f ca="1"/>
        <v>1</v>
      </c>
      <c r="AB236" s="12">
        <f ca="1"/>
        <v>1</v>
      </c>
      <c r="AC236" s="12">
        <f ca="1"/>
        <v>1</v>
      </c>
      <c r="AD236" s="12">
        <f ca="1"/>
        <v>1</v>
      </c>
      <c r="AE236" s="12">
        <f ca="1"/>
        <v>1</v>
      </c>
      <c r="AF236" s="12">
        <f ca="1"/>
        <v>1</v>
      </c>
      <c r="AG236" s="12">
        <f ca="1"/>
        <v>1</v>
      </c>
      <c r="AH236" s="12">
        <f ca="1"/>
        <v>1</v>
      </c>
      <c r="AI236" s="12">
        <f ca="1"/>
        <v>1</v>
      </c>
      <c r="AJ236" s="12">
        <f ca="1"/>
        <v>1</v>
      </c>
      <c r="AK236" s="12">
        <f ca="1"/>
        <v>1</v>
      </c>
    </row>
    <row r="237" spans="1:37" x14ac:dyDescent="0.2">
      <c r="A237" s="12" t="str">
        <f ca="1"/>
        <v>Southern_PGAE_Flow_Battery_95_Generic</v>
      </c>
      <c r="B237" s="12" t="s">
        <v>31</v>
      </c>
      <c r="C237" s="12" t="str">
        <f ca="1"/>
        <v>Generic_PGE_North_500_HSN</v>
      </c>
      <c r="D237" s="12" t="str">
        <f ca="1"/>
        <v>Reliability_Capacity_In_Model_Year</v>
      </c>
      <c r="E237" s="12" t="str">
        <f t="shared" ca="1" si="6"/>
        <v>System RA</v>
      </c>
      <c r="F237" s="12" t="str">
        <f t="shared" ca="1" si="7"/>
        <v>Southern_PGAE_Flow_Battery_95_Generic</v>
      </c>
      <c r="G237" s="12">
        <f ca="1"/>
        <v>1</v>
      </c>
      <c r="H237" s="12">
        <f ca="1"/>
        <v>1</v>
      </c>
      <c r="I237" s="12">
        <f ca="1"/>
        <v>1</v>
      </c>
      <c r="J237" s="12">
        <f ca="1"/>
        <v>1</v>
      </c>
      <c r="K237" s="12">
        <f ca="1"/>
        <v>1</v>
      </c>
      <c r="L237" s="12">
        <f ca="1"/>
        <v>1</v>
      </c>
      <c r="M237" s="12">
        <f ca="1"/>
        <v>1</v>
      </c>
      <c r="N237" s="12">
        <f ca="1"/>
        <v>1</v>
      </c>
      <c r="O237" s="12">
        <f ca="1"/>
        <v>1</v>
      </c>
      <c r="P237" s="12">
        <f ca="1"/>
        <v>1</v>
      </c>
      <c r="Q237" s="12">
        <f ca="1"/>
        <v>1</v>
      </c>
      <c r="R237" s="12">
        <f ca="1"/>
        <v>1</v>
      </c>
      <c r="S237" s="12">
        <f ca="1"/>
        <v>1</v>
      </c>
      <c r="T237" s="12">
        <f ca="1"/>
        <v>1</v>
      </c>
      <c r="U237" s="12">
        <f ca="1"/>
        <v>1</v>
      </c>
      <c r="V237" s="12">
        <f ca="1"/>
        <v>1</v>
      </c>
      <c r="W237" s="12">
        <f ca="1"/>
        <v>1</v>
      </c>
      <c r="X237" s="12">
        <f ca="1"/>
        <v>1</v>
      </c>
      <c r="Y237" s="12">
        <f ca="1"/>
        <v>1</v>
      </c>
      <c r="Z237" s="12">
        <f ca="1"/>
        <v>1</v>
      </c>
      <c r="AA237" s="12">
        <f ca="1"/>
        <v>1</v>
      </c>
      <c r="AB237" s="12">
        <f ca="1"/>
        <v>1</v>
      </c>
      <c r="AC237" s="12">
        <f ca="1"/>
        <v>1</v>
      </c>
      <c r="AD237" s="12">
        <f ca="1"/>
        <v>1</v>
      </c>
      <c r="AE237" s="12">
        <f ca="1"/>
        <v>1</v>
      </c>
      <c r="AF237" s="12">
        <f ca="1"/>
        <v>1</v>
      </c>
      <c r="AG237" s="12">
        <f ca="1"/>
        <v>1</v>
      </c>
      <c r="AH237" s="12">
        <f ca="1"/>
        <v>1</v>
      </c>
      <c r="AI237" s="12">
        <f ca="1"/>
        <v>1</v>
      </c>
      <c r="AJ237" s="12">
        <f ca="1"/>
        <v>1</v>
      </c>
      <c r="AK237" s="12">
        <f ca="1"/>
        <v>1</v>
      </c>
    </row>
    <row r="238" spans="1:37" x14ac:dyDescent="0.2">
      <c r="A238" s="12" t="str">
        <f ca="1"/>
        <v>Southern_PGAE_Flow_Battery_99_Generic</v>
      </c>
      <c r="B238" s="12" t="s">
        <v>31</v>
      </c>
      <c r="C238" s="12" t="str">
        <f ca="1"/>
        <v>Generic_PGE_North_500_HSN</v>
      </c>
      <c r="D238" s="12" t="str">
        <f ca="1"/>
        <v>Reliability_Capacity_In_Model_Year</v>
      </c>
      <c r="E238" s="12" t="str">
        <f t="shared" ca="1" si="6"/>
        <v>System RA</v>
      </c>
      <c r="F238" s="12" t="str">
        <f t="shared" ca="1" si="7"/>
        <v>Southern_PGAE_Flow_Battery_99_Generic</v>
      </c>
      <c r="G238" s="12">
        <f ca="1"/>
        <v>1</v>
      </c>
      <c r="H238" s="12">
        <f ca="1"/>
        <v>1</v>
      </c>
      <c r="I238" s="12">
        <f ca="1"/>
        <v>1</v>
      </c>
      <c r="J238" s="12">
        <f ca="1"/>
        <v>1</v>
      </c>
      <c r="K238" s="12">
        <f ca="1"/>
        <v>1</v>
      </c>
      <c r="L238" s="12">
        <f ca="1"/>
        <v>1</v>
      </c>
      <c r="M238" s="12">
        <f ca="1"/>
        <v>1</v>
      </c>
      <c r="N238" s="12">
        <f ca="1"/>
        <v>1</v>
      </c>
      <c r="O238" s="12">
        <f ca="1"/>
        <v>1</v>
      </c>
      <c r="P238" s="12">
        <f ca="1"/>
        <v>1</v>
      </c>
      <c r="Q238" s="12">
        <f ca="1"/>
        <v>1</v>
      </c>
      <c r="R238" s="12">
        <f ca="1"/>
        <v>1</v>
      </c>
      <c r="S238" s="12">
        <f ca="1"/>
        <v>1</v>
      </c>
      <c r="T238" s="12">
        <f ca="1"/>
        <v>1</v>
      </c>
      <c r="U238" s="12">
        <f ca="1"/>
        <v>1</v>
      </c>
      <c r="V238" s="12">
        <f ca="1"/>
        <v>1</v>
      </c>
      <c r="W238" s="12">
        <f ca="1"/>
        <v>1</v>
      </c>
      <c r="X238" s="12">
        <f ca="1"/>
        <v>1</v>
      </c>
      <c r="Y238" s="12">
        <f ca="1"/>
        <v>1</v>
      </c>
      <c r="Z238" s="12">
        <f ca="1"/>
        <v>1</v>
      </c>
      <c r="AA238" s="12">
        <f ca="1"/>
        <v>1</v>
      </c>
      <c r="AB238" s="12">
        <f ca="1"/>
        <v>1</v>
      </c>
      <c r="AC238" s="12">
        <f ca="1"/>
        <v>1</v>
      </c>
      <c r="AD238" s="12">
        <f ca="1"/>
        <v>1</v>
      </c>
      <c r="AE238" s="12">
        <f ca="1"/>
        <v>1</v>
      </c>
      <c r="AF238" s="12">
        <f ca="1"/>
        <v>1</v>
      </c>
      <c r="AG238" s="12">
        <f ca="1"/>
        <v>1</v>
      </c>
      <c r="AH238" s="12">
        <f ca="1"/>
        <v>1</v>
      </c>
      <c r="AI238" s="12">
        <f ca="1"/>
        <v>1</v>
      </c>
      <c r="AJ238" s="12">
        <f ca="1"/>
        <v>1</v>
      </c>
      <c r="AK238" s="12">
        <f ca="1"/>
        <v>1</v>
      </c>
    </row>
    <row r="239" spans="1:37" x14ac:dyDescent="0.2">
      <c r="A239" s="12" t="str">
        <f ca="1"/>
        <v>Southern_PGAE_Li_Battery_4hr_111_Generic</v>
      </c>
      <c r="B239" s="12" t="s">
        <v>31</v>
      </c>
      <c r="C239" s="12" t="str">
        <f ca="1"/>
        <v>Generic_PGE_North_500_HSN</v>
      </c>
      <c r="D239" s="12" t="str">
        <f ca="1"/>
        <v>Reliability_Capacity_In_Model_Year</v>
      </c>
      <c r="E239" s="12" t="str">
        <f t="shared" ca="1" si="6"/>
        <v>System RA</v>
      </c>
      <c r="F239" s="12" t="str">
        <f t="shared" ca="1" si="7"/>
        <v>Southern_PGAE_Li_Battery_4hr_111_Generic</v>
      </c>
      <c r="G239" s="12">
        <f ca="1"/>
        <v>1</v>
      </c>
      <c r="H239" s="12">
        <f ca="1"/>
        <v>1</v>
      </c>
      <c r="I239" s="12">
        <f ca="1"/>
        <v>1</v>
      </c>
      <c r="J239" s="12">
        <f ca="1"/>
        <v>1</v>
      </c>
      <c r="K239" s="12">
        <f ca="1"/>
        <v>1</v>
      </c>
      <c r="L239" s="12">
        <f ca="1"/>
        <v>1</v>
      </c>
      <c r="M239" s="12">
        <f ca="1"/>
        <v>1</v>
      </c>
      <c r="N239" s="12">
        <f ca="1"/>
        <v>1</v>
      </c>
      <c r="O239" s="12">
        <f ca="1"/>
        <v>1</v>
      </c>
      <c r="P239" s="12">
        <f ca="1"/>
        <v>1</v>
      </c>
      <c r="Q239" s="12">
        <f ca="1"/>
        <v>1</v>
      </c>
      <c r="R239" s="12">
        <f ca="1"/>
        <v>1</v>
      </c>
      <c r="S239" s="12">
        <f ca="1"/>
        <v>1</v>
      </c>
      <c r="T239" s="12">
        <f ca="1"/>
        <v>1</v>
      </c>
      <c r="U239" s="12">
        <f ca="1"/>
        <v>1</v>
      </c>
      <c r="V239" s="12">
        <f ca="1"/>
        <v>1</v>
      </c>
      <c r="W239" s="12">
        <f ca="1"/>
        <v>1</v>
      </c>
      <c r="X239" s="12">
        <f ca="1"/>
        <v>1</v>
      </c>
      <c r="Y239" s="12">
        <f ca="1"/>
        <v>1</v>
      </c>
      <c r="Z239" s="12">
        <f ca="1"/>
        <v>1</v>
      </c>
      <c r="AA239" s="12">
        <f ca="1"/>
        <v>1</v>
      </c>
      <c r="AB239" s="12">
        <f ca="1"/>
        <v>1</v>
      </c>
      <c r="AC239" s="12">
        <f ca="1"/>
        <v>1</v>
      </c>
      <c r="AD239" s="12">
        <f ca="1"/>
        <v>1</v>
      </c>
      <c r="AE239" s="12">
        <f ca="1"/>
        <v>1</v>
      </c>
      <c r="AF239" s="12">
        <f ca="1"/>
        <v>1</v>
      </c>
      <c r="AG239" s="12">
        <f ca="1"/>
        <v>1</v>
      </c>
      <c r="AH239" s="12">
        <f ca="1"/>
        <v>1</v>
      </c>
      <c r="AI239" s="12">
        <f ca="1"/>
        <v>1</v>
      </c>
      <c r="AJ239" s="12">
        <f ca="1"/>
        <v>1</v>
      </c>
      <c r="AK239" s="12">
        <f ca="1"/>
        <v>1</v>
      </c>
    </row>
    <row r="240" spans="1:37" x14ac:dyDescent="0.2">
      <c r="A240" s="12" t="str">
        <f ca="1"/>
        <v>Southern_PGAE_Li_Battery_4hr_124_Generic</v>
      </c>
      <c r="B240" s="12" t="s">
        <v>31</v>
      </c>
      <c r="C240" s="12" t="str">
        <f ca="1"/>
        <v>Generic_PGE_North_500_HSN</v>
      </c>
      <c r="D240" s="12" t="str">
        <f ca="1"/>
        <v>Reliability_Capacity_In_Model_Year</v>
      </c>
      <c r="E240" s="12" t="str">
        <f t="shared" ca="1" si="6"/>
        <v>System RA</v>
      </c>
      <c r="F240" s="12" t="str">
        <f t="shared" ca="1" si="7"/>
        <v>Southern_PGAE_Li_Battery_4hr_124_Generic</v>
      </c>
      <c r="G240" s="12">
        <f ca="1"/>
        <v>1</v>
      </c>
      <c r="H240" s="12">
        <f ca="1"/>
        <v>1</v>
      </c>
      <c r="I240" s="12">
        <f ca="1"/>
        <v>1</v>
      </c>
      <c r="J240" s="12">
        <f ca="1"/>
        <v>1</v>
      </c>
      <c r="K240" s="12">
        <f ca="1"/>
        <v>1</v>
      </c>
      <c r="L240" s="12">
        <f ca="1"/>
        <v>1</v>
      </c>
      <c r="M240" s="12">
        <f ca="1"/>
        <v>1</v>
      </c>
      <c r="N240" s="12">
        <f ca="1"/>
        <v>1</v>
      </c>
      <c r="O240" s="12">
        <f ca="1"/>
        <v>1</v>
      </c>
      <c r="P240" s="12">
        <f ca="1"/>
        <v>1</v>
      </c>
      <c r="Q240" s="12">
        <f ca="1"/>
        <v>1</v>
      </c>
      <c r="R240" s="12">
        <f ca="1"/>
        <v>1</v>
      </c>
      <c r="S240" s="12">
        <f ca="1"/>
        <v>1</v>
      </c>
      <c r="T240" s="12">
        <f ca="1"/>
        <v>1</v>
      </c>
      <c r="U240" s="12">
        <f ca="1"/>
        <v>1</v>
      </c>
      <c r="V240" s="12">
        <f ca="1"/>
        <v>1</v>
      </c>
      <c r="W240" s="12">
        <f ca="1"/>
        <v>1</v>
      </c>
      <c r="X240" s="12">
        <f ca="1"/>
        <v>1</v>
      </c>
      <c r="Y240" s="12">
        <f ca="1"/>
        <v>1</v>
      </c>
      <c r="Z240" s="12">
        <f ca="1"/>
        <v>1</v>
      </c>
      <c r="AA240" s="12">
        <f ca="1"/>
        <v>1</v>
      </c>
      <c r="AB240" s="12">
        <f ca="1"/>
        <v>1</v>
      </c>
      <c r="AC240" s="12">
        <f ca="1"/>
        <v>1</v>
      </c>
      <c r="AD240" s="12">
        <f ca="1"/>
        <v>1</v>
      </c>
      <c r="AE240" s="12">
        <f ca="1"/>
        <v>1</v>
      </c>
      <c r="AF240" s="12">
        <f ca="1"/>
        <v>1</v>
      </c>
      <c r="AG240" s="12">
        <f ca="1"/>
        <v>1</v>
      </c>
      <c r="AH240" s="12">
        <f ca="1"/>
        <v>1</v>
      </c>
      <c r="AI240" s="12">
        <f ca="1"/>
        <v>1</v>
      </c>
      <c r="AJ240" s="12">
        <f ca="1"/>
        <v>1</v>
      </c>
      <c r="AK240" s="12">
        <f ca="1"/>
        <v>1</v>
      </c>
    </row>
    <row r="241" spans="1:37" x14ac:dyDescent="0.2">
      <c r="A241" s="12" t="str">
        <f ca="1"/>
        <v>Southern_PGAE_Li_Battery_4hr_139_Generic</v>
      </c>
      <c r="B241" s="12" t="s">
        <v>31</v>
      </c>
      <c r="C241" s="12" t="str">
        <f ca="1"/>
        <v>Generic_PGE_North_500_HSN</v>
      </c>
      <c r="D241" s="12" t="str">
        <f ca="1"/>
        <v>Reliability_Capacity_In_Model_Year</v>
      </c>
      <c r="E241" s="12" t="str">
        <f t="shared" ca="1" si="6"/>
        <v>System RA</v>
      </c>
      <c r="F241" s="12" t="str">
        <f t="shared" ca="1" si="7"/>
        <v>Southern_PGAE_Li_Battery_4hr_139_Generic</v>
      </c>
      <c r="G241" s="12">
        <f ca="1"/>
        <v>1</v>
      </c>
      <c r="H241" s="12">
        <f ca="1"/>
        <v>1</v>
      </c>
      <c r="I241" s="12">
        <f ca="1"/>
        <v>1</v>
      </c>
      <c r="J241" s="12">
        <f ca="1"/>
        <v>1</v>
      </c>
      <c r="K241" s="12">
        <f ca="1"/>
        <v>1</v>
      </c>
      <c r="L241" s="12">
        <f ca="1"/>
        <v>1</v>
      </c>
      <c r="M241" s="12">
        <f ca="1"/>
        <v>1</v>
      </c>
      <c r="N241" s="12">
        <f ca="1"/>
        <v>1</v>
      </c>
      <c r="O241" s="12">
        <f ca="1"/>
        <v>1</v>
      </c>
      <c r="P241" s="12">
        <f ca="1"/>
        <v>1</v>
      </c>
      <c r="Q241" s="12">
        <f ca="1"/>
        <v>1</v>
      </c>
      <c r="R241" s="12">
        <f ca="1"/>
        <v>1</v>
      </c>
      <c r="S241" s="12">
        <f ca="1"/>
        <v>1</v>
      </c>
      <c r="T241" s="12">
        <f ca="1"/>
        <v>1</v>
      </c>
      <c r="U241" s="12">
        <f ca="1"/>
        <v>1</v>
      </c>
      <c r="V241" s="12">
        <f ca="1"/>
        <v>1</v>
      </c>
      <c r="W241" s="12">
        <f ca="1"/>
        <v>1</v>
      </c>
      <c r="X241" s="12">
        <f ca="1"/>
        <v>1</v>
      </c>
      <c r="Y241" s="12">
        <f ca="1"/>
        <v>1</v>
      </c>
      <c r="Z241" s="12">
        <f ca="1"/>
        <v>1</v>
      </c>
      <c r="AA241" s="12">
        <f ca="1"/>
        <v>1</v>
      </c>
      <c r="AB241" s="12">
        <f ca="1"/>
        <v>1</v>
      </c>
      <c r="AC241" s="12">
        <f ca="1"/>
        <v>1</v>
      </c>
      <c r="AD241" s="12">
        <f ca="1"/>
        <v>1</v>
      </c>
      <c r="AE241" s="12">
        <f ca="1"/>
        <v>1</v>
      </c>
      <c r="AF241" s="12">
        <f ca="1"/>
        <v>1</v>
      </c>
      <c r="AG241" s="12">
        <f ca="1"/>
        <v>1</v>
      </c>
      <c r="AH241" s="12">
        <f ca="1"/>
        <v>1</v>
      </c>
      <c r="AI241" s="12">
        <f ca="1"/>
        <v>1</v>
      </c>
      <c r="AJ241" s="12">
        <f ca="1"/>
        <v>1</v>
      </c>
      <c r="AK241" s="12">
        <f ca="1"/>
        <v>1</v>
      </c>
    </row>
    <row r="242" spans="1:37" x14ac:dyDescent="0.2">
      <c r="A242" s="12" t="str">
        <f ca="1"/>
        <v>Southern_PGAE_Li_Battery_4hr_140_Generic</v>
      </c>
      <c r="B242" s="12" t="s">
        <v>31</v>
      </c>
      <c r="C242" s="12" t="str">
        <f ca="1"/>
        <v>Generic_PGE_North_500_HSN</v>
      </c>
      <c r="D242" s="12" t="str">
        <f ca="1"/>
        <v>Reliability_Capacity_In_Model_Year</v>
      </c>
      <c r="E242" s="12" t="str">
        <f t="shared" ca="1" si="6"/>
        <v>System RA</v>
      </c>
      <c r="F242" s="12" t="str">
        <f t="shared" ca="1" si="7"/>
        <v>Southern_PGAE_Li_Battery_4hr_140_Generic</v>
      </c>
      <c r="G242" s="12">
        <f ca="1"/>
        <v>1</v>
      </c>
      <c r="H242" s="12">
        <f ca="1"/>
        <v>1</v>
      </c>
      <c r="I242" s="12">
        <f ca="1"/>
        <v>1</v>
      </c>
      <c r="J242" s="12">
        <f ca="1"/>
        <v>1</v>
      </c>
      <c r="K242" s="12">
        <f ca="1"/>
        <v>1</v>
      </c>
      <c r="L242" s="12">
        <f ca="1"/>
        <v>1</v>
      </c>
      <c r="M242" s="12">
        <f ca="1"/>
        <v>1</v>
      </c>
      <c r="N242" s="12">
        <f ca="1"/>
        <v>1</v>
      </c>
      <c r="O242" s="12">
        <f ca="1"/>
        <v>1</v>
      </c>
      <c r="P242" s="12">
        <f ca="1"/>
        <v>1</v>
      </c>
      <c r="Q242" s="12">
        <f ca="1"/>
        <v>1</v>
      </c>
      <c r="R242" s="12">
        <f ca="1"/>
        <v>1</v>
      </c>
      <c r="S242" s="12">
        <f ca="1"/>
        <v>1</v>
      </c>
      <c r="T242" s="12">
        <f ca="1"/>
        <v>1</v>
      </c>
      <c r="U242" s="12">
        <f ca="1"/>
        <v>1</v>
      </c>
      <c r="V242" s="12">
        <f ca="1"/>
        <v>1</v>
      </c>
      <c r="W242" s="12">
        <f ca="1"/>
        <v>1</v>
      </c>
      <c r="X242" s="12">
        <f ca="1"/>
        <v>1</v>
      </c>
      <c r="Y242" s="12">
        <f ca="1"/>
        <v>1</v>
      </c>
      <c r="Z242" s="12">
        <f ca="1"/>
        <v>1</v>
      </c>
      <c r="AA242" s="12">
        <f ca="1"/>
        <v>1</v>
      </c>
      <c r="AB242" s="12">
        <f ca="1"/>
        <v>1</v>
      </c>
      <c r="AC242" s="12">
        <f ca="1"/>
        <v>1</v>
      </c>
      <c r="AD242" s="12">
        <f ca="1"/>
        <v>1</v>
      </c>
      <c r="AE242" s="12">
        <f ca="1"/>
        <v>1</v>
      </c>
      <c r="AF242" s="12">
        <f ca="1"/>
        <v>1</v>
      </c>
      <c r="AG242" s="12">
        <f ca="1"/>
        <v>1</v>
      </c>
      <c r="AH242" s="12">
        <f ca="1"/>
        <v>1</v>
      </c>
      <c r="AI242" s="12">
        <f ca="1"/>
        <v>1</v>
      </c>
      <c r="AJ242" s="12">
        <f ca="1"/>
        <v>1</v>
      </c>
      <c r="AK242" s="12">
        <f ca="1"/>
        <v>1</v>
      </c>
    </row>
    <row r="243" spans="1:37" x14ac:dyDescent="0.2">
      <c r="A243" s="12" t="str">
        <f ca="1"/>
        <v>Southern_PGAE_Li_Battery_4hr_145_Generic</v>
      </c>
      <c r="B243" s="12" t="s">
        <v>31</v>
      </c>
      <c r="C243" s="12" t="str">
        <f ca="1"/>
        <v>Generic_PGE_North_500_HSN</v>
      </c>
      <c r="D243" s="12" t="str">
        <f ca="1"/>
        <v>Reliability_Capacity_In_Model_Year</v>
      </c>
      <c r="E243" s="12" t="str">
        <f t="shared" ca="1" si="6"/>
        <v>System RA</v>
      </c>
      <c r="F243" s="12" t="str">
        <f t="shared" ca="1" si="7"/>
        <v>Southern_PGAE_Li_Battery_4hr_145_Generic</v>
      </c>
      <c r="G243" s="12">
        <f ca="1"/>
        <v>1</v>
      </c>
      <c r="H243" s="12">
        <f ca="1"/>
        <v>1</v>
      </c>
      <c r="I243" s="12">
        <f ca="1"/>
        <v>1</v>
      </c>
      <c r="J243" s="12">
        <f ca="1"/>
        <v>1</v>
      </c>
      <c r="K243" s="12">
        <f ca="1"/>
        <v>1</v>
      </c>
      <c r="L243" s="12">
        <f ca="1"/>
        <v>1</v>
      </c>
      <c r="M243" s="12">
        <f ca="1"/>
        <v>1</v>
      </c>
      <c r="N243" s="12">
        <f ca="1"/>
        <v>1</v>
      </c>
      <c r="O243" s="12">
        <f ca="1"/>
        <v>1</v>
      </c>
      <c r="P243" s="12">
        <f ca="1"/>
        <v>1</v>
      </c>
      <c r="Q243" s="12">
        <f ca="1"/>
        <v>1</v>
      </c>
      <c r="R243" s="12">
        <f ca="1"/>
        <v>1</v>
      </c>
      <c r="S243" s="12">
        <f ca="1"/>
        <v>1</v>
      </c>
      <c r="T243" s="12">
        <f ca="1"/>
        <v>1</v>
      </c>
      <c r="U243" s="12">
        <f ca="1"/>
        <v>1</v>
      </c>
      <c r="V243" s="12">
        <f ca="1"/>
        <v>1</v>
      </c>
      <c r="W243" s="12">
        <f ca="1"/>
        <v>1</v>
      </c>
      <c r="X243" s="12">
        <f ca="1"/>
        <v>1</v>
      </c>
      <c r="Y243" s="12">
        <f ca="1"/>
        <v>1</v>
      </c>
      <c r="Z243" s="12">
        <f ca="1"/>
        <v>1</v>
      </c>
      <c r="AA243" s="12">
        <f ca="1"/>
        <v>1</v>
      </c>
      <c r="AB243" s="12">
        <f ca="1"/>
        <v>1</v>
      </c>
      <c r="AC243" s="12">
        <f ca="1"/>
        <v>1</v>
      </c>
      <c r="AD243" s="12">
        <f ca="1"/>
        <v>1</v>
      </c>
      <c r="AE243" s="12">
        <f ca="1"/>
        <v>1</v>
      </c>
      <c r="AF243" s="12">
        <f ca="1"/>
        <v>1</v>
      </c>
      <c r="AG243" s="12">
        <f ca="1"/>
        <v>1</v>
      </c>
      <c r="AH243" s="12">
        <f ca="1"/>
        <v>1</v>
      </c>
      <c r="AI243" s="12">
        <f ca="1"/>
        <v>1</v>
      </c>
      <c r="AJ243" s="12">
        <f ca="1"/>
        <v>1</v>
      </c>
      <c r="AK243" s="12">
        <f ca="1"/>
        <v>1</v>
      </c>
    </row>
    <row r="244" spans="1:37" x14ac:dyDescent="0.2">
      <c r="A244" s="12" t="str">
        <f ca="1"/>
        <v>Southern_PGAE_Li_Battery_4hr_151_Generic</v>
      </c>
      <c r="B244" s="12" t="s">
        <v>31</v>
      </c>
      <c r="C244" s="12" t="str">
        <f ca="1"/>
        <v>Generic_PGE_North_500_HSN</v>
      </c>
      <c r="D244" s="12" t="str">
        <f ca="1"/>
        <v>Reliability_Capacity_In_Model_Year</v>
      </c>
      <c r="E244" s="12" t="str">
        <f t="shared" ca="1" si="6"/>
        <v>System RA</v>
      </c>
      <c r="F244" s="12" t="str">
        <f t="shared" ca="1" si="7"/>
        <v>Southern_PGAE_Li_Battery_4hr_151_Generic</v>
      </c>
      <c r="G244" s="12">
        <f ca="1"/>
        <v>1</v>
      </c>
      <c r="H244" s="12">
        <f ca="1"/>
        <v>1</v>
      </c>
      <c r="I244" s="12">
        <f ca="1"/>
        <v>1</v>
      </c>
      <c r="J244" s="12">
        <f ca="1"/>
        <v>1</v>
      </c>
      <c r="K244" s="12">
        <f ca="1"/>
        <v>1</v>
      </c>
      <c r="L244" s="12">
        <f ca="1"/>
        <v>1</v>
      </c>
      <c r="M244" s="12">
        <f ca="1"/>
        <v>1</v>
      </c>
      <c r="N244" s="12">
        <f ca="1"/>
        <v>1</v>
      </c>
      <c r="O244" s="12">
        <f ca="1"/>
        <v>1</v>
      </c>
      <c r="P244" s="12">
        <f ca="1"/>
        <v>1</v>
      </c>
      <c r="Q244" s="12">
        <f ca="1"/>
        <v>1</v>
      </c>
      <c r="R244" s="12">
        <f ca="1"/>
        <v>1</v>
      </c>
      <c r="S244" s="12">
        <f ca="1"/>
        <v>1</v>
      </c>
      <c r="T244" s="12">
        <f ca="1"/>
        <v>1</v>
      </c>
      <c r="U244" s="12">
        <f ca="1"/>
        <v>1</v>
      </c>
      <c r="V244" s="12">
        <f ca="1"/>
        <v>1</v>
      </c>
      <c r="W244" s="12">
        <f ca="1"/>
        <v>1</v>
      </c>
      <c r="X244" s="12">
        <f ca="1"/>
        <v>1</v>
      </c>
      <c r="Y244" s="12">
        <f ca="1"/>
        <v>1</v>
      </c>
      <c r="Z244" s="12">
        <f ca="1"/>
        <v>1</v>
      </c>
      <c r="AA244" s="12">
        <f ca="1"/>
        <v>1</v>
      </c>
      <c r="AB244" s="12">
        <f ca="1"/>
        <v>1</v>
      </c>
      <c r="AC244" s="12">
        <f ca="1"/>
        <v>1</v>
      </c>
      <c r="AD244" s="12">
        <f ca="1"/>
        <v>1</v>
      </c>
      <c r="AE244" s="12">
        <f ca="1"/>
        <v>1</v>
      </c>
      <c r="AF244" s="12">
        <f ca="1"/>
        <v>1</v>
      </c>
      <c r="AG244" s="12">
        <f ca="1"/>
        <v>1</v>
      </c>
      <c r="AH244" s="12">
        <f ca="1"/>
        <v>1</v>
      </c>
      <c r="AI244" s="12">
        <f ca="1"/>
        <v>1</v>
      </c>
      <c r="AJ244" s="12">
        <f ca="1"/>
        <v>1</v>
      </c>
      <c r="AK244" s="12">
        <f ca="1"/>
        <v>1</v>
      </c>
    </row>
    <row r="245" spans="1:37" x14ac:dyDescent="0.2">
      <c r="A245" s="12" t="str">
        <f ca="1"/>
        <v>Southern_PGAE_Li_Battery_4hr_154_Generic</v>
      </c>
      <c r="B245" s="12" t="s">
        <v>31</v>
      </c>
      <c r="C245" s="12" t="str">
        <f ca="1"/>
        <v>Generic_PGE_North_500_HSN</v>
      </c>
      <c r="D245" s="12" t="str">
        <f ca="1"/>
        <v>Reliability_Capacity_In_Model_Year</v>
      </c>
      <c r="E245" s="12" t="str">
        <f t="shared" ca="1" si="6"/>
        <v>System RA</v>
      </c>
      <c r="F245" s="12" t="str">
        <f t="shared" ca="1" si="7"/>
        <v>Southern_PGAE_Li_Battery_4hr_154_Generic</v>
      </c>
      <c r="G245" s="12">
        <f ca="1"/>
        <v>1</v>
      </c>
      <c r="H245" s="12">
        <f ca="1"/>
        <v>1</v>
      </c>
      <c r="I245" s="12">
        <f ca="1"/>
        <v>1</v>
      </c>
      <c r="J245" s="12">
        <f ca="1"/>
        <v>1</v>
      </c>
      <c r="K245" s="12">
        <f ca="1"/>
        <v>1</v>
      </c>
      <c r="L245" s="12">
        <f ca="1"/>
        <v>1</v>
      </c>
      <c r="M245" s="12">
        <f ca="1"/>
        <v>1</v>
      </c>
      <c r="N245" s="12">
        <f ca="1"/>
        <v>1</v>
      </c>
      <c r="O245" s="12">
        <f ca="1"/>
        <v>1</v>
      </c>
      <c r="P245" s="12">
        <f ca="1"/>
        <v>1</v>
      </c>
      <c r="Q245" s="12">
        <f ca="1"/>
        <v>1</v>
      </c>
      <c r="R245" s="12">
        <f ca="1"/>
        <v>1</v>
      </c>
      <c r="S245" s="12">
        <f ca="1"/>
        <v>1</v>
      </c>
      <c r="T245" s="12">
        <f ca="1"/>
        <v>1</v>
      </c>
      <c r="U245" s="12">
        <f ca="1"/>
        <v>1</v>
      </c>
      <c r="V245" s="12">
        <f ca="1"/>
        <v>1</v>
      </c>
      <c r="W245" s="12">
        <f ca="1"/>
        <v>1</v>
      </c>
      <c r="X245" s="12">
        <f ca="1"/>
        <v>1</v>
      </c>
      <c r="Y245" s="12">
        <f ca="1"/>
        <v>1</v>
      </c>
      <c r="Z245" s="12">
        <f ca="1"/>
        <v>1</v>
      </c>
      <c r="AA245" s="12">
        <f ca="1"/>
        <v>1</v>
      </c>
      <c r="AB245" s="12">
        <f ca="1"/>
        <v>1</v>
      </c>
      <c r="AC245" s="12">
        <f ca="1"/>
        <v>1</v>
      </c>
      <c r="AD245" s="12">
        <f ca="1"/>
        <v>1</v>
      </c>
      <c r="AE245" s="12">
        <f ca="1"/>
        <v>1</v>
      </c>
      <c r="AF245" s="12">
        <f ca="1"/>
        <v>1</v>
      </c>
      <c r="AG245" s="12">
        <f ca="1"/>
        <v>1</v>
      </c>
      <c r="AH245" s="12">
        <f ca="1"/>
        <v>1</v>
      </c>
      <c r="AI245" s="12">
        <f ca="1"/>
        <v>1</v>
      </c>
      <c r="AJ245" s="12">
        <f ca="1"/>
        <v>1</v>
      </c>
      <c r="AK245" s="12">
        <f ca="1"/>
        <v>1</v>
      </c>
    </row>
    <row r="246" spans="1:37" x14ac:dyDescent="0.2">
      <c r="A246" s="12" t="str">
        <f ca="1"/>
        <v>Southern_PGAE_Li_Battery_4hr_161_Generic</v>
      </c>
      <c r="B246" s="12" t="s">
        <v>31</v>
      </c>
      <c r="C246" s="12" t="str">
        <f ca="1"/>
        <v>Generic_PGE_North_500_HSN</v>
      </c>
      <c r="D246" s="12" t="str">
        <f ca="1"/>
        <v>Reliability_Capacity_In_Model_Year</v>
      </c>
      <c r="E246" s="12" t="str">
        <f t="shared" ca="1" si="6"/>
        <v>System RA</v>
      </c>
      <c r="F246" s="12" t="str">
        <f t="shared" ca="1" si="7"/>
        <v>Southern_PGAE_Li_Battery_4hr_161_Generic</v>
      </c>
      <c r="G246" s="12">
        <f ca="1"/>
        <v>1</v>
      </c>
      <c r="H246" s="12">
        <f ca="1"/>
        <v>1</v>
      </c>
      <c r="I246" s="12">
        <f ca="1"/>
        <v>1</v>
      </c>
      <c r="J246" s="12">
        <f ca="1"/>
        <v>1</v>
      </c>
      <c r="K246" s="12">
        <f ca="1"/>
        <v>1</v>
      </c>
      <c r="L246" s="12">
        <f ca="1"/>
        <v>1</v>
      </c>
      <c r="M246" s="12">
        <f ca="1"/>
        <v>1</v>
      </c>
      <c r="N246" s="12">
        <f ca="1"/>
        <v>1</v>
      </c>
      <c r="O246" s="12">
        <f ca="1"/>
        <v>1</v>
      </c>
      <c r="P246" s="12">
        <f ca="1"/>
        <v>1</v>
      </c>
      <c r="Q246" s="12">
        <f ca="1"/>
        <v>1</v>
      </c>
      <c r="R246" s="12">
        <f ca="1"/>
        <v>1</v>
      </c>
      <c r="S246" s="12">
        <f ca="1"/>
        <v>1</v>
      </c>
      <c r="T246" s="12">
        <f ca="1"/>
        <v>1</v>
      </c>
      <c r="U246" s="12">
        <f ca="1"/>
        <v>1</v>
      </c>
      <c r="V246" s="12">
        <f ca="1"/>
        <v>1</v>
      </c>
      <c r="W246" s="12">
        <f ca="1"/>
        <v>1</v>
      </c>
      <c r="X246" s="12">
        <f ca="1"/>
        <v>1</v>
      </c>
      <c r="Y246" s="12">
        <f ca="1"/>
        <v>1</v>
      </c>
      <c r="Z246" s="12">
        <f ca="1"/>
        <v>1</v>
      </c>
      <c r="AA246" s="12">
        <f ca="1"/>
        <v>1</v>
      </c>
      <c r="AB246" s="12">
        <f ca="1"/>
        <v>1</v>
      </c>
      <c r="AC246" s="12">
        <f ca="1"/>
        <v>1</v>
      </c>
      <c r="AD246" s="12">
        <f ca="1"/>
        <v>1</v>
      </c>
      <c r="AE246" s="12">
        <f ca="1"/>
        <v>1</v>
      </c>
      <c r="AF246" s="12">
        <f ca="1"/>
        <v>1</v>
      </c>
      <c r="AG246" s="12">
        <f ca="1"/>
        <v>1</v>
      </c>
      <c r="AH246" s="12">
        <f ca="1"/>
        <v>1</v>
      </c>
      <c r="AI246" s="12">
        <f ca="1"/>
        <v>1</v>
      </c>
      <c r="AJ246" s="12">
        <f ca="1"/>
        <v>1</v>
      </c>
      <c r="AK246" s="12">
        <f ca="1"/>
        <v>1</v>
      </c>
    </row>
    <row r="247" spans="1:37" x14ac:dyDescent="0.2">
      <c r="A247" s="12" t="str">
        <f ca="1"/>
        <v>Southern_PGAE_Li_Battery_4hr_162_Generic</v>
      </c>
      <c r="B247" s="12" t="s">
        <v>31</v>
      </c>
      <c r="C247" s="12" t="str">
        <f ca="1"/>
        <v>Generic_PGE_North_500_HSN</v>
      </c>
      <c r="D247" s="12" t="str">
        <f ca="1"/>
        <v>Reliability_Capacity_In_Model_Year</v>
      </c>
      <c r="E247" s="12" t="str">
        <f t="shared" ca="1" si="6"/>
        <v>System RA</v>
      </c>
      <c r="F247" s="12" t="str">
        <f t="shared" ca="1" si="7"/>
        <v>Southern_PGAE_Li_Battery_4hr_162_Generic</v>
      </c>
      <c r="G247" s="12">
        <f ca="1"/>
        <v>1</v>
      </c>
      <c r="H247" s="12">
        <f ca="1"/>
        <v>1</v>
      </c>
      <c r="I247" s="12">
        <f ca="1"/>
        <v>1</v>
      </c>
      <c r="J247" s="12">
        <f ca="1"/>
        <v>1</v>
      </c>
      <c r="K247" s="12">
        <f ca="1"/>
        <v>1</v>
      </c>
      <c r="L247" s="12">
        <f ca="1"/>
        <v>1</v>
      </c>
      <c r="M247" s="12">
        <f ca="1"/>
        <v>1</v>
      </c>
      <c r="N247" s="12">
        <f ca="1"/>
        <v>1</v>
      </c>
      <c r="O247" s="12">
        <f ca="1"/>
        <v>1</v>
      </c>
      <c r="P247" s="12">
        <f ca="1"/>
        <v>1</v>
      </c>
      <c r="Q247" s="12">
        <f ca="1"/>
        <v>1</v>
      </c>
      <c r="R247" s="12">
        <f ca="1"/>
        <v>1</v>
      </c>
      <c r="S247" s="12">
        <f ca="1"/>
        <v>1</v>
      </c>
      <c r="T247" s="12">
        <f ca="1"/>
        <v>1</v>
      </c>
      <c r="U247" s="12">
        <f ca="1"/>
        <v>1</v>
      </c>
      <c r="V247" s="12">
        <f ca="1"/>
        <v>1</v>
      </c>
      <c r="W247" s="12">
        <f ca="1"/>
        <v>1</v>
      </c>
      <c r="X247" s="12">
        <f ca="1"/>
        <v>1</v>
      </c>
      <c r="Y247" s="12">
        <f ca="1"/>
        <v>1</v>
      </c>
      <c r="Z247" s="12">
        <f ca="1"/>
        <v>1</v>
      </c>
      <c r="AA247" s="12">
        <f ca="1"/>
        <v>1</v>
      </c>
      <c r="AB247" s="12">
        <f ca="1"/>
        <v>1</v>
      </c>
      <c r="AC247" s="12">
        <f ca="1"/>
        <v>1</v>
      </c>
      <c r="AD247" s="12">
        <f ca="1"/>
        <v>1</v>
      </c>
      <c r="AE247" s="12">
        <f ca="1"/>
        <v>1</v>
      </c>
      <c r="AF247" s="12">
        <f ca="1"/>
        <v>1</v>
      </c>
      <c r="AG247" s="12">
        <f ca="1"/>
        <v>1</v>
      </c>
      <c r="AH247" s="12">
        <f ca="1"/>
        <v>1</v>
      </c>
      <c r="AI247" s="12">
        <f ca="1"/>
        <v>1</v>
      </c>
      <c r="AJ247" s="12">
        <f ca="1"/>
        <v>1</v>
      </c>
      <c r="AK247" s="12">
        <f ca="1"/>
        <v>1</v>
      </c>
    </row>
    <row r="248" spans="1:37" x14ac:dyDescent="0.2">
      <c r="A248" s="12" t="str">
        <f ca="1"/>
        <v>Southern_PGAE_Li_Battery_4hr_163_Generic</v>
      </c>
      <c r="B248" s="12" t="s">
        <v>31</v>
      </c>
      <c r="C248" s="12" t="str">
        <f ca="1"/>
        <v>Generic_PGE_North_500_HSN</v>
      </c>
      <c r="D248" s="12" t="str">
        <f ca="1"/>
        <v>Reliability_Capacity_In_Model_Year</v>
      </c>
      <c r="E248" s="12" t="str">
        <f t="shared" ca="1" si="6"/>
        <v>System RA</v>
      </c>
      <c r="F248" s="12" t="str">
        <f t="shared" ca="1" si="7"/>
        <v>Southern_PGAE_Li_Battery_4hr_163_Generic</v>
      </c>
      <c r="G248" s="12">
        <f ca="1"/>
        <v>1</v>
      </c>
      <c r="H248" s="12">
        <f ca="1"/>
        <v>1</v>
      </c>
      <c r="I248" s="12">
        <f ca="1"/>
        <v>1</v>
      </c>
      <c r="J248" s="12">
        <f ca="1"/>
        <v>1</v>
      </c>
      <c r="K248" s="12">
        <f ca="1"/>
        <v>1</v>
      </c>
      <c r="L248" s="12">
        <f ca="1"/>
        <v>1</v>
      </c>
      <c r="M248" s="12">
        <f ca="1"/>
        <v>1</v>
      </c>
      <c r="N248" s="12">
        <f ca="1"/>
        <v>1</v>
      </c>
      <c r="O248" s="12">
        <f ca="1"/>
        <v>1</v>
      </c>
      <c r="P248" s="12">
        <f ca="1"/>
        <v>1</v>
      </c>
      <c r="Q248" s="12">
        <f ca="1"/>
        <v>1</v>
      </c>
      <c r="R248" s="12">
        <f ca="1"/>
        <v>1</v>
      </c>
      <c r="S248" s="12">
        <f ca="1"/>
        <v>1</v>
      </c>
      <c r="T248" s="12">
        <f ca="1"/>
        <v>1</v>
      </c>
      <c r="U248" s="12">
        <f ca="1"/>
        <v>1</v>
      </c>
      <c r="V248" s="12">
        <f ca="1"/>
        <v>1</v>
      </c>
      <c r="W248" s="12">
        <f ca="1"/>
        <v>1</v>
      </c>
      <c r="X248" s="12">
        <f ca="1"/>
        <v>1</v>
      </c>
      <c r="Y248" s="12">
        <f ca="1"/>
        <v>1</v>
      </c>
      <c r="Z248" s="12">
        <f ca="1"/>
        <v>1</v>
      </c>
      <c r="AA248" s="12">
        <f ca="1"/>
        <v>1</v>
      </c>
      <c r="AB248" s="12">
        <f ca="1"/>
        <v>1</v>
      </c>
      <c r="AC248" s="12">
        <f ca="1"/>
        <v>1</v>
      </c>
      <c r="AD248" s="12">
        <f ca="1"/>
        <v>1</v>
      </c>
      <c r="AE248" s="12">
        <f ca="1"/>
        <v>1</v>
      </c>
      <c r="AF248" s="12">
        <f ca="1"/>
        <v>1</v>
      </c>
      <c r="AG248" s="12">
        <f ca="1"/>
        <v>1</v>
      </c>
      <c r="AH248" s="12">
        <f ca="1"/>
        <v>1</v>
      </c>
      <c r="AI248" s="12">
        <f ca="1"/>
        <v>1</v>
      </c>
      <c r="AJ248" s="12">
        <f ca="1"/>
        <v>1</v>
      </c>
      <c r="AK248" s="12">
        <f ca="1"/>
        <v>1</v>
      </c>
    </row>
    <row r="249" spans="1:37" x14ac:dyDescent="0.2">
      <c r="A249" s="12" t="str">
        <f ca="1"/>
        <v>Southern_PGAE_Li_Battery_4hr_164_Generic</v>
      </c>
      <c r="B249" s="12" t="s">
        <v>31</v>
      </c>
      <c r="C249" s="12" t="str">
        <f ca="1"/>
        <v>Generic_PGE_North_500_HSN</v>
      </c>
      <c r="D249" s="12" t="str">
        <f ca="1"/>
        <v>Reliability_Capacity_In_Model_Year</v>
      </c>
      <c r="E249" s="12" t="str">
        <f t="shared" ca="1" si="6"/>
        <v>System RA</v>
      </c>
      <c r="F249" s="12" t="str">
        <f t="shared" ca="1" si="7"/>
        <v>Southern_PGAE_Li_Battery_4hr_164_Generic</v>
      </c>
      <c r="G249" s="12">
        <f ca="1"/>
        <v>1</v>
      </c>
      <c r="H249" s="12">
        <f ca="1"/>
        <v>1</v>
      </c>
      <c r="I249" s="12">
        <f ca="1"/>
        <v>1</v>
      </c>
      <c r="J249" s="12">
        <f ca="1"/>
        <v>1</v>
      </c>
      <c r="K249" s="12">
        <f ca="1"/>
        <v>1</v>
      </c>
      <c r="L249" s="12">
        <f ca="1"/>
        <v>1</v>
      </c>
      <c r="M249" s="12">
        <f ca="1"/>
        <v>1</v>
      </c>
      <c r="N249" s="12">
        <f ca="1"/>
        <v>1</v>
      </c>
      <c r="O249" s="12">
        <f ca="1"/>
        <v>1</v>
      </c>
      <c r="P249" s="12">
        <f ca="1"/>
        <v>1</v>
      </c>
      <c r="Q249" s="12">
        <f ca="1"/>
        <v>1</v>
      </c>
      <c r="R249" s="12">
        <f ca="1"/>
        <v>1</v>
      </c>
      <c r="S249" s="12">
        <f ca="1"/>
        <v>1</v>
      </c>
      <c r="T249" s="12">
        <f ca="1"/>
        <v>1</v>
      </c>
      <c r="U249" s="12">
        <f ca="1"/>
        <v>1</v>
      </c>
      <c r="V249" s="12">
        <f ca="1"/>
        <v>1</v>
      </c>
      <c r="W249" s="12">
        <f ca="1"/>
        <v>1</v>
      </c>
      <c r="X249" s="12">
        <f ca="1"/>
        <v>1</v>
      </c>
      <c r="Y249" s="12">
        <f ca="1"/>
        <v>1</v>
      </c>
      <c r="Z249" s="12">
        <f ca="1"/>
        <v>1</v>
      </c>
      <c r="AA249" s="12">
        <f ca="1"/>
        <v>1</v>
      </c>
      <c r="AB249" s="12">
        <f ca="1"/>
        <v>1</v>
      </c>
      <c r="AC249" s="12">
        <f ca="1"/>
        <v>1</v>
      </c>
      <c r="AD249" s="12">
        <f ca="1"/>
        <v>1</v>
      </c>
      <c r="AE249" s="12">
        <f ca="1"/>
        <v>1</v>
      </c>
      <c r="AF249" s="12">
        <f ca="1"/>
        <v>1</v>
      </c>
      <c r="AG249" s="12">
        <f ca="1"/>
        <v>1</v>
      </c>
      <c r="AH249" s="12">
        <f ca="1"/>
        <v>1</v>
      </c>
      <c r="AI249" s="12">
        <f ca="1"/>
        <v>1</v>
      </c>
      <c r="AJ249" s="12">
        <f ca="1"/>
        <v>1</v>
      </c>
      <c r="AK249" s="12">
        <f ca="1"/>
        <v>1</v>
      </c>
    </row>
    <row r="250" spans="1:37" x14ac:dyDescent="0.2">
      <c r="A250" s="12" t="str">
        <f ca="1"/>
        <v>Southern_PGAE_Li_Battery_4hr_165_Generic</v>
      </c>
      <c r="B250" s="12" t="s">
        <v>31</v>
      </c>
      <c r="C250" s="12" t="str">
        <f ca="1"/>
        <v>Generic_PGE_North_500_HSN</v>
      </c>
      <c r="D250" s="12" t="str">
        <f ca="1"/>
        <v>Reliability_Capacity_In_Model_Year</v>
      </c>
      <c r="E250" s="12" t="str">
        <f t="shared" ca="1" si="6"/>
        <v>System RA</v>
      </c>
      <c r="F250" s="12" t="str">
        <f t="shared" ca="1" si="7"/>
        <v>Southern_PGAE_Li_Battery_4hr_165_Generic</v>
      </c>
      <c r="G250" s="12">
        <f ca="1"/>
        <v>1</v>
      </c>
      <c r="H250" s="12">
        <f ca="1"/>
        <v>1</v>
      </c>
      <c r="I250" s="12">
        <f ca="1"/>
        <v>1</v>
      </c>
      <c r="J250" s="12">
        <f ca="1"/>
        <v>1</v>
      </c>
      <c r="K250" s="12">
        <f ca="1"/>
        <v>1</v>
      </c>
      <c r="L250" s="12">
        <f ca="1"/>
        <v>1</v>
      </c>
      <c r="M250" s="12">
        <f ca="1"/>
        <v>1</v>
      </c>
      <c r="N250" s="12">
        <f ca="1"/>
        <v>1</v>
      </c>
      <c r="O250" s="12">
        <f ca="1"/>
        <v>1</v>
      </c>
      <c r="P250" s="12">
        <f ca="1"/>
        <v>1</v>
      </c>
      <c r="Q250" s="12">
        <f ca="1"/>
        <v>1</v>
      </c>
      <c r="R250" s="12">
        <f ca="1"/>
        <v>1</v>
      </c>
      <c r="S250" s="12">
        <f ca="1"/>
        <v>1</v>
      </c>
      <c r="T250" s="12">
        <f ca="1"/>
        <v>1</v>
      </c>
      <c r="U250" s="12">
        <f ca="1"/>
        <v>1</v>
      </c>
      <c r="V250" s="12">
        <f ca="1"/>
        <v>1</v>
      </c>
      <c r="W250" s="12">
        <f ca="1"/>
        <v>1</v>
      </c>
      <c r="X250" s="12">
        <f ca="1"/>
        <v>1</v>
      </c>
      <c r="Y250" s="12">
        <f ca="1"/>
        <v>1</v>
      </c>
      <c r="Z250" s="12">
        <f ca="1"/>
        <v>1</v>
      </c>
      <c r="AA250" s="12">
        <f ca="1"/>
        <v>1</v>
      </c>
      <c r="AB250" s="12">
        <f ca="1"/>
        <v>1</v>
      </c>
      <c r="AC250" s="12">
        <f ca="1"/>
        <v>1</v>
      </c>
      <c r="AD250" s="12">
        <f ca="1"/>
        <v>1</v>
      </c>
      <c r="AE250" s="12">
        <f ca="1"/>
        <v>1</v>
      </c>
      <c r="AF250" s="12">
        <f ca="1"/>
        <v>1</v>
      </c>
      <c r="AG250" s="12">
        <f ca="1"/>
        <v>1</v>
      </c>
      <c r="AH250" s="12">
        <f ca="1"/>
        <v>1</v>
      </c>
      <c r="AI250" s="12">
        <f ca="1"/>
        <v>1</v>
      </c>
      <c r="AJ250" s="12">
        <f ca="1"/>
        <v>1</v>
      </c>
      <c r="AK250" s="12">
        <f ca="1"/>
        <v>1</v>
      </c>
    </row>
    <row r="251" spans="1:37" x14ac:dyDescent="0.2">
      <c r="A251" s="12" t="str">
        <f ca="1"/>
        <v>Southern_PGAE_Li_Battery_4hr_168_Generic</v>
      </c>
      <c r="B251" s="12" t="s">
        <v>31</v>
      </c>
      <c r="C251" s="12" t="str">
        <f ca="1"/>
        <v>Generic_PGE_North_500_HSN</v>
      </c>
      <c r="D251" s="12" t="str">
        <f ca="1"/>
        <v>Reliability_Capacity_In_Model_Year</v>
      </c>
      <c r="E251" s="12" t="str">
        <f t="shared" ca="1" si="6"/>
        <v>System RA</v>
      </c>
      <c r="F251" s="12" t="str">
        <f t="shared" ca="1" si="7"/>
        <v>Southern_PGAE_Li_Battery_4hr_168_Generic</v>
      </c>
      <c r="G251" s="12">
        <f ca="1"/>
        <v>1</v>
      </c>
      <c r="H251" s="12">
        <f ca="1"/>
        <v>1</v>
      </c>
      <c r="I251" s="12">
        <f ca="1"/>
        <v>1</v>
      </c>
      <c r="J251" s="12">
        <f ca="1"/>
        <v>1</v>
      </c>
      <c r="K251" s="12">
        <f ca="1"/>
        <v>1</v>
      </c>
      <c r="L251" s="12">
        <f ca="1"/>
        <v>1</v>
      </c>
      <c r="M251" s="12">
        <f ca="1"/>
        <v>1</v>
      </c>
      <c r="N251" s="12">
        <f ca="1"/>
        <v>1</v>
      </c>
      <c r="O251" s="12">
        <f ca="1"/>
        <v>1</v>
      </c>
      <c r="P251" s="12">
        <f ca="1"/>
        <v>1</v>
      </c>
      <c r="Q251" s="12">
        <f ca="1"/>
        <v>1</v>
      </c>
      <c r="R251" s="12">
        <f ca="1"/>
        <v>1</v>
      </c>
      <c r="S251" s="12">
        <f ca="1"/>
        <v>1</v>
      </c>
      <c r="T251" s="12">
        <f ca="1"/>
        <v>1</v>
      </c>
      <c r="U251" s="12">
        <f ca="1"/>
        <v>1</v>
      </c>
      <c r="V251" s="12">
        <f ca="1"/>
        <v>1</v>
      </c>
      <c r="W251" s="12">
        <f ca="1"/>
        <v>1</v>
      </c>
      <c r="X251" s="12">
        <f ca="1"/>
        <v>1</v>
      </c>
      <c r="Y251" s="12">
        <f ca="1"/>
        <v>1</v>
      </c>
      <c r="Z251" s="12">
        <f ca="1"/>
        <v>1</v>
      </c>
      <c r="AA251" s="12">
        <f ca="1"/>
        <v>1</v>
      </c>
      <c r="AB251" s="12">
        <f ca="1"/>
        <v>1</v>
      </c>
      <c r="AC251" s="12">
        <f ca="1"/>
        <v>1</v>
      </c>
      <c r="AD251" s="12">
        <f ca="1"/>
        <v>1</v>
      </c>
      <c r="AE251" s="12">
        <f ca="1"/>
        <v>1</v>
      </c>
      <c r="AF251" s="12">
        <f ca="1"/>
        <v>1</v>
      </c>
      <c r="AG251" s="12">
        <f ca="1"/>
        <v>1</v>
      </c>
      <c r="AH251" s="12">
        <f ca="1"/>
        <v>1</v>
      </c>
      <c r="AI251" s="12">
        <f ca="1"/>
        <v>1</v>
      </c>
      <c r="AJ251" s="12">
        <f ca="1"/>
        <v>1</v>
      </c>
      <c r="AK251" s="12">
        <f ca="1"/>
        <v>1</v>
      </c>
    </row>
    <row r="252" spans="1:37" x14ac:dyDescent="0.2">
      <c r="A252" s="12" t="str">
        <f ca="1"/>
        <v>Southern_PGAE_Li_Battery_4hr_169_Generic</v>
      </c>
      <c r="B252" s="12" t="s">
        <v>31</v>
      </c>
      <c r="C252" s="12" t="str">
        <f ca="1"/>
        <v>Generic_PGE_North_500_HSN</v>
      </c>
      <c r="D252" s="12" t="str">
        <f ca="1"/>
        <v>Reliability_Capacity_In_Model_Year</v>
      </c>
      <c r="E252" s="12" t="str">
        <f t="shared" ca="1" si="6"/>
        <v>System RA</v>
      </c>
      <c r="F252" s="12" t="str">
        <f t="shared" ca="1" si="7"/>
        <v>Southern_PGAE_Li_Battery_4hr_169_Generic</v>
      </c>
      <c r="G252" s="12">
        <f ca="1"/>
        <v>1</v>
      </c>
      <c r="H252" s="12">
        <f ca="1"/>
        <v>1</v>
      </c>
      <c r="I252" s="12">
        <f ca="1"/>
        <v>1</v>
      </c>
      <c r="J252" s="12">
        <f ca="1"/>
        <v>1</v>
      </c>
      <c r="K252" s="12">
        <f ca="1"/>
        <v>1</v>
      </c>
      <c r="L252" s="12">
        <f ca="1"/>
        <v>1</v>
      </c>
      <c r="M252" s="12">
        <f ca="1"/>
        <v>1</v>
      </c>
      <c r="N252" s="12">
        <f ca="1"/>
        <v>1</v>
      </c>
      <c r="O252" s="12">
        <f ca="1"/>
        <v>1</v>
      </c>
      <c r="P252" s="12">
        <f ca="1"/>
        <v>1</v>
      </c>
      <c r="Q252" s="12">
        <f ca="1"/>
        <v>1</v>
      </c>
      <c r="R252" s="12">
        <f ca="1"/>
        <v>1</v>
      </c>
      <c r="S252" s="12">
        <f ca="1"/>
        <v>1</v>
      </c>
      <c r="T252" s="12">
        <f ca="1"/>
        <v>1</v>
      </c>
      <c r="U252" s="12">
        <f ca="1"/>
        <v>1</v>
      </c>
      <c r="V252" s="12">
        <f ca="1"/>
        <v>1</v>
      </c>
      <c r="W252" s="12">
        <f ca="1"/>
        <v>1</v>
      </c>
      <c r="X252" s="12">
        <f ca="1"/>
        <v>1</v>
      </c>
      <c r="Y252" s="12">
        <f ca="1"/>
        <v>1</v>
      </c>
      <c r="Z252" s="12">
        <f ca="1"/>
        <v>1</v>
      </c>
      <c r="AA252" s="12">
        <f ca="1"/>
        <v>1</v>
      </c>
      <c r="AB252" s="12">
        <f ca="1"/>
        <v>1</v>
      </c>
      <c r="AC252" s="12">
        <f ca="1"/>
        <v>1</v>
      </c>
      <c r="AD252" s="12">
        <f ca="1"/>
        <v>1</v>
      </c>
      <c r="AE252" s="12">
        <f ca="1"/>
        <v>1</v>
      </c>
      <c r="AF252" s="12">
        <f ca="1"/>
        <v>1</v>
      </c>
      <c r="AG252" s="12">
        <f ca="1"/>
        <v>1</v>
      </c>
      <c r="AH252" s="12">
        <f ca="1"/>
        <v>1</v>
      </c>
      <c r="AI252" s="12">
        <f ca="1"/>
        <v>1</v>
      </c>
      <c r="AJ252" s="12">
        <f ca="1"/>
        <v>1</v>
      </c>
      <c r="AK252" s="12">
        <f ca="1"/>
        <v>1</v>
      </c>
    </row>
    <row r="253" spans="1:37" x14ac:dyDescent="0.2">
      <c r="A253" s="12" t="str">
        <f ca="1"/>
        <v>Southern_PGAE_Li_Battery_4hr_17_Generic</v>
      </c>
      <c r="B253" s="12" t="s">
        <v>31</v>
      </c>
      <c r="C253" s="12" t="str">
        <f ca="1"/>
        <v>Generic_PGE_North_500_HSN</v>
      </c>
      <c r="D253" s="12" t="str">
        <f ca="1"/>
        <v>Reliability_Capacity_In_Model_Year</v>
      </c>
      <c r="E253" s="12" t="str">
        <f t="shared" ca="1" si="6"/>
        <v>System RA</v>
      </c>
      <c r="F253" s="12" t="str">
        <f t="shared" ca="1" si="7"/>
        <v>Southern_PGAE_Li_Battery_4hr_17_Generic</v>
      </c>
      <c r="G253" s="12">
        <f ca="1"/>
        <v>1</v>
      </c>
      <c r="H253" s="12">
        <f ca="1"/>
        <v>1</v>
      </c>
      <c r="I253" s="12">
        <f ca="1"/>
        <v>1</v>
      </c>
      <c r="J253" s="12">
        <f ca="1"/>
        <v>1</v>
      </c>
      <c r="K253" s="12">
        <f ca="1"/>
        <v>1</v>
      </c>
      <c r="L253" s="12">
        <f ca="1"/>
        <v>1</v>
      </c>
      <c r="M253" s="12">
        <f ca="1"/>
        <v>1</v>
      </c>
      <c r="N253" s="12">
        <f ca="1"/>
        <v>1</v>
      </c>
      <c r="O253" s="12">
        <f ca="1"/>
        <v>1</v>
      </c>
      <c r="P253" s="12">
        <f ca="1"/>
        <v>1</v>
      </c>
      <c r="Q253" s="12">
        <f ca="1"/>
        <v>1</v>
      </c>
      <c r="R253" s="12">
        <f ca="1"/>
        <v>1</v>
      </c>
      <c r="S253" s="12">
        <f ca="1"/>
        <v>1</v>
      </c>
      <c r="T253" s="12">
        <f ca="1"/>
        <v>1</v>
      </c>
      <c r="U253" s="12">
        <f ca="1"/>
        <v>1</v>
      </c>
      <c r="V253" s="12">
        <f ca="1"/>
        <v>1</v>
      </c>
      <c r="W253" s="12">
        <f ca="1"/>
        <v>1</v>
      </c>
      <c r="X253" s="12">
        <f ca="1"/>
        <v>1</v>
      </c>
      <c r="Y253" s="12">
        <f ca="1"/>
        <v>1</v>
      </c>
      <c r="Z253" s="12">
        <f ca="1"/>
        <v>1</v>
      </c>
      <c r="AA253" s="12">
        <f ca="1"/>
        <v>1</v>
      </c>
      <c r="AB253" s="12">
        <f ca="1"/>
        <v>1</v>
      </c>
      <c r="AC253" s="12">
        <f ca="1"/>
        <v>1</v>
      </c>
      <c r="AD253" s="12">
        <f ca="1"/>
        <v>1</v>
      </c>
      <c r="AE253" s="12">
        <f ca="1"/>
        <v>1</v>
      </c>
      <c r="AF253" s="12">
        <f ca="1"/>
        <v>1</v>
      </c>
      <c r="AG253" s="12">
        <f ca="1"/>
        <v>1</v>
      </c>
      <c r="AH253" s="12">
        <f ca="1"/>
        <v>1</v>
      </c>
      <c r="AI253" s="12">
        <f ca="1"/>
        <v>1</v>
      </c>
      <c r="AJ253" s="12">
        <f ca="1"/>
        <v>1</v>
      </c>
      <c r="AK253" s="12">
        <f ca="1"/>
        <v>1</v>
      </c>
    </row>
    <row r="254" spans="1:37" x14ac:dyDescent="0.2">
      <c r="A254" s="12" t="str">
        <f ca="1"/>
        <v>Southern_PGAE_Li_Battery_4hr_170_Generic</v>
      </c>
      <c r="B254" s="12" t="s">
        <v>31</v>
      </c>
      <c r="C254" s="12" t="str">
        <f ca="1"/>
        <v>Generic_PGE_North_500_HSN</v>
      </c>
      <c r="D254" s="12" t="str">
        <f ca="1"/>
        <v>Reliability_Capacity_In_Model_Year</v>
      </c>
      <c r="E254" s="12" t="str">
        <f t="shared" ca="1" si="6"/>
        <v>System RA</v>
      </c>
      <c r="F254" s="12" t="str">
        <f t="shared" ca="1" si="7"/>
        <v>Southern_PGAE_Li_Battery_4hr_170_Generic</v>
      </c>
      <c r="G254" s="12">
        <f ca="1"/>
        <v>1</v>
      </c>
      <c r="H254" s="12">
        <f ca="1"/>
        <v>1</v>
      </c>
      <c r="I254" s="12">
        <f ca="1"/>
        <v>1</v>
      </c>
      <c r="J254" s="12">
        <f ca="1"/>
        <v>1</v>
      </c>
      <c r="K254" s="12">
        <f ca="1"/>
        <v>1</v>
      </c>
      <c r="L254" s="12">
        <f ca="1"/>
        <v>1</v>
      </c>
      <c r="M254" s="12">
        <f ca="1"/>
        <v>1</v>
      </c>
      <c r="N254" s="12">
        <f ca="1"/>
        <v>1</v>
      </c>
      <c r="O254" s="12">
        <f ca="1"/>
        <v>1</v>
      </c>
      <c r="P254" s="12">
        <f ca="1"/>
        <v>1</v>
      </c>
      <c r="Q254" s="12">
        <f ca="1"/>
        <v>1</v>
      </c>
      <c r="R254" s="12">
        <f ca="1"/>
        <v>1</v>
      </c>
      <c r="S254" s="12">
        <f ca="1"/>
        <v>1</v>
      </c>
      <c r="T254" s="12">
        <f ca="1"/>
        <v>1</v>
      </c>
      <c r="U254" s="12">
        <f ca="1"/>
        <v>1</v>
      </c>
      <c r="V254" s="12">
        <f ca="1"/>
        <v>1</v>
      </c>
      <c r="W254" s="12">
        <f ca="1"/>
        <v>1</v>
      </c>
      <c r="X254" s="12">
        <f ca="1"/>
        <v>1</v>
      </c>
      <c r="Y254" s="12">
        <f ca="1"/>
        <v>1</v>
      </c>
      <c r="Z254" s="12">
        <f ca="1"/>
        <v>1</v>
      </c>
      <c r="AA254" s="12">
        <f ca="1"/>
        <v>1</v>
      </c>
      <c r="AB254" s="12">
        <f ca="1"/>
        <v>1</v>
      </c>
      <c r="AC254" s="12">
        <f ca="1"/>
        <v>1</v>
      </c>
      <c r="AD254" s="12">
        <f ca="1"/>
        <v>1</v>
      </c>
      <c r="AE254" s="12">
        <f ca="1"/>
        <v>1</v>
      </c>
      <c r="AF254" s="12">
        <f ca="1"/>
        <v>1</v>
      </c>
      <c r="AG254" s="12">
        <f ca="1"/>
        <v>1</v>
      </c>
      <c r="AH254" s="12">
        <f ca="1"/>
        <v>1</v>
      </c>
      <c r="AI254" s="12">
        <f ca="1"/>
        <v>1</v>
      </c>
      <c r="AJ254" s="12">
        <f ca="1"/>
        <v>1</v>
      </c>
      <c r="AK254" s="12">
        <f ca="1"/>
        <v>1</v>
      </c>
    </row>
    <row r="255" spans="1:37" x14ac:dyDescent="0.2">
      <c r="A255" s="12" t="str">
        <f ca="1"/>
        <v>Southern_PGAE_Li_Battery_4hr_174_Generic</v>
      </c>
      <c r="B255" s="12" t="s">
        <v>31</v>
      </c>
      <c r="C255" s="12" t="str">
        <f ca="1"/>
        <v>Generic_PGE_North_500_HSN</v>
      </c>
      <c r="D255" s="12" t="str">
        <f ca="1"/>
        <v>Reliability_Capacity_In_Model_Year</v>
      </c>
      <c r="E255" s="12" t="str">
        <f t="shared" ca="1" si="6"/>
        <v>System RA</v>
      </c>
      <c r="F255" s="12" t="str">
        <f t="shared" ca="1" si="7"/>
        <v>Southern_PGAE_Li_Battery_4hr_174_Generic</v>
      </c>
      <c r="G255" s="12">
        <f ca="1"/>
        <v>1</v>
      </c>
      <c r="H255" s="12">
        <f ca="1"/>
        <v>1</v>
      </c>
      <c r="I255" s="12">
        <f ca="1"/>
        <v>1</v>
      </c>
      <c r="J255" s="12">
        <f ca="1"/>
        <v>1</v>
      </c>
      <c r="K255" s="12">
        <f ca="1"/>
        <v>1</v>
      </c>
      <c r="L255" s="12">
        <f ca="1"/>
        <v>1</v>
      </c>
      <c r="M255" s="12">
        <f ca="1"/>
        <v>1</v>
      </c>
      <c r="N255" s="12">
        <f ca="1"/>
        <v>1</v>
      </c>
      <c r="O255" s="12">
        <f ca="1"/>
        <v>1</v>
      </c>
      <c r="P255" s="12">
        <f ca="1"/>
        <v>1</v>
      </c>
      <c r="Q255" s="12">
        <f ca="1"/>
        <v>1</v>
      </c>
      <c r="R255" s="12">
        <f ca="1"/>
        <v>1</v>
      </c>
      <c r="S255" s="12">
        <f ca="1"/>
        <v>1</v>
      </c>
      <c r="T255" s="12">
        <f ca="1"/>
        <v>1</v>
      </c>
      <c r="U255" s="12">
        <f ca="1"/>
        <v>1</v>
      </c>
      <c r="V255" s="12">
        <f ca="1"/>
        <v>1</v>
      </c>
      <c r="W255" s="12">
        <f ca="1"/>
        <v>1</v>
      </c>
      <c r="X255" s="12">
        <f ca="1"/>
        <v>1</v>
      </c>
      <c r="Y255" s="12">
        <f ca="1"/>
        <v>1</v>
      </c>
      <c r="Z255" s="12">
        <f ca="1"/>
        <v>1</v>
      </c>
      <c r="AA255" s="12">
        <f ca="1"/>
        <v>1</v>
      </c>
      <c r="AB255" s="12">
        <f ca="1"/>
        <v>1</v>
      </c>
      <c r="AC255" s="12">
        <f ca="1"/>
        <v>1</v>
      </c>
      <c r="AD255" s="12">
        <f ca="1"/>
        <v>1</v>
      </c>
      <c r="AE255" s="12">
        <f ca="1"/>
        <v>1</v>
      </c>
      <c r="AF255" s="12">
        <f ca="1"/>
        <v>1</v>
      </c>
      <c r="AG255" s="12">
        <f ca="1"/>
        <v>1</v>
      </c>
      <c r="AH255" s="12">
        <f ca="1"/>
        <v>1</v>
      </c>
      <c r="AI255" s="12">
        <f ca="1"/>
        <v>1</v>
      </c>
      <c r="AJ255" s="12">
        <f ca="1"/>
        <v>1</v>
      </c>
      <c r="AK255" s="12">
        <f ca="1"/>
        <v>1</v>
      </c>
    </row>
    <row r="256" spans="1:37" x14ac:dyDescent="0.2">
      <c r="A256" s="12" t="str">
        <f ca="1"/>
        <v>Southern_PGAE_Li_Battery_4hr_176_Generic</v>
      </c>
      <c r="B256" s="12" t="s">
        <v>31</v>
      </c>
      <c r="C256" s="12" t="str">
        <f ca="1"/>
        <v>Generic_PGE_North_500_HSN</v>
      </c>
      <c r="D256" s="12" t="str">
        <f ca="1"/>
        <v>Reliability_Capacity_In_Model_Year</v>
      </c>
      <c r="E256" s="12" t="str">
        <f t="shared" ca="1" si="6"/>
        <v>System RA</v>
      </c>
      <c r="F256" s="12" t="str">
        <f t="shared" ca="1" si="7"/>
        <v>Southern_PGAE_Li_Battery_4hr_176_Generic</v>
      </c>
      <c r="G256" s="12">
        <f ca="1"/>
        <v>1</v>
      </c>
      <c r="H256" s="12">
        <f ca="1"/>
        <v>1</v>
      </c>
      <c r="I256" s="12">
        <f ca="1"/>
        <v>1</v>
      </c>
      <c r="J256" s="12">
        <f ca="1"/>
        <v>1</v>
      </c>
      <c r="K256" s="12">
        <f ca="1"/>
        <v>1</v>
      </c>
      <c r="L256" s="12">
        <f ca="1"/>
        <v>1</v>
      </c>
      <c r="M256" s="12">
        <f ca="1"/>
        <v>1</v>
      </c>
      <c r="N256" s="12">
        <f ca="1"/>
        <v>1</v>
      </c>
      <c r="O256" s="12">
        <f ca="1"/>
        <v>1</v>
      </c>
      <c r="P256" s="12">
        <f ca="1"/>
        <v>1</v>
      </c>
      <c r="Q256" s="12">
        <f ca="1"/>
        <v>1</v>
      </c>
      <c r="R256" s="12">
        <f ca="1"/>
        <v>1</v>
      </c>
      <c r="S256" s="12">
        <f ca="1"/>
        <v>1</v>
      </c>
      <c r="T256" s="12">
        <f ca="1"/>
        <v>1</v>
      </c>
      <c r="U256" s="12">
        <f ca="1"/>
        <v>1</v>
      </c>
      <c r="V256" s="12">
        <f ca="1"/>
        <v>1</v>
      </c>
      <c r="W256" s="12">
        <f ca="1"/>
        <v>1</v>
      </c>
      <c r="X256" s="12">
        <f ca="1"/>
        <v>1</v>
      </c>
      <c r="Y256" s="12">
        <f ca="1"/>
        <v>1</v>
      </c>
      <c r="Z256" s="12">
        <f ca="1"/>
        <v>1</v>
      </c>
      <c r="AA256" s="12">
        <f ca="1"/>
        <v>1</v>
      </c>
      <c r="AB256" s="12">
        <f ca="1"/>
        <v>1</v>
      </c>
      <c r="AC256" s="12">
        <f ca="1"/>
        <v>1</v>
      </c>
      <c r="AD256" s="12">
        <f ca="1"/>
        <v>1</v>
      </c>
      <c r="AE256" s="12">
        <f ca="1"/>
        <v>1</v>
      </c>
      <c r="AF256" s="12">
        <f ca="1"/>
        <v>1</v>
      </c>
      <c r="AG256" s="12">
        <f ca="1"/>
        <v>1</v>
      </c>
      <c r="AH256" s="12">
        <f ca="1"/>
        <v>1</v>
      </c>
      <c r="AI256" s="12">
        <f ca="1"/>
        <v>1</v>
      </c>
      <c r="AJ256" s="12">
        <f ca="1"/>
        <v>1</v>
      </c>
      <c r="AK256" s="12">
        <f ca="1"/>
        <v>1</v>
      </c>
    </row>
    <row r="257" spans="1:37" x14ac:dyDescent="0.2">
      <c r="A257" s="12" t="str">
        <f ca="1"/>
        <v>Southern_PGAE_Li_Battery_4hr_95_Generic</v>
      </c>
      <c r="B257" s="12" t="s">
        <v>31</v>
      </c>
      <c r="C257" s="12" t="str">
        <f ca="1"/>
        <v>Generic_PGE_North_500_HSN</v>
      </c>
      <c r="D257" s="12" t="str">
        <f ca="1"/>
        <v>Reliability_Capacity_In_Model_Year</v>
      </c>
      <c r="E257" s="12" t="str">
        <f t="shared" ca="1" si="6"/>
        <v>System RA</v>
      </c>
      <c r="F257" s="12" t="str">
        <f t="shared" ca="1" si="7"/>
        <v>Southern_PGAE_Li_Battery_4hr_95_Generic</v>
      </c>
      <c r="G257" s="12">
        <f ca="1"/>
        <v>1</v>
      </c>
      <c r="H257" s="12">
        <f ca="1"/>
        <v>1</v>
      </c>
      <c r="I257" s="12">
        <f ca="1"/>
        <v>1</v>
      </c>
      <c r="J257" s="12">
        <f ca="1"/>
        <v>1</v>
      </c>
      <c r="K257" s="12">
        <f ca="1"/>
        <v>1</v>
      </c>
      <c r="L257" s="12">
        <f ca="1"/>
        <v>1</v>
      </c>
      <c r="M257" s="12">
        <f ca="1"/>
        <v>1</v>
      </c>
      <c r="N257" s="12">
        <f ca="1"/>
        <v>1</v>
      </c>
      <c r="O257" s="12">
        <f ca="1"/>
        <v>1</v>
      </c>
      <c r="P257" s="12">
        <f ca="1"/>
        <v>1</v>
      </c>
      <c r="Q257" s="12">
        <f ca="1"/>
        <v>1</v>
      </c>
      <c r="R257" s="12">
        <f ca="1"/>
        <v>1</v>
      </c>
      <c r="S257" s="12">
        <f ca="1"/>
        <v>1</v>
      </c>
      <c r="T257" s="12">
        <f ca="1"/>
        <v>1</v>
      </c>
      <c r="U257" s="12">
        <f ca="1"/>
        <v>1</v>
      </c>
      <c r="V257" s="12">
        <f ca="1"/>
        <v>1</v>
      </c>
      <c r="W257" s="12">
        <f ca="1"/>
        <v>1</v>
      </c>
      <c r="X257" s="12">
        <f ca="1"/>
        <v>1</v>
      </c>
      <c r="Y257" s="12">
        <f ca="1"/>
        <v>1</v>
      </c>
      <c r="Z257" s="12">
        <f ca="1"/>
        <v>1</v>
      </c>
      <c r="AA257" s="12">
        <f ca="1"/>
        <v>1</v>
      </c>
      <c r="AB257" s="12">
        <f ca="1"/>
        <v>1</v>
      </c>
      <c r="AC257" s="12">
        <f ca="1"/>
        <v>1</v>
      </c>
      <c r="AD257" s="12">
        <f ca="1"/>
        <v>1</v>
      </c>
      <c r="AE257" s="12">
        <f ca="1"/>
        <v>1</v>
      </c>
      <c r="AF257" s="12">
        <f ca="1"/>
        <v>1</v>
      </c>
      <c r="AG257" s="12">
        <f ca="1"/>
        <v>1</v>
      </c>
      <c r="AH257" s="12">
        <f ca="1"/>
        <v>1</v>
      </c>
      <c r="AI257" s="12">
        <f ca="1"/>
        <v>1</v>
      </c>
      <c r="AJ257" s="12">
        <f ca="1"/>
        <v>1</v>
      </c>
      <c r="AK257" s="12">
        <f ca="1"/>
        <v>1</v>
      </c>
    </row>
    <row r="258" spans="1:37" x14ac:dyDescent="0.2">
      <c r="A258" s="12" t="str">
        <f ca="1"/>
        <v>Southern_PGAE_Li_Battery_4hr_99_Generic</v>
      </c>
      <c r="B258" s="12" t="s">
        <v>31</v>
      </c>
      <c r="C258" s="12" t="str">
        <f ca="1"/>
        <v>Generic_PGE_North_500_HSN</v>
      </c>
      <c r="D258" s="12" t="str">
        <f ca="1"/>
        <v>Reliability_Capacity_In_Model_Year</v>
      </c>
      <c r="E258" s="12" t="str">
        <f t="shared" ca="1" si="6"/>
        <v>System RA</v>
      </c>
      <c r="F258" s="12" t="str">
        <f t="shared" ca="1" si="7"/>
        <v>Southern_PGAE_Li_Battery_4hr_99_Generic</v>
      </c>
      <c r="G258" s="12">
        <f ca="1"/>
        <v>1</v>
      </c>
      <c r="H258" s="12">
        <f ca="1"/>
        <v>1</v>
      </c>
      <c r="I258" s="12">
        <f ca="1"/>
        <v>1</v>
      </c>
      <c r="J258" s="12">
        <f ca="1"/>
        <v>1</v>
      </c>
      <c r="K258" s="12">
        <f ca="1"/>
        <v>1</v>
      </c>
      <c r="L258" s="12">
        <f ca="1"/>
        <v>1</v>
      </c>
      <c r="M258" s="12">
        <f ca="1"/>
        <v>1</v>
      </c>
      <c r="N258" s="12">
        <f ca="1"/>
        <v>1</v>
      </c>
      <c r="O258" s="12">
        <f ca="1"/>
        <v>1</v>
      </c>
      <c r="P258" s="12">
        <f ca="1"/>
        <v>1</v>
      </c>
      <c r="Q258" s="12">
        <f ca="1"/>
        <v>1</v>
      </c>
      <c r="R258" s="12">
        <f ca="1"/>
        <v>1</v>
      </c>
      <c r="S258" s="12">
        <f ca="1"/>
        <v>1</v>
      </c>
      <c r="T258" s="12">
        <f ca="1"/>
        <v>1</v>
      </c>
      <c r="U258" s="12">
        <f ca="1"/>
        <v>1</v>
      </c>
      <c r="V258" s="12">
        <f ca="1"/>
        <v>1</v>
      </c>
      <c r="W258" s="12">
        <f ca="1"/>
        <v>1</v>
      </c>
      <c r="X258" s="12">
        <f ca="1"/>
        <v>1</v>
      </c>
      <c r="Y258" s="12">
        <f ca="1"/>
        <v>1</v>
      </c>
      <c r="Z258" s="12">
        <f ca="1"/>
        <v>1</v>
      </c>
      <c r="AA258" s="12">
        <f ca="1"/>
        <v>1</v>
      </c>
      <c r="AB258" s="12">
        <f ca="1"/>
        <v>1</v>
      </c>
      <c r="AC258" s="12">
        <f ca="1"/>
        <v>1</v>
      </c>
      <c r="AD258" s="12">
        <f ca="1"/>
        <v>1</v>
      </c>
      <c r="AE258" s="12">
        <f ca="1"/>
        <v>1</v>
      </c>
      <c r="AF258" s="12">
        <f ca="1"/>
        <v>1</v>
      </c>
      <c r="AG258" s="12">
        <f ca="1"/>
        <v>1</v>
      </c>
      <c r="AH258" s="12">
        <f ca="1"/>
        <v>1</v>
      </c>
      <c r="AI258" s="12">
        <f ca="1"/>
        <v>1</v>
      </c>
      <c r="AJ258" s="12">
        <f ca="1"/>
        <v>1</v>
      </c>
      <c r="AK258" s="12">
        <f ca="1"/>
        <v>1</v>
      </c>
    </row>
    <row r="259" spans="1:37" x14ac:dyDescent="0.2">
      <c r="A259" s="12" t="str">
        <f ca="1"/>
        <v>Southern_PGAE_Li_Battery_8hr_111_Generic</v>
      </c>
      <c r="B259" s="12" t="s">
        <v>31</v>
      </c>
      <c r="C259" s="12" t="str">
        <f ca="1"/>
        <v>Generic_PGE_North_500_HSN</v>
      </c>
      <c r="D259" s="12" t="str">
        <f ca="1"/>
        <v>Reliability_Capacity_In_Model_Year</v>
      </c>
      <c r="E259" s="12" t="str">
        <f t="shared" ca="1" si="6"/>
        <v>System RA</v>
      </c>
      <c r="F259" s="12" t="str">
        <f t="shared" ca="1" si="7"/>
        <v>Southern_PGAE_Li_Battery_8hr_111_Generic</v>
      </c>
      <c r="G259" s="12">
        <f ca="1"/>
        <v>1</v>
      </c>
      <c r="H259" s="12">
        <f ca="1"/>
        <v>1</v>
      </c>
      <c r="I259" s="12">
        <f ca="1"/>
        <v>1</v>
      </c>
      <c r="J259" s="12">
        <f ca="1"/>
        <v>1</v>
      </c>
      <c r="K259" s="12">
        <f ca="1"/>
        <v>1</v>
      </c>
      <c r="L259" s="12">
        <f ca="1"/>
        <v>1</v>
      </c>
      <c r="M259" s="12">
        <f ca="1"/>
        <v>1</v>
      </c>
      <c r="N259" s="12">
        <f ca="1"/>
        <v>1</v>
      </c>
      <c r="O259" s="12">
        <f ca="1"/>
        <v>1</v>
      </c>
      <c r="P259" s="12">
        <f ca="1"/>
        <v>1</v>
      </c>
      <c r="Q259" s="12">
        <f ca="1"/>
        <v>1</v>
      </c>
      <c r="R259" s="12">
        <f ca="1"/>
        <v>1</v>
      </c>
      <c r="S259" s="12">
        <f ca="1"/>
        <v>1</v>
      </c>
      <c r="T259" s="12">
        <f ca="1"/>
        <v>1</v>
      </c>
      <c r="U259" s="12">
        <f ca="1"/>
        <v>1</v>
      </c>
      <c r="V259" s="12">
        <f ca="1"/>
        <v>1</v>
      </c>
      <c r="W259" s="12">
        <f ca="1"/>
        <v>1</v>
      </c>
      <c r="X259" s="12">
        <f ca="1"/>
        <v>1</v>
      </c>
      <c r="Y259" s="12">
        <f ca="1"/>
        <v>1</v>
      </c>
      <c r="Z259" s="12">
        <f ca="1"/>
        <v>1</v>
      </c>
      <c r="AA259" s="12">
        <f ca="1"/>
        <v>1</v>
      </c>
      <c r="AB259" s="12">
        <f ca="1"/>
        <v>1</v>
      </c>
      <c r="AC259" s="12">
        <f ca="1"/>
        <v>1</v>
      </c>
      <c r="AD259" s="12">
        <f ca="1"/>
        <v>1</v>
      </c>
      <c r="AE259" s="12">
        <f ca="1"/>
        <v>1</v>
      </c>
      <c r="AF259" s="12">
        <f ca="1"/>
        <v>1</v>
      </c>
      <c r="AG259" s="12">
        <f ca="1"/>
        <v>1</v>
      </c>
      <c r="AH259" s="12">
        <f ca="1"/>
        <v>1</v>
      </c>
      <c r="AI259" s="12">
        <f ca="1"/>
        <v>1</v>
      </c>
      <c r="AJ259" s="12">
        <f ca="1"/>
        <v>1</v>
      </c>
      <c r="AK259" s="12">
        <f ca="1"/>
        <v>1</v>
      </c>
    </row>
    <row r="260" spans="1:37" x14ac:dyDescent="0.2">
      <c r="A260" s="12" t="str">
        <f ca="1"/>
        <v>Southern_PGAE_Li_Battery_8hr_124_Generic</v>
      </c>
      <c r="B260" s="12" t="s">
        <v>31</v>
      </c>
      <c r="C260" s="12" t="str">
        <f ca="1"/>
        <v>Generic_PGE_North_500_HSN</v>
      </c>
      <c r="D260" s="12" t="str">
        <f ca="1"/>
        <v>Reliability_Capacity_In_Model_Year</v>
      </c>
      <c r="E260" s="12" t="str">
        <f t="shared" ca="1" si="6"/>
        <v>System RA</v>
      </c>
      <c r="F260" s="12" t="str">
        <f t="shared" ca="1" si="7"/>
        <v>Southern_PGAE_Li_Battery_8hr_124_Generic</v>
      </c>
      <c r="G260" s="12">
        <f ca="1"/>
        <v>1</v>
      </c>
      <c r="H260" s="12">
        <f ca="1"/>
        <v>1</v>
      </c>
      <c r="I260" s="12">
        <f ca="1"/>
        <v>1</v>
      </c>
      <c r="J260" s="12">
        <f ca="1"/>
        <v>1</v>
      </c>
      <c r="K260" s="12">
        <f ca="1"/>
        <v>1</v>
      </c>
      <c r="L260" s="12">
        <f ca="1"/>
        <v>1</v>
      </c>
      <c r="M260" s="12">
        <f ca="1"/>
        <v>1</v>
      </c>
      <c r="N260" s="12">
        <f ca="1"/>
        <v>1</v>
      </c>
      <c r="O260" s="12">
        <f ca="1"/>
        <v>1</v>
      </c>
      <c r="P260" s="12">
        <f ca="1"/>
        <v>1</v>
      </c>
      <c r="Q260" s="12">
        <f ca="1"/>
        <v>1</v>
      </c>
      <c r="R260" s="12">
        <f ca="1"/>
        <v>1</v>
      </c>
      <c r="S260" s="12">
        <f ca="1"/>
        <v>1</v>
      </c>
      <c r="T260" s="12">
        <f ca="1"/>
        <v>1</v>
      </c>
      <c r="U260" s="12">
        <f ca="1"/>
        <v>1</v>
      </c>
      <c r="V260" s="12">
        <f ca="1"/>
        <v>1</v>
      </c>
      <c r="W260" s="12">
        <f ca="1"/>
        <v>1</v>
      </c>
      <c r="X260" s="12">
        <f ca="1"/>
        <v>1</v>
      </c>
      <c r="Y260" s="12">
        <f ca="1"/>
        <v>1</v>
      </c>
      <c r="Z260" s="12">
        <f ca="1"/>
        <v>1</v>
      </c>
      <c r="AA260" s="12">
        <f ca="1"/>
        <v>1</v>
      </c>
      <c r="AB260" s="12">
        <f ca="1"/>
        <v>1</v>
      </c>
      <c r="AC260" s="12">
        <f ca="1"/>
        <v>1</v>
      </c>
      <c r="AD260" s="12">
        <f ca="1"/>
        <v>1</v>
      </c>
      <c r="AE260" s="12">
        <f ca="1"/>
        <v>1</v>
      </c>
      <c r="AF260" s="12">
        <f ca="1"/>
        <v>1</v>
      </c>
      <c r="AG260" s="12">
        <f ca="1"/>
        <v>1</v>
      </c>
      <c r="AH260" s="12">
        <f ca="1"/>
        <v>1</v>
      </c>
      <c r="AI260" s="12">
        <f ca="1"/>
        <v>1</v>
      </c>
      <c r="AJ260" s="12">
        <f ca="1"/>
        <v>1</v>
      </c>
      <c r="AK260" s="12">
        <f ca="1"/>
        <v>1</v>
      </c>
    </row>
    <row r="261" spans="1:37" x14ac:dyDescent="0.2">
      <c r="A261" s="12" t="str">
        <f ca="1"/>
        <v>Southern_PGAE_Li_Battery_8hr_139_Generic</v>
      </c>
      <c r="B261" s="12" t="s">
        <v>31</v>
      </c>
      <c r="C261" s="12" t="str">
        <f ca="1"/>
        <v>Generic_PGE_North_500_HSN</v>
      </c>
      <c r="D261" s="12" t="str">
        <f ca="1"/>
        <v>Reliability_Capacity_In_Model_Year</v>
      </c>
      <c r="E261" s="12" t="str">
        <f t="shared" ca="1" si="6"/>
        <v>System RA</v>
      </c>
      <c r="F261" s="12" t="str">
        <f t="shared" ca="1" si="7"/>
        <v>Southern_PGAE_Li_Battery_8hr_139_Generic</v>
      </c>
      <c r="G261" s="12">
        <f ca="1"/>
        <v>1</v>
      </c>
      <c r="H261" s="12">
        <f ca="1"/>
        <v>1</v>
      </c>
      <c r="I261" s="12">
        <f ca="1"/>
        <v>1</v>
      </c>
      <c r="J261" s="12">
        <f ca="1"/>
        <v>1</v>
      </c>
      <c r="K261" s="12">
        <f ca="1"/>
        <v>1</v>
      </c>
      <c r="L261" s="12">
        <f ca="1"/>
        <v>1</v>
      </c>
      <c r="M261" s="12">
        <f ca="1"/>
        <v>1</v>
      </c>
      <c r="N261" s="12">
        <f ca="1"/>
        <v>1</v>
      </c>
      <c r="O261" s="12">
        <f ca="1"/>
        <v>1</v>
      </c>
      <c r="P261" s="12">
        <f ca="1"/>
        <v>1</v>
      </c>
      <c r="Q261" s="12">
        <f ca="1"/>
        <v>1</v>
      </c>
      <c r="R261" s="12">
        <f ca="1"/>
        <v>1</v>
      </c>
      <c r="S261" s="12">
        <f ca="1"/>
        <v>1</v>
      </c>
      <c r="T261" s="12">
        <f ca="1"/>
        <v>1</v>
      </c>
      <c r="U261" s="12">
        <f ca="1"/>
        <v>1</v>
      </c>
      <c r="V261" s="12">
        <f ca="1"/>
        <v>1</v>
      </c>
      <c r="W261" s="12">
        <f ca="1"/>
        <v>1</v>
      </c>
      <c r="X261" s="12">
        <f ca="1"/>
        <v>1</v>
      </c>
      <c r="Y261" s="12">
        <f ca="1"/>
        <v>1</v>
      </c>
      <c r="Z261" s="12">
        <f ca="1"/>
        <v>1</v>
      </c>
      <c r="AA261" s="12">
        <f ca="1"/>
        <v>1</v>
      </c>
      <c r="AB261" s="12">
        <f ca="1"/>
        <v>1</v>
      </c>
      <c r="AC261" s="12">
        <f ca="1"/>
        <v>1</v>
      </c>
      <c r="AD261" s="12">
        <f ca="1"/>
        <v>1</v>
      </c>
      <c r="AE261" s="12">
        <f ca="1"/>
        <v>1</v>
      </c>
      <c r="AF261" s="12">
        <f ca="1"/>
        <v>1</v>
      </c>
      <c r="AG261" s="12">
        <f ca="1"/>
        <v>1</v>
      </c>
      <c r="AH261" s="12">
        <f ca="1"/>
        <v>1</v>
      </c>
      <c r="AI261" s="12">
        <f ca="1"/>
        <v>1</v>
      </c>
      <c r="AJ261" s="12">
        <f ca="1"/>
        <v>1</v>
      </c>
      <c r="AK261" s="12">
        <f ca="1"/>
        <v>1</v>
      </c>
    </row>
    <row r="262" spans="1:37" x14ac:dyDescent="0.2">
      <c r="A262" s="12" t="str">
        <f ca="1"/>
        <v>Southern_PGAE_Li_Battery_8hr_140_Generic</v>
      </c>
      <c r="B262" s="12" t="s">
        <v>31</v>
      </c>
      <c r="C262" s="12" t="str">
        <f ca="1"/>
        <v>Generic_PGE_North_500_HSN</v>
      </c>
      <c r="D262" s="12" t="str">
        <f ca="1"/>
        <v>Reliability_Capacity_In_Model_Year</v>
      </c>
      <c r="E262" s="12" t="str">
        <f t="shared" ca="1" si="6"/>
        <v>System RA</v>
      </c>
      <c r="F262" s="12" t="str">
        <f t="shared" ca="1" si="7"/>
        <v>Southern_PGAE_Li_Battery_8hr_140_Generic</v>
      </c>
      <c r="G262" s="12">
        <f ca="1"/>
        <v>1</v>
      </c>
      <c r="H262" s="12">
        <f ca="1"/>
        <v>1</v>
      </c>
      <c r="I262" s="12">
        <f ca="1"/>
        <v>1</v>
      </c>
      <c r="J262" s="12">
        <f ca="1"/>
        <v>1</v>
      </c>
      <c r="K262" s="12">
        <f ca="1"/>
        <v>1</v>
      </c>
      <c r="L262" s="12">
        <f ca="1"/>
        <v>1</v>
      </c>
      <c r="M262" s="12">
        <f ca="1"/>
        <v>1</v>
      </c>
      <c r="N262" s="12">
        <f ca="1"/>
        <v>1</v>
      </c>
      <c r="O262" s="12">
        <f ca="1"/>
        <v>1</v>
      </c>
      <c r="P262" s="12">
        <f ca="1"/>
        <v>1</v>
      </c>
      <c r="Q262" s="12">
        <f ca="1"/>
        <v>1</v>
      </c>
      <c r="R262" s="12">
        <f ca="1"/>
        <v>1</v>
      </c>
      <c r="S262" s="12">
        <f ca="1"/>
        <v>1</v>
      </c>
      <c r="T262" s="12">
        <f ca="1"/>
        <v>1</v>
      </c>
      <c r="U262" s="12">
        <f ca="1"/>
        <v>1</v>
      </c>
      <c r="V262" s="12">
        <f ca="1"/>
        <v>1</v>
      </c>
      <c r="W262" s="12">
        <f ca="1"/>
        <v>1</v>
      </c>
      <c r="X262" s="12">
        <f ca="1"/>
        <v>1</v>
      </c>
      <c r="Y262" s="12">
        <f ca="1"/>
        <v>1</v>
      </c>
      <c r="Z262" s="12">
        <f ca="1"/>
        <v>1</v>
      </c>
      <c r="AA262" s="12">
        <f ca="1"/>
        <v>1</v>
      </c>
      <c r="AB262" s="12">
        <f ca="1"/>
        <v>1</v>
      </c>
      <c r="AC262" s="12">
        <f ca="1"/>
        <v>1</v>
      </c>
      <c r="AD262" s="12">
        <f ca="1"/>
        <v>1</v>
      </c>
      <c r="AE262" s="12">
        <f ca="1"/>
        <v>1</v>
      </c>
      <c r="AF262" s="12">
        <f ca="1"/>
        <v>1</v>
      </c>
      <c r="AG262" s="12">
        <f ca="1"/>
        <v>1</v>
      </c>
      <c r="AH262" s="12">
        <f ca="1"/>
        <v>1</v>
      </c>
      <c r="AI262" s="12">
        <f ca="1"/>
        <v>1</v>
      </c>
      <c r="AJ262" s="12">
        <f ca="1"/>
        <v>1</v>
      </c>
      <c r="AK262" s="12">
        <f ca="1"/>
        <v>1</v>
      </c>
    </row>
    <row r="263" spans="1:37" x14ac:dyDescent="0.2">
      <c r="A263" s="12" t="str">
        <f ca="1"/>
        <v>Southern_PGAE_Li_Battery_8hr_145_Generic</v>
      </c>
      <c r="B263" s="12" t="s">
        <v>31</v>
      </c>
      <c r="C263" s="12" t="str">
        <f ca="1"/>
        <v>Generic_PGE_North_500_HSN</v>
      </c>
      <c r="D263" s="12" t="str">
        <f ca="1"/>
        <v>Reliability_Capacity_In_Model_Year</v>
      </c>
      <c r="E263" s="12" t="str">
        <f t="shared" ref="E263:E326" ca="1" si="8">IF($D263="Reliability_Capacity_In_Model_Year","System RA",$A263)</f>
        <v>System RA</v>
      </c>
      <c r="F263" s="12" t="str">
        <f t="shared" ref="F263:F326" ca="1" si="9">IF($D263="Reliability_Capacity_In_Model_Year",$A263,"")</f>
        <v>Southern_PGAE_Li_Battery_8hr_145_Generic</v>
      </c>
      <c r="G263" s="12">
        <f ca="1"/>
        <v>1</v>
      </c>
      <c r="H263" s="12">
        <f ca="1"/>
        <v>1</v>
      </c>
      <c r="I263" s="12">
        <f ca="1"/>
        <v>1</v>
      </c>
      <c r="J263" s="12">
        <f ca="1"/>
        <v>1</v>
      </c>
      <c r="K263" s="12">
        <f ca="1"/>
        <v>1</v>
      </c>
      <c r="L263" s="12">
        <f ca="1"/>
        <v>1</v>
      </c>
      <c r="M263" s="12">
        <f ca="1"/>
        <v>1</v>
      </c>
      <c r="N263" s="12">
        <f ca="1"/>
        <v>1</v>
      </c>
      <c r="O263" s="12">
        <f ca="1"/>
        <v>1</v>
      </c>
      <c r="P263" s="12">
        <f ca="1"/>
        <v>1</v>
      </c>
      <c r="Q263" s="12">
        <f ca="1"/>
        <v>1</v>
      </c>
      <c r="R263" s="12">
        <f ca="1"/>
        <v>1</v>
      </c>
      <c r="S263" s="12">
        <f ca="1"/>
        <v>1</v>
      </c>
      <c r="T263" s="12">
        <f ca="1"/>
        <v>1</v>
      </c>
      <c r="U263" s="12">
        <f ca="1"/>
        <v>1</v>
      </c>
      <c r="V263" s="12">
        <f ca="1"/>
        <v>1</v>
      </c>
      <c r="W263" s="12">
        <f ca="1"/>
        <v>1</v>
      </c>
      <c r="X263" s="12">
        <f ca="1"/>
        <v>1</v>
      </c>
      <c r="Y263" s="12">
        <f ca="1"/>
        <v>1</v>
      </c>
      <c r="Z263" s="12">
        <f ca="1"/>
        <v>1</v>
      </c>
      <c r="AA263" s="12">
        <f ca="1"/>
        <v>1</v>
      </c>
      <c r="AB263" s="12">
        <f ca="1"/>
        <v>1</v>
      </c>
      <c r="AC263" s="12">
        <f ca="1"/>
        <v>1</v>
      </c>
      <c r="AD263" s="12">
        <f ca="1"/>
        <v>1</v>
      </c>
      <c r="AE263" s="12">
        <f ca="1"/>
        <v>1</v>
      </c>
      <c r="AF263" s="12">
        <f ca="1"/>
        <v>1</v>
      </c>
      <c r="AG263" s="12">
        <f ca="1"/>
        <v>1</v>
      </c>
      <c r="AH263" s="12">
        <f ca="1"/>
        <v>1</v>
      </c>
      <c r="AI263" s="12">
        <f ca="1"/>
        <v>1</v>
      </c>
      <c r="AJ263" s="12">
        <f ca="1"/>
        <v>1</v>
      </c>
      <c r="AK263" s="12">
        <f ca="1"/>
        <v>1</v>
      </c>
    </row>
    <row r="264" spans="1:37" x14ac:dyDescent="0.2">
      <c r="A264" s="12" t="str">
        <f ca="1"/>
        <v>Southern_PGAE_Li_Battery_8hr_151_Generic</v>
      </c>
      <c r="B264" s="12" t="s">
        <v>31</v>
      </c>
      <c r="C264" s="12" t="str">
        <f ca="1"/>
        <v>Generic_PGE_North_500_HSN</v>
      </c>
      <c r="D264" s="12" t="str">
        <f ca="1"/>
        <v>Reliability_Capacity_In_Model_Year</v>
      </c>
      <c r="E264" s="12" t="str">
        <f t="shared" ca="1" si="8"/>
        <v>System RA</v>
      </c>
      <c r="F264" s="12" t="str">
        <f t="shared" ca="1" si="9"/>
        <v>Southern_PGAE_Li_Battery_8hr_151_Generic</v>
      </c>
      <c r="G264" s="12">
        <f ca="1"/>
        <v>1</v>
      </c>
      <c r="H264" s="12">
        <f ca="1"/>
        <v>1</v>
      </c>
      <c r="I264" s="12">
        <f ca="1"/>
        <v>1</v>
      </c>
      <c r="J264" s="12">
        <f ca="1"/>
        <v>1</v>
      </c>
      <c r="K264" s="12">
        <f ca="1"/>
        <v>1</v>
      </c>
      <c r="L264" s="12">
        <f ca="1"/>
        <v>1</v>
      </c>
      <c r="M264" s="12">
        <f ca="1"/>
        <v>1</v>
      </c>
      <c r="N264" s="12">
        <f ca="1"/>
        <v>1</v>
      </c>
      <c r="O264" s="12">
        <f ca="1"/>
        <v>1</v>
      </c>
      <c r="P264" s="12">
        <f ca="1"/>
        <v>1</v>
      </c>
      <c r="Q264" s="12">
        <f ca="1"/>
        <v>1</v>
      </c>
      <c r="R264" s="12">
        <f ca="1"/>
        <v>1</v>
      </c>
      <c r="S264" s="12">
        <f ca="1"/>
        <v>1</v>
      </c>
      <c r="T264" s="12">
        <f ca="1"/>
        <v>1</v>
      </c>
      <c r="U264" s="12">
        <f ca="1"/>
        <v>1</v>
      </c>
      <c r="V264" s="12">
        <f ca="1"/>
        <v>1</v>
      </c>
      <c r="W264" s="12">
        <f ca="1"/>
        <v>1</v>
      </c>
      <c r="X264" s="12">
        <f ca="1"/>
        <v>1</v>
      </c>
      <c r="Y264" s="12">
        <f ca="1"/>
        <v>1</v>
      </c>
      <c r="Z264" s="12">
        <f ca="1"/>
        <v>1</v>
      </c>
      <c r="AA264" s="12">
        <f ca="1"/>
        <v>1</v>
      </c>
      <c r="AB264" s="12">
        <f ca="1"/>
        <v>1</v>
      </c>
      <c r="AC264" s="12">
        <f ca="1"/>
        <v>1</v>
      </c>
      <c r="AD264" s="12">
        <f ca="1"/>
        <v>1</v>
      </c>
      <c r="AE264" s="12">
        <f ca="1"/>
        <v>1</v>
      </c>
      <c r="AF264" s="12">
        <f ca="1"/>
        <v>1</v>
      </c>
      <c r="AG264" s="12">
        <f ca="1"/>
        <v>1</v>
      </c>
      <c r="AH264" s="12">
        <f ca="1"/>
        <v>1</v>
      </c>
      <c r="AI264" s="12">
        <f ca="1"/>
        <v>1</v>
      </c>
      <c r="AJ264" s="12">
        <f ca="1"/>
        <v>1</v>
      </c>
      <c r="AK264" s="12">
        <f ca="1"/>
        <v>1</v>
      </c>
    </row>
    <row r="265" spans="1:37" x14ac:dyDescent="0.2">
      <c r="A265" s="12" t="str">
        <f ca="1"/>
        <v>Southern_PGAE_Li_Battery_8hr_154_Generic</v>
      </c>
      <c r="B265" s="12" t="s">
        <v>31</v>
      </c>
      <c r="C265" s="12" t="str">
        <f ca="1"/>
        <v>Generic_PGE_North_500_HSN</v>
      </c>
      <c r="D265" s="12" t="str">
        <f ca="1"/>
        <v>Reliability_Capacity_In_Model_Year</v>
      </c>
      <c r="E265" s="12" t="str">
        <f t="shared" ca="1" si="8"/>
        <v>System RA</v>
      </c>
      <c r="F265" s="12" t="str">
        <f t="shared" ca="1" si="9"/>
        <v>Southern_PGAE_Li_Battery_8hr_154_Generic</v>
      </c>
      <c r="G265" s="12">
        <f ca="1"/>
        <v>1</v>
      </c>
      <c r="H265" s="12">
        <f ca="1"/>
        <v>1</v>
      </c>
      <c r="I265" s="12">
        <f ca="1"/>
        <v>1</v>
      </c>
      <c r="J265" s="12">
        <f ca="1"/>
        <v>1</v>
      </c>
      <c r="K265" s="12">
        <f ca="1"/>
        <v>1</v>
      </c>
      <c r="L265" s="12">
        <f ca="1"/>
        <v>1</v>
      </c>
      <c r="M265" s="12">
        <f ca="1"/>
        <v>1</v>
      </c>
      <c r="N265" s="12">
        <f ca="1"/>
        <v>1</v>
      </c>
      <c r="O265" s="12">
        <f ca="1"/>
        <v>1</v>
      </c>
      <c r="P265" s="12">
        <f ca="1"/>
        <v>1</v>
      </c>
      <c r="Q265" s="12">
        <f ca="1"/>
        <v>1</v>
      </c>
      <c r="R265" s="12">
        <f ca="1"/>
        <v>1</v>
      </c>
      <c r="S265" s="12">
        <f ca="1"/>
        <v>1</v>
      </c>
      <c r="T265" s="12">
        <f ca="1"/>
        <v>1</v>
      </c>
      <c r="U265" s="12">
        <f ca="1"/>
        <v>1</v>
      </c>
      <c r="V265" s="12">
        <f ca="1"/>
        <v>1</v>
      </c>
      <c r="W265" s="12">
        <f ca="1"/>
        <v>1</v>
      </c>
      <c r="X265" s="12">
        <f ca="1"/>
        <v>1</v>
      </c>
      <c r="Y265" s="12">
        <f ca="1"/>
        <v>1</v>
      </c>
      <c r="Z265" s="12">
        <f ca="1"/>
        <v>1</v>
      </c>
      <c r="AA265" s="12">
        <f ca="1"/>
        <v>1</v>
      </c>
      <c r="AB265" s="12">
        <f ca="1"/>
        <v>1</v>
      </c>
      <c r="AC265" s="12">
        <f ca="1"/>
        <v>1</v>
      </c>
      <c r="AD265" s="12">
        <f ca="1"/>
        <v>1</v>
      </c>
      <c r="AE265" s="12">
        <f ca="1"/>
        <v>1</v>
      </c>
      <c r="AF265" s="12">
        <f ca="1"/>
        <v>1</v>
      </c>
      <c r="AG265" s="12">
        <f ca="1"/>
        <v>1</v>
      </c>
      <c r="AH265" s="12">
        <f ca="1"/>
        <v>1</v>
      </c>
      <c r="AI265" s="12">
        <f ca="1"/>
        <v>1</v>
      </c>
      <c r="AJ265" s="12">
        <f ca="1"/>
        <v>1</v>
      </c>
      <c r="AK265" s="12">
        <f ca="1"/>
        <v>1</v>
      </c>
    </row>
    <row r="266" spans="1:37" x14ac:dyDescent="0.2">
      <c r="A266" s="12" t="str">
        <f ca="1"/>
        <v>Southern_PGAE_Li_Battery_8hr_161_Generic</v>
      </c>
      <c r="B266" s="12" t="s">
        <v>31</v>
      </c>
      <c r="C266" s="12" t="str">
        <f ca="1"/>
        <v>Generic_PGE_North_500_HSN</v>
      </c>
      <c r="D266" s="12" t="str">
        <f ca="1"/>
        <v>Reliability_Capacity_In_Model_Year</v>
      </c>
      <c r="E266" s="12" t="str">
        <f t="shared" ca="1" si="8"/>
        <v>System RA</v>
      </c>
      <c r="F266" s="12" t="str">
        <f t="shared" ca="1" si="9"/>
        <v>Southern_PGAE_Li_Battery_8hr_161_Generic</v>
      </c>
      <c r="G266" s="12">
        <f ca="1"/>
        <v>1</v>
      </c>
      <c r="H266" s="12">
        <f ca="1"/>
        <v>1</v>
      </c>
      <c r="I266" s="12">
        <f ca="1"/>
        <v>1</v>
      </c>
      <c r="J266" s="12">
        <f ca="1"/>
        <v>1</v>
      </c>
      <c r="K266" s="12">
        <f ca="1"/>
        <v>1</v>
      </c>
      <c r="L266" s="12">
        <f ca="1"/>
        <v>1</v>
      </c>
      <c r="M266" s="12">
        <f ca="1"/>
        <v>1</v>
      </c>
      <c r="N266" s="12">
        <f ca="1"/>
        <v>1</v>
      </c>
      <c r="O266" s="12">
        <f ca="1"/>
        <v>1</v>
      </c>
      <c r="P266" s="12">
        <f ca="1"/>
        <v>1</v>
      </c>
      <c r="Q266" s="12">
        <f ca="1"/>
        <v>1</v>
      </c>
      <c r="R266" s="12">
        <f ca="1"/>
        <v>1</v>
      </c>
      <c r="S266" s="12">
        <f ca="1"/>
        <v>1</v>
      </c>
      <c r="T266" s="12">
        <f ca="1"/>
        <v>1</v>
      </c>
      <c r="U266" s="12">
        <f ca="1"/>
        <v>1</v>
      </c>
      <c r="V266" s="12">
        <f ca="1"/>
        <v>1</v>
      </c>
      <c r="W266" s="12">
        <f ca="1"/>
        <v>1</v>
      </c>
      <c r="X266" s="12">
        <f ca="1"/>
        <v>1</v>
      </c>
      <c r="Y266" s="12">
        <f ca="1"/>
        <v>1</v>
      </c>
      <c r="Z266" s="12">
        <f ca="1"/>
        <v>1</v>
      </c>
      <c r="AA266" s="12">
        <f ca="1"/>
        <v>1</v>
      </c>
      <c r="AB266" s="12">
        <f ca="1"/>
        <v>1</v>
      </c>
      <c r="AC266" s="12">
        <f ca="1"/>
        <v>1</v>
      </c>
      <c r="AD266" s="12">
        <f ca="1"/>
        <v>1</v>
      </c>
      <c r="AE266" s="12">
        <f ca="1"/>
        <v>1</v>
      </c>
      <c r="AF266" s="12">
        <f ca="1"/>
        <v>1</v>
      </c>
      <c r="AG266" s="12">
        <f ca="1"/>
        <v>1</v>
      </c>
      <c r="AH266" s="12">
        <f ca="1"/>
        <v>1</v>
      </c>
      <c r="AI266" s="12">
        <f ca="1"/>
        <v>1</v>
      </c>
      <c r="AJ266" s="12">
        <f ca="1"/>
        <v>1</v>
      </c>
      <c r="AK266" s="12">
        <f ca="1"/>
        <v>1</v>
      </c>
    </row>
    <row r="267" spans="1:37" x14ac:dyDescent="0.2">
      <c r="A267" s="12" t="str">
        <f ca="1"/>
        <v>Southern_PGAE_Li_Battery_8hr_162_Generic</v>
      </c>
      <c r="B267" s="12" t="s">
        <v>31</v>
      </c>
      <c r="C267" s="12" t="str">
        <f ca="1"/>
        <v>Generic_PGE_North_500_HSN</v>
      </c>
      <c r="D267" s="12" t="str">
        <f ca="1"/>
        <v>Reliability_Capacity_In_Model_Year</v>
      </c>
      <c r="E267" s="12" t="str">
        <f t="shared" ca="1" si="8"/>
        <v>System RA</v>
      </c>
      <c r="F267" s="12" t="str">
        <f t="shared" ca="1" si="9"/>
        <v>Southern_PGAE_Li_Battery_8hr_162_Generic</v>
      </c>
      <c r="G267" s="12">
        <f ca="1"/>
        <v>1</v>
      </c>
      <c r="H267" s="12">
        <f ca="1"/>
        <v>1</v>
      </c>
      <c r="I267" s="12">
        <f ca="1"/>
        <v>1</v>
      </c>
      <c r="J267" s="12">
        <f ca="1"/>
        <v>1</v>
      </c>
      <c r="K267" s="12">
        <f ca="1"/>
        <v>1</v>
      </c>
      <c r="L267" s="12">
        <f ca="1"/>
        <v>1</v>
      </c>
      <c r="M267" s="12">
        <f ca="1"/>
        <v>1</v>
      </c>
      <c r="N267" s="12">
        <f ca="1"/>
        <v>1</v>
      </c>
      <c r="O267" s="12">
        <f ca="1"/>
        <v>1</v>
      </c>
      <c r="P267" s="12">
        <f ca="1"/>
        <v>1</v>
      </c>
      <c r="Q267" s="12">
        <f ca="1"/>
        <v>1</v>
      </c>
      <c r="R267" s="12">
        <f ca="1"/>
        <v>1</v>
      </c>
      <c r="S267" s="12">
        <f ca="1"/>
        <v>1</v>
      </c>
      <c r="T267" s="12">
        <f ca="1"/>
        <v>1</v>
      </c>
      <c r="U267" s="12">
        <f ca="1"/>
        <v>1</v>
      </c>
      <c r="V267" s="12">
        <f ca="1"/>
        <v>1</v>
      </c>
      <c r="W267" s="12">
        <f ca="1"/>
        <v>1</v>
      </c>
      <c r="X267" s="12">
        <f ca="1"/>
        <v>1</v>
      </c>
      <c r="Y267" s="12">
        <f ca="1"/>
        <v>1</v>
      </c>
      <c r="Z267" s="12">
        <f ca="1"/>
        <v>1</v>
      </c>
      <c r="AA267" s="12">
        <f ca="1"/>
        <v>1</v>
      </c>
      <c r="AB267" s="12">
        <f ca="1"/>
        <v>1</v>
      </c>
      <c r="AC267" s="12">
        <f ca="1"/>
        <v>1</v>
      </c>
      <c r="AD267" s="12">
        <f ca="1"/>
        <v>1</v>
      </c>
      <c r="AE267" s="12">
        <f ca="1"/>
        <v>1</v>
      </c>
      <c r="AF267" s="12">
        <f ca="1"/>
        <v>1</v>
      </c>
      <c r="AG267" s="12">
        <f ca="1"/>
        <v>1</v>
      </c>
      <c r="AH267" s="12">
        <f ca="1"/>
        <v>1</v>
      </c>
      <c r="AI267" s="12">
        <f ca="1"/>
        <v>1</v>
      </c>
      <c r="AJ267" s="12">
        <f ca="1"/>
        <v>1</v>
      </c>
      <c r="AK267" s="12">
        <f ca="1"/>
        <v>1</v>
      </c>
    </row>
    <row r="268" spans="1:37" x14ac:dyDescent="0.2">
      <c r="A268" s="12" t="str">
        <f ca="1"/>
        <v>Southern_PGAE_Li_Battery_8hr_163_Generic</v>
      </c>
      <c r="B268" s="12" t="s">
        <v>31</v>
      </c>
      <c r="C268" s="12" t="str">
        <f ca="1"/>
        <v>Generic_PGE_North_500_HSN</v>
      </c>
      <c r="D268" s="12" t="str">
        <f ca="1"/>
        <v>Reliability_Capacity_In_Model_Year</v>
      </c>
      <c r="E268" s="12" t="str">
        <f t="shared" ca="1" si="8"/>
        <v>System RA</v>
      </c>
      <c r="F268" s="12" t="str">
        <f t="shared" ca="1" si="9"/>
        <v>Southern_PGAE_Li_Battery_8hr_163_Generic</v>
      </c>
      <c r="G268" s="12">
        <f ca="1"/>
        <v>1</v>
      </c>
      <c r="H268" s="12">
        <f ca="1"/>
        <v>1</v>
      </c>
      <c r="I268" s="12">
        <f ca="1"/>
        <v>1</v>
      </c>
      <c r="J268" s="12">
        <f ca="1"/>
        <v>1</v>
      </c>
      <c r="K268" s="12">
        <f ca="1"/>
        <v>1</v>
      </c>
      <c r="L268" s="12">
        <f ca="1"/>
        <v>1</v>
      </c>
      <c r="M268" s="12">
        <f ca="1"/>
        <v>1</v>
      </c>
      <c r="N268" s="12">
        <f ca="1"/>
        <v>1</v>
      </c>
      <c r="O268" s="12">
        <f ca="1"/>
        <v>1</v>
      </c>
      <c r="P268" s="12">
        <f ca="1"/>
        <v>1</v>
      </c>
      <c r="Q268" s="12">
        <f ca="1"/>
        <v>1</v>
      </c>
      <c r="R268" s="12">
        <f ca="1"/>
        <v>1</v>
      </c>
      <c r="S268" s="12">
        <f ca="1"/>
        <v>1</v>
      </c>
      <c r="T268" s="12">
        <f ca="1"/>
        <v>1</v>
      </c>
      <c r="U268" s="12">
        <f ca="1"/>
        <v>1</v>
      </c>
      <c r="V268" s="12">
        <f ca="1"/>
        <v>1</v>
      </c>
      <c r="W268" s="12">
        <f ca="1"/>
        <v>1</v>
      </c>
      <c r="X268" s="12">
        <f ca="1"/>
        <v>1</v>
      </c>
      <c r="Y268" s="12">
        <f ca="1"/>
        <v>1</v>
      </c>
      <c r="Z268" s="12">
        <f ca="1"/>
        <v>1</v>
      </c>
      <c r="AA268" s="12">
        <f ca="1"/>
        <v>1</v>
      </c>
      <c r="AB268" s="12">
        <f ca="1"/>
        <v>1</v>
      </c>
      <c r="AC268" s="12">
        <f ca="1"/>
        <v>1</v>
      </c>
      <c r="AD268" s="12">
        <f ca="1"/>
        <v>1</v>
      </c>
      <c r="AE268" s="12">
        <f ca="1"/>
        <v>1</v>
      </c>
      <c r="AF268" s="12">
        <f ca="1"/>
        <v>1</v>
      </c>
      <c r="AG268" s="12">
        <f ca="1"/>
        <v>1</v>
      </c>
      <c r="AH268" s="12">
        <f ca="1"/>
        <v>1</v>
      </c>
      <c r="AI268" s="12">
        <f ca="1"/>
        <v>1</v>
      </c>
      <c r="AJ268" s="12">
        <f ca="1"/>
        <v>1</v>
      </c>
      <c r="AK268" s="12">
        <f ca="1"/>
        <v>1</v>
      </c>
    </row>
    <row r="269" spans="1:37" x14ac:dyDescent="0.2">
      <c r="A269" s="12" t="str">
        <f ca="1"/>
        <v>Southern_PGAE_Li_Battery_8hr_164_Generic</v>
      </c>
      <c r="B269" s="12" t="s">
        <v>31</v>
      </c>
      <c r="C269" s="12" t="str">
        <f ca="1"/>
        <v>Generic_PGE_North_500_HSN</v>
      </c>
      <c r="D269" s="12" t="str">
        <f ca="1"/>
        <v>Reliability_Capacity_In_Model_Year</v>
      </c>
      <c r="E269" s="12" t="str">
        <f t="shared" ca="1" si="8"/>
        <v>System RA</v>
      </c>
      <c r="F269" s="12" t="str">
        <f t="shared" ca="1" si="9"/>
        <v>Southern_PGAE_Li_Battery_8hr_164_Generic</v>
      </c>
      <c r="G269" s="12">
        <f ca="1"/>
        <v>1</v>
      </c>
      <c r="H269" s="12">
        <f ca="1"/>
        <v>1</v>
      </c>
      <c r="I269" s="12">
        <f ca="1"/>
        <v>1</v>
      </c>
      <c r="J269" s="12">
        <f ca="1"/>
        <v>1</v>
      </c>
      <c r="K269" s="12">
        <f ca="1"/>
        <v>1</v>
      </c>
      <c r="L269" s="12">
        <f ca="1"/>
        <v>1</v>
      </c>
      <c r="M269" s="12">
        <f ca="1"/>
        <v>1</v>
      </c>
      <c r="N269" s="12">
        <f ca="1"/>
        <v>1</v>
      </c>
      <c r="O269" s="12">
        <f ca="1"/>
        <v>1</v>
      </c>
      <c r="P269" s="12">
        <f ca="1"/>
        <v>1</v>
      </c>
      <c r="Q269" s="12">
        <f ca="1"/>
        <v>1</v>
      </c>
      <c r="R269" s="12">
        <f ca="1"/>
        <v>1</v>
      </c>
      <c r="S269" s="12">
        <f ca="1"/>
        <v>1</v>
      </c>
      <c r="T269" s="12">
        <f ca="1"/>
        <v>1</v>
      </c>
      <c r="U269" s="12">
        <f ca="1"/>
        <v>1</v>
      </c>
      <c r="V269" s="12">
        <f ca="1"/>
        <v>1</v>
      </c>
      <c r="W269" s="12">
        <f ca="1"/>
        <v>1</v>
      </c>
      <c r="X269" s="12">
        <f ca="1"/>
        <v>1</v>
      </c>
      <c r="Y269" s="12">
        <f ca="1"/>
        <v>1</v>
      </c>
      <c r="Z269" s="12">
        <f ca="1"/>
        <v>1</v>
      </c>
      <c r="AA269" s="12">
        <f ca="1"/>
        <v>1</v>
      </c>
      <c r="AB269" s="12">
        <f ca="1"/>
        <v>1</v>
      </c>
      <c r="AC269" s="12">
        <f ca="1"/>
        <v>1</v>
      </c>
      <c r="AD269" s="12">
        <f ca="1"/>
        <v>1</v>
      </c>
      <c r="AE269" s="12">
        <f ca="1"/>
        <v>1</v>
      </c>
      <c r="AF269" s="12">
        <f ca="1"/>
        <v>1</v>
      </c>
      <c r="AG269" s="12">
        <f ca="1"/>
        <v>1</v>
      </c>
      <c r="AH269" s="12">
        <f ca="1"/>
        <v>1</v>
      </c>
      <c r="AI269" s="12">
        <f ca="1"/>
        <v>1</v>
      </c>
      <c r="AJ269" s="12">
        <f ca="1"/>
        <v>1</v>
      </c>
      <c r="AK269" s="12">
        <f ca="1"/>
        <v>1</v>
      </c>
    </row>
    <row r="270" spans="1:37" x14ac:dyDescent="0.2">
      <c r="A270" s="12" t="str">
        <f ca="1"/>
        <v>Southern_PGAE_Li_Battery_8hr_165_Generic</v>
      </c>
      <c r="B270" s="12" t="s">
        <v>31</v>
      </c>
      <c r="C270" s="12" t="str">
        <f ca="1"/>
        <v>Generic_PGE_North_500_HSN</v>
      </c>
      <c r="D270" s="12" t="str">
        <f ca="1"/>
        <v>Reliability_Capacity_In_Model_Year</v>
      </c>
      <c r="E270" s="12" t="str">
        <f t="shared" ca="1" si="8"/>
        <v>System RA</v>
      </c>
      <c r="F270" s="12" t="str">
        <f t="shared" ca="1" si="9"/>
        <v>Southern_PGAE_Li_Battery_8hr_165_Generic</v>
      </c>
      <c r="G270" s="12">
        <f ca="1"/>
        <v>1</v>
      </c>
      <c r="H270" s="12">
        <f ca="1"/>
        <v>1</v>
      </c>
      <c r="I270" s="12">
        <f ca="1"/>
        <v>1</v>
      </c>
      <c r="J270" s="12">
        <f ca="1"/>
        <v>1</v>
      </c>
      <c r="K270" s="12">
        <f ca="1"/>
        <v>1</v>
      </c>
      <c r="L270" s="12">
        <f ca="1"/>
        <v>1</v>
      </c>
      <c r="M270" s="12">
        <f ca="1"/>
        <v>1</v>
      </c>
      <c r="N270" s="12">
        <f ca="1"/>
        <v>1</v>
      </c>
      <c r="O270" s="12">
        <f ca="1"/>
        <v>1</v>
      </c>
      <c r="P270" s="12">
        <f ca="1"/>
        <v>1</v>
      </c>
      <c r="Q270" s="12">
        <f ca="1"/>
        <v>1</v>
      </c>
      <c r="R270" s="12">
        <f ca="1"/>
        <v>1</v>
      </c>
      <c r="S270" s="12">
        <f ca="1"/>
        <v>1</v>
      </c>
      <c r="T270" s="12">
        <f ca="1"/>
        <v>1</v>
      </c>
      <c r="U270" s="12">
        <f ca="1"/>
        <v>1</v>
      </c>
      <c r="V270" s="12">
        <f ca="1"/>
        <v>1</v>
      </c>
      <c r="W270" s="12">
        <f ca="1"/>
        <v>1</v>
      </c>
      <c r="X270" s="12">
        <f ca="1"/>
        <v>1</v>
      </c>
      <c r="Y270" s="12">
        <f ca="1"/>
        <v>1</v>
      </c>
      <c r="Z270" s="12">
        <f ca="1"/>
        <v>1</v>
      </c>
      <c r="AA270" s="12">
        <f ca="1"/>
        <v>1</v>
      </c>
      <c r="AB270" s="12">
        <f ca="1"/>
        <v>1</v>
      </c>
      <c r="AC270" s="12">
        <f ca="1"/>
        <v>1</v>
      </c>
      <c r="AD270" s="12">
        <f ca="1"/>
        <v>1</v>
      </c>
      <c r="AE270" s="12">
        <f ca="1"/>
        <v>1</v>
      </c>
      <c r="AF270" s="12">
        <f ca="1"/>
        <v>1</v>
      </c>
      <c r="AG270" s="12">
        <f ca="1"/>
        <v>1</v>
      </c>
      <c r="AH270" s="12">
        <f ca="1"/>
        <v>1</v>
      </c>
      <c r="AI270" s="12">
        <f ca="1"/>
        <v>1</v>
      </c>
      <c r="AJ270" s="12">
        <f ca="1"/>
        <v>1</v>
      </c>
      <c r="AK270" s="12">
        <f ca="1"/>
        <v>1</v>
      </c>
    </row>
    <row r="271" spans="1:37" x14ac:dyDescent="0.2">
      <c r="A271" s="12" t="str">
        <f ca="1"/>
        <v>Southern_PGAE_Li_Battery_8hr_168_Generic</v>
      </c>
      <c r="B271" s="12" t="s">
        <v>31</v>
      </c>
      <c r="C271" s="12" t="str">
        <f ca="1"/>
        <v>Generic_PGE_North_500_HSN</v>
      </c>
      <c r="D271" s="12" t="str">
        <f ca="1"/>
        <v>Reliability_Capacity_In_Model_Year</v>
      </c>
      <c r="E271" s="12" t="str">
        <f t="shared" ca="1" si="8"/>
        <v>System RA</v>
      </c>
      <c r="F271" s="12" t="str">
        <f t="shared" ca="1" si="9"/>
        <v>Southern_PGAE_Li_Battery_8hr_168_Generic</v>
      </c>
      <c r="G271" s="12">
        <f ca="1"/>
        <v>1</v>
      </c>
      <c r="H271" s="12">
        <f ca="1"/>
        <v>1</v>
      </c>
      <c r="I271" s="12">
        <f ca="1"/>
        <v>1</v>
      </c>
      <c r="J271" s="12">
        <f ca="1"/>
        <v>1</v>
      </c>
      <c r="K271" s="12">
        <f ca="1"/>
        <v>1</v>
      </c>
      <c r="L271" s="12">
        <f ca="1"/>
        <v>1</v>
      </c>
      <c r="M271" s="12">
        <f ca="1"/>
        <v>1</v>
      </c>
      <c r="N271" s="12">
        <f ca="1"/>
        <v>1</v>
      </c>
      <c r="O271" s="12">
        <f ca="1"/>
        <v>1</v>
      </c>
      <c r="P271" s="12">
        <f ca="1"/>
        <v>1</v>
      </c>
      <c r="Q271" s="12">
        <f ca="1"/>
        <v>1</v>
      </c>
      <c r="R271" s="12">
        <f ca="1"/>
        <v>1</v>
      </c>
      <c r="S271" s="12">
        <f ca="1"/>
        <v>1</v>
      </c>
      <c r="T271" s="12">
        <f ca="1"/>
        <v>1</v>
      </c>
      <c r="U271" s="12">
        <f ca="1"/>
        <v>1</v>
      </c>
      <c r="V271" s="12">
        <f ca="1"/>
        <v>1</v>
      </c>
      <c r="W271" s="12">
        <f ca="1"/>
        <v>1</v>
      </c>
      <c r="X271" s="12">
        <f ca="1"/>
        <v>1</v>
      </c>
      <c r="Y271" s="12">
        <f ca="1"/>
        <v>1</v>
      </c>
      <c r="Z271" s="12">
        <f ca="1"/>
        <v>1</v>
      </c>
      <c r="AA271" s="12">
        <f ca="1"/>
        <v>1</v>
      </c>
      <c r="AB271" s="12">
        <f ca="1"/>
        <v>1</v>
      </c>
      <c r="AC271" s="12">
        <f ca="1"/>
        <v>1</v>
      </c>
      <c r="AD271" s="12">
        <f ca="1"/>
        <v>1</v>
      </c>
      <c r="AE271" s="12">
        <f ca="1"/>
        <v>1</v>
      </c>
      <c r="AF271" s="12">
        <f ca="1"/>
        <v>1</v>
      </c>
      <c r="AG271" s="12">
        <f ca="1"/>
        <v>1</v>
      </c>
      <c r="AH271" s="12">
        <f ca="1"/>
        <v>1</v>
      </c>
      <c r="AI271" s="12">
        <f ca="1"/>
        <v>1</v>
      </c>
      <c r="AJ271" s="12">
        <f ca="1"/>
        <v>1</v>
      </c>
      <c r="AK271" s="12">
        <f ca="1"/>
        <v>1</v>
      </c>
    </row>
    <row r="272" spans="1:37" x14ac:dyDescent="0.2">
      <c r="A272" s="12" t="str">
        <f ca="1"/>
        <v>Southern_PGAE_Li_Battery_8hr_169_Generic</v>
      </c>
      <c r="B272" s="12" t="s">
        <v>31</v>
      </c>
      <c r="C272" s="12" t="str">
        <f ca="1"/>
        <v>Generic_PGE_North_500_HSN</v>
      </c>
      <c r="D272" s="12" t="str">
        <f ca="1"/>
        <v>Reliability_Capacity_In_Model_Year</v>
      </c>
      <c r="E272" s="12" t="str">
        <f t="shared" ca="1" si="8"/>
        <v>System RA</v>
      </c>
      <c r="F272" s="12" t="str">
        <f t="shared" ca="1" si="9"/>
        <v>Southern_PGAE_Li_Battery_8hr_169_Generic</v>
      </c>
      <c r="G272" s="12">
        <f ca="1"/>
        <v>1</v>
      </c>
      <c r="H272" s="12">
        <f ca="1"/>
        <v>1</v>
      </c>
      <c r="I272" s="12">
        <f ca="1"/>
        <v>1</v>
      </c>
      <c r="J272" s="12">
        <f ca="1"/>
        <v>1</v>
      </c>
      <c r="K272" s="12">
        <f ca="1"/>
        <v>1</v>
      </c>
      <c r="L272" s="12">
        <f ca="1"/>
        <v>1</v>
      </c>
      <c r="M272" s="12">
        <f ca="1"/>
        <v>1</v>
      </c>
      <c r="N272" s="12">
        <f ca="1"/>
        <v>1</v>
      </c>
      <c r="O272" s="12">
        <f ca="1"/>
        <v>1</v>
      </c>
      <c r="P272" s="12">
        <f ca="1"/>
        <v>1</v>
      </c>
      <c r="Q272" s="12">
        <f ca="1"/>
        <v>1</v>
      </c>
      <c r="R272" s="12">
        <f ca="1"/>
        <v>1</v>
      </c>
      <c r="S272" s="12">
        <f ca="1"/>
        <v>1</v>
      </c>
      <c r="T272" s="12">
        <f ca="1"/>
        <v>1</v>
      </c>
      <c r="U272" s="12">
        <f ca="1"/>
        <v>1</v>
      </c>
      <c r="V272" s="12">
        <f ca="1"/>
        <v>1</v>
      </c>
      <c r="W272" s="12">
        <f ca="1"/>
        <v>1</v>
      </c>
      <c r="X272" s="12">
        <f ca="1"/>
        <v>1</v>
      </c>
      <c r="Y272" s="12">
        <f ca="1"/>
        <v>1</v>
      </c>
      <c r="Z272" s="12">
        <f ca="1"/>
        <v>1</v>
      </c>
      <c r="AA272" s="12">
        <f ca="1"/>
        <v>1</v>
      </c>
      <c r="AB272" s="12">
        <f ca="1"/>
        <v>1</v>
      </c>
      <c r="AC272" s="12">
        <f ca="1"/>
        <v>1</v>
      </c>
      <c r="AD272" s="12">
        <f ca="1"/>
        <v>1</v>
      </c>
      <c r="AE272" s="12">
        <f ca="1"/>
        <v>1</v>
      </c>
      <c r="AF272" s="12">
        <f ca="1"/>
        <v>1</v>
      </c>
      <c r="AG272" s="12">
        <f ca="1"/>
        <v>1</v>
      </c>
      <c r="AH272" s="12">
        <f ca="1"/>
        <v>1</v>
      </c>
      <c r="AI272" s="12">
        <f ca="1"/>
        <v>1</v>
      </c>
      <c r="AJ272" s="12">
        <f ca="1"/>
        <v>1</v>
      </c>
      <c r="AK272" s="12">
        <f ca="1"/>
        <v>1</v>
      </c>
    </row>
    <row r="273" spans="1:37" x14ac:dyDescent="0.2">
      <c r="A273" s="12" t="str">
        <f ca="1"/>
        <v>Southern_PGAE_Li_Battery_8hr_17_Generic</v>
      </c>
      <c r="B273" s="12" t="s">
        <v>31</v>
      </c>
      <c r="C273" s="12" t="str">
        <f ca="1"/>
        <v>Generic_PGE_North_500_HSN</v>
      </c>
      <c r="D273" s="12" t="str">
        <f ca="1"/>
        <v>Reliability_Capacity_In_Model_Year</v>
      </c>
      <c r="E273" s="12" t="str">
        <f t="shared" ca="1" si="8"/>
        <v>System RA</v>
      </c>
      <c r="F273" s="12" t="str">
        <f t="shared" ca="1" si="9"/>
        <v>Southern_PGAE_Li_Battery_8hr_17_Generic</v>
      </c>
      <c r="G273" s="12">
        <f ca="1"/>
        <v>1</v>
      </c>
      <c r="H273" s="12">
        <f ca="1"/>
        <v>1</v>
      </c>
      <c r="I273" s="12">
        <f ca="1"/>
        <v>1</v>
      </c>
      <c r="J273" s="12">
        <f ca="1"/>
        <v>1</v>
      </c>
      <c r="K273" s="12">
        <f ca="1"/>
        <v>1</v>
      </c>
      <c r="L273" s="12">
        <f ca="1"/>
        <v>1</v>
      </c>
      <c r="M273" s="12">
        <f ca="1"/>
        <v>1</v>
      </c>
      <c r="N273" s="12">
        <f ca="1"/>
        <v>1</v>
      </c>
      <c r="O273" s="12">
        <f ca="1"/>
        <v>1</v>
      </c>
      <c r="P273" s="12">
        <f ca="1"/>
        <v>1</v>
      </c>
      <c r="Q273" s="12">
        <f ca="1"/>
        <v>1</v>
      </c>
      <c r="R273" s="12">
        <f ca="1"/>
        <v>1</v>
      </c>
      <c r="S273" s="12">
        <f ca="1"/>
        <v>1</v>
      </c>
      <c r="T273" s="12">
        <f ca="1"/>
        <v>1</v>
      </c>
      <c r="U273" s="12">
        <f ca="1"/>
        <v>1</v>
      </c>
      <c r="V273" s="12">
        <f ca="1"/>
        <v>1</v>
      </c>
      <c r="W273" s="12">
        <f ca="1"/>
        <v>1</v>
      </c>
      <c r="X273" s="12">
        <f ca="1"/>
        <v>1</v>
      </c>
      <c r="Y273" s="12">
        <f ca="1"/>
        <v>1</v>
      </c>
      <c r="Z273" s="12">
        <f ca="1"/>
        <v>1</v>
      </c>
      <c r="AA273" s="12">
        <f ca="1"/>
        <v>1</v>
      </c>
      <c r="AB273" s="12">
        <f ca="1"/>
        <v>1</v>
      </c>
      <c r="AC273" s="12">
        <f ca="1"/>
        <v>1</v>
      </c>
      <c r="AD273" s="12">
        <f ca="1"/>
        <v>1</v>
      </c>
      <c r="AE273" s="12">
        <f ca="1"/>
        <v>1</v>
      </c>
      <c r="AF273" s="12">
        <f ca="1"/>
        <v>1</v>
      </c>
      <c r="AG273" s="12">
        <f ca="1"/>
        <v>1</v>
      </c>
      <c r="AH273" s="12">
        <f ca="1"/>
        <v>1</v>
      </c>
      <c r="AI273" s="12">
        <f ca="1"/>
        <v>1</v>
      </c>
      <c r="AJ273" s="12">
        <f ca="1"/>
        <v>1</v>
      </c>
      <c r="AK273" s="12">
        <f ca="1"/>
        <v>1</v>
      </c>
    </row>
    <row r="274" spans="1:37" x14ac:dyDescent="0.2">
      <c r="A274" s="12" t="str">
        <f ca="1"/>
        <v>Southern_PGAE_Li_Battery_8hr_170_Generic</v>
      </c>
      <c r="B274" s="12" t="s">
        <v>31</v>
      </c>
      <c r="C274" s="12" t="str">
        <f ca="1"/>
        <v>Generic_PGE_North_500_HSN</v>
      </c>
      <c r="D274" s="12" t="str">
        <f ca="1"/>
        <v>Reliability_Capacity_In_Model_Year</v>
      </c>
      <c r="E274" s="12" t="str">
        <f t="shared" ca="1" si="8"/>
        <v>System RA</v>
      </c>
      <c r="F274" s="12" t="str">
        <f t="shared" ca="1" si="9"/>
        <v>Southern_PGAE_Li_Battery_8hr_170_Generic</v>
      </c>
      <c r="G274" s="12">
        <f ca="1"/>
        <v>1</v>
      </c>
      <c r="H274" s="12">
        <f ca="1"/>
        <v>1</v>
      </c>
      <c r="I274" s="12">
        <f ca="1"/>
        <v>1</v>
      </c>
      <c r="J274" s="12">
        <f ca="1"/>
        <v>1</v>
      </c>
      <c r="K274" s="12">
        <f ca="1"/>
        <v>1</v>
      </c>
      <c r="L274" s="12">
        <f ca="1"/>
        <v>1</v>
      </c>
      <c r="M274" s="12">
        <f ca="1"/>
        <v>1</v>
      </c>
      <c r="N274" s="12">
        <f ca="1"/>
        <v>1</v>
      </c>
      <c r="O274" s="12">
        <f ca="1"/>
        <v>1</v>
      </c>
      <c r="P274" s="12">
        <f ca="1"/>
        <v>1</v>
      </c>
      <c r="Q274" s="12">
        <f ca="1"/>
        <v>1</v>
      </c>
      <c r="R274" s="12">
        <f ca="1"/>
        <v>1</v>
      </c>
      <c r="S274" s="12">
        <f ca="1"/>
        <v>1</v>
      </c>
      <c r="T274" s="12">
        <f ca="1"/>
        <v>1</v>
      </c>
      <c r="U274" s="12">
        <f ca="1"/>
        <v>1</v>
      </c>
      <c r="V274" s="12">
        <f ca="1"/>
        <v>1</v>
      </c>
      <c r="W274" s="12">
        <f ca="1"/>
        <v>1</v>
      </c>
      <c r="X274" s="12">
        <f ca="1"/>
        <v>1</v>
      </c>
      <c r="Y274" s="12">
        <f ca="1"/>
        <v>1</v>
      </c>
      <c r="Z274" s="12">
        <f ca="1"/>
        <v>1</v>
      </c>
      <c r="AA274" s="12">
        <f ca="1"/>
        <v>1</v>
      </c>
      <c r="AB274" s="12">
        <f ca="1"/>
        <v>1</v>
      </c>
      <c r="AC274" s="12">
        <f ca="1"/>
        <v>1</v>
      </c>
      <c r="AD274" s="12">
        <f ca="1"/>
        <v>1</v>
      </c>
      <c r="AE274" s="12">
        <f ca="1"/>
        <v>1</v>
      </c>
      <c r="AF274" s="12">
        <f ca="1"/>
        <v>1</v>
      </c>
      <c r="AG274" s="12">
        <f ca="1"/>
        <v>1</v>
      </c>
      <c r="AH274" s="12">
        <f ca="1"/>
        <v>1</v>
      </c>
      <c r="AI274" s="12">
        <f ca="1"/>
        <v>1</v>
      </c>
      <c r="AJ274" s="12">
        <f ca="1"/>
        <v>1</v>
      </c>
      <c r="AK274" s="12">
        <f ca="1"/>
        <v>1</v>
      </c>
    </row>
    <row r="275" spans="1:37" x14ac:dyDescent="0.2">
      <c r="A275" s="12" t="str">
        <f ca="1"/>
        <v>Southern_PGAE_Li_Battery_8hr_174_Generic</v>
      </c>
      <c r="B275" s="12" t="s">
        <v>31</v>
      </c>
      <c r="C275" s="12" t="str">
        <f ca="1"/>
        <v>Generic_PGE_North_500_HSN</v>
      </c>
      <c r="D275" s="12" t="str">
        <f ca="1"/>
        <v>Reliability_Capacity_In_Model_Year</v>
      </c>
      <c r="E275" s="12" t="str">
        <f t="shared" ca="1" si="8"/>
        <v>System RA</v>
      </c>
      <c r="F275" s="12" t="str">
        <f t="shared" ca="1" si="9"/>
        <v>Southern_PGAE_Li_Battery_8hr_174_Generic</v>
      </c>
      <c r="G275" s="12">
        <f ca="1"/>
        <v>1</v>
      </c>
      <c r="H275" s="12">
        <f ca="1"/>
        <v>1</v>
      </c>
      <c r="I275" s="12">
        <f ca="1"/>
        <v>1</v>
      </c>
      <c r="J275" s="12">
        <f ca="1"/>
        <v>1</v>
      </c>
      <c r="K275" s="12">
        <f ca="1"/>
        <v>1</v>
      </c>
      <c r="L275" s="12">
        <f ca="1"/>
        <v>1</v>
      </c>
      <c r="M275" s="12">
        <f ca="1"/>
        <v>1</v>
      </c>
      <c r="N275" s="12">
        <f ca="1"/>
        <v>1</v>
      </c>
      <c r="O275" s="12">
        <f ca="1"/>
        <v>1</v>
      </c>
      <c r="P275" s="12">
        <f ca="1"/>
        <v>1</v>
      </c>
      <c r="Q275" s="12">
        <f ca="1"/>
        <v>1</v>
      </c>
      <c r="R275" s="12">
        <f ca="1"/>
        <v>1</v>
      </c>
      <c r="S275" s="12">
        <f ca="1"/>
        <v>1</v>
      </c>
      <c r="T275" s="12">
        <f ca="1"/>
        <v>1</v>
      </c>
      <c r="U275" s="12">
        <f ca="1"/>
        <v>1</v>
      </c>
      <c r="V275" s="12">
        <f ca="1"/>
        <v>1</v>
      </c>
      <c r="W275" s="12">
        <f ca="1"/>
        <v>1</v>
      </c>
      <c r="X275" s="12">
        <f ca="1"/>
        <v>1</v>
      </c>
      <c r="Y275" s="12">
        <f ca="1"/>
        <v>1</v>
      </c>
      <c r="Z275" s="12">
        <f ca="1"/>
        <v>1</v>
      </c>
      <c r="AA275" s="12">
        <f ca="1"/>
        <v>1</v>
      </c>
      <c r="AB275" s="12">
        <f ca="1"/>
        <v>1</v>
      </c>
      <c r="AC275" s="12">
        <f ca="1"/>
        <v>1</v>
      </c>
      <c r="AD275" s="12">
        <f ca="1"/>
        <v>1</v>
      </c>
      <c r="AE275" s="12">
        <f ca="1"/>
        <v>1</v>
      </c>
      <c r="AF275" s="12">
        <f ca="1"/>
        <v>1</v>
      </c>
      <c r="AG275" s="12">
        <f ca="1"/>
        <v>1</v>
      </c>
      <c r="AH275" s="12">
        <f ca="1"/>
        <v>1</v>
      </c>
      <c r="AI275" s="12">
        <f ca="1"/>
        <v>1</v>
      </c>
      <c r="AJ275" s="12">
        <f ca="1"/>
        <v>1</v>
      </c>
      <c r="AK275" s="12">
        <f ca="1"/>
        <v>1</v>
      </c>
    </row>
    <row r="276" spans="1:37" x14ac:dyDescent="0.2">
      <c r="A276" s="12" t="str">
        <f ca="1"/>
        <v>Southern_PGAE_Li_Battery_8hr_176_Generic</v>
      </c>
      <c r="B276" s="12" t="s">
        <v>31</v>
      </c>
      <c r="C276" s="12" t="str">
        <f ca="1"/>
        <v>Generic_PGE_North_500_HSN</v>
      </c>
      <c r="D276" s="12" t="str">
        <f ca="1"/>
        <v>Reliability_Capacity_In_Model_Year</v>
      </c>
      <c r="E276" s="12" t="str">
        <f t="shared" ca="1" si="8"/>
        <v>System RA</v>
      </c>
      <c r="F276" s="12" t="str">
        <f t="shared" ca="1" si="9"/>
        <v>Southern_PGAE_Li_Battery_8hr_176_Generic</v>
      </c>
      <c r="G276" s="12">
        <f ca="1"/>
        <v>1</v>
      </c>
      <c r="H276" s="12">
        <f ca="1"/>
        <v>1</v>
      </c>
      <c r="I276" s="12">
        <f ca="1"/>
        <v>1</v>
      </c>
      <c r="J276" s="12">
        <f ca="1"/>
        <v>1</v>
      </c>
      <c r="K276" s="12">
        <f ca="1"/>
        <v>1</v>
      </c>
      <c r="L276" s="12">
        <f ca="1"/>
        <v>1</v>
      </c>
      <c r="M276" s="12">
        <f ca="1"/>
        <v>1</v>
      </c>
      <c r="N276" s="12">
        <f ca="1"/>
        <v>1</v>
      </c>
      <c r="O276" s="12">
        <f ca="1"/>
        <v>1</v>
      </c>
      <c r="P276" s="12">
        <f ca="1"/>
        <v>1</v>
      </c>
      <c r="Q276" s="12">
        <f ca="1"/>
        <v>1</v>
      </c>
      <c r="R276" s="12">
        <f ca="1"/>
        <v>1</v>
      </c>
      <c r="S276" s="12">
        <f ca="1"/>
        <v>1</v>
      </c>
      <c r="T276" s="12">
        <f ca="1"/>
        <v>1</v>
      </c>
      <c r="U276" s="12">
        <f ca="1"/>
        <v>1</v>
      </c>
      <c r="V276" s="12">
        <f ca="1"/>
        <v>1</v>
      </c>
      <c r="W276" s="12">
        <f ca="1"/>
        <v>1</v>
      </c>
      <c r="X276" s="12">
        <f ca="1"/>
        <v>1</v>
      </c>
      <c r="Y276" s="12">
        <f ca="1"/>
        <v>1</v>
      </c>
      <c r="Z276" s="12">
        <f ca="1"/>
        <v>1</v>
      </c>
      <c r="AA276" s="12">
        <f ca="1"/>
        <v>1</v>
      </c>
      <c r="AB276" s="12">
        <f ca="1"/>
        <v>1</v>
      </c>
      <c r="AC276" s="12">
        <f ca="1"/>
        <v>1</v>
      </c>
      <c r="AD276" s="12">
        <f ca="1"/>
        <v>1</v>
      </c>
      <c r="AE276" s="12">
        <f ca="1"/>
        <v>1</v>
      </c>
      <c r="AF276" s="12">
        <f ca="1"/>
        <v>1</v>
      </c>
      <c r="AG276" s="12">
        <f ca="1"/>
        <v>1</v>
      </c>
      <c r="AH276" s="12">
        <f ca="1"/>
        <v>1</v>
      </c>
      <c r="AI276" s="12">
        <f ca="1"/>
        <v>1</v>
      </c>
      <c r="AJ276" s="12">
        <f ca="1"/>
        <v>1</v>
      </c>
      <c r="AK276" s="12">
        <f ca="1"/>
        <v>1</v>
      </c>
    </row>
    <row r="277" spans="1:37" x14ac:dyDescent="0.2">
      <c r="A277" s="12" t="str">
        <f ca="1"/>
        <v>Southern_PGAE_Li_Battery_8hr_95_Generic</v>
      </c>
      <c r="B277" s="12" t="s">
        <v>31</v>
      </c>
      <c r="C277" s="12" t="str">
        <f ca="1"/>
        <v>Generic_PGE_North_500_HSN</v>
      </c>
      <c r="D277" s="12" t="str">
        <f ca="1"/>
        <v>Reliability_Capacity_In_Model_Year</v>
      </c>
      <c r="E277" s="12" t="str">
        <f t="shared" ca="1" si="8"/>
        <v>System RA</v>
      </c>
      <c r="F277" s="12" t="str">
        <f t="shared" ca="1" si="9"/>
        <v>Southern_PGAE_Li_Battery_8hr_95_Generic</v>
      </c>
      <c r="G277" s="12">
        <f ca="1"/>
        <v>1</v>
      </c>
      <c r="H277" s="12">
        <f ca="1"/>
        <v>1</v>
      </c>
      <c r="I277" s="12">
        <f ca="1"/>
        <v>1</v>
      </c>
      <c r="J277" s="12">
        <f ca="1"/>
        <v>1</v>
      </c>
      <c r="K277" s="12">
        <f ca="1"/>
        <v>1</v>
      </c>
      <c r="L277" s="12">
        <f ca="1"/>
        <v>1</v>
      </c>
      <c r="M277" s="12">
        <f ca="1"/>
        <v>1</v>
      </c>
      <c r="N277" s="12">
        <f ca="1"/>
        <v>1</v>
      </c>
      <c r="O277" s="12">
        <f ca="1"/>
        <v>1</v>
      </c>
      <c r="P277" s="12">
        <f ca="1"/>
        <v>1</v>
      </c>
      <c r="Q277" s="12">
        <f ca="1"/>
        <v>1</v>
      </c>
      <c r="R277" s="12">
        <f ca="1"/>
        <v>1</v>
      </c>
      <c r="S277" s="12">
        <f ca="1"/>
        <v>1</v>
      </c>
      <c r="T277" s="12">
        <f ca="1"/>
        <v>1</v>
      </c>
      <c r="U277" s="12">
        <f ca="1"/>
        <v>1</v>
      </c>
      <c r="V277" s="12">
        <f ca="1"/>
        <v>1</v>
      </c>
      <c r="W277" s="12">
        <f ca="1"/>
        <v>1</v>
      </c>
      <c r="X277" s="12">
        <f ca="1"/>
        <v>1</v>
      </c>
      <c r="Y277" s="12">
        <f ca="1"/>
        <v>1</v>
      </c>
      <c r="Z277" s="12">
        <f ca="1"/>
        <v>1</v>
      </c>
      <c r="AA277" s="12">
        <f ca="1"/>
        <v>1</v>
      </c>
      <c r="AB277" s="12">
        <f ca="1"/>
        <v>1</v>
      </c>
      <c r="AC277" s="12">
        <f ca="1"/>
        <v>1</v>
      </c>
      <c r="AD277" s="12">
        <f ca="1"/>
        <v>1</v>
      </c>
      <c r="AE277" s="12">
        <f ca="1"/>
        <v>1</v>
      </c>
      <c r="AF277" s="12">
        <f ca="1"/>
        <v>1</v>
      </c>
      <c r="AG277" s="12">
        <f ca="1"/>
        <v>1</v>
      </c>
      <c r="AH277" s="12">
        <f ca="1"/>
        <v>1</v>
      </c>
      <c r="AI277" s="12">
        <f ca="1"/>
        <v>1</v>
      </c>
      <c r="AJ277" s="12">
        <f ca="1"/>
        <v>1</v>
      </c>
      <c r="AK277" s="12">
        <f ca="1"/>
        <v>1</v>
      </c>
    </row>
    <row r="278" spans="1:37" x14ac:dyDescent="0.2">
      <c r="A278" s="12" t="str">
        <f ca="1"/>
        <v>Southern_PGAE_Li_Battery_8hr_99_Generic</v>
      </c>
      <c r="B278" s="12" t="s">
        <v>31</v>
      </c>
      <c r="C278" s="12" t="str">
        <f ca="1"/>
        <v>Generic_PGE_North_500_HSN</v>
      </c>
      <c r="D278" s="12" t="str">
        <f ca="1"/>
        <v>Reliability_Capacity_In_Model_Year</v>
      </c>
      <c r="E278" s="12" t="str">
        <f t="shared" ca="1" si="8"/>
        <v>System RA</v>
      </c>
      <c r="F278" s="12" t="str">
        <f t="shared" ca="1" si="9"/>
        <v>Southern_PGAE_Li_Battery_8hr_99_Generic</v>
      </c>
      <c r="G278" s="12">
        <f ca="1"/>
        <v>1</v>
      </c>
      <c r="H278" s="12">
        <f ca="1"/>
        <v>1</v>
      </c>
      <c r="I278" s="12">
        <f ca="1"/>
        <v>1</v>
      </c>
      <c r="J278" s="12">
        <f ca="1"/>
        <v>1</v>
      </c>
      <c r="K278" s="12">
        <f ca="1"/>
        <v>1</v>
      </c>
      <c r="L278" s="12">
        <f ca="1"/>
        <v>1</v>
      </c>
      <c r="M278" s="12">
        <f ca="1"/>
        <v>1</v>
      </c>
      <c r="N278" s="12">
        <f ca="1"/>
        <v>1</v>
      </c>
      <c r="O278" s="12">
        <f ca="1"/>
        <v>1</v>
      </c>
      <c r="P278" s="12">
        <f ca="1"/>
        <v>1</v>
      </c>
      <c r="Q278" s="12">
        <f ca="1"/>
        <v>1</v>
      </c>
      <c r="R278" s="12">
        <f ca="1"/>
        <v>1</v>
      </c>
      <c r="S278" s="12">
        <f ca="1"/>
        <v>1</v>
      </c>
      <c r="T278" s="12">
        <f ca="1"/>
        <v>1</v>
      </c>
      <c r="U278" s="12">
        <f ca="1"/>
        <v>1</v>
      </c>
      <c r="V278" s="12">
        <f ca="1"/>
        <v>1</v>
      </c>
      <c r="W278" s="12">
        <f ca="1"/>
        <v>1</v>
      </c>
      <c r="X278" s="12">
        <f ca="1"/>
        <v>1</v>
      </c>
      <c r="Y278" s="12">
        <f ca="1"/>
        <v>1</v>
      </c>
      <c r="Z278" s="12">
        <f ca="1"/>
        <v>1</v>
      </c>
      <c r="AA278" s="12">
        <f ca="1"/>
        <v>1</v>
      </c>
      <c r="AB278" s="12">
        <f ca="1"/>
        <v>1</v>
      </c>
      <c r="AC278" s="12">
        <f ca="1"/>
        <v>1</v>
      </c>
      <c r="AD278" s="12">
        <f ca="1"/>
        <v>1</v>
      </c>
      <c r="AE278" s="12">
        <f ca="1"/>
        <v>1</v>
      </c>
      <c r="AF278" s="12">
        <f ca="1"/>
        <v>1</v>
      </c>
      <c r="AG278" s="12">
        <f ca="1"/>
        <v>1</v>
      </c>
      <c r="AH278" s="12">
        <f ca="1"/>
        <v>1</v>
      </c>
      <c r="AI278" s="12">
        <f ca="1"/>
        <v>1</v>
      </c>
      <c r="AJ278" s="12">
        <f ca="1"/>
        <v>1</v>
      </c>
      <c r="AK278" s="12">
        <f ca="1"/>
        <v>1</v>
      </c>
    </row>
    <row r="279" spans="1:37" x14ac:dyDescent="0.2">
      <c r="A279" s="12" t="str">
        <f ca="1"/>
        <v>Southern_PGAE_Solar_111_Generic</v>
      </c>
      <c r="B279" s="12" t="s">
        <v>31</v>
      </c>
      <c r="C279" s="12" t="str">
        <f ca="1"/>
        <v>Generic_PGE_North_500_HSN</v>
      </c>
      <c r="D279" s="12" t="str">
        <f ca="1"/>
        <v>Reliability_Capacity_In_Model_Year</v>
      </c>
      <c r="E279" s="12" t="str">
        <f t="shared" ca="1" si="8"/>
        <v>System RA</v>
      </c>
      <c r="F279" s="12" t="str">
        <f t="shared" ca="1" si="9"/>
        <v>Southern_PGAE_Solar_111_Generic</v>
      </c>
      <c r="G279" s="12">
        <f ca="1"/>
        <v>0.1</v>
      </c>
      <c r="H279" s="12">
        <f ca="1"/>
        <v>0.1</v>
      </c>
      <c r="I279" s="12">
        <f ca="1"/>
        <v>0.1</v>
      </c>
      <c r="J279" s="12">
        <f ca="1"/>
        <v>0.1</v>
      </c>
      <c r="K279" s="12">
        <f ca="1"/>
        <v>0.1</v>
      </c>
      <c r="L279" s="12">
        <f ca="1"/>
        <v>0.1</v>
      </c>
      <c r="M279" s="12">
        <f ca="1"/>
        <v>0.1</v>
      </c>
      <c r="N279" s="12">
        <f ca="1"/>
        <v>0.1</v>
      </c>
      <c r="O279" s="12">
        <f ca="1"/>
        <v>0.1</v>
      </c>
      <c r="P279" s="12">
        <f ca="1"/>
        <v>0.1</v>
      </c>
      <c r="Q279" s="12">
        <f ca="1"/>
        <v>0.1</v>
      </c>
      <c r="R279" s="12">
        <f ca="1"/>
        <v>0.1</v>
      </c>
      <c r="S279" s="12">
        <f ca="1"/>
        <v>0.1</v>
      </c>
      <c r="T279" s="12">
        <f ca="1"/>
        <v>0.1</v>
      </c>
      <c r="U279" s="12">
        <f ca="1"/>
        <v>0.1</v>
      </c>
      <c r="V279" s="12">
        <f ca="1"/>
        <v>0.1</v>
      </c>
      <c r="W279" s="12">
        <f ca="1"/>
        <v>0.1</v>
      </c>
      <c r="X279" s="12">
        <f ca="1"/>
        <v>0.1</v>
      </c>
      <c r="Y279" s="12">
        <f ca="1"/>
        <v>0.1</v>
      </c>
      <c r="Z279" s="12">
        <f ca="1"/>
        <v>0.1</v>
      </c>
      <c r="AA279" s="12">
        <f ca="1"/>
        <v>0.1</v>
      </c>
      <c r="AB279" s="12">
        <f ca="1"/>
        <v>0.1</v>
      </c>
      <c r="AC279" s="12">
        <f ca="1"/>
        <v>0.1</v>
      </c>
      <c r="AD279" s="12">
        <f ca="1"/>
        <v>0.1</v>
      </c>
      <c r="AE279" s="12">
        <f ca="1"/>
        <v>0.1</v>
      </c>
      <c r="AF279" s="12">
        <f ca="1"/>
        <v>0.1</v>
      </c>
      <c r="AG279" s="12">
        <f ca="1"/>
        <v>0.1</v>
      </c>
      <c r="AH279" s="12">
        <f ca="1"/>
        <v>0.1</v>
      </c>
      <c r="AI279" s="12">
        <f ca="1"/>
        <v>0.1</v>
      </c>
      <c r="AJ279" s="12">
        <f ca="1"/>
        <v>0.1</v>
      </c>
      <c r="AK279" s="12">
        <f ca="1"/>
        <v>0.1</v>
      </c>
    </row>
    <row r="280" spans="1:37" x14ac:dyDescent="0.2">
      <c r="A280" s="12" t="str">
        <f ca="1"/>
        <v>Southern_PGAE_Solar_124_Generic</v>
      </c>
      <c r="B280" s="12" t="s">
        <v>31</v>
      </c>
      <c r="C280" s="12" t="str">
        <f ca="1"/>
        <v>Generic_PGE_North_500_HSN</v>
      </c>
      <c r="D280" s="12" t="str">
        <f ca="1"/>
        <v>Reliability_Capacity_In_Model_Year</v>
      </c>
      <c r="E280" s="12" t="str">
        <f t="shared" ca="1" si="8"/>
        <v>System RA</v>
      </c>
      <c r="F280" s="12" t="str">
        <f t="shared" ca="1" si="9"/>
        <v>Southern_PGAE_Solar_124_Generic</v>
      </c>
      <c r="G280" s="12">
        <f ca="1"/>
        <v>0.1</v>
      </c>
      <c r="H280" s="12">
        <f ca="1"/>
        <v>0.1</v>
      </c>
      <c r="I280" s="12">
        <f ca="1"/>
        <v>0.1</v>
      </c>
      <c r="J280" s="12">
        <f ca="1"/>
        <v>0.1</v>
      </c>
      <c r="K280" s="12">
        <f ca="1"/>
        <v>0.1</v>
      </c>
      <c r="L280" s="12">
        <f ca="1"/>
        <v>0.1</v>
      </c>
      <c r="M280" s="12">
        <f ca="1"/>
        <v>0.1</v>
      </c>
      <c r="N280" s="12">
        <f ca="1"/>
        <v>0.1</v>
      </c>
      <c r="O280" s="12">
        <f ca="1"/>
        <v>0.1</v>
      </c>
      <c r="P280" s="12">
        <f ca="1"/>
        <v>0.1</v>
      </c>
      <c r="Q280" s="12">
        <f ca="1"/>
        <v>0.1</v>
      </c>
      <c r="R280" s="12">
        <f ca="1"/>
        <v>0.1</v>
      </c>
      <c r="S280" s="12">
        <f ca="1"/>
        <v>0.1</v>
      </c>
      <c r="T280" s="12">
        <f ca="1"/>
        <v>0.1</v>
      </c>
      <c r="U280" s="12">
        <f ca="1"/>
        <v>0.1</v>
      </c>
      <c r="V280" s="12">
        <f ca="1"/>
        <v>0.1</v>
      </c>
      <c r="W280" s="12">
        <f ca="1"/>
        <v>0.1</v>
      </c>
      <c r="X280" s="12">
        <f ca="1"/>
        <v>0.1</v>
      </c>
      <c r="Y280" s="12">
        <f ca="1"/>
        <v>0.1</v>
      </c>
      <c r="Z280" s="12">
        <f ca="1"/>
        <v>0.1</v>
      </c>
      <c r="AA280" s="12">
        <f ca="1"/>
        <v>0.1</v>
      </c>
      <c r="AB280" s="12">
        <f ca="1"/>
        <v>0.1</v>
      </c>
      <c r="AC280" s="12">
        <f ca="1"/>
        <v>0.1</v>
      </c>
      <c r="AD280" s="12">
        <f ca="1"/>
        <v>0.1</v>
      </c>
      <c r="AE280" s="12">
        <f ca="1"/>
        <v>0.1</v>
      </c>
      <c r="AF280" s="12">
        <f ca="1"/>
        <v>0.1</v>
      </c>
      <c r="AG280" s="12">
        <f ca="1"/>
        <v>0.1</v>
      </c>
      <c r="AH280" s="12">
        <f ca="1"/>
        <v>0.1</v>
      </c>
      <c r="AI280" s="12">
        <f ca="1"/>
        <v>0.1</v>
      </c>
      <c r="AJ280" s="12">
        <f ca="1"/>
        <v>0.1</v>
      </c>
      <c r="AK280" s="12">
        <f ca="1"/>
        <v>0.1</v>
      </c>
    </row>
    <row r="281" spans="1:37" x14ac:dyDescent="0.2">
      <c r="A281" s="12" t="str">
        <f ca="1"/>
        <v>Southern_PGAE_Solar_139_Generic</v>
      </c>
      <c r="B281" s="12" t="s">
        <v>31</v>
      </c>
      <c r="C281" s="12" t="str">
        <f ca="1"/>
        <v>Generic_PGE_North_500_HSN</v>
      </c>
      <c r="D281" s="12" t="str">
        <f ca="1"/>
        <v>Reliability_Capacity_In_Model_Year</v>
      </c>
      <c r="E281" s="12" t="str">
        <f t="shared" ca="1" si="8"/>
        <v>System RA</v>
      </c>
      <c r="F281" s="12" t="str">
        <f t="shared" ca="1" si="9"/>
        <v>Southern_PGAE_Solar_139_Generic</v>
      </c>
      <c r="G281" s="12">
        <f ca="1"/>
        <v>0.1</v>
      </c>
      <c r="H281" s="12">
        <f ca="1"/>
        <v>0.1</v>
      </c>
      <c r="I281" s="12">
        <f ca="1"/>
        <v>0.1</v>
      </c>
      <c r="J281" s="12">
        <f ca="1"/>
        <v>0.1</v>
      </c>
      <c r="K281" s="12">
        <f ca="1"/>
        <v>0.1</v>
      </c>
      <c r="L281" s="12">
        <f ca="1"/>
        <v>0.1</v>
      </c>
      <c r="M281" s="12">
        <f ca="1"/>
        <v>0.1</v>
      </c>
      <c r="N281" s="12">
        <f ca="1"/>
        <v>0.1</v>
      </c>
      <c r="O281" s="12">
        <f ca="1"/>
        <v>0.1</v>
      </c>
      <c r="P281" s="12">
        <f ca="1"/>
        <v>0.1</v>
      </c>
      <c r="Q281" s="12">
        <f ca="1"/>
        <v>0.1</v>
      </c>
      <c r="R281" s="12">
        <f ca="1"/>
        <v>0.1</v>
      </c>
      <c r="S281" s="12">
        <f ca="1"/>
        <v>0.1</v>
      </c>
      <c r="T281" s="12">
        <f ca="1"/>
        <v>0.1</v>
      </c>
      <c r="U281" s="12">
        <f ca="1"/>
        <v>0.1</v>
      </c>
      <c r="V281" s="12">
        <f ca="1"/>
        <v>0.1</v>
      </c>
      <c r="W281" s="12">
        <f ca="1"/>
        <v>0.1</v>
      </c>
      <c r="X281" s="12">
        <f ca="1"/>
        <v>0.1</v>
      </c>
      <c r="Y281" s="12">
        <f ca="1"/>
        <v>0.1</v>
      </c>
      <c r="Z281" s="12">
        <f ca="1"/>
        <v>0.1</v>
      </c>
      <c r="AA281" s="12">
        <f ca="1"/>
        <v>0.1</v>
      </c>
      <c r="AB281" s="12">
        <f ca="1"/>
        <v>0.1</v>
      </c>
      <c r="AC281" s="12">
        <f ca="1"/>
        <v>0.1</v>
      </c>
      <c r="AD281" s="12">
        <f ca="1"/>
        <v>0.1</v>
      </c>
      <c r="AE281" s="12">
        <f ca="1"/>
        <v>0.1</v>
      </c>
      <c r="AF281" s="12">
        <f ca="1"/>
        <v>0.1</v>
      </c>
      <c r="AG281" s="12">
        <f ca="1"/>
        <v>0.1</v>
      </c>
      <c r="AH281" s="12">
        <f ca="1"/>
        <v>0.1</v>
      </c>
      <c r="AI281" s="12">
        <f ca="1"/>
        <v>0.1</v>
      </c>
      <c r="AJ281" s="12">
        <f ca="1"/>
        <v>0.1</v>
      </c>
      <c r="AK281" s="12">
        <f ca="1"/>
        <v>0.1</v>
      </c>
    </row>
    <row r="282" spans="1:37" x14ac:dyDescent="0.2">
      <c r="A282" s="12" t="str">
        <f ca="1"/>
        <v>Southern_PGAE_Solar_140_Generic</v>
      </c>
      <c r="B282" s="12" t="s">
        <v>31</v>
      </c>
      <c r="C282" s="12" t="str">
        <f ca="1"/>
        <v>Generic_PGE_North_500_HSN</v>
      </c>
      <c r="D282" s="12" t="str">
        <f ca="1"/>
        <v>Reliability_Capacity_In_Model_Year</v>
      </c>
      <c r="E282" s="12" t="str">
        <f t="shared" ca="1" si="8"/>
        <v>System RA</v>
      </c>
      <c r="F282" s="12" t="str">
        <f t="shared" ca="1" si="9"/>
        <v>Southern_PGAE_Solar_140_Generic</v>
      </c>
      <c r="G282" s="12">
        <f ca="1"/>
        <v>0.1</v>
      </c>
      <c r="H282" s="12">
        <f ca="1"/>
        <v>0.1</v>
      </c>
      <c r="I282" s="12">
        <f ca="1"/>
        <v>0.1</v>
      </c>
      <c r="J282" s="12">
        <f ca="1"/>
        <v>0.1</v>
      </c>
      <c r="K282" s="12">
        <f ca="1"/>
        <v>0.1</v>
      </c>
      <c r="L282" s="12">
        <f ca="1"/>
        <v>0.1</v>
      </c>
      <c r="M282" s="12">
        <f ca="1"/>
        <v>0.1</v>
      </c>
      <c r="N282" s="12">
        <f ca="1"/>
        <v>0.1</v>
      </c>
      <c r="O282" s="12">
        <f ca="1"/>
        <v>0.1</v>
      </c>
      <c r="P282" s="12">
        <f ca="1"/>
        <v>0.1</v>
      </c>
      <c r="Q282" s="12">
        <f ca="1"/>
        <v>0.1</v>
      </c>
      <c r="R282" s="12">
        <f ca="1"/>
        <v>0.1</v>
      </c>
      <c r="S282" s="12">
        <f ca="1"/>
        <v>0.1</v>
      </c>
      <c r="T282" s="12">
        <f ca="1"/>
        <v>0.1</v>
      </c>
      <c r="U282" s="12">
        <f ca="1"/>
        <v>0.1</v>
      </c>
      <c r="V282" s="12">
        <f ca="1"/>
        <v>0.1</v>
      </c>
      <c r="W282" s="12">
        <f ca="1"/>
        <v>0.1</v>
      </c>
      <c r="X282" s="12">
        <f ca="1"/>
        <v>0.1</v>
      </c>
      <c r="Y282" s="12">
        <f ca="1"/>
        <v>0.1</v>
      </c>
      <c r="Z282" s="12">
        <f ca="1"/>
        <v>0.1</v>
      </c>
      <c r="AA282" s="12">
        <f ca="1"/>
        <v>0.1</v>
      </c>
      <c r="AB282" s="12">
        <f ca="1"/>
        <v>0.1</v>
      </c>
      <c r="AC282" s="12">
        <f ca="1"/>
        <v>0.1</v>
      </c>
      <c r="AD282" s="12">
        <f ca="1"/>
        <v>0.1</v>
      </c>
      <c r="AE282" s="12">
        <f ca="1"/>
        <v>0.1</v>
      </c>
      <c r="AF282" s="12">
        <f ca="1"/>
        <v>0.1</v>
      </c>
      <c r="AG282" s="12">
        <f ca="1"/>
        <v>0.1</v>
      </c>
      <c r="AH282" s="12">
        <f ca="1"/>
        <v>0.1</v>
      </c>
      <c r="AI282" s="12">
        <f ca="1"/>
        <v>0.1</v>
      </c>
      <c r="AJ282" s="12">
        <f ca="1"/>
        <v>0.1</v>
      </c>
      <c r="AK282" s="12">
        <f ca="1"/>
        <v>0.1</v>
      </c>
    </row>
    <row r="283" spans="1:37" x14ac:dyDescent="0.2">
      <c r="A283" s="12" t="str">
        <f ca="1"/>
        <v>Southern_PGAE_Solar_145_Generic</v>
      </c>
      <c r="B283" s="12" t="s">
        <v>31</v>
      </c>
      <c r="C283" s="12" t="str">
        <f ca="1"/>
        <v>Generic_PGE_North_500_HSN</v>
      </c>
      <c r="D283" s="12" t="str">
        <f ca="1"/>
        <v>Reliability_Capacity_In_Model_Year</v>
      </c>
      <c r="E283" s="12" t="str">
        <f t="shared" ca="1" si="8"/>
        <v>System RA</v>
      </c>
      <c r="F283" s="12" t="str">
        <f t="shared" ca="1" si="9"/>
        <v>Southern_PGAE_Solar_145_Generic</v>
      </c>
      <c r="G283" s="12">
        <f ca="1"/>
        <v>0.1</v>
      </c>
      <c r="H283" s="12">
        <f ca="1"/>
        <v>0.1</v>
      </c>
      <c r="I283" s="12">
        <f ca="1"/>
        <v>0.1</v>
      </c>
      <c r="J283" s="12">
        <f ca="1"/>
        <v>0.1</v>
      </c>
      <c r="K283" s="12">
        <f ca="1"/>
        <v>0.1</v>
      </c>
      <c r="L283" s="12">
        <f ca="1"/>
        <v>0.1</v>
      </c>
      <c r="M283" s="12">
        <f ca="1"/>
        <v>0.1</v>
      </c>
      <c r="N283" s="12">
        <f ca="1"/>
        <v>0.1</v>
      </c>
      <c r="O283" s="12">
        <f ca="1"/>
        <v>0.1</v>
      </c>
      <c r="P283" s="12">
        <f ca="1"/>
        <v>0.1</v>
      </c>
      <c r="Q283" s="12">
        <f ca="1"/>
        <v>0.1</v>
      </c>
      <c r="R283" s="12">
        <f ca="1"/>
        <v>0.1</v>
      </c>
      <c r="S283" s="12">
        <f ca="1"/>
        <v>0.1</v>
      </c>
      <c r="T283" s="12">
        <f ca="1"/>
        <v>0.1</v>
      </c>
      <c r="U283" s="12">
        <f ca="1"/>
        <v>0.1</v>
      </c>
      <c r="V283" s="12">
        <f ca="1"/>
        <v>0.1</v>
      </c>
      <c r="W283" s="12">
        <f ca="1"/>
        <v>0.1</v>
      </c>
      <c r="X283" s="12">
        <f ca="1"/>
        <v>0.1</v>
      </c>
      <c r="Y283" s="12">
        <f ca="1"/>
        <v>0.1</v>
      </c>
      <c r="Z283" s="12">
        <f ca="1"/>
        <v>0.1</v>
      </c>
      <c r="AA283" s="12">
        <f ca="1"/>
        <v>0.1</v>
      </c>
      <c r="AB283" s="12">
        <f ca="1"/>
        <v>0.1</v>
      </c>
      <c r="AC283" s="12">
        <f ca="1"/>
        <v>0.1</v>
      </c>
      <c r="AD283" s="12">
        <f ca="1"/>
        <v>0.1</v>
      </c>
      <c r="AE283" s="12">
        <f ca="1"/>
        <v>0.1</v>
      </c>
      <c r="AF283" s="12">
        <f ca="1"/>
        <v>0.1</v>
      </c>
      <c r="AG283" s="12">
        <f ca="1"/>
        <v>0.1</v>
      </c>
      <c r="AH283" s="12">
        <f ca="1"/>
        <v>0.1</v>
      </c>
      <c r="AI283" s="12">
        <f ca="1"/>
        <v>0.1</v>
      </c>
      <c r="AJ283" s="12">
        <f ca="1"/>
        <v>0.1</v>
      </c>
      <c r="AK283" s="12">
        <f ca="1"/>
        <v>0.1</v>
      </c>
    </row>
    <row r="284" spans="1:37" x14ac:dyDescent="0.2">
      <c r="A284" s="12" t="str">
        <f ca="1"/>
        <v>Southern_PGAE_Solar_151_Generic</v>
      </c>
      <c r="B284" s="12" t="s">
        <v>31</v>
      </c>
      <c r="C284" s="12" t="str">
        <f ca="1"/>
        <v>Generic_PGE_North_500_HSN</v>
      </c>
      <c r="D284" s="12" t="str">
        <f ca="1"/>
        <v>Reliability_Capacity_In_Model_Year</v>
      </c>
      <c r="E284" s="12" t="str">
        <f t="shared" ca="1" si="8"/>
        <v>System RA</v>
      </c>
      <c r="F284" s="12" t="str">
        <f t="shared" ca="1" si="9"/>
        <v>Southern_PGAE_Solar_151_Generic</v>
      </c>
      <c r="G284" s="12">
        <f ca="1"/>
        <v>0.1</v>
      </c>
      <c r="H284" s="12">
        <f ca="1"/>
        <v>0.1</v>
      </c>
      <c r="I284" s="12">
        <f ca="1"/>
        <v>0.1</v>
      </c>
      <c r="J284" s="12">
        <f ca="1"/>
        <v>0.1</v>
      </c>
      <c r="K284" s="12">
        <f ca="1"/>
        <v>0.1</v>
      </c>
      <c r="L284" s="12">
        <f ca="1"/>
        <v>0.1</v>
      </c>
      <c r="M284" s="12">
        <f ca="1"/>
        <v>0.1</v>
      </c>
      <c r="N284" s="12">
        <f ca="1"/>
        <v>0.1</v>
      </c>
      <c r="O284" s="12">
        <f ca="1"/>
        <v>0.1</v>
      </c>
      <c r="P284" s="12">
        <f ca="1"/>
        <v>0.1</v>
      </c>
      <c r="Q284" s="12">
        <f ca="1"/>
        <v>0.1</v>
      </c>
      <c r="R284" s="12">
        <f ca="1"/>
        <v>0.1</v>
      </c>
      <c r="S284" s="12">
        <f ca="1"/>
        <v>0.1</v>
      </c>
      <c r="T284" s="12">
        <f ca="1"/>
        <v>0.1</v>
      </c>
      <c r="U284" s="12">
        <f ca="1"/>
        <v>0.1</v>
      </c>
      <c r="V284" s="12">
        <f ca="1"/>
        <v>0.1</v>
      </c>
      <c r="W284" s="12">
        <f ca="1"/>
        <v>0.1</v>
      </c>
      <c r="X284" s="12">
        <f ca="1"/>
        <v>0.1</v>
      </c>
      <c r="Y284" s="12">
        <f ca="1"/>
        <v>0.1</v>
      </c>
      <c r="Z284" s="12">
        <f ca="1"/>
        <v>0.1</v>
      </c>
      <c r="AA284" s="12">
        <f ca="1"/>
        <v>0.1</v>
      </c>
      <c r="AB284" s="12">
        <f ca="1"/>
        <v>0.1</v>
      </c>
      <c r="AC284" s="12">
        <f ca="1"/>
        <v>0.1</v>
      </c>
      <c r="AD284" s="12">
        <f ca="1"/>
        <v>0.1</v>
      </c>
      <c r="AE284" s="12">
        <f ca="1"/>
        <v>0.1</v>
      </c>
      <c r="AF284" s="12">
        <f ca="1"/>
        <v>0.1</v>
      </c>
      <c r="AG284" s="12">
        <f ca="1"/>
        <v>0.1</v>
      </c>
      <c r="AH284" s="12">
        <f ca="1"/>
        <v>0.1</v>
      </c>
      <c r="AI284" s="12">
        <f ca="1"/>
        <v>0.1</v>
      </c>
      <c r="AJ284" s="12">
        <f ca="1"/>
        <v>0.1</v>
      </c>
      <c r="AK284" s="12">
        <f ca="1"/>
        <v>0.1</v>
      </c>
    </row>
    <row r="285" spans="1:37" x14ac:dyDescent="0.2">
      <c r="A285" s="12" t="str">
        <f ca="1"/>
        <v>Southern_PGAE_Solar_154_Generic</v>
      </c>
      <c r="B285" s="12" t="s">
        <v>31</v>
      </c>
      <c r="C285" s="12" t="str">
        <f ca="1"/>
        <v>Generic_PGE_North_500_HSN</v>
      </c>
      <c r="D285" s="12" t="str">
        <f ca="1"/>
        <v>Reliability_Capacity_In_Model_Year</v>
      </c>
      <c r="E285" s="12" t="str">
        <f t="shared" ca="1" si="8"/>
        <v>System RA</v>
      </c>
      <c r="F285" s="12" t="str">
        <f t="shared" ca="1" si="9"/>
        <v>Southern_PGAE_Solar_154_Generic</v>
      </c>
      <c r="G285" s="12">
        <f ca="1"/>
        <v>0.1</v>
      </c>
      <c r="H285" s="12">
        <f ca="1"/>
        <v>0.1</v>
      </c>
      <c r="I285" s="12">
        <f ca="1"/>
        <v>0.1</v>
      </c>
      <c r="J285" s="12">
        <f ca="1"/>
        <v>0.1</v>
      </c>
      <c r="K285" s="12">
        <f ca="1"/>
        <v>0.1</v>
      </c>
      <c r="L285" s="12">
        <f ca="1"/>
        <v>0.1</v>
      </c>
      <c r="M285" s="12">
        <f ca="1"/>
        <v>0.1</v>
      </c>
      <c r="N285" s="12">
        <f ca="1"/>
        <v>0.1</v>
      </c>
      <c r="O285" s="12">
        <f ca="1"/>
        <v>0.1</v>
      </c>
      <c r="P285" s="12">
        <f ca="1"/>
        <v>0.1</v>
      </c>
      <c r="Q285" s="12">
        <f ca="1"/>
        <v>0.1</v>
      </c>
      <c r="R285" s="12">
        <f ca="1"/>
        <v>0.1</v>
      </c>
      <c r="S285" s="12">
        <f ca="1"/>
        <v>0.1</v>
      </c>
      <c r="T285" s="12">
        <f ca="1"/>
        <v>0.1</v>
      </c>
      <c r="U285" s="12">
        <f ca="1"/>
        <v>0.1</v>
      </c>
      <c r="V285" s="12">
        <f ca="1"/>
        <v>0.1</v>
      </c>
      <c r="W285" s="12">
        <f ca="1"/>
        <v>0.1</v>
      </c>
      <c r="X285" s="12">
        <f ca="1"/>
        <v>0.1</v>
      </c>
      <c r="Y285" s="12">
        <f ca="1"/>
        <v>0.1</v>
      </c>
      <c r="Z285" s="12">
        <f ca="1"/>
        <v>0.1</v>
      </c>
      <c r="AA285" s="12">
        <f ca="1"/>
        <v>0.1</v>
      </c>
      <c r="AB285" s="12">
        <f ca="1"/>
        <v>0.1</v>
      </c>
      <c r="AC285" s="12">
        <f ca="1"/>
        <v>0.1</v>
      </c>
      <c r="AD285" s="12">
        <f ca="1"/>
        <v>0.1</v>
      </c>
      <c r="AE285" s="12">
        <f ca="1"/>
        <v>0.1</v>
      </c>
      <c r="AF285" s="12">
        <f ca="1"/>
        <v>0.1</v>
      </c>
      <c r="AG285" s="12">
        <f ca="1"/>
        <v>0.1</v>
      </c>
      <c r="AH285" s="12">
        <f ca="1"/>
        <v>0.1</v>
      </c>
      <c r="AI285" s="12">
        <f ca="1"/>
        <v>0.1</v>
      </c>
      <c r="AJ285" s="12">
        <f ca="1"/>
        <v>0.1</v>
      </c>
      <c r="AK285" s="12">
        <f ca="1"/>
        <v>0.1</v>
      </c>
    </row>
    <row r="286" spans="1:37" x14ac:dyDescent="0.2">
      <c r="A286" s="12" t="str">
        <f ca="1"/>
        <v>Southern_PGAE_Solar_161_Generic</v>
      </c>
      <c r="B286" s="12" t="s">
        <v>31</v>
      </c>
      <c r="C286" s="12" t="str">
        <f ca="1"/>
        <v>Generic_PGE_North_500_HSN</v>
      </c>
      <c r="D286" s="12" t="str">
        <f ca="1"/>
        <v>Reliability_Capacity_In_Model_Year</v>
      </c>
      <c r="E286" s="12" t="str">
        <f t="shared" ca="1" si="8"/>
        <v>System RA</v>
      </c>
      <c r="F286" s="12" t="str">
        <f t="shared" ca="1" si="9"/>
        <v>Southern_PGAE_Solar_161_Generic</v>
      </c>
      <c r="G286" s="12">
        <f ca="1"/>
        <v>0.1</v>
      </c>
      <c r="H286" s="12">
        <f ca="1"/>
        <v>0.1</v>
      </c>
      <c r="I286" s="12">
        <f ca="1"/>
        <v>0.1</v>
      </c>
      <c r="J286" s="12">
        <f ca="1"/>
        <v>0.1</v>
      </c>
      <c r="K286" s="12">
        <f ca="1"/>
        <v>0.1</v>
      </c>
      <c r="L286" s="12">
        <f ca="1"/>
        <v>0.1</v>
      </c>
      <c r="M286" s="12">
        <f ca="1"/>
        <v>0.1</v>
      </c>
      <c r="N286" s="12">
        <f ca="1"/>
        <v>0.1</v>
      </c>
      <c r="O286" s="12">
        <f ca="1"/>
        <v>0.1</v>
      </c>
      <c r="P286" s="12">
        <f ca="1"/>
        <v>0.1</v>
      </c>
      <c r="Q286" s="12">
        <f ca="1"/>
        <v>0.1</v>
      </c>
      <c r="R286" s="12">
        <f ca="1"/>
        <v>0.1</v>
      </c>
      <c r="S286" s="12">
        <f ca="1"/>
        <v>0.1</v>
      </c>
      <c r="T286" s="12">
        <f ca="1"/>
        <v>0.1</v>
      </c>
      <c r="U286" s="12">
        <f ca="1"/>
        <v>0.1</v>
      </c>
      <c r="V286" s="12">
        <f ca="1"/>
        <v>0.1</v>
      </c>
      <c r="W286" s="12">
        <f ca="1"/>
        <v>0.1</v>
      </c>
      <c r="X286" s="12">
        <f ca="1"/>
        <v>0.1</v>
      </c>
      <c r="Y286" s="12">
        <f ca="1"/>
        <v>0.1</v>
      </c>
      <c r="Z286" s="12">
        <f ca="1"/>
        <v>0.1</v>
      </c>
      <c r="AA286" s="12">
        <f ca="1"/>
        <v>0.1</v>
      </c>
      <c r="AB286" s="12">
        <f ca="1"/>
        <v>0.1</v>
      </c>
      <c r="AC286" s="12">
        <f ca="1"/>
        <v>0.1</v>
      </c>
      <c r="AD286" s="12">
        <f ca="1"/>
        <v>0.1</v>
      </c>
      <c r="AE286" s="12">
        <f ca="1"/>
        <v>0.1</v>
      </c>
      <c r="AF286" s="12">
        <f ca="1"/>
        <v>0.1</v>
      </c>
      <c r="AG286" s="12">
        <f ca="1"/>
        <v>0.1</v>
      </c>
      <c r="AH286" s="12">
        <f ca="1"/>
        <v>0.1</v>
      </c>
      <c r="AI286" s="12">
        <f ca="1"/>
        <v>0.1</v>
      </c>
      <c r="AJ286" s="12">
        <f ca="1"/>
        <v>0.1</v>
      </c>
      <c r="AK286" s="12">
        <f ca="1"/>
        <v>0.1</v>
      </c>
    </row>
    <row r="287" spans="1:37" x14ac:dyDescent="0.2">
      <c r="A287" s="12" t="str">
        <f ca="1"/>
        <v>Southern_PGAE_Solar_162_Generic</v>
      </c>
      <c r="B287" s="12" t="s">
        <v>31</v>
      </c>
      <c r="C287" s="12" t="str">
        <f ca="1"/>
        <v>Generic_PGE_North_500_HSN</v>
      </c>
      <c r="D287" s="12" t="str">
        <f ca="1"/>
        <v>Reliability_Capacity_In_Model_Year</v>
      </c>
      <c r="E287" s="12" t="str">
        <f t="shared" ca="1" si="8"/>
        <v>System RA</v>
      </c>
      <c r="F287" s="12" t="str">
        <f t="shared" ca="1" si="9"/>
        <v>Southern_PGAE_Solar_162_Generic</v>
      </c>
      <c r="G287" s="12">
        <f ca="1"/>
        <v>0.1</v>
      </c>
      <c r="H287" s="12">
        <f ca="1"/>
        <v>0.1</v>
      </c>
      <c r="I287" s="12">
        <f ca="1"/>
        <v>0.1</v>
      </c>
      <c r="J287" s="12">
        <f ca="1"/>
        <v>0.1</v>
      </c>
      <c r="K287" s="12">
        <f ca="1"/>
        <v>0.1</v>
      </c>
      <c r="L287" s="12">
        <f ca="1"/>
        <v>0.1</v>
      </c>
      <c r="M287" s="12">
        <f ca="1"/>
        <v>0.1</v>
      </c>
      <c r="N287" s="12">
        <f ca="1"/>
        <v>0.1</v>
      </c>
      <c r="O287" s="12">
        <f ca="1"/>
        <v>0.1</v>
      </c>
      <c r="P287" s="12">
        <f ca="1"/>
        <v>0.1</v>
      </c>
      <c r="Q287" s="12">
        <f ca="1"/>
        <v>0.1</v>
      </c>
      <c r="R287" s="12">
        <f ca="1"/>
        <v>0.1</v>
      </c>
      <c r="S287" s="12">
        <f ca="1"/>
        <v>0.1</v>
      </c>
      <c r="T287" s="12">
        <f ca="1"/>
        <v>0.1</v>
      </c>
      <c r="U287" s="12">
        <f ca="1"/>
        <v>0.1</v>
      </c>
      <c r="V287" s="12">
        <f ca="1"/>
        <v>0.1</v>
      </c>
      <c r="W287" s="12">
        <f ca="1"/>
        <v>0.1</v>
      </c>
      <c r="X287" s="12">
        <f ca="1"/>
        <v>0.1</v>
      </c>
      <c r="Y287" s="12">
        <f ca="1"/>
        <v>0.1</v>
      </c>
      <c r="Z287" s="12">
        <f ca="1"/>
        <v>0.1</v>
      </c>
      <c r="AA287" s="12">
        <f ca="1"/>
        <v>0.1</v>
      </c>
      <c r="AB287" s="12">
        <f ca="1"/>
        <v>0.1</v>
      </c>
      <c r="AC287" s="12">
        <f ca="1"/>
        <v>0.1</v>
      </c>
      <c r="AD287" s="12">
        <f ca="1"/>
        <v>0.1</v>
      </c>
      <c r="AE287" s="12">
        <f ca="1"/>
        <v>0.1</v>
      </c>
      <c r="AF287" s="12">
        <f ca="1"/>
        <v>0.1</v>
      </c>
      <c r="AG287" s="12">
        <f ca="1"/>
        <v>0.1</v>
      </c>
      <c r="AH287" s="12">
        <f ca="1"/>
        <v>0.1</v>
      </c>
      <c r="AI287" s="12">
        <f ca="1"/>
        <v>0.1</v>
      </c>
      <c r="AJ287" s="12">
        <f ca="1"/>
        <v>0.1</v>
      </c>
      <c r="AK287" s="12">
        <f ca="1"/>
        <v>0.1</v>
      </c>
    </row>
    <row r="288" spans="1:37" x14ac:dyDescent="0.2">
      <c r="A288" s="12" t="str">
        <f ca="1"/>
        <v>Southern_PGAE_Solar_163_Generic</v>
      </c>
      <c r="B288" s="12" t="s">
        <v>31</v>
      </c>
      <c r="C288" s="12" t="str">
        <f ca="1"/>
        <v>Generic_PGE_North_500_HSN</v>
      </c>
      <c r="D288" s="12" t="str">
        <f ca="1"/>
        <v>Reliability_Capacity_In_Model_Year</v>
      </c>
      <c r="E288" s="12" t="str">
        <f t="shared" ca="1" si="8"/>
        <v>System RA</v>
      </c>
      <c r="F288" s="12" t="str">
        <f t="shared" ca="1" si="9"/>
        <v>Southern_PGAE_Solar_163_Generic</v>
      </c>
      <c r="G288" s="12">
        <f ca="1"/>
        <v>0.1</v>
      </c>
      <c r="H288" s="12">
        <f ca="1"/>
        <v>0.1</v>
      </c>
      <c r="I288" s="12">
        <f ca="1"/>
        <v>0.1</v>
      </c>
      <c r="J288" s="12">
        <f ca="1"/>
        <v>0.1</v>
      </c>
      <c r="K288" s="12">
        <f ca="1"/>
        <v>0.1</v>
      </c>
      <c r="L288" s="12">
        <f ca="1"/>
        <v>0.1</v>
      </c>
      <c r="M288" s="12">
        <f ca="1"/>
        <v>0.1</v>
      </c>
      <c r="N288" s="12">
        <f ca="1"/>
        <v>0.1</v>
      </c>
      <c r="O288" s="12">
        <f ca="1"/>
        <v>0.1</v>
      </c>
      <c r="P288" s="12">
        <f ca="1"/>
        <v>0.1</v>
      </c>
      <c r="Q288" s="12">
        <f ca="1"/>
        <v>0.1</v>
      </c>
      <c r="R288" s="12">
        <f ca="1"/>
        <v>0.1</v>
      </c>
      <c r="S288" s="12">
        <f ca="1"/>
        <v>0.1</v>
      </c>
      <c r="T288" s="12">
        <f ca="1"/>
        <v>0.1</v>
      </c>
      <c r="U288" s="12">
        <f ca="1"/>
        <v>0.1</v>
      </c>
      <c r="V288" s="12">
        <f ca="1"/>
        <v>0.1</v>
      </c>
      <c r="W288" s="12">
        <f ca="1"/>
        <v>0.1</v>
      </c>
      <c r="X288" s="12">
        <f ca="1"/>
        <v>0.1</v>
      </c>
      <c r="Y288" s="12">
        <f ca="1"/>
        <v>0.1</v>
      </c>
      <c r="Z288" s="12">
        <f ca="1"/>
        <v>0.1</v>
      </c>
      <c r="AA288" s="12">
        <f ca="1"/>
        <v>0.1</v>
      </c>
      <c r="AB288" s="12">
        <f ca="1"/>
        <v>0.1</v>
      </c>
      <c r="AC288" s="12">
        <f ca="1"/>
        <v>0.1</v>
      </c>
      <c r="AD288" s="12">
        <f ca="1"/>
        <v>0.1</v>
      </c>
      <c r="AE288" s="12">
        <f ca="1"/>
        <v>0.1</v>
      </c>
      <c r="AF288" s="12">
        <f ca="1"/>
        <v>0.1</v>
      </c>
      <c r="AG288" s="12">
        <f ca="1"/>
        <v>0.1</v>
      </c>
      <c r="AH288" s="12">
        <f ca="1"/>
        <v>0.1</v>
      </c>
      <c r="AI288" s="12">
        <f ca="1"/>
        <v>0.1</v>
      </c>
      <c r="AJ288" s="12">
        <f ca="1"/>
        <v>0.1</v>
      </c>
      <c r="AK288" s="12">
        <f ca="1"/>
        <v>0.1</v>
      </c>
    </row>
    <row r="289" spans="1:37" x14ac:dyDescent="0.2">
      <c r="A289" s="12" t="str">
        <f ca="1"/>
        <v>Southern_PGAE_Solar_164_Generic</v>
      </c>
      <c r="B289" s="12" t="s">
        <v>31</v>
      </c>
      <c r="C289" s="12" t="str">
        <f ca="1"/>
        <v>Generic_PGE_North_500_HSN</v>
      </c>
      <c r="D289" s="12" t="str">
        <f ca="1"/>
        <v>Reliability_Capacity_In_Model_Year</v>
      </c>
      <c r="E289" s="12" t="str">
        <f t="shared" ca="1" si="8"/>
        <v>System RA</v>
      </c>
      <c r="F289" s="12" t="str">
        <f t="shared" ca="1" si="9"/>
        <v>Southern_PGAE_Solar_164_Generic</v>
      </c>
      <c r="G289" s="12">
        <f ca="1"/>
        <v>0.1</v>
      </c>
      <c r="H289" s="12">
        <f ca="1"/>
        <v>0.1</v>
      </c>
      <c r="I289" s="12">
        <f ca="1"/>
        <v>0.1</v>
      </c>
      <c r="J289" s="12">
        <f ca="1"/>
        <v>0.1</v>
      </c>
      <c r="K289" s="12">
        <f ca="1"/>
        <v>0.1</v>
      </c>
      <c r="L289" s="12">
        <f ca="1"/>
        <v>0.1</v>
      </c>
      <c r="M289" s="12">
        <f ca="1"/>
        <v>0.1</v>
      </c>
      <c r="N289" s="12">
        <f ca="1"/>
        <v>0.1</v>
      </c>
      <c r="O289" s="12">
        <f ca="1"/>
        <v>0.1</v>
      </c>
      <c r="P289" s="12">
        <f ca="1"/>
        <v>0.1</v>
      </c>
      <c r="Q289" s="12">
        <f ca="1"/>
        <v>0.1</v>
      </c>
      <c r="R289" s="12">
        <f ca="1"/>
        <v>0.1</v>
      </c>
      <c r="S289" s="12">
        <f ca="1"/>
        <v>0.1</v>
      </c>
      <c r="T289" s="12">
        <f ca="1"/>
        <v>0.1</v>
      </c>
      <c r="U289" s="12">
        <f ca="1"/>
        <v>0.1</v>
      </c>
      <c r="V289" s="12">
        <f ca="1"/>
        <v>0.1</v>
      </c>
      <c r="W289" s="12">
        <f ca="1"/>
        <v>0.1</v>
      </c>
      <c r="X289" s="12">
        <f ca="1"/>
        <v>0.1</v>
      </c>
      <c r="Y289" s="12">
        <f ca="1"/>
        <v>0.1</v>
      </c>
      <c r="Z289" s="12">
        <f ca="1"/>
        <v>0.1</v>
      </c>
      <c r="AA289" s="12">
        <f ca="1"/>
        <v>0.1</v>
      </c>
      <c r="AB289" s="12">
        <f ca="1"/>
        <v>0.1</v>
      </c>
      <c r="AC289" s="12">
        <f ca="1"/>
        <v>0.1</v>
      </c>
      <c r="AD289" s="12">
        <f ca="1"/>
        <v>0.1</v>
      </c>
      <c r="AE289" s="12">
        <f ca="1"/>
        <v>0.1</v>
      </c>
      <c r="AF289" s="12">
        <f ca="1"/>
        <v>0.1</v>
      </c>
      <c r="AG289" s="12">
        <f ca="1"/>
        <v>0.1</v>
      </c>
      <c r="AH289" s="12">
        <f ca="1"/>
        <v>0.1</v>
      </c>
      <c r="AI289" s="12">
        <f ca="1"/>
        <v>0.1</v>
      </c>
      <c r="AJ289" s="12">
        <f ca="1"/>
        <v>0.1</v>
      </c>
      <c r="AK289" s="12">
        <f ca="1"/>
        <v>0.1</v>
      </c>
    </row>
    <row r="290" spans="1:37" x14ac:dyDescent="0.2">
      <c r="A290" s="12" t="str">
        <f ca="1"/>
        <v>Southern_PGAE_Solar_165_Generic</v>
      </c>
      <c r="B290" s="12" t="s">
        <v>31</v>
      </c>
      <c r="C290" s="12" t="str">
        <f ca="1"/>
        <v>Generic_PGE_North_500_HSN</v>
      </c>
      <c r="D290" s="12" t="str">
        <f ca="1"/>
        <v>Reliability_Capacity_In_Model_Year</v>
      </c>
      <c r="E290" s="12" t="str">
        <f t="shared" ca="1" si="8"/>
        <v>System RA</v>
      </c>
      <c r="F290" s="12" t="str">
        <f t="shared" ca="1" si="9"/>
        <v>Southern_PGAE_Solar_165_Generic</v>
      </c>
      <c r="G290" s="12">
        <f ca="1"/>
        <v>0.1</v>
      </c>
      <c r="H290" s="12">
        <f ca="1"/>
        <v>0.1</v>
      </c>
      <c r="I290" s="12">
        <f ca="1"/>
        <v>0.1</v>
      </c>
      <c r="J290" s="12">
        <f ca="1"/>
        <v>0.1</v>
      </c>
      <c r="K290" s="12">
        <f ca="1"/>
        <v>0.1</v>
      </c>
      <c r="L290" s="12">
        <f ca="1"/>
        <v>0.1</v>
      </c>
      <c r="M290" s="12">
        <f ca="1"/>
        <v>0.1</v>
      </c>
      <c r="N290" s="12">
        <f ca="1"/>
        <v>0.1</v>
      </c>
      <c r="O290" s="12">
        <f ca="1"/>
        <v>0.1</v>
      </c>
      <c r="P290" s="12">
        <f ca="1"/>
        <v>0.1</v>
      </c>
      <c r="Q290" s="12">
        <f ca="1"/>
        <v>0.1</v>
      </c>
      <c r="R290" s="12">
        <f ca="1"/>
        <v>0.1</v>
      </c>
      <c r="S290" s="12">
        <f ca="1"/>
        <v>0.1</v>
      </c>
      <c r="T290" s="12">
        <f ca="1"/>
        <v>0.1</v>
      </c>
      <c r="U290" s="12">
        <f ca="1"/>
        <v>0.1</v>
      </c>
      <c r="V290" s="12">
        <f ca="1"/>
        <v>0.1</v>
      </c>
      <c r="W290" s="12">
        <f ca="1"/>
        <v>0.1</v>
      </c>
      <c r="X290" s="12">
        <f ca="1"/>
        <v>0.1</v>
      </c>
      <c r="Y290" s="12">
        <f ca="1"/>
        <v>0.1</v>
      </c>
      <c r="Z290" s="12">
        <f ca="1"/>
        <v>0.1</v>
      </c>
      <c r="AA290" s="12">
        <f ca="1"/>
        <v>0.1</v>
      </c>
      <c r="AB290" s="12">
        <f ca="1"/>
        <v>0.1</v>
      </c>
      <c r="AC290" s="12">
        <f ca="1"/>
        <v>0.1</v>
      </c>
      <c r="AD290" s="12">
        <f ca="1"/>
        <v>0.1</v>
      </c>
      <c r="AE290" s="12">
        <f ca="1"/>
        <v>0.1</v>
      </c>
      <c r="AF290" s="12">
        <f ca="1"/>
        <v>0.1</v>
      </c>
      <c r="AG290" s="12">
        <f ca="1"/>
        <v>0.1</v>
      </c>
      <c r="AH290" s="12">
        <f ca="1"/>
        <v>0.1</v>
      </c>
      <c r="AI290" s="12">
        <f ca="1"/>
        <v>0.1</v>
      </c>
      <c r="AJ290" s="12">
        <f ca="1"/>
        <v>0.1</v>
      </c>
      <c r="AK290" s="12">
        <f ca="1"/>
        <v>0.1</v>
      </c>
    </row>
    <row r="291" spans="1:37" x14ac:dyDescent="0.2">
      <c r="A291" s="12" t="str">
        <f ca="1"/>
        <v>Southern_PGAE_Solar_168_Generic</v>
      </c>
      <c r="B291" s="12" t="s">
        <v>31</v>
      </c>
      <c r="C291" s="12" t="str">
        <f ca="1"/>
        <v>Generic_PGE_North_500_HSN</v>
      </c>
      <c r="D291" s="12" t="str">
        <f ca="1"/>
        <v>Reliability_Capacity_In_Model_Year</v>
      </c>
      <c r="E291" s="12" t="str">
        <f t="shared" ca="1" si="8"/>
        <v>System RA</v>
      </c>
      <c r="F291" s="12" t="str">
        <f t="shared" ca="1" si="9"/>
        <v>Southern_PGAE_Solar_168_Generic</v>
      </c>
      <c r="G291" s="12">
        <f ca="1"/>
        <v>0.1</v>
      </c>
      <c r="H291" s="12">
        <f ca="1"/>
        <v>0.1</v>
      </c>
      <c r="I291" s="12">
        <f ca="1"/>
        <v>0.1</v>
      </c>
      <c r="J291" s="12">
        <f ca="1"/>
        <v>0.1</v>
      </c>
      <c r="K291" s="12">
        <f ca="1"/>
        <v>0.1</v>
      </c>
      <c r="L291" s="12">
        <f ca="1"/>
        <v>0.1</v>
      </c>
      <c r="M291" s="12">
        <f ca="1"/>
        <v>0.1</v>
      </c>
      <c r="N291" s="12">
        <f ca="1"/>
        <v>0.1</v>
      </c>
      <c r="O291" s="12">
        <f ca="1"/>
        <v>0.1</v>
      </c>
      <c r="P291" s="12">
        <f ca="1"/>
        <v>0.1</v>
      </c>
      <c r="Q291" s="12">
        <f ca="1"/>
        <v>0.1</v>
      </c>
      <c r="R291" s="12">
        <f ca="1"/>
        <v>0.1</v>
      </c>
      <c r="S291" s="12">
        <f ca="1"/>
        <v>0.1</v>
      </c>
      <c r="T291" s="12">
        <f ca="1"/>
        <v>0.1</v>
      </c>
      <c r="U291" s="12">
        <f ca="1"/>
        <v>0.1</v>
      </c>
      <c r="V291" s="12">
        <f ca="1"/>
        <v>0.1</v>
      </c>
      <c r="W291" s="12">
        <f ca="1"/>
        <v>0.1</v>
      </c>
      <c r="X291" s="12">
        <f ca="1"/>
        <v>0.1</v>
      </c>
      <c r="Y291" s="12">
        <f ca="1"/>
        <v>0.1</v>
      </c>
      <c r="Z291" s="12">
        <f ca="1"/>
        <v>0.1</v>
      </c>
      <c r="AA291" s="12">
        <f ca="1"/>
        <v>0.1</v>
      </c>
      <c r="AB291" s="12">
        <f ca="1"/>
        <v>0.1</v>
      </c>
      <c r="AC291" s="12">
        <f ca="1"/>
        <v>0.1</v>
      </c>
      <c r="AD291" s="12">
        <f ca="1"/>
        <v>0.1</v>
      </c>
      <c r="AE291" s="12">
        <f ca="1"/>
        <v>0.1</v>
      </c>
      <c r="AF291" s="12">
        <f ca="1"/>
        <v>0.1</v>
      </c>
      <c r="AG291" s="12">
        <f ca="1"/>
        <v>0.1</v>
      </c>
      <c r="AH291" s="12">
        <f ca="1"/>
        <v>0.1</v>
      </c>
      <c r="AI291" s="12">
        <f ca="1"/>
        <v>0.1</v>
      </c>
      <c r="AJ291" s="12">
        <f ca="1"/>
        <v>0.1</v>
      </c>
      <c r="AK291" s="12">
        <f ca="1"/>
        <v>0.1</v>
      </c>
    </row>
    <row r="292" spans="1:37" x14ac:dyDescent="0.2">
      <c r="A292" s="12" t="str">
        <f ca="1"/>
        <v>Southern_PGAE_Solar_169_Generic</v>
      </c>
      <c r="B292" s="12" t="s">
        <v>31</v>
      </c>
      <c r="C292" s="12" t="str">
        <f ca="1"/>
        <v>Generic_PGE_North_500_HSN</v>
      </c>
      <c r="D292" s="12" t="str">
        <f ca="1"/>
        <v>Reliability_Capacity_In_Model_Year</v>
      </c>
      <c r="E292" s="12" t="str">
        <f t="shared" ca="1" si="8"/>
        <v>System RA</v>
      </c>
      <c r="F292" s="12" t="str">
        <f t="shared" ca="1" si="9"/>
        <v>Southern_PGAE_Solar_169_Generic</v>
      </c>
      <c r="G292" s="12">
        <f ca="1"/>
        <v>0.1</v>
      </c>
      <c r="H292" s="12">
        <f ca="1"/>
        <v>0.1</v>
      </c>
      <c r="I292" s="12">
        <f ca="1"/>
        <v>0.1</v>
      </c>
      <c r="J292" s="12">
        <f ca="1"/>
        <v>0.1</v>
      </c>
      <c r="K292" s="12">
        <f ca="1"/>
        <v>0.1</v>
      </c>
      <c r="L292" s="12">
        <f ca="1"/>
        <v>0.1</v>
      </c>
      <c r="M292" s="12">
        <f ca="1"/>
        <v>0.1</v>
      </c>
      <c r="N292" s="12">
        <f ca="1"/>
        <v>0.1</v>
      </c>
      <c r="O292" s="12">
        <f ca="1"/>
        <v>0.1</v>
      </c>
      <c r="P292" s="12">
        <f ca="1"/>
        <v>0.1</v>
      </c>
      <c r="Q292" s="12">
        <f ca="1"/>
        <v>0.1</v>
      </c>
      <c r="R292" s="12">
        <f ca="1"/>
        <v>0.1</v>
      </c>
      <c r="S292" s="12">
        <f ca="1"/>
        <v>0.1</v>
      </c>
      <c r="T292" s="12">
        <f ca="1"/>
        <v>0.1</v>
      </c>
      <c r="U292" s="12">
        <f ca="1"/>
        <v>0.1</v>
      </c>
      <c r="V292" s="12">
        <f ca="1"/>
        <v>0.1</v>
      </c>
      <c r="W292" s="12">
        <f ca="1"/>
        <v>0.1</v>
      </c>
      <c r="X292" s="12">
        <f ca="1"/>
        <v>0.1</v>
      </c>
      <c r="Y292" s="12">
        <f ca="1"/>
        <v>0.1</v>
      </c>
      <c r="Z292" s="12">
        <f ca="1"/>
        <v>0.1</v>
      </c>
      <c r="AA292" s="12">
        <f ca="1"/>
        <v>0.1</v>
      </c>
      <c r="AB292" s="12">
        <f ca="1"/>
        <v>0.1</v>
      </c>
      <c r="AC292" s="12">
        <f ca="1"/>
        <v>0.1</v>
      </c>
      <c r="AD292" s="12">
        <f ca="1"/>
        <v>0.1</v>
      </c>
      <c r="AE292" s="12">
        <f ca="1"/>
        <v>0.1</v>
      </c>
      <c r="AF292" s="12">
        <f ca="1"/>
        <v>0.1</v>
      </c>
      <c r="AG292" s="12">
        <f ca="1"/>
        <v>0.1</v>
      </c>
      <c r="AH292" s="12">
        <f ca="1"/>
        <v>0.1</v>
      </c>
      <c r="AI292" s="12">
        <f ca="1"/>
        <v>0.1</v>
      </c>
      <c r="AJ292" s="12">
        <f ca="1"/>
        <v>0.1</v>
      </c>
      <c r="AK292" s="12">
        <f ca="1"/>
        <v>0.1</v>
      </c>
    </row>
    <row r="293" spans="1:37" x14ac:dyDescent="0.2">
      <c r="A293" s="12" t="str">
        <f ca="1"/>
        <v>Southern_PGAE_Solar_17_Generic</v>
      </c>
      <c r="B293" s="12" t="s">
        <v>31</v>
      </c>
      <c r="C293" s="12" t="str">
        <f ca="1"/>
        <v>Generic_PGE_North_500_HSN</v>
      </c>
      <c r="D293" s="12" t="str">
        <f ca="1"/>
        <v>Reliability_Capacity_In_Model_Year</v>
      </c>
      <c r="E293" s="12" t="str">
        <f t="shared" ca="1" si="8"/>
        <v>System RA</v>
      </c>
      <c r="F293" s="12" t="str">
        <f t="shared" ca="1" si="9"/>
        <v>Southern_PGAE_Solar_17_Generic</v>
      </c>
      <c r="G293" s="12">
        <f ca="1"/>
        <v>0.1</v>
      </c>
      <c r="H293" s="12">
        <f ca="1"/>
        <v>0.1</v>
      </c>
      <c r="I293" s="12">
        <f ca="1"/>
        <v>0.1</v>
      </c>
      <c r="J293" s="12">
        <f ca="1"/>
        <v>0.1</v>
      </c>
      <c r="K293" s="12">
        <f ca="1"/>
        <v>0.1</v>
      </c>
      <c r="L293" s="12">
        <f ca="1"/>
        <v>0.1</v>
      </c>
      <c r="M293" s="12">
        <f ca="1"/>
        <v>0.1</v>
      </c>
      <c r="N293" s="12">
        <f ca="1"/>
        <v>0.1</v>
      </c>
      <c r="O293" s="12">
        <f ca="1"/>
        <v>0.1</v>
      </c>
      <c r="P293" s="12">
        <f ca="1"/>
        <v>0.1</v>
      </c>
      <c r="Q293" s="12">
        <f ca="1"/>
        <v>0.1</v>
      </c>
      <c r="R293" s="12">
        <f ca="1"/>
        <v>0.1</v>
      </c>
      <c r="S293" s="12">
        <f ca="1"/>
        <v>0.1</v>
      </c>
      <c r="T293" s="12">
        <f ca="1"/>
        <v>0.1</v>
      </c>
      <c r="U293" s="12">
        <f ca="1"/>
        <v>0.1</v>
      </c>
      <c r="V293" s="12">
        <f ca="1"/>
        <v>0.1</v>
      </c>
      <c r="W293" s="12">
        <f ca="1"/>
        <v>0.1</v>
      </c>
      <c r="X293" s="12">
        <f ca="1"/>
        <v>0.1</v>
      </c>
      <c r="Y293" s="12">
        <f ca="1"/>
        <v>0.1</v>
      </c>
      <c r="Z293" s="12">
        <f ca="1"/>
        <v>0.1</v>
      </c>
      <c r="AA293" s="12">
        <f ca="1"/>
        <v>0.1</v>
      </c>
      <c r="AB293" s="12">
        <f ca="1"/>
        <v>0.1</v>
      </c>
      <c r="AC293" s="12">
        <f ca="1"/>
        <v>0.1</v>
      </c>
      <c r="AD293" s="12">
        <f ca="1"/>
        <v>0.1</v>
      </c>
      <c r="AE293" s="12">
        <f ca="1"/>
        <v>0.1</v>
      </c>
      <c r="AF293" s="12">
        <f ca="1"/>
        <v>0.1</v>
      </c>
      <c r="AG293" s="12">
        <f ca="1"/>
        <v>0.1</v>
      </c>
      <c r="AH293" s="12">
        <f ca="1"/>
        <v>0.1</v>
      </c>
      <c r="AI293" s="12">
        <f ca="1"/>
        <v>0.1</v>
      </c>
      <c r="AJ293" s="12">
        <f ca="1"/>
        <v>0.1</v>
      </c>
      <c r="AK293" s="12">
        <f ca="1"/>
        <v>0.1</v>
      </c>
    </row>
    <row r="294" spans="1:37" x14ac:dyDescent="0.2">
      <c r="A294" s="12" t="str">
        <f ca="1"/>
        <v>Southern_PGAE_Solar_170_Generic</v>
      </c>
      <c r="B294" s="12" t="s">
        <v>31</v>
      </c>
      <c r="C294" s="12" t="str">
        <f ca="1"/>
        <v>Generic_PGE_North_500_HSN</v>
      </c>
      <c r="D294" s="12" t="str">
        <f ca="1"/>
        <v>Reliability_Capacity_In_Model_Year</v>
      </c>
      <c r="E294" s="12" t="str">
        <f t="shared" ca="1" si="8"/>
        <v>System RA</v>
      </c>
      <c r="F294" s="12" t="str">
        <f t="shared" ca="1" si="9"/>
        <v>Southern_PGAE_Solar_170_Generic</v>
      </c>
      <c r="G294" s="12">
        <f ca="1"/>
        <v>0.1</v>
      </c>
      <c r="H294" s="12">
        <f ca="1"/>
        <v>0.1</v>
      </c>
      <c r="I294" s="12">
        <f ca="1"/>
        <v>0.1</v>
      </c>
      <c r="J294" s="12">
        <f ca="1"/>
        <v>0.1</v>
      </c>
      <c r="K294" s="12">
        <f ca="1"/>
        <v>0.1</v>
      </c>
      <c r="L294" s="12">
        <f ca="1"/>
        <v>0.1</v>
      </c>
      <c r="M294" s="12">
        <f ca="1"/>
        <v>0.1</v>
      </c>
      <c r="N294" s="12">
        <f ca="1"/>
        <v>0.1</v>
      </c>
      <c r="O294" s="12">
        <f ca="1"/>
        <v>0.1</v>
      </c>
      <c r="P294" s="12">
        <f ca="1"/>
        <v>0.1</v>
      </c>
      <c r="Q294" s="12">
        <f ca="1"/>
        <v>0.1</v>
      </c>
      <c r="R294" s="12">
        <f ca="1"/>
        <v>0.1</v>
      </c>
      <c r="S294" s="12">
        <f ca="1"/>
        <v>0.1</v>
      </c>
      <c r="T294" s="12">
        <f ca="1"/>
        <v>0.1</v>
      </c>
      <c r="U294" s="12">
        <f ca="1"/>
        <v>0.1</v>
      </c>
      <c r="V294" s="12">
        <f ca="1"/>
        <v>0.1</v>
      </c>
      <c r="W294" s="12">
        <f ca="1"/>
        <v>0.1</v>
      </c>
      <c r="X294" s="12">
        <f ca="1"/>
        <v>0.1</v>
      </c>
      <c r="Y294" s="12">
        <f ca="1"/>
        <v>0.1</v>
      </c>
      <c r="Z294" s="12">
        <f ca="1"/>
        <v>0.1</v>
      </c>
      <c r="AA294" s="12">
        <f ca="1"/>
        <v>0.1</v>
      </c>
      <c r="AB294" s="12">
        <f ca="1"/>
        <v>0.1</v>
      </c>
      <c r="AC294" s="12">
        <f ca="1"/>
        <v>0.1</v>
      </c>
      <c r="AD294" s="12">
        <f ca="1"/>
        <v>0.1</v>
      </c>
      <c r="AE294" s="12">
        <f ca="1"/>
        <v>0.1</v>
      </c>
      <c r="AF294" s="12">
        <f ca="1"/>
        <v>0.1</v>
      </c>
      <c r="AG294" s="12">
        <f ca="1"/>
        <v>0.1</v>
      </c>
      <c r="AH294" s="12">
        <f ca="1"/>
        <v>0.1</v>
      </c>
      <c r="AI294" s="12">
        <f ca="1"/>
        <v>0.1</v>
      </c>
      <c r="AJ294" s="12">
        <f ca="1"/>
        <v>0.1</v>
      </c>
      <c r="AK294" s="12">
        <f ca="1"/>
        <v>0.1</v>
      </c>
    </row>
    <row r="295" spans="1:37" x14ac:dyDescent="0.2">
      <c r="A295" s="12" t="str">
        <f ca="1"/>
        <v>Southern_PGAE_Solar_174_Generic</v>
      </c>
      <c r="B295" s="12" t="s">
        <v>31</v>
      </c>
      <c r="C295" s="12" t="str">
        <f ca="1"/>
        <v>Generic_PGE_North_500_HSN</v>
      </c>
      <c r="D295" s="12" t="str">
        <f ca="1"/>
        <v>Reliability_Capacity_In_Model_Year</v>
      </c>
      <c r="E295" s="12" t="str">
        <f t="shared" ca="1" si="8"/>
        <v>System RA</v>
      </c>
      <c r="F295" s="12" t="str">
        <f t="shared" ca="1" si="9"/>
        <v>Southern_PGAE_Solar_174_Generic</v>
      </c>
      <c r="G295" s="12">
        <f ca="1"/>
        <v>0.1</v>
      </c>
      <c r="H295" s="12">
        <f ca="1"/>
        <v>0.1</v>
      </c>
      <c r="I295" s="12">
        <f ca="1"/>
        <v>0.1</v>
      </c>
      <c r="J295" s="12">
        <f ca="1"/>
        <v>0.1</v>
      </c>
      <c r="K295" s="12">
        <f ca="1"/>
        <v>0.1</v>
      </c>
      <c r="L295" s="12">
        <f ca="1"/>
        <v>0.1</v>
      </c>
      <c r="M295" s="12">
        <f ca="1"/>
        <v>0.1</v>
      </c>
      <c r="N295" s="12">
        <f ca="1"/>
        <v>0.1</v>
      </c>
      <c r="O295" s="12">
        <f ca="1"/>
        <v>0.1</v>
      </c>
      <c r="P295" s="12">
        <f ca="1"/>
        <v>0.1</v>
      </c>
      <c r="Q295" s="12">
        <f ca="1"/>
        <v>0.1</v>
      </c>
      <c r="R295" s="12">
        <f ca="1"/>
        <v>0.1</v>
      </c>
      <c r="S295" s="12">
        <f ca="1"/>
        <v>0.1</v>
      </c>
      <c r="T295" s="12">
        <f ca="1"/>
        <v>0.1</v>
      </c>
      <c r="U295" s="12">
        <f ca="1"/>
        <v>0.1</v>
      </c>
      <c r="V295" s="12">
        <f ca="1"/>
        <v>0.1</v>
      </c>
      <c r="W295" s="12">
        <f ca="1"/>
        <v>0.1</v>
      </c>
      <c r="X295" s="12">
        <f ca="1"/>
        <v>0.1</v>
      </c>
      <c r="Y295" s="12">
        <f ca="1"/>
        <v>0.1</v>
      </c>
      <c r="Z295" s="12">
        <f ca="1"/>
        <v>0.1</v>
      </c>
      <c r="AA295" s="12">
        <f ca="1"/>
        <v>0.1</v>
      </c>
      <c r="AB295" s="12">
        <f ca="1"/>
        <v>0.1</v>
      </c>
      <c r="AC295" s="12">
        <f ca="1"/>
        <v>0.1</v>
      </c>
      <c r="AD295" s="12">
        <f ca="1"/>
        <v>0.1</v>
      </c>
      <c r="AE295" s="12">
        <f ca="1"/>
        <v>0.1</v>
      </c>
      <c r="AF295" s="12">
        <f ca="1"/>
        <v>0.1</v>
      </c>
      <c r="AG295" s="12">
        <f ca="1"/>
        <v>0.1</v>
      </c>
      <c r="AH295" s="12">
        <f ca="1"/>
        <v>0.1</v>
      </c>
      <c r="AI295" s="12">
        <f ca="1"/>
        <v>0.1</v>
      </c>
      <c r="AJ295" s="12">
        <f ca="1"/>
        <v>0.1</v>
      </c>
      <c r="AK295" s="12">
        <f ca="1"/>
        <v>0.1</v>
      </c>
    </row>
    <row r="296" spans="1:37" x14ac:dyDescent="0.2">
      <c r="A296" s="12" t="str">
        <f ca="1"/>
        <v>Southern_PGAE_Solar_176_Generic</v>
      </c>
      <c r="B296" s="12" t="s">
        <v>31</v>
      </c>
      <c r="C296" s="12" t="str">
        <f ca="1"/>
        <v>Generic_PGE_North_500_HSN</v>
      </c>
      <c r="D296" s="12" t="str">
        <f ca="1"/>
        <v>Reliability_Capacity_In_Model_Year</v>
      </c>
      <c r="E296" s="12" t="str">
        <f t="shared" ca="1" si="8"/>
        <v>System RA</v>
      </c>
      <c r="F296" s="12" t="str">
        <f t="shared" ca="1" si="9"/>
        <v>Southern_PGAE_Solar_176_Generic</v>
      </c>
      <c r="G296" s="12">
        <f ca="1"/>
        <v>0.1</v>
      </c>
      <c r="H296" s="12">
        <f ca="1"/>
        <v>0.1</v>
      </c>
      <c r="I296" s="12">
        <f ca="1"/>
        <v>0.1</v>
      </c>
      <c r="J296" s="12">
        <f ca="1"/>
        <v>0.1</v>
      </c>
      <c r="K296" s="12">
        <f ca="1"/>
        <v>0.1</v>
      </c>
      <c r="L296" s="12">
        <f ca="1"/>
        <v>0.1</v>
      </c>
      <c r="M296" s="12">
        <f ca="1"/>
        <v>0.1</v>
      </c>
      <c r="N296" s="12">
        <f ca="1"/>
        <v>0.1</v>
      </c>
      <c r="O296" s="12">
        <f ca="1"/>
        <v>0.1</v>
      </c>
      <c r="P296" s="12">
        <f ca="1"/>
        <v>0.1</v>
      </c>
      <c r="Q296" s="12">
        <f ca="1"/>
        <v>0.1</v>
      </c>
      <c r="R296" s="12">
        <f ca="1"/>
        <v>0.1</v>
      </c>
      <c r="S296" s="12">
        <f ca="1"/>
        <v>0.1</v>
      </c>
      <c r="T296" s="12">
        <f ca="1"/>
        <v>0.1</v>
      </c>
      <c r="U296" s="12">
        <f ca="1"/>
        <v>0.1</v>
      </c>
      <c r="V296" s="12">
        <f ca="1"/>
        <v>0.1</v>
      </c>
      <c r="W296" s="12">
        <f ca="1"/>
        <v>0.1</v>
      </c>
      <c r="X296" s="12">
        <f ca="1"/>
        <v>0.1</v>
      </c>
      <c r="Y296" s="12">
        <f ca="1"/>
        <v>0.1</v>
      </c>
      <c r="Z296" s="12">
        <f ca="1"/>
        <v>0.1</v>
      </c>
      <c r="AA296" s="12">
        <f ca="1"/>
        <v>0.1</v>
      </c>
      <c r="AB296" s="12">
        <f ca="1"/>
        <v>0.1</v>
      </c>
      <c r="AC296" s="12">
        <f ca="1"/>
        <v>0.1</v>
      </c>
      <c r="AD296" s="12">
        <f ca="1"/>
        <v>0.1</v>
      </c>
      <c r="AE296" s="12">
        <f ca="1"/>
        <v>0.1</v>
      </c>
      <c r="AF296" s="12">
        <f ca="1"/>
        <v>0.1</v>
      </c>
      <c r="AG296" s="12">
        <f ca="1"/>
        <v>0.1</v>
      </c>
      <c r="AH296" s="12">
        <f ca="1"/>
        <v>0.1</v>
      </c>
      <c r="AI296" s="12">
        <f ca="1"/>
        <v>0.1</v>
      </c>
      <c r="AJ296" s="12">
        <f ca="1"/>
        <v>0.1</v>
      </c>
      <c r="AK296" s="12">
        <f ca="1"/>
        <v>0.1</v>
      </c>
    </row>
    <row r="297" spans="1:37" x14ac:dyDescent="0.2">
      <c r="A297" s="12" t="str">
        <f ca="1"/>
        <v>Southern_PGAE_Solar_95_Generic</v>
      </c>
      <c r="B297" s="12" t="s">
        <v>31</v>
      </c>
      <c r="C297" s="12" t="str">
        <f ca="1"/>
        <v>Generic_PGE_North_500_HSN</v>
      </c>
      <c r="D297" s="12" t="str">
        <f ca="1"/>
        <v>Reliability_Capacity_In_Model_Year</v>
      </c>
      <c r="E297" s="12" t="str">
        <f t="shared" ca="1" si="8"/>
        <v>System RA</v>
      </c>
      <c r="F297" s="12" t="str">
        <f t="shared" ca="1" si="9"/>
        <v>Southern_PGAE_Solar_95_Generic</v>
      </c>
      <c r="G297" s="12">
        <f ca="1"/>
        <v>0.1</v>
      </c>
      <c r="H297" s="12">
        <f ca="1"/>
        <v>0.1</v>
      </c>
      <c r="I297" s="12">
        <f ca="1"/>
        <v>0.1</v>
      </c>
      <c r="J297" s="12">
        <f ca="1"/>
        <v>0.1</v>
      </c>
      <c r="K297" s="12">
        <f ca="1"/>
        <v>0.1</v>
      </c>
      <c r="L297" s="12">
        <f ca="1"/>
        <v>0.1</v>
      </c>
      <c r="M297" s="12">
        <f ca="1"/>
        <v>0.1</v>
      </c>
      <c r="N297" s="12">
        <f ca="1"/>
        <v>0.1</v>
      </c>
      <c r="O297" s="12">
        <f ca="1"/>
        <v>0.1</v>
      </c>
      <c r="P297" s="12">
        <f ca="1"/>
        <v>0.1</v>
      </c>
      <c r="Q297" s="12">
        <f ca="1"/>
        <v>0.1</v>
      </c>
      <c r="R297" s="12">
        <f ca="1"/>
        <v>0.1</v>
      </c>
      <c r="S297" s="12">
        <f ca="1"/>
        <v>0.1</v>
      </c>
      <c r="T297" s="12">
        <f ca="1"/>
        <v>0.1</v>
      </c>
      <c r="U297" s="12">
        <f ca="1"/>
        <v>0.1</v>
      </c>
      <c r="V297" s="12">
        <f ca="1"/>
        <v>0.1</v>
      </c>
      <c r="W297" s="12">
        <f ca="1"/>
        <v>0.1</v>
      </c>
      <c r="X297" s="12">
        <f ca="1"/>
        <v>0.1</v>
      </c>
      <c r="Y297" s="12">
        <f ca="1"/>
        <v>0.1</v>
      </c>
      <c r="Z297" s="12">
        <f ca="1"/>
        <v>0.1</v>
      </c>
      <c r="AA297" s="12">
        <f ca="1"/>
        <v>0.1</v>
      </c>
      <c r="AB297" s="12">
        <f ca="1"/>
        <v>0.1</v>
      </c>
      <c r="AC297" s="12">
        <f ca="1"/>
        <v>0.1</v>
      </c>
      <c r="AD297" s="12">
        <f ca="1"/>
        <v>0.1</v>
      </c>
      <c r="AE297" s="12">
        <f ca="1"/>
        <v>0.1</v>
      </c>
      <c r="AF297" s="12">
        <f ca="1"/>
        <v>0.1</v>
      </c>
      <c r="AG297" s="12">
        <f ca="1"/>
        <v>0.1</v>
      </c>
      <c r="AH297" s="12">
        <f ca="1"/>
        <v>0.1</v>
      </c>
      <c r="AI297" s="12">
        <f ca="1"/>
        <v>0.1</v>
      </c>
      <c r="AJ297" s="12">
        <f ca="1"/>
        <v>0.1</v>
      </c>
      <c r="AK297" s="12">
        <f ca="1"/>
        <v>0.1</v>
      </c>
    </row>
    <row r="298" spans="1:37" x14ac:dyDescent="0.2">
      <c r="A298" s="12" t="str">
        <f ca="1"/>
        <v>Southern_PGAE_Solar_99_Generic</v>
      </c>
      <c r="B298" s="12" t="s">
        <v>31</v>
      </c>
      <c r="C298" s="12" t="str">
        <f ca="1"/>
        <v>Generic_PGE_North_500_HSN</v>
      </c>
      <c r="D298" s="12" t="str">
        <f ca="1"/>
        <v>Reliability_Capacity_In_Model_Year</v>
      </c>
      <c r="E298" s="12" t="str">
        <f t="shared" ca="1" si="8"/>
        <v>System RA</v>
      </c>
      <c r="F298" s="12" t="str">
        <f t="shared" ca="1" si="9"/>
        <v>Southern_PGAE_Solar_99_Generic</v>
      </c>
      <c r="G298" s="12">
        <f ca="1"/>
        <v>0.1</v>
      </c>
      <c r="H298" s="12">
        <f ca="1"/>
        <v>0.1</v>
      </c>
      <c r="I298" s="12">
        <f ca="1"/>
        <v>0.1</v>
      </c>
      <c r="J298" s="12">
        <f ca="1"/>
        <v>0.1</v>
      </c>
      <c r="K298" s="12">
        <f ca="1"/>
        <v>0.1</v>
      </c>
      <c r="L298" s="12">
        <f ca="1"/>
        <v>0.1</v>
      </c>
      <c r="M298" s="12">
        <f ca="1"/>
        <v>0.1</v>
      </c>
      <c r="N298" s="12">
        <f ca="1"/>
        <v>0.1</v>
      </c>
      <c r="O298" s="12">
        <f ca="1"/>
        <v>0.1</v>
      </c>
      <c r="P298" s="12">
        <f ca="1"/>
        <v>0.1</v>
      </c>
      <c r="Q298" s="12">
        <f ca="1"/>
        <v>0.1</v>
      </c>
      <c r="R298" s="12">
        <f ca="1"/>
        <v>0.1</v>
      </c>
      <c r="S298" s="12">
        <f ca="1"/>
        <v>0.1</v>
      </c>
      <c r="T298" s="12">
        <f ca="1"/>
        <v>0.1</v>
      </c>
      <c r="U298" s="12">
        <f ca="1"/>
        <v>0.1</v>
      </c>
      <c r="V298" s="12">
        <f ca="1"/>
        <v>0.1</v>
      </c>
      <c r="W298" s="12">
        <f ca="1"/>
        <v>0.1</v>
      </c>
      <c r="X298" s="12">
        <f ca="1"/>
        <v>0.1</v>
      </c>
      <c r="Y298" s="12">
        <f ca="1"/>
        <v>0.1</v>
      </c>
      <c r="Z298" s="12">
        <f ca="1"/>
        <v>0.1</v>
      </c>
      <c r="AA298" s="12">
        <f ca="1"/>
        <v>0.1</v>
      </c>
      <c r="AB298" s="12">
        <f ca="1"/>
        <v>0.1</v>
      </c>
      <c r="AC298" s="12">
        <f ca="1"/>
        <v>0.1</v>
      </c>
      <c r="AD298" s="12">
        <f ca="1"/>
        <v>0.1</v>
      </c>
      <c r="AE298" s="12">
        <f ca="1"/>
        <v>0.1</v>
      </c>
      <c r="AF298" s="12">
        <f ca="1"/>
        <v>0.1</v>
      </c>
      <c r="AG298" s="12">
        <f ca="1"/>
        <v>0.1</v>
      </c>
      <c r="AH298" s="12">
        <f ca="1"/>
        <v>0.1</v>
      </c>
      <c r="AI298" s="12">
        <f ca="1"/>
        <v>0.1</v>
      </c>
      <c r="AJ298" s="12">
        <f ca="1"/>
        <v>0.1</v>
      </c>
      <c r="AK298" s="12">
        <f ca="1"/>
        <v>0.1</v>
      </c>
    </row>
    <row r="299" spans="1:37" x14ac:dyDescent="0.2">
      <c r="A299" s="12" t="str">
        <f ca="1"/>
        <v>Tehachapi_Flow_Battery_125_Generic</v>
      </c>
      <c r="B299" s="12" t="s">
        <v>31</v>
      </c>
      <c r="C299" s="12" t="str">
        <f ca="1"/>
        <v>Generic_PGE_North_500_HSN</v>
      </c>
      <c r="D299" s="12" t="str">
        <f ca="1"/>
        <v>Reliability_Capacity_In_Model_Year</v>
      </c>
      <c r="E299" s="12" t="str">
        <f t="shared" ca="1" si="8"/>
        <v>System RA</v>
      </c>
      <c r="F299" s="12" t="str">
        <f t="shared" ca="1" si="9"/>
        <v>Tehachapi_Flow_Battery_125_Generic</v>
      </c>
      <c r="G299" s="12">
        <f ca="1"/>
        <v>1</v>
      </c>
      <c r="H299" s="12">
        <f ca="1"/>
        <v>1</v>
      </c>
      <c r="I299" s="12">
        <f ca="1"/>
        <v>1</v>
      </c>
      <c r="J299" s="12">
        <f ca="1"/>
        <v>1</v>
      </c>
      <c r="K299" s="12">
        <f ca="1"/>
        <v>1</v>
      </c>
      <c r="L299" s="12">
        <f ca="1"/>
        <v>1</v>
      </c>
      <c r="M299" s="12">
        <f ca="1"/>
        <v>1</v>
      </c>
      <c r="N299" s="12">
        <f ca="1"/>
        <v>1</v>
      </c>
      <c r="O299" s="12">
        <f ca="1"/>
        <v>1</v>
      </c>
      <c r="P299" s="12">
        <f ca="1"/>
        <v>1</v>
      </c>
      <c r="Q299" s="12">
        <f ca="1"/>
        <v>1</v>
      </c>
      <c r="R299" s="12">
        <f ca="1"/>
        <v>1</v>
      </c>
      <c r="S299" s="12">
        <f ca="1"/>
        <v>1</v>
      </c>
      <c r="T299" s="12">
        <f ca="1"/>
        <v>1</v>
      </c>
      <c r="U299" s="12">
        <f ca="1"/>
        <v>1</v>
      </c>
      <c r="V299" s="12">
        <f ca="1"/>
        <v>1</v>
      </c>
      <c r="W299" s="12">
        <f ca="1"/>
        <v>1</v>
      </c>
      <c r="X299" s="12">
        <f ca="1"/>
        <v>1</v>
      </c>
      <c r="Y299" s="12">
        <f ca="1"/>
        <v>1</v>
      </c>
      <c r="Z299" s="12">
        <f ca="1"/>
        <v>1</v>
      </c>
      <c r="AA299" s="12">
        <f ca="1"/>
        <v>1</v>
      </c>
      <c r="AB299" s="12">
        <f ca="1"/>
        <v>1</v>
      </c>
      <c r="AC299" s="12">
        <f ca="1"/>
        <v>1</v>
      </c>
      <c r="AD299" s="12">
        <f ca="1"/>
        <v>1</v>
      </c>
      <c r="AE299" s="12">
        <f ca="1"/>
        <v>1</v>
      </c>
      <c r="AF299" s="12">
        <f ca="1"/>
        <v>1</v>
      </c>
      <c r="AG299" s="12">
        <f ca="1"/>
        <v>1</v>
      </c>
      <c r="AH299" s="12">
        <f ca="1"/>
        <v>1</v>
      </c>
      <c r="AI299" s="12">
        <f ca="1"/>
        <v>1</v>
      </c>
      <c r="AJ299" s="12">
        <f ca="1"/>
        <v>1</v>
      </c>
      <c r="AK299" s="12">
        <f ca="1"/>
        <v>1</v>
      </c>
    </row>
    <row r="300" spans="1:37" x14ac:dyDescent="0.2">
      <c r="A300" s="12" t="str">
        <f ca="1"/>
        <v>Tehachapi_Li_Battery_4hr_125_Generic</v>
      </c>
      <c r="B300" s="12" t="s">
        <v>31</v>
      </c>
      <c r="C300" s="12" t="str">
        <f ca="1"/>
        <v>Generic_PGE_North_500_HSN</v>
      </c>
      <c r="D300" s="12" t="str">
        <f ca="1"/>
        <v>Reliability_Capacity_In_Model_Year</v>
      </c>
      <c r="E300" s="12" t="str">
        <f t="shared" ca="1" si="8"/>
        <v>System RA</v>
      </c>
      <c r="F300" s="12" t="str">
        <f t="shared" ca="1" si="9"/>
        <v>Tehachapi_Li_Battery_4hr_125_Generic</v>
      </c>
      <c r="G300" s="12">
        <f ca="1"/>
        <v>1</v>
      </c>
      <c r="H300" s="12">
        <f ca="1"/>
        <v>1</v>
      </c>
      <c r="I300" s="12">
        <f ca="1"/>
        <v>1</v>
      </c>
      <c r="J300" s="12">
        <f ca="1"/>
        <v>1</v>
      </c>
      <c r="K300" s="12">
        <f ca="1"/>
        <v>1</v>
      </c>
      <c r="L300" s="12">
        <f ca="1"/>
        <v>1</v>
      </c>
      <c r="M300" s="12">
        <f ca="1"/>
        <v>1</v>
      </c>
      <c r="N300" s="12">
        <f ca="1"/>
        <v>1</v>
      </c>
      <c r="O300" s="12">
        <f ca="1"/>
        <v>1</v>
      </c>
      <c r="P300" s="12">
        <f ca="1"/>
        <v>1</v>
      </c>
      <c r="Q300" s="12">
        <f ca="1"/>
        <v>1</v>
      </c>
      <c r="R300" s="12">
        <f ca="1"/>
        <v>1</v>
      </c>
      <c r="S300" s="12">
        <f ca="1"/>
        <v>1</v>
      </c>
      <c r="T300" s="12">
        <f ca="1"/>
        <v>1</v>
      </c>
      <c r="U300" s="12">
        <f ca="1"/>
        <v>1</v>
      </c>
      <c r="V300" s="12">
        <f ca="1"/>
        <v>1</v>
      </c>
      <c r="W300" s="12">
        <f ca="1"/>
        <v>1</v>
      </c>
      <c r="X300" s="12">
        <f ca="1"/>
        <v>1</v>
      </c>
      <c r="Y300" s="12">
        <f ca="1"/>
        <v>1</v>
      </c>
      <c r="Z300" s="12">
        <f ca="1"/>
        <v>1</v>
      </c>
      <c r="AA300" s="12">
        <f ca="1"/>
        <v>1</v>
      </c>
      <c r="AB300" s="12">
        <f ca="1"/>
        <v>1</v>
      </c>
      <c r="AC300" s="12">
        <f ca="1"/>
        <v>1</v>
      </c>
      <c r="AD300" s="12">
        <f ca="1"/>
        <v>1</v>
      </c>
      <c r="AE300" s="12">
        <f ca="1"/>
        <v>1</v>
      </c>
      <c r="AF300" s="12">
        <f ca="1"/>
        <v>1</v>
      </c>
      <c r="AG300" s="12">
        <f ca="1"/>
        <v>1</v>
      </c>
      <c r="AH300" s="12">
        <f ca="1"/>
        <v>1</v>
      </c>
      <c r="AI300" s="12">
        <f ca="1"/>
        <v>1</v>
      </c>
      <c r="AJ300" s="12">
        <f ca="1"/>
        <v>1</v>
      </c>
      <c r="AK300" s="12">
        <f ca="1"/>
        <v>1</v>
      </c>
    </row>
    <row r="301" spans="1:37" x14ac:dyDescent="0.2">
      <c r="A301" s="12" t="str">
        <f ca="1"/>
        <v>Tehachapi_Li_Battery_8hr_125_Generic</v>
      </c>
      <c r="B301" s="12" t="s">
        <v>31</v>
      </c>
      <c r="C301" s="12" t="str">
        <f ca="1"/>
        <v>Generic_PGE_North_500_HSN</v>
      </c>
      <c r="D301" s="12" t="str">
        <f ca="1"/>
        <v>Reliability_Capacity_In_Model_Year</v>
      </c>
      <c r="E301" s="12" t="str">
        <f t="shared" ca="1" si="8"/>
        <v>System RA</v>
      </c>
      <c r="F301" s="12" t="str">
        <f t="shared" ca="1" si="9"/>
        <v>Tehachapi_Li_Battery_8hr_125_Generic</v>
      </c>
      <c r="G301" s="12">
        <f ca="1"/>
        <v>1</v>
      </c>
      <c r="H301" s="12">
        <f ca="1"/>
        <v>1</v>
      </c>
      <c r="I301" s="12">
        <f ca="1"/>
        <v>1</v>
      </c>
      <c r="J301" s="12">
        <f ca="1"/>
        <v>1</v>
      </c>
      <c r="K301" s="12">
        <f ca="1"/>
        <v>1</v>
      </c>
      <c r="L301" s="12">
        <f ca="1"/>
        <v>1</v>
      </c>
      <c r="M301" s="12">
        <f ca="1"/>
        <v>1</v>
      </c>
      <c r="N301" s="12">
        <f ca="1"/>
        <v>1</v>
      </c>
      <c r="O301" s="12">
        <f ca="1"/>
        <v>1</v>
      </c>
      <c r="P301" s="12">
        <f ca="1"/>
        <v>1</v>
      </c>
      <c r="Q301" s="12">
        <f ca="1"/>
        <v>1</v>
      </c>
      <c r="R301" s="12">
        <f ca="1"/>
        <v>1</v>
      </c>
      <c r="S301" s="12">
        <f ca="1"/>
        <v>1</v>
      </c>
      <c r="T301" s="12">
        <f ca="1"/>
        <v>1</v>
      </c>
      <c r="U301" s="12">
        <f ca="1"/>
        <v>1</v>
      </c>
      <c r="V301" s="12">
        <f ca="1"/>
        <v>1</v>
      </c>
      <c r="W301" s="12">
        <f ca="1"/>
        <v>1</v>
      </c>
      <c r="X301" s="12">
        <f ca="1"/>
        <v>1</v>
      </c>
      <c r="Y301" s="12">
        <f ca="1"/>
        <v>1</v>
      </c>
      <c r="Z301" s="12">
        <f ca="1"/>
        <v>1</v>
      </c>
      <c r="AA301" s="12">
        <f ca="1"/>
        <v>1</v>
      </c>
      <c r="AB301" s="12">
        <f ca="1"/>
        <v>1</v>
      </c>
      <c r="AC301" s="12">
        <f ca="1"/>
        <v>1</v>
      </c>
      <c r="AD301" s="12">
        <f ca="1"/>
        <v>1</v>
      </c>
      <c r="AE301" s="12">
        <f ca="1"/>
        <v>1</v>
      </c>
      <c r="AF301" s="12">
        <f ca="1"/>
        <v>1</v>
      </c>
      <c r="AG301" s="12">
        <f ca="1"/>
        <v>1</v>
      </c>
      <c r="AH301" s="12">
        <f ca="1"/>
        <v>1</v>
      </c>
      <c r="AI301" s="12">
        <f ca="1"/>
        <v>1</v>
      </c>
      <c r="AJ301" s="12">
        <f ca="1"/>
        <v>1</v>
      </c>
      <c r="AK301" s="12">
        <f ca="1"/>
        <v>1</v>
      </c>
    </row>
    <row r="302" spans="1:37" x14ac:dyDescent="0.2">
      <c r="A302" s="12" t="str">
        <f ca="1"/>
        <v>Tehachapi_Solar_125_Generic</v>
      </c>
      <c r="B302" s="12" t="s">
        <v>31</v>
      </c>
      <c r="C302" s="12" t="str">
        <f ca="1"/>
        <v>Generic_PGE_North_500_HSN</v>
      </c>
      <c r="D302" s="12" t="str">
        <f ca="1"/>
        <v>Reliability_Capacity_In_Model_Year</v>
      </c>
      <c r="E302" s="12" t="str">
        <f t="shared" ca="1" si="8"/>
        <v>System RA</v>
      </c>
      <c r="F302" s="12" t="str">
        <f t="shared" ca="1" si="9"/>
        <v>Tehachapi_Solar_125_Generic</v>
      </c>
      <c r="G302" s="12">
        <f ca="1"/>
        <v>0.106</v>
      </c>
      <c r="H302" s="12">
        <f ca="1"/>
        <v>0.106</v>
      </c>
      <c r="I302" s="12">
        <f ca="1"/>
        <v>0.106</v>
      </c>
      <c r="J302" s="12">
        <f ca="1"/>
        <v>0.106</v>
      </c>
      <c r="K302" s="12">
        <f ca="1"/>
        <v>0.106</v>
      </c>
      <c r="L302" s="12">
        <f ca="1"/>
        <v>0.106</v>
      </c>
      <c r="M302" s="12">
        <f ca="1"/>
        <v>0.106</v>
      </c>
      <c r="N302" s="12">
        <f ca="1"/>
        <v>0.106</v>
      </c>
      <c r="O302" s="12">
        <f ca="1"/>
        <v>0.106</v>
      </c>
      <c r="P302" s="12">
        <f ca="1"/>
        <v>0.106</v>
      </c>
      <c r="Q302" s="12">
        <f ca="1"/>
        <v>0.106</v>
      </c>
      <c r="R302" s="12">
        <f ca="1"/>
        <v>0.106</v>
      </c>
      <c r="S302" s="12">
        <f ca="1"/>
        <v>0.106</v>
      </c>
      <c r="T302" s="12">
        <f ca="1"/>
        <v>0.106</v>
      </c>
      <c r="U302" s="12">
        <f ca="1"/>
        <v>0.106</v>
      </c>
      <c r="V302" s="12">
        <f ca="1"/>
        <v>0.106</v>
      </c>
      <c r="W302" s="12">
        <f ca="1"/>
        <v>0.106</v>
      </c>
      <c r="X302" s="12">
        <f ca="1"/>
        <v>0.106</v>
      </c>
      <c r="Y302" s="12">
        <f ca="1"/>
        <v>0.106</v>
      </c>
      <c r="Z302" s="12">
        <f ca="1"/>
        <v>0.106</v>
      </c>
      <c r="AA302" s="12">
        <f ca="1"/>
        <v>0.106</v>
      </c>
      <c r="AB302" s="12">
        <f ca="1"/>
        <v>0.106</v>
      </c>
      <c r="AC302" s="12">
        <f ca="1"/>
        <v>0.106</v>
      </c>
      <c r="AD302" s="12">
        <f ca="1"/>
        <v>0.106</v>
      </c>
      <c r="AE302" s="12">
        <f ca="1"/>
        <v>0.106</v>
      </c>
      <c r="AF302" s="12">
        <f ca="1"/>
        <v>0.106</v>
      </c>
      <c r="AG302" s="12">
        <f ca="1"/>
        <v>0.106</v>
      </c>
      <c r="AH302" s="12">
        <f ca="1"/>
        <v>0.106</v>
      </c>
      <c r="AI302" s="12">
        <f ca="1"/>
        <v>0.106</v>
      </c>
      <c r="AJ302" s="12">
        <f ca="1"/>
        <v>0.106</v>
      </c>
      <c r="AK302" s="12">
        <f ca="1"/>
        <v>0.106</v>
      </c>
    </row>
    <row r="303" spans="1:37" x14ac:dyDescent="0.2">
      <c r="A303" s="12" t="str">
        <f ca="1"/>
        <v>Generic_PGE_North_500_group</v>
      </c>
      <c r="B303" s="12" t="s">
        <v>31</v>
      </c>
      <c r="C303" s="12" t="str">
        <f ca="1"/>
        <v>Generic_PGE_North_500_HSN</v>
      </c>
      <c r="D303" s="12" t="str">
        <f ca="1"/>
        <v>Operational_New_Capacity_MW</v>
      </c>
      <c r="E303" s="12" t="str">
        <f t="shared" ca="1" si="8"/>
        <v>Generic_PGE_North_500_group</v>
      </c>
      <c r="F303" s="12" t="str">
        <f t="shared" ca="1" si="9"/>
        <v/>
      </c>
      <c r="G303" s="12">
        <f ca="1"/>
        <v>-1</v>
      </c>
      <c r="H303" s="12">
        <f ca="1"/>
        <v>-1</v>
      </c>
      <c r="I303" s="12">
        <f ca="1"/>
        <v>-1</v>
      </c>
      <c r="J303" s="12">
        <f ca="1"/>
        <v>-1</v>
      </c>
      <c r="K303" s="12">
        <f ca="1"/>
        <v>-1</v>
      </c>
      <c r="L303" s="12">
        <f ca="1"/>
        <v>-1</v>
      </c>
      <c r="M303" s="12">
        <f ca="1"/>
        <v>-1</v>
      </c>
      <c r="N303" s="12">
        <f ca="1"/>
        <v>-1</v>
      </c>
      <c r="O303" s="12">
        <f ca="1"/>
        <v>-1</v>
      </c>
      <c r="P303" s="12">
        <f ca="1"/>
        <v>-1</v>
      </c>
      <c r="Q303" s="12">
        <f ca="1"/>
        <v>-1</v>
      </c>
      <c r="R303" s="12">
        <f ca="1"/>
        <v>-1</v>
      </c>
      <c r="S303" s="12">
        <f ca="1"/>
        <v>-1</v>
      </c>
      <c r="T303" s="12">
        <f ca="1"/>
        <v>-1</v>
      </c>
      <c r="U303" s="12">
        <f ca="1"/>
        <v>-1</v>
      </c>
      <c r="V303" s="12">
        <f ca="1"/>
        <v>-1</v>
      </c>
      <c r="W303" s="12">
        <f ca="1"/>
        <v>-1</v>
      </c>
      <c r="X303" s="12">
        <f ca="1"/>
        <v>-1</v>
      </c>
      <c r="Y303" s="12">
        <f ca="1"/>
        <v>-1</v>
      </c>
      <c r="Z303" s="12">
        <f ca="1"/>
        <v>-1</v>
      </c>
      <c r="AA303" s="12">
        <f ca="1"/>
        <v>-1</v>
      </c>
      <c r="AB303" s="12">
        <f ca="1"/>
        <v>-1</v>
      </c>
      <c r="AC303" s="12">
        <f ca="1"/>
        <v>-1</v>
      </c>
      <c r="AD303" s="12">
        <f ca="1"/>
        <v>-1</v>
      </c>
      <c r="AE303" s="12">
        <f ca="1"/>
        <v>-1</v>
      </c>
      <c r="AF303" s="12">
        <f ca="1"/>
        <v>-1</v>
      </c>
      <c r="AG303" s="12">
        <f ca="1"/>
        <v>-1</v>
      </c>
      <c r="AH303" s="12">
        <f ca="1"/>
        <v>-1</v>
      </c>
      <c r="AI303" s="12">
        <f ca="1"/>
        <v>-1</v>
      </c>
      <c r="AJ303" s="12">
        <f ca="1"/>
        <v>-1</v>
      </c>
      <c r="AK303" s="12">
        <f ca="1"/>
        <v>-1</v>
      </c>
    </row>
    <row r="304" spans="1:37" x14ac:dyDescent="0.2">
      <c r="A304" s="12" t="str">
        <f ca="1"/>
        <v>Central_Valley_North_Los_Banos_Wind_125_Generic</v>
      </c>
      <c r="B304" s="12" t="s">
        <v>31</v>
      </c>
      <c r="C304" s="12" t="str">
        <f ca="1"/>
        <v>Generic_PGE_North_500_offpeak</v>
      </c>
      <c r="D304" s="12" t="str">
        <f ca="1"/>
        <v>Operational_New_Capacity_MW</v>
      </c>
      <c r="E304" s="12" t="str">
        <f t="shared" ca="1" si="8"/>
        <v>Central_Valley_North_Los_Banos_Wind_125_Generic</v>
      </c>
      <c r="F304" s="12" t="str">
        <f t="shared" ca="1" si="9"/>
        <v/>
      </c>
      <c r="G304" s="12">
        <f ca="1"/>
        <v>0.44</v>
      </c>
      <c r="H304" s="12">
        <f ca="1"/>
        <v>0.44</v>
      </c>
      <c r="I304" s="12">
        <f ca="1"/>
        <v>0.44</v>
      </c>
      <c r="J304" s="12">
        <f ca="1"/>
        <v>0.44</v>
      </c>
      <c r="K304" s="12">
        <f ca="1"/>
        <v>0.44</v>
      </c>
      <c r="L304" s="12">
        <f ca="1"/>
        <v>0.44</v>
      </c>
      <c r="M304" s="12">
        <f ca="1"/>
        <v>0.44</v>
      </c>
      <c r="N304" s="12">
        <f ca="1"/>
        <v>0.44</v>
      </c>
      <c r="O304" s="12">
        <f ca="1"/>
        <v>0.44</v>
      </c>
      <c r="P304" s="12">
        <f ca="1"/>
        <v>0.44</v>
      </c>
      <c r="Q304" s="12">
        <f ca="1"/>
        <v>0.44</v>
      </c>
      <c r="R304" s="12">
        <f ca="1"/>
        <v>0.44</v>
      </c>
      <c r="S304" s="12">
        <f ca="1"/>
        <v>0.44</v>
      </c>
      <c r="T304" s="12">
        <f ca="1"/>
        <v>0.44</v>
      </c>
      <c r="U304" s="12">
        <f ca="1"/>
        <v>0.44</v>
      </c>
      <c r="V304" s="12">
        <f ca="1"/>
        <v>0.44</v>
      </c>
      <c r="W304" s="12">
        <f ca="1"/>
        <v>0.44</v>
      </c>
      <c r="X304" s="12">
        <f ca="1"/>
        <v>0.44</v>
      </c>
      <c r="Y304" s="12">
        <f ca="1"/>
        <v>0.44</v>
      </c>
      <c r="Z304" s="12">
        <f ca="1"/>
        <v>0.44</v>
      </c>
      <c r="AA304" s="12">
        <f ca="1"/>
        <v>0.44</v>
      </c>
      <c r="AB304" s="12">
        <f ca="1"/>
        <v>0.44</v>
      </c>
      <c r="AC304" s="12">
        <f ca="1"/>
        <v>0.44</v>
      </c>
      <c r="AD304" s="12">
        <f ca="1"/>
        <v>0.44</v>
      </c>
      <c r="AE304" s="12">
        <f ca="1"/>
        <v>0.44</v>
      </c>
      <c r="AF304" s="12">
        <f ca="1"/>
        <v>0.44</v>
      </c>
      <c r="AG304" s="12">
        <f ca="1"/>
        <v>0.44</v>
      </c>
      <c r="AH304" s="12">
        <f ca="1"/>
        <v>0.44</v>
      </c>
      <c r="AI304" s="12">
        <f ca="1"/>
        <v>0.44</v>
      </c>
      <c r="AJ304" s="12">
        <f ca="1"/>
        <v>0.44</v>
      </c>
      <c r="AK304" s="12">
        <f ca="1"/>
        <v>0.44</v>
      </c>
    </row>
    <row r="305" spans="1:37" x14ac:dyDescent="0.2">
      <c r="A305" s="12" t="str">
        <f ca="1"/>
        <v>Central_Valley_North_Los_Banos_Wind_154_Generic</v>
      </c>
      <c r="B305" s="12" t="s">
        <v>31</v>
      </c>
      <c r="C305" s="12" t="str">
        <f ca="1"/>
        <v>Generic_PGE_North_500_offpeak</v>
      </c>
      <c r="D305" s="12" t="str">
        <f ca="1"/>
        <v>Operational_New_Capacity_MW</v>
      </c>
      <c r="E305" s="12" t="str">
        <f t="shared" ca="1" si="8"/>
        <v>Central_Valley_North_Los_Banos_Wind_154_Generic</v>
      </c>
      <c r="F305" s="12" t="str">
        <f t="shared" ca="1" si="9"/>
        <v/>
      </c>
      <c r="G305" s="12">
        <f ca="1"/>
        <v>0.44</v>
      </c>
      <c r="H305" s="12">
        <f ca="1"/>
        <v>0.44</v>
      </c>
      <c r="I305" s="12">
        <f ca="1"/>
        <v>0.44</v>
      </c>
      <c r="J305" s="12">
        <f ca="1"/>
        <v>0.44</v>
      </c>
      <c r="K305" s="12">
        <f ca="1"/>
        <v>0.44</v>
      </c>
      <c r="L305" s="12">
        <f ca="1"/>
        <v>0.44</v>
      </c>
      <c r="M305" s="12">
        <f ca="1"/>
        <v>0.44</v>
      </c>
      <c r="N305" s="12">
        <f ca="1"/>
        <v>0.44</v>
      </c>
      <c r="O305" s="12">
        <f ca="1"/>
        <v>0.44</v>
      </c>
      <c r="P305" s="12">
        <f ca="1"/>
        <v>0.44</v>
      </c>
      <c r="Q305" s="12">
        <f ca="1"/>
        <v>0.44</v>
      </c>
      <c r="R305" s="12">
        <f ca="1"/>
        <v>0.44</v>
      </c>
      <c r="S305" s="12">
        <f ca="1"/>
        <v>0.44</v>
      </c>
      <c r="T305" s="12">
        <f ca="1"/>
        <v>0.44</v>
      </c>
      <c r="U305" s="12">
        <f ca="1"/>
        <v>0.44</v>
      </c>
      <c r="V305" s="12">
        <f ca="1"/>
        <v>0.44</v>
      </c>
      <c r="W305" s="12">
        <f ca="1"/>
        <v>0.44</v>
      </c>
      <c r="X305" s="12">
        <f ca="1"/>
        <v>0.44</v>
      </c>
      <c r="Y305" s="12">
        <f ca="1"/>
        <v>0.44</v>
      </c>
      <c r="Z305" s="12">
        <f ca="1"/>
        <v>0.44</v>
      </c>
      <c r="AA305" s="12">
        <f ca="1"/>
        <v>0.44</v>
      </c>
      <c r="AB305" s="12">
        <f ca="1"/>
        <v>0.44</v>
      </c>
      <c r="AC305" s="12">
        <f ca="1"/>
        <v>0.44</v>
      </c>
      <c r="AD305" s="12">
        <f ca="1"/>
        <v>0.44</v>
      </c>
      <c r="AE305" s="12">
        <f ca="1"/>
        <v>0.44</v>
      </c>
      <c r="AF305" s="12">
        <f ca="1"/>
        <v>0.44</v>
      </c>
      <c r="AG305" s="12">
        <f ca="1"/>
        <v>0.44</v>
      </c>
      <c r="AH305" s="12">
        <f ca="1"/>
        <v>0.44</v>
      </c>
      <c r="AI305" s="12">
        <f ca="1"/>
        <v>0.44</v>
      </c>
      <c r="AJ305" s="12">
        <f ca="1"/>
        <v>0.44</v>
      </c>
      <c r="AK305" s="12">
        <f ca="1"/>
        <v>0.44</v>
      </c>
    </row>
    <row r="306" spans="1:37" x14ac:dyDescent="0.2">
      <c r="A306" s="12" t="str">
        <f ca="1"/>
        <v>Central_Valley_North_Los_Banos_Wind_162_Generic</v>
      </c>
      <c r="B306" s="12" t="s">
        <v>31</v>
      </c>
      <c r="C306" s="12" t="str">
        <f ca="1"/>
        <v>Generic_PGE_North_500_offpeak</v>
      </c>
      <c r="D306" s="12" t="str">
        <f ca="1"/>
        <v>Operational_New_Capacity_MW</v>
      </c>
      <c r="E306" s="12" t="str">
        <f t="shared" ca="1" si="8"/>
        <v>Central_Valley_North_Los_Banos_Wind_162_Generic</v>
      </c>
      <c r="F306" s="12" t="str">
        <f t="shared" ca="1" si="9"/>
        <v/>
      </c>
      <c r="G306" s="12">
        <f ca="1"/>
        <v>0.44</v>
      </c>
      <c r="H306" s="12">
        <f ca="1"/>
        <v>0.44</v>
      </c>
      <c r="I306" s="12">
        <f ca="1"/>
        <v>0.44</v>
      </c>
      <c r="J306" s="12">
        <f ca="1"/>
        <v>0.44</v>
      </c>
      <c r="K306" s="12">
        <f ca="1"/>
        <v>0.44</v>
      </c>
      <c r="L306" s="12">
        <f ca="1"/>
        <v>0.44</v>
      </c>
      <c r="M306" s="12">
        <f ca="1"/>
        <v>0.44</v>
      </c>
      <c r="N306" s="12">
        <f ca="1"/>
        <v>0.44</v>
      </c>
      <c r="O306" s="12">
        <f ca="1"/>
        <v>0.44</v>
      </c>
      <c r="P306" s="12">
        <f ca="1"/>
        <v>0.44</v>
      </c>
      <c r="Q306" s="12">
        <f ca="1"/>
        <v>0.44</v>
      </c>
      <c r="R306" s="12">
        <f ca="1"/>
        <v>0.44</v>
      </c>
      <c r="S306" s="12">
        <f ca="1"/>
        <v>0.44</v>
      </c>
      <c r="T306" s="12">
        <f ca="1"/>
        <v>0.44</v>
      </c>
      <c r="U306" s="12">
        <f ca="1"/>
        <v>0.44</v>
      </c>
      <c r="V306" s="12">
        <f ca="1"/>
        <v>0.44</v>
      </c>
      <c r="W306" s="12">
        <f ca="1"/>
        <v>0.44</v>
      </c>
      <c r="X306" s="12">
        <f ca="1"/>
        <v>0.44</v>
      </c>
      <c r="Y306" s="12">
        <f ca="1"/>
        <v>0.44</v>
      </c>
      <c r="Z306" s="12">
        <f ca="1"/>
        <v>0.44</v>
      </c>
      <c r="AA306" s="12">
        <f ca="1"/>
        <v>0.44</v>
      </c>
      <c r="AB306" s="12">
        <f ca="1"/>
        <v>0.44</v>
      </c>
      <c r="AC306" s="12">
        <f ca="1"/>
        <v>0.44</v>
      </c>
      <c r="AD306" s="12">
        <f ca="1"/>
        <v>0.44</v>
      </c>
      <c r="AE306" s="12">
        <f ca="1"/>
        <v>0.44</v>
      </c>
      <c r="AF306" s="12">
        <f ca="1"/>
        <v>0.44</v>
      </c>
      <c r="AG306" s="12">
        <f ca="1"/>
        <v>0.44</v>
      </c>
      <c r="AH306" s="12">
        <f ca="1"/>
        <v>0.44</v>
      </c>
      <c r="AI306" s="12">
        <f ca="1"/>
        <v>0.44</v>
      </c>
      <c r="AJ306" s="12">
        <f ca="1"/>
        <v>0.44</v>
      </c>
      <c r="AK306" s="12">
        <f ca="1"/>
        <v>0.44</v>
      </c>
    </row>
    <row r="307" spans="1:37" x14ac:dyDescent="0.2">
      <c r="A307" s="12" t="str">
        <f ca="1"/>
        <v>Central_Valley_North_Los_Banos_Wind_17_Generic</v>
      </c>
      <c r="B307" s="12" t="s">
        <v>31</v>
      </c>
      <c r="C307" s="12" t="str">
        <f ca="1"/>
        <v>Generic_PGE_North_500_offpeak</v>
      </c>
      <c r="D307" s="12" t="str">
        <f ca="1"/>
        <v>Operational_New_Capacity_MW</v>
      </c>
      <c r="E307" s="12" t="str">
        <f t="shared" ca="1" si="8"/>
        <v>Central_Valley_North_Los_Banos_Wind_17_Generic</v>
      </c>
      <c r="F307" s="12" t="str">
        <f t="shared" ca="1" si="9"/>
        <v/>
      </c>
      <c r="G307" s="12">
        <f ca="1"/>
        <v>0.44</v>
      </c>
      <c r="H307" s="12">
        <f ca="1"/>
        <v>0.44</v>
      </c>
      <c r="I307" s="12">
        <f ca="1"/>
        <v>0.44</v>
      </c>
      <c r="J307" s="12">
        <f ca="1"/>
        <v>0.44</v>
      </c>
      <c r="K307" s="12">
        <f ca="1"/>
        <v>0.44</v>
      </c>
      <c r="L307" s="12">
        <f ca="1"/>
        <v>0.44</v>
      </c>
      <c r="M307" s="12">
        <f ca="1"/>
        <v>0.44</v>
      </c>
      <c r="N307" s="12">
        <f ca="1"/>
        <v>0.44</v>
      </c>
      <c r="O307" s="12">
        <f ca="1"/>
        <v>0.44</v>
      </c>
      <c r="P307" s="12">
        <f ca="1"/>
        <v>0.44</v>
      </c>
      <c r="Q307" s="12">
        <f ca="1"/>
        <v>0.44</v>
      </c>
      <c r="R307" s="12">
        <f ca="1"/>
        <v>0.44</v>
      </c>
      <c r="S307" s="12">
        <f ca="1"/>
        <v>0.44</v>
      </c>
      <c r="T307" s="12">
        <f ca="1"/>
        <v>0.44</v>
      </c>
      <c r="U307" s="12">
        <f ca="1"/>
        <v>0.44</v>
      </c>
      <c r="V307" s="12">
        <f ca="1"/>
        <v>0.44</v>
      </c>
      <c r="W307" s="12">
        <f ca="1"/>
        <v>0.44</v>
      </c>
      <c r="X307" s="12">
        <f ca="1"/>
        <v>0.44</v>
      </c>
      <c r="Y307" s="12">
        <f ca="1"/>
        <v>0.44</v>
      </c>
      <c r="Z307" s="12">
        <f ca="1"/>
        <v>0.44</v>
      </c>
      <c r="AA307" s="12">
        <f ca="1"/>
        <v>0.44</v>
      </c>
      <c r="AB307" s="12">
        <f ca="1"/>
        <v>0.44</v>
      </c>
      <c r="AC307" s="12">
        <f ca="1"/>
        <v>0.44</v>
      </c>
      <c r="AD307" s="12">
        <f ca="1"/>
        <v>0.44</v>
      </c>
      <c r="AE307" s="12">
        <f ca="1"/>
        <v>0.44</v>
      </c>
      <c r="AF307" s="12">
        <f ca="1"/>
        <v>0.44</v>
      </c>
      <c r="AG307" s="12">
        <f ca="1"/>
        <v>0.44</v>
      </c>
      <c r="AH307" s="12">
        <f ca="1"/>
        <v>0.44</v>
      </c>
      <c r="AI307" s="12">
        <f ca="1"/>
        <v>0.44</v>
      </c>
      <c r="AJ307" s="12">
        <f ca="1"/>
        <v>0.44</v>
      </c>
      <c r="AK307" s="12">
        <f ca="1"/>
        <v>0.44</v>
      </c>
    </row>
    <row r="308" spans="1:37" x14ac:dyDescent="0.2">
      <c r="A308" s="12" t="str">
        <f ca="1"/>
        <v>Northern_California_Biomass_5_Generic</v>
      </c>
      <c r="B308" s="12" t="s">
        <v>31</v>
      </c>
      <c r="C308" s="12" t="str">
        <f ca="1"/>
        <v>Generic_PGE_North_500_offpeak</v>
      </c>
      <c r="D308" s="12" t="str">
        <f ca="1"/>
        <v>Operational_New_Capacity_MW</v>
      </c>
      <c r="E308" s="12" t="str">
        <f t="shared" ca="1" si="8"/>
        <v>Northern_California_Biomass_5_Generic</v>
      </c>
      <c r="F308" s="12" t="str">
        <f t="shared" ca="1" si="9"/>
        <v/>
      </c>
      <c r="G308" s="12">
        <f ca="1"/>
        <v>1</v>
      </c>
      <c r="H308" s="12">
        <f ca="1"/>
        <v>1</v>
      </c>
      <c r="I308" s="12">
        <f ca="1"/>
        <v>1</v>
      </c>
      <c r="J308" s="12">
        <f ca="1"/>
        <v>1</v>
      </c>
      <c r="K308" s="12">
        <f ca="1"/>
        <v>1</v>
      </c>
      <c r="L308" s="12">
        <f ca="1"/>
        <v>1</v>
      </c>
      <c r="M308" s="12">
        <f ca="1"/>
        <v>1</v>
      </c>
      <c r="N308" s="12">
        <f ca="1"/>
        <v>1</v>
      </c>
      <c r="O308" s="12">
        <f ca="1"/>
        <v>1</v>
      </c>
      <c r="P308" s="12">
        <f ca="1"/>
        <v>1</v>
      </c>
      <c r="Q308" s="12">
        <f ca="1"/>
        <v>1</v>
      </c>
      <c r="R308" s="12">
        <f ca="1"/>
        <v>1</v>
      </c>
      <c r="S308" s="12">
        <f ca="1"/>
        <v>1</v>
      </c>
      <c r="T308" s="12">
        <f ca="1"/>
        <v>1</v>
      </c>
      <c r="U308" s="12">
        <f ca="1"/>
        <v>1</v>
      </c>
      <c r="V308" s="12">
        <f ca="1"/>
        <v>1</v>
      </c>
      <c r="W308" s="12">
        <f ca="1"/>
        <v>1</v>
      </c>
      <c r="X308" s="12">
        <f ca="1"/>
        <v>1</v>
      </c>
      <c r="Y308" s="12">
        <f ca="1"/>
        <v>1</v>
      </c>
      <c r="Z308" s="12">
        <f ca="1"/>
        <v>1</v>
      </c>
      <c r="AA308" s="12">
        <f ca="1"/>
        <v>1</v>
      </c>
      <c r="AB308" s="12">
        <f ca="1"/>
        <v>1</v>
      </c>
      <c r="AC308" s="12">
        <f ca="1"/>
        <v>1</v>
      </c>
      <c r="AD308" s="12">
        <f ca="1"/>
        <v>1</v>
      </c>
      <c r="AE308" s="12">
        <f ca="1"/>
        <v>1</v>
      </c>
      <c r="AF308" s="12">
        <f ca="1"/>
        <v>1</v>
      </c>
      <c r="AG308" s="12">
        <f ca="1"/>
        <v>1</v>
      </c>
      <c r="AH308" s="12">
        <f ca="1"/>
        <v>1</v>
      </c>
      <c r="AI308" s="12">
        <f ca="1"/>
        <v>1</v>
      </c>
      <c r="AJ308" s="12">
        <f ca="1"/>
        <v>1</v>
      </c>
      <c r="AK308" s="12">
        <f ca="1"/>
        <v>1</v>
      </c>
    </row>
    <row r="309" spans="1:37" x14ac:dyDescent="0.2">
      <c r="A309" s="12" t="str">
        <f ca="1"/>
        <v>Northern_California_Flow_Battery_100_Generic</v>
      </c>
      <c r="B309" s="12" t="s">
        <v>31</v>
      </c>
      <c r="C309" s="12" t="str">
        <f ca="1"/>
        <v>Generic_PGE_North_500_offpeak</v>
      </c>
      <c r="D309" s="12" t="str">
        <f ca="1"/>
        <v>Operational_New_Capacity_MW</v>
      </c>
      <c r="E309" s="12" t="str">
        <f t="shared" ca="1" si="8"/>
        <v>Northern_California_Flow_Battery_100_Generic</v>
      </c>
      <c r="F309" s="12" t="str">
        <f t="shared" ca="1" si="9"/>
        <v/>
      </c>
      <c r="G309" s="12">
        <f ca="1"/>
        <v>-1</v>
      </c>
      <c r="H309" s="12">
        <f ca="1"/>
        <v>-1</v>
      </c>
      <c r="I309" s="12">
        <f ca="1"/>
        <v>-1</v>
      </c>
      <c r="J309" s="12">
        <f ca="1"/>
        <v>-1</v>
      </c>
      <c r="K309" s="12">
        <f ca="1"/>
        <v>-1</v>
      </c>
      <c r="L309" s="12">
        <f ca="1"/>
        <v>-1</v>
      </c>
      <c r="M309" s="12">
        <f ca="1"/>
        <v>-1</v>
      </c>
      <c r="N309" s="12">
        <f ca="1"/>
        <v>-1</v>
      </c>
      <c r="O309" s="12">
        <f ca="1"/>
        <v>-1</v>
      </c>
      <c r="P309" s="12">
        <f ca="1"/>
        <v>-1</v>
      </c>
      <c r="Q309" s="12">
        <f ca="1"/>
        <v>-1</v>
      </c>
      <c r="R309" s="12">
        <f ca="1"/>
        <v>-1</v>
      </c>
      <c r="S309" s="12">
        <f ca="1"/>
        <v>-1</v>
      </c>
      <c r="T309" s="12">
        <f ca="1"/>
        <v>-1</v>
      </c>
      <c r="U309" s="12">
        <f ca="1"/>
        <v>-1</v>
      </c>
      <c r="V309" s="12">
        <f ca="1"/>
        <v>-1</v>
      </c>
      <c r="W309" s="12">
        <f ca="1"/>
        <v>-1</v>
      </c>
      <c r="X309" s="12">
        <f ca="1"/>
        <v>-1</v>
      </c>
      <c r="Y309" s="12">
        <f ca="1"/>
        <v>-1</v>
      </c>
      <c r="Z309" s="12">
        <f ca="1"/>
        <v>-1</v>
      </c>
      <c r="AA309" s="12">
        <f ca="1"/>
        <v>-1</v>
      </c>
      <c r="AB309" s="12">
        <f ca="1"/>
        <v>-1</v>
      </c>
      <c r="AC309" s="12">
        <f ca="1"/>
        <v>-1</v>
      </c>
      <c r="AD309" s="12">
        <f ca="1"/>
        <v>-1</v>
      </c>
      <c r="AE309" s="12">
        <f ca="1"/>
        <v>-1</v>
      </c>
      <c r="AF309" s="12">
        <f ca="1"/>
        <v>-1</v>
      </c>
      <c r="AG309" s="12">
        <f ca="1"/>
        <v>-1</v>
      </c>
      <c r="AH309" s="12">
        <f ca="1"/>
        <v>-1</v>
      </c>
      <c r="AI309" s="12">
        <f ca="1"/>
        <v>-1</v>
      </c>
      <c r="AJ309" s="12">
        <f ca="1"/>
        <v>-1</v>
      </c>
      <c r="AK309" s="12">
        <f ca="1"/>
        <v>-1</v>
      </c>
    </row>
    <row r="310" spans="1:37" x14ac:dyDescent="0.2">
      <c r="A310" s="12" t="str">
        <f ca="1"/>
        <v>Northern_California_Flow_Battery_112_Generic</v>
      </c>
      <c r="B310" s="12" t="s">
        <v>31</v>
      </c>
      <c r="C310" s="12" t="str">
        <f ca="1"/>
        <v>Generic_PGE_North_500_offpeak</v>
      </c>
      <c r="D310" s="12" t="str">
        <f ca="1"/>
        <v>Operational_New_Capacity_MW</v>
      </c>
      <c r="E310" s="12" t="str">
        <f t="shared" ca="1" si="8"/>
        <v>Northern_California_Flow_Battery_112_Generic</v>
      </c>
      <c r="F310" s="12" t="str">
        <f t="shared" ca="1" si="9"/>
        <v/>
      </c>
      <c r="G310" s="12">
        <f ca="1"/>
        <v>-1</v>
      </c>
      <c r="H310" s="12">
        <f ca="1"/>
        <v>-1</v>
      </c>
      <c r="I310" s="12">
        <f ca="1"/>
        <v>-1</v>
      </c>
      <c r="J310" s="12">
        <f ca="1"/>
        <v>-1</v>
      </c>
      <c r="K310" s="12">
        <f ca="1"/>
        <v>-1</v>
      </c>
      <c r="L310" s="12">
        <f ca="1"/>
        <v>-1</v>
      </c>
      <c r="M310" s="12">
        <f ca="1"/>
        <v>-1</v>
      </c>
      <c r="N310" s="12">
        <f ca="1"/>
        <v>-1</v>
      </c>
      <c r="O310" s="12">
        <f ca="1"/>
        <v>-1</v>
      </c>
      <c r="P310" s="12">
        <f ca="1"/>
        <v>-1</v>
      </c>
      <c r="Q310" s="12">
        <f ca="1"/>
        <v>-1</v>
      </c>
      <c r="R310" s="12">
        <f ca="1"/>
        <v>-1</v>
      </c>
      <c r="S310" s="12">
        <f ca="1"/>
        <v>-1</v>
      </c>
      <c r="T310" s="12">
        <f ca="1"/>
        <v>-1</v>
      </c>
      <c r="U310" s="12">
        <f ca="1"/>
        <v>-1</v>
      </c>
      <c r="V310" s="12">
        <f ca="1"/>
        <v>-1</v>
      </c>
      <c r="W310" s="12">
        <f ca="1"/>
        <v>-1</v>
      </c>
      <c r="X310" s="12">
        <f ca="1"/>
        <v>-1</v>
      </c>
      <c r="Y310" s="12">
        <f ca="1"/>
        <v>-1</v>
      </c>
      <c r="Z310" s="12">
        <f ca="1"/>
        <v>-1</v>
      </c>
      <c r="AA310" s="12">
        <f ca="1"/>
        <v>-1</v>
      </c>
      <c r="AB310" s="12">
        <f ca="1"/>
        <v>-1</v>
      </c>
      <c r="AC310" s="12">
        <f ca="1"/>
        <v>-1</v>
      </c>
      <c r="AD310" s="12">
        <f ca="1"/>
        <v>-1</v>
      </c>
      <c r="AE310" s="12">
        <f ca="1"/>
        <v>-1</v>
      </c>
      <c r="AF310" s="12">
        <f ca="1"/>
        <v>-1</v>
      </c>
      <c r="AG310" s="12">
        <f ca="1"/>
        <v>-1</v>
      </c>
      <c r="AH310" s="12">
        <f ca="1"/>
        <v>-1</v>
      </c>
      <c r="AI310" s="12">
        <f ca="1"/>
        <v>-1</v>
      </c>
      <c r="AJ310" s="12">
        <f ca="1"/>
        <v>-1</v>
      </c>
      <c r="AK310" s="12">
        <f ca="1"/>
        <v>-1</v>
      </c>
    </row>
    <row r="311" spans="1:37" x14ac:dyDescent="0.2">
      <c r="A311" s="12" t="str">
        <f ca="1"/>
        <v>Northern_California_Flow_Battery_113_Generic</v>
      </c>
      <c r="B311" s="12" t="s">
        <v>31</v>
      </c>
      <c r="C311" s="12" t="str">
        <f ca="1"/>
        <v>Generic_PGE_North_500_offpeak</v>
      </c>
      <c r="D311" s="12" t="str">
        <f ca="1"/>
        <v>Operational_New_Capacity_MW</v>
      </c>
      <c r="E311" s="12" t="str">
        <f t="shared" ca="1" si="8"/>
        <v>Northern_California_Flow_Battery_113_Generic</v>
      </c>
      <c r="F311" s="12" t="str">
        <f t="shared" ca="1" si="9"/>
        <v/>
      </c>
      <c r="G311" s="12">
        <f ca="1"/>
        <v>-1</v>
      </c>
      <c r="H311" s="12">
        <f ca="1"/>
        <v>-1</v>
      </c>
      <c r="I311" s="12">
        <f ca="1"/>
        <v>-1</v>
      </c>
      <c r="J311" s="12">
        <f ca="1"/>
        <v>-1</v>
      </c>
      <c r="K311" s="12">
        <f ca="1"/>
        <v>-1</v>
      </c>
      <c r="L311" s="12">
        <f ca="1"/>
        <v>-1</v>
      </c>
      <c r="M311" s="12">
        <f ca="1"/>
        <v>-1</v>
      </c>
      <c r="N311" s="12">
        <f ca="1"/>
        <v>-1</v>
      </c>
      <c r="O311" s="12">
        <f ca="1"/>
        <v>-1</v>
      </c>
      <c r="P311" s="12">
        <f ca="1"/>
        <v>-1</v>
      </c>
      <c r="Q311" s="12">
        <f ca="1"/>
        <v>-1</v>
      </c>
      <c r="R311" s="12">
        <f ca="1"/>
        <v>-1</v>
      </c>
      <c r="S311" s="12">
        <f ca="1"/>
        <v>-1</v>
      </c>
      <c r="T311" s="12">
        <f ca="1"/>
        <v>-1</v>
      </c>
      <c r="U311" s="12">
        <f ca="1"/>
        <v>-1</v>
      </c>
      <c r="V311" s="12">
        <f ca="1"/>
        <v>-1</v>
      </c>
      <c r="W311" s="12">
        <f ca="1"/>
        <v>-1</v>
      </c>
      <c r="X311" s="12">
        <f ca="1"/>
        <v>-1</v>
      </c>
      <c r="Y311" s="12">
        <f ca="1"/>
        <v>-1</v>
      </c>
      <c r="Z311" s="12">
        <f ca="1"/>
        <v>-1</v>
      </c>
      <c r="AA311" s="12">
        <f ca="1"/>
        <v>-1</v>
      </c>
      <c r="AB311" s="12">
        <f ca="1"/>
        <v>-1</v>
      </c>
      <c r="AC311" s="12">
        <f ca="1"/>
        <v>-1</v>
      </c>
      <c r="AD311" s="12">
        <f ca="1"/>
        <v>-1</v>
      </c>
      <c r="AE311" s="12">
        <f ca="1"/>
        <v>-1</v>
      </c>
      <c r="AF311" s="12">
        <f ca="1"/>
        <v>-1</v>
      </c>
      <c r="AG311" s="12">
        <f ca="1"/>
        <v>-1</v>
      </c>
      <c r="AH311" s="12">
        <f ca="1"/>
        <v>-1</v>
      </c>
      <c r="AI311" s="12">
        <f ca="1"/>
        <v>-1</v>
      </c>
      <c r="AJ311" s="12">
        <f ca="1"/>
        <v>-1</v>
      </c>
      <c r="AK311" s="12">
        <f ca="1"/>
        <v>-1</v>
      </c>
    </row>
    <row r="312" spans="1:37" x14ac:dyDescent="0.2">
      <c r="A312" s="12" t="str">
        <f ca="1"/>
        <v>Northern_California_Flow_Battery_114_Generic</v>
      </c>
      <c r="B312" s="12" t="s">
        <v>31</v>
      </c>
      <c r="C312" s="12" t="str">
        <f ca="1"/>
        <v>Generic_PGE_North_500_offpeak</v>
      </c>
      <c r="D312" s="12" t="str">
        <f ca="1"/>
        <v>Operational_New_Capacity_MW</v>
      </c>
      <c r="E312" s="12" t="str">
        <f t="shared" ca="1" si="8"/>
        <v>Northern_California_Flow_Battery_114_Generic</v>
      </c>
      <c r="F312" s="12" t="str">
        <f t="shared" ca="1" si="9"/>
        <v/>
      </c>
      <c r="G312" s="12">
        <f ca="1"/>
        <v>-1</v>
      </c>
      <c r="H312" s="12">
        <f ca="1"/>
        <v>-1</v>
      </c>
      <c r="I312" s="12">
        <f ca="1"/>
        <v>-1</v>
      </c>
      <c r="J312" s="12">
        <f ca="1"/>
        <v>-1</v>
      </c>
      <c r="K312" s="12">
        <f ca="1"/>
        <v>-1</v>
      </c>
      <c r="L312" s="12">
        <f ca="1"/>
        <v>-1</v>
      </c>
      <c r="M312" s="12">
        <f ca="1"/>
        <v>-1</v>
      </c>
      <c r="N312" s="12">
        <f ca="1"/>
        <v>-1</v>
      </c>
      <c r="O312" s="12">
        <f ca="1"/>
        <v>-1</v>
      </c>
      <c r="P312" s="12">
        <f ca="1"/>
        <v>-1</v>
      </c>
      <c r="Q312" s="12">
        <f ca="1"/>
        <v>-1</v>
      </c>
      <c r="R312" s="12">
        <f ca="1"/>
        <v>-1</v>
      </c>
      <c r="S312" s="12">
        <f ca="1"/>
        <v>-1</v>
      </c>
      <c r="T312" s="12">
        <f ca="1"/>
        <v>-1</v>
      </c>
      <c r="U312" s="12">
        <f ca="1"/>
        <v>-1</v>
      </c>
      <c r="V312" s="12">
        <f ca="1"/>
        <v>-1</v>
      </c>
      <c r="W312" s="12">
        <f ca="1"/>
        <v>-1</v>
      </c>
      <c r="X312" s="12">
        <f ca="1"/>
        <v>-1</v>
      </c>
      <c r="Y312" s="12">
        <f ca="1"/>
        <v>-1</v>
      </c>
      <c r="Z312" s="12">
        <f ca="1"/>
        <v>-1</v>
      </c>
      <c r="AA312" s="12">
        <f ca="1"/>
        <v>-1</v>
      </c>
      <c r="AB312" s="12">
        <f ca="1"/>
        <v>-1</v>
      </c>
      <c r="AC312" s="12">
        <f ca="1"/>
        <v>-1</v>
      </c>
      <c r="AD312" s="12">
        <f ca="1"/>
        <v>-1</v>
      </c>
      <c r="AE312" s="12">
        <f ca="1"/>
        <v>-1</v>
      </c>
      <c r="AF312" s="12">
        <f ca="1"/>
        <v>-1</v>
      </c>
      <c r="AG312" s="12">
        <f ca="1"/>
        <v>-1</v>
      </c>
      <c r="AH312" s="12">
        <f ca="1"/>
        <v>-1</v>
      </c>
      <c r="AI312" s="12">
        <f ca="1"/>
        <v>-1</v>
      </c>
      <c r="AJ312" s="12">
        <f ca="1"/>
        <v>-1</v>
      </c>
      <c r="AK312" s="12">
        <f ca="1"/>
        <v>-1</v>
      </c>
    </row>
    <row r="313" spans="1:37" x14ac:dyDescent="0.2">
      <c r="A313" s="12" t="str">
        <f ca="1"/>
        <v>Northern_California_Flow_Battery_116_Generic</v>
      </c>
      <c r="B313" s="12" t="s">
        <v>31</v>
      </c>
      <c r="C313" s="12" t="str">
        <f ca="1"/>
        <v>Generic_PGE_North_500_offpeak</v>
      </c>
      <c r="D313" s="12" t="str">
        <f ca="1"/>
        <v>Operational_New_Capacity_MW</v>
      </c>
      <c r="E313" s="12" t="str">
        <f t="shared" ca="1" si="8"/>
        <v>Northern_California_Flow_Battery_116_Generic</v>
      </c>
      <c r="F313" s="12" t="str">
        <f t="shared" ca="1" si="9"/>
        <v/>
      </c>
      <c r="G313" s="12">
        <f ca="1"/>
        <v>-1</v>
      </c>
      <c r="H313" s="12">
        <f ca="1"/>
        <v>-1</v>
      </c>
      <c r="I313" s="12">
        <f ca="1"/>
        <v>-1</v>
      </c>
      <c r="J313" s="12">
        <f ca="1"/>
        <v>-1</v>
      </c>
      <c r="K313" s="12">
        <f ca="1"/>
        <v>-1</v>
      </c>
      <c r="L313" s="12">
        <f ca="1"/>
        <v>-1</v>
      </c>
      <c r="M313" s="12">
        <f ca="1"/>
        <v>-1</v>
      </c>
      <c r="N313" s="12">
        <f ca="1"/>
        <v>-1</v>
      </c>
      <c r="O313" s="12">
        <f ca="1"/>
        <v>-1</v>
      </c>
      <c r="P313" s="12">
        <f ca="1"/>
        <v>-1</v>
      </c>
      <c r="Q313" s="12">
        <f ca="1"/>
        <v>-1</v>
      </c>
      <c r="R313" s="12">
        <f ca="1"/>
        <v>-1</v>
      </c>
      <c r="S313" s="12">
        <f ca="1"/>
        <v>-1</v>
      </c>
      <c r="T313" s="12">
        <f ca="1"/>
        <v>-1</v>
      </c>
      <c r="U313" s="12">
        <f ca="1"/>
        <v>-1</v>
      </c>
      <c r="V313" s="12">
        <f ca="1"/>
        <v>-1</v>
      </c>
      <c r="W313" s="12">
        <f ca="1"/>
        <v>-1</v>
      </c>
      <c r="X313" s="12">
        <f ca="1"/>
        <v>-1</v>
      </c>
      <c r="Y313" s="12">
        <f ca="1"/>
        <v>-1</v>
      </c>
      <c r="Z313" s="12">
        <f ca="1"/>
        <v>-1</v>
      </c>
      <c r="AA313" s="12">
        <f ca="1"/>
        <v>-1</v>
      </c>
      <c r="AB313" s="12">
        <f ca="1"/>
        <v>-1</v>
      </c>
      <c r="AC313" s="12">
        <f ca="1"/>
        <v>-1</v>
      </c>
      <c r="AD313" s="12">
        <f ca="1"/>
        <v>-1</v>
      </c>
      <c r="AE313" s="12">
        <f ca="1"/>
        <v>-1</v>
      </c>
      <c r="AF313" s="12">
        <f ca="1"/>
        <v>-1</v>
      </c>
      <c r="AG313" s="12">
        <f ca="1"/>
        <v>-1</v>
      </c>
      <c r="AH313" s="12">
        <f ca="1"/>
        <v>-1</v>
      </c>
      <c r="AI313" s="12">
        <f ca="1"/>
        <v>-1</v>
      </c>
      <c r="AJ313" s="12">
        <f ca="1"/>
        <v>-1</v>
      </c>
      <c r="AK313" s="12">
        <f ca="1"/>
        <v>-1</v>
      </c>
    </row>
    <row r="314" spans="1:37" x14ac:dyDescent="0.2">
      <c r="A314" s="12" t="str">
        <f ca="1"/>
        <v>Northern_California_Flow_Battery_121_Generic</v>
      </c>
      <c r="B314" s="12" t="s">
        <v>31</v>
      </c>
      <c r="C314" s="12" t="str">
        <f ca="1"/>
        <v>Generic_PGE_North_500_offpeak</v>
      </c>
      <c r="D314" s="12" t="str">
        <f ca="1"/>
        <v>Operational_New_Capacity_MW</v>
      </c>
      <c r="E314" s="12" t="str">
        <f t="shared" ca="1" si="8"/>
        <v>Northern_California_Flow_Battery_121_Generic</v>
      </c>
      <c r="F314" s="12" t="str">
        <f t="shared" ca="1" si="9"/>
        <v/>
      </c>
      <c r="G314" s="12">
        <f ca="1"/>
        <v>-1</v>
      </c>
      <c r="H314" s="12">
        <f ca="1"/>
        <v>-1</v>
      </c>
      <c r="I314" s="12">
        <f ca="1"/>
        <v>-1</v>
      </c>
      <c r="J314" s="12">
        <f ca="1"/>
        <v>-1</v>
      </c>
      <c r="K314" s="12">
        <f ca="1"/>
        <v>-1</v>
      </c>
      <c r="L314" s="12">
        <f ca="1"/>
        <v>-1</v>
      </c>
      <c r="M314" s="12">
        <f ca="1"/>
        <v>-1</v>
      </c>
      <c r="N314" s="12">
        <f ca="1"/>
        <v>-1</v>
      </c>
      <c r="O314" s="12">
        <f ca="1"/>
        <v>-1</v>
      </c>
      <c r="P314" s="12">
        <f ca="1"/>
        <v>-1</v>
      </c>
      <c r="Q314" s="12">
        <f ca="1"/>
        <v>-1</v>
      </c>
      <c r="R314" s="12">
        <f ca="1"/>
        <v>-1</v>
      </c>
      <c r="S314" s="12">
        <f ca="1"/>
        <v>-1</v>
      </c>
      <c r="T314" s="12">
        <f ca="1"/>
        <v>-1</v>
      </c>
      <c r="U314" s="12">
        <f ca="1"/>
        <v>-1</v>
      </c>
      <c r="V314" s="12">
        <f ca="1"/>
        <v>-1</v>
      </c>
      <c r="W314" s="12">
        <f ca="1"/>
        <v>-1</v>
      </c>
      <c r="X314" s="12">
        <f ca="1"/>
        <v>-1</v>
      </c>
      <c r="Y314" s="12">
        <f ca="1"/>
        <v>-1</v>
      </c>
      <c r="Z314" s="12">
        <f ca="1"/>
        <v>-1</v>
      </c>
      <c r="AA314" s="12">
        <f ca="1"/>
        <v>-1</v>
      </c>
      <c r="AB314" s="12">
        <f ca="1"/>
        <v>-1</v>
      </c>
      <c r="AC314" s="12">
        <f ca="1"/>
        <v>-1</v>
      </c>
      <c r="AD314" s="12">
        <f ca="1"/>
        <v>-1</v>
      </c>
      <c r="AE314" s="12">
        <f ca="1"/>
        <v>-1</v>
      </c>
      <c r="AF314" s="12">
        <f ca="1"/>
        <v>-1</v>
      </c>
      <c r="AG314" s="12">
        <f ca="1"/>
        <v>-1</v>
      </c>
      <c r="AH314" s="12">
        <f ca="1"/>
        <v>-1</v>
      </c>
      <c r="AI314" s="12">
        <f ca="1"/>
        <v>-1</v>
      </c>
      <c r="AJ314" s="12">
        <f ca="1"/>
        <v>-1</v>
      </c>
      <c r="AK314" s="12">
        <f ca="1"/>
        <v>-1</v>
      </c>
    </row>
    <row r="315" spans="1:37" x14ac:dyDescent="0.2">
      <c r="A315" s="12" t="str">
        <f ca="1"/>
        <v>Northern_California_Flow_Battery_122_Generic</v>
      </c>
      <c r="B315" s="12" t="s">
        <v>31</v>
      </c>
      <c r="C315" s="12" t="str">
        <f ca="1"/>
        <v>Generic_PGE_North_500_offpeak</v>
      </c>
      <c r="D315" s="12" t="str">
        <f ca="1"/>
        <v>Operational_New_Capacity_MW</v>
      </c>
      <c r="E315" s="12" t="str">
        <f t="shared" ca="1" si="8"/>
        <v>Northern_California_Flow_Battery_122_Generic</v>
      </c>
      <c r="F315" s="12" t="str">
        <f t="shared" ca="1" si="9"/>
        <v/>
      </c>
      <c r="G315" s="12">
        <f ca="1"/>
        <v>-1</v>
      </c>
      <c r="H315" s="12">
        <f ca="1"/>
        <v>-1</v>
      </c>
      <c r="I315" s="12">
        <f ca="1"/>
        <v>-1</v>
      </c>
      <c r="J315" s="12">
        <f ca="1"/>
        <v>-1</v>
      </c>
      <c r="K315" s="12">
        <f ca="1"/>
        <v>-1</v>
      </c>
      <c r="L315" s="12">
        <f ca="1"/>
        <v>-1</v>
      </c>
      <c r="M315" s="12">
        <f ca="1"/>
        <v>-1</v>
      </c>
      <c r="N315" s="12">
        <f ca="1"/>
        <v>-1</v>
      </c>
      <c r="O315" s="12">
        <f ca="1"/>
        <v>-1</v>
      </c>
      <c r="P315" s="12">
        <f ca="1"/>
        <v>-1</v>
      </c>
      <c r="Q315" s="12">
        <f ca="1"/>
        <v>-1</v>
      </c>
      <c r="R315" s="12">
        <f ca="1"/>
        <v>-1</v>
      </c>
      <c r="S315" s="12">
        <f ca="1"/>
        <v>-1</v>
      </c>
      <c r="T315" s="12">
        <f ca="1"/>
        <v>-1</v>
      </c>
      <c r="U315" s="12">
        <f ca="1"/>
        <v>-1</v>
      </c>
      <c r="V315" s="12">
        <f ca="1"/>
        <v>-1</v>
      </c>
      <c r="W315" s="12">
        <f ca="1"/>
        <v>-1</v>
      </c>
      <c r="X315" s="12">
        <f ca="1"/>
        <v>-1</v>
      </c>
      <c r="Y315" s="12">
        <f ca="1"/>
        <v>-1</v>
      </c>
      <c r="Z315" s="12">
        <f ca="1"/>
        <v>-1</v>
      </c>
      <c r="AA315" s="12">
        <f ca="1"/>
        <v>-1</v>
      </c>
      <c r="AB315" s="12">
        <f ca="1"/>
        <v>-1</v>
      </c>
      <c r="AC315" s="12">
        <f ca="1"/>
        <v>-1</v>
      </c>
      <c r="AD315" s="12">
        <f ca="1"/>
        <v>-1</v>
      </c>
      <c r="AE315" s="12">
        <f ca="1"/>
        <v>-1</v>
      </c>
      <c r="AF315" s="12">
        <f ca="1"/>
        <v>-1</v>
      </c>
      <c r="AG315" s="12">
        <f ca="1"/>
        <v>-1</v>
      </c>
      <c r="AH315" s="12">
        <f ca="1"/>
        <v>-1</v>
      </c>
      <c r="AI315" s="12">
        <f ca="1"/>
        <v>-1</v>
      </c>
      <c r="AJ315" s="12">
        <f ca="1"/>
        <v>-1</v>
      </c>
      <c r="AK315" s="12">
        <f ca="1"/>
        <v>-1</v>
      </c>
    </row>
    <row r="316" spans="1:37" x14ac:dyDescent="0.2">
      <c r="A316" s="12" t="str">
        <f ca="1"/>
        <v>Northern_California_Flow_Battery_126_Generic</v>
      </c>
      <c r="B316" s="12" t="s">
        <v>31</v>
      </c>
      <c r="C316" s="12" t="str">
        <f ca="1"/>
        <v>Generic_PGE_North_500_offpeak</v>
      </c>
      <c r="D316" s="12" t="str">
        <f ca="1"/>
        <v>Operational_New_Capacity_MW</v>
      </c>
      <c r="E316" s="12" t="str">
        <f t="shared" ca="1" si="8"/>
        <v>Northern_California_Flow_Battery_126_Generic</v>
      </c>
      <c r="F316" s="12" t="str">
        <f t="shared" ca="1" si="9"/>
        <v/>
      </c>
      <c r="G316" s="12">
        <f ca="1"/>
        <v>-1</v>
      </c>
      <c r="H316" s="12">
        <f ca="1"/>
        <v>-1</v>
      </c>
      <c r="I316" s="12">
        <f ca="1"/>
        <v>-1</v>
      </c>
      <c r="J316" s="12">
        <f ca="1"/>
        <v>-1</v>
      </c>
      <c r="K316" s="12">
        <f ca="1"/>
        <v>-1</v>
      </c>
      <c r="L316" s="12">
        <f ca="1"/>
        <v>-1</v>
      </c>
      <c r="M316" s="12">
        <f ca="1"/>
        <v>-1</v>
      </c>
      <c r="N316" s="12">
        <f ca="1"/>
        <v>-1</v>
      </c>
      <c r="O316" s="12">
        <f ca="1"/>
        <v>-1</v>
      </c>
      <c r="P316" s="12">
        <f ca="1"/>
        <v>-1</v>
      </c>
      <c r="Q316" s="12">
        <f ca="1"/>
        <v>-1</v>
      </c>
      <c r="R316" s="12">
        <f ca="1"/>
        <v>-1</v>
      </c>
      <c r="S316" s="12">
        <f ca="1"/>
        <v>-1</v>
      </c>
      <c r="T316" s="12">
        <f ca="1"/>
        <v>-1</v>
      </c>
      <c r="U316" s="12">
        <f ca="1"/>
        <v>-1</v>
      </c>
      <c r="V316" s="12">
        <f ca="1"/>
        <v>-1</v>
      </c>
      <c r="W316" s="12">
        <f ca="1"/>
        <v>-1</v>
      </c>
      <c r="X316" s="12">
        <f ca="1"/>
        <v>-1</v>
      </c>
      <c r="Y316" s="12">
        <f ca="1"/>
        <v>-1</v>
      </c>
      <c r="Z316" s="12">
        <f ca="1"/>
        <v>-1</v>
      </c>
      <c r="AA316" s="12">
        <f ca="1"/>
        <v>-1</v>
      </c>
      <c r="AB316" s="12">
        <f ca="1"/>
        <v>-1</v>
      </c>
      <c r="AC316" s="12">
        <f ca="1"/>
        <v>-1</v>
      </c>
      <c r="AD316" s="12">
        <f ca="1"/>
        <v>-1</v>
      </c>
      <c r="AE316" s="12">
        <f ca="1"/>
        <v>-1</v>
      </c>
      <c r="AF316" s="12">
        <f ca="1"/>
        <v>-1</v>
      </c>
      <c r="AG316" s="12">
        <f ca="1"/>
        <v>-1</v>
      </c>
      <c r="AH316" s="12">
        <f ca="1"/>
        <v>-1</v>
      </c>
      <c r="AI316" s="12">
        <f ca="1"/>
        <v>-1</v>
      </c>
      <c r="AJ316" s="12">
        <f ca="1"/>
        <v>-1</v>
      </c>
      <c r="AK316" s="12">
        <f ca="1"/>
        <v>-1</v>
      </c>
    </row>
    <row r="317" spans="1:37" x14ac:dyDescent="0.2">
      <c r="A317" s="12" t="str">
        <f ca="1"/>
        <v>Northern_California_Flow_Battery_127_Generic</v>
      </c>
      <c r="B317" s="12" t="s">
        <v>31</v>
      </c>
      <c r="C317" s="12" t="str">
        <f ca="1"/>
        <v>Generic_PGE_North_500_offpeak</v>
      </c>
      <c r="D317" s="12" t="str">
        <f ca="1"/>
        <v>Operational_New_Capacity_MW</v>
      </c>
      <c r="E317" s="12" t="str">
        <f t="shared" ca="1" si="8"/>
        <v>Northern_California_Flow_Battery_127_Generic</v>
      </c>
      <c r="F317" s="12" t="str">
        <f t="shared" ca="1" si="9"/>
        <v/>
      </c>
      <c r="G317" s="12">
        <f ca="1"/>
        <v>-1</v>
      </c>
      <c r="H317" s="12">
        <f ca="1"/>
        <v>-1</v>
      </c>
      <c r="I317" s="12">
        <f ca="1"/>
        <v>-1</v>
      </c>
      <c r="J317" s="12">
        <f ca="1"/>
        <v>-1</v>
      </c>
      <c r="K317" s="12">
        <f ca="1"/>
        <v>-1</v>
      </c>
      <c r="L317" s="12">
        <f ca="1"/>
        <v>-1</v>
      </c>
      <c r="M317" s="12">
        <f ca="1"/>
        <v>-1</v>
      </c>
      <c r="N317" s="12">
        <f ca="1"/>
        <v>-1</v>
      </c>
      <c r="O317" s="12">
        <f ca="1"/>
        <v>-1</v>
      </c>
      <c r="P317" s="12">
        <f ca="1"/>
        <v>-1</v>
      </c>
      <c r="Q317" s="12">
        <f ca="1"/>
        <v>-1</v>
      </c>
      <c r="R317" s="12">
        <f ca="1"/>
        <v>-1</v>
      </c>
      <c r="S317" s="12">
        <f ca="1"/>
        <v>-1</v>
      </c>
      <c r="T317" s="12">
        <f ca="1"/>
        <v>-1</v>
      </c>
      <c r="U317" s="12">
        <f ca="1"/>
        <v>-1</v>
      </c>
      <c r="V317" s="12">
        <f ca="1"/>
        <v>-1</v>
      </c>
      <c r="W317" s="12">
        <f ca="1"/>
        <v>-1</v>
      </c>
      <c r="X317" s="12">
        <f ca="1"/>
        <v>-1</v>
      </c>
      <c r="Y317" s="12">
        <f ca="1"/>
        <v>-1</v>
      </c>
      <c r="Z317" s="12">
        <f ca="1"/>
        <v>-1</v>
      </c>
      <c r="AA317" s="12">
        <f ca="1"/>
        <v>-1</v>
      </c>
      <c r="AB317" s="12">
        <f ca="1"/>
        <v>-1</v>
      </c>
      <c r="AC317" s="12">
        <f ca="1"/>
        <v>-1</v>
      </c>
      <c r="AD317" s="12">
        <f ca="1"/>
        <v>-1</v>
      </c>
      <c r="AE317" s="12">
        <f ca="1"/>
        <v>-1</v>
      </c>
      <c r="AF317" s="12">
        <f ca="1"/>
        <v>-1</v>
      </c>
      <c r="AG317" s="12">
        <f ca="1"/>
        <v>-1</v>
      </c>
      <c r="AH317" s="12">
        <f ca="1"/>
        <v>-1</v>
      </c>
      <c r="AI317" s="12">
        <f ca="1"/>
        <v>-1</v>
      </c>
      <c r="AJ317" s="12">
        <f ca="1"/>
        <v>-1</v>
      </c>
      <c r="AK317" s="12">
        <f ca="1"/>
        <v>-1</v>
      </c>
    </row>
    <row r="318" spans="1:37" x14ac:dyDescent="0.2">
      <c r="A318" s="12" t="str">
        <f ca="1"/>
        <v>Northern_California_Flow_Battery_132_Generic</v>
      </c>
      <c r="B318" s="12" t="s">
        <v>31</v>
      </c>
      <c r="C318" s="12" t="str">
        <f ca="1"/>
        <v>Generic_PGE_North_500_offpeak</v>
      </c>
      <c r="D318" s="12" t="str">
        <f ca="1"/>
        <v>Operational_New_Capacity_MW</v>
      </c>
      <c r="E318" s="12" t="str">
        <f t="shared" ca="1" si="8"/>
        <v>Northern_California_Flow_Battery_132_Generic</v>
      </c>
      <c r="F318" s="12" t="str">
        <f t="shared" ca="1" si="9"/>
        <v/>
      </c>
      <c r="G318" s="12">
        <f ca="1"/>
        <v>-1</v>
      </c>
      <c r="H318" s="12">
        <f ca="1"/>
        <v>-1</v>
      </c>
      <c r="I318" s="12">
        <f ca="1"/>
        <v>-1</v>
      </c>
      <c r="J318" s="12">
        <f ca="1"/>
        <v>-1</v>
      </c>
      <c r="K318" s="12">
        <f ca="1"/>
        <v>-1</v>
      </c>
      <c r="L318" s="12">
        <f ca="1"/>
        <v>-1</v>
      </c>
      <c r="M318" s="12">
        <f ca="1"/>
        <v>-1</v>
      </c>
      <c r="N318" s="12">
        <f ca="1"/>
        <v>-1</v>
      </c>
      <c r="O318" s="12">
        <f ca="1"/>
        <v>-1</v>
      </c>
      <c r="P318" s="12">
        <f ca="1"/>
        <v>-1</v>
      </c>
      <c r="Q318" s="12">
        <f ca="1"/>
        <v>-1</v>
      </c>
      <c r="R318" s="12">
        <f ca="1"/>
        <v>-1</v>
      </c>
      <c r="S318" s="12">
        <f ca="1"/>
        <v>-1</v>
      </c>
      <c r="T318" s="12">
        <f ca="1"/>
        <v>-1</v>
      </c>
      <c r="U318" s="12">
        <f ca="1"/>
        <v>-1</v>
      </c>
      <c r="V318" s="12">
        <f ca="1"/>
        <v>-1</v>
      </c>
      <c r="W318" s="12">
        <f ca="1"/>
        <v>-1</v>
      </c>
      <c r="X318" s="12">
        <f ca="1"/>
        <v>-1</v>
      </c>
      <c r="Y318" s="12">
        <f ca="1"/>
        <v>-1</v>
      </c>
      <c r="Z318" s="12">
        <f ca="1"/>
        <v>-1</v>
      </c>
      <c r="AA318" s="12">
        <f ca="1"/>
        <v>-1</v>
      </c>
      <c r="AB318" s="12">
        <f ca="1"/>
        <v>-1</v>
      </c>
      <c r="AC318" s="12">
        <f ca="1"/>
        <v>-1</v>
      </c>
      <c r="AD318" s="12">
        <f ca="1"/>
        <v>-1</v>
      </c>
      <c r="AE318" s="12">
        <f ca="1"/>
        <v>-1</v>
      </c>
      <c r="AF318" s="12">
        <f ca="1"/>
        <v>-1</v>
      </c>
      <c r="AG318" s="12">
        <f ca="1"/>
        <v>-1</v>
      </c>
      <c r="AH318" s="12">
        <f ca="1"/>
        <v>-1</v>
      </c>
      <c r="AI318" s="12">
        <f ca="1"/>
        <v>-1</v>
      </c>
      <c r="AJ318" s="12">
        <f ca="1"/>
        <v>-1</v>
      </c>
      <c r="AK318" s="12">
        <f ca="1"/>
        <v>-1</v>
      </c>
    </row>
    <row r="319" spans="1:37" x14ac:dyDescent="0.2">
      <c r="A319" s="12" t="str">
        <f ca="1"/>
        <v>Northern_California_Flow_Battery_135_Generic</v>
      </c>
      <c r="B319" s="12" t="s">
        <v>31</v>
      </c>
      <c r="C319" s="12" t="str">
        <f ca="1"/>
        <v>Generic_PGE_North_500_offpeak</v>
      </c>
      <c r="D319" s="12" t="str">
        <f ca="1"/>
        <v>Operational_New_Capacity_MW</v>
      </c>
      <c r="E319" s="12" t="str">
        <f t="shared" ca="1" si="8"/>
        <v>Northern_California_Flow_Battery_135_Generic</v>
      </c>
      <c r="F319" s="12" t="str">
        <f t="shared" ca="1" si="9"/>
        <v/>
      </c>
      <c r="G319" s="12">
        <f ca="1"/>
        <v>-1</v>
      </c>
      <c r="H319" s="12">
        <f ca="1"/>
        <v>-1</v>
      </c>
      <c r="I319" s="12">
        <f ca="1"/>
        <v>-1</v>
      </c>
      <c r="J319" s="12">
        <f ca="1"/>
        <v>-1</v>
      </c>
      <c r="K319" s="12">
        <f ca="1"/>
        <v>-1</v>
      </c>
      <c r="L319" s="12">
        <f ca="1"/>
        <v>-1</v>
      </c>
      <c r="M319" s="12">
        <f ca="1"/>
        <v>-1</v>
      </c>
      <c r="N319" s="12">
        <f ca="1"/>
        <v>-1</v>
      </c>
      <c r="O319" s="12">
        <f ca="1"/>
        <v>-1</v>
      </c>
      <c r="P319" s="12">
        <f ca="1"/>
        <v>-1</v>
      </c>
      <c r="Q319" s="12">
        <f ca="1"/>
        <v>-1</v>
      </c>
      <c r="R319" s="12">
        <f ca="1"/>
        <v>-1</v>
      </c>
      <c r="S319" s="12">
        <f ca="1"/>
        <v>-1</v>
      </c>
      <c r="T319" s="12">
        <f ca="1"/>
        <v>-1</v>
      </c>
      <c r="U319" s="12">
        <f ca="1"/>
        <v>-1</v>
      </c>
      <c r="V319" s="12">
        <f ca="1"/>
        <v>-1</v>
      </c>
      <c r="W319" s="12">
        <f ca="1"/>
        <v>-1</v>
      </c>
      <c r="X319" s="12">
        <f ca="1"/>
        <v>-1</v>
      </c>
      <c r="Y319" s="12">
        <f ca="1"/>
        <v>-1</v>
      </c>
      <c r="Z319" s="12">
        <f ca="1"/>
        <v>-1</v>
      </c>
      <c r="AA319" s="12">
        <f ca="1"/>
        <v>-1</v>
      </c>
      <c r="AB319" s="12">
        <f ca="1"/>
        <v>-1</v>
      </c>
      <c r="AC319" s="12">
        <f ca="1"/>
        <v>-1</v>
      </c>
      <c r="AD319" s="12">
        <f ca="1"/>
        <v>-1</v>
      </c>
      <c r="AE319" s="12">
        <f ca="1"/>
        <v>-1</v>
      </c>
      <c r="AF319" s="12">
        <f ca="1"/>
        <v>-1</v>
      </c>
      <c r="AG319" s="12">
        <f ca="1"/>
        <v>-1</v>
      </c>
      <c r="AH319" s="12">
        <f ca="1"/>
        <v>-1</v>
      </c>
      <c r="AI319" s="12">
        <f ca="1"/>
        <v>-1</v>
      </c>
      <c r="AJ319" s="12">
        <f ca="1"/>
        <v>-1</v>
      </c>
      <c r="AK319" s="12">
        <f ca="1"/>
        <v>-1</v>
      </c>
    </row>
    <row r="320" spans="1:37" x14ac:dyDescent="0.2">
      <c r="A320" s="12" t="str">
        <f ca="1"/>
        <v>Northern_California_Flow_Battery_138_Generic</v>
      </c>
      <c r="B320" s="12" t="s">
        <v>31</v>
      </c>
      <c r="C320" s="12" t="str">
        <f ca="1"/>
        <v>Generic_PGE_North_500_offpeak</v>
      </c>
      <c r="D320" s="12" t="str">
        <f ca="1"/>
        <v>Operational_New_Capacity_MW</v>
      </c>
      <c r="E320" s="12" t="str">
        <f t="shared" ca="1" si="8"/>
        <v>Northern_California_Flow_Battery_138_Generic</v>
      </c>
      <c r="F320" s="12" t="str">
        <f t="shared" ca="1" si="9"/>
        <v/>
      </c>
      <c r="G320" s="12">
        <f ca="1"/>
        <v>-1</v>
      </c>
      <c r="H320" s="12">
        <f ca="1"/>
        <v>-1</v>
      </c>
      <c r="I320" s="12">
        <f ca="1"/>
        <v>-1</v>
      </c>
      <c r="J320" s="12">
        <f ca="1"/>
        <v>-1</v>
      </c>
      <c r="K320" s="12">
        <f ca="1"/>
        <v>-1</v>
      </c>
      <c r="L320" s="12">
        <f ca="1"/>
        <v>-1</v>
      </c>
      <c r="M320" s="12">
        <f ca="1"/>
        <v>-1</v>
      </c>
      <c r="N320" s="12">
        <f ca="1"/>
        <v>-1</v>
      </c>
      <c r="O320" s="12">
        <f ca="1"/>
        <v>-1</v>
      </c>
      <c r="P320" s="12">
        <f ca="1"/>
        <v>-1</v>
      </c>
      <c r="Q320" s="12">
        <f ca="1"/>
        <v>-1</v>
      </c>
      <c r="R320" s="12">
        <f ca="1"/>
        <v>-1</v>
      </c>
      <c r="S320" s="12">
        <f ca="1"/>
        <v>-1</v>
      </c>
      <c r="T320" s="12">
        <f ca="1"/>
        <v>-1</v>
      </c>
      <c r="U320" s="12">
        <f ca="1"/>
        <v>-1</v>
      </c>
      <c r="V320" s="12">
        <f ca="1"/>
        <v>-1</v>
      </c>
      <c r="W320" s="12">
        <f ca="1"/>
        <v>-1</v>
      </c>
      <c r="X320" s="12">
        <f ca="1"/>
        <v>-1</v>
      </c>
      <c r="Y320" s="12">
        <f ca="1"/>
        <v>-1</v>
      </c>
      <c r="Z320" s="12">
        <f ca="1"/>
        <v>-1</v>
      </c>
      <c r="AA320" s="12">
        <f ca="1"/>
        <v>-1</v>
      </c>
      <c r="AB320" s="12">
        <f ca="1"/>
        <v>-1</v>
      </c>
      <c r="AC320" s="12">
        <f ca="1"/>
        <v>-1</v>
      </c>
      <c r="AD320" s="12">
        <f ca="1"/>
        <v>-1</v>
      </c>
      <c r="AE320" s="12">
        <f ca="1"/>
        <v>-1</v>
      </c>
      <c r="AF320" s="12">
        <f ca="1"/>
        <v>-1</v>
      </c>
      <c r="AG320" s="12">
        <f ca="1"/>
        <v>-1</v>
      </c>
      <c r="AH320" s="12">
        <f ca="1"/>
        <v>-1</v>
      </c>
      <c r="AI320" s="12">
        <f ca="1"/>
        <v>-1</v>
      </c>
      <c r="AJ320" s="12">
        <f ca="1"/>
        <v>-1</v>
      </c>
      <c r="AK320" s="12">
        <f ca="1"/>
        <v>-1</v>
      </c>
    </row>
    <row r="321" spans="1:37" x14ac:dyDescent="0.2">
      <c r="A321" s="12" t="str">
        <f ca="1"/>
        <v>Northern_California_Flow_Battery_141_Generic</v>
      </c>
      <c r="B321" s="12" t="s">
        <v>31</v>
      </c>
      <c r="C321" s="12" t="str">
        <f ca="1"/>
        <v>Generic_PGE_North_500_offpeak</v>
      </c>
      <c r="D321" s="12" t="str">
        <f ca="1"/>
        <v>Operational_New_Capacity_MW</v>
      </c>
      <c r="E321" s="12" t="str">
        <f t="shared" ca="1" si="8"/>
        <v>Northern_California_Flow_Battery_141_Generic</v>
      </c>
      <c r="F321" s="12" t="str">
        <f t="shared" ca="1" si="9"/>
        <v/>
      </c>
      <c r="G321" s="12">
        <f ca="1"/>
        <v>-1</v>
      </c>
      <c r="H321" s="12">
        <f ca="1"/>
        <v>-1</v>
      </c>
      <c r="I321" s="12">
        <f ca="1"/>
        <v>-1</v>
      </c>
      <c r="J321" s="12">
        <f ca="1"/>
        <v>-1</v>
      </c>
      <c r="K321" s="12">
        <f ca="1"/>
        <v>-1</v>
      </c>
      <c r="L321" s="12">
        <f ca="1"/>
        <v>-1</v>
      </c>
      <c r="M321" s="12">
        <f ca="1"/>
        <v>-1</v>
      </c>
      <c r="N321" s="12">
        <f ca="1"/>
        <v>-1</v>
      </c>
      <c r="O321" s="12">
        <f ca="1"/>
        <v>-1</v>
      </c>
      <c r="P321" s="12">
        <f ca="1"/>
        <v>-1</v>
      </c>
      <c r="Q321" s="12">
        <f ca="1"/>
        <v>-1</v>
      </c>
      <c r="R321" s="12">
        <f ca="1"/>
        <v>-1</v>
      </c>
      <c r="S321" s="12">
        <f ca="1"/>
        <v>-1</v>
      </c>
      <c r="T321" s="12">
        <f ca="1"/>
        <v>-1</v>
      </c>
      <c r="U321" s="12">
        <f ca="1"/>
        <v>-1</v>
      </c>
      <c r="V321" s="12">
        <f ca="1"/>
        <v>-1</v>
      </c>
      <c r="W321" s="12">
        <f ca="1"/>
        <v>-1</v>
      </c>
      <c r="X321" s="12">
        <f ca="1"/>
        <v>-1</v>
      </c>
      <c r="Y321" s="12">
        <f ca="1"/>
        <v>-1</v>
      </c>
      <c r="Z321" s="12">
        <f ca="1"/>
        <v>-1</v>
      </c>
      <c r="AA321" s="12">
        <f ca="1"/>
        <v>-1</v>
      </c>
      <c r="AB321" s="12">
        <f ca="1"/>
        <v>-1</v>
      </c>
      <c r="AC321" s="12">
        <f ca="1"/>
        <v>-1</v>
      </c>
      <c r="AD321" s="12">
        <f ca="1"/>
        <v>-1</v>
      </c>
      <c r="AE321" s="12">
        <f ca="1"/>
        <v>-1</v>
      </c>
      <c r="AF321" s="12">
        <f ca="1"/>
        <v>-1</v>
      </c>
      <c r="AG321" s="12">
        <f ca="1"/>
        <v>-1</v>
      </c>
      <c r="AH321" s="12">
        <f ca="1"/>
        <v>-1</v>
      </c>
      <c r="AI321" s="12">
        <f ca="1"/>
        <v>-1</v>
      </c>
      <c r="AJ321" s="12">
        <f ca="1"/>
        <v>-1</v>
      </c>
      <c r="AK321" s="12">
        <f ca="1"/>
        <v>-1</v>
      </c>
    </row>
    <row r="322" spans="1:37" x14ac:dyDescent="0.2">
      <c r="A322" s="12" t="str">
        <f ca="1"/>
        <v>Northern_California_Flow_Battery_144_Generic</v>
      </c>
      <c r="B322" s="12" t="s">
        <v>31</v>
      </c>
      <c r="C322" s="12" t="str">
        <f ca="1"/>
        <v>Generic_PGE_North_500_offpeak</v>
      </c>
      <c r="D322" s="12" t="str">
        <f ca="1"/>
        <v>Operational_New_Capacity_MW</v>
      </c>
      <c r="E322" s="12" t="str">
        <f t="shared" ca="1" si="8"/>
        <v>Northern_California_Flow_Battery_144_Generic</v>
      </c>
      <c r="F322" s="12" t="str">
        <f t="shared" ca="1" si="9"/>
        <v/>
      </c>
      <c r="G322" s="12">
        <f ca="1"/>
        <v>-1</v>
      </c>
      <c r="H322" s="12">
        <f ca="1"/>
        <v>-1</v>
      </c>
      <c r="I322" s="12">
        <f ca="1"/>
        <v>-1</v>
      </c>
      <c r="J322" s="12">
        <f ca="1"/>
        <v>-1</v>
      </c>
      <c r="K322" s="12">
        <f ca="1"/>
        <v>-1</v>
      </c>
      <c r="L322" s="12">
        <f ca="1"/>
        <v>-1</v>
      </c>
      <c r="M322" s="12">
        <f ca="1"/>
        <v>-1</v>
      </c>
      <c r="N322" s="12">
        <f ca="1"/>
        <v>-1</v>
      </c>
      <c r="O322" s="12">
        <f ca="1"/>
        <v>-1</v>
      </c>
      <c r="P322" s="12">
        <f ca="1"/>
        <v>-1</v>
      </c>
      <c r="Q322" s="12">
        <f ca="1"/>
        <v>-1</v>
      </c>
      <c r="R322" s="12">
        <f ca="1"/>
        <v>-1</v>
      </c>
      <c r="S322" s="12">
        <f ca="1"/>
        <v>-1</v>
      </c>
      <c r="T322" s="12">
        <f ca="1"/>
        <v>-1</v>
      </c>
      <c r="U322" s="12">
        <f ca="1"/>
        <v>-1</v>
      </c>
      <c r="V322" s="12">
        <f ca="1"/>
        <v>-1</v>
      </c>
      <c r="W322" s="12">
        <f ca="1"/>
        <v>-1</v>
      </c>
      <c r="X322" s="12">
        <f ca="1"/>
        <v>-1</v>
      </c>
      <c r="Y322" s="12">
        <f ca="1"/>
        <v>-1</v>
      </c>
      <c r="Z322" s="12">
        <f ca="1"/>
        <v>-1</v>
      </c>
      <c r="AA322" s="12">
        <f ca="1"/>
        <v>-1</v>
      </c>
      <c r="AB322" s="12">
        <f ca="1"/>
        <v>-1</v>
      </c>
      <c r="AC322" s="12">
        <f ca="1"/>
        <v>-1</v>
      </c>
      <c r="AD322" s="12">
        <f ca="1"/>
        <v>-1</v>
      </c>
      <c r="AE322" s="12">
        <f ca="1"/>
        <v>-1</v>
      </c>
      <c r="AF322" s="12">
        <f ca="1"/>
        <v>-1</v>
      </c>
      <c r="AG322" s="12">
        <f ca="1"/>
        <v>-1</v>
      </c>
      <c r="AH322" s="12">
        <f ca="1"/>
        <v>-1</v>
      </c>
      <c r="AI322" s="12">
        <f ca="1"/>
        <v>-1</v>
      </c>
      <c r="AJ322" s="12">
        <f ca="1"/>
        <v>-1</v>
      </c>
      <c r="AK322" s="12">
        <f ca="1"/>
        <v>-1</v>
      </c>
    </row>
    <row r="323" spans="1:37" x14ac:dyDescent="0.2">
      <c r="A323" s="12" t="str">
        <f ca="1"/>
        <v>Northern_California_Flow_Battery_149_Generic</v>
      </c>
      <c r="B323" s="12" t="s">
        <v>31</v>
      </c>
      <c r="C323" s="12" t="str">
        <f ca="1"/>
        <v>Generic_PGE_North_500_offpeak</v>
      </c>
      <c r="D323" s="12" t="str">
        <f ca="1"/>
        <v>Operational_New_Capacity_MW</v>
      </c>
      <c r="E323" s="12" t="str">
        <f t="shared" ca="1" si="8"/>
        <v>Northern_California_Flow_Battery_149_Generic</v>
      </c>
      <c r="F323" s="12" t="str">
        <f t="shared" ca="1" si="9"/>
        <v/>
      </c>
      <c r="G323" s="12">
        <f ca="1"/>
        <v>-1</v>
      </c>
      <c r="H323" s="12">
        <f ca="1"/>
        <v>-1</v>
      </c>
      <c r="I323" s="12">
        <f ca="1"/>
        <v>-1</v>
      </c>
      <c r="J323" s="12">
        <f ca="1"/>
        <v>-1</v>
      </c>
      <c r="K323" s="12">
        <f ca="1"/>
        <v>-1</v>
      </c>
      <c r="L323" s="12">
        <f ca="1"/>
        <v>-1</v>
      </c>
      <c r="M323" s="12">
        <f ca="1"/>
        <v>-1</v>
      </c>
      <c r="N323" s="12">
        <f ca="1"/>
        <v>-1</v>
      </c>
      <c r="O323" s="12">
        <f ca="1"/>
        <v>-1</v>
      </c>
      <c r="P323" s="12">
        <f ca="1"/>
        <v>-1</v>
      </c>
      <c r="Q323" s="12">
        <f ca="1"/>
        <v>-1</v>
      </c>
      <c r="R323" s="12">
        <f ca="1"/>
        <v>-1</v>
      </c>
      <c r="S323" s="12">
        <f ca="1"/>
        <v>-1</v>
      </c>
      <c r="T323" s="12">
        <f ca="1"/>
        <v>-1</v>
      </c>
      <c r="U323" s="12">
        <f ca="1"/>
        <v>-1</v>
      </c>
      <c r="V323" s="12">
        <f ca="1"/>
        <v>-1</v>
      </c>
      <c r="W323" s="12">
        <f ca="1"/>
        <v>-1</v>
      </c>
      <c r="X323" s="12">
        <f ca="1"/>
        <v>-1</v>
      </c>
      <c r="Y323" s="12">
        <f ca="1"/>
        <v>-1</v>
      </c>
      <c r="Z323" s="12">
        <f ca="1"/>
        <v>-1</v>
      </c>
      <c r="AA323" s="12">
        <f ca="1"/>
        <v>-1</v>
      </c>
      <c r="AB323" s="12">
        <f ca="1"/>
        <v>-1</v>
      </c>
      <c r="AC323" s="12">
        <f ca="1"/>
        <v>-1</v>
      </c>
      <c r="AD323" s="12">
        <f ca="1"/>
        <v>-1</v>
      </c>
      <c r="AE323" s="12">
        <f ca="1"/>
        <v>-1</v>
      </c>
      <c r="AF323" s="12">
        <f ca="1"/>
        <v>-1</v>
      </c>
      <c r="AG323" s="12">
        <f ca="1"/>
        <v>-1</v>
      </c>
      <c r="AH323" s="12">
        <f ca="1"/>
        <v>-1</v>
      </c>
      <c r="AI323" s="12">
        <f ca="1"/>
        <v>-1</v>
      </c>
      <c r="AJ323" s="12">
        <f ca="1"/>
        <v>-1</v>
      </c>
      <c r="AK323" s="12">
        <f ca="1"/>
        <v>-1</v>
      </c>
    </row>
    <row r="324" spans="1:37" x14ac:dyDescent="0.2">
      <c r="A324" s="12" t="str">
        <f ca="1"/>
        <v>Northern_California_Flow_Battery_150_Generic</v>
      </c>
      <c r="B324" s="12" t="s">
        <v>31</v>
      </c>
      <c r="C324" s="12" t="str">
        <f ca="1"/>
        <v>Generic_PGE_North_500_offpeak</v>
      </c>
      <c r="D324" s="12" t="str">
        <f ca="1"/>
        <v>Operational_New_Capacity_MW</v>
      </c>
      <c r="E324" s="12" t="str">
        <f t="shared" ca="1" si="8"/>
        <v>Northern_California_Flow_Battery_150_Generic</v>
      </c>
      <c r="F324" s="12" t="str">
        <f t="shared" ca="1" si="9"/>
        <v/>
      </c>
      <c r="G324" s="12">
        <f ca="1"/>
        <v>-1</v>
      </c>
      <c r="H324" s="12">
        <f ca="1"/>
        <v>-1</v>
      </c>
      <c r="I324" s="12">
        <f ca="1"/>
        <v>-1</v>
      </c>
      <c r="J324" s="12">
        <f ca="1"/>
        <v>-1</v>
      </c>
      <c r="K324" s="12">
        <f ca="1"/>
        <v>-1</v>
      </c>
      <c r="L324" s="12">
        <f ca="1"/>
        <v>-1</v>
      </c>
      <c r="M324" s="12">
        <f ca="1"/>
        <v>-1</v>
      </c>
      <c r="N324" s="12">
        <f ca="1"/>
        <v>-1</v>
      </c>
      <c r="O324" s="12">
        <f ca="1"/>
        <v>-1</v>
      </c>
      <c r="P324" s="12">
        <f ca="1"/>
        <v>-1</v>
      </c>
      <c r="Q324" s="12">
        <f ca="1"/>
        <v>-1</v>
      </c>
      <c r="R324" s="12">
        <f ca="1"/>
        <v>-1</v>
      </c>
      <c r="S324" s="12">
        <f ca="1"/>
        <v>-1</v>
      </c>
      <c r="T324" s="12">
        <f ca="1"/>
        <v>-1</v>
      </c>
      <c r="U324" s="12">
        <f ca="1"/>
        <v>-1</v>
      </c>
      <c r="V324" s="12">
        <f ca="1"/>
        <v>-1</v>
      </c>
      <c r="W324" s="12">
        <f ca="1"/>
        <v>-1</v>
      </c>
      <c r="X324" s="12">
        <f ca="1"/>
        <v>-1</v>
      </c>
      <c r="Y324" s="12">
        <f ca="1"/>
        <v>-1</v>
      </c>
      <c r="Z324" s="12">
        <f ca="1"/>
        <v>-1</v>
      </c>
      <c r="AA324" s="12">
        <f ca="1"/>
        <v>-1</v>
      </c>
      <c r="AB324" s="12">
        <f ca="1"/>
        <v>-1</v>
      </c>
      <c r="AC324" s="12">
        <f ca="1"/>
        <v>-1</v>
      </c>
      <c r="AD324" s="12">
        <f ca="1"/>
        <v>-1</v>
      </c>
      <c r="AE324" s="12">
        <f ca="1"/>
        <v>-1</v>
      </c>
      <c r="AF324" s="12">
        <f ca="1"/>
        <v>-1</v>
      </c>
      <c r="AG324" s="12">
        <f ca="1"/>
        <v>-1</v>
      </c>
      <c r="AH324" s="12">
        <f ca="1"/>
        <v>-1</v>
      </c>
      <c r="AI324" s="12">
        <f ca="1"/>
        <v>-1</v>
      </c>
      <c r="AJ324" s="12">
        <f ca="1"/>
        <v>-1</v>
      </c>
      <c r="AK324" s="12">
        <f ca="1"/>
        <v>-1</v>
      </c>
    </row>
    <row r="325" spans="1:37" x14ac:dyDescent="0.2">
      <c r="A325" s="12" t="str">
        <f ca="1"/>
        <v>Northern_California_Flow_Battery_155_Generic</v>
      </c>
      <c r="B325" s="12" t="s">
        <v>31</v>
      </c>
      <c r="C325" s="12" t="str">
        <f ca="1"/>
        <v>Generic_PGE_North_500_offpeak</v>
      </c>
      <c r="D325" s="12" t="str">
        <f ca="1"/>
        <v>Operational_New_Capacity_MW</v>
      </c>
      <c r="E325" s="12" t="str">
        <f t="shared" ca="1" si="8"/>
        <v>Northern_California_Flow_Battery_155_Generic</v>
      </c>
      <c r="F325" s="12" t="str">
        <f t="shared" ca="1" si="9"/>
        <v/>
      </c>
      <c r="G325" s="12">
        <f ca="1"/>
        <v>-1</v>
      </c>
      <c r="H325" s="12">
        <f ca="1"/>
        <v>-1</v>
      </c>
      <c r="I325" s="12">
        <f ca="1"/>
        <v>-1</v>
      </c>
      <c r="J325" s="12">
        <f ca="1"/>
        <v>-1</v>
      </c>
      <c r="K325" s="12">
        <f ca="1"/>
        <v>-1</v>
      </c>
      <c r="L325" s="12">
        <f ca="1"/>
        <v>-1</v>
      </c>
      <c r="M325" s="12">
        <f ca="1"/>
        <v>-1</v>
      </c>
      <c r="N325" s="12">
        <f ca="1"/>
        <v>-1</v>
      </c>
      <c r="O325" s="12">
        <f ca="1"/>
        <v>-1</v>
      </c>
      <c r="P325" s="12">
        <f ca="1"/>
        <v>-1</v>
      </c>
      <c r="Q325" s="12">
        <f ca="1"/>
        <v>-1</v>
      </c>
      <c r="R325" s="12">
        <f ca="1"/>
        <v>-1</v>
      </c>
      <c r="S325" s="12">
        <f ca="1"/>
        <v>-1</v>
      </c>
      <c r="T325" s="12">
        <f ca="1"/>
        <v>-1</v>
      </c>
      <c r="U325" s="12">
        <f ca="1"/>
        <v>-1</v>
      </c>
      <c r="V325" s="12">
        <f ca="1"/>
        <v>-1</v>
      </c>
      <c r="W325" s="12">
        <f ca="1"/>
        <v>-1</v>
      </c>
      <c r="X325" s="12">
        <f ca="1"/>
        <v>-1</v>
      </c>
      <c r="Y325" s="12">
        <f ca="1"/>
        <v>-1</v>
      </c>
      <c r="Z325" s="12">
        <f ca="1"/>
        <v>-1</v>
      </c>
      <c r="AA325" s="12">
        <f ca="1"/>
        <v>-1</v>
      </c>
      <c r="AB325" s="12">
        <f ca="1"/>
        <v>-1</v>
      </c>
      <c r="AC325" s="12">
        <f ca="1"/>
        <v>-1</v>
      </c>
      <c r="AD325" s="12">
        <f ca="1"/>
        <v>-1</v>
      </c>
      <c r="AE325" s="12">
        <f ca="1"/>
        <v>-1</v>
      </c>
      <c r="AF325" s="12">
        <f ca="1"/>
        <v>-1</v>
      </c>
      <c r="AG325" s="12">
        <f ca="1"/>
        <v>-1</v>
      </c>
      <c r="AH325" s="12">
        <f ca="1"/>
        <v>-1</v>
      </c>
      <c r="AI325" s="12">
        <f ca="1"/>
        <v>-1</v>
      </c>
      <c r="AJ325" s="12">
        <f ca="1"/>
        <v>-1</v>
      </c>
      <c r="AK325" s="12">
        <f ca="1"/>
        <v>-1</v>
      </c>
    </row>
    <row r="326" spans="1:37" x14ac:dyDescent="0.2">
      <c r="A326" s="12" t="str">
        <f ca="1"/>
        <v>Northern_California_Flow_Battery_157_Generic</v>
      </c>
      <c r="B326" s="12" t="s">
        <v>31</v>
      </c>
      <c r="C326" s="12" t="str">
        <f ca="1"/>
        <v>Generic_PGE_North_500_offpeak</v>
      </c>
      <c r="D326" s="12" t="str">
        <f ca="1"/>
        <v>Operational_New_Capacity_MW</v>
      </c>
      <c r="E326" s="12" t="str">
        <f t="shared" ca="1" si="8"/>
        <v>Northern_California_Flow_Battery_157_Generic</v>
      </c>
      <c r="F326" s="12" t="str">
        <f t="shared" ca="1" si="9"/>
        <v/>
      </c>
      <c r="G326" s="12">
        <f ca="1"/>
        <v>-1</v>
      </c>
      <c r="H326" s="12">
        <f ca="1"/>
        <v>-1</v>
      </c>
      <c r="I326" s="12">
        <f ca="1"/>
        <v>-1</v>
      </c>
      <c r="J326" s="12">
        <f ca="1"/>
        <v>-1</v>
      </c>
      <c r="K326" s="12">
        <f ca="1"/>
        <v>-1</v>
      </c>
      <c r="L326" s="12">
        <f ca="1"/>
        <v>-1</v>
      </c>
      <c r="M326" s="12">
        <f ca="1"/>
        <v>-1</v>
      </c>
      <c r="N326" s="12">
        <f ca="1"/>
        <v>-1</v>
      </c>
      <c r="O326" s="12">
        <f ca="1"/>
        <v>-1</v>
      </c>
      <c r="P326" s="12">
        <f ca="1"/>
        <v>-1</v>
      </c>
      <c r="Q326" s="12">
        <f ca="1"/>
        <v>-1</v>
      </c>
      <c r="R326" s="12">
        <f ca="1"/>
        <v>-1</v>
      </c>
      <c r="S326" s="12">
        <f ca="1"/>
        <v>-1</v>
      </c>
      <c r="T326" s="12">
        <f ca="1"/>
        <v>-1</v>
      </c>
      <c r="U326" s="12">
        <f ca="1"/>
        <v>-1</v>
      </c>
      <c r="V326" s="12">
        <f ca="1"/>
        <v>-1</v>
      </c>
      <c r="W326" s="12">
        <f ca="1"/>
        <v>-1</v>
      </c>
      <c r="X326" s="12">
        <f ca="1"/>
        <v>-1</v>
      </c>
      <c r="Y326" s="12">
        <f ca="1"/>
        <v>-1</v>
      </c>
      <c r="Z326" s="12">
        <f ca="1"/>
        <v>-1</v>
      </c>
      <c r="AA326" s="12">
        <f ca="1"/>
        <v>-1</v>
      </c>
      <c r="AB326" s="12">
        <f ca="1"/>
        <v>-1</v>
      </c>
      <c r="AC326" s="12">
        <f ca="1"/>
        <v>-1</v>
      </c>
      <c r="AD326" s="12">
        <f ca="1"/>
        <v>-1</v>
      </c>
      <c r="AE326" s="12">
        <f ca="1"/>
        <v>-1</v>
      </c>
      <c r="AF326" s="12">
        <f ca="1"/>
        <v>-1</v>
      </c>
      <c r="AG326" s="12">
        <f ca="1"/>
        <v>-1</v>
      </c>
      <c r="AH326" s="12">
        <f ca="1"/>
        <v>-1</v>
      </c>
      <c r="AI326" s="12">
        <f ca="1"/>
        <v>-1</v>
      </c>
      <c r="AJ326" s="12">
        <f ca="1"/>
        <v>-1</v>
      </c>
      <c r="AK326" s="12">
        <f ca="1"/>
        <v>-1</v>
      </c>
    </row>
    <row r="327" spans="1:37" x14ac:dyDescent="0.2">
      <c r="A327" s="12" t="str">
        <f ca="1"/>
        <v>Northern_California_Flow_Battery_158_Generic</v>
      </c>
      <c r="B327" s="12" t="s">
        <v>31</v>
      </c>
      <c r="C327" s="12" t="str">
        <f ca="1"/>
        <v>Generic_PGE_North_500_offpeak</v>
      </c>
      <c r="D327" s="12" t="str">
        <f ca="1"/>
        <v>Operational_New_Capacity_MW</v>
      </c>
      <c r="E327" s="12" t="str">
        <f t="shared" ref="E327:E390" ca="1" si="10">IF($D327="Reliability_Capacity_In_Model_Year","System RA",$A327)</f>
        <v>Northern_California_Flow_Battery_158_Generic</v>
      </c>
      <c r="F327" s="12" t="str">
        <f t="shared" ref="F327:F390" ca="1" si="11">IF($D327="Reliability_Capacity_In_Model_Year",$A327,"")</f>
        <v/>
      </c>
      <c r="G327" s="12">
        <f ca="1"/>
        <v>-1</v>
      </c>
      <c r="H327" s="12">
        <f ca="1"/>
        <v>-1</v>
      </c>
      <c r="I327" s="12">
        <f ca="1"/>
        <v>-1</v>
      </c>
      <c r="J327" s="12">
        <f ca="1"/>
        <v>-1</v>
      </c>
      <c r="K327" s="12">
        <f ca="1"/>
        <v>-1</v>
      </c>
      <c r="L327" s="12">
        <f ca="1"/>
        <v>-1</v>
      </c>
      <c r="M327" s="12">
        <f ca="1"/>
        <v>-1</v>
      </c>
      <c r="N327" s="12">
        <f ca="1"/>
        <v>-1</v>
      </c>
      <c r="O327" s="12">
        <f ca="1"/>
        <v>-1</v>
      </c>
      <c r="P327" s="12">
        <f ca="1"/>
        <v>-1</v>
      </c>
      <c r="Q327" s="12">
        <f ca="1"/>
        <v>-1</v>
      </c>
      <c r="R327" s="12">
        <f ca="1"/>
        <v>-1</v>
      </c>
      <c r="S327" s="12">
        <f ca="1"/>
        <v>-1</v>
      </c>
      <c r="T327" s="12">
        <f ca="1"/>
        <v>-1</v>
      </c>
      <c r="U327" s="12">
        <f ca="1"/>
        <v>-1</v>
      </c>
      <c r="V327" s="12">
        <f ca="1"/>
        <v>-1</v>
      </c>
      <c r="W327" s="12">
        <f ca="1"/>
        <v>-1</v>
      </c>
      <c r="X327" s="12">
        <f ca="1"/>
        <v>-1</v>
      </c>
      <c r="Y327" s="12">
        <f ca="1"/>
        <v>-1</v>
      </c>
      <c r="Z327" s="12">
        <f ca="1"/>
        <v>-1</v>
      </c>
      <c r="AA327" s="12">
        <f ca="1"/>
        <v>-1</v>
      </c>
      <c r="AB327" s="12">
        <f ca="1"/>
        <v>-1</v>
      </c>
      <c r="AC327" s="12">
        <f ca="1"/>
        <v>-1</v>
      </c>
      <c r="AD327" s="12">
        <f ca="1"/>
        <v>-1</v>
      </c>
      <c r="AE327" s="12">
        <f ca="1"/>
        <v>-1</v>
      </c>
      <c r="AF327" s="12">
        <f ca="1"/>
        <v>-1</v>
      </c>
      <c r="AG327" s="12">
        <f ca="1"/>
        <v>-1</v>
      </c>
      <c r="AH327" s="12">
        <f ca="1"/>
        <v>-1</v>
      </c>
      <c r="AI327" s="12">
        <f ca="1"/>
        <v>-1</v>
      </c>
      <c r="AJ327" s="12">
        <f ca="1"/>
        <v>-1</v>
      </c>
      <c r="AK327" s="12">
        <f ca="1"/>
        <v>-1</v>
      </c>
    </row>
    <row r="328" spans="1:37" x14ac:dyDescent="0.2">
      <c r="A328" s="12" t="str">
        <f ca="1"/>
        <v>Northern_California_Flow_Battery_159_Generic</v>
      </c>
      <c r="B328" s="12" t="s">
        <v>31</v>
      </c>
      <c r="C328" s="12" t="str">
        <f ca="1"/>
        <v>Generic_PGE_North_500_offpeak</v>
      </c>
      <c r="D328" s="12" t="str">
        <f ca="1"/>
        <v>Operational_New_Capacity_MW</v>
      </c>
      <c r="E328" s="12" t="str">
        <f t="shared" ca="1" si="10"/>
        <v>Northern_California_Flow_Battery_159_Generic</v>
      </c>
      <c r="F328" s="12" t="str">
        <f t="shared" ca="1" si="11"/>
        <v/>
      </c>
      <c r="G328" s="12">
        <f ca="1"/>
        <v>-1</v>
      </c>
      <c r="H328" s="12">
        <f ca="1"/>
        <v>-1</v>
      </c>
      <c r="I328" s="12">
        <f ca="1"/>
        <v>-1</v>
      </c>
      <c r="J328" s="12">
        <f ca="1"/>
        <v>-1</v>
      </c>
      <c r="K328" s="12">
        <f ca="1"/>
        <v>-1</v>
      </c>
      <c r="L328" s="12">
        <f ca="1"/>
        <v>-1</v>
      </c>
      <c r="M328" s="12">
        <f ca="1"/>
        <v>-1</v>
      </c>
      <c r="N328" s="12">
        <f ca="1"/>
        <v>-1</v>
      </c>
      <c r="O328" s="12">
        <f ca="1"/>
        <v>-1</v>
      </c>
      <c r="P328" s="12">
        <f ca="1"/>
        <v>-1</v>
      </c>
      <c r="Q328" s="12">
        <f ca="1"/>
        <v>-1</v>
      </c>
      <c r="R328" s="12">
        <f ca="1"/>
        <v>-1</v>
      </c>
      <c r="S328" s="12">
        <f ca="1"/>
        <v>-1</v>
      </c>
      <c r="T328" s="12">
        <f ca="1"/>
        <v>-1</v>
      </c>
      <c r="U328" s="12">
        <f ca="1"/>
        <v>-1</v>
      </c>
      <c r="V328" s="12">
        <f ca="1"/>
        <v>-1</v>
      </c>
      <c r="W328" s="12">
        <f ca="1"/>
        <v>-1</v>
      </c>
      <c r="X328" s="12">
        <f ca="1"/>
        <v>-1</v>
      </c>
      <c r="Y328" s="12">
        <f ca="1"/>
        <v>-1</v>
      </c>
      <c r="Z328" s="12">
        <f ca="1"/>
        <v>-1</v>
      </c>
      <c r="AA328" s="12">
        <f ca="1"/>
        <v>-1</v>
      </c>
      <c r="AB328" s="12">
        <f ca="1"/>
        <v>-1</v>
      </c>
      <c r="AC328" s="12">
        <f ca="1"/>
        <v>-1</v>
      </c>
      <c r="AD328" s="12">
        <f ca="1"/>
        <v>-1</v>
      </c>
      <c r="AE328" s="12">
        <f ca="1"/>
        <v>-1</v>
      </c>
      <c r="AF328" s="12">
        <f ca="1"/>
        <v>-1</v>
      </c>
      <c r="AG328" s="12">
        <f ca="1"/>
        <v>-1</v>
      </c>
      <c r="AH328" s="12">
        <f ca="1"/>
        <v>-1</v>
      </c>
      <c r="AI328" s="12">
        <f ca="1"/>
        <v>-1</v>
      </c>
      <c r="AJ328" s="12">
        <f ca="1"/>
        <v>-1</v>
      </c>
      <c r="AK328" s="12">
        <f ca="1"/>
        <v>-1</v>
      </c>
    </row>
    <row r="329" spans="1:37" x14ac:dyDescent="0.2">
      <c r="A329" s="12" t="str">
        <f ca="1"/>
        <v>Northern_California_Flow_Battery_166_Generic</v>
      </c>
      <c r="B329" s="12" t="s">
        <v>31</v>
      </c>
      <c r="C329" s="12" t="str">
        <f ca="1"/>
        <v>Generic_PGE_North_500_offpeak</v>
      </c>
      <c r="D329" s="12" t="str">
        <f ca="1"/>
        <v>Operational_New_Capacity_MW</v>
      </c>
      <c r="E329" s="12" t="str">
        <f t="shared" ca="1" si="10"/>
        <v>Northern_California_Flow_Battery_166_Generic</v>
      </c>
      <c r="F329" s="12" t="str">
        <f t="shared" ca="1" si="11"/>
        <v/>
      </c>
      <c r="G329" s="12">
        <f ca="1"/>
        <v>-1</v>
      </c>
      <c r="H329" s="12">
        <f ca="1"/>
        <v>-1</v>
      </c>
      <c r="I329" s="12">
        <f ca="1"/>
        <v>-1</v>
      </c>
      <c r="J329" s="12">
        <f ca="1"/>
        <v>-1</v>
      </c>
      <c r="K329" s="12">
        <f ca="1"/>
        <v>-1</v>
      </c>
      <c r="L329" s="12">
        <f ca="1"/>
        <v>-1</v>
      </c>
      <c r="M329" s="12">
        <f ca="1"/>
        <v>-1</v>
      </c>
      <c r="N329" s="12">
        <f ca="1"/>
        <v>-1</v>
      </c>
      <c r="O329" s="12">
        <f ca="1"/>
        <v>-1</v>
      </c>
      <c r="P329" s="12">
        <f ca="1"/>
        <v>-1</v>
      </c>
      <c r="Q329" s="12">
        <f ca="1"/>
        <v>-1</v>
      </c>
      <c r="R329" s="12">
        <f ca="1"/>
        <v>-1</v>
      </c>
      <c r="S329" s="12">
        <f ca="1"/>
        <v>-1</v>
      </c>
      <c r="T329" s="12">
        <f ca="1"/>
        <v>-1</v>
      </c>
      <c r="U329" s="12">
        <f ca="1"/>
        <v>-1</v>
      </c>
      <c r="V329" s="12">
        <f ca="1"/>
        <v>-1</v>
      </c>
      <c r="W329" s="12">
        <f ca="1"/>
        <v>-1</v>
      </c>
      <c r="X329" s="12">
        <f ca="1"/>
        <v>-1</v>
      </c>
      <c r="Y329" s="12">
        <f ca="1"/>
        <v>-1</v>
      </c>
      <c r="Z329" s="12">
        <f ca="1"/>
        <v>-1</v>
      </c>
      <c r="AA329" s="12">
        <f ca="1"/>
        <v>-1</v>
      </c>
      <c r="AB329" s="12">
        <f ca="1"/>
        <v>-1</v>
      </c>
      <c r="AC329" s="12">
        <f ca="1"/>
        <v>-1</v>
      </c>
      <c r="AD329" s="12">
        <f ca="1"/>
        <v>-1</v>
      </c>
      <c r="AE329" s="12">
        <f ca="1"/>
        <v>-1</v>
      </c>
      <c r="AF329" s="12">
        <f ca="1"/>
        <v>-1</v>
      </c>
      <c r="AG329" s="12">
        <f ca="1"/>
        <v>-1</v>
      </c>
      <c r="AH329" s="12">
        <f ca="1"/>
        <v>-1</v>
      </c>
      <c r="AI329" s="12">
        <f ca="1"/>
        <v>-1</v>
      </c>
      <c r="AJ329" s="12">
        <f ca="1"/>
        <v>-1</v>
      </c>
      <c r="AK329" s="12">
        <f ca="1"/>
        <v>-1</v>
      </c>
    </row>
    <row r="330" spans="1:37" x14ac:dyDescent="0.2">
      <c r="A330" s="12" t="str">
        <f ca="1"/>
        <v>Northern_California_Flow_Battery_172_Generic</v>
      </c>
      <c r="B330" s="12" t="s">
        <v>31</v>
      </c>
      <c r="C330" s="12" t="str">
        <f ca="1"/>
        <v>Generic_PGE_North_500_offpeak</v>
      </c>
      <c r="D330" s="12" t="str">
        <f ca="1"/>
        <v>Operational_New_Capacity_MW</v>
      </c>
      <c r="E330" s="12" t="str">
        <f t="shared" ca="1" si="10"/>
        <v>Northern_California_Flow_Battery_172_Generic</v>
      </c>
      <c r="F330" s="12" t="str">
        <f t="shared" ca="1" si="11"/>
        <v/>
      </c>
      <c r="G330" s="12">
        <f ca="1"/>
        <v>-1</v>
      </c>
      <c r="H330" s="12">
        <f ca="1"/>
        <v>-1</v>
      </c>
      <c r="I330" s="12">
        <f ca="1"/>
        <v>-1</v>
      </c>
      <c r="J330" s="12">
        <f ca="1"/>
        <v>-1</v>
      </c>
      <c r="K330" s="12">
        <f ca="1"/>
        <v>-1</v>
      </c>
      <c r="L330" s="12">
        <f ca="1"/>
        <v>-1</v>
      </c>
      <c r="M330" s="12">
        <f ca="1"/>
        <v>-1</v>
      </c>
      <c r="N330" s="12">
        <f ca="1"/>
        <v>-1</v>
      </c>
      <c r="O330" s="12">
        <f ca="1"/>
        <v>-1</v>
      </c>
      <c r="P330" s="12">
        <f ca="1"/>
        <v>-1</v>
      </c>
      <c r="Q330" s="12">
        <f ca="1"/>
        <v>-1</v>
      </c>
      <c r="R330" s="12">
        <f ca="1"/>
        <v>-1</v>
      </c>
      <c r="S330" s="12">
        <f ca="1"/>
        <v>-1</v>
      </c>
      <c r="T330" s="12">
        <f ca="1"/>
        <v>-1</v>
      </c>
      <c r="U330" s="12">
        <f ca="1"/>
        <v>-1</v>
      </c>
      <c r="V330" s="12">
        <f ca="1"/>
        <v>-1</v>
      </c>
      <c r="W330" s="12">
        <f ca="1"/>
        <v>-1</v>
      </c>
      <c r="X330" s="12">
        <f ca="1"/>
        <v>-1</v>
      </c>
      <c r="Y330" s="12">
        <f ca="1"/>
        <v>-1</v>
      </c>
      <c r="Z330" s="12">
        <f ca="1"/>
        <v>-1</v>
      </c>
      <c r="AA330" s="12">
        <f ca="1"/>
        <v>-1</v>
      </c>
      <c r="AB330" s="12">
        <f ca="1"/>
        <v>-1</v>
      </c>
      <c r="AC330" s="12">
        <f ca="1"/>
        <v>-1</v>
      </c>
      <c r="AD330" s="12">
        <f ca="1"/>
        <v>-1</v>
      </c>
      <c r="AE330" s="12">
        <f ca="1"/>
        <v>-1</v>
      </c>
      <c r="AF330" s="12">
        <f ca="1"/>
        <v>-1</v>
      </c>
      <c r="AG330" s="12">
        <f ca="1"/>
        <v>-1</v>
      </c>
      <c r="AH330" s="12">
        <f ca="1"/>
        <v>-1</v>
      </c>
      <c r="AI330" s="12">
        <f ca="1"/>
        <v>-1</v>
      </c>
      <c r="AJ330" s="12">
        <f ca="1"/>
        <v>-1</v>
      </c>
      <c r="AK330" s="12">
        <f ca="1"/>
        <v>-1</v>
      </c>
    </row>
    <row r="331" spans="1:37" x14ac:dyDescent="0.2">
      <c r="A331" s="12" t="str">
        <f ca="1"/>
        <v>Northern_California_Flow_Battery_178_Generic</v>
      </c>
      <c r="B331" s="12" t="s">
        <v>31</v>
      </c>
      <c r="C331" s="12" t="str">
        <f ca="1"/>
        <v>Generic_PGE_North_500_offpeak</v>
      </c>
      <c r="D331" s="12" t="str">
        <f ca="1"/>
        <v>Operational_New_Capacity_MW</v>
      </c>
      <c r="E331" s="12" t="str">
        <f t="shared" ca="1" si="10"/>
        <v>Northern_California_Flow_Battery_178_Generic</v>
      </c>
      <c r="F331" s="12" t="str">
        <f t="shared" ca="1" si="11"/>
        <v/>
      </c>
      <c r="G331" s="12">
        <f ca="1"/>
        <v>-1</v>
      </c>
      <c r="H331" s="12">
        <f ca="1"/>
        <v>-1</v>
      </c>
      <c r="I331" s="12">
        <f ca="1"/>
        <v>-1</v>
      </c>
      <c r="J331" s="12">
        <f ca="1"/>
        <v>-1</v>
      </c>
      <c r="K331" s="12">
        <f ca="1"/>
        <v>-1</v>
      </c>
      <c r="L331" s="12">
        <f ca="1"/>
        <v>-1</v>
      </c>
      <c r="M331" s="12">
        <f ca="1"/>
        <v>-1</v>
      </c>
      <c r="N331" s="12">
        <f ca="1"/>
        <v>-1</v>
      </c>
      <c r="O331" s="12">
        <f ca="1"/>
        <v>-1</v>
      </c>
      <c r="P331" s="12">
        <f ca="1"/>
        <v>-1</v>
      </c>
      <c r="Q331" s="12">
        <f ca="1"/>
        <v>-1</v>
      </c>
      <c r="R331" s="12">
        <f ca="1"/>
        <v>-1</v>
      </c>
      <c r="S331" s="12">
        <f ca="1"/>
        <v>-1</v>
      </c>
      <c r="T331" s="12">
        <f ca="1"/>
        <v>-1</v>
      </c>
      <c r="U331" s="12">
        <f ca="1"/>
        <v>-1</v>
      </c>
      <c r="V331" s="12">
        <f ca="1"/>
        <v>-1</v>
      </c>
      <c r="W331" s="12">
        <f ca="1"/>
        <v>-1</v>
      </c>
      <c r="X331" s="12">
        <f ca="1"/>
        <v>-1</v>
      </c>
      <c r="Y331" s="12">
        <f ca="1"/>
        <v>-1</v>
      </c>
      <c r="Z331" s="12">
        <f ca="1"/>
        <v>-1</v>
      </c>
      <c r="AA331" s="12">
        <f ca="1"/>
        <v>-1</v>
      </c>
      <c r="AB331" s="12">
        <f ca="1"/>
        <v>-1</v>
      </c>
      <c r="AC331" s="12">
        <f ca="1"/>
        <v>-1</v>
      </c>
      <c r="AD331" s="12">
        <f ca="1"/>
        <v>-1</v>
      </c>
      <c r="AE331" s="12">
        <f ca="1"/>
        <v>-1</v>
      </c>
      <c r="AF331" s="12">
        <f ca="1"/>
        <v>-1</v>
      </c>
      <c r="AG331" s="12">
        <f ca="1"/>
        <v>-1</v>
      </c>
      <c r="AH331" s="12">
        <f ca="1"/>
        <v>-1</v>
      </c>
      <c r="AI331" s="12">
        <f ca="1"/>
        <v>-1</v>
      </c>
      <c r="AJ331" s="12">
        <f ca="1"/>
        <v>-1</v>
      </c>
      <c r="AK331" s="12">
        <f ca="1"/>
        <v>-1</v>
      </c>
    </row>
    <row r="332" spans="1:37" x14ac:dyDescent="0.2">
      <c r="A332" s="12" t="str">
        <f ca="1"/>
        <v>Northern_California_Flow_Battery_179_Generic</v>
      </c>
      <c r="B332" s="12" t="s">
        <v>31</v>
      </c>
      <c r="C332" s="12" t="str">
        <f ca="1"/>
        <v>Generic_PGE_North_500_offpeak</v>
      </c>
      <c r="D332" s="12" t="str">
        <f ca="1"/>
        <v>Operational_New_Capacity_MW</v>
      </c>
      <c r="E332" s="12" t="str">
        <f t="shared" ca="1" si="10"/>
        <v>Northern_California_Flow_Battery_179_Generic</v>
      </c>
      <c r="F332" s="12" t="str">
        <f t="shared" ca="1" si="11"/>
        <v/>
      </c>
      <c r="G332" s="12">
        <f ca="1"/>
        <v>-1</v>
      </c>
      <c r="H332" s="12">
        <f ca="1"/>
        <v>-1</v>
      </c>
      <c r="I332" s="12">
        <f ca="1"/>
        <v>-1</v>
      </c>
      <c r="J332" s="12">
        <f ca="1"/>
        <v>-1</v>
      </c>
      <c r="K332" s="12">
        <f ca="1"/>
        <v>-1</v>
      </c>
      <c r="L332" s="12">
        <f ca="1"/>
        <v>-1</v>
      </c>
      <c r="M332" s="12">
        <f ca="1"/>
        <v>-1</v>
      </c>
      <c r="N332" s="12">
        <f ca="1"/>
        <v>-1</v>
      </c>
      <c r="O332" s="12">
        <f ca="1"/>
        <v>-1</v>
      </c>
      <c r="P332" s="12">
        <f ca="1"/>
        <v>-1</v>
      </c>
      <c r="Q332" s="12">
        <f ca="1"/>
        <v>-1</v>
      </c>
      <c r="R332" s="12">
        <f ca="1"/>
        <v>-1</v>
      </c>
      <c r="S332" s="12">
        <f ca="1"/>
        <v>-1</v>
      </c>
      <c r="T332" s="12">
        <f ca="1"/>
        <v>-1</v>
      </c>
      <c r="U332" s="12">
        <f ca="1"/>
        <v>-1</v>
      </c>
      <c r="V332" s="12">
        <f ca="1"/>
        <v>-1</v>
      </c>
      <c r="W332" s="12">
        <f ca="1"/>
        <v>-1</v>
      </c>
      <c r="X332" s="12">
        <f ca="1"/>
        <v>-1</v>
      </c>
      <c r="Y332" s="12">
        <f ca="1"/>
        <v>-1</v>
      </c>
      <c r="Z332" s="12">
        <f ca="1"/>
        <v>-1</v>
      </c>
      <c r="AA332" s="12">
        <f ca="1"/>
        <v>-1</v>
      </c>
      <c r="AB332" s="12">
        <f ca="1"/>
        <v>-1</v>
      </c>
      <c r="AC332" s="12">
        <f ca="1"/>
        <v>-1</v>
      </c>
      <c r="AD332" s="12">
        <f ca="1"/>
        <v>-1</v>
      </c>
      <c r="AE332" s="12">
        <f ca="1"/>
        <v>-1</v>
      </c>
      <c r="AF332" s="12">
        <f ca="1"/>
        <v>-1</v>
      </c>
      <c r="AG332" s="12">
        <f ca="1"/>
        <v>-1</v>
      </c>
      <c r="AH332" s="12">
        <f ca="1"/>
        <v>-1</v>
      </c>
      <c r="AI332" s="12">
        <f ca="1"/>
        <v>-1</v>
      </c>
      <c r="AJ332" s="12">
        <f ca="1"/>
        <v>-1</v>
      </c>
      <c r="AK332" s="12">
        <f ca="1"/>
        <v>-1</v>
      </c>
    </row>
    <row r="333" spans="1:37" x14ac:dyDescent="0.2">
      <c r="A333" s="12" t="str">
        <f ca="1"/>
        <v>Northern_California_Flow_Battery_180_Generic</v>
      </c>
      <c r="B333" s="12" t="s">
        <v>31</v>
      </c>
      <c r="C333" s="12" t="str">
        <f ca="1"/>
        <v>Generic_PGE_North_500_offpeak</v>
      </c>
      <c r="D333" s="12" t="str">
        <f ca="1"/>
        <v>Operational_New_Capacity_MW</v>
      </c>
      <c r="E333" s="12" t="str">
        <f t="shared" ca="1" si="10"/>
        <v>Northern_California_Flow_Battery_180_Generic</v>
      </c>
      <c r="F333" s="12" t="str">
        <f t="shared" ca="1" si="11"/>
        <v/>
      </c>
      <c r="G333" s="12">
        <f ca="1"/>
        <v>-1</v>
      </c>
      <c r="H333" s="12">
        <f ca="1"/>
        <v>-1</v>
      </c>
      <c r="I333" s="12">
        <f ca="1"/>
        <v>-1</v>
      </c>
      <c r="J333" s="12">
        <f ca="1"/>
        <v>-1</v>
      </c>
      <c r="K333" s="12">
        <f ca="1"/>
        <v>-1</v>
      </c>
      <c r="L333" s="12">
        <f ca="1"/>
        <v>-1</v>
      </c>
      <c r="M333" s="12">
        <f ca="1"/>
        <v>-1</v>
      </c>
      <c r="N333" s="12">
        <f ca="1"/>
        <v>-1</v>
      </c>
      <c r="O333" s="12">
        <f ca="1"/>
        <v>-1</v>
      </c>
      <c r="P333" s="12">
        <f ca="1"/>
        <v>-1</v>
      </c>
      <c r="Q333" s="12">
        <f ca="1"/>
        <v>-1</v>
      </c>
      <c r="R333" s="12">
        <f ca="1"/>
        <v>-1</v>
      </c>
      <c r="S333" s="12">
        <f ca="1"/>
        <v>-1</v>
      </c>
      <c r="T333" s="12">
        <f ca="1"/>
        <v>-1</v>
      </c>
      <c r="U333" s="12">
        <f ca="1"/>
        <v>-1</v>
      </c>
      <c r="V333" s="12">
        <f ca="1"/>
        <v>-1</v>
      </c>
      <c r="W333" s="12">
        <f ca="1"/>
        <v>-1</v>
      </c>
      <c r="X333" s="12">
        <f ca="1"/>
        <v>-1</v>
      </c>
      <c r="Y333" s="12">
        <f ca="1"/>
        <v>-1</v>
      </c>
      <c r="Z333" s="12">
        <f ca="1"/>
        <v>-1</v>
      </c>
      <c r="AA333" s="12">
        <f ca="1"/>
        <v>-1</v>
      </c>
      <c r="AB333" s="12">
        <f ca="1"/>
        <v>-1</v>
      </c>
      <c r="AC333" s="12">
        <f ca="1"/>
        <v>-1</v>
      </c>
      <c r="AD333" s="12">
        <f ca="1"/>
        <v>-1</v>
      </c>
      <c r="AE333" s="12">
        <f ca="1"/>
        <v>-1</v>
      </c>
      <c r="AF333" s="12">
        <f ca="1"/>
        <v>-1</v>
      </c>
      <c r="AG333" s="12">
        <f ca="1"/>
        <v>-1</v>
      </c>
      <c r="AH333" s="12">
        <f ca="1"/>
        <v>-1</v>
      </c>
      <c r="AI333" s="12">
        <f ca="1"/>
        <v>-1</v>
      </c>
      <c r="AJ333" s="12">
        <f ca="1"/>
        <v>-1</v>
      </c>
      <c r="AK333" s="12">
        <f ca="1"/>
        <v>-1</v>
      </c>
    </row>
    <row r="334" spans="1:37" x14ac:dyDescent="0.2">
      <c r="A334" s="12" t="str">
        <f ca="1"/>
        <v>Northern_California_Flow_Battery_25_Generic</v>
      </c>
      <c r="B334" s="12" t="s">
        <v>31</v>
      </c>
      <c r="C334" s="12" t="str">
        <f ca="1"/>
        <v>Generic_PGE_North_500_offpeak</v>
      </c>
      <c r="D334" s="12" t="str">
        <f ca="1"/>
        <v>Operational_New_Capacity_MW</v>
      </c>
      <c r="E334" s="12" t="str">
        <f t="shared" ca="1" si="10"/>
        <v>Northern_California_Flow_Battery_25_Generic</v>
      </c>
      <c r="F334" s="12" t="str">
        <f t="shared" ca="1" si="11"/>
        <v/>
      </c>
      <c r="G334" s="12">
        <f ca="1"/>
        <v>-1</v>
      </c>
      <c r="H334" s="12">
        <f ca="1"/>
        <v>-1</v>
      </c>
      <c r="I334" s="12">
        <f ca="1"/>
        <v>-1</v>
      </c>
      <c r="J334" s="12">
        <f ca="1"/>
        <v>-1</v>
      </c>
      <c r="K334" s="12">
        <f ca="1"/>
        <v>-1</v>
      </c>
      <c r="L334" s="12">
        <f ca="1"/>
        <v>-1</v>
      </c>
      <c r="M334" s="12">
        <f ca="1"/>
        <v>-1</v>
      </c>
      <c r="N334" s="12">
        <f ca="1"/>
        <v>-1</v>
      </c>
      <c r="O334" s="12">
        <f ca="1"/>
        <v>-1</v>
      </c>
      <c r="P334" s="12">
        <f ca="1"/>
        <v>-1</v>
      </c>
      <c r="Q334" s="12">
        <f ca="1"/>
        <v>-1</v>
      </c>
      <c r="R334" s="12">
        <f ca="1"/>
        <v>-1</v>
      </c>
      <c r="S334" s="12">
        <f ca="1"/>
        <v>-1</v>
      </c>
      <c r="T334" s="12">
        <f ca="1"/>
        <v>-1</v>
      </c>
      <c r="U334" s="12">
        <f ca="1"/>
        <v>-1</v>
      </c>
      <c r="V334" s="12">
        <f ca="1"/>
        <v>-1</v>
      </c>
      <c r="W334" s="12">
        <f ca="1"/>
        <v>-1</v>
      </c>
      <c r="X334" s="12">
        <f ca="1"/>
        <v>-1</v>
      </c>
      <c r="Y334" s="12">
        <f ca="1"/>
        <v>-1</v>
      </c>
      <c r="Z334" s="12">
        <f ca="1"/>
        <v>-1</v>
      </c>
      <c r="AA334" s="12">
        <f ca="1"/>
        <v>-1</v>
      </c>
      <c r="AB334" s="12">
        <f ca="1"/>
        <v>-1</v>
      </c>
      <c r="AC334" s="12">
        <f ca="1"/>
        <v>-1</v>
      </c>
      <c r="AD334" s="12">
        <f ca="1"/>
        <v>-1</v>
      </c>
      <c r="AE334" s="12">
        <f ca="1"/>
        <v>-1</v>
      </c>
      <c r="AF334" s="12">
        <f ca="1"/>
        <v>-1</v>
      </c>
      <c r="AG334" s="12">
        <f ca="1"/>
        <v>-1</v>
      </c>
      <c r="AH334" s="12">
        <f ca="1"/>
        <v>-1</v>
      </c>
      <c r="AI334" s="12">
        <f ca="1"/>
        <v>-1</v>
      </c>
      <c r="AJ334" s="12">
        <f ca="1"/>
        <v>-1</v>
      </c>
      <c r="AK334" s="12">
        <f ca="1"/>
        <v>-1</v>
      </c>
    </row>
    <row r="335" spans="1:37" x14ac:dyDescent="0.2">
      <c r="A335" s="12" t="str">
        <f ca="1"/>
        <v>Northern_California_Flow_Battery_26_Generic</v>
      </c>
      <c r="B335" s="12" t="s">
        <v>31</v>
      </c>
      <c r="C335" s="12" t="str">
        <f ca="1"/>
        <v>Generic_PGE_North_500_offpeak</v>
      </c>
      <c r="D335" s="12" t="str">
        <f ca="1"/>
        <v>Operational_New_Capacity_MW</v>
      </c>
      <c r="E335" s="12" t="str">
        <f t="shared" ca="1" si="10"/>
        <v>Northern_California_Flow_Battery_26_Generic</v>
      </c>
      <c r="F335" s="12" t="str">
        <f t="shared" ca="1" si="11"/>
        <v/>
      </c>
      <c r="G335" s="12">
        <f ca="1"/>
        <v>-1</v>
      </c>
      <c r="H335" s="12">
        <f ca="1"/>
        <v>-1</v>
      </c>
      <c r="I335" s="12">
        <f ca="1"/>
        <v>-1</v>
      </c>
      <c r="J335" s="12">
        <f ca="1"/>
        <v>-1</v>
      </c>
      <c r="K335" s="12">
        <f ca="1"/>
        <v>-1</v>
      </c>
      <c r="L335" s="12">
        <f ca="1"/>
        <v>-1</v>
      </c>
      <c r="M335" s="12">
        <f ca="1"/>
        <v>-1</v>
      </c>
      <c r="N335" s="12">
        <f ca="1"/>
        <v>-1</v>
      </c>
      <c r="O335" s="12">
        <f ca="1"/>
        <v>-1</v>
      </c>
      <c r="P335" s="12">
        <f ca="1"/>
        <v>-1</v>
      </c>
      <c r="Q335" s="12">
        <f ca="1"/>
        <v>-1</v>
      </c>
      <c r="R335" s="12">
        <f ca="1"/>
        <v>-1</v>
      </c>
      <c r="S335" s="12">
        <f ca="1"/>
        <v>-1</v>
      </c>
      <c r="T335" s="12">
        <f ca="1"/>
        <v>-1</v>
      </c>
      <c r="U335" s="12">
        <f ca="1"/>
        <v>-1</v>
      </c>
      <c r="V335" s="12">
        <f ca="1"/>
        <v>-1</v>
      </c>
      <c r="W335" s="12">
        <f ca="1"/>
        <v>-1</v>
      </c>
      <c r="X335" s="12">
        <f ca="1"/>
        <v>-1</v>
      </c>
      <c r="Y335" s="12">
        <f ca="1"/>
        <v>-1</v>
      </c>
      <c r="Z335" s="12">
        <f ca="1"/>
        <v>-1</v>
      </c>
      <c r="AA335" s="12">
        <f ca="1"/>
        <v>-1</v>
      </c>
      <c r="AB335" s="12">
        <f ca="1"/>
        <v>-1</v>
      </c>
      <c r="AC335" s="12">
        <f ca="1"/>
        <v>-1</v>
      </c>
      <c r="AD335" s="12">
        <f ca="1"/>
        <v>-1</v>
      </c>
      <c r="AE335" s="12">
        <f ca="1"/>
        <v>-1</v>
      </c>
      <c r="AF335" s="12">
        <f ca="1"/>
        <v>-1</v>
      </c>
      <c r="AG335" s="12">
        <f ca="1"/>
        <v>-1</v>
      </c>
      <c r="AH335" s="12">
        <f ca="1"/>
        <v>-1</v>
      </c>
      <c r="AI335" s="12">
        <f ca="1"/>
        <v>-1</v>
      </c>
      <c r="AJ335" s="12">
        <f ca="1"/>
        <v>-1</v>
      </c>
      <c r="AK335" s="12">
        <f ca="1"/>
        <v>-1</v>
      </c>
    </row>
    <row r="336" spans="1:37" x14ac:dyDescent="0.2">
      <c r="A336" s="12" t="str">
        <f ca="1"/>
        <v>Northern_California_Flow_Battery_29_Generic</v>
      </c>
      <c r="B336" s="12" t="s">
        <v>31</v>
      </c>
      <c r="C336" s="12" t="str">
        <f ca="1"/>
        <v>Generic_PGE_North_500_offpeak</v>
      </c>
      <c r="D336" s="12" t="str">
        <f ca="1"/>
        <v>Operational_New_Capacity_MW</v>
      </c>
      <c r="E336" s="12" t="str">
        <f t="shared" ca="1" si="10"/>
        <v>Northern_California_Flow_Battery_29_Generic</v>
      </c>
      <c r="F336" s="12" t="str">
        <f t="shared" ca="1" si="11"/>
        <v/>
      </c>
      <c r="G336" s="12">
        <f ca="1"/>
        <v>-1</v>
      </c>
      <c r="H336" s="12">
        <f ca="1"/>
        <v>-1</v>
      </c>
      <c r="I336" s="12">
        <f ca="1"/>
        <v>-1</v>
      </c>
      <c r="J336" s="12">
        <f ca="1"/>
        <v>-1</v>
      </c>
      <c r="K336" s="12">
        <f ca="1"/>
        <v>-1</v>
      </c>
      <c r="L336" s="12">
        <f ca="1"/>
        <v>-1</v>
      </c>
      <c r="M336" s="12">
        <f ca="1"/>
        <v>-1</v>
      </c>
      <c r="N336" s="12">
        <f ca="1"/>
        <v>-1</v>
      </c>
      <c r="O336" s="12">
        <f ca="1"/>
        <v>-1</v>
      </c>
      <c r="P336" s="12">
        <f ca="1"/>
        <v>-1</v>
      </c>
      <c r="Q336" s="12">
        <f ca="1"/>
        <v>-1</v>
      </c>
      <c r="R336" s="12">
        <f ca="1"/>
        <v>-1</v>
      </c>
      <c r="S336" s="12">
        <f ca="1"/>
        <v>-1</v>
      </c>
      <c r="T336" s="12">
        <f ca="1"/>
        <v>-1</v>
      </c>
      <c r="U336" s="12">
        <f ca="1"/>
        <v>-1</v>
      </c>
      <c r="V336" s="12">
        <f ca="1"/>
        <v>-1</v>
      </c>
      <c r="W336" s="12">
        <f ca="1"/>
        <v>-1</v>
      </c>
      <c r="X336" s="12">
        <f ca="1"/>
        <v>-1</v>
      </c>
      <c r="Y336" s="12">
        <f ca="1"/>
        <v>-1</v>
      </c>
      <c r="Z336" s="12">
        <f ca="1"/>
        <v>-1</v>
      </c>
      <c r="AA336" s="12">
        <f ca="1"/>
        <v>-1</v>
      </c>
      <c r="AB336" s="12">
        <f ca="1"/>
        <v>-1</v>
      </c>
      <c r="AC336" s="12">
        <f ca="1"/>
        <v>-1</v>
      </c>
      <c r="AD336" s="12">
        <f ca="1"/>
        <v>-1</v>
      </c>
      <c r="AE336" s="12">
        <f ca="1"/>
        <v>-1</v>
      </c>
      <c r="AF336" s="12">
        <f ca="1"/>
        <v>-1</v>
      </c>
      <c r="AG336" s="12">
        <f ca="1"/>
        <v>-1</v>
      </c>
      <c r="AH336" s="12">
        <f ca="1"/>
        <v>-1</v>
      </c>
      <c r="AI336" s="12">
        <f ca="1"/>
        <v>-1</v>
      </c>
      <c r="AJ336" s="12">
        <f ca="1"/>
        <v>-1</v>
      </c>
      <c r="AK336" s="12">
        <f ca="1"/>
        <v>-1</v>
      </c>
    </row>
    <row r="337" spans="1:37" x14ac:dyDescent="0.2">
      <c r="A337" s="12" t="str">
        <f ca="1"/>
        <v>Northern_California_Flow_Battery_31_Generic</v>
      </c>
      <c r="B337" s="12" t="s">
        <v>31</v>
      </c>
      <c r="C337" s="12" t="str">
        <f ca="1"/>
        <v>Generic_PGE_North_500_offpeak</v>
      </c>
      <c r="D337" s="12" t="str">
        <f ca="1"/>
        <v>Operational_New_Capacity_MW</v>
      </c>
      <c r="E337" s="12" t="str">
        <f t="shared" ca="1" si="10"/>
        <v>Northern_California_Flow_Battery_31_Generic</v>
      </c>
      <c r="F337" s="12" t="str">
        <f t="shared" ca="1" si="11"/>
        <v/>
      </c>
      <c r="G337" s="12">
        <f ca="1"/>
        <v>-1</v>
      </c>
      <c r="H337" s="12">
        <f ca="1"/>
        <v>-1</v>
      </c>
      <c r="I337" s="12">
        <f ca="1"/>
        <v>-1</v>
      </c>
      <c r="J337" s="12">
        <f ca="1"/>
        <v>-1</v>
      </c>
      <c r="K337" s="12">
        <f ca="1"/>
        <v>-1</v>
      </c>
      <c r="L337" s="12">
        <f ca="1"/>
        <v>-1</v>
      </c>
      <c r="M337" s="12">
        <f ca="1"/>
        <v>-1</v>
      </c>
      <c r="N337" s="12">
        <f ca="1"/>
        <v>-1</v>
      </c>
      <c r="O337" s="12">
        <f ca="1"/>
        <v>-1</v>
      </c>
      <c r="P337" s="12">
        <f ca="1"/>
        <v>-1</v>
      </c>
      <c r="Q337" s="12">
        <f ca="1"/>
        <v>-1</v>
      </c>
      <c r="R337" s="12">
        <f ca="1"/>
        <v>-1</v>
      </c>
      <c r="S337" s="12">
        <f ca="1"/>
        <v>-1</v>
      </c>
      <c r="T337" s="12">
        <f ca="1"/>
        <v>-1</v>
      </c>
      <c r="U337" s="12">
        <f ca="1"/>
        <v>-1</v>
      </c>
      <c r="V337" s="12">
        <f ca="1"/>
        <v>-1</v>
      </c>
      <c r="W337" s="12">
        <f ca="1"/>
        <v>-1</v>
      </c>
      <c r="X337" s="12">
        <f ca="1"/>
        <v>-1</v>
      </c>
      <c r="Y337" s="12">
        <f ca="1"/>
        <v>-1</v>
      </c>
      <c r="Z337" s="12">
        <f ca="1"/>
        <v>-1</v>
      </c>
      <c r="AA337" s="12">
        <f ca="1"/>
        <v>-1</v>
      </c>
      <c r="AB337" s="12">
        <f ca="1"/>
        <v>-1</v>
      </c>
      <c r="AC337" s="12">
        <f ca="1"/>
        <v>-1</v>
      </c>
      <c r="AD337" s="12">
        <f ca="1"/>
        <v>-1</v>
      </c>
      <c r="AE337" s="12">
        <f ca="1"/>
        <v>-1</v>
      </c>
      <c r="AF337" s="12">
        <f ca="1"/>
        <v>-1</v>
      </c>
      <c r="AG337" s="12">
        <f ca="1"/>
        <v>-1</v>
      </c>
      <c r="AH337" s="12">
        <f ca="1"/>
        <v>-1</v>
      </c>
      <c r="AI337" s="12">
        <f ca="1"/>
        <v>-1</v>
      </c>
      <c r="AJ337" s="12">
        <f ca="1"/>
        <v>-1</v>
      </c>
      <c r="AK337" s="12">
        <f ca="1"/>
        <v>-1</v>
      </c>
    </row>
    <row r="338" spans="1:37" x14ac:dyDescent="0.2">
      <c r="A338" s="12" t="str">
        <f ca="1"/>
        <v>Northern_California_Flow_Battery_35_Generic</v>
      </c>
      <c r="B338" s="12" t="s">
        <v>31</v>
      </c>
      <c r="C338" s="12" t="str">
        <f ca="1"/>
        <v>Generic_PGE_North_500_offpeak</v>
      </c>
      <c r="D338" s="12" t="str">
        <f ca="1"/>
        <v>Operational_New_Capacity_MW</v>
      </c>
      <c r="E338" s="12" t="str">
        <f t="shared" ca="1" si="10"/>
        <v>Northern_California_Flow_Battery_35_Generic</v>
      </c>
      <c r="F338" s="12" t="str">
        <f t="shared" ca="1" si="11"/>
        <v/>
      </c>
      <c r="G338" s="12">
        <f ca="1"/>
        <v>-1</v>
      </c>
      <c r="H338" s="12">
        <f ca="1"/>
        <v>-1</v>
      </c>
      <c r="I338" s="12">
        <f ca="1"/>
        <v>-1</v>
      </c>
      <c r="J338" s="12">
        <f ca="1"/>
        <v>-1</v>
      </c>
      <c r="K338" s="12">
        <f ca="1"/>
        <v>-1</v>
      </c>
      <c r="L338" s="12">
        <f ca="1"/>
        <v>-1</v>
      </c>
      <c r="M338" s="12">
        <f ca="1"/>
        <v>-1</v>
      </c>
      <c r="N338" s="12">
        <f ca="1"/>
        <v>-1</v>
      </c>
      <c r="O338" s="12">
        <f ca="1"/>
        <v>-1</v>
      </c>
      <c r="P338" s="12">
        <f ca="1"/>
        <v>-1</v>
      </c>
      <c r="Q338" s="12">
        <f ca="1"/>
        <v>-1</v>
      </c>
      <c r="R338" s="12">
        <f ca="1"/>
        <v>-1</v>
      </c>
      <c r="S338" s="12">
        <f ca="1"/>
        <v>-1</v>
      </c>
      <c r="T338" s="12">
        <f ca="1"/>
        <v>-1</v>
      </c>
      <c r="U338" s="12">
        <f ca="1"/>
        <v>-1</v>
      </c>
      <c r="V338" s="12">
        <f ca="1"/>
        <v>-1</v>
      </c>
      <c r="W338" s="12">
        <f ca="1"/>
        <v>-1</v>
      </c>
      <c r="X338" s="12">
        <f ca="1"/>
        <v>-1</v>
      </c>
      <c r="Y338" s="12">
        <f ca="1"/>
        <v>-1</v>
      </c>
      <c r="Z338" s="12">
        <f ca="1"/>
        <v>-1</v>
      </c>
      <c r="AA338" s="12">
        <f ca="1"/>
        <v>-1</v>
      </c>
      <c r="AB338" s="12">
        <f ca="1"/>
        <v>-1</v>
      </c>
      <c r="AC338" s="12">
        <f ca="1"/>
        <v>-1</v>
      </c>
      <c r="AD338" s="12">
        <f ca="1"/>
        <v>-1</v>
      </c>
      <c r="AE338" s="12">
        <f ca="1"/>
        <v>-1</v>
      </c>
      <c r="AF338" s="12">
        <f ca="1"/>
        <v>-1</v>
      </c>
      <c r="AG338" s="12">
        <f ca="1"/>
        <v>-1</v>
      </c>
      <c r="AH338" s="12">
        <f ca="1"/>
        <v>-1</v>
      </c>
      <c r="AI338" s="12">
        <f ca="1"/>
        <v>-1</v>
      </c>
      <c r="AJ338" s="12">
        <f ca="1"/>
        <v>-1</v>
      </c>
      <c r="AK338" s="12">
        <f ca="1"/>
        <v>-1</v>
      </c>
    </row>
    <row r="339" spans="1:37" x14ac:dyDescent="0.2">
      <c r="A339" s="12" t="str">
        <f ca="1"/>
        <v>Northern_California_Flow_Battery_38_Generic</v>
      </c>
      <c r="B339" s="12" t="s">
        <v>31</v>
      </c>
      <c r="C339" s="12" t="str">
        <f ca="1"/>
        <v>Generic_PGE_North_500_offpeak</v>
      </c>
      <c r="D339" s="12" t="str">
        <f ca="1"/>
        <v>Operational_New_Capacity_MW</v>
      </c>
      <c r="E339" s="12" t="str">
        <f t="shared" ca="1" si="10"/>
        <v>Northern_California_Flow_Battery_38_Generic</v>
      </c>
      <c r="F339" s="12" t="str">
        <f t="shared" ca="1" si="11"/>
        <v/>
      </c>
      <c r="G339" s="12">
        <f ca="1"/>
        <v>-1</v>
      </c>
      <c r="H339" s="12">
        <f ca="1"/>
        <v>-1</v>
      </c>
      <c r="I339" s="12">
        <f ca="1"/>
        <v>-1</v>
      </c>
      <c r="J339" s="12">
        <f ca="1"/>
        <v>-1</v>
      </c>
      <c r="K339" s="12">
        <f ca="1"/>
        <v>-1</v>
      </c>
      <c r="L339" s="12">
        <f ca="1"/>
        <v>-1</v>
      </c>
      <c r="M339" s="12">
        <f ca="1"/>
        <v>-1</v>
      </c>
      <c r="N339" s="12">
        <f ca="1"/>
        <v>-1</v>
      </c>
      <c r="O339" s="12">
        <f ca="1"/>
        <v>-1</v>
      </c>
      <c r="P339" s="12">
        <f ca="1"/>
        <v>-1</v>
      </c>
      <c r="Q339" s="12">
        <f ca="1"/>
        <v>-1</v>
      </c>
      <c r="R339" s="12">
        <f ca="1"/>
        <v>-1</v>
      </c>
      <c r="S339" s="12">
        <f ca="1"/>
        <v>-1</v>
      </c>
      <c r="T339" s="12">
        <f ca="1"/>
        <v>-1</v>
      </c>
      <c r="U339" s="12">
        <f ca="1"/>
        <v>-1</v>
      </c>
      <c r="V339" s="12">
        <f ca="1"/>
        <v>-1</v>
      </c>
      <c r="W339" s="12">
        <f ca="1"/>
        <v>-1</v>
      </c>
      <c r="X339" s="12">
        <f ca="1"/>
        <v>-1</v>
      </c>
      <c r="Y339" s="12">
        <f ca="1"/>
        <v>-1</v>
      </c>
      <c r="Z339" s="12">
        <f ca="1"/>
        <v>-1</v>
      </c>
      <c r="AA339" s="12">
        <f ca="1"/>
        <v>-1</v>
      </c>
      <c r="AB339" s="12">
        <f ca="1"/>
        <v>-1</v>
      </c>
      <c r="AC339" s="12">
        <f ca="1"/>
        <v>-1</v>
      </c>
      <c r="AD339" s="12">
        <f ca="1"/>
        <v>-1</v>
      </c>
      <c r="AE339" s="12">
        <f ca="1"/>
        <v>-1</v>
      </c>
      <c r="AF339" s="12">
        <f ca="1"/>
        <v>-1</v>
      </c>
      <c r="AG339" s="12">
        <f ca="1"/>
        <v>-1</v>
      </c>
      <c r="AH339" s="12">
        <f ca="1"/>
        <v>-1</v>
      </c>
      <c r="AI339" s="12">
        <f ca="1"/>
        <v>-1</v>
      </c>
      <c r="AJ339" s="12">
        <f ca="1"/>
        <v>-1</v>
      </c>
      <c r="AK339" s="12">
        <f ca="1"/>
        <v>-1</v>
      </c>
    </row>
    <row r="340" spans="1:37" x14ac:dyDescent="0.2">
      <c r="A340" s="12" t="str">
        <f ca="1"/>
        <v>Northern_California_Flow_Battery_41_Generic</v>
      </c>
      <c r="B340" s="12" t="s">
        <v>31</v>
      </c>
      <c r="C340" s="12" t="str">
        <f ca="1"/>
        <v>Generic_PGE_North_500_offpeak</v>
      </c>
      <c r="D340" s="12" t="str">
        <f ca="1"/>
        <v>Operational_New_Capacity_MW</v>
      </c>
      <c r="E340" s="12" t="str">
        <f t="shared" ca="1" si="10"/>
        <v>Northern_California_Flow_Battery_41_Generic</v>
      </c>
      <c r="F340" s="12" t="str">
        <f t="shared" ca="1" si="11"/>
        <v/>
      </c>
      <c r="G340" s="12">
        <f ca="1"/>
        <v>-1</v>
      </c>
      <c r="H340" s="12">
        <f ca="1"/>
        <v>-1</v>
      </c>
      <c r="I340" s="12">
        <f ca="1"/>
        <v>-1</v>
      </c>
      <c r="J340" s="12">
        <f ca="1"/>
        <v>-1</v>
      </c>
      <c r="K340" s="12">
        <f ca="1"/>
        <v>-1</v>
      </c>
      <c r="L340" s="12">
        <f ca="1"/>
        <v>-1</v>
      </c>
      <c r="M340" s="12">
        <f ca="1"/>
        <v>-1</v>
      </c>
      <c r="N340" s="12">
        <f ca="1"/>
        <v>-1</v>
      </c>
      <c r="O340" s="12">
        <f ca="1"/>
        <v>-1</v>
      </c>
      <c r="P340" s="12">
        <f ca="1"/>
        <v>-1</v>
      </c>
      <c r="Q340" s="12">
        <f ca="1"/>
        <v>-1</v>
      </c>
      <c r="R340" s="12">
        <f ca="1"/>
        <v>-1</v>
      </c>
      <c r="S340" s="12">
        <f ca="1"/>
        <v>-1</v>
      </c>
      <c r="T340" s="12">
        <f ca="1"/>
        <v>-1</v>
      </c>
      <c r="U340" s="12">
        <f ca="1"/>
        <v>-1</v>
      </c>
      <c r="V340" s="12">
        <f ca="1"/>
        <v>-1</v>
      </c>
      <c r="W340" s="12">
        <f ca="1"/>
        <v>-1</v>
      </c>
      <c r="X340" s="12">
        <f ca="1"/>
        <v>-1</v>
      </c>
      <c r="Y340" s="12">
        <f ca="1"/>
        <v>-1</v>
      </c>
      <c r="Z340" s="12">
        <f ca="1"/>
        <v>-1</v>
      </c>
      <c r="AA340" s="12">
        <f ca="1"/>
        <v>-1</v>
      </c>
      <c r="AB340" s="12">
        <f ca="1"/>
        <v>-1</v>
      </c>
      <c r="AC340" s="12">
        <f ca="1"/>
        <v>-1</v>
      </c>
      <c r="AD340" s="12">
        <f ca="1"/>
        <v>-1</v>
      </c>
      <c r="AE340" s="12">
        <f ca="1"/>
        <v>-1</v>
      </c>
      <c r="AF340" s="12">
        <f ca="1"/>
        <v>-1</v>
      </c>
      <c r="AG340" s="12">
        <f ca="1"/>
        <v>-1</v>
      </c>
      <c r="AH340" s="12">
        <f ca="1"/>
        <v>-1</v>
      </c>
      <c r="AI340" s="12">
        <f ca="1"/>
        <v>-1</v>
      </c>
      <c r="AJ340" s="12">
        <f ca="1"/>
        <v>-1</v>
      </c>
      <c r="AK340" s="12">
        <f ca="1"/>
        <v>-1</v>
      </c>
    </row>
    <row r="341" spans="1:37" x14ac:dyDescent="0.2">
      <c r="A341" s="12" t="str">
        <f ca="1"/>
        <v>Northern_California_Flow_Battery_44_Generic</v>
      </c>
      <c r="B341" s="12" t="s">
        <v>31</v>
      </c>
      <c r="C341" s="12" t="str">
        <f ca="1"/>
        <v>Generic_PGE_North_500_offpeak</v>
      </c>
      <c r="D341" s="12" t="str">
        <f ca="1"/>
        <v>Operational_New_Capacity_MW</v>
      </c>
      <c r="E341" s="12" t="str">
        <f t="shared" ca="1" si="10"/>
        <v>Northern_California_Flow_Battery_44_Generic</v>
      </c>
      <c r="F341" s="12" t="str">
        <f t="shared" ca="1" si="11"/>
        <v/>
      </c>
      <c r="G341" s="12">
        <f ca="1"/>
        <v>-1</v>
      </c>
      <c r="H341" s="12">
        <f ca="1"/>
        <v>-1</v>
      </c>
      <c r="I341" s="12">
        <f ca="1"/>
        <v>-1</v>
      </c>
      <c r="J341" s="12">
        <f ca="1"/>
        <v>-1</v>
      </c>
      <c r="K341" s="12">
        <f ca="1"/>
        <v>-1</v>
      </c>
      <c r="L341" s="12">
        <f ca="1"/>
        <v>-1</v>
      </c>
      <c r="M341" s="12">
        <f ca="1"/>
        <v>-1</v>
      </c>
      <c r="N341" s="12">
        <f ca="1"/>
        <v>-1</v>
      </c>
      <c r="O341" s="12">
        <f ca="1"/>
        <v>-1</v>
      </c>
      <c r="P341" s="12">
        <f ca="1"/>
        <v>-1</v>
      </c>
      <c r="Q341" s="12">
        <f ca="1"/>
        <v>-1</v>
      </c>
      <c r="R341" s="12">
        <f ca="1"/>
        <v>-1</v>
      </c>
      <c r="S341" s="12">
        <f ca="1"/>
        <v>-1</v>
      </c>
      <c r="T341" s="12">
        <f ca="1"/>
        <v>-1</v>
      </c>
      <c r="U341" s="12">
        <f ca="1"/>
        <v>-1</v>
      </c>
      <c r="V341" s="12">
        <f ca="1"/>
        <v>-1</v>
      </c>
      <c r="W341" s="12">
        <f ca="1"/>
        <v>-1</v>
      </c>
      <c r="X341" s="12">
        <f ca="1"/>
        <v>-1</v>
      </c>
      <c r="Y341" s="12">
        <f ca="1"/>
        <v>-1</v>
      </c>
      <c r="Z341" s="12">
        <f ca="1"/>
        <v>-1</v>
      </c>
      <c r="AA341" s="12">
        <f ca="1"/>
        <v>-1</v>
      </c>
      <c r="AB341" s="12">
        <f ca="1"/>
        <v>-1</v>
      </c>
      <c r="AC341" s="12">
        <f ca="1"/>
        <v>-1</v>
      </c>
      <c r="AD341" s="12">
        <f ca="1"/>
        <v>-1</v>
      </c>
      <c r="AE341" s="12">
        <f ca="1"/>
        <v>-1</v>
      </c>
      <c r="AF341" s="12">
        <f ca="1"/>
        <v>-1</v>
      </c>
      <c r="AG341" s="12">
        <f ca="1"/>
        <v>-1</v>
      </c>
      <c r="AH341" s="12">
        <f ca="1"/>
        <v>-1</v>
      </c>
      <c r="AI341" s="12">
        <f ca="1"/>
        <v>-1</v>
      </c>
      <c r="AJ341" s="12">
        <f ca="1"/>
        <v>-1</v>
      </c>
      <c r="AK341" s="12">
        <f ca="1"/>
        <v>-1</v>
      </c>
    </row>
    <row r="342" spans="1:37" x14ac:dyDescent="0.2">
      <c r="A342" s="12" t="str">
        <f ca="1"/>
        <v>Northern_California_Flow_Battery_5_Generic</v>
      </c>
      <c r="B342" s="12" t="s">
        <v>31</v>
      </c>
      <c r="C342" s="12" t="str">
        <f ca="1"/>
        <v>Generic_PGE_North_500_offpeak</v>
      </c>
      <c r="D342" s="12" t="str">
        <f ca="1"/>
        <v>Operational_New_Capacity_MW</v>
      </c>
      <c r="E342" s="12" t="str">
        <f t="shared" ca="1" si="10"/>
        <v>Northern_California_Flow_Battery_5_Generic</v>
      </c>
      <c r="F342" s="12" t="str">
        <f t="shared" ca="1" si="11"/>
        <v/>
      </c>
      <c r="G342" s="12">
        <f ca="1"/>
        <v>-1</v>
      </c>
      <c r="H342" s="12">
        <f ca="1"/>
        <v>-1</v>
      </c>
      <c r="I342" s="12">
        <f ca="1"/>
        <v>-1</v>
      </c>
      <c r="J342" s="12">
        <f ca="1"/>
        <v>-1</v>
      </c>
      <c r="K342" s="12">
        <f ca="1"/>
        <v>-1</v>
      </c>
      <c r="L342" s="12">
        <f ca="1"/>
        <v>-1</v>
      </c>
      <c r="M342" s="12">
        <f ca="1"/>
        <v>-1</v>
      </c>
      <c r="N342" s="12">
        <f ca="1"/>
        <v>-1</v>
      </c>
      <c r="O342" s="12">
        <f ca="1"/>
        <v>-1</v>
      </c>
      <c r="P342" s="12">
        <f ca="1"/>
        <v>-1</v>
      </c>
      <c r="Q342" s="12">
        <f ca="1"/>
        <v>-1</v>
      </c>
      <c r="R342" s="12">
        <f ca="1"/>
        <v>-1</v>
      </c>
      <c r="S342" s="12">
        <f ca="1"/>
        <v>-1</v>
      </c>
      <c r="T342" s="12">
        <f ca="1"/>
        <v>-1</v>
      </c>
      <c r="U342" s="12">
        <f ca="1"/>
        <v>-1</v>
      </c>
      <c r="V342" s="12">
        <f ca="1"/>
        <v>-1</v>
      </c>
      <c r="W342" s="12">
        <f ca="1"/>
        <v>-1</v>
      </c>
      <c r="X342" s="12">
        <f ca="1"/>
        <v>-1</v>
      </c>
      <c r="Y342" s="12">
        <f ca="1"/>
        <v>-1</v>
      </c>
      <c r="Z342" s="12">
        <f ca="1"/>
        <v>-1</v>
      </c>
      <c r="AA342" s="12">
        <f ca="1"/>
        <v>-1</v>
      </c>
      <c r="AB342" s="12">
        <f ca="1"/>
        <v>-1</v>
      </c>
      <c r="AC342" s="12">
        <f ca="1"/>
        <v>-1</v>
      </c>
      <c r="AD342" s="12">
        <f ca="1"/>
        <v>-1</v>
      </c>
      <c r="AE342" s="12">
        <f ca="1"/>
        <v>-1</v>
      </c>
      <c r="AF342" s="12">
        <f ca="1"/>
        <v>-1</v>
      </c>
      <c r="AG342" s="12">
        <f ca="1"/>
        <v>-1</v>
      </c>
      <c r="AH342" s="12">
        <f ca="1"/>
        <v>-1</v>
      </c>
      <c r="AI342" s="12">
        <f ca="1"/>
        <v>-1</v>
      </c>
      <c r="AJ342" s="12">
        <f ca="1"/>
        <v>-1</v>
      </c>
      <c r="AK342" s="12">
        <f ca="1"/>
        <v>-1</v>
      </c>
    </row>
    <row r="343" spans="1:37" x14ac:dyDescent="0.2">
      <c r="A343" s="12" t="str">
        <f ca="1"/>
        <v>Northern_California_Flow_Battery_51_Generic</v>
      </c>
      <c r="B343" s="12" t="s">
        <v>31</v>
      </c>
      <c r="C343" s="12" t="str">
        <f ca="1"/>
        <v>Generic_PGE_North_500_offpeak</v>
      </c>
      <c r="D343" s="12" t="str">
        <f ca="1"/>
        <v>Operational_New_Capacity_MW</v>
      </c>
      <c r="E343" s="12" t="str">
        <f t="shared" ca="1" si="10"/>
        <v>Northern_California_Flow_Battery_51_Generic</v>
      </c>
      <c r="F343" s="12" t="str">
        <f t="shared" ca="1" si="11"/>
        <v/>
      </c>
      <c r="G343" s="12">
        <f ca="1"/>
        <v>-1</v>
      </c>
      <c r="H343" s="12">
        <f ca="1"/>
        <v>-1</v>
      </c>
      <c r="I343" s="12">
        <f ca="1"/>
        <v>-1</v>
      </c>
      <c r="J343" s="12">
        <f ca="1"/>
        <v>-1</v>
      </c>
      <c r="K343" s="12">
        <f ca="1"/>
        <v>-1</v>
      </c>
      <c r="L343" s="12">
        <f ca="1"/>
        <v>-1</v>
      </c>
      <c r="M343" s="12">
        <f ca="1"/>
        <v>-1</v>
      </c>
      <c r="N343" s="12">
        <f ca="1"/>
        <v>-1</v>
      </c>
      <c r="O343" s="12">
        <f ca="1"/>
        <v>-1</v>
      </c>
      <c r="P343" s="12">
        <f ca="1"/>
        <v>-1</v>
      </c>
      <c r="Q343" s="12">
        <f ca="1"/>
        <v>-1</v>
      </c>
      <c r="R343" s="12">
        <f ca="1"/>
        <v>-1</v>
      </c>
      <c r="S343" s="12">
        <f ca="1"/>
        <v>-1</v>
      </c>
      <c r="T343" s="12">
        <f ca="1"/>
        <v>-1</v>
      </c>
      <c r="U343" s="12">
        <f ca="1"/>
        <v>-1</v>
      </c>
      <c r="V343" s="12">
        <f ca="1"/>
        <v>-1</v>
      </c>
      <c r="W343" s="12">
        <f ca="1"/>
        <v>-1</v>
      </c>
      <c r="X343" s="12">
        <f ca="1"/>
        <v>-1</v>
      </c>
      <c r="Y343" s="12">
        <f ca="1"/>
        <v>-1</v>
      </c>
      <c r="Z343" s="12">
        <f ca="1"/>
        <v>-1</v>
      </c>
      <c r="AA343" s="12">
        <f ca="1"/>
        <v>-1</v>
      </c>
      <c r="AB343" s="12">
        <f ca="1"/>
        <v>-1</v>
      </c>
      <c r="AC343" s="12">
        <f ca="1"/>
        <v>-1</v>
      </c>
      <c r="AD343" s="12">
        <f ca="1"/>
        <v>-1</v>
      </c>
      <c r="AE343" s="12">
        <f ca="1"/>
        <v>-1</v>
      </c>
      <c r="AF343" s="12">
        <f ca="1"/>
        <v>-1</v>
      </c>
      <c r="AG343" s="12">
        <f ca="1"/>
        <v>-1</v>
      </c>
      <c r="AH343" s="12">
        <f ca="1"/>
        <v>-1</v>
      </c>
      <c r="AI343" s="12">
        <f ca="1"/>
        <v>-1</v>
      </c>
      <c r="AJ343" s="12">
        <f ca="1"/>
        <v>-1</v>
      </c>
      <c r="AK343" s="12">
        <f ca="1"/>
        <v>-1</v>
      </c>
    </row>
    <row r="344" spans="1:37" x14ac:dyDescent="0.2">
      <c r="A344" s="12" t="str">
        <f ca="1"/>
        <v>Northern_California_Flow_Battery_57_Generic</v>
      </c>
      <c r="B344" s="12" t="s">
        <v>31</v>
      </c>
      <c r="C344" s="12" t="str">
        <f ca="1"/>
        <v>Generic_PGE_North_500_offpeak</v>
      </c>
      <c r="D344" s="12" t="str">
        <f ca="1"/>
        <v>Operational_New_Capacity_MW</v>
      </c>
      <c r="E344" s="12" t="str">
        <f t="shared" ca="1" si="10"/>
        <v>Northern_California_Flow_Battery_57_Generic</v>
      </c>
      <c r="F344" s="12" t="str">
        <f t="shared" ca="1" si="11"/>
        <v/>
      </c>
      <c r="G344" s="12">
        <f ca="1"/>
        <v>-1</v>
      </c>
      <c r="H344" s="12">
        <f ca="1"/>
        <v>-1</v>
      </c>
      <c r="I344" s="12">
        <f ca="1"/>
        <v>-1</v>
      </c>
      <c r="J344" s="12">
        <f ca="1"/>
        <v>-1</v>
      </c>
      <c r="K344" s="12">
        <f ca="1"/>
        <v>-1</v>
      </c>
      <c r="L344" s="12">
        <f ca="1"/>
        <v>-1</v>
      </c>
      <c r="M344" s="12">
        <f ca="1"/>
        <v>-1</v>
      </c>
      <c r="N344" s="12">
        <f ca="1"/>
        <v>-1</v>
      </c>
      <c r="O344" s="12">
        <f ca="1"/>
        <v>-1</v>
      </c>
      <c r="P344" s="12">
        <f ca="1"/>
        <v>-1</v>
      </c>
      <c r="Q344" s="12">
        <f ca="1"/>
        <v>-1</v>
      </c>
      <c r="R344" s="12">
        <f ca="1"/>
        <v>-1</v>
      </c>
      <c r="S344" s="12">
        <f ca="1"/>
        <v>-1</v>
      </c>
      <c r="T344" s="12">
        <f ca="1"/>
        <v>-1</v>
      </c>
      <c r="U344" s="12">
        <f ca="1"/>
        <v>-1</v>
      </c>
      <c r="V344" s="12">
        <f ca="1"/>
        <v>-1</v>
      </c>
      <c r="W344" s="12">
        <f ca="1"/>
        <v>-1</v>
      </c>
      <c r="X344" s="12">
        <f ca="1"/>
        <v>-1</v>
      </c>
      <c r="Y344" s="12">
        <f ca="1"/>
        <v>-1</v>
      </c>
      <c r="Z344" s="12">
        <f ca="1"/>
        <v>-1</v>
      </c>
      <c r="AA344" s="12">
        <f ca="1"/>
        <v>-1</v>
      </c>
      <c r="AB344" s="12">
        <f ca="1"/>
        <v>-1</v>
      </c>
      <c r="AC344" s="12">
        <f ca="1"/>
        <v>-1</v>
      </c>
      <c r="AD344" s="12">
        <f ca="1"/>
        <v>-1</v>
      </c>
      <c r="AE344" s="12">
        <f ca="1"/>
        <v>-1</v>
      </c>
      <c r="AF344" s="12">
        <f ca="1"/>
        <v>-1</v>
      </c>
      <c r="AG344" s="12">
        <f ca="1"/>
        <v>-1</v>
      </c>
      <c r="AH344" s="12">
        <f ca="1"/>
        <v>-1</v>
      </c>
      <c r="AI344" s="12">
        <f ca="1"/>
        <v>-1</v>
      </c>
      <c r="AJ344" s="12">
        <f ca="1"/>
        <v>-1</v>
      </c>
      <c r="AK344" s="12">
        <f ca="1"/>
        <v>-1</v>
      </c>
    </row>
    <row r="345" spans="1:37" x14ac:dyDescent="0.2">
      <c r="A345" s="12" t="str">
        <f ca="1"/>
        <v>Northern_California_Flow_Battery_68_Generic</v>
      </c>
      <c r="B345" s="12" t="s">
        <v>31</v>
      </c>
      <c r="C345" s="12" t="str">
        <f ca="1"/>
        <v>Generic_PGE_North_500_offpeak</v>
      </c>
      <c r="D345" s="12" t="str">
        <f ca="1"/>
        <v>Operational_New_Capacity_MW</v>
      </c>
      <c r="E345" s="12" t="str">
        <f t="shared" ca="1" si="10"/>
        <v>Northern_California_Flow_Battery_68_Generic</v>
      </c>
      <c r="F345" s="12" t="str">
        <f t="shared" ca="1" si="11"/>
        <v/>
      </c>
      <c r="G345" s="12">
        <f ca="1"/>
        <v>-1</v>
      </c>
      <c r="H345" s="12">
        <f ca="1"/>
        <v>-1</v>
      </c>
      <c r="I345" s="12">
        <f ca="1"/>
        <v>-1</v>
      </c>
      <c r="J345" s="12">
        <f ca="1"/>
        <v>-1</v>
      </c>
      <c r="K345" s="12">
        <f ca="1"/>
        <v>-1</v>
      </c>
      <c r="L345" s="12">
        <f ca="1"/>
        <v>-1</v>
      </c>
      <c r="M345" s="12">
        <f ca="1"/>
        <v>-1</v>
      </c>
      <c r="N345" s="12">
        <f ca="1"/>
        <v>-1</v>
      </c>
      <c r="O345" s="12">
        <f ca="1"/>
        <v>-1</v>
      </c>
      <c r="P345" s="12">
        <f ca="1"/>
        <v>-1</v>
      </c>
      <c r="Q345" s="12">
        <f ca="1"/>
        <v>-1</v>
      </c>
      <c r="R345" s="12">
        <f ca="1"/>
        <v>-1</v>
      </c>
      <c r="S345" s="12">
        <f ca="1"/>
        <v>-1</v>
      </c>
      <c r="T345" s="12">
        <f ca="1"/>
        <v>-1</v>
      </c>
      <c r="U345" s="12">
        <f ca="1"/>
        <v>-1</v>
      </c>
      <c r="V345" s="12">
        <f ca="1"/>
        <v>-1</v>
      </c>
      <c r="W345" s="12">
        <f ca="1"/>
        <v>-1</v>
      </c>
      <c r="X345" s="12">
        <f ca="1"/>
        <v>-1</v>
      </c>
      <c r="Y345" s="12">
        <f ca="1"/>
        <v>-1</v>
      </c>
      <c r="Z345" s="12">
        <f ca="1"/>
        <v>-1</v>
      </c>
      <c r="AA345" s="12">
        <f ca="1"/>
        <v>-1</v>
      </c>
      <c r="AB345" s="12">
        <f ca="1"/>
        <v>-1</v>
      </c>
      <c r="AC345" s="12">
        <f ca="1"/>
        <v>-1</v>
      </c>
      <c r="AD345" s="12">
        <f ca="1"/>
        <v>-1</v>
      </c>
      <c r="AE345" s="12">
        <f ca="1"/>
        <v>-1</v>
      </c>
      <c r="AF345" s="12">
        <f ca="1"/>
        <v>-1</v>
      </c>
      <c r="AG345" s="12">
        <f ca="1"/>
        <v>-1</v>
      </c>
      <c r="AH345" s="12">
        <f ca="1"/>
        <v>-1</v>
      </c>
      <c r="AI345" s="12">
        <f ca="1"/>
        <v>-1</v>
      </c>
      <c r="AJ345" s="12">
        <f ca="1"/>
        <v>-1</v>
      </c>
      <c r="AK345" s="12">
        <f ca="1"/>
        <v>-1</v>
      </c>
    </row>
    <row r="346" spans="1:37" x14ac:dyDescent="0.2">
      <c r="A346" s="12" t="str">
        <f ca="1"/>
        <v>Northern_California_Flow_Battery_70_Generic</v>
      </c>
      <c r="B346" s="12" t="s">
        <v>31</v>
      </c>
      <c r="C346" s="12" t="str">
        <f ca="1"/>
        <v>Generic_PGE_North_500_offpeak</v>
      </c>
      <c r="D346" s="12" t="str">
        <f ca="1"/>
        <v>Operational_New_Capacity_MW</v>
      </c>
      <c r="E346" s="12" t="str">
        <f t="shared" ca="1" si="10"/>
        <v>Northern_California_Flow_Battery_70_Generic</v>
      </c>
      <c r="F346" s="12" t="str">
        <f t="shared" ca="1" si="11"/>
        <v/>
      </c>
      <c r="G346" s="12">
        <f ca="1"/>
        <v>-1</v>
      </c>
      <c r="H346" s="12">
        <f ca="1"/>
        <v>-1</v>
      </c>
      <c r="I346" s="12">
        <f ca="1"/>
        <v>-1</v>
      </c>
      <c r="J346" s="12">
        <f ca="1"/>
        <v>-1</v>
      </c>
      <c r="K346" s="12">
        <f ca="1"/>
        <v>-1</v>
      </c>
      <c r="L346" s="12">
        <f ca="1"/>
        <v>-1</v>
      </c>
      <c r="M346" s="12">
        <f ca="1"/>
        <v>-1</v>
      </c>
      <c r="N346" s="12">
        <f ca="1"/>
        <v>-1</v>
      </c>
      <c r="O346" s="12">
        <f ca="1"/>
        <v>-1</v>
      </c>
      <c r="P346" s="12">
        <f ca="1"/>
        <v>-1</v>
      </c>
      <c r="Q346" s="12">
        <f ca="1"/>
        <v>-1</v>
      </c>
      <c r="R346" s="12">
        <f ca="1"/>
        <v>-1</v>
      </c>
      <c r="S346" s="12">
        <f ca="1"/>
        <v>-1</v>
      </c>
      <c r="T346" s="12">
        <f ca="1"/>
        <v>-1</v>
      </c>
      <c r="U346" s="12">
        <f ca="1"/>
        <v>-1</v>
      </c>
      <c r="V346" s="12">
        <f ca="1"/>
        <v>-1</v>
      </c>
      <c r="W346" s="12">
        <f ca="1"/>
        <v>-1</v>
      </c>
      <c r="X346" s="12">
        <f ca="1"/>
        <v>-1</v>
      </c>
      <c r="Y346" s="12">
        <f ca="1"/>
        <v>-1</v>
      </c>
      <c r="Z346" s="12">
        <f ca="1"/>
        <v>-1</v>
      </c>
      <c r="AA346" s="12">
        <f ca="1"/>
        <v>-1</v>
      </c>
      <c r="AB346" s="12">
        <f ca="1"/>
        <v>-1</v>
      </c>
      <c r="AC346" s="12">
        <f ca="1"/>
        <v>-1</v>
      </c>
      <c r="AD346" s="12">
        <f ca="1"/>
        <v>-1</v>
      </c>
      <c r="AE346" s="12">
        <f ca="1"/>
        <v>-1</v>
      </c>
      <c r="AF346" s="12">
        <f ca="1"/>
        <v>-1</v>
      </c>
      <c r="AG346" s="12">
        <f ca="1"/>
        <v>-1</v>
      </c>
      <c r="AH346" s="12">
        <f ca="1"/>
        <v>-1</v>
      </c>
      <c r="AI346" s="12">
        <f ca="1"/>
        <v>-1</v>
      </c>
      <c r="AJ346" s="12">
        <f ca="1"/>
        <v>-1</v>
      </c>
      <c r="AK346" s="12">
        <f ca="1"/>
        <v>-1</v>
      </c>
    </row>
    <row r="347" spans="1:37" x14ac:dyDescent="0.2">
      <c r="A347" s="12" t="str">
        <f ca="1"/>
        <v>Northern_California_Flow_Battery_73_Generic</v>
      </c>
      <c r="B347" s="12" t="s">
        <v>31</v>
      </c>
      <c r="C347" s="12" t="str">
        <f ca="1"/>
        <v>Generic_PGE_North_500_offpeak</v>
      </c>
      <c r="D347" s="12" t="str">
        <f ca="1"/>
        <v>Operational_New_Capacity_MW</v>
      </c>
      <c r="E347" s="12" t="str">
        <f t="shared" ca="1" si="10"/>
        <v>Northern_California_Flow_Battery_73_Generic</v>
      </c>
      <c r="F347" s="12" t="str">
        <f t="shared" ca="1" si="11"/>
        <v/>
      </c>
      <c r="G347" s="12">
        <f ca="1"/>
        <v>-1</v>
      </c>
      <c r="H347" s="12">
        <f ca="1"/>
        <v>-1</v>
      </c>
      <c r="I347" s="12">
        <f ca="1"/>
        <v>-1</v>
      </c>
      <c r="J347" s="12">
        <f ca="1"/>
        <v>-1</v>
      </c>
      <c r="K347" s="12">
        <f ca="1"/>
        <v>-1</v>
      </c>
      <c r="L347" s="12">
        <f ca="1"/>
        <v>-1</v>
      </c>
      <c r="M347" s="12">
        <f ca="1"/>
        <v>-1</v>
      </c>
      <c r="N347" s="12">
        <f ca="1"/>
        <v>-1</v>
      </c>
      <c r="O347" s="12">
        <f ca="1"/>
        <v>-1</v>
      </c>
      <c r="P347" s="12">
        <f ca="1"/>
        <v>-1</v>
      </c>
      <c r="Q347" s="12">
        <f ca="1"/>
        <v>-1</v>
      </c>
      <c r="R347" s="12">
        <f ca="1"/>
        <v>-1</v>
      </c>
      <c r="S347" s="12">
        <f ca="1"/>
        <v>-1</v>
      </c>
      <c r="T347" s="12">
        <f ca="1"/>
        <v>-1</v>
      </c>
      <c r="U347" s="12">
        <f ca="1"/>
        <v>-1</v>
      </c>
      <c r="V347" s="12">
        <f ca="1"/>
        <v>-1</v>
      </c>
      <c r="W347" s="12">
        <f ca="1"/>
        <v>-1</v>
      </c>
      <c r="X347" s="12">
        <f ca="1"/>
        <v>-1</v>
      </c>
      <c r="Y347" s="12">
        <f ca="1"/>
        <v>-1</v>
      </c>
      <c r="Z347" s="12">
        <f ca="1"/>
        <v>-1</v>
      </c>
      <c r="AA347" s="12">
        <f ca="1"/>
        <v>-1</v>
      </c>
      <c r="AB347" s="12">
        <f ca="1"/>
        <v>-1</v>
      </c>
      <c r="AC347" s="12">
        <f ca="1"/>
        <v>-1</v>
      </c>
      <c r="AD347" s="12">
        <f ca="1"/>
        <v>-1</v>
      </c>
      <c r="AE347" s="12">
        <f ca="1"/>
        <v>-1</v>
      </c>
      <c r="AF347" s="12">
        <f ca="1"/>
        <v>-1</v>
      </c>
      <c r="AG347" s="12">
        <f ca="1"/>
        <v>-1</v>
      </c>
      <c r="AH347" s="12">
        <f ca="1"/>
        <v>-1</v>
      </c>
      <c r="AI347" s="12">
        <f ca="1"/>
        <v>-1</v>
      </c>
      <c r="AJ347" s="12">
        <f ca="1"/>
        <v>-1</v>
      </c>
      <c r="AK347" s="12">
        <f ca="1"/>
        <v>-1</v>
      </c>
    </row>
    <row r="348" spans="1:37" x14ac:dyDescent="0.2">
      <c r="A348" s="12" t="str">
        <f ca="1"/>
        <v>Northern_California_Flow_Battery_76_Generic</v>
      </c>
      <c r="B348" s="12" t="s">
        <v>31</v>
      </c>
      <c r="C348" s="12" t="str">
        <f ca="1"/>
        <v>Generic_PGE_North_500_offpeak</v>
      </c>
      <c r="D348" s="12" t="str">
        <f ca="1"/>
        <v>Operational_New_Capacity_MW</v>
      </c>
      <c r="E348" s="12" t="str">
        <f t="shared" ca="1" si="10"/>
        <v>Northern_California_Flow_Battery_76_Generic</v>
      </c>
      <c r="F348" s="12" t="str">
        <f t="shared" ca="1" si="11"/>
        <v/>
      </c>
      <c r="G348" s="12">
        <f ca="1"/>
        <v>-1</v>
      </c>
      <c r="H348" s="12">
        <f ca="1"/>
        <v>-1</v>
      </c>
      <c r="I348" s="12">
        <f ca="1"/>
        <v>-1</v>
      </c>
      <c r="J348" s="12">
        <f ca="1"/>
        <v>-1</v>
      </c>
      <c r="K348" s="12">
        <f ca="1"/>
        <v>-1</v>
      </c>
      <c r="L348" s="12">
        <f ca="1"/>
        <v>-1</v>
      </c>
      <c r="M348" s="12">
        <f ca="1"/>
        <v>-1</v>
      </c>
      <c r="N348" s="12">
        <f ca="1"/>
        <v>-1</v>
      </c>
      <c r="O348" s="12">
        <f ca="1"/>
        <v>-1</v>
      </c>
      <c r="P348" s="12">
        <f ca="1"/>
        <v>-1</v>
      </c>
      <c r="Q348" s="12">
        <f ca="1"/>
        <v>-1</v>
      </c>
      <c r="R348" s="12">
        <f ca="1"/>
        <v>-1</v>
      </c>
      <c r="S348" s="12">
        <f ca="1"/>
        <v>-1</v>
      </c>
      <c r="T348" s="12">
        <f ca="1"/>
        <v>-1</v>
      </c>
      <c r="U348" s="12">
        <f ca="1"/>
        <v>-1</v>
      </c>
      <c r="V348" s="12">
        <f ca="1"/>
        <v>-1</v>
      </c>
      <c r="W348" s="12">
        <f ca="1"/>
        <v>-1</v>
      </c>
      <c r="X348" s="12">
        <f ca="1"/>
        <v>-1</v>
      </c>
      <c r="Y348" s="12">
        <f ca="1"/>
        <v>-1</v>
      </c>
      <c r="Z348" s="12">
        <f ca="1"/>
        <v>-1</v>
      </c>
      <c r="AA348" s="12">
        <f ca="1"/>
        <v>-1</v>
      </c>
      <c r="AB348" s="12">
        <f ca="1"/>
        <v>-1</v>
      </c>
      <c r="AC348" s="12">
        <f ca="1"/>
        <v>-1</v>
      </c>
      <c r="AD348" s="12">
        <f ca="1"/>
        <v>-1</v>
      </c>
      <c r="AE348" s="12">
        <f ca="1"/>
        <v>-1</v>
      </c>
      <c r="AF348" s="12">
        <f ca="1"/>
        <v>-1</v>
      </c>
      <c r="AG348" s="12">
        <f ca="1"/>
        <v>-1</v>
      </c>
      <c r="AH348" s="12">
        <f ca="1"/>
        <v>-1</v>
      </c>
      <c r="AI348" s="12">
        <f ca="1"/>
        <v>-1</v>
      </c>
      <c r="AJ348" s="12">
        <f ca="1"/>
        <v>-1</v>
      </c>
      <c r="AK348" s="12">
        <f ca="1"/>
        <v>-1</v>
      </c>
    </row>
    <row r="349" spans="1:37" x14ac:dyDescent="0.2">
      <c r="A349" s="12" t="str">
        <f ca="1"/>
        <v>Northern_California_Flow_Battery_80_Generic</v>
      </c>
      <c r="B349" s="12" t="s">
        <v>31</v>
      </c>
      <c r="C349" s="12" t="str">
        <f ca="1"/>
        <v>Generic_PGE_North_500_offpeak</v>
      </c>
      <c r="D349" s="12" t="str">
        <f ca="1"/>
        <v>Operational_New_Capacity_MW</v>
      </c>
      <c r="E349" s="12" t="str">
        <f t="shared" ca="1" si="10"/>
        <v>Northern_California_Flow_Battery_80_Generic</v>
      </c>
      <c r="F349" s="12" t="str">
        <f t="shared" ca="1" si="11"/>
        <v/>
      </c>
      <c r="G349" s="12">
        <f ca="1"/>
        <v>-1</v>
      </c>
      <c r="H349" s="12">
        <f ca="1"/>
        <v>-1</v>
      </c>
      <c r="I349" s="12">
        <f ca="1"/>
        <v>-1</v>
      </c>
      <c r="J349" s="12">
        <f ca="1"/>
        <v>-1</v>
      </c>
      <c r="K349" s="12">
        <f ca="1"/>
        <v>-1</v>
      </c>
      <c r="L349" s="12">
        <f ca="1"/>
        <v>-1</v>
      </c>
      <c r="M349" s="12">
        <f ca="1"/>
        <v>-1</v>
      </c>
      <c r="N349" s="12">
        <f ca="1"/>
        <v>-1</v>
      </c>
      <c r="O349" s="12">
        <f ca="1"/>
        <v>-1</v>
      </c>
      <c r="P349" s="12">
        <f ca="1"/>
        <v>-1</v>
      </c>
      <c r="Q349" s="12">
        <f ca="1"/>
        <v>-1</v>
      </c>
      <c r="R349" s="12">
        <f ca="1"/>
        <v>-1</v>
      </c>
      <c r="S349" s="12">
        <f ca="1"/>
        <v>-1</v>
      </c>
      <c r="T349" s="12">
        <f ca="1"/>
        <v>-1</v>
      </c>
      <c r="U349" s="12">
        <f ca="1"/>
        <v>-1</v>
      </c>
      <c r="V349" s="12">
        <f ca="1"/>
        <v>-1</v>
      </c>
      <c r="W349" s="12">
        <f ca="1"/>
        <v>-1</v>
      </c>
      <c r="X349" s="12">
        <f ca="1"/>
        <v>-1</v>
      </c>
      <c r="Y349" s="12">
        <f ca="1"/>
        <v>-1</v>
      </c>
      <c r="Z349" s="12">
        <f ca="1"/>
        <v>-1</v>
      </c>
      <c r="AA349" s="12">
        <f ca="1"/>
        <v>-1</v>
      </c>
      <c r="AB349" s="12">
        <f ca="1"/>
        <v>-1</v>
      </c>
      <c r="AC349" s="12">
        <f ca="1"/>
        <v>-1</v>
      </c>
      <c r="AD349" s="12">
        <f ca="1"/>
        <v>-1</v>
      </c>
      <c r="AE349" s="12">
        <f ca="1"/>
        <v>-1</v>
      </c>
      <c r="AF349" s="12">
        <f ca="1"/>
        <v>-1</v>
      </c>
      <c r="AG349" s="12">
        <f ca="1"/>
        <v>-1</v>
      </c>
      <c r="AH349" s="12">
        <f ca="1"/>
        <v>-1</v>
      </c>
      <c r="AI349" s="12">
        <f ca="1"/>
        <v>-1</v>
      </c>
      <c r="AJ349" s="12">
        <f ca="1"/>
        <v>-1</v>
      </c>
      <c r="AK349" s="12">
        <f ca="1"/>
        <v>-1</v>
      </c>
    </row>
    <row r="350" spans="1:37" x14ac:dyDescent="0.2">
      <c r="A350" s="12" t="str">
        <f ca="1"/>
        <v>Northern_California_Flow_Battery_82_Generic</v>
      </c>
      <c r="B350" s="12" t="s">
        <v>31</v>
      </c>
      <c r="C350" s="12" t="str">
        <f ca="1"/>
        <v>Generic_PGE_North_500_offpeak</v>
      </c>
      <c r="D350" s="12" t="str">
        <f ca="1"/>
        <v>Operational_New_Capacity_MW</v>
      </c>
      <c r="E350" s="12" t="str">
        <f t="shared" ca="1" si="10"/>
        <v>Northern_California_Flow_Battery_82_Generic</v>
      </c>
      <c r="F350" s="12" t="str">
        <f t="shared" ca="1" si="11"/>
        <v/>
      </c>
      <c r="G350" s="12">
        <f ca="1"/>
        <v>-1</v>
      </c>
      <c r="H350" s="12">
        <f ca="1"/>
        <v>-1</v>
      </c>
      <c r="I350" s="12">
        <f ca="1"/>
        <v>-1</v>
      </c>
      <c r="J350" s="12">
        <f ca="1"/>
        <v>-1</v>
      </c>
      <c r="K350" s="12">
        <f ca="1"/>
        <v>-1</v>
      </c>
      <c r="L350" s="12">
        <f ca="1"/>
        <v>-1</v>
      </c>
      <c r="M350" s="12">
        <f ca="1"/>
        <v>-1</v>
      </c>
      <c r="N350" s="12">
        <f ca="1"/>
        <v>-1</v>
      </c>
      <c r="O350" s="12">
        <f ca="1"/>
        <v>-1</v>
      </c>
      <c r="P350" s="12">
        <f ca="1"/>
        <v>-1</v>
      </c>
      <c r="Q350" s="12">
        <f ca="1"/>
        <v>-1</v>
      </c>
      <c r="R350" s="12">
        <f ca="1"/>
        <v>-1</v>
      </c>
      <c r="S350" s="12">
        <f ca="1"/>
        <v>-1</v>
      </c>
      <c r="T350" s="12">
        <f ca="1"/>
        <v>-1</v>
      </c>
      <c r="U350" s="12">
        <f ca="1"/>
        <v>-1</v>
      </c>
      <c r="V350" s="12">
        <f ca="1"/>
        <v>-1</v>
      </c>
      <c r="W350" s="12">
        <f ca="1"/>
        <v>-1</v>
      </c>
      <c r="X350" s="12">
        <f ca="1"/>
        <v>-1</v>
      </c>
      <c r="Y350" s="12">
        <f ca="1"/>
        <v>-1</v>
      </c>
      <c r="Z350" s="12">
        <f ca="1"/>
        <v>-1</v>
      </c>
      <c r="AA350" s="12">
        <f ca="1"/>
        <v>-1</v>
      </c>
      <c r="AB350" s="12">
        <f ca="1"/>
        <v>-1</v>
      </c>
      <c r="AC350" s="12">
        <f ca="1"/>
        <v>-1</v>
      </c>
      <c r="AD350" s="12">
        <f ca="1"/>
        <v>-1</v>
      </c>
      <c r="AE350" s="12">
        <f ca="1"/>
        <v>-1</v>
      </c>
      <c r="AF350" s="12">
        <f ca="1"/>
        <v>-1</v>
      </c>
      <c r="AG350" s="12">
        <f ca="1"/>
        <v>-1</v>
      </c>
      <c r="AH350" s="12">
        <f ca="1"/>
        <v>-1</v>
      </c>
      <c r="AI350" s="12">
        <f ca="1"/>
        <v>-1</v>
      </c>
      <c r="AJ350" s="12">
        <f ca="1"/>
        <v>-1</v>
      </c>
      <c r="AK350" s="12">
        <f ca="1"/>
        <v>-1</v>
      </c>
    </row>
    <row r="351" spans="1:37" x14ac:dyDescent="0.2">
      <c r="A351" s="12" t="str">
        <f ca="1"/>
        <v>Northern_California_Flow_Battery_83_Generic</v>
      </c>
      <c r="B351" s="12" t="s">
        <v>31</v>
      </c>
      <c r="C351" s="12" t="str">
        <f ca="1"/>
        <v>Generic_PGE_North_500_offpeak</v>
      </c>
      <c r="D351" s="12" t="str">
        <f ca="1"/>
        <v>Operational_New_Capacity_MW</v>
      </c>
      <c r="E351" s="12" t="str">
        <f t="shared" ca="1" si="10"/>
        <v>Northern_California_Flow_Battery_83_Generic</v>
      </c>
      <c r="F351" s="12" t="str">
        <f t="shared" ca="1" si="11"/>
        <v/>
      </c>
      <c r="G351" s="12">
        <f ca="1"/>
        <v>-1</v>
      </c>
      <c r="H351" s="12">
        <f ca="1"/>
        <v>-1</v>
      </c>
      <c r="I351" s="12">
        <f ca="1"/>
        <v>-1</v>
      </c>
      <c r="J351" s="12">
        <f ca="1"/>
        <v>-1</v>
      </c>
      <c r="K351" s="12">
        <f ca="1"/>
        <v>-1</v>
      </c>
      <c r="L351" s="12">
        <f ca="1"/>
        <v>-1</v>
      </c>
      <c r="M351" s="12">
        <f ca="1"/>
        <v>-1</v>
      </c>
      <c r="N351" s="12">
        <f ca="1"/>
        <v>-1</v>
      </c>
      <c r="O351" s="12">
        <f ca="1"/>
        <v>-1</v>
      </c>
      <c r="P351" s="12">
        <f ca="1"/>
        <v>-1</v>
      </c>
      <c r="Q351" s="12">
        <f ca="1"/>
        <v>-1</v>
      </c>
      <c r="R351" s="12">
        <f ca="1"/>
        <v>-1</v>
      </c>
      <c r="S351" s="12">
        <f ca="1"/>
        <v>-1</v>
      </c>
      <c r="T351" s="12">
        <f ca="1"/>
        <v>-1</v>
      </c>
      <c r="U351" s="12">
        <f ca="1"/>
        <v>-1</v>
      </c>
      <c r="V351" s="12">
        <f ca="1"/>
        <v>-1</v>
      </c>
      <c r="W351" s="12">
        <f ca="1"/>
        <v>-1</v>
      </c>
      <c r="X351" s="12">
        <f ca="1"/>
        <v>-1</v>
      </c>
      <c r="Y351" s="12">
        <f ca="1"/>
        <v>-1</v>
      </c>
      <c r="Z351" s="12">
        <f ca="1"/>
        <v>-1</v>
      </c>
      <c r="AA351" s="12">
        <f ca="1"/>
        <v>-1</v>
      </c>
      <c r="AB351" s="12">
        <f ca="1"/>
        <v>-1</v>
      </c>
      <c r="AC351" s="12">
        <f ca="1"/>
        <v>-1</v>
      </c>
      <c r="AD351" s="12">
        <f ca="1"/>
        <v>-1</v>
      </c>
      <c r="AE351" s="12">
        <f ca="1"/>
        <v>-1</v>
      </c>
      <c r="AF351" s="12">
        <f ca="1"/>
        <v>-1</v>
      </c>
      <c r="AG351" s="12">
        <f ca="1"/>
        <v>-1</v>
      </c>
      <c r="AH351" s="12">
        <f ca="1"/>
        <v>-1</v>
      </c>
      <c r="AI351" s="12">
        <f ca="1"/>
        <v>-1</v>
      </c>
      <c r="AJ351" s="12">
        <f ca="1"/>
        <v>-1</v>
      </c>
      <c r="AK351" s="12">
        <f ca="1"/>
        <v>-1</v>
      </c>
    </row>
    <row r="352" spans="1:37" x14ac:dyDescent="0.2">
      <c r="A352" s="12" t="str">
        <f ca="1"/>
        <v>Northern_California_Flow_Battery_84_Generic</v>
      </c>
      <c r="B352" s="12" t="s">
        <v>31</v>
      </c>
      <c r="C352" s="12" t="str">
        <f ca="1"/>
        <v>Generic_PGE_North_500_offpeak</v>
      </c>
      <c r="D352" s="12" t="str">
        <f ca="1"/>
        <v>Operational_New_Capacity_MW</v>
      </c>
      <c r="E352" s="12" t="str">
        <f t="shared" ca="1" si="10"/>
        <v>Northern_California_Flow_Battery_84_Generic</v>
      </c>
      <c r="F352" s="12" t="str">
        <f t="shared" ca="1" si="11"/>
        <v/>
      </c>
      <c r="G352" s="12">
        <f ca="1"/>
        <v>-1</v>
      </c>
      <c r="H352" s="12">
        <f ca="1"/>
        <v>-1</v>
      </c>
      <c r="I352" s="12">
        <f ca="1"/>
        <v>-1</v>
      </c>
      <c r="J352" s="12">
        <f ca="1"/>
        <v>-1</v>
      </c>
      <c r="K352" s="12">
        <f ca="1"/>
        <v>-1</v>
      </c>
      <c r="L352" s="12">
        <f ca="1"/>
        <v>-1</v>
      </c>
      <c r="M352" s="12">
        <f ca="1"/>
        <v>-1</v>
      </c>
      <c r="N352" s="12">
        <f ca="1"/>
        <v>-1</v>
      </c>
      <c r="O352" s="12">
        <f ca="1"/>
        <v>-1</v>
      </c>
      <c r="P352" s="12">
        <f ca="1"/>
        <v>-1</v>
      </c>
      <c r="Q352" s="12">
        <f ca="1"/>
        <v>-1</v>
      </c>
      <c r="R352" s="12">
        <f ca="1"/>
        <v>-1</v>
      </c>
      <c r="S352" s="12">
        <f ca="1"/>
        <v>-1</v>
      </c>
      <c r="T352" s="12">
        <f ca="1"/>
        <v>-1</v>
      </c>
      <c r="U352" s="12">
        <f ca="1"/>
        <v>-1</v>
      </c>
      <c r="V352" s="12">
        <f ca="1"/>
        <v>-1</v>
      </c>
      <c r="W352" s="12">
        <f ca="1"/>
        <v>-1</v>
      </c>
      <c r="X352" s="12">
        <f ca="1"/>
        <v>-1</v>
      </c>
      <c r="Y352" s="12">
        <f ca="1"/>
        <v>-1</v>
      </c>
      <c r="Z352" s="12">
        <f ca="1"/>
        <v>-1</v>
      </c>
      <c r="AA352" s="12">
        <f ca="1"/>
        <v>-1</v>
      </c>
      <c r="AB352" s="12">
        <f ca="1"/>
        <v>-1</v>
      </c>
      <c r="AC352" s="12">
        <f ca="1"/>
        <v>-1</v>
      </c>
      <c r="AD352" s="12">
        <f ca="1"/>
        <v>-1</v>
      </c>
      <c r="AE352" s="12">
        <f ca="1"/>
        <v>-1</v>
      </c>
      <c r="AF352" s="12">
        <f ca="1"/>
        <v>-1</v>
      </c>
      <c r="AG352" s="12">
        <f ca="1"/>
        <v>-1</v>
      </c>
      <c r="AH352" s="12">
        <f ca="1"/>
        <v>-1</v>
      </c>
      <c r="AI352" s="12">
        <f ca="1"/>
        <v>-1</v>
      </c>
      <c r="AJ352" s="12">
        <f ca="1"/>
        <v>-1</v>
      </c>
      <c r="AK352" s="12">
        <f ca="1"/>
        <v>-1</v>
      </c>
    </row>
    <row r="353" spans="1:37" x14ac:dyDescent="0.2">
      <c r="A353" s="12" t="str">
        <f ca="1"/>
        <v>Northern_California_Flow_Battery_85_Generic</v>
      </c>
      <c r="B353" s="12" t="s">
        <v>31</v>
      </c>
      <c r="C353" s="12" t="str">
        <f ca="1"/>
        <v>Generic_PGE_North_500_offpeak</v>
      </c>
      <c r="D353" s="12" t="str">
        <f ca="1"/>
        <v>Operational_New_Capacity_MW</v>
      </c>
      <c r="E353" s="12" t="str">
        <f t="shared" ca="1" si="10"/>
        <v>Northern_California_Flow_Battery_85_Generic</v>
      </c>
      <c r="F353" s="12" t="str">
        <f t="shared" ca="1" si="11"/>
        <v/>
      </c>
      <c r="G353" s="12">
        <f ca="1"/>
        <v>-1</v>
      </c>
      <c r="H353" s="12">
        <f ca="1"/>
        <v>-1</v>
      </c>
      <c r="I353" s="12">
        <f ca="1"/>
        <v>-1</v>
      </c>
      <c r="J353" s="12">
        <f ca="1"/>
        <v>-1</v>
      </c>
      <c r="K353" s="12">
        <f ca="1"/>
        <v>-1</v>
      </c>
      <c r="L353" s="12">
        <f ca="1"/>
        <v>-1</v>
      </c>
      <c r="M353" s="12">
        <f ca="1"/>
        <v>-1</v>
      </c>
      <c r="N353" s="12">
        <f ca="1"/>
        <v>-1</v>
      </c>
      <c r="O353" s="12">
        <f ca="1"/>
        <v>-1</v>
      </c>
      <c r="P353" s="12">
        <f ca="1"/>
        <v>-1</v>
      </c>
      <c r="Q353" s="12">
        <f ca="1"/>
        <v>-1</v>
      </c>
      <c r="R353" s="12">
        <f ca="1"/>
        <v>-1</v>
      </c>
      <c r="S353" s="12">
        <f ca="1"/>
        <v>-1</v>
      </c>
      <c r="T353" s="12">
        <f ca="1"/>
        <v>-1</v>
      </c>
      <c r="U353" s="12">
        <f ca="1"/>
        <v>-1</v>
      </c>
      <c r="V353" s="12">
        <f ca="1"/>
        <v>-1</v>
      </c>
      <c r="W353" s="12">
        <f ca="1"/>
        <v>-1</v>
      </c>
      <c r="X353" s="12">
        <f ca="1"/>
        <v>-1</v>
      </c>
      <c r="Y353" s="12">
        <f ca="1"/>
        <v>-1</v>
      </c>
      <c r="Z353" s="12">
        <f ca="1"/>
        <v>-1</v>
      </c>
      <c r="AA353" s="12">
        <f ca="1"/>
        <v>-1</v>
      </c>
      <c r="AB353" s="12">
        <f ca="1"/>
        <v>-1</v>
      </c>
      <c r="AC353" s="12">
        <f ca="1"/>
        <v>-1</v>
      </c>
      <c r="AD353" s="12">
        <f ca="1"/>
        <v>-1</v>
      </c>
      <c r="AE353" s="12">
        <f ca="1"/>
        <v>-1</v>
      </c>
      <c r="AF353" s="12">
        <f ca="1"/>
        <v>-1</v>
      </c>
      <c r="AG353" s="12">
        <f ca="1"/>
        <v>-1</v>
      </c>
      <c r="AH353" s="12">
        <f ca="1"/>
        <v>-1</v>
      </c>
      <c r="AI353" s="12">
        <f ca="1"/>
        <v>-1</v>
      </c>
      <c r="AJ353" s="12">
        <f ca="1"/>
        <v>-1</v>
      </c>
      <c r="AK353" s="12">
        <f ca="1"/>
        <v>-1</v>
      </c>
    </row>
    <row r="354" spans="1:37" x14ac:dyDescent="0.2">
      <c r="A354" s="12" t="str">
        <f ca="1"/>
        <v>Northern_California_Flow_Battery_92_Generic</v>
      </c>
      <c r="B354" s="12" t="s">
        <v>31</v>
      </c>
      <c r="C354" s="12" t="str">
        <f ca="1"/>
        <v>Generic_PGE_North_500_offpeak</v>
      </c>
      <c r="D354" s="12" t="str">
        <f ca="1"/>
        <v>Operational_New_Capacity_MW</v>
      </c>
      <c r="E354" s="12" t="str">
        <f t="shared" ca="1" si="10"/>
        <v>Northern_California_Flow_Battery_92_Generic</v>
      </c>
      <c r="F354" s="12" t="str">
        <f t="shared" ca="1" si="11"/>
        <v/>
      </c>
      <c r="G354" s="12">
        <f ca="1"/>
        <v>-1</v>
      </c>
      <c r="H354" s="12">
        <f ca="1"/>
        <v>-1</v>
      </c>
      <c r="I354" s="12">
        <f ca="1"/>
        <v>-1</v>
      </c>
      <c r="J354" s="12">
        <f ca="1"/>
        <v>-1</v>
      </c>
      <c r="K354" s="12">
        <f ca="1"/>
        <v>-1</v>
      </c>
      <c r="L354" s="12">
        <f ca="1"/>
        <v>-1</v>
      </c>
      <c r="M354" s="12">
        <f ca="1"/>
        <v>-1</v>
      </c>
      <c r="N354" s="12">
        <f ca="1"/>
        <v>-1</v>
      </c>
      <c r="O354" s="12">
        <f ca="1"/>
        <v>-1</v>
      </c>
      <c r="P354" s="12">
        <f ca="1"/>
        <v>-1</v>
      </c>
      <c r="Q354" s="12">
        <f ca="1"/>
        <v>-1</v>
      </c>
      <c r="R354" s="12">
        <f ca="1"/>
        <v>-1</v>
      </c>
      <c r="S354" s="12">
        <f ca="1"/>
        <v>-1</v>
      </c>
      <c r="T354" s="12">
        <f ca="1"/>
        <v>-1</v>
      </c>
      <c r="U354" s="12">
        <f ca="1"/>
        <v>-1</v>
      </c>
      <c r="V354" s="12">
        <f ca="1"/>
        <v>-1</v>
      </c>
      <c r="W354" s="12">
        <f ca="1"/>
        <v>-1</v>
      </c>
      <c r="X354" s="12">
        <f ca="1"/>
        <v>-1</v>
      </c>
      <c r="Y354" s="12">
        <f ca="1"/>
        <v>-1</v>
      </c>
      <c r="Z354" s="12">
        <f ca="1"/>
        <v>-1</v>
      </c>
      <c r="AA354" s="12">
        <f ca="1"/>
        <v>-1</v>
      </c>
      <c r="AB354" s="12">
        <f ca="1"/>
        <v>-1</v>
      </c>
      <c r="AC354" s="12">
        <f ca="1"/>
        <v>-1</v>
      </c>
      <c r="AD354" s="12">
        <f ca="1"/>
        <v>-1</v>
      </c>
      <c r="AE354" s="12">
        <f ca="1"/>
        <v>-1</v>
      </c>
      <c r="AF354" s="12">
        <f ca="1"/>
        <v>-1</v>
      </c>
      <c r="AG354" s="12">
        <f ca="1"/>
        <v>-1</v>
      </c>
      <c r="AH354" s="12">
        <f ca="1"/>
        <v>-1</v>
      </c>
      <c r="AI354" s="12">
        <f ca="1"/>
        <v>-1</v>
      </c>
      <c r="AJ354" s="12">
        <f ca="1"/>
        <v>-1</v>
      </c>
      <c r="AK354" s="12">
        <f ca="1"/>
        <v>-1</v>
      </c>
    </row>
    <row r="355" spans="1:37" x14ac:dyDescent="0.2">
      <c r="A355" s="12" t="str">
        <f ca="1"/>
        <v>Northern_California_Flow_Battery_94_Generic</v>
      </c>
      <c r="B355" s="12" t="s">
        <v>31</v>
      </c>
      <c r="C355" s="12" t="str">
        <f ca="1"/>
        <v>Generic_PGE_North_500_offpeak</v>
      </c>
      <c r="D355" s="12" t="str">
        <f ca="1"/>
        <v>Operational_New_Capacity_MW</v>
      </c>
      <c r="E355" s="12" t="str">
        <f t="shared" ca="1" si="10"/>
        <v>Northern_California_Flow_Battery_94_Generic</v>
      </c>
      <c r="F355" s="12" t="str">
        <f t="shared" ca="1" si="11"/>
        <v/>
      </c>
      <c r="G355" s="12">
        <f ca="1"/>
        <v>-1</v>
      </c>
      <c r="H355" s="12">
        <f ca="1"/>
        <v>-1</v>
      </c>
      <c r="I355" s="12">
        <f ca="1"/>
        <v>-1</v>
      </c>
      <c r="J355" s="12">
        <f ca="1"/>
        <v>-1</v>
      </c>
      <c r="K355" s="12">
        <f ca="1"/>
        <v>-1</v>
      </c>
      <c r="L355" s="12">
        <f ca="1"/>
        <v>-1</v>
      </c>
      <c r="M355" s="12">
        <f ca="1"/>
        <v>-1</v>
      </c>
      <c r="N355" s="12">
        <f ca="1"/>
        <v>-1</v>
      </c>
      <c r="O355" s="12">
        <f ca="1"/>
        <v>-1</v>
      </c>
      <c r="P355" s="12">
        <f ca="1"/>
        <v>-1</v>
      </c>
      <c r="Q355" s="12">
        <f ca="1"/>
        <v>-1</v>
      </c>
      <c r="R355" s="12">
        <f ca="1"/>
        <v>-1</v>
      </c>
      <c r="S355" s="12">
        <f ca="1"/>
        <v>-1</v>
      </c>
      <c r="T355" s="12">
        <f ca="1"/>
        <v>-1</v>
      </c>
      <c r="U355" s="12">
        <f ca="1"/>
        <v>-1</v>
      </c>
      <c r="V355" s="12">
        <f ca="1"/>
        <v>-1</v>
      </c>
      <c r="W355" s="12">
        <f ca="1"/>
        <v>-1</v>
      </c>
      <c r="X355" s="12">
        <f ca="1"/>
        <v>-1</v>
      </c>
      <c r="Y355" s="12">
        <f ca="1"/>
        <v>-1</v>
      </c>
      <c r="Z355" s="12">
        <f ca="1"/>
        <v>-1</v>
      </c>
      <c r="AA355" s="12">
        <f ca="1"/>
        <v>-1</v>
      </c>
      <c r="AB355" s="12">
        <f ca="1"/>
        <v>-1</v>
      </c>
      <c r="AC355" s="12">
        <f ca="1"/>
        <v>-1</v>
      </c>
      <c r="AD355" s="12">
        <f ca="1"/>
        <v>-1</v>
      </c>
      <c r="AE355" s="12">
        <f ca="1"/>
        <v>-1</v>
      </c>
      <c r="AF355" s="12">
        <f ca="1"/>
        <v>-1</v>
      </c>
      <c r="AG355" s="12">
        <f ca="1"/>
        <v>-1</v>
      </c>
      <c r="AH355" s="12">
        <f ca="1"/>
        <v>-1</v>
      </c>
      <c r="AI355" s="12">
        <f ca="1"/>
        <v>-1</v>
      </c>
      <c r="AJ355" s="12">
        <f ca="1"/>
        <v>-1</v>
      </c>
      <c r="AK355" s="12">
        <f ca="1"/>
        <v>-1</v>
      </c>
    </row>
    <row r="356" spans="1:37" x14ac:dyDescent="0.2">
      <c r="A356" s="12" t="str">
        <f ca="1"/>
        <v>Northern_California_Flow_Battery_96_Generic</v>
      </c>
      <c r="B356" s="12" t="s">
        <v>31</v>
      </c>
      <c r="C356" s="12" t="str">
        <f ca="1"/>
        <v>Generic_PGE_North_500_offpeak</v>
      </c>
      <c r="D356" s="12" t="str">
        <f ca="1"/>
        <v>Operational_New_Capacity_MW</v>
      </c>
      <c r="E356" s="12" t="str">
        <f t="shared" ca="1" si="10"/>
        <v>Northern_California_Flow_Battery_96_Generic</v>
      </c>
      <c r="F356" s="12" t="str">
        <f t="shared" ca="1" si="11"/>
        <v/>
      </c>
      <c r="G356" s="12">
        <f ca="1"/>
        <v>-1</v>
      </c>
      <c r="H356" s="12">
        <f ca="1"/>
        <v>-1</v>
      </c>
      <c r="I356" s="12">
        <f ca="1"/>
        <v>-1</v>
      </c>
      <c r="J356" s="12">
        <f ca="1"/>
        <v>-1</v>
      </c>
      <c r="K356" s="12">
        <f ca="1"/>
        <v>-1</v>
      </c>
      <c r="L356" s="12">
        <f ca="1"/>
        <v>-1</v>
      </c>
      <c r="M356" s="12">
        <f ca="1"/>
        <v>-1</v>
      </c>
      <c r="N356" s="12">
        <f ca="1"/>
        <v>-1</v>
      </c>
      <c r="O356" s="12">
        <f ca="1"/>
        <v>-1</v>
      </c>
      <c r="P356" s="12">
        <f ca="1"/>
        <v>-1</v>
      </c>
      <c r="Q356" s="12">
        <f ca="1"/>
        <v>-1</v>
      </c>
      <c r="R356" s="12">
        <f ca="1"/>
        <v>-1</v>
      </c>
      <c r="S356" s="12">
        <f ca="1"/>
        <v>-1</v>
      </c>
      <c r="T356" s="12">
        <f ca="1"/>
        <v>-1</v>
      </c>
      <c r="U356" s="12">
        <f ca="1"/>
        <v>-1</v>
      </c>
      <c r="V356" s="12">
        <f ca="1"/>
        <v>-1</v>
      </c>
      <c r="W356" s="12">
        <f ca="1"/>
        <v>-1</v>
      </c>
      <c r="X356" s="12">
        <f ca="1"/>
        <v>-1</v>
      </c>
      <c r="Y356" s="12">
        <f ca="1"/>
        <v>-1</v>
      </c>
      <c r="Z356" s="12">
        <f ca="1"/>
        <v>-1</v>
      </c>
      <c r="AA356" s="12">
        <f ca="1"/>
        <v>-1</v>
      </c>
      <c r="AB356" s="12">
        <f ca="1"/>
        <v>-1</v>
      </c>
      <c r="AC356" s="12">
        <f ca="1"/>
        <v>-1</v>
      </c>
      <c r="AD356" s="12">
        <f ca="1"/>
        <v>-1</v>
      </c>
      <c r="AE356" s="12">
        <f ca="1"/>
        <v>-1</v>
      </c>
      <c r="AF356" s="12">
        <f ca="1"/>
        <v>-1</v>
      </c>
      <c r="AG356" s="12">
        <f ca="1"/>
        <v>-1</v>
      </c>
      <c r="AH356" s="12">
        <f ca="1"/>
        <v>-1</v>
      </c>
      <c r="AI356" s="12">
        <f ca="1"/>
        <v>-1</v>
      </c>
      <c r="AJ356" s="12">
        <f ca="1"/>
        <v>-1</v>
      </c>
      <c r="AK356" s="12">
        <f ca="1"/>
        <v>-1</v>
      </c>
    </row>
    <row r="357" spans="1:37" x14ac:dyDescent="0.2">
      <c r="A357" s="12" t="str">
        <f ca="1"/>
        <v>Northern_California_Geothermal_100_Generic</v>
      </c>
      <c r="B357" s="12" t="s">
        <v>31</v>
      </c>
      <c r="C357" s="12" t="str">
        <f ca="1"/>
        <v>Generic_PGE_North_500_offpeak</v>
      </c>
      <c r="D357" s="12" t="str">
        <f ca="1"/>
        <v>Operational_New_Capacity_MW</v>
      </c>
      <c r="E357" s="12" t="str">
        <f t="shared" ca="1" si="10"/>
        <v>Northern_California_Geothermal_100_Generic</v>
      </c>
      <c r="F357" s="12" t="str">
        <f t="shared" ca="1" si="11"/>
        <v/>
      </c>
      <c r="G357" s="12">
        <f ca="1"/>
        <v>1</v>
      </c>
      <c r="H357" s="12">
        <f ca="1"/>
        <v>1</v>
      </c>
      <c r="I357" s="12">
        <f ca="1"/>
        <v>1</v>
      </c>
      <c r="J357" s="12">
        <f ca="1"/>
        <v>1</v>
      </c>
      <c r="K357" s="12">
        <f ca="1"/>
        <v>1</v>
      </c>
      <c r="L357" s="12">
        <f ca="1"/>
        <v>1</v>
      </c>
      <c r="M357" s="12">
        <f ca="1"/>
        <v>1</v>
      </c>
      <c r="N357" s="12">
        <f ca="1"/>
        <v>1</v>
      </c>
      <c r="O357" s="12">
        <f ca="1"/>
        <v>1</v>
      </c>
      <c r="P357" s="12">
        <f ca="1"/>
        <v>1</v>
      </c>
      <c r="Q357" s="12">
        <f ca="1"/>
        <v>1</v>
      </c>
      <c r="R357" s="12">
        <f ca="1"/>
        <v>1</v>
      </c>
      <c r="S357" s="12">
        <f ca="1"/>
        <v>1</v>
      </c>
      <c r="T357" s="12">
        <f ca="1"/>
        <v>1</v>
      </c>
      <c r="U357" s="12">
        <f ca="1"/>
        <v>1</v>
      </c>
      <c r="V357" s="12">
        <f ca="1"/>
        <v>1</v>
      </c>
      <c r="W357" s="12">
        <f ca="1"/>
        <v>1</v>
      </c>
      <c r="X357" s="12">
        <f ca="1"/>
        <v>1</v>
      </c>
      <c r="Y357" s="12">
        <f ca="1"/>
        <v>1</v>
      </c>
      <c r="Z357" s="12">
        <f ca="1"/>
        <v>1</v>
      </c>
      <c r="AA357" s="12">
        <f ca="1"/>
        <v>1</v>
      </c>
      <c r="AB357" s="12">
        <f ca="1"/>
        <v>1</v>
      </c>
      <c r="AC357" s="12">
        <f ca="1"/>
        <v>1</v>
      </c>
      <c r="AD357" s="12">
        <f ca="1"/>
        <v>1</v>
      </c>
      <c r="AE357" s="12">
        <f ca="1"/>
        <v>1</v>
      </c>
      <c r="AF357" s="12">
        <f ca="1"/>
        <v>1</v>
      </c>
      <c r="AG357" s="12">
        <f ca="1"/>
        <v>1</v>
      </c>
      <c r="AH357" s="12">
        <f ca="1"/>
        <v>1</v>
      </c>
      <c r="AI357" s="12">
        <f ca="1"/>
        <v>1</v>
      </c>
      <c r="AJ357" s="12">
        <f ca="1"/>
        <v>1</v>
      </c>
      <c r="AK357" s="12">
        <f ca="1"/>
        <v>1</v>
      </c>
    </row>
    <row r="358" spans="1:37" x14ac:dyDescent="0.2">
      <c r="A358" s="12" t="str">
        <f ca="1"/>
        <v>Northern_California_Geothermal_35_Generic</v>
      </c>
      <c r="B358" s="12" t="s">
        <v>31</v>
      </c>
      <c r="C358" s="12" t="str">
        <f ca="1"/>
        <v>Generic_PGE_North_500_offpeak</v>
      </c>
      <c r="D358" s="12" t="str">
        <f ca="1"/>
        <v>Operational_New_Capacity_MW</v>
      </c>
      <c r="E358" s="12" t="str">
        <f t="shared" ca="1" si="10"/>
        <v>Northern_California_Geothermal_35_Generic</v>
      </c>
      <c r="F358" s="12" t="str">
        <f t="shared" ca="1" si="11"/>
        <v/>
      </c>
      <c r="G358" s="12">
        <f ca="1"/>
        <v>1</v>
      </c>
      <c r="H358" s="12">
        <f ca="1"/>
        <v>1</v>
      </c>
      <c r="I358" s="12">
        <f ca="1"/>
        <v>1</v>
      </c>
      <c r="J358" s="12">
        <f ca="1"/>
        <v>1</v>
      </c>
      <c r="K358" s="12">
        <f ca="1"/>
        <v>1</v>
      </c>
      <c r="L358" s="12">
        <f ca="1"/>
        <v>1</v>
      </c>
      <c r="M358" s="12">
        <f ca="1"/>
        <v>1</v>
      </c>
      <c r="N358" s="12">
        <f ca="1"/>
        <v>1</v>
      </c>
      <c r="O358" s="12">
        <f ca="1"/>
        <v>1</v>
      </c>
      <c r="P358" s="12">
        <f ca="1"/>
        <v>1</v>
      </c>
      <c r="Q358" s="12">
        <f ca="1"/>
        <v>1</v>
      </c>
      <c r="R358" s="12">
        <f ca="1"/>
        <v>1</v>
      </c>
      <c r="S358" s="12">
        <f ca="1"/>
        <v>1</v>
      </c>
      <c r="T358" s="12">
        <f ca="1"/>
        <v>1</v>
      </c>
      <c r="U358" s="12">
        <f ca="1"/>
        <v>1</v>
      </c>
      <c r="V358" s="12">
        <f ca="1"/>
        <v>1</v>
      </c>
      <c r="W358" s="12">
        <f ca="1"/>
        <v>1</v>
      </c>
      <c r="X358" s="12">
        <f ca="1"/>
        <v>1</v>
      </c>
      <c r="Y358" s="12">
        <f ca="1"/>
        <v>1</v>
      </c>
      <c r="Z358" s="12">
        <f ca="1"/>
        <v>1</v>
      </c>
      <c r="AA358" s="12">
        <f ca="1"/>
        <v>1</v>
      </c>
      <c r="AB358" s="12">
        <f ca="1"/>
        <v>1</v>
      </c>
      <c r="AC358" s="12">
        <f ca="1"/>
        <v>1</v>
      </c>
      <c r="AD358" s="12">
        <f ca="1"/>
        <v>1</v>
      </c>
      <c r="AE358" s="12">
        <f ca="1"/>
        <v>1</v>
      </c>
      <c r="AF358" s="12">
        <f ca="1"/>
        <v>1</v>
      </c>
      <c r="AG358" s="12">
        <f ca="1"/>
        <v>1</v>
      </c>
      <c r="AH358" s="12">
        <f ca="1"/>
        <v>1</v>
      </c>
      <c r="AI358" s="12">
        <f ca="1"/>
        <v>1</v>
      </c>
      <c r="AJ358" s="12">
        <f ca="1"/>
        <v>1</v>
      </c>
      <c r="AK358" s="12">
        <f ca="1"/>
        <v>1</v>
      </c>
    </row>
    <row r="359" spans="1:37" x14ac:dyDescent="0.2">
      <c r="A359" s="12" t="str">
        <f ca="1"/>
        <v>Northern_California_Geothermal_5_Generic</v>
      </c>
      <c r="B359" s="12" t="s">
        <v>31</v>
      </c>
      <c r="C359" s="12" t="str">
        <f ca="1"/>
        <v>Generic_PGE_North_500_offpeak</v>
      </c>
      <c r="D359" s="12" t="str">
        <f ca="1"/>
        <v>Operational_New_Capacity_MW</v>
      </c>
      <c r="E359" s="12" t="str">
        <f t="shared" ca="1" si="10"/>
        <v>Northern_California_Geothermal_5_Generic</v>
      </c>
      <c r="F359" s="12" t="str">
        <f t="shared" ca="1" si="11"/>
        <v/>
      </c>
      <c r="G359" s="12">
        <f ca="1"/>
        <v>1</v>
      </c>
      <c r="H359" s="12">
        <f ca="1"/>
        <v>1</v>
      </c>
      <c r="I359" s="12">
        <f ca="1"/>
        <v>1</v>
      </c>
      <c r="J359" s="12">
        <f ca="1"/>
        <v>1</v>
      </c>
      <c r="K359" s="12">
        <f ca="1"/>
        <v>1</v>
      </c>
      <c r="L359" s="12">
        <f ca="1"/>
        <v>1</v>
      </c>
      <c r="M359" s="12">
        <f ca="1"/>
        <v>1</v>
      </c>
      <c r="N359" s="12">
        <f ca="1"/>
        <v>1</v>
      </c>
      <c r="O359" s="12">
        <f ca="1"/>
        <v>1</v>
      </c>
      <c r="P359" s="12">
        <f ca="1"/>
        <v>1</v>
      </c>
      <c r="Q359" s="12">
        <f ca="1"/>
        <v>1</v>
      </c>
      <c r="R359" s="12">
        <f ca="1"/>
        <v>1</v>
      </c>
      <c r="S359" s="12">
        <f ca="1"/>
        <v>1</v>
      </c>
      <c r="T359" s="12">
        <f ca="1"/>
        <v>1</v>
      </c>
      <c r="U359" s="12">
        <f ca="1"/>
        <v>1</v>
      </c>
      <c r="V359" s="12">
        <f ca="1"/>
        <v>1</v>
      </c>
      <c r="W359" s="12">
        <f ca="1"/>
        <v>1</v>
      </c>
      <c r="X359" s="12">
        <f ca="1"/>
        <v>1</v>
      </c>
      <c r="Y359" s="12">
        <f ca="1"/>
        <v>1</v>
      </c>
      <c r="Z359" s="12">
        <f ca="1"/>
        <v>1</v>
      </c>
      <c r="AA359" s="12">
        <f ca="1"/>
        <v>1</v>
      </c>
      <c r="AB359" s="12">
        <f ca="1"/>
        <v>1</v>
      </c>
      <c r="AC359" s="12">
        <f ca="1"/>
        <v>1</v>
      </c>
      <c r="AD359" s="12">
        <f ca="1"/>
        <v>1</v>
      </c>
      <c r="AE359" s="12">
        <f ca="1"/>
        <v>1</v>
      </c>
      <c r="AF359" s="12">
        <f ca="1"/>
        <v>1</v>
      </c>
      <c r="AG359" s="12">
        <f ca="1"/>
        <v>1</v>
      </c>
      <c r="AH359" s="12">
        <f ca="1"/>
        <v>1</v>
      </c>
      <c r="AI359" s="12">
        <f ca="1"/>
        <v>1</v>
      </c>
      <c r="AJ359" s="12">
        <f ca="1"/>
        <v>1</v>
      </c>
      <c r="AK359" s="12">
        <f ca="1"/>
        <v>1</v>
      </c>
    </row>
    <row r="360" spans="1:37" x14ac:dyDescent="0.2">
      <c r="A360" s="12" t="str">
        <f ca="1"/>
        <v>Northern_California_Geothermal_70_Generic</v>
      </c>
      <c r="B360" s="12" t="s">
        <v>31</v>
      </c>
      <c r="C360" s="12" t="str">
        <f ca="1"/>
        <v>Generic_PGE_North_500_offpeak</v>
      </c>
      <c r="D360" s="12" t="str">
        <f ca="1"/>
        <v>Operational_New_Capacity_MW</v>
      </c>
      <c r="E360" s="12" t="str">
        <f t="shared" ca="1" si="10"/>
        <v>Northern_California_Geothermal_70_Generic</v>
      </c>
      <c r="F360" s="12" t="str">
        <f t="shared" ca="1" si="11"/>
        <v/>
      </c>
      <c r="G360" s="12">
        <f ca="1"/>
        <v>1</v>
      </c>
      <c r="H360" s="12">
        <f ca="1"/>
        <v>1</v>
      </c>
      <c r="I360" s="12">
        <f ca="1"/>
        <v>1</v>
      </c>
      <c r="J360" s="12">
        <f ca="1"/>
        <v>1</v>
      </c>
      <c r="K360" s="12">
        <f ca="1"/>
        <v>1</v>
      </c>
      <c r="L360" s="12">
        <f ca="1"/>
        <v>1</v>
      </c>
      <c r="M360" s="12">
        <f ca="1"/>
        <v>1</v>
      </c>
      <c r="N360" s="12">
        <f ca="1"/>
        <v>1</v>
      </c>
      <c r="O360" s="12">
        <f ca="1"/>
        <v>1</v>
      </c>
      <c r="P360" s="12">
        <f ca="1"/>
        <v>1</v>
      </c>
      <c r="Q360" s="12">
        <f ca="1"/>
        <v>1</v>
      </c>
      <c r="R360" s="12">
        <f ca="1"/>
        <v>1</v>
      </c>
      <c r="S360" s="12">
        <f ca="1"/>
        <v>1</v>
      </c>
      <c r="T360" s="12">
        <f ca="1"/>
        <v>1</v>
      </c>
      <c r="U360" s="12">
        <f ca="1"/>
        <v>1</v>
      </c>
      <c r="V360" s="12">
        <f ca="1"/>
        <v>1</v>
      </c>
      <c r="W360" s="12">
        <f ca="1"/>
        <v>1</v>
      </c>
      <c r="X360" s="12">
        <f ca="1"/>
        <v>1</v>
      </c>
      <c r="Y360" s="12">
        <f ca="1"/>
        <v>1</v>
      </c>
      <c r="Z360" s="12">
        <f ca="1"/>
        <v>1</v>
      </c>
      <c r="AA360" s="12">
        <f ca="1"/>
        <v>1</v>
      </c>
      <c r="AB360" s="12">
        <f ca="1"/>
        <v>1</v>
      </c>
      <c r="AC360" s="12">
        <f ca="1"/>
        <v>1</v>
      </c>
      <c r="AD360" s="12">
        <f ca="1"/>
        <v>1</v>
      </c>
      <c r="AE360" s="12">
        <f ca="1"/>
        <v>1</v>
      </c>
      <c r="AF360" s="12">
        <f ca="1"/>
        <v>1</v>
      </c>
      <c r="AG360" s="12">
        <f ca="1"/>
        <v>1</v>
      </c>
      <c r="AH360" s="12">
        <f ca="1"/>
        <v>1</v>
      </c>
      <c r="AI360" s="12">
        <f ca="1"/>
        <v>1</v>
      </c>
      <c r="AJ360" s="12">
        <f ca="1"/>
        <v>1</v>
      </c>
      <c r="AK360" s="12">
        <f ca="1"/>
        <v>1</v>
      </c>
    </row>
    <row r="361" spans="1:37" x14ac:dyDescent="0.2">
      <c r="A361" s="12" t="str">
        <f ca="1"/>
        <v>Northern_California_Li_Battery_4hr_100_Generic</v>
      </c>
      <c r="B361" s="12" t="s">
        <v>31</v>
      </c>
      <c r="C361" s="12" t="str">
        <f ca="1"/>
        <v>Generic_PGE_North_500_offpeak</v>
      </c>
      <c r="D361" s="12" t="str">
        <f ca="1"/>
        <v>Operational_New_Capacity_MW</v>
      </c>
      <c r="E361" s="12" t="str">
        <f t="shared" ca="1" si="10"/>
        <v>Northern_California_Li_Battery_4hr_100_Generic</v>
      </c>
      <c r="F361" s="12" t="str">
        <f t="shared" ca="1" si="11"/>
        <v/>
      </c>
      <c r="G361" s="12">
        <f ca="1"/>
        <v>-1</v>
      </c>
      <c r="H361" s="12">
        <f ca="1"/>
        <v>-1</v>
      </c>
      <c r="I361" s="12">
        <f ca="1"/>
        <v>-1</v>
      </c>
      <c r="J361" s="12">
        <f ca="1"/>
        <v>-1</v>
      </c>
      <c r="K361" s="12">
        <f ca="1"/>
        <v>-1</v>
      </c>
      <c r="L361" s="12">
        <f ca="1"/>
        <v>-1</v>
      </c>
      <c r="M361" s="12">
        <f ca="1"/>
        <v>-1</v>
      </c>
      <c r="N361" s="12">
        <f ca="1"/>
        <v>-1</v>
      </c>
      <c r="O361" s="12">
        <f ca="1"/>
        <v>-1</v>
      </c>
      <c r="P361" s="12">
        <f ca="1"/>
        <v>-1</v>
      </c>
      <c r="Q361" s="12">
        <f ca="1"/>
        <v>-1</v>
      </c>
      <c r="R361" s="12">
        <f ca="1"/>
        <v>-1</v>
      </c>
      <c r="S361" s="12">
        <f ca="1"/>
        <v>-1</v>
      </c>
      <c r="T361" s="12">
        <f ca="1"/>
        <v>-1</v>
      </c>
      <c r="U361" s="12">
        <f ca="1"/>
        <v>-1</v>
      </c>
      <c r="V361" s="12">
        <f ca="1"/>
        <v>-1</v>
      </c>
      <c r="W361" s="12">
        <f ca="1"/>
        <v>-1</v>
      </c>
      <c r="X361" s="12">
        <f ca="1"/>
        <v>-1</v>
      </c>
      <c r="Y361" s="12">
        <f ca="1"/>
        <v>-1</v>
      </c>
      <c r="Z361" s="12">
        <f ca="1"/>
        <v>-1</v>
      </c>
      <c r="AA361" s="12">
        <f ca="1"/>
        <v>-1</v>
      </c>
      <c r="AB361" s="12">
        <f ca="1"/>
        <v>-1</v>
      </c>
      <c r="AC361" s="12">
        <f ca="1"/>
        <v>-1</v>
      </c>
      <c r="AD361" s="12">
        <f ca="1"/>
        <v>-1</v>
      </c>
      <c r="AE361" s="12">
        <f ca="1"/>
        <v>-1</v>
      </c>
      <c r="AF361" s="12">
        <f ca="1"/>
        <v>-1</v>
      </c>
      <c r="AG361" s="12">
        <f ca="1"/>
        <v>-1</v>
      </c>
      <c r="AH361" s="12">
        <f ca="1"/>
        <v>-1</v>
      </c>
      <c r="AI361" s="12">
        <f ca="1"/>
        <v>-1</v>
      </c>
      <c r="AJ361" s="12">
        <f ca="1"/>
        <v>-1</v>
      </c>
      <c r="AK361" s="12">
        <f ca="1"/>
        <v>-1</v>
      </c>
    </row>
    <row r="362" spans="1:37" x14ac:dyDescent="0.2">
      <c r="A362" s="12" t="str">
        <f ca="1"/>
        <v>Northern_California_Li_Battery_4hr_112_Generic</v>
      </c>
      <c r="B362" s="12" t="s">
        <v>31</v>
      </c>
      <c r="C362" s="12" t="str">
        <f ca="1"/>
        <v>Generic_PGE_North_500_offpeak</v>
      </c>
      <c r="D362" s="12" t="str">
        <f ca="1"/>
        <v>Operational_New_Capacity_MW</v>
      </c>
      <c r="E362" s="12" t="str">
        <f t="shared" ca="1" si="10"/>
        <v>Northern_California_Li_Battery_4hr_112_Generic</v>
      </c>
      <c r="F362" s="12" t="str">
        <f t="shared" ca="1" si="11"/>
        <v/>
      </c>
      <c r="G362" s="12">
        <f ca="1"/>
        <v>-1</v>
      </c>
      <c r="H362" s="12">
        <f ca="1"/>
        <v>-1</v>
      </c>
      <c r="I362" s="12">
        <f ca="1"/>
        <v>-1</v>
      </c>
      <c r="J362" s="12">
        <f ca="1"/>
        <v>-1</v>
      </c>
      <c r="K362" s="12">
        <f ca="1"/>
        <v>-1</v>
      </c>
      <c r="L362" s="12">
        <f ca="1"/>
        <v>-1</v>
      </c>
      <c r="M362" s="12">
        <f ca="1"/>
        <v>-1</v>
      </c>
      <c r="N362" s="12">
        <f ca="1"/>
        <v>-1</v>
      </c>
      <c r="O362" s="12">
        <f ca="1"/>
        <v>-1</v>
      </c>
      <c r="P362" s="12">
        <f ca="1"/>
        <v>-1</v>
      </c>
      <c r="Q362" s="12">
        <f ca="1"/>
        <v>-1</v>
      </c>
      <c r="R362" s="12">
        <f ca="1"/>
        <v>-1</v>
      </c>
      <c r="S362" s="12">
        <f ca="1"/>
        <v>-1</v>
      </c>
      <c r="T362" s="12">
        <f ca="1"/>
        <v>-1</v>
      </c>
      <c r="U362" s="12">
        <f ca="1"/>
        <v>-1</v>
      </c>
      <c r="V362" s="12">
        <f ca="1"/>
        <v>-1</v>
      </c>
      <c r="W362" s="12">
        <f ca="1"/>
        <v>-1</v>
      </c>
      <c r="X362" s="12">
        <f ca="1"/>
        <v>-1</v>
      </c>
      <c r="Y362" s="12">
        <f ca="1"/>
        <v>-1</v>
      </c>
      <c r="Z362" s="12">
        <f ca="1"/>
        <v>-1</v>
      </c>
      <c r="AA362" s="12">
        <f ca="1"/>
        <v>-1</v>
      </c>
      <c r="AB362" s="12">
        <f ca="1"/>
        <v>-1</v>
      </c>
      <c r="AC362" s="12">
        <f ca="1"/>
        <v>-1</v>
      </c>
      <c r="AD362" s="12">
        <f ca="1"/>
        <v>-1</v>
      </c>
      <c r="AE362" s="12">
        <f ca="1"/>
        <v>-1</v>
      </c>
      <c r="AF362" s="12">
        <f ca="1"/>
        <v>-1</v>
      </c>
      <c r="AG362" s="12">
        <f ca="1"/>
        <v>-1</v>
      </c>
      <c r="AH362" s="12">
        <f ca="1"/>
        <v>-1</v>
      </c>
      <c r="AI362" s="12">
        <f ca="1"/>
        <v>-1</v>
      </c>
      <c r="AJ362" s="12">
        <f ca="1"/>
        <v>-1</v>
      </c>
      <c r="AK362" s="12">
        <f ca="1"/>
        <v>-1</v>
      </c>
    </row>
    <row r="363" spans="1:37" x14ac:dyDescent="0.2">
      <c r="A363" s="12" t="str">
        <f ca="1"/>
        <v>Northern_California_Li_Battery_4hr_113_Generic</v>
      </c>
      <c r="B363" s="12" t="s">
        <v>31</v>
      </c>
      <c r="C363" s="12" t="str">
        <f ca="1"/>
        <v>Generic_PGE_North_500_offpeak</v>
      </c>
      <c r="D363" s="12" t="str">
        <f ca="1"/>
        <v>Operational_New_Capacity_MW</v>
      </c>
      <c r="E363" s="12" t="str">
        <f t="shared" ca="1" si="10"/>
        <v>Northern_California_Li_Battery_4hr_113_Generic</v>
      </c>
      <c r="F363" s="12" t="str">
        <f t="shared" ca="1" si="11"/>
        <v/>
      </c>
      <c r="G363" s="12">
        <f ca="1"/>
        <v>-1</v>
      </c>
      <c r="H363" s="12">
        <f ca="1"/>
        <v>-1</v>
      </c>
      <c r="I363" s="12">
        <f ca="1"/>
        <v>-1</v>
      </c>
      <c r="J363" s="12">
        <f ca="1"/>
        <v>-1</v>
      </c>
      <c r="K363" s="12">
        <f ca="1"/>
        <v>-1</v>
      </c>
      <c r="L363" s="12">
        <f ca="1"/>
        <v>-1</v>
      </c>
      <c r="M363" s="12">
        <f ca="1"/>
        <v>-1</v>
      </c>
      <c r="N363" s="12">
        <f ca="1"/>
        <v>-1</v>
      </c>
      <c r="O363" s="12">
        <f ca="1"/>
        <v>-1</v>
      </c>
      <c r="P363" s="12">
        <f ca="1"/>
        <v>-1</v>
      </c>
      <c r="Q363" s="12">
        <f ca="1"/>
        <v>-1</v>
      </c>
      <c r="R363" s="12">
        <f ca="1"/>
        <v>-1</v>
      </c>
      <c r="S363" s="12">
        <f ca="1"/>
        <v>-1</v>
      </c>
      <c r="T363" s="12">
        <f ca="1"/>
        <v>-1</v>
      </c>
      <c r="U363" s="12">
        <f ca="1"/>
        <v>-1</v>
      </c>
      <c r="V363" s="12">
        <f ca="1"/>
        <v>-1</v>
      </c>
      <c r="W363" s="12">
        <f ca="1"/>
        <v>-1</v>
      </c>
      <c r="X363" s="12">
        <f ca="1"/>
        <v>-1</v>
      </c>
      <c r="Y363" s="12">
        <f ca="1"/>
        <v>-1</v>
      </c>
      <c r="Z363" s="12">
        <f ca="1"/>
        <v>-1</v>
      </c>
      <c r="AA363" s="12">
        <f ca="1"/>
        <v>-1</v>
      </c>
      <c r="AB363" s="12">
        <f ca="1"/>
        <v>-1</v>
      </c>
      <c r="AC363" s="12">
        <f ca="1"/>
        <v>-1</v>
      </c>
      <c r="AD363" s="12">
        <f ca="1"/>
        <v>-1</v>
      </c>
      <c r="AE363" s="12">
        <f ca="1"/>
        <v>-1</v>
      </c>
      <c r="AF363" s="12">
        <f ca="1"/>
        <v>-1</v>
      </c>
      <c r="AG363" s="12">
        <f ca="1"/>
        <v>-1</v>
      </c>
      <c r="AH363" s="12">
        <f ca="1"/>
        <v>-1</v>
      </c>
      <c r="AI363" s="12">
        <f ca="1"/>
        <v>-1</v>
      </c>
      <c r="AJ363" s="12">
        <f ca="1"/>
        <v>-1</v>
      </c>
      <c r="AK363" s="12">
        <f ca="1"/>
        <v>-1</v>
      </c>
    </row>
    <row r="364" spans="1:37" x14ac:dyDescent="0.2">
      <c r="A364" s="12" t="str">
        <f ca="1"/>
        <v>Northern_California_Li_Battery_4hr_114_Generic</v>
      </c>
      <c r="B364" s="12" t="s">
        <v>31</v>
      </c>
      <c r="C364" s="12" t="str">
        <f ca="1"/>
        <v>Generic_PGE_North_500_offpeak</v>
      </c>
      <c r="D364" s="12" t="str">
        <f ca="1"/>
        <v>Operational_New_Capacity_MW</v>
      </c>
      <c r="E364" s="12" t="str">
        <f t="shared" ca="1" si="10"/>
        <v>Northern_California_Li_Battery_4hr_114_Generic</v>
      </c>
      <c r="F364" s="12" t="str">
        <f t="shared" ca="1" si="11"/>
        <v/>
      </c>
      <c r="G364" s="12">
        <f ca="1"/>
        <v>-1</v>
      </c>
      <c r="H364" s="12">
        <f ca="1"/>
        <v>-1</v>
      </c>
      <c r="I364" s="12">
        <f ca="1"/>
        <v>-1</v>
      </c>
      <c r="J364" s="12">
        <f ca="1"/>
        <v>-1</v>
      </c>
      <c r="K364" s="12">
        <f ca="1"/>
        <v>-1</v>
      </c>
      <c r="L364" s="12">
        <f ca="1"/>
        <v>-1</v>
      </c>
      <c r="M364" s="12">
        <f ca="1"/>
        <v>-1</v>
      </c>
      <c r="N364" s="12">
        <f ca="1"/>
        <v>-1</v>
      </c>
      <c r="O364" s="12">
        <f ca="1"/>
        <v>-1</v>
      </c>
      <c r="P364" s="12">
        <f ca="1"/>
        <v>-1</v>
      </c>
      <c r="Q364" s="12">
        <f ca="1"/>
        <v>-1</v>
      </c>
      <c r="R364" s="12">
        <f ca="1"/>
        <v>-1</v>
      </c>
      <c r="S364" s="12">
        <f ca="1"/>
        <v>-1</v>
      </c>
      <c r="T364" s="12">
        <f ca="1"/>
        <v>-1</v>
      </c>
      <c r="U364" s="12">
        <f ca="1"/>
        <v>-1</v>
      </c>
      <c r="V364" s="12">
        <f ca="1"/>
        <v>-1</v>
      </c>
      <c r="W364" s="12">
        <f ca="1"/>
        <v>-1</v>
      </c>
      <c r="X364" s="12">
        <f ca="1"/>
        <v>-1</v>
      </c>
      <c r="Y364" s="12">
        <f ca="1"/>
        <v>-1</v>
      </c>
      <c r="Z364" s="12">
        <f ca="1"/>
        <v>-1</v>
      </c>
      <c r="AA364" s="12">
        <f ca="1"/>
        <v>-1</v>
      </c>
      <c r="AB364" s="12">
        <f ca="1"/>
        <v>-1</v>
      </c>
      <c r="AC364" s="12">
        <f ca="1"/>
        <v>-1</v>
      </c>
      <c r="AD364" s="12">
        <f ca="1"/>
        <v>-1</v>
      </c>
      <c r="AE364" s="12">
        <f ca="1"/>
        <v>-1</v>
      </c>
      <c r="AF364" s="12">
        <f ca="1"/>
        <v>-1</v>
      </c>
      <c r="AG364" s="12">
        <f ca="1"/>
        <v>-1</v>
      </c>
      <c r="AH364" s="12">
        <f ca="1"/>
        <v>-1</v>
      </c>
      <c r="AI364" s="12">
        <f ca="1"/>
        <v>-1</v>
      </c>
      <c r="AJ364" s="12">
        <f ca="1"/>
        <v>-1</v>
      </c>
      <c r="AK364" s="12">
        <f ca="1"/>
        <v>-1</v>
      </c>
    </row>
    <row r="365" spans="1:37" x14ac:dyDescent="0.2">
      <c r="A365" s="12" t="str">
        <f ca="1"/>
        <v>Northern_California_Li_Battery_4hr_116_Generic</v>
      </c>
      <c r="B365" s="12" t="s">
        <v>31</v>
      </c>
      <c r="C365" s="12" t="str">
        <f ca="1"/>
        <v>Generic_PGE_North_500_offpeak</v>
      </c>
      <c r="D365" s="12" t="str">
        <f ca="1"/>
        <v>Operational_New_Capacity_MW</v>
      </c>
      <c r="E365" s="12" t="str">
        <f t="shared" ca="1" si="10"/>
        <v>Northern_California_Li_Battery_4hr_116_Generic</v>
      </c>
      <c r="F365" s="12" t="str">
        <f t="shared" ca="1" si="11"/>
        <v/>
      </c>
      <c r="G365" s="12">
        <f ca="1"/>
        <v>-1</v>
      </c>
      <c r="H365" s="12">
        <f ca="1"/>
        <v>-1</v>
      </c>
      <c r="I365" s="12">
        <f ca="1"/>
        <v>-1</v>
      </c>
      <c r="J365" s="12">
        <f ca="1"/>
        <v>-1</v>
      </c>
      <c r="K365" s="12">
        <f ca="1"/>
        <v>-1</v>
      </c>
      <c r="L365" s="12">
        <f ca="1"/>
        <v>-1</v>
      </c>
      <c r="M365" s="12">
        <f ca="1"/>
        <v>-1</v>
      </c>
      <c r="N365" s="12">
        <f ca="1"/>
        <v>-1</v>
      </c>
      <c r="O365" s="12">
        <f ca="1"/>
        <v>-1</v>
      </c>
      <c r="P365" s="12">
        <f ca="1"/>
        <v>-1</v>
      </c>
      <c r="Q365" s="12">
        <f ca="1"/>
        <v>-1</v>
      </c>
      <c r="R365" s="12">
        <f ca="1"/>
        <v>-1</v>
      </c>
      <c r="S365" s="12">
        <f ca="1"/>
        <v>-1</v>
      </c>
      <c r="T365" s="12">
        <f ca="1"/>
        <v>-1</v>
      </c>
      <c r="U365" s="12">
        <f ca="1"/>
        <v>-1</v>
      </c>
      <c r="V365" s="12">
        <f ca="1"/>
        <v>-1</v>
      </c>
      <c r="W365" s="12">
        <f ca="1"/>
        <v>-1</v>
      </c>
      <c r="X365" s="12">
        <f ca="1"/>
        <v>-1</v>
      </c>
      <c r="Y365" s="12">
        <f ca="1"/>
        <v>-1</v>
      </c>
      <c r="Z365" s="12">
        <f ca="1"/>
        <v>-1</v>
      </c>
      <c r="AA365" s="12">
        <f ca="1"/>
        <v>-1</v>
      </c>
      <c r="AB365" s="12">
        <f ca="1"/>
        <v>-1</v>
      </c>
      <c r="AC365" s="12">
        <f ca="1"/>
        <v>-1</v>
      </c>
      <c r="AD365" s="12">
        <f ca="1"/>
        <v>-1</v>
      </c>
      <c r="AE365" s="12">
        <f ca="1"/>
        <v>-1</v>
      </c>
      <c r="AF365" s="12">
        <f ca="1"/>
        <v>-1</v>
      </c>
      <c r="AG365" s="12">
        <f ca="1"/>
        <v>-1</v>
      </c>
      <c r="AH365" s="12">
        <f ca="1"/>
        <v>-1</v>
      </c>
      <c r="AI365" s="12">
        <f ca="1"/>
        <v>-1</v>
      </c>
      <c r="AJ365" s="12">
        <f ca="1"/>
        <v>-1</v>
      </c>
      <c r="AK365" s="12">
        <f ca="1"/>
        <v>-1</v>
      </c>
    </row>
    <row r="366" spans="1:37" x14ac:dyDescent="0.2">
      <c r="A366" s="12" t="str">
        <f ca="1"/>
        <v>Northern_California_Li_Battery_4hr_121_Generic</v>
      </c>
      <c r="B366" s="12" t="s">
        <v>31</v>
      </c>
      <c r="C366" s="12" t="str">
        <f ca="1"/>
        <v>Generic_PGE_North_500_offpeak</v>
      </c>
      <c r="D366" s="12" t="str">
        <f ca="1"/>
        <v>Operational_New_Capacity_MW</v>
      </c>
      <c r="E366" s="12" t="str">
        <f t="shared" ca="1" si="10"/>
        <v>Northern_California_Li_Battery_4hr_121_Generic</v>
      </c>
      <c r="F366" s="12" t="str">
        <f t="shared" ca="1" si="11"/>
        <v/>
      </c>
      <c r="G366" s="12">
        <f ca="1"/>
        <v>-1</v>
      </c>
      <c r="H366" s="12">
        <f ca="1"/>
        <v>-1</v>
      </c>
      <c r="I366" s="12">
        <f ca="1"/>
        <v>-1</v>
      </c>
      <c r="J366" s="12">
        <f ca="1"/>
        <v>-1</v>
      </c>
      <c r="K366" s="12">
        <f ca="1"/>
        <v>-1</v>
      </c>
      <c r="L366" s="12">
        <f ca="1"/>
        <v>-1</v>
      </c>
      <c r="M366" s="12">
        <f ca="1"/>
        <v>-1</v>
      </c>
      <c r="N366" s="12">
        <f ca="1"/>
        <v>-1</v>
      </c>
      <c r="O366" s="12">
        <f ca="1"/>
        <v>-1</v>
      </c>
      <c r="P366" s="12">
        <f ca="1"/>
        <v>-1</v>
      </c>
      <c r="Q366" s="12">
        <f ca="1"/>
        <v>-1</v>
      </c>
      <c r="R366" s="12">
        <f ca="1"/>
        <v>-1</v>
      </c>
      <c r="S366" s="12">
        <f ca="1"/>
        <v>-1</v>
      </c>
      <c r="T366" s="12">
        <f ca="1"/>
        <v>-1</v>
      </c>
      <c r="U366" s="12">
        <f ca="1"/>
        <v>-1</v>
      </c>
      <c r="V366" s="12">
        <f ca="1"/>
        <v>-1</v>
      </c>
      <c r="W366" s="12">
        <f ca="1"/>
        <v>-1</v>
      </c>
      <c r="X366" s="12">
        <f ca="1"/>
        <v>-1</v>
      </c>
      <c r="Y366" s="12">
        <f ca="1"/>
        <v>-1</v>
      </c>
      <c r="Z366" s="12">
        <f ca="1"/>
        <v>-1</v>
      </c>
      <c r="AA366" s="12">
        <f ca="1"/>
        <v>-1</v>
      </c>
      <c r="AB366" s="12">
        <f ca="1"/>
        <v>-1</v>
      </c>
      <c r="AC366" s="12">
        <f ca="1"/>
        <v>-1</v>
      </c>
      <c r="AD366" s="12">
        <f ca="1"/>
        <v>-1</v>
      </c>
      <c r="AE366" s="12">
        <f ca="1"/>
        <v>-1</v>
      </c>
      <c r="AF366" s="12">
        <f ca="1"/>
        <v>-1</v>
      </c>
      <c r="AG366" s="12">
        <f ca="1"/>
        <v>-1</v>
      </c>
      <c r="AH366" s="12">
        <f ca="1"/>
        <v>-1</v>
      </c>
      <c r="AI366" s="12">
        <f ca="1"/>
        <v>-1</v>
      </c>
      <c r="AJ366" s="12">
        <f ca="1"/>
        <v>-1</v>
      </c>
      <c r="AK366" s="12">
        <f ca="1"/>
        <v>-1</v>
      </c>
    </row>
    <row r="367" spans="1:37" x14ac:dyDescent="0.2">
      <c r="A367" s="12" t="str">
        <f ca="1"/>
        <v>Northern_California_Li_Battery_4hr_122_Generic</v>
      </c>
      <c r="B367" s="12" t="s">
        <v>31</v>
      </c>
      <c r="C367" s="12" t="str">
        <f ca="1"/>
        <v>Generic_PGE_North_500_offpeak</v>
      </c>
      <c r="D367" s="12" t="str">
        <f ca="1"/>
        <v>Operational_New_Capacity_MW</v>
      </c>
      <c r="E367" s="12" t="str">
        <f t="shared" ca="1" si="10"/>
        <v>Northern_California_Li_Battery_4hr_122_Generic</v>
      </c>
      <c r="F367" s="12" t="str">
        <f t="shared" ca="1" si="11"/>
        <v/>
      </c>
      <c r="G367" s="12">
        <f ca="1"/>
        <v>-1</v>
      </c>
      <c r="H367" s="12">
        <f ca="1"/>
        <v>-1</v>
      </c>
      <c r="I367" s="12">
        <f ca="1"/>
        <v>-1</v>
      </c>
      <c r="J367" s="12">
        <f ca="1"/>
        <v>-1</v>
      </c>
      <c r="K367" s="12">
        <f ca="1"/>
        <v>-1</v>
      </c>
      <c r="L367" s="12">
        <f ca="1"/>
        <v>-1</v>
      </c>
      <c r="M367" s="12">
        <f ca="1"/>
        <v>-1</v>
      </c>
      <c r="N367" s="12">
        <f ca="1"/>
        <v>-1</v>
      </c>
      <c r="O367" s="12">
        <f ca="1"/>
        <v>-1</v>
      </c>
      <c r="P367" s="12">
        <f ca="1"/>
        <v>-1</v>
      </c>
      <c r="Q367" s="12">
        <f ca="1"/>
        <v>-1</v>
      </c>
      <c r="R367" s="12">
        <f ca="1"/>
        <v>-1</v>
      </c>
      <c r="S367" s="12">
        <f ca="1"/>
        <v>-1</v>
      </c>
      <c r="T367" s="12">
        <f ca="1"/>
        <v>-1</v>
      </c>
      <c r="U367" s="12">
        <f ca="1"/>
        <v>-1</v>
      </c>
      <c r="V367" s="12">
        <f ca="1"/>
        <v>-1</v>
      </c>
      <c r="W367" s="12">
        <f ca="1"/>
        <v>-1</v>
      </c>
      <c r="X367" s="12">
        <f ca="1"/>
        <v>-1</v>
      </c>
      <c r="Y367" s="12">
        <f ca="1"/>
        <v>-1</v>
      </c>
      <c r="Z367" s="12">
        <f ca="1"/>
        <v>-1</v>
      </c>
      <c r="AA367" s="12">
        <f ca="1"/>
        <v>-1</v>
      </c>
      <c r="AB367" s="12">
        <f ca="1"/>
        <v>-1</v>
      </c>
      <c r="AC367" s="12">
        <f ca="1"/>
        <v>-1</v>
      </c>
      <c r="AD367" s="12">
        <f ca="1"/>
        <v>-1</v>
      </c>
      <c r="AE367" s="12">
        <f ca="1"/>
        <v>-1</v>
      </c>
      <c r="AF367" s="12">
        <f ca="1"/>
        <v>-1</v>
      </c>
      <c r="AG367" s="12">
        <f ca="1"/>
        <v>-1</v>
      </c>
      <c r="AH367" s="12">
        <f ca="1"/>
        <v>-1</v>
      </c>
      <c r="AI367" s="12">
        <f ca="1"/>
        <v>-1</v>
      </c>
      <c r="AJ367" s="12">
        <f ca="1"/>
        <v>-1</v>
      </c>
      <c r="AK367" s="12">
        <f ca="1"/>
        <v>-1</v>
      </c>
    </row>
    <row r="368" spans="1:37" x14ac:dyDescent="0.2">
      <c r="A368" s="12" t="str">
        <f ca="1"/>
        <v>Northern_California_Li_Battery_4hr_126_Generic</v>
      </c>
      <c r="B368" s="12" t="s">
        <v>31</v>
      </c>
      <c r="C368" s="12" t="str">
        <f ca="1"/>
        <v>Generic_PGE_North_500_offpeak</v>
      </c>
      <c r="D368" s="12" t="str">
        <f ca="1"/>
        <v>Operational_New_Capacity_MW</v>
      </c>
      <c r="E368" s="12" t="str">
        <f t="shared" ca="1" si="10"/>
        <v>Northern_California_Li_Battery_4hr_126_Generic</v>
      </c>
      <c r="F368" s="12" t="str">
        <f t="shared" ca="1" si="11"/>
        <v/>
      </c>
      <c r="G368" s="12">
        <f ca="1"/>
        <v>-1</v>
      </c>
      <c r="H368" s="12">
        <f ca="1"/>
        <v>-1</v>
      </c>
      <c r="I368" s="12">
        <f ca="1"/>
        <v>-1</v>
      </c>
      <c r="J368" s="12">
        <f ca="1"/>
        <v>-1</v>
      </c>
      <c r="K368" s="12">
        <f ca="1"/>
        <v>-1</v>
      </c>
      <c r="L368" s="12">
        <f ca="1"/>
        <v>-1</v>
      </c>
      <c r="M368" s="12">
        <f ca="1"/>
        <v>-1</v>
      </c>
      <c r="N368" s="12">
        <f ca="1"/>
        <v>-1</v>
      </c>
      <c r="O368" s="12">
        <f ca="1"/>
        <v>-1</v>
      </c>
      <c r="P368" s="12">
        <f ca="1"/>
        <v>-1</v>
      </c>
      <c r="Q368" s="12">
        <f ca="1"/>
        <v>-1</v>
      </c>
      <c r="R368" s="12">
        <f ca="1"/>
        <v>-1</v>
      </c>
      <c r="S368" s="12">
        <f ca="1"/>
        <v>-1</v>
      </c>
      <c r="T368" s="12">
        <f ca="1"/>
        <v>-1</v>
      </c>
      <c r="U368" s="12">
        <f ca="1"/>
        <v>-1</v>
      </c>
      <c r="V368" s="12">
        <f ca="1"/>
        <v>-1</v>
      </c>
      <c r="W368" s="12">
        <f ca="1"/>
        <v>-1</v>
      </c>
      <c r="X368" s="12">
        <f ca="1"/>
        <v>-1</v>
      </c>
      <c r="Y368" s="12">
        <f ca="1"/>
        <v>-1</v>
      </c>
      <c r="Z368" s="12">
        <f ca="1"/>
        <v>-1</v>
      </c>
      <c r="AA368" s="12">
        <f ca="1"/>
        <v>-1</v>
      </c>
      <c r="AB368" s="12">
        <f ca="1"/>
        <v>-1</v>
      </c>
      <c r="AC368" s="12">
        <f ca="1"/>
        <v>-1</v>
      </c>
      <c r="AD368" s="12">
        <f ca="1"/>
        <v>-1</v>
      </c>
      <c r="AE368" s="12">
        <f ca="1"/>
        <v>-1</v>
      </c>
      <c r="AF368" s="12">
        <f ca="1"/>
        <v>-1</v>
      </c>
      <c r="AG368" s="12">
        <f ca="1"/>
        <v>-1</v>
      </c>
      <c r="AH368" s="12">
        <f ca="1"/>
        <v>-1</v>
      </c>
      <c r="AI368" s="12">
        <f ca="1"/>
        <v>-1</v>
      </c>
      <c r="AJ368" s="12">
        <f ca="1"/>
        <v>-1</v>
      </c>
      <c r="AK368" s="12">
        <f ca="1"/>
        <v>-1</v>
      </c>
    </row>
    <row r="369" spans="1:37" x14ac:dyDescent="0.2">
      <c r="A369" s="12" t="str">
        <f ca="1"/>
        <v>Northern_California_Li_Battery_4hr_127_Generic</v>
      </c>
      <c r="B369" s="12" t="s">
        <v>31</v>
      </c>
      <c r="C369" s="12" t="str">
        <f ca="1"/>
        <v>Generic_PGE_North_500_offpeak</v>
      </c>
      <c r="D369" s="12" t="str">
        <f ca="1"/>
        <v>Operational_New_Capacity_MW</v>
      </c>
      <c r="E369" s="12" t="str">
        <f t="shared" ca="1" si="10"/>
        <v>Northern_California_Li_Battery_4hr_127_Generic</v>
      </c>
      <c r="F369" s="12" t="str">
        <f t="shared" ca="1" si="11"/>
        <v/>
      </c>
      <c r="G369" s="12">
        <f ca="1"/>
        <v>-1</v>
      </c>
      <c r="H369" s="12">
        <f ca="1"/>
        <v>-1</v>
      </c>
      <c r="I369" s="12">
        <f ca="1"/>
        <v>-1</v>
      </c>
      <c r="J369" s="12">
        <f ca="1"/>
        <v>-1</v>
      </c>
      <c r="K369" s="12">
        <f ca="1"/>
        <v>-1</v>
      </c>
      <c r="L369" s="12">
        <f ca="1"/>
        <v>-1</v>
      </c>
      <c r="M369" s="12">
        <f ca="1"/>
        <v>-1</v>
      </c>
      <c r="N369" s="12">
        <f ca="1"/>
        <v>-1</v>
      </c>
      <c r="O369" s="12">
        <f ca="1"/>
        <v>-1</v>
      </c>
      <c r="P369" s="12">
        <f ca="1"/>
        <v>-1</v>
      </c>
      <c r="Q369" s="12">
        <f ca="1"/>
        <v>-1</v>
      </c>
      <c r="R369" s="12">
        <f ca="1"/>
        <v>-1</v>
      </c>
      <c r="S369" s="12">
        <f ca="1"/>
        <v>-1</v>
      </c>
      <c r="T369" s="12">
        <f ca="1"/>
        <v>-1</v>
      </c>
      <c r="U369" s="12">
        <f ca="1"/>
        <v>-1</v>
      </c>
      <c r="V369" s="12">
        <f ca="1"/>
        <v>-1</v>
      </c>
      <c r="W369" s="12">
        <f ca="1"/>
        <v>-1</v>
      </c>
      <c r="X369" s="12">
        <f ca="1"/>
        <v>-1</v>
      </c>
      <c r="Y369" s="12">
        <f ca="1"/>
        <v>-1</v>
      </c>
      <c r="Z369" s="12">
        <f ca="1"/>
        <v>-1</v>
      </c>
      <c r="AA369" s="12">
        <f ca="1"/>
        <v>-1</v>
      </c>
      <c r="AB369" s="12">
        <f ca="1"/>
        <v>-1</v>
      </c>
      <c r="AC369" s="12">
        <f ca="1"/>
        <v>-1</v>
      </c>
      <c r="AD369" s="12">
        <f ca="1"/>
        <v>-1</v>
      </c>
      <c r="AE369" s="12">
        <f ca="1"/>
        <v>-1</v>
      </c>
      <c r="AF369" s="12">
        <f ca="1"/>
        <v>-1</v>
      </c>
      <c r="AG369" s="12">
        <f ca="1"/>
        <v>-1</v>
      </c>
      <c r="AH369" s="12">
        <f ca="1"/>
        <v>-1</v>
      </c>
      <c r="AI369" s="12">
        <f ca="1"/>
        <v>-1</v>
      </c>
      <c r="AJ369" s="12">
        <f ca="1"/>
        <v>-1</v>
      </c>
      <c r="AK369" s="12">
        <f ca="1"/>
        <v>-1</v>
      </c>
    </row>
    <row r="370" spans="1:37" x14ac:dyDescent="0.2">
      <c r="A370" s="12" t="str">
        <f ca="1"/>
        <v>Northern_California_Li_Battery_4hr_132_Generic</v>
      </c>
      <c r="B370" s="12" t="s">
        <v>31</v>
      </c>
      <c r="C370" s="12" t="str">
        <f ca="1"/>
        <v>Generic_PGE_North_500_offpeak</v>
      </c>
      <c r="D370" s="12" t="str">
        <f ca="1"/>
        <v>Operational_New_Capacity_MW</v>
      </c>
      <c r="E370" s="12" t="str">
        <f t="shared" ca="1" si="10"/>
        <v>Northern_California_Li_Battery_4hr_132_Generic</v>
      </c>
      <c r="F370" s="12" t="str">
        <f t="shared" ca="1" si="11"/>
        <v/>
      </c>
      <c r="G370" s="12">
        <f ca="1"/>
        <v>-1</v>
      </c>
      <c r="H370" s="12">
        <f ca="1"/>
        <v>-1</v>
      </c>
      <c r="I370" s="12">
        <f ca="1"/>
        <v>-1</v>
      </c>
      <c r="J370" s="12">
        <f ca="1"/>
        <v>-1</v>
      </c>
      <c r="K370" s="12">
        <f ca="1"/>
        <v>-1</v>
      </c>
      <c r="L370" s="12">
        <f ca="1"/>
        <v>-1</v>
      </c>
      <c r="M370" s="12">
        <f ca="1"/>
        <v>-1</v>
      </c>
      <c r="N370" s="12">
        <f ca="1"/>
        <v>-1</v>
      </c>
      <c r="O370" s="12">
        <f ca="1"/>
        <v>-1</v>
      </c>
      <c r="P370" s="12">
        <f ca="1"/>
        <v>-1</v>
      </c>
      <c r="Q370" s="12">
        <f ca="1"/>
        <v>-1</v>
      </c>
      <c r="R370" s="12">
        <f ca="1"/>
        <v>-1</v>
      </c>
      <c r="S370" s="12">
        <f ca="1"/>
        <v>-1</v>
      </c>
      <c r="T370" s="12">
        <f ca="1"/>
        <v>-1</v>
      </c>
      <c r="U370" s="12">
        <f ca="1"/>
        <v>-1</v>
      </c>
      <c r="V370" s="12">
        <f ca="1"/>
        <v>-1</v>
      </c>
      <c r="W370" s="12">
        <f ca="1"/>
        <v>-1</v>
      </c>
      <c r="X370" s="12">
        <f ca="1"/>
        <v>-1</v>
      </c>
      <c r="Y370" s="12">
        <f ca="1"/>
        <v>-1</v>
      </c>
      <c r="Z370" s="12">
        <f ca="1"/>
        <v>-1</v>
      </c>
      <c r="AA370" s="12">
        <f ca="1"/>
        <v>-1</v>
      </c>
      <c r="AB370" s="12">
        <f ca="1"/>
        <v>-1</v>
      </c>
      <c r="AC370" s="12">
        <f ca="1"/>
        <v>-1</v>
      </c>
      <c r="AD370" s="12">
        <f ca="1"/>
        <v>-1</v>
      </c>
      <c r="AE370" s="12">
        <f ca="1"/>
        <v>-1</v>
      </c>
      <c r="AF370" s="12">
        <f ca="1"/>
        <v>-1</v>
      </c>
      <c r="AG370" s="12">
        <f ca="1"/>
        <v>-1</v>
      </c>
      <c r="AH370" s="12">
        <f ca="1"/>
        <v>-1</v>
      </c>
      <c r="AI370" s="12">
        <f ca="1"/>
        <v>-1</v>
      </c>
      <c r="AJ370" s="12">
        <f ca="1"/>
        <v>-1</v>
      </c>
      <c r="AK370" s="12">
        <f ca="1"/>
        <v>-1</v>
      </c>
    </row>
    <row r="371" spans="1:37" x14ac:dyDescent="0.2">
      <c r="A371" s="12" t="str">
        <f ca="1"/>
        <v>Northern_California_Li_Battery_4hr_135_Generic</v>
      </c>
      <c r="B371" s="12" t="s">
        <v>31</v>
      </c>
      <c r="C371" s="12" t="str">
        <f ca="1"/>
        <v>Generic_PGE_North_500_offpeak</v>
      </c>
      <c r="D371" s="12" t="str">
        <f ca="1"/>
        <v>Operational_New_Capacity_MW</v>
      </c>
      <c r="E371" s="12" t="str">
        <f t="shared" ca="1" si="10"/>
        <v>Northern_California_Li_Battery_4hr_135_Generic</v>
      </c>
      <c r="F371" s="12" t="str">
        <f t="shared" ca="1" si="11"/>
        <v/>
      </c>
      <c r="G371" s="12">
        <f ca="1"/>
        <v>-1</v>
      </c>
      <c r="H371" s="12">
        <f ca="1"/>
        <v>-1</v>
      </c>
      <c r="I371" s="12">
        <f ca="1"/>
        <v>-1</v>
      </c>
      <c r="J371" s="12">
        <f ca="1"/>
        <v>-1</v>
      </c>
      <c r="K371" s="12">
        <f ca="1"/>
        <v>-1</v>
      </c>
      <c r="L371" s="12">
        <f ca="1"/>
        <v>-1</v>
      </c>
      <c r="M371" s="12">
        <f ca="1"/>
        <v>-1</v>
      </c>
      <c r="N371" s="12">
        <f ca="1"/>
        <v>-1</v>
      </c>
      <c r="O371" s="12">
        <f ca="1"/>
        <v>-1</v>
      </c>
      <c r="P371" s="12">
        <f ca="1"/>
        <v>-1</v>
      </c>
      <c r="Q371" s="12">
        <f ca="1"/>
        <v>-1</v>
      </c>
      <c r="R371" s="12">
        <f ca="1"/>
        <v>-1</v>
      </c>
      <c r="S371" s="12">
        <f ca="1"/>
        <v>-1</v>
      </c>
      <c r="T371" s="12">
        <f ca="1"/>
        <v>-1</v>
      </c>
      <c r="U371" s="12">
        <f ca="1"/>
        <v>-1</v>
      </c>
      <c r="V371" s="12">
        <f ca="1"/>
        <v>-1</v>
      </c>
      <c r="W371" s="12">
        <f ca="1"/>
        <v>-1</v>
      </c>
      <c r="X371" s="12">
        <f ca="1"/>
        <v>-1</v>
      </c>
      <c r="Y371" s="12">
        <f ca="1"/>
        <v>-1</v>
      </c>
      <c r="Z371" s="12">
        <f ca="1"/>
        <v>-1</v>
      </c>
      <c r="AA371" s="12">
        <f ca="1"/>
        <v>-1</v>
      </c>
      <c r="AB371" s="12">
        <f ca="1"/>
        <v>-1</v>
      </c>
      <c r="AC371" s="12">
        <f ca="1"/>
        <v>-1</v>
      </c>
      <c r="AD371" s="12">
        <f ca="1"/>
        <v>-1</v>
      </c>
      <c r="AE371" s="12">
        <f ca="1"/>
        <v>-1</v>
      </c>
      <c r="AF371" s="12">
        <f ca="1"/>
        <v>-1</v>
      </c>
      <c r="AG371" s="12">
        <f ca="1"/>
        <v>-1</v>
      </c>
      <c r="AH371" s="12">
        <f ca="1"/>
        <v>-1</v>
      </c>
      <c r="AI371" s="12">
        <f ca="1"/>
        <v>-1</v>
      </c>
      <c r="AJ371" s="12">
        <f ca="1"/>
        <v>-1</v>
      </c>
      <c r="AK371" s="12">
        <f ca="1"/>
        <v>-1</v>
      </c>
    </row>
    <row r="372" spans="1:37" x14ac:dyDescent="0.2">
      <c r="A372" s="12" t="str">
        <f ca="1"/>
        <v>Northern_California_Li_Battery_4hr_138_Generic</v>
      </c>
      <c r="B372" s="12" t="s">
        <v>31</v>
      </c>
      <c r="C372" s="12" t="str">
        <f ca="1"/>
        <v>Generic_PGE_North_500_offpeak</v>
      </c>
      <c r="D372" s="12" t="str">
        <f ca="1"/>
        <v>Operational_New_Capacity_MW</v>
      </c>
      <c r="E372" s="12" t="str">
        <f t="shared" ca="1" si="10"/>
        <v>Northern_California_Li_Battery_4hr_138_Generic</v>
      </c>
      <c r="F372" s="12" t="str">
        <f t="shared" ca="1" si="11"/>
        <v/>
      </c>
      <c r="G372" s="12">
        <f ca="1"/>
        <v>-1</v>
      </c>
      <c r="H372" s="12">
        <f ca="1"/>
        <v>-1</v>
      </c>
      <c r="I372" s="12">
        <f ca="1"/>
        <v>-1</v>
      </c>
      <c r="J372" s="12">
        <f ca="1"/>
        <v>-1</v>
      </c>
      <c r="K372" s="12">
        <f ca="1"/>
        <v>-1</v>
      </c>
      <c r="L372" s="12">
        <f ca="1"/>
        <v>-1</v>
      </c>
      <c r="M372" s="12">
        <f ca="1"/>
        <v>-1</v>
      </c>
      <c r="N372" s="12">
        <f ca="1"/>
        <v>-1</v>
      </c>
      <c r="O372" s="12">
        <f ca="1"/>
        <v>-1</v>
      </c>
      <c r="P372" s="12">
        <f ca="1"/>
        <v>-1</v>
      </c>
      <c r="Q372" s="12">
        <f ca="1"/>
        <v>-1</v>
      </c>
      <c r="R372" s="12">
        <f ca="1"/>
        <v>-1</v>
      </c>
      <c r="S372" s="12">
        <f ca="1"/>
        <v>-1</v>
      </c>
      <c r="T372" s="12">
        <f ca="1"/>
        <v>-1</v>
      </c>
      <c r="U372" s="12">
        <f ca="1"/>
        <v>-1</v>
      </c>
      <c r="V372" s="12">
        <f ca="1"/>
        <v>-1</v>
      </c>
      <c r="W372" s="12">
        <f ca="1"/>
        <v>-1</v>
      </c>
      <c r="X372" s="12">
        <f ca="1"/>
        <v>-1</v>
      </c>
      <c r="Y372" s="12">
        <f ca="1"/>
        <v>-1</v>
      </c>
      <c r="Z372" s="12">
        <f ca="1"/>
        <v>-1</v>
      </c>
      <c r="AA372" s="12">
        <f ca="1"/>
        <v>-1</v>
      </c>
      <c r="AB372" s="12">
        <f ca="1"/>
        <v>-1</v>
      </c>
      <c r="AC372" s="12">
        <f ca="1"/>
        <v>-1</v>
      </c>
      <c r="AD372" s="12">
        <f ca="1"/>
        <v>-1</v>
      </c>
      <c r="AE372" s="12">
        <f ca="1"/>
        <v>-1</v>
      </c>
      <c r="AF372" s="12">
        <f ca="1"/>
        <v>-1</v>
      </c>
      <c r="AG372" s="12">
        <f ca="1"/>
        <v>-1</v>
      </c>
      <c r="AH372" s="12">
        <f ca="1"/>
        <v>-1</v>
      </c>
      <c r="AI372" s="12">
        <f ca="1"/>
        <v>-1</v>
      </c>
      <c r="AJ372" s="12">
        <f ca="1"/>
        <v>-1</v>
      </c>
      <c r="AK372" s="12">
        <f ca="1"/>
        <v>-1</v>
      </c>
    </row>
    <row r="373" spans="1:37" x14ac:dyDescent="0.2">
      <c r="A373" s="12" t="str">
        <f ca="1"/>
        <v>Northern_California_Li_Battery_4hr_141_Generic</v>
      </c>
      <c r="B373" s="12" t="s">
        <v>31</v>
      </c>
      <c r="C373" s="12" t="str">
        <f ca="1"/>
        <v>Generic_PGE_North_500_offpeak</v>
      </c>
      <c r="D373" s="12" t="str">
        <f ca="1"/>
        <v>Operational_New_Capacity_MW</v>
      </c>
      <c r="E373" s="12" t="str">
        <f t="shared" ca="1" si="10"/>
        <v>Northern_California_Li_Battery_4hr_141_Generic</v>
      </c>
      <c r="F373" s="12" t="str">
        <f t="shared" ca="1" si="11"/>
        <v/>
      </c>
      <c r="G373" s="12">
        <f ca="1"/>
        <v>-1</v>
      </c>
      <c r="H373" s="12">
        <f ca="1"/>
        <v>-1</v>
      </c>
      <c r="I373" s="12">
        <f ca="1"/>
        <v>-1</v>
      </c>
      <c r="J373" s="12">
        <f ca="1"/>
        <v>-1</v>
      </c>
      <c r="K373" s="12">
        <f ca="1"/>
        <v>-1</v>
      </c>
      <c r="L373" s="12">
        <f ca="1"/>
        <v>-1</v>
      </c>
      <c r="M373" s="12">
        <f ca="1"/>
        <v>-1</v>
      </c>
      <c r="N373" s="12">
        <f ca="1"/>
        <v>-1</v>
      </c>
      <c r="O373" s="12">
        <f ca="1"/>
        <v>-1</v>
      </c>
      <c r="P373" s="12">
        <f ca="1"/>
        <v>-1</v>
      </c>
      <c r="Q373" s="12">
        <f ca="1"/>
        <v>-1</v>
      </c>
      <c r="R373" s="12">
        <f ca="1"/>
        <v>-1</v>
      </c>
      <c r="S373" s="12">
        <f ca="1"/>
        <v>-1</v>
      </c>
      <c r="T373" s="12">
        <f ca="1"/>
        <v>-1</v>
      </c>
      <c r="U373" s="12">
        <f ca="1"/>
        <v>-1</v>
      </c>
      <c r="V373" s="12">
        <f ca="1"/>
        <v>-1</v>
      </c>
      <c r="W373" s="12">
        <f ca="1"/>
        <v>-1</v>
      </c>
      <c r="X373" s="12">
        <f ca="1"/>
        <v>-1</v>
      </c>
      <c r="Y373" s="12">
        <f ca="1"/>
        <v>-1</v>
      </c>
      <c r="Z373" s="12">
        <f ca="1"/>
        <v>-1</v>
      </c>
      <c r="AA373" s="12">
        <f ca="1"/>
        <v>-1</v>
      </c>
      <c r="AB373" s="12">
        <f ca="1"/>
        <v>-1</v>
      </c>
      <c r="AC373" s="12">
        <f ca="1"/>
        <v>-1</v>
      </c>
      <c r="AD373" s="12">
        <f ca="1"/>
        <v>-1</v>
      </c>
      <c r="AE373" s="12">
        <f ca="1"/>
        <v>-1</v>
      </c>
      <c r="AF373" s="12">
        <f ca="1"/>
        <v>-1</v>
      </c>
      <c r="AG373" s="12">
        <f ca="1"/>
        <v>-1</v>
      </c>
      <c r="AH373" s="12">
        <f ca="1"/>
        <v>-1</v>
      </c>
      <c r="AI373" s="12">
        <f ca="1"/>
        <v>-1</v>
      </c>
      <c r="AJ373" s="12">
        <f ca="1"/>
        <v>-1</v>
      </c>
      <c r="AK373" s="12">
        <f ca="1"/>
        <v>-1</v>
      </c>
    </row>
    <row r="374" spans="1:37" x14ac:dyDescent="0.2">
      <c r="A374" s="12" t="str">
        <f ca="1"/>
        <v>Northern_California_Li_Battery_4hr_144_Generic</v>
      </c>
      <c r="B374" s="12" t="s">
        <v>31</v>
      </c>
      <c r="C374" s="12" t="str">
        <f ca="1"/>
        <v>Generic_PGE_North_500_offpeak</v>
      </c>
      <c r="D374" s="12" t="str">
        <f ca="1"/>
        <v>Operational_New_Capacity_MW</v>
      </c>
      <c r="E374" s="12" t="str">
        <f t="shared" ca="1" si="10"/>
        <v>Northern_California_Li_Battery_4hr_144_Generic</v>
      </c>
      <c r="F374" s="12" t="str">
        <f t="shared" ca="1" si="11"/>
        <v/>
      </c>
      <c r="G374" s="12">
        <f ca="1"/>
        <v>-1</v>
      </c>
      <c r="H374" s="12">
        <f ca="1"/>
        <v>-1</v>
      </c>
      <c r="I374" s="12">
        <f ca="1"/>
        <v>-1</v>
      </c>
      <c r="J374" s="12">
        <f ca="1"/>
        <v>-1</v>
      </c>
      <c r="K374" s="12">
        <f ca="1"/>
        <v>-1</v>
      </c>
      <c r="L374" s="12">
        <f ca="1"/>
        <v>-1</v>
      </c>
      <c r="M374" s="12">
        <f ca="1"/>
        <v>-1</v>
      </c>
      <c r="N374" s="12">
        <f ca="1"/>
        <v>-1</v>
      </c>
      <c r="O374" s="12">
        <f ca="1"/>
        <v>-1</v>
      </c>
      <c r="P374" s="12">
        <f ca="1"/>
        <v>-1</v>
      </c>
      <c r="Q374" s="12">
        <f ca="1"/>
        <v>-1</v>
      </c>
      <c r="R374" s="12">
        <f ca="1"/>
        <v>-1</v>
      </c>
      <c r="S374" s="12">
        <f ca="1"/>
        <v>-1</v>
      </c>
      <c r="T374" s="12">
        <f ca="1"/>
        <v>-1</v>
      </c>
      <c r="U374" s="12">
        <f ca="1"/>
        <v>-1</v>
      </c>
      <c r="V374" s="12">
        <f ca="1"/>
        <v>-1</v>
      </c>
      <c r="W374" s="12">
        <f ca="1"/>
        <v>-1</v>
      </c>
      <c r="X374" s="12">
        <f ca="1"/>
        <v>-1</v>
      </c>
      <c r="Y374" s="12">
        <f ca="1"/>
        <v>-1</v>
      </c>
      <c r="Z374" s="12">
        <f ca="1"/>
        <v>-1</v>
      </c>
      <c r="AA374" s="12">
        <f ca="1"/>
        <v>-1</v>
      </c>
      <c r="AB374" s="12">
        <f ca="1"/>
        <v>-1</v>
      </c>
      <c r="AC374" s="12">
        <f ca="1"/>
        <v>-1</v>
      </c>
      <c r="AD374" s="12">
        <f ca="1"/>
        <v>-1</v>
      </c>
      <c r="AE374" s="12">
        <f ca="1"/>
        <v>-1</v>
      </c>
      <c r="AF374" s="12">
        <f ca="1"/>
        <v>-1</v>
      </c>
      <c r="AG374" s="12">
        <f ca="1"/>
        <v>-1</v>
      </c>
      <c r="AH374" s="12">
        <f ca="1"/>
        <v>-1</v>
      </c>
      <c r="AI374" s="12">
        <f ca="1"/>
        <v>-1</v>
      </c>
      <c r="AJ374" s="12">
        <f ca="1"/>
        <v>-1</v>
      </c>
      <c r="AK374" s="12">
        <f ca="1"/>
        <v>-1</v>
      </c>
    </row>
    <row r="375" spans="1:37" x14ac:dyDescent="0.2">
      <c r="A375" s="12" t="str">
        <f ca="1"/>
        <v>Northern_California_Li_Battery_4hr_149_Generic</v>
      </c>
      <c r="B375" s="12" t="s">
        <v>31</v>
      </c>
      <c r="C375" s="12" t="str">
        <f ca="1"/>
        <v>Generic_PGE_North_500_offpeak</v>
      </c>
      <c r="D375" s="12" t="str">
        <f ca="1"/>
        <v>Operational_New_Capacity_MW</v>
      </c>
      <c r="E375" s="12" t="str">
        <f t="shared" ca="1" si="10"/>
        <v>Northern_California_Li_Battery_4hr_149_Generic</v>
      </c>
      <c r="F375" s="12" t="str">
        <f t="shared" ca="1" si="11"/>
        <v/>
      </c>
      <c r="G375" s="12">
        <f ca="1"/>
        <v>-1</v>
      </c>
      <c r="H375" s="12">
        <f ca="1"/>
        <v>-1</v>
      </c>
      <c r="I375" s="12">
        <f ca="1"/>
        <v>-1</v>
      </c>
      <c r="J375" s="12">
        <f ca="1"/>
        <v>-1</v>
      </c>
      <c r="K375" s="12">
        <f ca="1"/>
        <v>-1</v>
      </c>
      <c r="L375" s="12">
        <f ca="1"/>
        <v>-1</v>
      </c>
      <c r="M375" s="12">
        <f ca="1"/>
        <v>-1</v>
      </c>
      <c r="N375" s="12">
        <f ca="1"/>
        <v>-1</v>
      </c>
      <c r="O375" s="12">
        <f ca="1"/>
        <v>-1</v>
      </c>
      <c r="P375" s="12">
        <f ca="1"/>
        <v>-1</v>
      </c>
      <c r="Q375" s="12">
        <f ca="1"/>
        <v>-1</v>
      </c>
      <c r="R375" s="12">
        <f ca="1"/>
        <v>-1</v>
      </c>
      <c r="S375" s="12">
        <f ca="1"/>
        <v>-1</v>
      </c>
      <c r="T375" s="12">
        <f ca="1"/>
        <v>-1</v>
      </c>
      <c r="U375" s="12">
        <f ca="1"/>
        <v>-1</v>
      </c>
      <c r="V375" s="12">
        <f ca="1"/>
        <v>-1</v>
      </c>
      <c r="W375" s="12">
        <f ca="1"/>
        <v>-1</v>
      </c>
      <c r="X375" s="12">
        <f ca="1"/>
        <v>-1</v>
      </c>
      <c r="Y375" s="12">
        <f ca="1"/>
        <v>-1</v>
      </c>
      <c r="Z375" s="12">
        <f ca="1"/>
        <v>-1</v>
      </c>
      <c r="AA375" s="12">
        <f ca="1"/>
        <v>-1</v>
      </c>
      <c r="AB375" s="12">
        <f ca="1"/>
        <v>-1</v>
      </c>
      <c r="AC375" s="12">
        <f ca="1"/>
        <v>-1</v>
      </c>
      <c r="AD375" s="12">
        <f ca="1"/>
        <v>-1</v>
      </c>
      <c r="AE375" s="12">
        <f ca="1"/>
        <v>-1</v>
      </c>
      <c r="AF375" s="12">
        <f ca="1"/>
        <v>-1</v>
      </c>
      <c r="AG375" s="12">
        <f ca="1"/>
        <v>-1</v>
      </c>
      <c r="AH375" s="12">
        <f ca="1"/>
        <v>-1</v>
      </c>
      <c r="AI375" s="12">
        <f ca="1"/>
        <v>-1</v>
      </c>
      <c r="AJ375" s="12">
        <f ca="1"/>
        <v>-1</v>
      </c>
      <c r="AK375" s="12">
        <f ca="1"/>
        <v>-1</v>
      </c>
    </row>
    <row r="376" spans="1:37" x14ac:dyDescent="0.2">
      <c r="A376" s="12" t="str">
        <f ca="1"/>
        <v>Northern_California_Li_Battery_4hr_150_Generic</v>
      </c>
      <c r="B376" s="12" t="s">
        <v>31</v>
      </c>
      <c r="C376" s="12" t="str">
        <f ca="1"/>
        <v>Generic_PGE_North_500_offpeak</v>
      </c>
      <c r="D376" s="12" t="str">
        <f ca="1"/>
        <v>Operational_New_Capacity_MW</v>
      </c>
      <c r="E376" s="12" t="str">
        <f t="shared" ca="1" si="10"/>
        <v>Northern_California_Li_Battery_4hr_150_Generic</v>
      </c>
      <c r="F376" s="12" t="str">
        <f t="shared" ca="1" si="11"/>
        <v/>
      </c>
      <c r="G376" s="12">
        <f ca="1"/>
        <v>-1</v>
      </c>
      <c r="H376" s="12">
        <f ca="1"/>
        <v>-1</v>
      </c>
      <c r="I376" s="12">
        <f ca="1"/>
        <v>-1</v>
      </c>
      <c r="J376" s="12">
        <f ca="1"/>
        <v>-1</v>
      </c>
      <c r="K376" s="12">
        <f ca="1"/>
        <v>-1</v>
      </c>
      <c r="L376" s="12">
        <f ca="1"/>
        <v>-1</v>
      </c>
      <c r="M376" s="12">
        <f ca="1"/>
        <v>-1</v>
      </c>
      <c r="N376" s="12">
        <f ca="1"/>
        <v>-1</v>
      </c>
      <c r="O376" s="12">
        <f ca="1"/>
        <v>-1</v>
      </c>
      <c r="P376" s="12">
        <f ca="1"/>
        <v>-1</v>
      </c>
      <c r="Q376" s="12">
        <f ca="1"/>
        <v>-1</v>
      </c>
      <c r="R376" s="12">
        <f ca="1"/>
        <v>-1</v>
      </c>
      <c r="S376" s="12">
        <f ca="1"/>
        <v>-1</v>
      </c>
      <c r="T376" s="12">
        <f ca="1"/>
        <v>-1</v>
      </c>
      <c r="U376" s="12">
        <f ca="1"/>
        <v>-1</v>
      </c>
      <c r="V376" s="12">
        <f ca="1"/>
        <v>-1</v>
      </c>
      <c r="W376" s="12">
        <f ca="1"/>
        <v>-1</v>
      </c>
      <c r="X376" s="12">
        <f ca="1"/>
        <v>-1</v>
      </c>
      <c r="Y376" s="12">
        <f ca="1"/>
        <v>-1</v>
      </c>
      <c r="Z376" s="12">
        <f ca="1"/>
        <v>-1</v>
      </c>
      <c r="AA376" s="12">
        <f ca="1"/>
        <v>-1</v>
      </c>
      <c r="AB376" s="12">
        <f ca="1"/>
        <v>-1</v>
      </c>
      <c r="AC376" s="12">
        <f ca="1"/>
        <v>-1</v>
      </c>
      <c r="AD376" s="12">
        <f ca="1"/>
        <v>-1</v>
      </c>
      <c r="AE376" s="12">
        <f ca="1"/>
        <v>-1</v>
      </c>
      <c r="AF376" s="12">
        <f ca="1"/>
        <v>-1</v>
      </c>
      <c r="AG376" s="12">
        <f ca="1"/>
        <v>-1</v>
      </c>
      <c r="AH376" s="12">
        <f ca="1"/>
        <v>-1</v>
      </c>
      <c r="AI376" s="12">
        <f ca="1"/>
        <v>-1</v>
      </c>
      <c r="AJ376" s="12">
        <f ca="1"/>
        <v>-1</v>
      </c>
      <c r="AK376" s="12">
        <f ca="1"/>
        <v>-1</v>
      </c>
    </row>
    <row r="377" spans="1:37" x14ac:dyDescent="0.2">
      <c r="A377" s="12" t="str">
        <f ca="1"/>
        <v>Northern_California_Li_Battery_4hr_155_Generic</v>
      </c>
      <c r="B377" s="12" t="s">
        <v>31</v>
      </c>
      <c r="C377" s="12" t="str">
        <f ca="1"/>
        <v>Generic_PGE_North_500_offpeak</v>
      </c>
      <c r="D377" s="12" t="str">
        <f ca="1"/>
        <v>Operational_New_Capacity_MW</v>
      </c>
      <c r="E377" s="12" t="str">
        <f t="shared" ca="1" si="10"/>
        <v>Northern_California_Li_Battery_4hr_155_Generic</v>
      </c>
      <c r="F377" s="12" t="str">
        <f t="shared" ca="1" si="11"/>
        <v/>
      </c>
      <c r="G377" s="12">
        <f ca="1"/>
        <v>-1</v>
      </c>
      <c r="H377" s="12">
        <f ca="1"/>
        <v>-1</v>
      </c>
      <c r="I377" s="12">
        <f ca="1"/>
        <v>-1</v>
      </c>
      <c r="J377" s="12">
        <f ca="1"/>
        <v>-1</v>
      </c>
      <c r="K377" s="12">
        <f ca="1"/>
        <v>-1</v>
      </c>
      <c r="L377" s="12">
        <f ca="1"/>
        <v>-1</v>
      </c>
      <c r="M377" s="12">
        <f ca="1"/>
        <v>-1</v>
      </c>
      <c r="N377" s="12">
        <f ca="1"/>
        <v>-1</v>
      </c>
      <c r="O377" s="12">
        <f ca="1"/>
        <v>-1</v>
      </c>
      <c r="P377" s="12">
        <f ca="1"/>
        <v>-1</v>
      </c>
      <c r="Q377" s="12">
        <f ca="1"/>
        <v>-1</v>
      </c>
      <c r="R377" s="12">
        <f ca="1"/>
        <v>-1</v>
      </c>
      <c r="S377" s="12">
        <f ca="1"/>
        <v>-1</v>
      </c>
      <c r="T377" s="12">
        <f ca="1"/>
        <v>-1</v>
      </c>
      <c r="U377" s="12">
        <f ca="1"/>
        <v>-1</v>
      </c>
      <c r="V377" s="12">
        <f ca="1"/>
        <v>-1</v>
      </c>
      <c r="W377" s="12">
        <f ca="1"/>
        <v>-1</v>
      </c>
      <c r="X377" s="12">
        <f ca="1"/>
        <v>-1</v>
      </c>
      <c r="Y377" s="12">
        <f ca="1"/>
        <v>-1</v>
      </c>
      <c r="Z377" s="12">
        <f ca="1"/>
        <v>-1</v>
      </c>
      <c r="AA377" s="12">
        <f ca="1"/>
        <v>-1</v>
      </c>
      <c r="AB377" s="12">
        <f ca="1"/>
        <v>-1</v>
      </c>
      <c r="AC377" s="12">
        <f ca="1"/>
        <v>-1</v>
      </c>
      <c r="AD377" s="12">
        <f ca="1"/>
        <v>-1</v>
      </c>
      <c r="AE377" s="12">
        <f ca="1"/>
        <v>-1</v>
      </c>
      <c r="AF377" s="12">
        <f ca="1"/>
        <v>-1</v>
      </c>
      <c r="AG377" s="12">
        <f ca="1"/>
        <v>-1</v>
      </c>
      <c r="AH377" s="12">
        <f ca="1"/>
        <v>-1</v>
      </c>
      <c r="AI377" s="12">
        <f ca="1"/>
        <v>-1</v>
      </c>
      <c r="AJ377" s="12">
        <f ca="1"/>
        <v>-1</v>
      </c>
      <c r="AK377" s="12">
        <f ca="1"/>
        <v>-1</v>
      </c>
    </row>
    <row r="378" spans="1:37" x14ac:dyDescent="0.2">
      <c r="A378" s="12" t="str">
        <f ca="1"/>
        <v>Northern_California_Li_Battery_4hr_157_Generic</v>
      </c>
      <c r="B378" s="12" t="s">
        <v>31</v>
      </c>
      <c r="C378" s="12" t="str">
        <f ca="1"/>
        <v>Generic_PGE_North_500_offpeak</v>
      </c>
      <c r="D378" s="12" t="str">
        <f ca="1"/>
        <v>Operational_New_Capacity_MW</v>
      </c>
      <c r="E378" s="12" t="str">
        <f t="shared" ca="1" si="10"/>
        <v>Northern_California_Li_Battery_4hr_157_Generic</v>
      </c>
      <c r="F378" s="12" t="str">
        <f t="shared" ca="1" si="11"/>
        <v/>
      </c>
      <c r="G378" s="12">
        <f ca="1"/>
        <v>-1</v>
      </c>
      <c r="H378" s="12">
        <f ca="1"/>
        <v>-1</v>
      </c>
      <c r="I378" s="12">
        <f ca="1"/>
        <v>-1</v>
      </c>
      <c r="J378" s="12">
        <f ca="1"/>
        <v>-1</v>
      </c>
      <c r="K378" s="12">
        <f ca="1"/>
        <v>-1</v>
      </c>
      <c r="L378" s="12">
        <f ca="1"/>
        <v>-1</v>
      </c>
      <c r="M378" s="12">
        <f ca="1"/>
        <v>-1</v>
      </c>
      <c r="N378" s="12">
        <f ca="1"/>
        <v>-1</v>
      </c>
      <c r="O378" s="12">
        <f ca="1"/>
        <v>-1</v>
      </c>
      <c r="P378" s="12">
        <f ca="1"/>
        <v>-1</v>
      </c>
      <c r="Q378" s="12">
        <f ca="1"/>
        <v>-1</v>
      </c>
      <c r="R378" s="12">
        <f ca="1"/>
        <v>-1</v>
      </c>
      <c r="S378" s="12">
        <f ca="1"/>
        <v>-1</v>
      </c>
      <c r="T378" s="12">
        <f ca="1"/>
        <v>-1</v>
      </c>
      <c r="U378" s="12">
        <f ca="1"/>
        <v>-1</v>
      </c>
      <c r="V378" s="12">
        <f ca="1"/>
        <v>-1</v>
      </c>
      <c r="W378" s="12">
        <f ca="1"/>
        <v>-1</v>
      </c>
      <c r="X378" s="12">
        <f ca="1"/>
        <v>-1</v>
      </c>
      <c r="Y378" s="12">
        <f ca="1"/>
        <v>-1</v>
      </c>
      <c r="Z378" s="12">
        <f ca="1"/>
        <v>-1</v>
      </c>
      <c r="AA378" s="12">
        <f ca="1"/>
        <v>-1</v>
      </c>
      <c r="AB378" s="12">
        <f ca="1"/>
        <v>-1</v>
      </c>
      <c r="AC378" s="12">
        <f ca="1"/>
        <v>-1</v>
      </c>
      <c r="AD378" s="12">
        <f ca="1"/>
        <v>-1</v>
      </c>
      <c r="AE378" s="12">
        <f ca="1"/>
        <v>-1</v>
      </c>
      <c r="AF378" s="12">
        <f ca="1"/>
        <v>-1</v>
      </c>
      <c r="AG378" s="12">
        <f ca="1"/>
        <v>-1</v>
      </c>
      <c r="AH378" s="12">
        <f ca="1"/>
        <v>-1</v>
      </c>
      <c r="AI378" s="12">
        <f ca="1"/>
        <v>-1</v>
      </c>
      <c r="AJ378" s="12">
        <f ca="1"/>
        <v>-1</v>
      </c>
      <c r="AK378" s="12">
        <f ca="1"/>
        <v>-1</v>
      </c>
    </row>
    <row r="379" spans="1:37" x14ac:dyDescent="0.2">
      <c r="A379" s="12" t="str">
        <f ca="1"/>
        <v>Northern_California_Li_Battery_4hr_158_Generic</v>
      </c>
      <c r="B379" s="12" t="s">
        <v>31</v>
      </c>
      <c r="C379" s="12" t="str">
        <f ca="1"/>
        <v>Generic_PGE_North_500_offpeak</v>
      </c>
      <c r="D379" s="12" t="str">
        <f ca="1"/>
        <v>Operational_New_Capacity_MW</v>
      </c>
      <c r="E379" s="12" t="str">
        <f t="shared" ca="1" si="10"/>
        <v>Northern_California_Li_Battery_4hr_158_Generic</v>
      </c>
      <c r="F379" s="12" t="str">
        <f t="shared" ca="1" si="11"/>
        <v/>
      </c>
      <c r="G379" s="12">
        <f ca="1"/>
        <v>-1</v>
      </c>
      <c r="H379" s="12">
        <f ca="1"/>
        <v>-1</v>
      </c>
      <c r="I379" s="12">
        <f ca="1"/>
        <v>-1</v>
      </c>
      <c r="J379" s="12">
        <f ca="1"/>
        <v>-1</v>
      </c>
      <c r="K379" s="12">
        <f ca="1"/>
        <v>-1</v>
      </c>
      <c r="L379" s="12">
        <f ca="1"/>
        <v>-1</v>
      </c>
      <c r="M379" s="12">
        <f ca="1"/>
        <v>-1</v>
      </c>
      <c r="N379" s="12">
        <f ca="1"/>
        <v>-1</v>
      </c>
      <c r="O379" s="12">
        <f ca="1"/>
        <v>-1</v>
      </c>
      <c r="P379" s="12">
        <f ca="1"/>
        <v>-1</v>
      </c>
      <c r="Q379" s="12">
        <f ca="1"/>
        <v>-1</v>
      </c>
      <c r="R379" s="12">
        <f ca="1"/>
        <v>-1</v>
      </c>
      <c r="S379" s="12">
        <f ca="1"/>
        <v>-1</v>
      </c>
      <c r="T379" s="12">
        <f ca="1"/>
        <v>-1</v>
      </c>
      <c r="U379" s="12">
        <f ca="1"/>
        <v>-1</v>
      </c>
      <c r="V379" s="12">
        <f ca="1"/>
        <v>-1</v>
      </c>
      <c r="W379" s="12">
        <f ca="1"/>
        <v>-1</v>
      </c>
      <c r="X379" s="12">
        <f ca="1"/>
        <v>-1</v>
      </c>
      <c r="Y379" s="12">
        <f ca="1"/>
        <v>-1</v>
      </c>
      <c r="Z379" s="12">
        <f ca="1"/>
        <v>-1</v>
      </c>
      <c r="AA379" s="12">
        <f ca="1"/>
        <v>-1</v>
      </c>
      <c r="AB379" s="12">
        <f ca="1"/>
        <v>-1</v>
      </c>
      <c r="AC379" s="12">
        <f ca="1"/>
        <v>-1</v>
      </c>
      <c r="AD379" s="12">
        <f ca="1"/>
        <v>-1</v>
      </c>
      <c r="AE379" s="12">
        <f ca="1"/>
        <v>-1</v>
      </c>
      <c r="AF379" s="12">
        <f ca="1"/>
        <v>-1</v>
      </c>
      <c r="AG379" s="12">
        <f ca="1"/>
        <v>-1</v>
      </c>
      <c r="AH379" s="12">
        <f ca="1"/>
        <v>-1</v>
      </c>
      <c r="AI379" s="12">
        <f ca="1"/>
        <v>-1</v>
      </c>
      <c r="AJ379" s="12">
        <f ca="1"/>
        <v>-1</v>
      </c>
      <c r="AK379" s="12">
        <f ca="1"/>
        <v>-1</v>
      </c>
    </row>
    <row r="380" spans="1:37" x14ac:dyDescent="0.2">
      <c r="A380" s="12" t="str">
        <f ca="1"/>
        <v>Northern_California_Li_Battery_4hr_159_Generic</v>
      </c>
      <c r="B380" s="12" t="s">
        <v>31</v>
      </c>
      <c r="C380" s="12" t="str">
        <f ca="1"/>
        <v>Generic_PGE_North_500_offpeak</v>
      </c>
      <c r="D380" s="12" t="str">
        <f ca="1"/>
        <v>Operational_New_Capacity_MW</v>
      </c>
      <c r="E380" s="12" t="str">
        <f t="shared" ca="1" si="10"/>
        <v>Northern_California_Li_Battery_4hr_159_Generic</v>
      </c>
      <c r="F380" s="12" t="str">
        <f t="shared" ca="1" si="11"/>
        <v/>
      </c>
      <c r="G380" s="12">
        <f ca="1"/>
        <v>-1</v>
      </c>
      <c r="H380" s="12">
        <f ca="1"/>
        <v>-1</v>
      </c>
      <c r="I380" s="12">
        <f ca="1"/>
        <v>-1</v>
      </c>
      <c r="J380" s="12">
        <f ca="1"/>
        <v>-1</v>
      </c>
      <c r="K380" s="12">
        <f ca="1"/>
        <v>-1</v>
      </c>
      <c r="L380" s="12">
        <f ca="1"/>
        <v>-1</v>
      </c>
      <c r="M380" s="12">
        <f ca="1"/>
        <v>-1</v>
      </c>
      <c r="N380" s="12">
        <f ca="1"/>
        <v>-1</v>
      </c>
      <c r="O380" s="12">
        <f ca="1"/>
        <v>-1</v>
      </c>
      <c r="P380" s="12">
        <f ca="1"/>
        <v>-1</v>
      </c>
      <c r="Q380" s="12">
        <f ca="1"/>
        <v>-1</v>
      </c>
      <c r="R380" s="12">
        <f ca="1"/>
        <v>-1</v>
      </c>
      <c r="S380" s="12">
        <f ca="1"/>
        <v>-1</v>
      </c>
      <c r="T380" s="12">
        <f ca="1"/>
        <v>-1</v>
      </c>
      <c r="U380" s="12">
        <f ca="1"/>
        <v>-1</v>
      </c>
      <c r="V380" s="12">
        <f ca="1"/>
        <v>-1</v>
      </c>
      <c r="W380" s="12">
        <f ca="1"/>
        <v>-1</v>
      </c>
      <c r="X380" s="12">
        <f ca="1"/>
        <v>-1</v>
      </c>
      <c r="Y380" s="12">
        <f ca="1"/>
        <v>-1</v>
      </c>
      <c r="Z380" s="12">
        <f ca="1"/>
        <v>-1</v>
      </c>
      <c r="AA380" s="12">
        <f ca="1"/>
        <v>-1</v>
      </c>
      <c r="AB380" s="12">
        <f ca="1"/>
        <v>-1</v>
      </c>
      <c r="AC380" s="12">
        <f ca="1"/>
        <v>-1</v>
      </c>
      <c r="AD380" s="12">
        <f ca="1"/>
        <v>-1</v>
      </c>
      <c r="AE380" s="12">
        <f ca="1"/>
        <v>-1</v>
      </c>
      <c r="AF380" s="12">
        <f ca="1"/>
        <v>-1</v>
      </c>
      <c r="AG380" s="12">
        <f ca="1"/>
        <v>-1</v>
      </c>
      <c r="AH380" s="12">
        <f ca="1"/>
        <v>-1</v>
      </c>
      <c r="AI380" s="12">
        <f ca="1"/>
        <v>-1</v>
      </c>
      <c r="AJ380" s="12">
        <f ca="1"/>
        <v>-1</v>
      </c>
      <c r="AK380" s="12">
        <f ca="1"/>
        <v>-1</v>
      </c>
    </row>
    <row r="381" spans="1:37" x14ac:dyDescent="0.2">
      <c r="A381" s="12" t="str">
        <f ca="1"/>
        <v>Northern_California_Li_Battery_4hr_166_Generic</v>
      </c>
      <c r="B381" s="12" t="s">
        <v>31</v>
      </c>
      <c r="C381" s="12" t="str">
        <f ca="1"/>
        <v>Generic_PGE_North_500_offpeak</v>
      </c>
      <c r="D381" s="12" t="str">
        <f ca="1"/>
        <v>Operational_New_Capacity_MW</v>
      </c>
      <c r="E381" s="12" t="str">
        <f t="shared" ca="1" si="10"/>
        <v>Northern_California_Li_Battery_4hr_166_Generic</v>
      </c>
      <c r="F381" s="12" t="str">
        <f t="shared" ca="1" si="11"/>
        <v/>
      </c>
      <c r="G381" s="12">
        <f ca="1"/>
        <v>-1</v>
      </c>
      <c r="H381" s="12">
        <f ca="1"/>
        <v>-1</v>
      </c>
      <c r="I381" s="12">
        <f ca="1"/>
        <v>-1</v>
      </c>
      <c r="J381" s="12">
        <f ca="1"/>
        <v>-1</v>
      </c>
      <c r="K381" s="12">
        <f ca="1"/>
        <v>-1</v>
      </c>
      <c r="L381" s="12">
        <f ca="1"/>
        <v>-1</v>
      </c>
      <c r="M381" s="12">
        <f ca="1"/>
        <v>-1</v>
      </c>
      <c r="N381" s="12">
        <f ca="1"/>
        <v>-1</v>
      </c>
      <c r="O381" s="12">
        <f ca="1"/>
        <v>-1</v>
      </c>
      <c r="P381" s="12">
        <f ca="1"/>
        <v>-1</v>
      </c>
      <c r="Q381" s="12">
        <f ca="1"/>
        <v>-1</v>
      </c>
      <c r="R381" s="12">
        <f ca="1"/>
        <v>-1</v>
      </c>
      <c r="S381" s="12">
        <f ca="1"/>
        <v>-1</v>
      </c>
      <c r="T381" s="12">
        <f ca="1"/>
        <v>-1</v>
      </c>
      <c r="U381" s="12">
        <f ca="1"/>
        <v>-1</v>
      </c>
      <c r="V381" s="12">
        <f ca="1"/>
        <v>-1</v>
      </c>
      <c r="W381" s="12">
        <f ca="1"/>
        <v>-1</v>
      </c>
      <c r="X381" s="12">
        <f ca="1"/>
        <v>-1</v>
      </c>
      <c r="Y381" s="12">
        <f ca="1"/>
        <v>-1</v>
      </c>
      <c r="Z381" s="12">
        <f ca="1"/>
        <v>-1</v>
      </c>
      <c r="AA381" s="12">
        <f ca="1"/>
        <v>-1</v>
      </c>
      <c r="AB381" s="12">
        <f ca="1"/>
        <v>-1</v>
      </c>
      <c r="AC381" s="12">
        <f ca="1"/>
        <v>-1</v>
      </c>
      <c r="AD381" s="12">
        <f ca="1"/>
        <v>-1</v>
      </c>
      <c r="AE381" s="12">
        <f ca="1"/>
        <v>-1</v>
      </c>
      <c r="AF381" s="12">
        <f ca="1"/>
        <v>-1</v>
      </c>
      <c r="AG381" s="12">
        <f ca="1"/>
        <v>-1</v>
      </c>
      <c r="AH381" s="12">
        <f ca="1"/>
        <v>-1</v>
      </c>
      <c r="AI381" s="12">
        <f ca="1"/>
        <v>-1</v>
      </c>
      <c r="AJ381" s="12">
        <f ca="1"/>
        <v>-1</v>
      </c>
      <c r="AK381" s="12">
        <f ca="1"/>
        <v>-1</v>
      </c>
    </row>
    <row r="382" spans="1:37" x14ac:dyDescent="0.2">
      <c r="A382" s="12" t="str">
        <f ca="1"/>
        <v>Northern_California_Li_Battery_4hr_172_Generic</v>
      </c>
      <c r="B382" s="12" t="s">
        <v>31</v>
      </c>
      <c r="C382" s="12" t="str">
        <f ca="1"/>
        <v>Generic_PGE_North_500_offpeak</v>
      </c>
      <c r="D382" s="12" t="str">
        <f ca="1"/>
        <v>Operational_New_Capacity_MW</v>
      </c>
      <c r="E382" s="12" t="str">
        <f t="shared" ca="1" si="10"/>
        <v>Northern_California_Li_Battery_4hr_172_Generic</v>
      </c>
      <c r="F382" s="12" t="str">
        <f t="shared" ca="1" si="11"/>
        <v/>
      </c>
      <c r="G382" s="12">
        <f ca="1"/>
        <v>-1</v>
      </c>
      <c r="H382" s="12">
        <f ca="1"/>
        <v>-1</v>
      </c>
      <c r="I382" s="12">
        <f ca="1"/>
        <v>-1</v>
      </c>
      <c r="J382" s="12">
        <f ca="1"/>
        <v>-1</v>
      </c>
      <c r="K382" s="12">
        <f ca="1"/>
        <v>-1</v>
      </c>
      <c r="L382" s="12">
        <f ca="1"/>
        <v>-1</v>
      </c>
      <c r="M382" s="12">
        <f ca="1"/>
        <v>-1</v>
      </c>
      <c r="N382" s="12">
        <f ca="1"/>
        <v>-1</v>
      </c>
      <c r="O382" s="12">
        <f ca="1"/>
        <v>-1</v>
      </c>
      <c r="P382" s="12">
        <f ca="1"/>
        <v>-1</v>
      </c>
      <c r="Q382" s="12">
        <f ca="1"/>
        <v>-1</v>
      </c>
      <c r="R382" s="12">
        <f ca="1"/>
        <v>-1</v>
      </c>
      <c r="S382" s="12">
        <f ca="1"/>
        <v>-1</v>
      </c>
      <c r="T382" s="12">
        <f ca="1"/>
        <v>-1</v>
      </c>
      <c r="U382" s="12">
        <f ca="1"/>
        <v>-1</v>
      </c>
      <c r="V382" s="12">
        <f ca="1"/>
        <v>-1</v>
      </c>
      <c r="W382" s="12">
        <f ca="1"/>
        <v>-1</v>
      </c>
      <c r="X382" s="12">
        <f ca="1"/>
        <v>-1</v>
      </c>
      <c r="Y382" s="12">
        <f ca="1"/>
        <v>-1</v>
      </c>
      <c r="Z382" s="12">
        <f ca="1"/>
        <v>-1</v>
      </c>
      <c r="AA382" s="12">
        <f ca="1"/>
        <v>-1</v>
      </c>
      <c r="AB382" s="12">
        <f ca="1"/>
        <v>-1</v>
      </c>
      <c r="AC382" s="12">
        <f ca="1"/>
        <v>-1</v>
      </c>
      <c r="AD382" s="12">
        <f ca="1"/>
        <v>-1</v>
      </c>
      <c r="AE382" s="12">
        <f ca="1"/>
        <v>-1</v>
      </c>
      <c r="AF382" s="12">
        <f ca="1"/>
        <v>-1</v>
      </c>
      <c r="AG382" s="12">
        <f ca="1"/>
        <v>-1</v>
      </c>
      <c r="AH382" s="12">
        <f ca="1"/>
        <v>-1</v>
      </c>
      <c r="AI382" s="12">
        <f ca="1"/>
        <v>-1</v>
      </c>
      <c r="AJ382" s="12">
        <f ca="1"/>
        <v>-1</v>
      </c>
      <c r="AK382" s="12">
        <f ca="1"/>
        <v>-1</v>
      </c>
    </row>
    <row r="383" spans="1:37" x14ac:dyDescent="0.2">
      <c r="A383" s="12" t="str">
        <f ca="1"/>
        <v>Northern_California_Li_Battery_4hr_178_Generic</v>
      </c>
      <c r="B383" s="12" t="s">
        <v>31</v>
      </c>
      <c r="C383" s="12" t="str">
        <f ca="1"/>
        <v>Generic_PGE_North_500_offpeak</v>
      </c>
      <c r="D383" s="12" t="str">
        <f ca="1"/>
        <v>Operational_New_Capacity_MW</v>
      </c>
      <c r="E383" s="12" t="str">
        <f t="shared" ca="1" si="10"/>
        <v>Northern_California_Li_Battery_4hr_178_Generic</v>
      </c>
      <c r="F383" s="12" t="str">
        <f t="shared" ca="1" si="11"/>
        <v/>
      </c>
      <c r="G383" s="12">
        <f ca="1"/>
        <v>-1</v>
      </c>
      <c r="H383" s="12">
        <f ca="1"/>
        <v>-1</v>
      </c>
      <c r="I383" s="12">
        <f ca="1"/>
        <v>-1</v>
      </c>
      <c r="J383" s="12">
        <f ca="1"/>
        <v>-1</v>
      </c>
      <c r="K383" s="12">
        <f ca="1"/>
        <v>-1</v>
      </c>
      <c r="L383" s="12">
        <f ca="1"/>
        <v>-1</v>
      </c>
      <c r="M383" s="12">
        <f ca="1"/>
        <v>-1</v>
      </c>
      <c r="N383" s="12">
        <f ca="1"/>
        <v>-1</v>
      </c>
      <c r="O383" s="12">
        <f ca="1"/>
        <v>-1</v>
      </c>
      <c r="P383" s="12">
        <f ca="1"/>
        <v>-1</v>
      </c>
      <c r="Q383" s="12">
        <f ca="1"/>
        <v>-1</v>
      </c>
      <c r="R383" s="12">
        <f ca="1"/>
        <v>-1</v>
      </c>
      <c r="S383" s="12">
        <f ca="1"/>
        <v>-1</v>
      </c>
      <c r="T383" s="12">
        <f ca="1"/>
        <v>-1</v>
      </c>
      <c r="U383" s="12">
        <f ca="1"/>
        <v>-1</v>
      </c>
      <c r="V383" s="12">
        <f ca="1"/>
        <v>-1</v>
      </c>
      <c r="W383" s="12">
        <f ca="1"/>
        <v>-1</v>
      </c>
      <c r="X383" s="12">
        <f ca="1"/>
        <v>-1</v>
      </c>
      <c r="Y383" s="12">
        <f ca="1"/>
        <v>-1</v>
      </c>
      <c r="Z383" s="12">
        <f ca="1"/>
        <v>-1</v>
      </c>
      <c r="AA383" s="12">
        <f ca="1"/>
        <v>-1</v>
      </c>
      <c r="AB383" s="12">
        <f ca="1"/>
        <v>-1</v>
      </c>
      <c r="AC383" s="12">
        <f ca="1"/>
        <v>-1</v>
      </c>
      <c r="AD383" s="12">
        <f ca="1"/>
        <v>-1</v>
      </c>
      <c r="AE383" s="12">
        <f ca="1"/>
        <v>-1</v>
      </c>
      <c r="AF383" s="12">
        <f ca="1"/>
        <v>-1</v>
      </c>
      <c r="AG383" s="12">
        <f ca="1"/>
        <v>-1</v>
      </c>
      <c r="AH383" s="12">
        <f ca="1"/>
        <v>-1</v>
      </c>
      <c r="AI383" s="12">
        <f ca="1"/>
        <v>-1</v>
      </c>
      <c r="AJ383" s="12">
        <f ca="1"/>
        <v>-1</v>
      </c>
      <c r="AK383" s="12">
        <f ca="1"/>
        <v>-1</v>
      </c>
    </row>
    <row r="384" spans="1:37" x14ac:dyDescent="0.2">
      <c r="A384" s="12" t="str">
        <f ca="1"/>
        <v>Northern_California_Li_Battery_4hr_179_Generic</v>
      </c>
      <c r="B384" s="12" t="s">
        <v>31</v>
      </c>
      <c r="C384" s="12" t="str">
        <f ca="1"/>
        <v>Generic_PGE_North_500_offpeak</v>
      </c>
      <c r="D384" s="12" t="str">
        <f ca="1"/>
        <v>Operational_New_Capacity_MW</v>
      </c>
      <c r="E384" s="12" t="str">
        <f t="shared" ca="1" si="10"/>
        <v>Northern_California_Li_Battery_4hr_179_Generic</v>
      </c>
      <c r="F384" s="12" t="str">
        <f t="shared" ca="1" si="11"/>
        <v/>
      </c>
      <c r="G384" s="12">
        <f ca="1"/>
        <v>-1</v>
      </c>
      <c r="H384" s="12">
        <f ca="1"/>
        <v>-1</v>
      </c>
      <c r="I384" s="12">
        <f ca="1"/>
        <v>-1</v>
      </c>
      <c r="J384" s="12">
        <f ca="1"/>
        <v>-1</v>
      </c>
      <c r="K384" s="12">
        <f ca="1"/>
        <v>-1</v>
      </c>
      <c r="L384" s="12">
        <f ca="1"/>
        <v>-1</v>
      </c>
      <c r="M384" s="12">
        <f ca="1"/>
        <v>-1</v>
      </c>
      <c r="N384" s="12">
        <f ca="1"/>
        <v>-1</v>
      </c>
      <c r="O384" s="12">
        <f ca="1"/>
        <v>-1</v>
      </c>
      <c r="P384" s="12">
        <f ca="1"/>
        <v>-1</v>
      </c>
      <c r="Q384" s="12">
        <f ca="1"/>
        <v>-1</v>
      </c>
      <c r="R384" s="12">
        <f ca="1"/>
        <v>-1</v>
      </c>
      <c r="S384" s="12">
        <f ca="1"/>
        <v>-1</v>
      </c>
      <c r="T384" s="12">
        <f ca="1"/>
        <v>-1</v>
      </c>
      <c r="U384" s="12">
        <f ca="1"/>
        <v>-1</v>
      </c>
      <c r="V384" s="12">
        <f ca="1"/>
        <v>-1</v>
      </c>
      <c r="W384" s="12">
        <f ca="1"/>
        <v>-1</v>
      </c>
      <c r="X384" s="12">
        <f ca="1"/>
        <v>-1</v>
      </c>
      <c r="Y384" s="12">
        <f ca="1"/>
        <v>-1</v>
      </c>
      <c r="Z384" s="12">
        <f ca="1"/>
        <v>-1</v>
      </c>
      <c r="AA384" s="12">
        <f ca="1"/>
        <v>-1</v>
      </c>
      <c r="AB384" s="12">
        <f ca="1"/>
        <v>-1</v>
      </c>
      <c r="AC384" s="12">
        <f ca="1"/>
        <v>-1</v>
      </c>
      <c r="AD384" s="12">
        <f ca="1"/>
        <v>-1</v>
      </c>
      <c r="AE384" s="12">
        <f ca="1"/>
        <v>-1</v>
      </c>
      <c r="AF384" s="12">
        <f ca="1"/>
        <v>-1</v>
      </c>
      <c r="AG384" s="12">
        <f ca="1"/>
        <v>-1</v>
      </c>
      <c r="AH384" s="12">
        <f ca="1"/>
        <v>-1</v>
      </c>
      <c r="AI384" s="12">
        <f ca="1"/>
        <v>-1</v>
      </c>
      <c r="AJ384" s="12">
        <f ca="1"/>
        <v>-1</v>
      </c>
      <c r="AK384" s="12">
        <f ca="1"/>
        <v>-1</v>
      </c>
    </row>
    <row r="385" spans="1:37" x14ac:dyDescent="0.2">
      <c r="A385" s="12" t="str">
        <f ca="1"/>
        <v>Northern_California_Li_Battery_4hr_180_Generic</v>
      </c>
      <c r="B385" s="12" t="s">
        <v>31</v>
      </c>
      <c r="C385" s="12" t="str">
        <f ca="1"/>
        <v>Generic_PGE_North_500_offpeak</v>
      </c>
      <c r="D385" s="12" t="str">
        <f ca="1"/>
        <v>Operational_New_Capacity_MW</v>
      </c>
      <c r="E385" s="12" t="str">
        <f t="shared" ca="1" si="10"/>
        <v>Northern_California_Li_Battery_4hr_180_Generic</v>
      </c>
      <c r="F385" s="12" t="str">
        <f t="shared" ca="1" si="11"/>
        <v/>
      </c>
      <c r="G385" s="12">
        <f ca="1"/>
        <v>-1</v>
      </c>
      <c r="H385" s="12">
        <f ca="1"/>
        <v>-1</v>
      </c>
      <c r="I385" s="12">
        <f ca="1"/>
        <v>-1</v>
      </c>
      <c r="J385" s="12">
        <f ca="1"/>
        <v>-1</v>
      </c>
      <c r="K385" s="12">
        <f ca="1"/>
        <v>-1</v>
      </c>
      <c r="L385" s="12">
        <f ca="1"/>
        <v>-1</v>
      </c>
      <c r="M385" s="12">
        <f ca="1"/>
        <v>-1</v>
      </c>
      <c r="N385" s="12">
        <f ca="1"/>
        <v>-1</v>
      </c>
      <c r="O385" s="12">
        <f ca="1"/>
        <v>-1</v>
      </c>
      <c r="P385" s="12">
        <f ca="1"/>
        <v>-1</v>
      </c>
      <c r="Q385" s="12">
        <f ca="1"/>
        <v>-1</v>
      </c>
      <c r="R385" s="12">
        <f ca="1"/>
        <v>-1</v>
      </c>
      <c r="S385" s="12">
        <f ca="1"/>
        <v>-1</v>
      </c>
      <c r="T385" s="12">
        <f ca="1"/>
        <v>-1</v>
      </c>
      <c r="U385" s="12">
        <f ca="1"/>
        <v>-1</v>
      </c>
      <c r="V385" s="12">
        <f ca="1"/>
        <v>-1</v>
      </c>
      <c r="W385" s="12">
        <f ca="1"/>
        <v>-1</v>
      </c>
      <c r="X385" s="12">
        <f ca="1"/>
        <v>-1</v>
      </c>
      <c r="Y385" s="12">
        <f ca="1"/>
        <v>-1</v>
      </c>
      <c r="Z385" s="12">
        <f ca="1"/>
        <v>-1</v>
      </c>
      <c r="AA385" s="12">
        <f ca="1"/>
        <v>-1</v>
      </c>
      <c r="AB385" s="12">
        <f ca="1"/>
        <v>-1</v>
      </c>
      <c r="AC385" s="12">
        <f ca="1"/>
        <v>-1</v>
      </c>
      <c r="AD385" s="12">
        <f ca="1"/>
        <v>-1</v>
      </c>
      <c r="AE385" s="12">
        <f ca="1"/>
        <v>-1</v>
      </c>
      <c r="AF385" s="12">
        <f ca="1"/>
        <v>-1</v>
      </c>
      <c r="AG385" s="12">
        <f ca="1"/>
        <v>-1</v>
      </c>
      <c r="AH385" s="12">
        <f ca="1"/>
        <v>-1</v>
      </c>
      <c r="AI385" s="12">
        <f ca="1"/>
        <v>-1</v>
      </c>
      <c r="AJ385" s="12">
        <f ca="1"/>
        <v>-1</v>
      </c>
      <c r="AK385" s="12">
        <f ca="1"/>
        <v>-1</v>
      </c>
    </row>
    <row r="386" spans="1:37" x14ac:dyDescent="0.2">
      <c r="A386" s="12" t="str">
        <f ca="1"/>
        <v>Northern_California_Li_Battery_4hr_25_Generic</v>
      </c>
      <c r="B386" s="12" t="s">
        <v>31</v>
      </c>
      <c r="C386" s="12" t="str">
        <f ca="1"/>
        <v>Generic_PGE_North_500_offpeak</v>
      </c>
      <c r="D386" s="12" t="str">
        <f ca="1"/>
        <v>Operational_New_Capacity_MW</v>
      </c>
      <c r="E386" s="12" t="str">
        <f t="shared" ca="1" si="10"/>
        <v>Northern_California_Li_Battery_4hr_25_Generic</v>
      </c>
      <c r="F386" s="12" t="str">
        <f t="shared" ca="1" si="11"/>
        <v/>
      </c>
      <c r="G386" s="12">
        <f ca="1"/>
        <v>-1</v>
      </c>
      <c r="H386" s="12">
        <f ca="1"/>
        <v>-1</v>
      </c>
      <c r="I386" s="12">
        <f ca="1"/>
        <v>-1</v>
      </c>
      <c r="J386" s="12">
        <f ca="1"/>
        <v>-1</v>
      </c>
      <c r="K386" s="12">
        <f ca="1"/>
        <v>-1</v>
      </c>
      <c r="L386" s="12">
        <f ca="1"/>
        <v>-1</v>
      </c>
      <c r="M386" s="12">
        <f ca="1"/>
        <v>-1</v>
      </c>
      <c r="N386" s="12">
        <f ca="1"/>
        <v>-1</v>
      </c>
      <c r="O386" s="12">
        <f ca="1"/>
        <v>-1</v>
      </c>
      <c r="P386" s="12">
        <f ca="1"/>
        <v>-1</v>
      </c>
      <c r="Q386" s="12">
        <f ca="1"/>
        <v>-1</v>
      </c>
      <c r="R386" s="12">
        <f ca="1"/>
        <v>-1</v>
      </c>
      <c r="S386" s="12">
        <f ca="1"/>
        <v>-1</v>
      </c>
      <c r="T386" s="12">
        <f ca="1"/>
        <v>-1</v>
      </c>
      <c r="U386" s="12">
        <f ca="1"/>
        <v>-1</v>
      </c>
      <c r="V386" s="12">
        <f ca="1"/>
        <v>-1</v>
      </c>
      <c r="W386" s="12">
        <f ca="1"/>
        <v>-1</v>
      </c>
      <c r="X386" s="12">
        <f ca="1"/>
        <v>-1</v>
      </c>
      <c r="Y386" s="12">
        <f ca="1"/>
        <v>-1</v>
      </c>
      <c r="Z386" s="12">
        <f ca="1"/>
        <v>-1</v>
      </c>
      <c r="AA386" s="12">
        <f ca="1"/>
        <v>-1</v>
      </c>
      <c r="AB386" s="12">
        <f ca="1"/>
        <v>-1</v>
      </c>
      <c r="AC386" s="12">
        <f ca="1"/>
        <v>-1</v>
      </c>
      <c r="AD386" s="12">
        <f ca="1"/>
        <v>-1</v>
      </c>
      <c r="AE386" s="12">
        <f ca="1"/>
        <v>-1</v>
      </c>
      <c r="AF386" s="12">
        <f ca="1"/>
        <v>-1</v>
      </c>
      <c r="AG386" s="12">
        <f ca="1"/>
        <v>-1</v>
      </c>
      <c r="AH386" s="12">
        <f ca="1"/>
        <v>-1</v>
      </c>
      <c r="AI386" s="12">
        <f ca="1"/>
        <v>-1</v>
      </c>
      <c r="AJ386" s="12">
        <f ca="1"/>
        <v>-1</v>
      </c>
      <c r="AK386" s="12">
        <f ca="1"/>
        <v>-1</v>
      </c>
    </row>
    <row r="387" spans="1:37" x14ac:dyDescent="0.2">
      <c r="A387" s="12" t="str">
        <f ca="1"/>
        <v>Northern_California_Li_Battery_4hr_26_Generic</v>
      </c>
      <c r="B387" s="12" t="s">
        <v>31</v>
      </c>
      <c r="C387" s="12" t="str">
        <f ca="1"/>
        <v>Generic_PGE_North_500_offpeak</v>
      </c>
      <c r="D387" s="12" t="str">
        <f ca="1"/>
        <v>Operational_New_Capacity_MW</v>
      </c>
      <c r="E387" s="12" t="str">
        <f t="shared" ca="1" si="10"/>
        <v>Northern_California_Li_Battery_4hr_26_Generic</v>
      </c>
      <c r="F387" s="12" t="str">
        <f t="shared" ca="1" si="11"/>
        <v/>
      </c>
      <c r="G387" s="12">
        <f ca="1"/>
        <v>-1</v>
      </c>
      <c r="H387" s="12">
        <f ca="1"/>
        <v>-1</v>
      </c>
      <c r="I387" s="12">
        <f ca="1"/>
        <v>-1</v>
      </c>
      <c r="J387" s="12">
        <f ca="1"/>
        <v>-1</v>
      </c>
      <c r="K387" s="12">
        <f ca="1"/>
        <v>-1</v>
      </c>
      <c r="L387" s="12">
        <f ca="1"/>
        <v>-1</v>
      </c>
      <c r="M387" s="12">
        <f ca="1"/>
        <v>-1</v>
      </c>
      <c r="N387" s="12">
        <f ca="1"/>
        <v>-1</v>
      </c>
      <c r="O387" s="12">
        <f ca="1"/>
        <v>-1</v>
      </c>
      <c r="P387" s="12">
        <f ca="1"/>
        <v>-1</v>
      </c>
      <c r="Q387" s="12">
        <f ca="1"/>
        <v>-1</v>
      </c>
      <c r="R387" s="12">
        <f ca="1"/>
        <v>-1</v>
      </c>
      <c r="S387" s="12">
        <f ca="1"/>
        <v>-1</v>
      </c>
      <c r="T387" s="12">
        <f ca="1"/>
        <v>-1</v>
      </c>
      <c r="U387" s="12">
        <f ca="1"/>
        <v>-1</v>
      </c>
      <c r="V387" s="12">
        <f ca="1"/>
        <v>-1</v>
      </c>
      <c r="W387" s="12">
        <f ca="1"/>
        <v>-1</v>
      </c>
      <c r="X387" s="12">
        <f ca="1"/>
        <v>-1</v>
      </c>
      <c r="Y387" s="12">
        <f ca="1"/>
        <v>-1</v>
      </c>
      <c r="Z387" s="12">
        <f ca="1"/>
        <v>-1</v>
      </c>
      <c r="AA387" s="12">
        <f ca="1"/>
        <v>-1</v>
      </c>
      <c r="AB387" s="12">
        <f ca="1"/>
        <v>-1</v>
      </c>
      <c r="AC387" s="12">
        <f ca="1"/>
        <v>-1</v>
      </c>
      <c r="AD387" s="12">
        <f ca="1"/>
        <v>-1</v>
      </c>
      <c r="AE387" s="12">
        <f ca="1"/>
        <v>-1</v>
      </c>
      <c r="AF387" s="12">
        <f ca="1"/>
        <v>-1</v>
      </c>
      <c r="AG387" s="12">
        <f ca="1"/>
        <v>-1</v>
      </c>
      <c r="AH387" s="12">
        <f ca="1"/>
        <v>-1</v>
      </c>
      <c r="AI387" s="12">
        <f ca="1"/>
        <v>-1</v>
      </c>
      <c r="AJ387" s="12">
        <f ca="1"/>
        <v>-1</v>
      </c>
      <c r="AK387" s="12">
        <f ca="1"/>
        <v>-1</v>
      </c>
    </row>
    <row r="388" spans="1:37" x14ac:dyDescent="0.2">
      <c r="A388" s="12" t="str">
        <f ca="1"/>
        <v>Northern_California_Li_Battery_4hr_29_Generic</v>
      </c>
      <c r="B388" s="12" t="s">
        <v>31</v>
      </c>
      <c r="C388" s="12" t="str">
        <f ca="1"/>
        <v>Generic_PGE_North_500_offpeak</v>
      </c>
      <c r="D388" s="12" t="str">
        <f ca="1"/>
        <v>Operational_New_Capacity_MW</v>
      </c>
      <c r="E388" s="12" t="str">
        <f t="shared" ca="1" si="10"/>
        <v>Northern_California_Li_Battery_4hr_29_Generic</v>
      </c>
      <c r="F388" s="12" t="str">
        <f t="shared" ca="1" si="11"/>
        <v/>
      </c>
      <c r="G388" s="12">
        <f ca="1"/>
        <v>-1</v>
      </c>
      <c r="H388" s="12">
        <f ca="1"/>
        <v>-1</v>
      </c>
      <c r="I388" s="12">
        <f ca="1"/>
        <v>-1</v>
      </c>
      <c r="J388" s="12">
        <f ca="1"/>
        <v>-1</v>
      </c>
      <c r="K388" s="12">
        <f ca="1"/>
        <v>-1</v>
      </c>
      <c r="L388" s="12">
        <f ca="1"/>
        <v>-1</v>
      </c>
      <c r="M388" s="12">
        <f ca="1"/>
        <v>-1</v>
      </c>
      <c r="N388" s="12">
        <f ca="1"/>
        <v>-1</v>
      </c>
      <c r="O388" s="12">
        <f ca="1"/>
        <v>-1</v>
      </c>
      <c r="P388" s="12">
        <f ca="1"/>
        <v>-1</v>
      </c>
      <c r="Q388" s="12">
        <f ca="1"/>
        <v>-1</v>
      </c>
      <c r="R388" s="12">
        <f ca="1"/>
        <v>-1</v>
      </c>
      <c r="S388" s="12">
        <f ca="1"/>
        <v>-1</v>
      </c>
      <c r="T388" s="12">
        <f ca="1"/>
        <v>-1</v>
      </c>
      <c r="U388" s="12">
        <f ca="1"/>
        <v>-1</v>
      </c>
      <c r="V388" s="12">
        <f ca="1"/>
        <v>-1</v>
      </c>
      <c r="W388" s="12">
        <f ca="1"/>
        <v>-1</v>
      </c>
      <c r="X388" s="12">
        <f ca="1"/>
        <v>-1</v>
      </c>
      <c r="Y388" s="12">
        <f ca="1"/>
        <v>-1</v>
      </c>
      <c r="Z388" s="12">
        <f ca="1"/>
        <v>-1</v>
      </c>
      <c r="AA388" s="12">
        <f ca="1"/>
        <v>-1</v>
      </c>
      <c r="AB388" s="12">
        <f ca="1"/>
        <v>-1</v>
      </c>
      <c r="AC388" s="12">
        <f ca="1"/>
        <v>-1</v>
      </c>
      <c r="AD388" s="12">
        <f ca="1"/>
        <v>-1</v>
      </c>
      <c r="AE388" s="12">
        <f ca="1"/>
        <v>-1</v>
      </c>
      <c r="AF388" s="12">
        <f ca="1"/>
        <v>-1</v>
      </c>
      <c r="AG388" s="12">
        <f ca="1"/>
        <v>-1</v>
      </c>
      <c r="AH388" s="12">
        <f ca="1"/>
        <v>-1</v>
      </c>
      <c r="AI388" s="12">
        <f ca="1"/>
        <v>-1</v>
      </c>
      <c r="AJ388" s="12">
        <f ca="1"/>
        <v>-1</v>
      </c>
      <c r="AK388" s="12">
        <f ca="1"/>
        <v>-1</v>
      </c>
    </row>
    <row r="389" spans="1:37" x14ac:dyDescent="0.2">
      <c r="A389" s="12" t="str">
        <f ca="1"/>
        <v>Northern_California_Li_Battery_4hr_31_Generic</v>
      </c>
      <c r="B389" s="12" t="s">
        <v>31</v>
      </c>
      <c r="C389" s="12" t="str">
        <f ca="1"/>
        <v>Generic_PGE_North_500_offpeak</v>
      </c>
      <c r="D389" s="12" t="str">
        <f ca="1"/>
        <v>Operational_New_Capacity_MW</v>
      </c>
      <c r="E389" s="12" t="str">
        <f t="shared" ca="1" si="10"/>
        <v>Northern_California_Li_Battery_4hr_31_Generic</v>
      </c>
      <c r="F389" s="12" t="str">
        <f t="shared" ca="1" si="11"/>
        <v/>
      </c>
      <c r="G389" s="12">
        <f ca="1"/>
        <v>-1</v>
      </c>
      <c r="H389" s="12">
        <f ca="1"/>
        <v>-1</v>
      </c>
      <c r="I389" s="12">
        <f ca="1"/>
        <v>-1</v>
      </c>
      <c r="J389" s="12">
        <f ca="1"/>
        <v>-1</v>
      </c>
      <c r="K389" s="12">
        <f ca="1"/>
        <v>-1</v>
      </c>
      <c r="L389" s="12">
        <f ca="1"/>
        <v>-1</v>
      </c>
      <c r="M389" s="12">
        <f ca="1"/>
        <v>-1</v>
      </c>
      <c r="N389" s="12">
        <f ca="1"/>
        <v>-1</v>
      </c>
      <c r="O389" s="12">
        <f ca="1"/>
        <v>-1</v>
      </c>
      <c r="P389" s="12">
        <f ca="1"/>
        <v>-1</v>
      </c>
      <c r="Q389" s="12">
        <f ca="1"/>
        <v>-1</v>
      </c>
      <c r="R389" s="12">
        <f ca="1"/>
        <v>-1</v>
      </c>
      <c r="S389" s="12">
        <f ca="1"/>
        <v>-1</v>
      </c>
      <c r="T389" s="12">
        <f ca="1"/>
        <v>-1</v>
      </c>
      <c r="U389" s="12">
        <f ca="1"/>
        <v>-1</v>
      </c>
      <c r="V389" s="12">
        <f ca="1"/>
        <v>-1</v>
      </c>
      <c r="W389" s="12">
        <f ca="1"/>
        <v>-1</v>
      </c>
      <c r="X389" s="12">
        <f ca="1"/>
        <v>-1</v>
      </c>
      <c r="Y389" s="12">
        <f ca="1"/>
        <v>-1</v>
      </c>
      <c r="Z389" s="12">
        <f ca="1"/>
        <v>-1</v>
      </c>
      <c r="AA389" s="12">
        <f ca="1"/>
        <v>-1</v>
      </c>
      <c r="AB389" s="12">
        <f ca="1"/>
        <v>-1</v>
      </c>
      <c r="AC389" s="12">
        <f ca="1"/>
        <v>-1</v>
      </c>
      <c r="AD389" s="12">
        <f ca="1"/>
        <v>-1</v>
      </c>
      <c r="AE389" s="12">
        <f ca="1"/>
        <v>-1</v>
      </c>
      <c r="AF389" s="12">
        <f ca="1"/>
        <v>-1</v>
      </c>
      <c r="AG389" s="12">
        <f ca="1"/>
        <v>-1</v>
      </c>
      <c r="AH389" s="12">
        <f ca="1"/>
        <v>-1</v>
      </c>
      <c r="AI389" s="12">
        <f ca="1"/>
        <v>-1</v>
      </c>
      <c r="AJ389" s="12">
        <f ca="1"/>
        <v>-1</v>
      </c>
      <c r="AK389" s="12">
        <f ca="1"/>
        <v>-1</v>
      </c>
    </row>
    <row r="390" spans="1:37" x14ac:dyDescent="0.2">
      <c r="A390" s="12" t="str">
        <f ca="1"/>
        <v>Northern_California_Li_Battery_4hr_35_Generic</v>
      </c>
      <c r="B390" s="12" t="s">
        <v>31</v>
      </c>
      <c r="C390" s="12" t="str">
        <f ca="1"/>
        <v>Generic_PGE_North_500_offpeak</v>
      </c>
      <c r="D390" s="12" t="str">
        <f ca="1"/>
        <v>Operational_New_Capacity_MW</v>
      </c>
      <c r="E390" s="12" t="str">
        <f t="shared" ca="1" si="10"/>
        <v>Northern_California_Li_Battery_4hr_35_Generic</v>
      </c>
      <c r="F390" s="12" t="str">
        <f t="shared" ca="1" si="11"/>
        <v/>
      </c>
      <c r="G390" s="12">
        <f ca="1"/>
        <v>-1</v>
      </c>
      <c r="H390" s="12">
        <f ca="1"/>
        <v>-1</v>
      </c>
      <c r="I390" s="12">
        <f ca="1"/>
        <v>-1</v>
      </c>
      <c r="J390" s="12">
        <f ca="1"/>
        <v>-1</v>
      </c>
      <c r="K390" s="12">
        <f ca="1"/>
        <v>-1</v>
      </c>
      <c r="L390" s="12">
        <f ca="1"/>
        <v>-1</v>
      </c>
      <c r="M390" s="12">
        <f ca="1"/>
        <v>-1</v>
      </c>
      <c r="N390" s="12">
        <f ca="1"/>
        <v>-1</v>
      </c>
      <c r="O390" s="12">
        <f ca="1"/>
        <v>-1</v>
      </c>
      <c r="P390" s="12">
        <f ca="1"/>
        <v>-1</v>
      </c>
      <c r="Q390" s="12">
        <f ca="1"/>
        <v>-1</v>
      </c>
      <c r="R390" s="12">
        <f ca="1"/>
        <v>-1</v>
      </c>
      <c r="S390" s="12">
        <f ca="1"/>
        <v>-1</v>
      </c>
      <c r="T390" s="12">
        <f ca="1"/>
        <v>-1</v>
      </c>
      <c r="U390" s="12">
        <f ca="1"/>
        <v>-1</v>
      </c>
      <c r="V390" s="12">
        <f ca="1"/>
        <v>-1</v>
      </c>
      <c r="W390" s="12">
        <f ca="1"/>
        <v>-1</v>
      </c>
      <c r="X390" s="12">
        <f ca="1"/>
        <v>-1</v>
      </c>
      <c r="Y390" s="12">
        <f ca="1"/>
        <v>-1</v>
      </c>
      <c r="Z390" s="12">
        <f ca="1"/>
        <v>-1</v>
      </c>
      <c r="AA390" s="12">
        <f ca="1"/>
        <v>-1</v>
      </c>
      <c r="AB390" s="12">
        <f ca="1"/>
        <v>-1</v>
      </c>
      <c r="AC390" s="12">
        <f ca="1"/>
        <v>-1</v>
      </c>
      <c r="AD390" s="12">
        <f ca="1"/>
        <v>-1</v>
      </c>
      <c r="AE390" s="12">
        <f ca="1"/>
        <v>-1</v>
      </c>
      <c r="AF390" s="12">
        <f ca="1"/>
        <v>-1</v>
      </c>
      <c r="AG390" s="12">
        <f ca="1"/>
        <v>-1</v>
      </c>
      <c r="AH390" s="12">
        <f ca="1"/>
        <v>-1</v>
      </c>
      <c r="AI390" s="12">
        <f ca="1"/>
        <v>-1</v>
      </c>
      <c r="AJ390" s="12">
        <f ca="1"/>
        <v>-1</v>
      </c>
      <c r="AK390" s="12">
        <f ca="1"/>
        <v>-1</v>
      </c>
    </row>
    <row r="391" spans="1:37" x14ac:dyDescent="0.2">
      <c r="A391" s="12" t="str">
        <f ca="1"/>
        <v>Northern_California_Li_Battery_4hr_38_Generic</v>
      </c>
      <c r="B391" s="12" t="s">
        <v>31</v>
      </c>
      <c r="C391" s="12" t="str">
        <f ca="1"/>
        <v>Generic_PGE_North_500_offpeak</v>
      </c>
      <c r="D391" s="12" t="str">
        <f ca="1"/>
        <v>Operational_New_Capacity_MW</v>
      </c>
      <c r="E391" s="12" t="str">
        <f t="shared" ref="E391:E454" ca="1" si="12">IF($D391="Reliability_Capacity_In_Model_Year","System RA",$A391)</f>
        <v>Northern_California_Li_Battery_4hr_38_Generic</v>
      </c>
      <c r="F391" s="12" t="str">
        <f t="shared" ref="F391:F454" ca="1" si="13">IF($D391="Reliability_Capacity_In_Model_Year",$A391,"")</f>
        <v/>
      </c>
      <c r="G391" s="12">
        <f ca="1"/>
        <v>-1</v>
      </c>
      <c r="H391" s="12">
        <f ca="1"/>
        <v>-1</v>
      </c>
      <c r="I391" s="12">
        <f ca="1"/>
        <v>-1</v>
      </c>
      <c r="J391" s="12">
        <f ca="1"/>
        <v>-1</v>
      </c>
      <c r="K391" s="12">
        <f ca="1"/>
        <v>-1</v>
      </c>
      <c r="L391" s="12">
        <f ca="1"/>
        <v>-1</v>
      </c>
      <c r="M391" s="12">
        <f ca="1"/>
        <v>-1</v>
      </c>
      <c r="N391" s="12">
        <f ca="1"/>
        <v>-1</v>
      </c>
      <c r="O391" s="12">
        <f ca="1"/>
        <v>-1</v>
      </c>
      <c r="P391" s="12">
        <f ca="1"/>
        <v>-1</v>
      </c>
      <c r="Q391" s="12">
        <f ca="1"/>
        <v>-1</v>
      </c>
      <c r="R391" s="12">
        <f ca="1"/>
        <v>-1</v>
      </c>
      <c r="S391" s="12">
        <f ca="1"/>
        <v>-1</v>
      </c>
      <c r="T391" s="12">
        <f ca="1"/>
        <v>-1</v>
      </c>
      <c r="U391" s="12">
        <f ca="1"/>
        <v>-1</v>
      </c>
      <c r="V391" s="12">
        <f ca="1"/>
        <v>-1</v>
      </c>
      <c r="W391" s="12">
        <f ca="1"/>
        <v>-1</v>
      </c>
      <c r="X391" s="12">
        <f ca="1"/>
        <v>-1</v>
      </c>
      <c r="Y391" s="12">
        <f ca="1"/>
        <v>-1</v>
      </c>
      <c r="Z391" s="12">
        <f ca="1"/>
        <v>-1</v>
      </c>
      <c r="AA391" s="12">
        <f ca="1"/>
        <v>-1</v>
      </c>
      <c r="AB391" s="12">
        <f ca="1"/>
        <v>-1</v>
      </c>
      <c r="AC391" s="12">
        <f ca="1"/>
        <v>-1</v>
      </c>
      <c r="AD391" s="12">
        <f ca="1"/>
        <v>-1</v>
      </c>
      <c r="AE391" s="12">
        <f ca="1"/>
        <v>-1</v>
      </c>
      <c r="AF391" s="12">
        <f ca="1"/>
        <v>-1</v>
      </c>
      <c r="AG391" s="12">
        <f ca="1"/>
        <v>-1</v>
      </c>
      <c r="AH391" s="12">
        <f ca="1"/>
        <v>-1</v>
      </c>
      <c r="AI391" s="12">
        <f ca="1"/>
        <v>-1</v>
      </c>
      <c r="AJ391" s="12">
        <f ca="1"/>
        <v>-1</v>
      </c>
      <c r="AK391" s="12">
        <f ca="1"/>
        <v>-1</v>
      </c>
    </row>
    <row r="392" spans="1:37" x14ac:dyDescent="0.2">
      <c r="A392" s="12" t="str">
        <f ca="1"/>
        <v>Northern_California_Li_Battery_4hr_41_Generic</v>
      </c>
      <c r="B392" s="12" t="s">
        <v>31</v>
      </c>
      <c r="C392" s="12" t="str">
        <f ca="1"/>
        <v>Generic_PGE_North_500_offpeak</v>
      </c>
      <c r="D392" s="12" t="str">
        <f ca="1"/>
        <v>Operational_New_Capacity_MW</v>
      </c>
      <c r="E392" s="12" t="str">
        <f t="shared" ca="1" si="12"/>
        <v>Northern_California_Li_Battery_4hr_41_Generic</v>
      </c>
      <c r="F392" s="12" t="str">
        <f t="shared" ca="1" si="13"/>
        <v/>
      </c>
      <c r="G392" s="12">
        <f ca="1"/>
        <v>-1</v>
      </c>
      <c r="H392" s="12">
        <f ca="1"/>
        <v>-1</v>
      </c>
      <c r="I392" s="12">
        <f ca="1"/>
        <v>-1</v>
      </c>
      <c r="J392" s="12">
        <f ca="1"/>
        <v>-1</v>
      </c>
      <c r="K392" s="12">
        <f ca="1"/>
        <v>-1</v>
      </c>
      <c r="L392" s="12">
        <f ca="1"/>
        <v>-1</v>
      </c>
      <c r="M392" s="12">
        <f ca="1"/>
        <v>-1</v>
      </c>
      <c r="N392" s="12">
        <f ca="1"/>
        <v>-1</v>
      </c>
      <c r="O392" s="12">
        <f ca="1"/>
        <v>-1</v>
      </c>
      <c r="P392" s="12">
        <f ca="1"/>
        <v>-1</v>
      </c>
      <c r="Q392" s="12">
        <f ca="1"/>
        <v>-1</v>
      </c>
      <c r="R392" s="12">
        <f ca="1"/>
        <v>-1</v>
      </c>
      <c r="S392" s="12">
        <f ca="1"/>
        <v>-1</v>
      </c>
      <c r="T392" s="12">
        <f ca="1"/>
        <v>-1</v>
      </c>
      <c r="U392" s="12">
        <f ca="1"/>
        <v>-1</v>
      </c>
      <c r="V392" s="12">
        <f ca="1"/>
        <v>-1</v>
      </c>
      <c r="W392" s="12">
        <f ca="1"/>
        <v>-1</v>
      </c>
      <c r="X392" s="12">
        <f ca="1"/>
        <v>-1</v>
      </c>
      <c r="Y392" s="12">
        <f ca="1"/>
        <v>-1</v>
      </c>
      <c r="Z392" s="12">
        <f ca="1"/>
        <v>-1</v>
      </c>
      <c r="AA392" s="12">
        <f ca="1"/>
        <v>-1</v>
      </c>
      <c r="AB392" s="12">
        <f ca="1"/>
        <v>-1</v>
      </c>
      <c r="AC392" s="12">
        <f ca="1"/>
        <v>-1</v>
      </c>
      <c r="AD392" s="12">
        <f ca="1"/>
        <v>-1</v>
      </c>
      <c r="AE392" s="12">
        <f ca="1"/>
        <v>-1</v>
      </c>
      <c r="AF392" s="12">
        <f ca="1"/>
        <v>-1</v>
      </c>
      <c r="AG392" s="12">
        <f ca="1"/>
        <v>-1</v>
      </c>
      <c r="AH392" s="12">
        <f ca="1"/>
        <v>-1</v>
      </c>
      <c r="AI392" s="12">
        <f ca="1"/>
        <v>-1</v>
      </c>
      <c r="AJ392" s="12">
        <f ca="1"/>
        <v>-1</v>
      </c>
      <c r="AK392" s="12">
        <f ca="1"/>
        <v>-1</v>
      </c>
    </row>
    <row r="393" spans="1:37" x14ac:dyDescent="0.2">
      <c r="A393" s="12" t="str">
        <f ca="1"/>
        <v>Northern_California_Li_Battery_4hr_44_Generic</v>
      </c>
      <c r="B393" s="12" t="s">
        <v>31</v>
      </c>
      <c r="C393" s="12" t="str">
        <f ca="1"/>
        <v>Generic_PGE_North_500_offpeak</v>
      </c>
      <c r="D393" s="12" t="str">
        <f ca="1"/>
        <v>Operational_New_Capacity_MW</v>
      </c>
      <c r="E393" s="12" t="str">
        <f t="shared" ca="1" si="12"/>
        <v>Northern_California_Li_Battery_4hr_44_Generic</v>
      </c>
      <c r="F393" s="12" t="str">
        <f t="shared" ca="1" si="13"/>
        <v/>
      </c>
      <c r="G393" s="12">
        <f ca="1"/>
        <v>-1</v>
      </c>
      <c r="H393" s="12">
        <f ca="1"/>
        <v>-1</v>
      </c>
      <c r="I393" s="12">
        <f ca="1"/>
        <v>-1</v>
      </c>
      <c r="J393" s="12">
        <f ca="1"/>
        <v>-1</v>
      </c>
      <c r="K393" s="12">
        <f ca="1"/>
        <v>-1</v>
      </c>
      <c r="L393" s="12">
        <f ca="1"/>
        <v>-1</v>
      </c>
      <c r="M393" s="12">
        <f ca="1"/>
        <v>-1</v>
      </c>
      <c r="N393" s="12">
        <f ca="1"/>
        <v>-1</v>
      </c>
      <c r="O393" s="12">
        <f ca="1"/>
        <v>-1</v>
      </c>
      <c r="P393" s="12">
        <f ca="1"/>
        <v>-1</v>
      </c>
      <c r="Q393" s="12">
        <f ca="1"/>
        <v>-1</v>
      </c>
      <c r="R393" s="12">
        <f ca="1"/>
        <v>-1</v>
      </c>
      <c r="S393" s="12">
        <f ca="1"/>
        <v>-1</v>
      </c>
      <c r="T393" s="12">
        <f ca="1"/>
        <v>-1</v>
      </c>
      <c r="U393" s="12">
        <f ca="1"/>
        <v>-1</v>
      </c>
      <c r="V393" s="12">
        <f ca="1"/>
        <v>-1</v>
      </c>
      <c r="W393" s="12">
        <f ca="1"/>
        <v>-1</v>
      </c>
      <c r="X393" s="12">
        <f ca="1"/>
        <v>-1</v>
      </c>
      <c r="Y393" s="12">
        <f ca="1"/>
        <v>-1</v>
      </c>
      <c r="Z393" s="12">
        <f ca="1"/>
        <v>-1</v>
      </c>
      <c r="AA393" s="12">
        <f ca="1"/>
        <v>-1</v>
      </c>
      <c r="AB393" s="12">
        <f ca="1"/>
        <v>-1</v>
      </c>
      <c r="AC393" s="12">
        <f ca="1"/>
        <v>-1</v>
      </c>
      <c r="AD393" s="12">
        <f ca="1"/>
        <v>-1</v>
      </c>
      <c r="AE393" s="12">
        <f ca="1"/>
        <v>-1</v>
      </c>
      <c r="AF393" s="12">
        <f ca="1"/>
        <v>-1</v>
      </c>
      <c r="AG393" s="12">
        <f ca="1"/>
        <v>-1</v>
      </c>
      <c r="AH393" s="12">
        <f ca="1"/>
        <v>-1</v>
      </c>
      <c r="AI393" s="12">
        <f ca="1"/>
        <v>-1</v>
      </c>
      <c r="AJ393" s="12">
        <f ca="1"/>
        <v>-1</v>
      </c>
      <c r="AK393" s="12">
        <f ca="1"/>
        <v>-1</v>
      </c>
    </row>
    <row r="394" spans="1:37" x14ac:dyDescent="0.2">
      <c r="A394" s="12" t="str">
        <f ca="1"/>
        <v>Northern_California_Li_Battery_4hr_5_Generic</v>
      </c>
      <c r="B394" s="12" t="s">
        <v>31</v>
      </c>
      <c r="C394" s="12" t="str">
        <f ca="1"/>
        <v>Generic_PGE_North_500_offpeak</v>
      </c>
      <c r="D394" s="12" t="str">
        <f ca="1"/>
        <v>Operational_New_Capacity_MW</v>
      </c>
      <c r="E394" s="12" t="str">
        <f t="shared" ca="1" si="12"/>
        <v>Northern_California_Li_Battery_4hr_5_Generic</v>
      </c>
      <c r="F394" s="12" t="str">
        <f t="shared" ca="1" si="13"/>
        <v/>
      </c>
      <c r="G394" s="12">
        <f ca="1"/>
        <v>-1</v>
      </c>
      <c r="H394" s="12">
        <f ca="1"/>
        <v>-1</v>
      </c>
      <c r="I394" s="12">
        <f ca="1"/>
        <v>-1</v>
      </c>
      <c r="J394" s="12">
        <f ca="1"/>
        <v>-1</v>
      </c>
      <c r="K394" s="12">
        <f ca="1"/>
        <v>-1</v>
      </c>
      <c r="L394" s="12">
        <f ca="1"/>
        <v>-1</v>
      </c>
      <c r="M394" s="12">
        <f ca="1"/>
        <v>-1</v>
      </c>
      <c r="N394" s="12">
        <f ca="1"/>
        <v>-1</v>
      </c>
      <c r="O394" s="12">
        <f ca="1"/>
        <v>-1</v>
      </c>
      <c r="P394" s="12">
        <f ca="1"/>
        <v>-1</v>
      </c>
      <c r="Q394" s="12">
        <f ca="1"/>
        <v>-1</v>
      </c>
      <c r="R394" s="12">
        <f ca="1"/>
        <v>-1</v>
      </c>
      <c r="S394" s="12">
        <f ca="1"/>
        <v>-1</v>
      </c>
      <c r="T394" s="12">
        <f ca="1"/>
        <v>-1</v>
      </c>
      <c r="U394" s="12">
        <f ca="1"/>
        <v>-1</v>
      </c>
      <c r="V394" s="12">
        <f ca="1"/>
        <v>-1</v>
      </c>
      <c r="W394" s="12">
        <f ca="1"/>
        <v>-1</v>
      </c>
      <c r="X394" s="12">
        <f ca="1"/>
        <v>-1</v>
      </c>
      <c r="Y394" s="12">
        <f ca="1"/>
        <v>-1</v>
      </c>
      <c r="Z394" s="12">
        <f ca="1"/>
        <v>-1</v>
      </c>
      <c r="AA394" s="12">
        <f ca="1"/>
        <v>-1</v>
      </c>
      <c r="AB394" s="12">
        <f ca="1"/>
        <v>-1</v>
      </c>
      <c r="AC394" s="12">
        <f ca="1"/>
        <v>-1</v>
      </c>
      <c r="AD394" s="12">
        <f ca="1"/>
        <v>-1</v>
      </c>
      <c r="AE394" s="12">
        <f ca="1"/>
        <v>-1</v>
      </c>
      <c r="AF394" s="12">
        <f ca="1"/>
        <v>-1</v>
      </c>
      <c r="AG394" s="12">
        <f ca="1"/>
        <v>-1</v>
      </c>
      <c r="AH394" s="12">
        <f ca="1"/>
        <v>-1</v>
      </c>
      <c r="AI394" s="12">
        <f ca="1"/>
        <v>-1</v>
      </c>
      <c r="AJ394" s="12">
        <f ca="1"/>
        <v>-1</v>
      </c>
      <c r="AK394" s="12">
        <f ca="1"/>
        <v>-1</v>
      </c>
    </row>
    <row r="395" spans="1:37" x14ac:dyDescent="0.2">
      <c r="A395" s="12" t="str">
        <f ca="1"/>
        <v>Northern_California_Li_Battery_4hr_51_Generic</v>
      </c>
      <c r="B395" s="12" t="s">
        <v>31</v>
      </c>
      <c r="C395" s="12" t="str">
        <f ca="1"/>
        <v>Generic_PGE_North_500_offpeak</v>
      </c>
      <c r="D395" s="12" t="str">
        <f ca="1"/>
        <v>Operational_New_Capacity_MW</v>
      </c>
      <c r="E395" s="12" t="str">
        <f t="shared" ca="1" si="12"/>
        <v>Northern_California_Li_Battery_4hr_51_Generic</v>
      </c>
      <c r="F395" s="12" t="str">
        <f t="shared" ca="1" si="13"/>
        <v/>
      </c>
      <c r="G395" s="12">
        <f ca="1"/>
        <v>-1</v>
      </c>
      <c r="H395" s="12">
        <f ca="1"/>
        <v>-1</v>
      </c>
      <c r="I395" s="12">
        <f ca="1"/>
        <v>-1</v>
      </c>
      <c r="J395" s="12">
        <f ca="1"/>
        <v>-1</v>
      </c>
      <c r="K395" s="12">
        <f ca="1"/>
        <v>-1</v>
      </c>
      <c r="L395" s="12">
        <f ca="1"/>
        <v>-1</v>
      </c>
      <c r="M395" s="12">
        <f ca="1"/>
        <v>-1</v>
      </c>
      <c r="N395" s="12">
        <f ca="1"/>
        <v>-1</v>
      </c>
      <c r="O395" s="12">
        <f ca="1"/>
        <v>-1</v>
      </c>
      <c r="P395" s="12">
        <f ca="1"/>
        <v>-1</v>
      </c>
      <c r="Q395" s="12">
        <f ca="1"/>
        <v>-1</v>
      </c>
      <c r="R395" s="12">
        <f ca="1"/>
        <v>-1</v>
      </c>
      <c r="S395" s="12">
        <f ca="1"/>
        <v>-1</v>
      </c>
      <c r="T395" s="12">
        <f ca="1"/>
        <v>-1</v>
      </c>
      <c r="U395" s="12">
        <f ca="1"/>
        <v>-1</v>
      </c>
      <c r="V395" s="12">
        <f ca="1"/>
        <v>-1</v>
      </c>
      <c r="W395" s="12">
        <f ca="1"/>
        <v>-1</v>
      </c>
      <c r="X395" s="12">
        <f ca="1"/>
        <v>-1</v>
      </c>
      <c r="Y395" s="12">
        <f ca="1"/>
        <v>-1</v>
      </c>
      <c r="Z395" s="12">
        <f ca="1"/>
        <v>-1</v>
      </c>
      <c r="AA395" s="12">
        <f ca="1"/>
        <v>-1</v>
      </c>
      <c r="AB395" s="12">
        <f ca="1"/>
        <v>-1</v>
      </c>
      <c r="AC395" s="12">
        <f ca="1"/>
        <v>-1</v>
      </c>
      <c r="AD395" s="12">
        <f ca="1"/>
        <v>-1</v>
      </c>
      <c r="AE395" s="12">
        <f ca="1"/>
        <v>-1</v>
      </c>
      <c r="AF395" s="12">
        <f ca="1"/>
        <v>-1</v>
      </c>
      <c r="AG395" s="12">
        <f ca="1"/>
        <v>-1</v>
      </c>
      <c r="AH395" s="12">
        <f ca="1"/>
        <v>-1</v>
      </c>
      <c r="AI395" s="12">
        <f ca="1"/>
        <v>-1</v>
      </c>
      <c r="AJ395" s="12">
        <f ca="1"/>
        <v>-1</v>
      </c>
      <c r="AK395" s="12">
        <f ca="1"/>
        <v>-1</v>
      </c>
    </row>
    <row r="396" spans="1:37" x14ac:dyDescent="0.2">
      <c r="A396" s="12" t="str">
        <f ca="1"/>
        <v>Northern_California_Li_Battery_4hr_57_Generic</v>
      </c>
      <c r="B396" s="12" t="s">
        <v>31</v>
      </c>
      <c r="C396" s="12" t="str">
        <f ca="1"/>
        <v>Generic_PGE_North_500_offpeak</v>
      </c>
      <c r="D396" s="12" t="str">
        <f ca="1"/>
        <v>Operational_New_Capacity_MW</v>
      </c>
      <c r="E396" s="12" t="str">
        <f t="shared" ca="1" si="12"/>
        <v>Northern_California_Li_Battery_4hr_57_Generic</v>
      </c>
      <c r="F396" s="12" t="str">
        <f t="shared" ca="1" si="13"/>
        <v/>
      </c>
      <c r="G396" s="12">
        <f ca="1"/>
        <v>-1</v>
      </c>
      <c r="H396" s="12">
        <f ca="1"/>
        <v>-1</v>
      </c>
      <c r="I396" s="12">
        <f ca="1"/>
        <v>-1</v>
      </c>
      <c r="J396" s="12">
        <f ca="1"/>
        <v>-1</v>
      </c>
      <c r="K396" s="12">
        <f ca="1"/>
        <v>-1</v>
      </c>
      <c r="L396" s="12">
        <f ca="1"/>
        <v>-1</v>
      </c>
      <c r="M396" s="12">
        <f ca="1"/>
        <v>-1</v>
      </c>
      <c r="N396" s="12">
        <f ca="1"/>
        <v>-1</v>
      </c>
      <c r="O396" s="12">
        <f ca="1"/>
        <v>-1</v>
      </c>
      <c r="P396" s="12">
        <f ca="1"/>
        <v>-1</v>
      </c>
      <c r="Q396" s="12">
        <f ca="1"/>
        <v>-1</v>
      </c>
      <c r="R396" s="12">
        <f ca="1"/>
        <v>-1</v>
      </c>
      <c r="S396" s="12">
        <f ca="1"/>
        <v>-1</v>
      </c>
      <c r="T396" s="12">
        <f ca="1"/>
        <v>-1</v>
      </c>
      <c r="U396" s="12">
        <f ca="1"/>
        <v>-1</v>
      </c>
      <c r="V396" s="12">
        <f ca="1"/>
        <v>-1</v>
      </c>
      <c r="W396" s="12">
        <f ca="1"/>
        <v>-1</v>
      </c>
      <c r="X396" s="12">
        <f ca="1"/>
        <v>-1</v>
      </c>
      <c r="Y396" s="12">
        <f ca="1"/>
        <v>-1</v>
      </c>
      <c r="Z396" s="12">
        <f ca="1"/>
        <v>-1</v>
      </c>
      <c r="AA396" s="12">
        <f ca="1"/>
        <v>-1</v>
      </c>
      <c r="AB396" s="12">
        <f ca="1"/>
        <v>-1</v>
      </c>
      <c r="AC396" s="12">
        <f ca="1"/>
        <v>-1</v>
      </c>
      <c r="AD396" s="12">
        <f ca="1"/>
        <v>-1</v>
      </c>
      <c r="AE396" s="12">
        <f ca="1"/>
        <v>-1</v>
      </c>
      <c r="AF396" s="12">
        <f ca="1"/>
        <v>-1</v>
      </c>
      <c r="AG396" s="12">
        <f ca="1"/>
        <v>-1</v>
      </c>
      <c r="AH396" s="12">
        <f ca="1"/>
        <v>-1</v>
      </c>
      <c r="AI396" s="12">
        <f ca="1"/>
        <v>-1</v>
      </c>
      <c r="AJ396" s="12">
        <f ca="1"/>
        <v>-1</v>
      </c>
      <c r="AK396" s="12">
        <f ca="1"/>
        <v>-1</v>
      </c>
    </row>
    <row r="397" spans="1:37" x14ac:dyDescent="0.2">
      <c r="A397" s="12" t="str">
        <f ca="1"/>
        <v>Northern_California_Li_Battery_4hr_68_Generic</v>
      </c>
      <c r="B397" s="12" t="s">
        <v>31</v>
      </c>
      <c r="C397" s="12" t="str">
        <f ca="1"/>
        <v>Generic_PGE_North_500_offpeak</v>
      </c>
      <c r="D397" s="12" t="str">
        <f ca="1"/>
        <v>Operational_New_Capacity_MW</v>
      </c>
      <c r="E397" s="12" t="str">
        <f t="shared" ca="1" si="12"/>
        <v>Northern_California_Li_Battery_4hr_68_Generic</v>
      </c>
      <c r="F397" s="12" t="str">
        <f t="shared" ca="1" si="13"/>
        <v/>
      </c>
      <c r="G397" s="12">
        <f ca="1"/>
        <v>-1</v>
      </c>
      <c r="H397" s="12">
        <f ca="1"/>
        <v>-1</v>
      </c>
      <c r="I397" s="12">
        <f ca="1"/>
        <v>-1</v>
      </c>
      <c r="J397" s="12">
        <f ca="1"/>
        <v>-1</v>
      </c>
      <c r="K397" s="12">
        <f ca="1"/>
        <v>-1</v>
      </c>
      <c r="L397" s="12">
        <f ca="1"/>
        <v>-1</v>
      </c>
      <c r="M397" s="12">
        <f ca="1"/>
        <v>-1</v>
      </c>
      <c r="N397" s="12">
        <f ca="1"/>
        <v>-1</v>
      </c>
      <c r="O397" s="12">
        <f ca="1"/>
        <v>-1</v>
      </c>
      <c r="P397" s="12">
        <f ca="1"/>
        <v>-1</v>
      </c>
      <c r="Q397" s="12">
        <f ca="1"/>
        <v>-1</v>
      </c>
      <c r="R397" s="12">
        <f ca="1"/>
        <v>-1</v>
      </c>
      <c r="S397" s="12">
        <f ca="1"/>
        <v>-1</v>
      </c>
      <c r="T397" s="12">
        <f ca="1"/>
        <v>-1</v>
      </c>
      <c r="U397" s="12">
        <f ca="1"/>
        <v>-1</v>
      </c>
      <c r="V397" s="12">
        <f ca="1"/>
        <v>-1</v>
      </c>
      <c r="W397" s="12">
        <f ca="1"/>
        <v>-1</v>
      </c>
      <c r="X397" s="12">
        <f ca="1"/>
        <v>-1</v>
      </c>
      <c r="Y397" s="12">
        <f ca="1"/>
        <v>-1</v>
      </c>
      <c r="Z397" s="12">
        <f ca="1"/>
        <v>-1</v>
      </c>
      <c r="AA397" s="12">
        <f ca="1"/>
        <v>-1</v>
      </c>
      <c r="AB397" s="12">
        <f ca="1"/>
        <v>-1</v>
      </c>
      <c r="AC397" s="12">
        <f ca="1"/>
        <v>-1</v>
      </c>
      <c r="AD397" s="12">
        <f ca="1"/>
        <v>-1</v>
      </c>
      <c r="AE397" s="12">
        <f ca="1"/>
        <v>-1</v>
      </c>
      <c r="AF397" s="12">
        <f ca="1"/>
        <v>-1</v>
      </c>
      <c r="AG397" s="12">
        <f ca="1"/>
        <v>-1</v>
      </c>
      <c r="AH397" s="12">
        <f ca="1"/>
        <v>-1</v>
      </c>
      <c r="AI397" s="12">
        <f ca="1"/>
        <v>-1</v>
      </c>
      <c r="AJ397" s="12">
        <f ca="1"/>
        <v>-1</v>
      </c>
      <c r="AK397" s="12">
        <f ca="1"/>
        <v>-1</v>
      </c>
    </row>
    <row r="398" spans="1:37" x14ac:dyDescent="0.2">
      <c r="A398" s="12" t="str">
        <f ca="1"/>
        <v>Northern_California_Li_Battery_4hr_70_Generic</v>
      </c>
      <c r="B398" s="12" t="s">
        <v>31</v>
      </c>
      <c r="C398" s="12" t="str">
        <f ca="1"/>
        <v>Generic_PGE_North_500_offpeak</v>
      </c>
      <c r="D398" s="12" t="str">
        <f ca="1"/>
        <v>Operational_New_Capacity_MW</v>
      </c>
      <c r="E398" s="12" t="str">
        <f t="shared" ca="1" si="12"/>
        <v>Northern_California_Li_Battery_4hr_70_Generic</v>
      </c>
      <c r="F398" s="12" t="str">
        <f t="shared" ca="1" si="13"/>
        <v/>
      </c>
      <c r="G398" s="12">
        <f ca="1"/>
        <v>-1</v>
      </c>
      <c r="H398" s="12">
        <f ca="1"/>
        <v>-1</v>
      </c>
      <c r="I398" s="12">
        <f ca="1"/>
        <v>-1</v>
      </c>
      <c r="J398" s="12">
        <f ca="1"/>
        <v>-1</v>
      </c>
      <c r="K398" s="12">
        <f ca="1"/>
        <v>-1</v>
      </c>
      <c r="L398" s="12">
        <f ca="1"/>
        <v>-1</v>
      </c>
      <c r="M398" s="12">
        <f ca="1"/>
        <v>-1</v>
      </c>
      <c r="N398" s="12">
        <f ca="1"/>
        <v>-1</v>
      </c>
      <c r="O398" s="12">
        <f ca="1"/>
        <v>-1</v>
      </c>
      <c r="P398" s="12">
        <f ca="1"/>
        <v>-1</v>
      </c>
      <c r="Q398" s="12">
        <f ca="1"/>
        <v>-1</v>
      </c>
      <c r="R398" s="12">
        <f ca="1"/>
        <v>-1</v>
      </c>
      <c r="S398" s="12">
        <f ca="1"/>
        <v>-1</v>
      </c>
      <c r="T398" s="12">
        <f ca="1"/>
        <v>-1</v>
      </c>
      <c r="U398" s="12">
        <f ca="1"/>
        <v>-1</v>
      </c>
      <c r="V398" s="12">
        <f ca="1"/>
        <v>-1</v>
      </c>
      <c r="W398" s="12">
        <f ca="1"/>
        <v>-1</v>
      </c>
      <c r="X398" s="12">
        <f ca="1"/>
        <v>-1</v>
      </c>
      <c r="Y398" s="12">
        <f ca="1"/>
        <v>-1</v>
      </c>
      <c r="Z398" s="12">
        <f ca="1"/>
        <v>-1</v>
      </c>
      <c r="AA398" s="12">
        <f ca="1"/>
        <v>-1</v>
      </c>
      <c r="AB398" s="12">
        <f ca="1"/>
        <v>-1</v>
      </c>
      <c r="AC398" s="12">
        <f ca="1"/>
        <v>-1</v>
      </c>
      <c r="AD398" s="12">
        <f ca="1"/>
        <v>-1</v>
      </c>
      <c r="AE398" s="12">
        <f ca="1"/>
        <v>-1</v>
      </c>
      <c r="AF398" s="12">
        <f ca="1"/>
        <v>-1</v>
      </c>
      <c r="AG398" s="12">
        <f ca="1"/>
        <v>-1</v>
      </c>
      <c r="AH398" s="12">
        <f ca="1"/>
        <v>-1</v>
      </c>
      <c r="AI398" s="12">
        <f ca="1"/>
        <v>-1</v>
      </c>
      <c r="AJ398" s="12">
        <f ca="1"/>
        <v>-1</v>
      </c>
      <c r="AK398" s="12">
        <f ca="1"/>
        <v>-1</v>
      </c>
    </row>
    <row r="399" spans="1:37" x14ac:dyDescent="0.2">
      <c r="A399" s="12" t="str">
        <f ca="1"/>
        <v>Northern_California_Li_Battery_4hr_73_Generic</v>
      </c>
      <c r="B399" s="12" t="s">
        <v>31</v>
      </c>
      <c r="C399" s="12" t="str">
        <f ca="1"/>
        <v>Generic_PGE_North_500_offpeak</v>
      </c>
      <c r="D399" s="12" t="str">
        <f ca="1"/>
        <v>Operational_New_Capacity_MW</v>
      </c>
      <c r="E399" s="12" t="str">
        <f t="shared" ca="1" si="12"/>
        <v>Northern_California_Li_Battery_4hr_73_Generic</v>
      </c>
      <c r="F399" s="12" t="str">
        <f t="shared" ca="1" si="13"/>
        <v/>
      </c>
      <c r="G399" s="12">
        <f ca="1"/>
        <v>-1</v>
      </c>
      <c r="H399" s="12">
        <f ca="1"/>
        <v>-1</v>
      </c>
      <c r="I399" s="12">
        <f ca="1"/>
        <v>-1</v>
      </c>
      <c r="J399" s="12">
        <f ca="1"/>
        <v>-1</v>
      </c>
      <c r="K399" s="12">
        <f ca="1"/>
        <v>-1</v>
      </c>
      <c r="L399" s="12">
        <f ca="1"/>
        <v>-1</v>
      </c>
      <c r="M399" s="12">
        <f ca="1"/>
        <v>-1</v>
      </c>
      <c r="N399" s="12">
        <f ca="1"/>
        <v>-1</v>
      </c>
      <c r="O399" s="12">
        <f ca="1"/>
        <v>-1</v>
      </c>
      <c r="P399" s="12">
        <f ca="1"/>
        <v>-1</v>
      </c>
      <c r="Q399" s="12">
        <f ca="1"/>
        <v>-1</v>
      </c>
      <c r="R399" s="12">
        <f ca="1"/>
        <v>-1</v>
      </c>
      <c r="S399" s="12">
        <f ca="1"/>
        <v>-1</v>
      </c>
      <c r="T399" s="12">
        <f ca="1"/>
        <v>-1</v>
      </c>
      <c r="U399" s="12">
        <f ca="1"/>
        <v>-1</v>
      </c>
      <c r="V399" s="12">
        <f ca="1"/>
        <v>-1</v>
      </c>
      <c r="W399" s="12">
        <f ca="1"/>
        <v>-1</v>
      </c>
      <c r="X399" s="12">
        <f ca="1"/>
        <v>-1</v>
      </c>
      <c r="Y399" s="12">
        <f ca="1"/>
        <v>-1</v>
      </c>
      <c r="Z399" s="12">
        <f ca="1"/>
        <v>-1</v>
      </c>
      <c r="AA399" s="12">
        <f ca="1"/>
        <v>-1</v>
      </c>
      <c r="AB399" s="12">
        <f ca="1"/>
        <v>-1</v>
      </c>
      <c r="AC399" s="12">
        <f ca="1"/>
        <v>-1</v>
      </c>
      <c r="AD399" s="12">
        <f ca="1"/>
        <v>-1</v>
      </c>
      <c r="AE399" s="12">
        <f ca="1"/>
        <v>-1</v>
      </c>
      <c r="AF399" s="12">
        <f ca="1"/>
        <v>-1</v>
      </c>
      <c r="AG399" s="12">
        <f ca="1"/>
        <v>-1</v>
      </c>
      <c r="AH399" s="12">
        <f ca="1"/>
        <v>-1</v>
      </c>
      <c r="AI399" s="12">
        <f ca="1"/>
        <v>-1</v>
      </c>
      <c r="AJ399" s="12">
        <f ca="1"/>
        <v>-1</v>
      </c>
      <c r="AK399" s="12">
        <f ca="1"/>
        <v>-1</v>
      </c>
    </row>
    <row r="400" spans="1:37" x14ac:dyDescent="0.2">
      <c r="A400" s="12" t="str">
        <f ca="1"/>
        <v>Northern_California_Li_Battery_4hr_76_Generic</v>
      </c>
      <c r="B400" s="12" t="s">
        <v>31</v>
      </c>
      <c r="C400" s="12" t="str">
        <f ca="1"/>
        <v>Generic_PGE_North_500_offpeak</v>
      </c>
      <c r="D400" s="12" t="str">
        <f ca="1"/>
        <v>Operational_New_Capacity_MW</v>
      </c>
      <c r="E400" s="12" t="str">
        <f t="shared" ca="1" si="12"/>
        <v>Northern_California_Li_Battery_4hr_76_Generic</v>
      </c>
      <c r="F400" s="12" t="str">
        <f t="shared" ca="1" si="13"/>
        <v/>
      </c>
      <c r="G400" s="12">
        <f ca="1"/>
        <v>-1</v>
      </c>
      <c r="H400" s="12">
        <f ca="1"/>
        <v>-1</v>
      </c>
      <c r="I400" s="12">
        <f ca="1"/>
        <v>-1</v>
      </c>
      <c r="J400" s="12">
        <f ca="1"/>
        <v>-1</v>
      </c>
      <c r="K400" s="12">
        <f ca="1"/>
        <v>-1</v>
      </c>
      <c r="L400" s="12">
        <f ca="1"/>
        <v>-1</v>
      </c>
      <c r="M400" s="12">
        <f ca="1"/>
        <v>-1</v>
      </c>
      <c r="N400" s="12">
        <f ca="1"/>
        <v>-1</v>
      </c>
      <c r="O400" s="12">
        <f ca="1"/>
        <v>-1</v>
      </c>
      <c r="P400" s="12">
        <f ca="1"/>
        <v>-1</v>
      </c>
      <c r="Q400" s="12">
        <f ca="1"/>
        <v>-1</v>
      </c>
      <c r="R400" s="12">
        <f ca="1"/>
        <v>-1</v>
      </c>
      <c r="S400" s="12">
        <f ca="1"/>
        <v>-1</v>
      </c>
      <c r="T400" s="12">
        <f ca="1"/>
        <v>-1</v>
      </c>
      <c r="U400" s="12">
        <f ca="1"/>
        <v>-1</v>
      </c>
      <c r="V400" s="12">
        <f ca="1"/>
        <v>-1</v>
      </c>
      <c r="W400" s="12">
        <f ca="1"/>
        <v>-1</v>
      </c>
      <c r="X400" s="12">
        <f ca="1"/>
        <v>-1</v>
      </c>
      <c r="Y400" s="12">
        <f ca="1"/>
        <v>-1</v>
      </c>
      <c r="Z400" s="12">
        <f ca="1"/>
        <v>-1</v>
      </c>
      <c r="AA400" s="12">
        <f ca="1"/>
        <v>-1</v>
      </c>
      <c r="AB400" s="12">
        <f ca="1"/>
        <v>-1</v>
      </c>
      <c r="AC400" s="12">
        <f ca="1"/>
        <v>-1</v>
      </c>
      <c r="AD400" s="12">
        <f ca="1"/>
        <v>-1</v>
      </c>
      <c r="AE400" s="12">
        <f ca="1"/>
        <v>-1</v>
      </c>
      <c r="AF400" s="12">
        <f ca="1"/>
        <v>-1</v>
      </c>
      <c r="AG400" s="12">
        <f ca="1"/>
        <v>-1</v>
      </c>
      <c r="AH400" s="12">
        <f ca="1"/>
        <v>-1</v>
      </c>
      <c r="AI400" s="12">
        <f ca="1"/>
        <v>-1</v>
      </c>
      <c r="AJ400" s="12">
        <f ca="1"/>
        <v>-1</v>
      </c>
      <c r="AK400" s="12">
        <f ca="1"/>
        <v>-1</v>
      </c>
    </row>
    <row r="401" spans="1:37" x14ac:dyDescent="0.2">
      <c r="A401" s="12" t="str">
        <f ca="1"/>
        <v>Northern_California_Li_Battery_4hr_80_Generic</v>
      </c>
      <c r="B401" s="12" t="s">
        <v>31</v>
      </c>
      <c r="C401" s="12" t="str">
        <f ca="1"/>
        <v>Generic_PGE_North_500_offpeak</v>
      </c>
      <c r="D401" s="12" t="str">
        <f ca="1"/>
        <v>Operational_New_Capacity_MW</v>
      </c>
      <c r="E401" s="12" t="str">
        <f t="shared" ca="1" si="12"/>
        <v>Northern_California_Li_Battery_4hr_80_Generic</v>
      </c>
      <c r="F401" s="12" t="str">
        <f t="shared" ca="1" si="13"/>
        <v/>
      </c>
      <c r="G401" s="12">
        <f ca="1"/>
        <v>-1</v>
      </c>
      <c r="H401" s="12">
        <f ca="1"/>
        <v>-1</v>
      </c>
      <c r="I401" s="12">
        <f ca="1"/>
        <v>-1</v>
      </c>
      <c r="J401" s="12">
        <f ca="1"/>
        <v>-1</v>
      </c>
      <c r="K401" s="12">
        <f ca="1"/>
        <v>-1</v>
      </c>
      <c r="L401" s="12">
        <f ca="1"/>
        <v>-1</v>
      </c>
      <c r="M401" s="12">
        <f ca="1"/>
        <v>-1</v>
      </c>
      <c r="N401" s="12">
        <f ca="1"/>
        <v>-1</v>
      </c>
      <c r="O401" s="12">
        <f ca="1"/>
        <v>-1</v>
      </c>
      <c r="P401" s="12">
        <f ca="1"/>
        <v>-1</v>
      </c>
      <c r="Q401" s="12">
        <f ca="1"/>
        <v>-1</v>
      </c>
      <c r="R401" s="12">
        <f ca="1"/>
        <v>-1</v>
      </c>
      <c r="S401" s="12">
        <f ca="1"/>
        <v>-1</v>
      </c>
      <c r="T401" s="12">
        <f ca="1"/>
        <v>-1</v>
      </c>
      <c r="U401" s="12">
        <f ca="1"/>
        <v>-1</v>
      </c>
      <c r="V401" s="12">
        <f ca="1"/>
        <v>-1</v>
      </c>
      <c r="W401" s="12">
        <f ca="1"/>
        <v>-1</v>
      </c>
      <c r="X401" s="12">
        <f ca="1"/>
        <v>-1</v>
      </c>
      <c r="Y401" s="12">
        <f ca="1"/>
        <v>-1</v>
      </c>
      <c r="Z401" s="12">
        <f ca="1"/>
        <v>-1</v>
      </c>
      <c r="AA401" s="12">
        <f ca="1"/>
        <v>-1</v>
      </c>
      <c r="AB401" s="12">
        <f ca="1"/>
        <v>-1</v>
      </c>
      <c r="AC401" s="12">
        <f ca="1"/>
        <v>-1</v>
      </c>
      <c r="AD401" s="12">
        <f ca="1"/>
        <v>-1</v>
      </c>
      <c r="AE401" s="12">
        <f ca="1"/>
        <v>-1</v>
      </c>
      <c r="AF401" s="12">
        <f ca="1"/>
        <v>-1</v>
      </c>
      <c r="AG401" s="12">
        <f ca="1"/>
        <v>-1</v>
      </c>
      <c r="AH401" s="12">
        <f ca="1"/>
        <v>-1</v>
      </c>
      <c r="AI401" s="12">
        <f ca="1"/>
        <v>-1</v>
      </c>
      <c r="AJ401" s="12">
        <f ca="1"/>
        <v>-1</v>
      </c>
      <c r="AK401" s="12">
        <f ca="1"/>
        <v>-1</v>
      </c>
    </row>
    <row r="402" spans="1:37" x14ac:dyDescent="0.2">
      <c r="A402" s="12" t="str">
        <f ca="1"/>
        <v>Northern_California_Li_Battery_4hr_82_Generic</v>
      </c>
      <c r="B402" s="12" t="s">
        <v>31</v>
      </c>
      <c r="C402" s="12" t="str">
        <f ca="1"/>
        <v>Generic_PGE_North_500_offpeak</v>
      </c>
      <c r="D402" s="12" t="str">
        <f ca="1"/>
        <v>Operational_New_Capacity_MW</v>
      </c>
      <c r="E402" s="12" t="str">
        <f t="shared" ca="1" si="12"/>
        <v>Northern_California_Li_Battery_4hr_82_Generic</v>
      </c>
      <c r="F402" s="12" t="str">
        <f t="shared" ca="1" si="13"/>
        <v/>
      </c>
      <c r="G402" s="12">
        <f ca="1"/>
        <v>-1</v>
      </c>
      <c r="H402" s="12">
        <f ca="1"/>
        <v>-1</v>
      </c>
      <c r="I402" s="12">
        <f ca="1"/>
        <v>-1</v>
      </c>
      <c r="J402" s="12">
        <f ca="1"/>
        <v>-1</v>
      </c>
      <c r="K402" s="12">
        <f ca="1"/>
        <v>-1</v>
      </c>
      <c r="L402" s="12">
        <f ca="1"/>
        <v>-1</v>
      </c>
      <c r="M402" s="12">
        <f ca="1"/>
        <v>-1</v>
      </c>
      <c r="N402" s="12">
        <f ca="1"/>
        <v>-1</v>
      </c>
      <c r="O402" s="12">
        <f ca="1"/>
        <v>-1</v>
      </c>
      <c r="P402" s="12">
        <f ca="1"/>
        <v>-1</v>
      </c>
      <c r="Q402" s="12">
        <f ca="1"/>
        <v>-1</v>
      </c>
      <c r="R402" s="12">
        <f ca="1"/>
        <v>-1</v>
      </c>
      <c r="S402" s="12">
        <f ca="1"/>
        <v>-1</v>
      </c>
      <c r="T402" s="12">
        <f ca="1"/>
        <v>-1</v>
      </c>
      <c r="U402" s="12">
        <f ca="1"/>
        <v>-1</v>
      </c>
      <c r="V402" s="12">
        <f ca="1"/>
        <v>-1</v>
      </c>
      <c r="W402" s="12">
        <f ca="1"/>
        <v>-1</v>
      </c>
      <c r="X402" s="12">
        <f ca="1"/>
        <v>-1</v>
      </c>
      <c r="Y402" s="12">
        <f ca="1"/>
        <v>-1</v>
      </c>
      <c r="Z402" s="12">
        <f ca="1"/>
        <v>-1</v>
      </c>
      <c r="AA402" s="12">
        <f ca="1"/>
        <v>-1</v>
      </c>
      <c r="AB402" s="12">
        <f ca="1"/>
        <v>-1</v>
      </c>
      <c r="AC402" s="12">
        <f ca="1"/>
        <v>-1</v>
      </c>
      <c r="AD402" s="12">
        <f ca="1"/>
        <v>-1</v>
      </c>
      <c r="AE402" s="12">
        <f ca="1"/>
        <v>-1</v>
      </c>
      <c r="AF402" s="12">
        <f ca="1"/>
        <v>-1</v>
      </c>
      <c r="AG402" s="12">
        <f ca="1"/>
        <v>-1</v>
      </c>
      <c r="AH402" s="12">
        <f ca="1"/>
        <v>-1</v>
      </c>
      <c r="AI402" s="12">
        <f ca="1"/>
        <v>-1</v>
      </c>
      <c r="AJ402" s="12">
        <f ca="1"/>
        <v>-1</v>
      </c>
      <c r="AK402" s="12">
        <f ca="1"/>
        <v>-1</v>
      </c>
    </row>
    <row r="403" spans="1:37" x14ac:dyDescent="0.2">
      <c r="A403" s="12" t="str">
        <f ca="1"/>
        <v>Northern_California_Li_Battery_4hr_83_Generic</v>
      </c>
      <c r="B403" s="12" t="s">
        <v>31</v>
      </c>
      <c r="C403" s="12" t="str">
        <f ca="1"/>
        <v>Generic_PGE_North_500_offpeak</v>
      </c>
      <c r="D403" s="12" t="str">
        <f ca="1"/>
        <v>Operational_New_Capacity_MW</v>
      </c>
      <c r="E403" s="12" t="str">
        <f t="shared" ca="1" si="12"/>
        <v>Northern_California_Li_Battery_4hr_83_Generic</v>
      </c>
      <c r="F403" s="12" t="str">
        <f t="shared" ca="1" si="13"/>
        <v/>
      </c>
      <c r="G403" s="12">
        <f ca="1"/>
        <v>-1</v>
      </c>
      <c r="H403" s="12">
        <f ca="1"/>
        <v>-1</v>
      </c>
      <c r="I403" s="12">
        <f ca="1"/>
        <v>-1</v>
      </c>
      <c r="J403" s="12">
        <f ca="1"/>
        <v>-1</v>
      </c>
      <c r="K403" s="12">
        <f ca="1"/>
        <v>-1</v>
      </c>
      <c r="L403" s="12">
        <f ca="1"/>
        <v>-1</v>
      </c>
      <c r="M403" s="12">
        <f ca="1"/>
        <v>-1</v>
      </c>
      <c r="N403" s="12">
        <f ca="1"/>
        <v>-1</v>
      </c>
      <c r="O403" s="12">
        <f ca="1"/>
        <v>-1</v>
      </c>
      <c r="P403" s="12">
        <f ca="1"/>
        <v>-1</v>
      </c>
      <c r="Q403" s="12">
        <f ca="1"/>
        <v>-1</v>
      </c>
      <c r="R403" s="12">
        <f ca="1"/>
        <v>-1</v>
      </c>
      <c r="S403" s="12">
        <f ca="1"/>
        <v>-1</v>
      </c>
      <c r="T403" s="12">
        <f ca="1"/>
        <v>-1</v>
      </c>
      <c r="U403" s="12">
        <f ca="1"/>
        <v>-1</v>
      </c>
      <c r="V403" s="12">
        <f ca="1"/>
        <v>-1</v>
      </c>
      <c r="W403" s="12">
        <f ca="1"/>
        <v>-1</v>
      </c>
      <c r="X403" s="12">
        <f ca="1"/>
        <v>-1</v>
      </c>
      <c r="Y403" s="12">
        <f ca="1"/>
        <v>-1</v>
      </c>
      <c r="Z403" s="12">
        <f ca="1"/>
        <v>-1</v>
      </c>
      <c r="AA403" s="12">
        <f ca="1"/>
        <v>-1</v>
      </c>
      <c r="AB403" s="12">
        <f ca="1"/>
        <v>-1</v>
      </c>
      <c r="AC403" s="12">
        <f ca="1"/>
        <v>-1</v>
      </c>
      <c r="AD403" s="12">
        <f ca="1"/>
        <v>-1</v>
      </c>
      <c r="AE403" s="12">
        <f ca="1"/>
        <v>-1</v>
      </c>
      <c r="AF403" s="12">
        <f ca="1"/>
        <v>-1</v>
      </c>
      <c r="AG403" s="12">
        <f ca="1"/>
        <v>-1</v>
      </c>
      <c r="AH403" s="12">
        <f ca="1"/>
        <v>-1</v>
      </c>
      <c r="AI403" s="12">
        <f ca="1"/>
        <v>-1</v>
      </c>
      <c r="AJ403" s="12">
        <f ca="1"/>
        <v>-1</v>
      </c>
      <c r="AK403" s="12">
        <f ca="1"/>
        <v>-1</v>
      </c>
    </row>
    <row r="404" spans="1:37" x14ac:dyDescent="0.2">
      <c r="A404" s="12" t="str">
        <f ca="1"/>
        <v>Northern_California_Li_Battery_4hr_84_Generic</v>
      </c>
      <c r="B404" s="12" t="s">
        <v>31</v>
      </c>
      <c r="C404" s="12" t="str">
        <f ca="1"/>
        <v>Generic_PGE_North_500_offpeak</v>
      </c>
      <c r="D404" s="12" t="str">
        <f ca="1"/>
        <v>Operational_New_Capacity_MW</v>
      </c>
      <c r="E404" s="12" t="str">
        <f t="shared" ca="1" si="12"/>
        <v>Northern_California_Li_Battery_4hr_84_Generic</v>
      </c>
      <c r="F404" s="12" t="str">
        <f t="shared" ca="1" si="13"/>
        <v/>
      </c>
      <c r="G404" s="12">
        <f ca="1"/>
        <v>-1</v>
      </c>
      <c r="H404" s="12">
        <f ca="1"/>
        <v>-1</v>
      </c>
      <c r="I404" s="12">
        <f ca="1"/>
        <v>-1</v>
      </c>
      <c r="J404" s="12">
        <f ca="1"/>
        <v>-1</v>
      </c>
      <c r="K404" s="12">
        <f ca="1"/>
        <v>-1</v>
      </c>
      <c r="L404" s="12">
        <f ca="1"/>
        <v>-1</v>
      </c>
      <c r="M404" s="12">
        <f ca="1"/>
        <v>-1</v>
      </c>
      <c r="N404" s="12">
        <f ca="1"/>
        <v>-1</v>
      </c>
      <c r="O404" s="12">
        <f ca="1"/>
        <v>-1</v>
      </c>
      <c r="P404" s="12">
        <f ca="1"/>
        <v>-1</v>
      </c>
      <c r="Q404" s="12">
        <f ca="1"/>
        <v>-1</v>
      </c>
      <c r="R404" s="12">
        <f ca="1"/>
        <v>-1</v>
      </c>
      <c r="S404" s="12">
        <f ca="1"/>
        <v>-1</v>
      </c>
      <c r="T404" s="12">
        <f ca="1"/>
        <v>-1</v>
      </c>
      <c r="U404" s="12">
        <f ca="1"/>
        <v>-1</v>
      </c>
      <c r="V404" s="12">
        <f ca="1"/>
        <v>-1</v>
      </c>
      <c r="W404" s="12">
        <f ca="1"/>
        <v>-1</v>
      </c>
      <c r="X404" s="12">
        <f ca="1"/>
        <v>-1</v>
      </c>
      <c r="Y404" s="12">
        <f ca="1"/>
        <v>-1</v>
      </c>
      <c r="Z404" s="12">
        <f ca="1"/>
        <v>-1</v>
      </c>
      <c r="AA404" s="12">
        <f ca="1"/>
        <v>-1</v>
      </c>
      <c r="AB404" s="12">
        <f ca="1"/>
        <v>-1</v>
      </c>
      <c r="AC404" s="12">
        <f ca="1"/>
        <v>-1</v>
      </c>
      <c r="AD404" s="12">
        <f ca="1"/>
        <v>-1</v>
      </c>
      <c r="AE404" s="12">
        <f ca="1"/>
        <v>-1</v>
      </c>
      <c r="AF404" s="12">
        <f ca="1"/>
        <v>-1</v>
      </c>
      <c r="AG404" s="12">
        <f ca="1"/>
        <v>-1</v>
      </c>
      <c r="AH404" s="12">
        <f ca="1"/>
        <v>-1</v>
      </c>
      <c r="AI404" s="12">
        <f ca="1"/>
        <v>-1</v>
      </c>
      <c r="AJ404" s="12">
        <f ca="1"/>
        <v>-1</v>
      </c>
      <c r="AK404" s="12">
        <f ca="1"/>
        <v>-1</v>
      </c>
    </row>
    <row r="405" spans="1:37" x14ac:dyDescent="0.2">
      <c r="A405" s="12" t="str">
        <f ca="1"/>
        <v>Northern_California_Li_Battery_4hr_85_Generic</v>
      </c>
      <c r="B405" s="12" t="s">
        <v>31</v>
      </c>
      <c r="C405" s="12" t="str">
        <f ca="1"/>
        <v>Generic_PGE_North_500_offpeak</v>
      </c>
      <c r="D405" s="12" t="str">
        <f ca="1"/>
        <v>Operational_New_Capacity_MW</v>
      </c>
      <c r="E405" s="12" t="str">
        <f t="shared" ca="1" si="12"/>
        <v>Northern_California_Li_Battery_4hr_85_Generic</v>
      </c>
      <c r="F405" s="12" t="str">
        <f t="shared" ca="1" si="13"/>
        <v/>
      </c>
      <c r="G405" s="12">
        <f ca="1"/>
        <v>-1</v>
      </c>
      <c r="H405" s="12">
        <f ca="1"/>
        <v>-1</v>
      </c>
      <c r="I405" s="12">
        <f ca="1"/>
        <v>-1</v>
      </c>
      <c r="J405" s="12">
        <f ca="1"/>
        <v>-1</v>
      </c>
      <c r="K405" s="12">
        <f ca="1"/>
        <v>-1</v>
      </c>
      <c r="L405" s="12">
        <f ca="1"/>
        <v>-1</v>
      </c>
      <c r="M405" s="12">
        <f ca="1"/>
        <v>-1</v>
      </c>
      <c r="N405" s="12">
        <f ca="1"/>
        <v>-1</v>
      </c>
      <c r="O405" s="12">
        <f ca="1"/>
        <v>-1</v>
      </c>
      <c r="P405" s="12">
        <f ca="1"/>
        <v>-1</v>
      </c>
      <c r="Q405" s="12">
        <f ca="1"/>
        <v>-1</v>
      </c>
      <c r="R405" s="12">
        <f ca="1"/>
        <v>-1</v>
      </c>
      <c r="S405" s="12">
        <f ca="1"/>
        <v>-1</v>
      </c>
      <c r="T405" s="12">
        <f ca="1"/>
        <v>-1</v>
      </c>
      <c r="U405" s="12">
        <f ca="1"/>
        <v>-1</v>
      </c>
      <c r="V405" s="12">
        <f ca="1"/>
        <v>-1</v>
      </c>
      <c r="W405" s="12">
        <f ca="1"/>
        <v>-1</v>
      </c>
      <c r="X405" s="12">
        <f ca="1"/>
        <v>-1</v>
      </c>
      <c r="Y405" s="12">
        <f ca="1"/>
        <v>-1</v>
      </c>
      <c r="Z405" s="12">
        <f ca="1"/>
        <v>-1</v>
      </c>
      <c r="AA405" s="12">
        <f ca="1"/>
        <v>-1</v>
      </c>
      <c r="AB405" s="12">
        <f ca="1"/>
        <v>-1</v>
      </c>
      <c r="AC405" s="12">
        <f ca="1"/>
        <v>-1</v>
      </c>
      <c r="AD405" s="12">
        <f ca="1"/>
        <v>-1</v>
      </c>
      <c r="AE405" s="12">
        <f ca="1"/>
        <v>-1</v>
      </c>
      <c r="AF405" s="12">
        <f ca="1"/>
        <v>-1</v>
      </c>
      <c r="AG405" s="12">
        <f ca="1"/>
        <v>-1</v>
      </c>
      <c r="AH405" s="12">
        <f ca="1"/>
        <v>-1</v>
      </c>
      <c r="AI405" s="12">
        <f ca="1"/>
        <v>-1</v>
      </c>
      <c r="AJ405" s="12">
        <f ca="1"/>
        <v>-1</v>
      </c>
      <c r="AK405" s="12">
        <f ca="1"/>
        <v>-1</v>
      </c>
    </row>
    <row r="406" spans="1:37" x14ac:dyDescent="0.2">
      <c r="A406" s="12" t="str">
        <f ca="1"/>
        <v>Northern_California_Li_Battery_4hr_92_Generic</v>
      </c>
      <c r="B406" s="12" t="s">
        <v>31</v>
      </c>
      <c r="C406" s="12" t="str">
        <f ca="1"/>
        <v>Generic_PGE_North_500_offpeak</v>
      </c>
      <c r="D406" s="12" t="str">
        <f ca="1"/>
        <v>Operational_New_Capacity_MW</v>
      </c>
      <c r="E406" s="12" t="str">
        <f t="shared" ca="1" si="12"/>
        <v>Northern_California_Li_Battery_4hr_92_Generic</v>
      </c>
      <c r="F406" s="12" t="str">
        <f t="shared" ca="1" si="13"/>
        <v/>
      </c>
      <c r="G406" s="12">
        <f ca="1"/>
        <v>-1</v>
      </c>
      <c r="H406" s="12">
        <f ca="1"/>
        <v>-1</v>
      </c>
      <c r="I406" s="12">
        <f ca="1"/>
        <v>-1</v>
      </c>
      <c r="J406" s="12">
        <f ca="1"/>
        <v>-1</v>
      </c>
      <c r="K406" s="12">
        <f ca="1"/>
        <v>-1</v>
      </c>
      <c r="L406" s="12">
        <f ca="1"/>
        <v>-1</v>
      </c>
      <c r="M406" s="12">
        <f ca="1"/>
        <v>-1</v>
      </c>
      <c r="N406" s="12">
        <f ca="1"/>
        <v>-1</v>
      </c>
      <c r="O406" s="12">
        <f ca="1"/>
        <v>-1</v>
      </c>
      <c r="P406" s="12">
        <f ca="1"/>
        <v>-1</v>
      </c>
      <c r="Q406" s="12">
        <f ca="1"/>
        <v>-1</v>
      </c>
      <c r="R406" s="12">
        <f ca="1"/>
        <v>-1</v>
      </c>
      <c r="S406" s="12">
        <f ca="1"/>
        <v>-1</v>
      </c>
      <c r="T406" s="12">
        <f ca="1"/>
        <v>-1</v>
      </c>
      <c r="U406" s="12">
        <f ca="1"/>
        <v>-1</v>
      </c>
      <c r="V406" s="12">
        <f ca="1"/>
        <v>-1</v>
      </c>
      <c r="W406" s="12">
        <f ca="1"/>
        <v>-1</v>
      </c>
      <c r="X406" s="12">
        <f ca="1"/>
        <v>-1</v>
      </c>
      <c r="Y406" s="12">
        <f ca="1"/>
        <v>-1</v>
      </c>
      <c r="Z406" s="12">
        <f ca="1"/>
        <v>-1</v>
      </c>
      <c r="AA406" s="12">
        <f ca="1"/>
        <v>-1</v>
      </c>
      <c r="AB406" s="12">
        <f ca="1"/>
        <v>-1</v>
      </c>
      <c r="AC406" s="12">
        <f ca="1"/>
        <v>-1</v>
      </c>
      <c r="AD406" s="12">
        <f ca="1"/>
        <v>-1</v>
      </c>
      <c r="AE406" s="12">
        <f ca="1"/>
        <v>-1</v>
      </c>
      <c r="AF406" s="12">
        <f ca="1"/>
        <v>-1</v>
      </c>
      <c r="AG406" s="12">
        <f ca="1"/>
        <v>-1</v>
      </c>
      <c r="AH406" s="12">
        <f ca="1"/>
        <v>-1</v>
      </c>
      <c r="AI406" s="12">
        <f ca="1"/>
        <v>-1</v>
      </c>
      <c r="AJ406" s="12">
        <f ca="1"/>
        <v>-1</v>
      </c>
      <c r="AK406" s="12">
        <f ca="1"/>
        <v>-1</v>
      </c>
    </row>
    <row r="407" spans="1:37" x14ac:dyDescent="0.2">
      <c r="A407" s="12" t="str">
        <f ca="1"/>
        <v>Northern_California_Li_Battery_4hr_94_Generic</v>
      </c>
      <c r="B407" s="12" t="s">
        <v>31</v>
      </c>
      <c r="C407" s="12" t="str">
        <f ca="1"/>
        <v>Generic_PGE_North_500_offpeak</v>
      </c>
      <c r="D407" s="12" t="str">
        <f ca="1"/>
        <v>Operational_New_Capacity_MW</v>
      </c>
      <c r="E407" s="12" t="str">
        <f t="shared" ca="1" si="12"/>
        <v>Northern_California_Li_Battery_4hr_94_Generic</v>
      </c>
      <c r="F407" s="12" t="str">
        <f t="shared" ca="1" si="13"/>
        <v/>
      </c>
      <c r="G407" s="12">
        <f ca="1"/>
        <v>-1</v>
      </c>
      <c r="H407" s="12">
        <f ca="1"/>
        <v>-1</v>
      </c>
      <c r="I407" s="12">
        <f ca="1"/>
        <v>-1</v>
      </c>
      <c r="J407" s="12">
        <f ca="1"/>
        <v>-1</v>
      </c>
      <c r="K407" s="12">
        <f ca="1"/>
        <v>-1</v>
      </c>
      <c r="L407" s="12">
        <f ca="1"/>
        <v>-1</v>
      </c>
      <c r="M407" s="12">
        <f ca="1"/>
        <v>-1</v>
      </c>
      <c r="N407" s="12">
        <f ca="1"/>
        <v>-1</v>
      </c>
      <c r="O407" s="12">
        <f ca="1"/>
        <v>-1</v>
      </c>
      <c r="P407" s="12">
        <f ca="1"/>
        <v>-1</v>
      </c>
      <c r="Q407" s="12">
        <f ca="1"/>
        <v>-1</v>
      </c>
      <c r="R407" s="12">
        <f ca="1"/>
        <v>-1</v>
      </c>
      <c r="S407" s="12">
        <f ca="1"/>
        <v>-1</v>
      </c>
      <c r="T407" s="12">
        <f ca="1"/>
        <v>-1</v>
      </c>
      <c r="U407" s="12">
        <f ca="1"/>
        <v>-1</v>
      </c>
      <c r="V407" s="12">
        <f ca="1"/>
        <v>-1</v>
      </c>
      <c r="W407" s="12">
        <f ca="1"/>
        <v>-1</v>
      </c>
      <c r="X407" s="12">
        <f ca="1"/>
        <v>-1</v>
      </c>
      <c r="Y407" s="12">
        <f ca="1"/>
        <v>-1</v>
      </c>
      <c r="Z407" s="12">
        <f ca="1"/>
        <v>-1</v>
      </c>
      <c r="AA407" s="12">
        <f ca="1"/>
        <v>-1</v>
      </c>
      <c r="AB407" s="12">
        <f ca="1"/>
        <v>-1</v>
      </c>
      <c r="AC407" s="12">
        <f ca="1"/>
        <v>-1</v>
      </c>
      <c r="AD407" s="12">
        <f ca="1"/>
        <v>-1</v>
      </c>
      <c r="AE407" s="12">
        <f ca="1"/>
        <v>-1</v>
      </c>
      <c r="AF407" s="12">
        <f ca="1"/>
        <v>-1</v>
      </c>
      <c r="AG407" s="12">
        <f ca="1"/>
        <v>-1</v>
      </c>
      <c r="AH407" s="12">
        <f ca="1"/>
        <v>-1</v>
      </c>
      <c r="AI407" s="12">
        <f ca="1"/>
        <v>-1</v>
      </c>
      <c r="AJ407" s="12">
        <f ca="1"/>
        <v>-1</v>
      </c>
      <c r="AK407" s="12">
        <f ca="1"/>
        <v>-1</v>
      </c>
    </row>
    <row r="408" spans="1:37" x14ac:dyDescent="0.2">
      <c r="A408" s="12" t="str">
        <f ca="1"/>
        <v>Northern_California_Li_Battery_4hr_96_Generic</v>
      </c>
      <c r="B408" s="12" t="s">
        <v>31</v>
      </c>
      <c r="C408" s="12" t="str">
        <f ca="1"/>
        <v>Generic_PGE_North_500_offpeak</v>
      </c>
      <c r="D408" s="12" t="str">
        <f ca="1"/>
        <v>Operational_New_Capacity_MW</v>
      </c>
      <c r="E408" s="12" t="str">
        <f t="shared" ca="1" si="12"/>
        <v>Northern_California_Li_Battery_4hr_96_Generic</v>
      </c>
      <c r="F408" s="12" t="str">
        <f t="shared" ca="1" si="13"/>
        <v/>
      </c>
      <c r="G408" s="12">
        <f ca="1"/>
        <v>-1</v>
      </c>
      <c r="H408" s="12">
        <f ca="1"/>
        <v>-1</v>
      </c>
      <c r="I408" s="12">
        <f ca="1"/>
        <v>-1</v>
      </c>
      <c r="J408" s="12">
        <f ca="1"/>
        <v>-1</v>
      </c>
      <c r="K408" s="12">
        <f ca="1"/>
        <v>-1</v>
      </c>
      <c r="L408" s="12">
        <f ca="1"/>
        <v>-1</v>
      </c>
      <c r="M408" s="12">
        <f ca="1"/>
        <v>-1</v>
      </c>
      <c r="N408" s="12">
        <f ca="1"/>
        <v>-1</v>
      </c>
      <c r="O408" s="12">
        <f ca="1"/>
        <v>-1</v>
      </c>
      <c r="P408" s="12">
        <f ca="1"/>
        <v>-1</v>
      </c>
      <c r="Q408" s="12">
        <f ca="1"/>
        <v>-1</v>
      </c>
      <c r="R408" s="12">
        <f ca="1"/>
        <v>-1</v>
      </c>
      <c r="S408" s="12">
        <f ca="1"/>
        <v>-1</v>
      </c>
      <c r="T408" s="12">
        <f ca="1"/>
        <v>-1</v>
      </c>
      <c r="U408" s="12">
        <f ca="1"/>
        <v>-1</v>
      </c>
      <c r="V408" s="12">
        <f ca="1"/>
        <v>-1</v>
      </c>
      <c r="W408" s="12">
        <f ca="1"/>
        <v>-1</v>
      </c>
      <c r="X408" s="12">
        <f ca="1"/>
        <v>-1</v>
      </c>
      <c r="Y408" s="12">
        <f ca="1"/>
        <v>-1</v>
      </c>
      <c r="Z408" s="12">
        <f ca="1"/>
        <v>-1</v>
      </c>
      <c r="AA408" s="12">
        <f ca="1"/>
        <v>-1</v>
      </c>
      <c r="AB408" s="12">
        <f ca="1"/>
        <v>-1</v>
      </c>
      <c r="AC408" s="12">
        <f ca="1"/>
        <v>-1</v>
      </c>
      <c r="AD408" s="12">
        <f ca="1"/>
        <v>-1</v>
      </c>
      <c r="AE408" s="12">
        <f ca="1"/>
        <v>-1</v>
      </c>
      <c r="AF408" s="12">
        <f ca="1"/>
        <v>-1</v>
      </c>
      <c r="AG408" s="12">
        <f ca="1"/>
        <v>-1</v>
      </c>
      <c r="AH408" s="12">
        <f ca="1"/>
        <v>-1</v>
      </c>
      <c r="AI408" s="12">
        <f ca="1"/>
        <v>-1</v>
      </c>
      <c r="AJ408" s="12">
        <f ca="1"/>
        <v>-1</v>
      </c>
      <c r="AK408" s="12">
        <f ca="1"/>
        <v>-1</v>
      </c>
    </row>
    <row r="409" spans="1:37" x14ac:dyDescent="0.2">
      <c r="A409" s="12" t="str">
        <f ca="1"/>
        <v>Northern_California_Li_Battery_8hr_100_Generic</v>
      </c>
      <c r="B409" s="12" t="s">
        <v>31</v>
      </c>
      <c r="C409" s="12" t="str">
        <f ca="1"/>
        <v>Generic_PGE_North_500_offpeak</v>
      </c>
      <c r="D409" s="12" t="str">
        <f ca="1"/>
        <v>Operational_New_Capacity_MW</v>
      </c>
      <c r="E409" s="12" t="str">
        <f t="shared" ca="1" si="12"/>
        <v>Northern_California_Li_Battery_8hr_100_Generic</v>
      </c>
      <c r="F409" s="12" t="str">
        <f t="shared" ca="1" si="13"/>
        <v/>
      </c>
      <c r="G409" s="12">
        <f ca="1"/>
        <v>-1</v>
      </c>
      <c r="H409" s="12">
        <f ca="1"/>
        <v>-1</v>
      </c>
      <c r="I409" s="12">
        <f ca="1"/>
        <v>-1</v>
      </c>
      <c r="J409" s="12">
        <f ca="1"/>
        <v>-1</v>
      </c>
      <c r="K409" s="12">
        <f ca="1"/>
        <v>-1</v>
      </c>
      <c r="L409" s="12">
        <f ca="1"/>
        <v>-1</v>
      </c>
      <c r="M409" s="12">
        <f ca="1"/>
        <v>-1</v>
      </c>
      <c r="N409" s="12">
        <f ca="1"/>
        <v>-1</v>
      </c>
      <c r="O409" s="12">
        <f ca="1"/>
        <v>-1</v>
      </c>
      <c r="P409" s="12">
        <f ca="1"/>
        <v>-1</v>
      </c>
      <c r="Q409" s="12">
        <f ca="1"/>
        <v>-1</v>
      </c>
      <c r="R409" s="12">
        <f ca="1"/>
        <v>-1</v>
      </c>
      <c r="S409" s="12">
        <f ca="1"/>
        <v>-1</v>
      </c>
      <c r="T409" s="12">
        <f ca="1"/>
        <v>-1</v>
      </c>
      <c r="U409" s="12">
        <f ca="1"/>
        <v>-1</v>
      </c>
      <c r="V409" s="12">
        <f ca="1"/>
        <v>-1</v>
      </c>
      <c r="W409" s="12">
        <f ca="1"/>
        <v>-1</v>
      </c>
      <c r="X409" s="12">
        <f ca="1"/>
        <v>-1</v>
      </c>
      <c r="Y409" s="12">
        <f ca="1"/>
        <v>-1</v>
      </c>
      <c r="Z409" s="12">
        <f ca="1"/>
        <v>-1</v>
      </c>
      <c r="AA409" s="12">
        <f ca="1"/>
        <v>-1</v>
      </c>
      <c r="AB409" s="12">
        <f ca="1"/>
        <v>-1</v>
      </c>
      <c r="AC409" s="12">
        <f ca="1"/>
        <v>-1</v>
      </c>
      <c r="AD409" s="12">
        <f ca="1"/>
        <v>-1</v>
      </c>
      <c r="AE409" s="12">
        <f ca="1"/>
        <v>-1</v>
      </c>
      <c r="AF409" s="12">
        <f ca="1"/>
        <v>-1</v>
      </c>
      <c r="AG409" s="12">
        <f ca="1"/>
        <v>-1</v>
      </c>
      <c r="AH409" s="12">
        <f ca="1"/>
        <v>-1</v>
      </c>
      <c r="AI409" s="12">
        <f ca="1"/>
        <v>-1</v>
      </c>
      <c r="AJ409" s="12">
        <f ca="1"/>
        <v>-1</v>
      </c>
      <c r="AK409" s="12">
        <f ca="1"/>
        <v>-1</v>
      </c>
    </row>
    <row r="410" spans="1:37" x14ac:dyDescent="0.2">
      <c r="A410" s="12" t="str">
        <f ca="1"/>
        <v>Northern_California_Li_Battery_8hr_112_Generic</v>
      </c>
      <c r="B410" s="12" t="s">
        <v>31</v>
      </c>
      <c r="C410" s="12" t="str">
        <f ca="1"/>
        <v>Generic_PGE_North_500_offpeak</v>
      </c>
      <c r="D410" s="12" t="str">
        <f ca="1"/>
        <v>Operational_New_Capacity_MW</v>
      </c>
      <c r="E410" s="12" t="str">
        <f t="shared" ca="1" si="12"/>
        <v>Northern_California_Li_Battery_8hr_112_Generic</v>
      </c>
      <c r="F410" s="12" t="str">
        <f t="shared" ca="1" si="13"/>
        <v/>
      </c>
      <c r="G410" s="12">
        <f ca="1"/>
        <v>-1</v>
      </c>
      <c r="H410" s="12">
        <f ca="1"/>
        <v>-1</v>
      </c>
      <c r="I410" s="12">
        <f ca="1"/>
        <v>-1</v>
      </c>
      <c r="J410" s="12">
        <f ca="1"/>
        <v>-1</v>
      </c>
      <c r="K410" s="12">
        <f ca="1"/>
        <v>-1</v>
      </c>
      <c r="L410" s="12">
        <f ca="1"/>
        <v>-1</v>
      </c>
      <c r="M410" s="12">
        <f ca="1"/>
        <v>-1</v>
      </c>
      <c r="N410" s="12">
        <f ca="1"/>
        <v>-1</v>
      </c>
      <c r="O410" s="12">
        <f ca="1"/>
        <v>-1</v>
      </c>
      <c r="P410" s="12">
        <f ca="1"/>
        <v>-1</v>
      </c>
      <c r="Q410" s="12">
        <f ca="1"/>
        <v>-1</v>
      </c>
      <c r="R410" s="12">
        <f ca="1"/>
        <v>-1</v>
      </c>
      <c r="S410" s="12">
        <f ca="1"/>
        <v>-1</v>
      </c>
      <c r="T410" s="12">
        <f ca="1"/>
        <v>-1</v>
      </c>
      <c r="U410" s="12">
        <f ca="1"/>
        <v>-1</v>
      </c>
      <c r="V410" s="12">
        <f ca="1"/>
        <v>-1</v>
      </c>
      <c r="W410" s="12">
        <f ca="1"/>
        <v>-1</v>
      </c>
      <c r="X410" s="12">
        <f ca="1"/>
        <v>-1</v>
      </c>
      <c r="Y410" s="12">
        <f ca="1"/>
        <v>-1</v>
      </c>
      <c r="Z410" s="12">
        <f ca="1"/>
        <v>-1</v>
      </c>
      <c r="AA410" s="12">
        <f ca="1"/>
        <v>-1</v>
      </c>
      <c r="AB410" s="12">
        <f ca="1"/>
        <v>-1</v>
      </c>
      <c r="AC410" s="12">
        <f ca="1"/>
        <v>-1</v>
      </c>
      <c r="AD410" s="12">
        <f ca="1"/>
        <v>-1</v>
      </c>
      <c r="AE410" s="12">
        <f ca="1"/>
        <v>-1</v>
      </c>
      <c r="AF410" s="12">
        <f ca="1"/>
        <v>-1</v>
      </c>
      <c r="AG410" s="12">
        <f ca="1"/>
        <v>-1</v>
      </c>
      <c r="AH410" s="12">
        <f ca="1"/>
        <v>-1</v>
      </c>
      <c r="AI410" s="12">
        <f ca="1"/>
        <v>-1</v>
      </c>
      <c r="AJ410" s="12">
        <f ca="1"/>
        <v>-1</v>
      </c>
      <c r="AK410" s="12">
        <f ca="1"/>
        <v>-1</v>
      </c>
    </row>
    <row r="411" spans="1:37" x14ac:dyDescent="0.2">
      <c r="A411" s="12" t="str">
        <f ca="1"/>
        <v>Northern_California_Li_Battery_8hr_113_Generic</v>
      </c>
      <c r="B411" s="12" t="s">
        <v>31</v>
      </c>
      <c r="C411" s="12" t="str">
        <f ca="1"/>
        <v>Generic_PGE_North_500_offpeak</v>
      </c>
      <c r="D411" s="12" t="str">
        <f ca="1"/>
        <v>Operational_New_Capacity_MW</v>
      </c>
      <c r="E411" s="12" t="str">
        <f t="shared" ca="1" si="12"/>
        <v>Northern_California_Li_Battery_8hr_113_Generic</v>
      </c>
      <c r="F411" s="12" t="str">
        <f t="shared" ca="1" si="13"/>
        <v/>
      </c>
      <c r="G411" s="12">
        <f ca="1"/>
        <v>-1</v>
      </c>
      <c r="H411" s="12">
        <f ca="1"/>
        <v>-1</v>
      </c>
      <c r="I411" s="12">
        <f ca="1"/>
        <v>-1</v>
      </c>
      <c r="J411" s="12">
        <f ca="1"/>
        <v>-1</v>
      </c>
      <c r="K411" s="12">
        <f ca="1"/>
        <v>-1</v>
      </c>
      <c r="L411" s="12">
        <f ca="1"/>
        <v>-1</v>
      </c>
      <c r="M411" s="12">
        <f ca="1"/>
        <v>-1</v>
      </c>
      <c r="N411" s="12">
        <f ca="1"/>
        <v>-1</v>
      </c>
      <c r="O411" s="12">
        <f ca="1"/>
        <v>-1</v>
      </c>
      <c r="P411" s="12">
        <f ca="1"/>
        <v>-1</v>
      </c>
      <c r="Q411" s="12">
        <f ca="1"/>
        <v>-1</v>
      </c>
      <c r="R411" s="12">
        <f ca="1"/>
        <v>-1</v>
      </c>
      <c r="S411" s="12">
        <f ca="1"/>
        <v>-1</v>
      </c>
      <c r="T411" s="12">
        <f ca="1"/>
        <v>-1</v>
      </c>
      <c r="U411" s="12">
        <f ca="1"/>
        <v>-1</v>
      </c>
      <c r="V411" s="12">
        <f ca="1"/>
        <v>-1</v>
      </c>
      <c r="W411" s="12">
        <f ca="1"/>
        <v>-1</v>
      </c>
      <c r="X411" s="12">
        <f ca="1"/>
        <v>-1</v>
      </c>
      <c r="Y411" s="12">
        <f ca="1"/>
        <v>-1</v>
      </c>
      <c r="Z411" s="12">
        <f ca="1"/>
        <v>-1</v>
      </c>
      <c r="AA411" s="12">
        <f ca="1"/>
        <v>-1</v>
      </c>
      <c r="AB411" s="12">
        <f ca="1"/>
        <v>-1</v>
      </c>
      <c r="AC411" s="12">
        <f ca="1"/>
        <v>-1</v>
      </c>
      <c r="AD411" s="12">
        <f ca="1"/>
        <v>-1</v>
      </c>
      <c r="AE411" s="12">
        <f ca="1"/>
        <v>-1</v>
      </c>
      <c r="AF411" s="12">
        <f ca="1"/>
        <v>-1</v>
      </c>
      <c r="AG411" s="12">
        <f ca="1"/>
        <v>-1</v>
      </c>
      <c r="AH411" s="12">
        <f ca="1"/>
        <v>-1</v>
      </c>
      <c r="AI411" s="12">
        <f ca="1"/>
        <v>-1</v>
      </c>
      <c r="AJ411" s="12">
        <f ca="1"/>
        <v>-1</v>
      </c>
      <c r="AK411" s="12">
        <f ca="1"/>
        <v>-1</v>
      </c>
    </row>
    <row r="412" spans="1:37" x14ac:dyDescent="0.2">
      <c r="A412" s="12" t="str">
        <f ca="1"/>
        <v>Northern_California_Li_Battery_8hr_114_Generic</v>
      </c>
      <c r="B412" s="12" t="s">
        <v>31</v>
      </c>
      <c r="C412" s="12" t="str">
        <f ca="1"/>
        <v>Generic_PGE_North_500_offpeak</v>
      </c>
      <c r="D412" s="12" t="str">
        <f ca="1"/>
        <v>Operational_New_Capacity_MW</v>
      </c>
      <c r="E412" s="12" t="str">
        <f t="shared" ca="1" si="12"/>
        <v>Northern_California_Li_Battery_8hr_114_Generic</v>
      </c>
      <c r="F412" s="12" t="str">
        <f t="shared" ca="1" si="13"/>
        <v/>
      </c>
      <c r="G412" s="12">
        <f ca="1"/>
        <v>-1</v>
      </c>
      <c r="H412" s="12">
        <f ca="1"/>
        <v>-1</v>
      </c>
      <c r="I412" s="12">
        <f ca="1"/>
        <v>-1</v>
      </c>
      <c r="J412" s="12">
        <f ca="1"/>
        <v>-1</v>
      </c>
      <c r="K412" s="12">
        <f ca="1"/>
        <v>-1</v>
      </c>
      <c r="L412" s="12">
        <f ca="1"/>
        <v>-1</v>
      </c>
      <c r="M412" s="12">
        <f ca="1"/>
        <v>-1</v>
      </c>
      <c r="N412" s="12">
        <f ca="1"/>
        <v>-1</v>
      </c>
      <c r="O412" s="12">
        <f ca="1"/>
        <v>-1</v>
      </c>
      <c r="P412" s="12">
        <f ca="1"/>
        <v>-1</v>
      </c>
      <c r="Q412" s="12">
        <f ca="1"/>
        <v>-1</v>
      </c>
      <c r="R412" s="12">
        <f ca="1"/>
        <v>-1</v>
      </c>
      <c r="S412" s="12">
        <f ca="1"/>
        <v>-1</v>
      </c>
      <c r="T412" s="12">
        <f ca="1"/>
        <v>-1</v>
      </c>
      <c r="U412" s="12">
        <f ca="1"/>
        <v>-1</v>
      </c>
      <c r="V412" s="12">
        <f ca="1"/>
        <v>-1</v>
      </c>
      <c r="W412" s="12">
        <f ca="1"/>
        <v>-1</v>
      </c>
      <c r="X412" s="12">
        <f ca="1"/>
        <v>-1</v>
      </c>
      <c r="Y412" s="12">
        <f ca="1"/>
        <v>-1</v>
      </c>
      <c r="Z412" s="12">
        <f ca="1"/>
        <v>-1</v>
      </c>
      <c r="AA412" s="12">
        <f ca="1"/>
        <v>-1</v>
      </c>
      <c r="AB412" s="12">
        <f ca="1"/>
        <v>-1</v>
      </c>
      <c r="AC412" s="12">
        <f ca="1"/>
        <v>-1</v>
      </c>
      <c r="AD412" s="12">
        <f ca="1"/>
        <v>-1</v>
      </c>
      <c r="AE412" s="12">
        <f ca="1"/>
        <v>-1</v>
      </c>
      <c r="AF412" s="12">
        <f ca="1"/>
        <v>-1</v>
      </c>
      <c r="AG412" s="12">
        <f ca="1"/>
        <v>-1</v>
      </c>
      <c r="AH412" s="12">
        <f ca="1"/>
        <v>-1</v>
      </c>
      <c r="AI412" s="12">
        <f ca="1"/>
        <v>-1</v>
      </c>
      <c r="AJ412" s="12">
        <f ca="1"/>
        <v>-1</v>
      </c>
      <c r="AK412" s="12">
        <f ca="1"/>
        <v>-1</v>
      </c>
    </row>
    <row r="413" spans="1:37" x14ac:dyDescent="0.2">
      <c r="A413" s="12" t="str">
        <f ca="1"/>
        <v>Northern_California_Li_Battery_8hr_116_Generic</v>
      </c>
      <c r="B413" s="12" t="s">
        <v>31</v>
      </c>
      <c r="C413" s="12" t="str">
        <f ca="1"/>
        <v>Generic_PGE_North_500_offpeak</v>
      </c>
      <c r="D413" s="12" t="str">
        <f ca="1"/>
        <v>Operational_New_Capacity_MW</v>
      </c>
      <c r="E413" s="12" t="str">
        <f t="shared" ca="1" si="12"/>
        <v>Northern_California_Li_Battery_8hr_116_Generic</v>
      </c>
      <c r="F413" s="12" t="str">
        <f t="shared" ca="1" si="13"/>
        <v/>
      </c>
      <c r="G413" s="12">
        <f ca="1"/>
        <v>-1</v>
      </c>
      <c r="H413" s="12">
        <f ca="1"/>
        <v>-1</v>
      </c>
      <c r="I413" s="12">
        <f ca="1"/>
        <v>-1</v>
      </c>
      <c r="J413" s="12">
        <f ca="1"/>
        <v>-1</v>
      </c>
      <c r="K413" s="12">
        <f ca="1"/>
        <v>-1</v>
      </c>
      <c r="L413" s="12">
        <f ca="1"/>
        <v>-1</v>
      </c>
      <c r="M413" s="12">
        <f ca="1"/>
        <v>-1</v>
      </c>
      <c r="N413" s="12">
        <f ca="1"/>
        <v>-1</v>
      </c>
      <c r="O413" s="12">
        <f ca="1"/>
        <v>-1</v>
      </c>
      <c r="P413" s="12">
        <f ca="1"/>
        <v>-1</v>
      </c>
      <c r="Q413" s="12">
        <f ca="1"/>
        <v>-1</v>
      </c>
      <c r="R413" s="12">
        <f ca="1"/>
        <v>-1</v>
      </c>
      <c r="S413" s="12">
        <f ca="1"/>
        <v>-1</v>
      </c>
      <c r="T413" s="12">
        <f ca="1"/>
        <v>-1</v>
      </c>
      <c r="U413" s="12">
        <f ca="1"/>
        <v>-1</v>
      </c>
      <c r="V413" s="12">
        <f ca="1"/>
        <v>-1</v>
      </c>
      <c r="W413" s="12">
        <f ca="1"/>
        <v>-1</v>
      </c>
      <c r="X413" s="12">
        <f ca="1"/>
        <v>-1</v>
      </c>
      <c r="Y413" s="12">
        <f ca="1"/>
        <v>-1</v>
      </c>
      <c r="Z413" s="12">
        <f ca="1"/>
        <v>-1</v>
      </c>
      <c r="AA413" s="12">
        <f ca="1"/>
        <v>-1</v>
      </c>
      <c r="AB413" s="12">
        <f ca="1"/>
        <v>-1</v>
      </c>
      <c r="AC413" s="12">
        <f ca="1"/>
        <v>-1</v>
      </c>
      <c r="AD413" s="12">
        <f ca="1"/>
        <v>-1</v>
      </c>
      <c r="AE413" s="12">
        <f ca="1"/>
        <v>-1</v>
      </c>
      <c r="AF413" s="12">
        <f ca="1"/>
        <v>-1</v>
      </c>
      <c r="AG413" s="12">
        <f ca="1"/>
        <v>-1</v>
      </c>
      <c r="AH413" s="12">
        <f ca="1"/>
        <v>-1</v>
      </c>
      <c r="AI413" s="12">
        <f ca="1"/>
        <v>-1</v>
      </c>
      <c r="AJ413" s="12">
        <f ca="1"/>
        <v>-1</v>
      </c>
      <c r="AK413" s="12">
        <f ca="1"/>
        <v>-1</v>
      </c>
    </row>
    <row r="414" spans="1:37" x14ac:dyDescent="0.2">
      <c r="A414" s="12" t="str">
        <f ca="1"/>
        <v>Northern_California_Li_Battery_8hr_121_Generic</v>
      </c>
      <c r="B414" s="12" t="s">
        <v>31</v>
      </c>
      <c r="C414" s="12" t="str">
        <f ca="1"/>
        <v>Generic_PGE_North_500_offpeak</v>
      </c>
      <c r="D414" s="12" t="str">
        <f ca="1"/>
        <v>Operational_New_Capacity_MW</v>
      </c>
      <c r="E414" s="12" t="str">
        <f t="shared" ca="1" si="12"/>
        <v>Northern_California_Li_Battery_8hr_121_Generic</v>
      </c>
      <c r="F414" s="12" t="str">
        <f t="shared" ca="1" si="13"/>
        <v/>
      </c>
      <c r="G414" s="12">
        <f ca="1"/>
        <v>-1</v>
      </c>
      <c r="H414" s="12">
        <f ca="1"/>
        <v>-1</v>
      </c>
      <c r="I414" s="12">
        <f ca="1"/>
        <v>-1</v>
      </c>
      <c r="J414" s="12">
        <f ca="1"/>
        <v>-1</v>
      </c>
      <c r="K414" s="12">
        <f ca="1"/>
        <v>-1</v>
      </c>
      <c r="L414" s="12">
        <f ca="1"/>
        <v>-1</v>
      </c>
      <c r="M414" s="12">
        <f ca="1"/>
        <v>-1</v>
      </c>
      <c r="N414" s="12">
        <f ca="1"/>
        <v>-1</v>
      </c>
      <c r="O414" s="12">
        <f ca="1"/>
        <v>-1</v>
      </c>
      <c r="P414" s="12">
        <f ca="1"/>
        <v>-1</v>
      </c>
      <c r="Q414" s="12">
        <f ca="1"/>
        <v>-1</v>
      </c>
      <c r="R414" s="12">
        <f ca="1"/>
        <v>-1</v>
      </c>
      <c r="S414" s="12">
        <f ca="1"/>
        <v>-1</v>
      </c>
      <c r="T414" s="12">
        <f ca="1"/>
        <v>-1</v>
      </c>
      <c r="U414" s="12">
        <f ca="1"/>
        <v>-1</v>
      </c>
      <c r="V414" s="12">
        <f ca="1"/>
        <v>-1</v>
      </c>
      <c r="W414" s="12">
        <f ca="1"/>
        <v>-1</v>
      </c>
      <c r="X414" s="12">
        <f ca="1"/>
        <v>-1</v>
      </c>
      <c r="Y414" s="12">
        <f ca="1"/>
        <v>-1</v>
      </c>
      <c r="Z414" s="12">
        <f ca="1"/>
        <v>-1</v>
      </c>
      <c r="AA414" s="12">
        <f ca="1"/>
        <v>-1</v>
      </c>
      <c r="AB414" s="12">
        <f ca="1"/>
        <v>-1</v>
      </c>
      <c r="AC414" s="12">
        <f ca="1"/>
        <v>-1</v>
      </c>
      <c r="AD414" s="12">
        <f ca="1"/>
        <v>-1</v>
      </c>
      <c r="AE414" s="12">
        <f ca="1"/>
        <v>-1</v>
      </c>
      <c r="AF414" s="12">
        <f ca="1"/>
        <v>-1</v>
      </c>
      <c r="AG414" s="12">
        <f ca="1"/>
        <v>-1</v>
      </c>
      <c r="AH414" s="12">
        <f ca="1"/>
        <v>-1</v>
      </c>
      <c r="AI414" s="12">
        <f ca="1"/>
        <v>-1</v>
      </c>
      <c r="AJ414" s="12">
        <f ca="1"/>
        <v>-1</v>
      </c>
      <c r="AK414" s="12">
        <f ca="1"/>
        <v>-1</v>
      </c>
    </row>
    <row r="415" spans="1:37" x14ac:dyDescent="0.2">
      <c r="A415" s="12" t="str">
        <f ca="1"/>
        <v>Northern_California_Li_Battery_8hr_122_Generic</v>
      </c>
      <c r="B415" s="12" t="s">
        <v>31</v>
      </c>
      <c r="C415" s="12" t="str">
        <f ca="1"/>
        <v>Generic_PGE_North_500_offpeak</v>
      </c>
      <c r="D415" s="12" t="str">
        <f ca="1"/>
        <v>Operational_New_Capacity_MW</v>
      </c>
      <c r="E415" s="12" t="str">
        <f t="shared" ca="1" si="12"/>
        <v>Northern_California_Li_Battery_8hr_122_Generic</v>
      </c>
      <c r="F415" s="12" t="str">
        <f t="shared" ca="1" si="13"/>
        <v/>
      </c>
      <c r="G415" s="12">
        <f ca="1"/>
        <v>-1</v>
      </c>
      <c r="H415" s="12">
        <f ca="1"/>
        <v>-1</v>
      </c>
      <c r="I415" s="12">
        <f ca="1"/>
        <v>-1</v>
      </c>
      <c r="J415" s="12">
        <f ca="1"/>
        <v>-1</v>
      </c>
      <c r="K415" s="12">
        <f ca="1"/>
        <v>-1</v>
      </c>
      <c r="L415" s="12">
        <f ca="1"/>
        <v>-1</v>
      </c>
      <c r="M415" s="12">
        <f ca="1"/>
        <v>-1</v>
      </c>
      <c r="N415" s="12">
        <f ca="1"/>
        <v>-1</v>
      </c>
      <c r="O415" s="12">
        <f ca="1"/>
        <v>-1</v>
      </c>
      <c r="P415" s="12">
        <f ca="1"/>
        <v>-1</v>
      </c>
      <c r="Q415" s="12">
        <f ca="1"/>
        <v>-1</v>
      </c>
      <c r="R415" s="12">
        <f ca="1"/>
        <v>-1</v>
      </c>
      <c r="S415" s="12">
        <f ca="1"/>
        <v>-1</v>
      </c>
      <c r="T415" s="12">
        <f ca="1"/>
        <v>-1</v>
      </c>
      <c r="U415" s="12">
        <f ca="1"/>
        <v>-1</v>
      </c>
      <c r="V415" s="12">
        <f ca="1"/>
        <v>-1</v>
      </c>
      <c r="W415" s="12">
        <f ca="1"/>
        <v>-1</v>
      </c>
      <c r="X415" s="12">
        <f ca="1"/>
        <v>-1</v>
      </c>
      <c r="Y415" s="12">
        <f ca="1"/>
        <v>-1</v>
      </c>
      <c r="Z415" s="12">
        <f ca="1"/>
        <v>-1</v>
      </c>
      <c r="AA415" s="12">
        <f ca="1"/>
        <v>-1</v>
      </c>
      <c r="AB415" s="12">
        <f ca="1"/>
        <v>-1</v>
      </c>
      <c r="AC415" s="12">
        <f ca="1"/>
        <v>-1</v>
      </c>
      <c r="AD415" s="12">
        <f ca="1"/>
        <v>-1</v>
      </c>
      <c r="AE415" s="12">
        <f ca="1"/>
        <v>-1</v>
      </c>
      <c r="AF415" s="12">
        <f ca="1"/>
        <v>-1</v>
      </c>
      <c r="AG415" s="12">
        <f ca="1"/>
        <v>-1</v>
      </c>
      <c r="AH415" s="12">
        <f ca="1"/>
        <v>-1</v>
      </c>
      <c r="AI415" s="12">
        <f ca="1"/>
        <v>-1</v>
      </c>
      <c r="AJ415" s="12">
        <f ca="1"/>
        <v>-1</v>
      </c>
      <c r="AK415" s="12">
        <f ca="1"/>
        <v>-1</v>
      </c>
    </row>
    <row r="416" spans="1:37" x14ac:dyDescent="0.2">
      <c r="A416" s="12" t="str">
        <f ca="1"/>
        <v>Northern_California_Li_Battery_8hr_126_Generic</v>
      </c>
      <c r="B416" s="12" t="s">
        <v>31</v>
      </c>
      <c r="C416" s="12" t="str">
        <f ca="1"/>
        <v>Generic_PGE_North_500_offpeak</v>
      </c>
      <c r="D416" s="12" t="str">
        <f ca="1"/>
        <v>Operational_New_Capacity_MW</v>
      </c>
      <c r="E416" s="12" t="str">
        <f t="shared" ca="1" si="12"/>
        <v>Northern_California_Li_Battery_8hr_126_Generic</v>
      </c>
      <c r="F416" s="12" t="str">
        <f t="shared" ca="1" si="13"/>
        <v/>
      </c>
      <c r="G416" s="12">
        <f ca="1"/>
        <v>-1</v>
      </c>
      <c r="H416" s="12">
        <f ca="1"/>
        <v>-1</v>
      </c>
      <c r="I416" s="12">
        <f ca="1"/>
        <v>-1</v>
      </c>
      <c r="J416" s="12">
        <f ca="1"/>
        <v>-1</v>
      </c>
      <c r="K416" s="12">
        <f ca="1"/>
        <v>-1</v>
      </c>
      <c r="L416" s="12">
        <f ca="1"/>
        <v>-1</v>
      </c>
      <c r="M416" s="12">
        <f ca="1"/>
        <v>-1</v>
      </c>
      <c r="N416" s="12">
        <f ca="1"/>
        <v>-1</v>
      </c>
      <c r="O416" s="12">
        <f ca="1"/>
        <v>-1</v>
      </c>
      <c r="P416" s="12">
        <f ca="1"/>
        <v>-1</v>
      </c>
      <c r="Q416" s="12">
        <f ca="1"/>
        <v>-1</v>
      </c>
      <c r="R416" s="12">
        <f ca="1"/>
        <v>-1</v>
      </c>
      <c r="S416" s="12">
        <f ca="1"/>
        <v>-1</v>
      </c>
      <c r="T416" s="12">
        <f ca="1"/>
        <v>-1</v>
      </c>
      <c r="U416" s="12">
        <f ca="1"/>
        <v>-1</v>
      </c>
      <c r="V416" s="12">
        <f ca="1"/>
        <v>-1</v>
      </c>
      <c r="W416" s="12">
        <f ca="1"/>
        <v>-1</v>
      </c>
      <c r="X416" s="12">
        <f ca="1"/>
        <v>-1</v>
      </c>
      <c r="Y416" s="12">
        <f ca="1"/>
        <v>-1</v>
      </c>
      <c r="Z416" s="12">
        <f ca="1"/>
        <v>-1</v>
      </c>
      <c r="AA416" s="12">
        <f ca="1"/>
        <v>-1</v>
      </c>
      <c r="AB416" s="12">
        <f ca="1"/>
        <v>-1</v>
      </c>
      <c r="AC416" s="12">
        <f ca="1"/>
        <v>-1</v>
      </c>
      <c r="AD416" s="12">
        <f ca="1"/>
        <v>-1</v>
      </c>
      <c r="AE416" s="12">
        <f ca="1"/>
        <v>-1</v>
      </c>
      <c r="AF416" s="12">
        <f ca="1"/>
        <v>-1</v>
      </c>
      <c r="AG416" s="12">
        <f ca="1"/>
        <v>-1</v>
      </c>
      <c r="AH416" s="12">
        <f ca="1"/>
        <v>-1</v>
      </c>
      <c r="AI416" s="12">
        <f ca="1"/>
        <v>-1</v>
      </c>
      <c r="AJ416" s="12">
        <f ca="1"/>
        <v>-1</v>
      </c>
      <c r="AK416" s="12">
        <f ca="1"/>
        <v>-1</v>
      </c>
    </row>
    <row r="417" spans="1:37" x14ac:dyDescent="0.2">
      <c r="A417" s="12" t="str">
        <f ca="1"/>
        <v>Northern_California_Li_Battery_8hr_127_Generic</v>
      </c>
      <c r="B417" s="12" t="s">
        <v>31</v>
      </c>
      <c r="C417" s="12" t="str">
        <f ca="1"/>
        <v>Generic_PGE_North_500_offpeak</v>
      </c>
      <c r="D417" s="12" t="str">
        <f ca="1"/>
        <v>Operational_New_Capacity_MW</v>
      </c>
      <c r="E417" s="12" t="str">
        <f t="shared" ca="1" si="12"/>
        <v>Northern_California_Li_Battery_8hr_127_Generic</v>
      </c>
      <c r="F417" s="12" t="str">
        <f t="shared" ca="1" si="13"/>
        <v/>
      </c>
      <c r="G417" s="12">
        <f ca="1"/>
        <v>-1</v>
      </c>
      <c r="H417" s="12">
        <f ca="1"/>
        <v>-1</v>
      </c>
      <c r="I417" s="12">
        <f ca="1"/>
        <v>-1</v>
      </c>
      <c r="J417" s="12">
        <f ca="1"/>
        <v>-1</v>
      </c>
      <c r="K417" s="12">
        <f ca="1"/>
        <v>-1</v>
      </c>
      <c r="L417" s="12">
        <f ca="1"/>
        <v>-1</v>
      </c>
      <c r="M417" s="12">
        <f ca="1"/>
        <v>-1</v>
      </c>
      <c r="N417" s="12">
        <f ca="1"/>
        <v>-1</v>
      </c>
      <c r="O417" s="12">
        <f ca="1"/>
        <v>-1</v>
      </c>
      <c r="P417" s="12">
        <f ca="1"/>
        <v>-1</v>
      </c>
      <c r="Q417" s="12">
        <f ca="1"/>
        <v>-1</v>
      </c>
      <c r="R417" s="12">
        <f ca="1"/>
        <v>-1</v>
      </c>
      <c r="S417" s="12">
        <f ca="1"/>
        <v>-1</v>
      </c>
      <c r="T417" s="12">
        <f ca="1"/>
        <v>-1</v>
      </c>
      <c r="U417" s="12">
        <f ca="1"/>
        <v>-1</v>
      </c>
      <c r="V417" s="12">
        <f ca="1"/>
        <v>-1</v>
      </c>
      <c r="W417" s="12">
        <f ca="1"/>
        <v>-1</v>
      </c>
      <c r="X417" s="12">
        <f ca="1"/>
        <v>-1</v>
      </c>
      <c r="Y417" s="12">
        <f ca="1"/>
        <v>-1</v>
      </c>
      <c r="Z417" s="12">
        <f ca="1"/>
        <v>-1</v>
      </c>
      <c r="AA417" s="12">
        <f ca="1"/>
        <v>-1</v>
      </c>
      <c r="AB417" s="12">
        <f ca="1"/>
        <v>-1</v>
      </c>
      <c r="AC417" s="12">
        <f ca="1"/>
        <v>-1</v>
      </c>
      <c r="AD417" s="12">
        <f ca="1"/>
        <v>-1</v>
      </c>
      <c r="AE417" s="12">
        <f ca="1"/>
        <v>-1</v>
      </c>
      <c r="AF417" s="12">
        <f ca="1"/>
        <v>-1</v>
      </c>
      <c r="AG417" s="12">
        <f ca="1"/>
        <v>-1</v>
      </c>
      <c r="AH417" s="12">
        <f ca="1"/>
        <v>-1</v>
      </c>
      <c r="AI417" s="12">
        <f ca="1"/>
        <v>-1</v>
      </c>
      <c r="AJ417" s="12">
        <f ca="1"/>
        <v>-1</v>
      </c>
      <c r="AK417" s="12">
        <f ca="1"/>
        <v>-1</v>
      </c>
    </row>
    <row r="418" spans="1:37" x14ac:dyDescent="0.2">
      <c r="A418" s="12" t="str">
        <f ca="1"/>
        <v>Northern_California_Li_Battery_8hr_132_Generic</v>
      </c>
      <c r="B418" s="12" t="s">
        <v>31</v>
      </c>
      <c r="C418" s="12" t="str">
        <f ca="1"/>
        <v>Generic_PGE_North_500_offpeak</v>
      </c>
      <c r="D418" s="12" t="str">
        <f ca="1"/>
        <v>Operational_New_Capacity_MW</v>
      </c>
      <c r="E418" s="12" t="str">
        <f t="shared" ca="1" si="12"/>
        <v>Northern_California_Li_Battery_8hr_132_Generic</v>
      </c>
      <c r="F418" s="12" t="str">
        <f t="shared" ca="1" si="13"/>
        <v/>
      </c>
      <c r="G418" s="12">
        <f ca="1"/>
        <v>-1</v>
      </c>
      <c r="H418" s="12">
        <f ca="1"/>
        <v>-1</v>
      </c>
      <c r="I418" s="12">
        <f ca="1"/>
        <v>-1</v>
      </c>
      <c r="J418" s="12">
        <f ca="1"/>
        <v>-1</v>
      </c>
      <c r="K418" s="12">
        <f ca="1"/>
        <v>-1</v>
      </c>
      <c r="L418" s="12">
        <f ca="1"/>
        <v>-1</v>
      </c>
      <c r="M418" s="12">
        <f ca="1"/>
        <v>-1</v>
      </c>
      <c r="N418" s="12">
        <f ca="1"/>
        <v>-1</v>
      </c>
      <c r="O418" s="12">
        <f ca="1"/>
        <v>-1</v>
      </c>
      <c r="P418" s="12">
        <f ca="1"/>
        <v>-1</v>
      </c>
      <c r="Q418" s="12">
        <f ca="1"/>
        <v>-1</v>
      </c>
      <c r="R418" s="12">
        <f ca="1"/>
        <v>-1</v>
      </c>
      <c r="S418" s="12">
        <f ca="1"/>
        <v>-1</v>
      </c>
      <c r="T418" s="12">
        <f ca="1"/>
        <v>-1</v>
      </c>
      <c r="U418" s="12">
        <f ca="1"/>
        <v>-1</v>
      </c>
      <c r="V418" s="12">
        <f ca="1"/>
        <v>-1</v>
      </c>
      <c r="W418" s="12">
        <f ca="1"/>
        <v>-1</v>
      </c>
      <c r="X418" s="12">
        <f ca="1"/>
        <v>-1</v>
      </c>
      <c r="Y418" s="12">
        <f ca="1"/>
        <v>-1</v>
      </c>
      <c r="Z418" s="12">
        <f ca="1"/>
        <v>-1</v>
      </c>
      <c r="AA418" s="12">
        <f ca="1"/>
        <v>-1</v>
      </c>
      <c r="AB418" s="12">
        <f ca="1"/>
        <v>-1</v>
      </c>
      <c r="AC418" s="12">
        <f ca="1"/>
        <v>-1</v>
      </c>
      <c r="AD418" s="12">
        <f ca="1"/>
        <v>-1</v>
      </c>
      <c r="AE418" s="12">
        <f ca="1"/>
        <v>-1</v>
      </c>
      <c r="AF418" s="12">
        <f ca="1"/>
        <v>-1</v>
      </c>
      <c r="AG418" s="12">
        <f ca="1"/>
        <v>-1</v>
      </c>
      <c r="AH418" s="12">
        <f ca="1"/>
        <v>-1</v>
      </c>
      <c r="AI418" s="12">
        <f ca="1"/>
        <v>-1</v>
      </c>
      <c r="AJ418" s="12">
        <f ca="1"/>
        <v>-1</v>
      </c>
      <c r="AK418" s="12">
        <f ca="1"/>
        <v>-1</v>
      </c>
    </row>
    <row r="419" spans="1:37" x14ac:dyDescent="0.2">
      <c r="A419" s="12" t="str">
        <f ca="1"/>
        <v>Northern_California_Li_Battery_8hr_135_Generic</v>
      </c>
      <c r="B419" s="12" t="s">
        <v>31</v>
      </c>
      <c r="C419" s="12" t="str">
        <f ca="1"/>
        <v>Generic_PGE_North_500_offpeak</v>
      </c>
      <c r="D419" s="12" t="str">
        <f ca="1"/>
        <v>Operational_New_Capacity_MW</v>
      </c>
      <c r="E419" s="12" t="str">
        <f t="shared" ca="1" si="12"/>
        <v>Northern_California_Li_Battery_8hr_135_Generic</v>
      </c>
      <c r="F419" s="12" t="str">
        <f t="shared" ca="1" si="13"/>
        <v/>
      </c>
      <c r="G419" s="12">
        <f ca="1"/>
        <v>-1</v>
      </c>
      <c r="H419" s="12">
        <f ca="1"/>
        <v>-1</v>
      </c>
      <c r="I419" s="12">
        <f ca="1"/>
        <v>-1</v>
      </c>
      <c r="J419" s="12">
        <f ca="1"/>
        <v>-1</v>
      </c>
      <c r="K419" s="12">
        <f ca="1"/>
        <v>-1</v>
      </c>
      <c r="L419" s="12">
        <f ca="1"/>
        <v>-1</v>
      </c>
      <c r="M419" s="12">
        <f ca="1"/>
        <v>-1</v>
      </c>
      <c r="N419" s="12">
        <f ca="1"/>
        <v>-1</v>
      </c>
      <c r="O419" s="12">
        <f ca="1"/>
        <v>-1</v>
      </c>
      <c r="P419" s="12">
        <f ca="1"/>
        <v>-1</v>
      </c>
      <c r="Q419" s="12">
        <f ca="1"/>
        <v>-1</v>
      </c>
      <c r="R419" s="12">
        <f ca="1"/>
        <v>-1</v>
      </c>
      <c r="S419" s="12">
        <f ca="1"/>
        <v>-1</v>
      </c>
      <c r="T419" s="12">
        <f ca="1"/>
        <v>-1</v>
      </c>
      <c r="U419" s="12">
        <f ca="1"/>
        <v>-1</v>
      </c>
      <c r="V419" s="12">
        <f ca="1"/>
        <v>-1</v>
      </c>
      <c r="W419" s="12">
        <f ca="1"/>
        <v>-1</v>
      </c>
      <c r="X419" s="12">
        <f ca="1"/>
        <v>-1</v>
      </c>
      <c r="Y419" s="12">
        <f ca="1"/>
        <v>-1</v>
      </c>
      <c r="Z419" s="12">
        <f ca="1"/>
        <v>-1</v>
      </c>
      <c r="AA419" s="12">
        <f ca="1"/>
        <v>-1</v>
      </c>
      <c r="AB419" s="12">
        <f ca="1"/>
        <v>-1</v>
      </c>
      <c r="AC419" s="12">
        <f ca="1"/>
        <v>-1</v>
      </c>
      <c r="AD419" s="12">
        <f ca="1"/>
        <v>-1</v>
      </c>
      <c r="AE419" s="12">
        <f ca="1"/>
        <v>-1</v>
      </c>
      <c r="AF419" s="12">
        <f ca="1"/>
        <v>-1</v>
      </c>
      <c r="AG419" s="12">
        <f ca="1"/>
        <v>-1</v>
      </c>
      <c r="AH419" s="12">
        <f ca="1"/>
        <v>-1</v>
      </c>
      <c r="AI419" s="12">
        <f ca="1"/>
        <v>-1</v>
      </c>
      <c r="AJ419" s="12">
        <f ca="1"/>
        <v>-1</v>
      </c>
      <c r="AK419" s="12">
        <f ca="1"/>
        <v>-1</v>
      </c>
    </row>
    <row r="420" spans="1:37" x14ac:dyDescent="0.2">
      <c r="A420" s="12" t="str">
        <f ca="1"/>
        <v>Northern_California_Li_Battery_8hr_138_Generic</v>
      </c>
      <c r="B420" s="12" t="s">
        <v>31</v>
      </c>
      <c r="C420" s="12" t="str">
        <f ca="1"/>
        <v>Generic_PGE_North_500_offpeak</v>
      </c>
      <c r="D420" s="12" t="str">
        <f ca="1"/>
        <v>Operational_New_Capacity_MW</v>
      </c>
      <c r="E420" s="12" t="str">
        <f t="shared" ca="1" si="12"/>
        <v>Northern_California_Li_Battery_8hr_138_Generic</v>
      </c>
      <c r="F420" s="12" t="str">
        <f t="shared" ca="1" si="13"/>
        <v/>
      </c>
      <c r="G420" s="12">
        <f ca="1"/>
        <v>-1</v>
      </c>
      <c r="H420" s="12">
        <f ca="1"/>
        <v>-1</v>
      </c>
      <c r="I420" s="12">
        <f ca="1"/>
        <v>-1</v>
      </c>
      <c r="J420" s="12">
        <f ca="1"/>
        <v>-1</v>
      </c>
      <c r="K420" s="12">
        <f ca="1"/>
        <v>-1</v>
      </c>
      <c r="L420" s="12">
        <f ca="1"/>
        <v>-1</v>
      </c>
      <c r="M420" s="12">
        <f ca="1"/>
        <v>-1</v>
      </c>
      <c r="N420" s="12">
        <f ca="1"/>
        <v>-1</v>
      </c>
      <c r="O420" s="12">
        <f ca="1"/>
        <v>-1</v>
      </c>
      <c r="P420" s="12">
        <f ca="1"/>
        <v>-1</v>
      </c>
      <c r="Q420" s="12">
        <f ca="1"/>
        <v>-1</v>
      </c>
      <c r="R420" s="12">
        <f ca="1"/>
        <v>-1</v>
      </c>
      <c r="S420" s="12">
        <f ca="1"/>
        <v>-1</v>
      </c>
      <c r="T420" s="12">
        <f ca="1"/>
        <v>-1</v>
      </c>
      <c r="U420" s="12">
        <f ca="1"/>
        <v>-1</v>
      </c>
      <c r="V420" s="12">
        <f ca="1"/>
        <v>-1</v>
      </c>
      <c r="W420" s="12">
        <f ca="1"/>
        <v>-1</v>
      </c>
      <c r="X420" s="12">
        <f ca="1"/>
        <v>-1</v>
      </c>
      <c r="Y420" s="12">
        <f ca="1"/>
        <v>-1</v>
      </c>
      <c r="Z420" s="12">
        <f ca="1"/>
        <v>-1</v>
      </c>
      <c r="AA420" s="12">
        <f ca="1"/>
        <v>-1</v>
      </c>
      <c r="AB420" s="12">
        <f ca="1"/>
        <v>-1</v>
      </c>
      <c r="AC420" s="12">
        <f ca="1"/>
        <v>-1</v>
      </c>
      <c r="AD420" s="12">
        <f ca="1"/>
        <v>-1</v>
      </c>
      <c r="AE420" s="12">
        <f ca="1"/>
        <v>-1</v>
      </c>
      <c r="AF420" s="12">
        <f ca="1"/>
        <v>-1</v>
      </c>
      <c r="AG420" s="12">
        <f ca="1"/>
        <v>-1</v>
      </c>
      <c r="AH420" s="12">
        <f ca="1"/>
        <v>-1</v>
      </c>
      <c r="AI420" s="12">
        <f ca="1"/>
        <v>-1</v>
      </c>
      <c r="AJ420" s="12">
        <f ca="1"/>
        <v>-1</v>
      </c>
      <c r="AK420" s="12">
        <f ca="1"/>
        <v>-1</v>
      </c>
    </row>
    <row r="421" spans="1:37" x14ac:dyDescent="0.2">
      <c r="A421" s="12" t="str">
        <f ca="1"/>
        <v>Northern_California_Li_Battery_8hr_141_Generic</v>
      </c>
      <c r="B421" s="12" t="s">
        <v>31</v>
      </c>
      <c r="C421" s="12" t="str">
        <f ca="1"/>
        <v>Generic_PGE_North_500_offpeak</v>
      </c>
      <c r="D421" s="12" t="str">
        <f ca="1"/>
        <v>Operational_New_Capacity_MW</v>
      </c>
      <c r="E421" s="12" t="str">
        <f t="shared" ca="1" si="12"/>
        <v>Northern_California_Li_Battery_8hr_141_Generic</v>
      </c>
      <c r="F421" s="12" t="str">
        <f t="shared" ca="1" si="13"/>
        <v/>
      </c>
      <c r="G421" s="12">
        <f ca="1"/>
        <v>-1</v>
      </c>
      <c r="H421" s="12">
        <f ca="1"/>
        <v>-1</v>
      </c>
      <c r="I421" s="12">
        <f ca="1"/>
        <v>-1</v>
      </c>
      <c r="J421" s="12">
        <f ca="1"/>
        <v>-1</v>
      </c>
      <c r="K421" s="12">
        <f ca="1"/>
        <v>-1</v>
      </c>
      <c r="L421" s="12">
        <f ca="1"/>
        <v>-1</v>
      </c>
      <c r="M421" s="12">
        <f ca="1"/>
        <v>-1</v>
      </c>
      <c r="N421" s="12">
        <f ca="1"/>
        <v>-1</v>
      </c>
      <c r="O421" s="12">
        <f ca="1"/>
        <v>-1</v>
      </c>
      <c r="P421" s="12">
        <f ca="1"/>
        <v>-1</v>
      </c>
      <c r="Q421" s="12">
        <f ca="1"/>
        <v>-1</v>
      </c>
      <c r="R421" s="12">
        <f ca="1"/>
        <v>-1</v>
      </c>
      <c r="S421" s="12">
        <f ca="1"/>
        <v>-1</v>
      </c>
      <c r="T421" s="12">
        <f ca="1"/>
        <v>-1</v>
      </c>
      <c r="U421" s="12">
        <f ca="1"/>
        <v>-1</v>
      </c>
      <c r="V421" s="12">
        <f ca="1"/>
        <v>-1</v>
      </c>
      <c r="W421" s="12">
        <f ca="1"/>
        <v>-1</v>
      </c>
      <c r="X421" s="12">
        <f ca="1"/>
        <v>-1</v>
      </c>
      <c r="Y421" s="12">
        <f ca="1"/>
        <v>-1</v>
      </c>
      <c r="Z421" s="12">
        <f ca="1"/>
        <v>-1</v>
      </c>
      <c r="AA421" s="12">
        <f ca="1"/>
        <v>-1</v>
      </c>
      <c r="AB421" s="12">
        <f ca="1"/>
        <v>-1</v>
      </c>
      <c r="AC421" s="12">
        <f ca="1"/>
        <v>-1</v>
      </c>
      <c r="AD421" s="12">
        <f ca="1"/>
        <v>-1</v>
      </c>
      <c r="AE421" s="12">
        <f ca="1"/>
        <v>-1</v>
      </c>
      <c r="AF421" s="12">
        <f ca="1"/>
        <v>-1</v>
      </c>
      <c r="AG421" s="12">
        <f ca="1"/>
        <v>-1</v>
      </c>
      <c r="AH421" s="12">
        <f ca="1"/>
        <v>-1</v>
      </c>
      <c r="AI421" s="12">
        <f ca="1"/>
        <v>-1</v>
      </c>
      <c r="AJ421" s="12">
        <f ca="1"/>
        <v>-1</v>
      </c>
      <c r="AK421" s="12">
        <f ca="1"/>
        <v>-1</v>
      </c>
    </row>
    <row r="422" spans="1:37" x14ac:dyDescent="0.2">
      <c r="A422" s="12" t="str">
        <f ca="1"/>
        <v>Northern_California_Li_Battery_8hr_144_Generic</v>
      </c>
      <c r="B422" s="12" t="s">
        <v>31</v>
      </c>
      <c r="C422" s="12" t="str">
        <f ca="1"/>
        <v>Generic_PGE_North_500_offpeak</v>
      </c>
      <c r="D422" s="12" t="str">
        <f ca="1"/>
        <v>Operational_New_Capacity_MW</v>
      </c>
      <c r="E422" s="12" t="str">
        <f t="shared" ca="1" si="12"/>
        <v>Northern_California_Li_Battery_8hr_144_Generic</v>
      </c>
      <c r="F422" s="12" t="str">
        <f t="shared" ca="1" si="13"/>
        <v/>
      </c>
      <c r="G422" s="12">
        <f ca="1"/>
        <v>-1</v>
      </c>
      <c r="H422" s="12">
        <f ca="1"/>
        <v>-1</v>
      </c>
      <c r="I422" s="12">
        <f ca="1"/>
        <v>-1</v>
      </c>
      <c r="J422" s="12">
        <f ca="1"/>
        <v>-1</v>
      </c>
      <c r="K422" s="12">
        <f ca="1"/>
        <v>-1</v>
      </c>
      <c r="L422" s="12">
        <f ca="1"/>
        <v>-1</v>
      </c>
      <c r="M422" s="12">
        <f ca="1"/>
        <v>-1</v>
      </c>
      <c r="N422" s="12">
        <f ca="1"/>
        <v>-1</v>
      </c>
      <c r="O422" s="12">
        <f ca="1"/>
        <v>-1</v>
      </c>
      <c r="P422" s="12">
        <f ca="1"/>
        <v>-1</v>
      </c>
      <c r="Q422" s="12">
        <f ca="1"/>
        <v>-1</v>
      </c>
      <c r="R422" s="12">
        <f ca="1"/>
        <v>-1</v>
      </c>
      <c r="S422" s="12">
        <f ca="1"/>
        <v>-1</v>
      </c>
      <c r="T422" s="12">
        <f ca="1"/>
        <v>-1</v>
      </c>
      <c r="U422" s="12">
        <f ca="1"/>
        <v>-1</v>
      </c>
      <c r="V422" s="12">
        <f ca="1"/>
        <v>-1</v>
      </c>
      <c r="W422" s="12">
        <f ca="1"/>
        <v>-1</v>
      </c>
      <c r="X422" s="12">
        <f ca="1"/>
        <v>-1</v>
      </c>
      <c r="Y422" s="12">
        <f ca="1"/>
        <v>-1</v>
      </c>
      <c r="Z422" s="12">
        <f ca="1"/>
        <v>-1</v>
      </c>
      <c r="AA422" s="12">
        <f ca="1"/>
        <v>-1</v>
      </c>
      <c r="AB422" s="12">
        <f ca="1"/>
        <v>-1</v>
      </c>
      <c r="AC422" s="12">
        <f ca="1"/>
        <v>-1</v>
      </c>
      <c r="AD422" s="12">
        <f ca="1"/>
        <v>-1</v>
      </c>
      <c r="AE422" s="12">
        <f ca="1"/>
        <v>-1</v>
      </c>
      <c r="AF422" s="12">
        <f ca="1"/>
        <v>-1</v>
      </c>
      <c r="AG422" s="12">
        <f ca="1"/>
        <v>-1</v>
      </c>
      <c r="AH422" s="12">
        <f ca="1"/>
        <v>-1</v>
      </c>
      <c r="AI422" s="12">
        <f ca="1"/>
        <v>-1</v>
      </c>
      <c r="AJ422" s="12">
        <f ca="1"/>
        <v>-1</v>
      </c>
      <c r="AK422" s="12">
        <f ca="1"/>
        <v>-1</v>
      </c>
    </row>
    <row r="423" spans="1:37" x14ac:dyDescent="0.2">
      <c r="A423" s="12" t="str">
        <f ca="1"/>
        <v>Northern_California_Li_Battery_8hr_149_Generic</v>
      </c>
      <c r="B423" s="12" t="s">
        <v>31</v>
      </c>
      <c r="C423" s="12" t="str">
        <f ca="1"/>
        <v>Generic_PGE_North_500_offpeak</v>
      </c>
      <c r="D423" s="12" t="str">
        <f ca="1"/>
        <v>Operational_New_Capacity_MW</v>
      </c>
      <c r="E423" s="12" t="str">
        <f t="shared" ca="1" si="12"/>
        <v>Northern_California_Li_Battery_8hr_149_Generic</v>
      </c>
      <c r="F423" s="12" t="str">
        <f t="shared" ca="1" si="13"/>
        <v/>
      </c>
      <c r="G423" s="12">
        <f ca="1"/>
        <v>-1</v>
      </c>
      <c r="H423" s="12">
        <f ca="1"/>
        <v>-1</v>
      </c>
      <c r="I423" s="12">
        <f ca="1"/>
        <v>-1</v>
      </c>
      <c r="J423" s="12">
        <f ca="1"/>
        <v>-1</v>
      </c>
      <c r="K423" s="12">
        <f ca="1"/>
        <v>-1</v>
      </c>
      <c r="L423" s="12">
        <f ca="1"/>
        <v>-1</v>
      </c>
      <c r="M423" s="12">
        <f ca="1"/>
        <v>-1</v>
      </c>
      <c r="N423" s="12">
        <f ca="1"/>
        <v>-1</v>
      </c>
      <c r="O423" s="12">
        <f ca="1"/>
        <v>-1</v>
      </c>
      <c r="P423" s="12">
        <f ca="1"/>
        <v>-1</v>
      </c>
      <c r="Q423" s="12">
        <f ca="1"/>
        <v>-1</v>
      </c>
      <c r="R423" s="12">
        <f ca="1"/>
        <v>-1</v>
      </c>
      <c r="S423" s="12">
        <f ca="1"/>
        <v>-1</v>
      </c>
      <c r="T423" s="12">
        <f ca="1"/>
        <v>-1</v>
      </c>
      <c r="U423" s="12">
        <f ca="1"/>
        <v>-1</v>
      </c>
      <c r="V423" s="12">
        <f ca="1"/>
        <v>-1</v>
      </c>
      <c r="W423" s="12">
        <f ca="1"/>
        <v>-1</v>
      </c>
      <c r="X423" s="12">
        <f ca="1"/>
        <v>-1</v>
      </c>
      <c r="Y423" s="12">
        <f ca="1"/>
        <v>-1</v>
      </c>
      <c r="Z423" s="12">
        <f ca="1"/>
        <v>-1</v>
      </c>
      <c r="AA423" s="12">
        <f ca="1"/>
        <v>-1</v>
      </c>
      <c r="AB423" s="12">
        <f ca="1"/>
        <v>-1</v>
      </c>
      <c r="AC423" s="12">
        <f ca="1"/>
        <v>-1</v>
      </c>
      <c r="AD423" s="12">
        <f ca="1"/>
        <v>-1</v>
      </c>
      <c r="AE423" s="12">
        <f ca="1"/>
        <v>-1</v>
      </c>
      <c r="AF423" s="12">
        <f ca="1"/>
        <v>-1</v>
      </c>
      <c r="AG423" s="12">
        <f ca="1"/>
        <v>-1</v>
      </c>
      <c r="AH423" s="12">
        <f ca="1"/>
        <v>-1</v>
      </c>
      <c r="AI423" s="12">
        <f ca="1"/>
        <v>-1</v>
      </c>
      <c r="AJ423" s="12">
        <f ca="1"/>
        <v>-1</v>
      </c>
      <c r="AK423" s="12">
        <f ca="1"/>
        <v>-1</v>
      </c>
    </row>
    <row r="424" spans="1:37" x14ac:dyDescent="0.2">
      <c r="A424" s="12" t="str">
        <f ca="1"/>
        <v>Northern_California_Li_Battery_8hr_150_Generic</v>
      </c>
      <c r="B424" s="12" t="s">
        <v>31</v>
      </c>
      <c r="C424" s="12" t="str">
        <f ca="1"/>
        <v>Generic_PGE_North_500_offpeak</v>
      </c>
      <c r="D424" s="12" t="str">
        <f ca="1"/>
        <v>Operational_New_Capacity_MW</v>
      </c>
      <c r="E424" s="12" t="str">
        <f t="shared" ca="1" si="12"/>
        <v>Northern_California_Li_Battery_8hr_150_Generic</v>
      </c>
      <c r="F424" s="12" t="str">
        <f t="shared" ca="1" si="13"/>
        <v/>
      </c>
      <c r="G424" s="12">
        <f ca="1"/>
        <v>-1</v>
      </c>
      <c r="H424" s="12">
        <f ca="1"/>
        <v>-1</v>
      </c>
      <c r="I424" s="12">
        <f ca="1"/>
        <v>-1</v>
      </c>
      <c r="J424" s="12">
        <f ca="1"/>
        <v>-1</v>
      </c>
      <c r="K424" s="12">
        <f ca="1"/>
        <v>-1</v>
      </c>
      <c r="L424" s="12">
        <f ca="1"/>
        <v>-1</v>
      </c>
      <c r="M424" s="12">
        <f ca="1"/>
        <v>-1</v>
      </c>
      <c r="N424" s="12">
        <f ca="1"/>
        <v>-1</v>
      </c>
      <c r="O424" s="12">
        <f ca="1"/>
        <v>-1</v>
      </c>
      <c r="P424" s="12">
        <f ca="1"/>
        <v>-1</v>
      </c>
      <c r="Q424" s="12">
        <f ca="1"/>
        <v>-1</v>
      </c>
      <c r="R424" s="12">
        <f ca="1"/>
        <v>-1</v>
      </c>
      <c r="S424" s="12">
        <f ca="1"/>
        <v>-1</v>
      </c>
      <c r="T424" s="12">
        <f ca="1"/>
        <v>-1</v>
      </c>
      <c r="U424" s="12">
        <f ca="1"/>
        <v>-1</v>
      </c>
      <c r="V424" s="12">
        <f ca="1"/>
        <v>-1</v>
      </c>
      <c r="W424" s="12">
        <f ca="1"/>
        <v>-1</v>
      </c>
      <c r="X424" s="12">
        <f ca="1"/>
        <v>-1</v>
      </c>
      <c r="Y424" s="12">
        <f ca="1"/>
        <v>-1</v>
      </c>
      <c r="Z424" s="12">
        <f ca="1"/>
        <v>-1</v>
      </c>
      <c r="AA424" s="12">
        <f ca="1"/>
        <v>-1</v>
      </c>
      <c r="AB424" s="12">
        <f ca="1"/>
        <v>-1</v>
      </c>
      <c r="AC424" s="12">
        <f ca="1"/>
        <v>-1</v>
      </c>
      <c r="AD424" s="12">
        <f ca="1"/>
        <v>-1</v>
      </c>
      <c r="AE424" s="12">
        <f ca="1"/>
        <v>-1</v>
      </c>
      <c r="AF424" s="12">
        <f ca="1"/>
        <v>-1</v>
      </c>
      <c r="AG424" s="12">
        <f ca="1"/>
        <v>-1</v>
      </c>
      <c r="AH424" s="12">
        <f ca="1"/>
        <v>-1</v>
      </c>
      <c r="AI424" s="12">
        <f ca="1"/>
        <v>-1</v>
      </c>
      <c r="AJ424" s="12">
        <f ca="1"/>
        <v>-1</v>
      </c>
      <c r="AK424" s="12">
        <f ca="1"/>
        <v>-1</v>
      </c>
    </row>
    <row r="425" spans="1:37" x14ac:dyDescent="0.2">
      <c r="A425" s="12" t="str">
        <f ca="1"/>
        <v>Northern_California_Li_Battery_8hr_155_Generic</v>
      </c>
      <c r="B425" s="12" t="s">
        <v>31</v>
      </c>
      <c r="C425" s="12" t="str">
        <f ca="1"/>
        <v>Generic_PGE_North_500_offpeak</v>
      </c>
      <c r="D425" s="12" t="str">
        <f ca="1"/>
        <v>Operational_New_Capacity_MW</v>
      </c>
      <c r="E425" s="12" t="str">
        <f t="shared" ca="1" si="12"/>
        <v>Northern_California_Li_Battery_8hr_155_Generic</v>
      </c>
      <c r="F425" s="12" t="str">
        <f t="shared" ca="1" si="13"/>
        <v/>
      </c>
      <c r="G425" s="12">
        <f ca="1"/>
        <v>-1</v>
      </c>
      <c r="H425" s="12">
        <f ca="1"/>
        <v>-1</v>
      </c>
      <c r="I425" s="12">
        <f ca="1"/>
        <v>-1</v>
      </c>
      <c r="J425" s="12">
        <f ca="1"/>
        <v>-1</v>
      </c>
      <c r="K425" s="12">
        <f ca="1"/>
        <v>-1</v>
      </c>
      <c r="L425" s="12">
        <f ca="1"/>
        <v>-1</v>
      </c>
      <c r="M425" s="12">
        <f ca="1"/>
        <v>-1</v>
      </c>
      <c r="N425" s="12">
        <f ca="1"/>
        <v>-1</v>
      </c>
      <c r="O425" s="12">
        <f ca="1"/>
        <v>-1</v>
      </c>
      <c r="P425" s="12">
        <f ca="1"/>
        <v>-1</v>
      </c>
      <c r="Q425" s="12">
        <f ca="1"/>
        <v>-1</v>
      </c>
      <c r="R425" s="12">
        <f ca="1"/>
        <v>-1</v>
      </c>
      <c r="S425" s="12">
        <f ca="1"/>
        <v>-1</v>
      </c>
      <c r="T425" s="12">
        <f ca="1"/>
        <v>-1</v>
      </c>
      <c r="U425" s="12">
        <f ca="1"/>
        <v>-1</v>
      </c>
      <c r="V425" s="12">
        <f ca="1"/>
        <v>-1</v>
      </c>
      <c r="W425" s="12">
        <f ca="1"/>
        <v>-1</v>
      </c>
      <c r="X425" s="12">
        <f ca="1"/>
        <v>-1</v>
      </c>
      <c r="Y425" s="12">
        <f ca="1"/>
        <v>-1</v>
      </c>
      <c r="Z425" s="12">
        <f ca="1"/>
        <v>-1</v>
      </c>
      <c r="AA425" s="12">
        <f ca="1"/>
        <v>-1</v>
      </c>
      <c r="AB425" s="12">
        <f ca="1"/>
        <v>-1</v>
      </c>
      <c r="AC425" s="12">
        <f ca="1"/>
        <v>-1</v>
      </c>
      <c r="AD425" s="12">
        <f ca="1"/>
        <v>-1</v>
      </c>
      <c r="AE425" s="12">
        <f ca="1"/>
        <v>-1</v>
      </c>
      <c r="AF425" s="12">
        <f ca="1"/>
        <v>-1</v>
      </c>
      <c r="AG425" s="12">
        <f ca="1"/>
        <v>-1</v>
      </c>
      <c r="AH425" s="12">
        <f ca="1"/>
        <v>-1</v>
      </c>
      <c r="AI425" s="12">
        <f ca="1"/>
        <v>-1</v>
      </c>
      <c r="AJ425" s="12">
        <f ca="1"/>
        <v>-1</v>
      </c>
      <c r="AK425" s="12">
        <f ca="1"/>
        <v>-1</v>
      </c>
    </row>
    <row r="426" spans="1:37" x14ac:dyDescent="0.2">
      <c r="A426" s="12" t="str">
        <f ca="1"/>
        <v>Northern_California_Li_Battery_8hr_157_Generic</v>
      </c>
      <c r="B426" s="12" t="s">
        <v>31</v>
      </c>
      <c r="C426" s="12" t="str">
        <f ca="1"/>
        <v>Generic_PGE_North_500_offpeak</v>
      </c>
      <c r="D426" s="12" t="str">
        <f ca="1"/>
        <v>Operational_New_Capacity_MW</v>
      </c>
      <c r="E426" s="12" t="str">
        <f t="shared" ca="1" si="12"/>
        <v>Northern_California_Li_Battery_8hr_157_Generic</v>
      </c>
      <c r="F426" s="12" t="str">
        <f t="shared" ca="1" si="13"/>
        <v/>
      </c>
      <c r="G426" s="12">
        <f ca="1"/>
        <v>-1</v>
      </c>
      <c r="H426" s="12">
        <f ca="1"/>
        <v>-1</v>
      </c>
      <c r="I426" s="12">
        <f ca="1"/>
        <v>-1</v>
      </c>
      <c r="J426" s="12">
        <f ca="1"/>
        <v>-1</v>
      </c>
      <c r="K426" s="12">
        <f ca="1"/>
        <v>-1</v>
      </c>
      <c r="L426" s="12">
        <f ca="1"/>
        <v>-1</v>
      </c>
      <c r="M426" s="12">
        <f ca="1"/>
        <v>-1</v>
      </c>
      <c r="N426" s="12">
        <f ca="1"/>
        <v>-1</v>
      </c>
      <c r="O426" s="12">
        <f ca="1"/>
        <v>-1</v>
      </c>
      <c r="P426" s="12">
        <f ca="1"/>
        <v>-1</v>
      </c>
      <c r="Q426" s="12">
        <f ca="1"/>
        <v>-1</v>
      </c>
      <c r="R426" s="12">
        <f ca="1"/>
        <v>-1</v>
      </c>
      <c r="S426" s="12">
        <f ca="1"/>
        <v>-1</v>
      </c>
      <c r="T426" s="12">
        <f ca="1"/>
        <v>-1</v>
      </c>
      <c r="U426" s="12">
        <f ca="1"/>
        <v>-1</v>
      </c>
      <c r="V426" s="12">
        <f ca="1"/>
        <v>-1</v>
      </c>
      <c r="W426" s="12">
        <f ca="1"/>
        <v>-1</v>
      </c>
      <c r="X426" s="12">
        <f ca="1"/>
        <v>-1</v>
      </c>
      <c r="Y426" s="12">
        <f ca="1"/>
        <v>-1</v>
      </c>
      <c r="Z426" s="12">
        <f ca="1"/>
        <v>-1</v>
      </c>
      <c r="AA426" s="12">
        <f ca="1"/>
        <v>-1</v>
      </c>
      <c r="AB426" s="12">
        <f ca="1"/>
        <v>-1</v>
      </c>
      <c r="AC426" s="12">
        <f ca="1"/>
        <v>-1</v>
      </c>
      <c r="AD426" s="12">
        <f ca="1"/>
        <v>-1</v>
      </c>
      <c r="AE426" s="12">
        <f ca="1"/>
        <v>-1</v>
      </c>
      <c r="AF426" s="12">
        <f ca="1"/>
        <v>-1</v>
      </c>
      <c r="AG426" s="12">
        <f ca="1"/>
        <v>-1</v>
      </c>
      <c r="AH426" s="12">
        <f ca="1"/>
        <v>-1</v>
      </c>
      <c r="AI426" s="12">
        <f ca="1"/>
        <v>-1</v>
      </c>
      <c r="AJ426" s="12">
        <f ca="1"/>
        <v>-1</v>
      </c>
      <c r="AK426" s="12">
        <f ca="1"/>
        <v>-1</v>
      </c>
    </row>
    <row r="427" spans="1:37" x14ac:dyDescent="0.2">
      <c r="A427" s="12" t="str">
        <f ca="1"/>
        <v>Northern_California_Li_Battery_8hr_158_Generic</v>
      </c>
      <c r="B427" s="12" t="s">
        <v>31</v>
      </c>
      <c r="C427" s="12" t="str">
        <f ca="1"/>
        <v>Generic_PGE_North_500_offpeak</v>
      </c>
      <c r="D427" s="12" t="str">
        <f ca="1"/>
        <v>Operational_New_Capacity_MW</v>
      </c>
      <c r="E427" s="12" t="str">
        <f t="shared" ca="1" si="12"/>
        <v>Northern_California_Li_Battery_8hr_158_Generic</v>
      </c>
      <c r="F427" s="12" t="str">
        <f t="shared" ca="1" si="13"/>
        <v/>
      </c>
      <c r="G427" s="12">
        <f ca="1"/>
        <v>-1</v>
      </c>
      <c r="H427" s="12">
        <f ca="1"/>
        <v>-1</v>
      </c>
      <c r="I427" s="12">
        <f ca="1"/>
        <v>-1</v>
      </c>
      <c r="J427" s="12">
        <f ca="1"/>
        <v>-1</v>
      </c>
      <c r="K427" s="12">
        <f ca="1"/>
        <v>-1</v>
      </c>
      <c r="L427" s="12">
        <f ca="1"/>
        <v>-1</v>
      </c>
      <c r="M427" s="12">
        <f ca="1"/>
        <v>-1</v>
      </c>
      <c r="N427" s="12">
        <f ca="1"/>
        <v>-1</v>
      </c>
      <c r="O427" s="12">
        <f ca="1"/>
        <v>-1</v>
      </c>
      <c r="P427" s="12">
        <f ca="1"/>
        <v>-1</v>
      </c>
      <c r="Q427" s="12">
        <f ca="1"/>
        <v>-1</v>
      </c>
      <c r="R427" s="12">
        <f ca="1"/>
        <v>-1</v>
      </c>
      <c r="S427" s="12">
        <f ca="1"/>
        <v>-1</v>
      </c>
      <c r="T427" s="12">
        <f ca="1"/>
        <v>-1</v>
      </c>
      <c r="U427" s="12">
        <f ca="1"/>
        <v>-1</v>
      </c>
      <c r="V427" s="12">
        <f ca="1"/>
        <v>-1</v>
      </c>
      <c r="W427" s="12">
        <f ca="1"/>
        <v>-1</v>
      </c>
      <c r="X427" s="12">
        <f ca="1"/>
        <v>-1</v>
      </c>
      <c r="Y427" s="12">
        <f ca="1"/>
        <v>-1</v>
      </c>
      <c r="Z427" s="12">
        <f ca="1"/>
        <v>-1</v>
      </c>
      <c r="AA427" s="12">
        <f ca="1"/>
        <v>-1</v>
      </c>
      <c r="AB427" s="12">
        <f ca="1"/>
        <v>-1</v>
      </c>
      <c r="AC427" s="12">
        <f ca="1"/>
        <v>-1</v>
      </c>
      <c r="AD427" s="12">
        <f ca="1"/>
        <v>-1</v>
      </c>
      <c r="AE427" s="12">
        <f ca="1"/>
        <v>-1</v>
      </c>
      <c r="AF427" s="12">
        <f ca="1"/>
        <v>-1</v>
      </c>
      <c r="AG427" s="12">
        <f ca="1"/>
        <v>-1</v>
      </c>
      <c r="AH427" s="12">
        <f ca="1"/>
        <v>-1</v>
      </c>
      <c r="AI427" s="12">
        <f ca="1"/>
        <v>-1</v>
      </c>
      <c r="AJ427" s="12">
        <f ca="1"/>
        <v>-1</v>
      </c>
      <c r="AK427" s="12">
        <f ca="1"/>
        <v>-1</v>
      </c>
    </row>
    <row r="428" spans="1:37" x14ac:dyDescent="0.2">
      <c r="A428" s="12" t="str">
        <f ca="1"/>
        <v>Northern_California_Li_Battery_8hr_159_Generic</v>
      </c>
      <c r="B428" s="12" t="s">
        <v>31</v>
      </c>
      <c r="C428" s="12" t="str">
        <f ca="1"/>
        <v>Generic_PGE_North_500_offpeak</v>
      </c>
      <c r="D428" s="12" t="str">
        <f ca="1"/>
        <v>Operational_New_Capacity_MW</v>
      </c>
      <c r="E428" s="12" t="str">
        <f t="shared" ca="1" si="12"/>
        <v>Northern_California_Li_Battery_8hr_159_Generic</v>
      </c>
      <c r="F428" s="12" t="str">
        <f t="shared" ca="1" si="13"/>
        <v/>
      </c>
      <c r="G428" s="12">
        <f ca="1"/>
        <v>-1</v>
      </c>
      <c r="H428" s="12">
        <f ca="1"/>
        <v>-1</v>
      </c>
      <c r="I428" s="12">
        <f ca="1"/>
        <v>-1</v>
      </c>
      <c r="J428" s="12">
        <f ca="1"/>
        <v>-1</v>
      </c>
      <c r="K428" s="12">
        <f ca="1"/>
        <v>-1</v>
      </c>
      <c r="L428" s="12">
        <f ca="1"/>
        <v>-1</v>
      </c>
      <c r="M428" s="12">
        <f ca="1"/>
        <v>-1</v>
      </c>
      <c r="N428" s="12">
        <f ca="1"/>
        <v>-1</v>
      </c>
      <c r="O428" s="12">
        <f ca="1"/>
        <v>-1</v>
      </c>
      <c r="P428" s="12">
        <f ca="1"/>
        <v>-1</v>
      </c>
      <c r="Q428" s="12">
        <f ca="1"/>
        <v>-1</v>
      </c>
      <c r="R428" s="12">
        <f ca="1"/>
        <v>-1</v>
      </c>
      <c r="S428" s="12">
        <f ca="1"/>
        <v>-1</v>
      </c>
      <c r="T428" s="12">
        <f ca="1"/>
        <v>-1</v>
      </c>
      <c r="U428" s="12">
        <f ca="1"/>
        <v>-1</v>
      </c>
      <c r="V428" s="12">
        <f ca="1"/>
        <v>-1</v>
      </c>
      <c r="W428" s="12">
        <f ca="1"/>
        <v>-1</v>
      </c>
      <c r="X428" s="12">
        <f ca="1"/>
        <v>-1</v>
      </c>
      <c r="Y428" s="12">
        <f ca="1"/>
        <v>-1</v>
      </c>
      <c r="Z428" s="12">
        <f ca="1"/>
        <v>-1</v>
      </c>
      <c r="AA428" s="12">
        <f ca="1"/>
        <v>-1</v>
      </c>
      <c r="AB428" s="12">
        <f ca="1"/>
        <v>-1</v>
      </c>
      <c r="AC428" s="12">
        <f ca="1"/>
        <v>-1</v>
      </c>
      <c r="AD428" s="12">
        <f ca="1"/>
        <v>-1</v>
      </c>
      <c r="AE428" s="12">
        <f ca="1"/>
        <v>-1</v>
      </c>
      <c r="AF428" s="12">
        <f ca="1"/>
        <v>-1</v>
      </c>
      <c r="AG428" s="12">
        <f ca="1"/>
        <v>-1</v>
      </c>
      <c r="AH428" s="12">
        <f ca="1"/>
        <v>-1</v>
      </c>
      <c r="AI428" s="12">
        <f ca="1"/>
        <v>-1</v>
      </c>
      <c r="AJ428" s="12">
        <f ca="1"/>
        <v>-1</v>
      </c>
      <c r="AK428" s="12">
        <f ca="1"/>
        <v>-1</v>
      </c>
    </row>
    <row r="429" spans="1:37" x14ac:dyDescent="0.2">
      <c r="A429" s="12" t="str">
        <f ca="1"/>
        <v>Northern_California_Li_Battery_8hr_166_Generic</v>
      </c>
      <c r="B429" s="12" t="s">
        <v>31</v>
      </c>
      <c r="C429" s="12" t="str">
        <f ca="1"/>
        <v>Generic_PGE_North_500_offpeak</v>
      </c>
      <c r="D429" s="12" t="str">
        <f ca="1"/>
        <v>Operational_New_Capacity_MW</v>
      </c>
      <c r="E429" s="12" t="str">
        <f t="shared" ca="1" si="12"/>
        <v>Northern_California_Li_Battery_8hr_166_Generic</v>
      </c>
      <c r="F429" s="12" t="str">
        <f t="shared" ca="1" si="13"/>
        <v/>
      </c>
      <c r="G429" s="12">
        <f ca="1"/>
        <v>-1</v>
      </c>
      <c r="H429" s="12">
        <f ca="1"/>
        <v>-1</v>
      </c>
      <c r="I429" s="12">
        <f ca="1"/>
        <v>-1</v>
      </c>
      <c r="J429" s="12">
        <f ca="1"/>
        <v>-1</v>
      </c>
      <c r="K429" s="12">
        <f ca="1"/>
        <v>-1</v>
      </c>
      <c r="L429" s="12">
        <f ca="1"/>
        <v>-1</v>
      </c>
      <c r="M429" s="12">
        <f ca="1"/>
        <v>-1</v>
      </c>
      <c r="N429" s="12">
        <f ca="1"/>
        <v>-1</v>
      </c>
      <c r="O429" s="12">
        <f ca="1"/>
        <v>-1</v>
      </c>
      <c r="P429" s="12">
        <f ca="1"/>
        <v>-1</v>
      </c>
      <c r="Q429" s="12">
        <f ca="1"/>
        <v>-1</v>
      </c>
      <c r="R429" s="12">
        <f ca="1"/>
        <v>-1</v>
      </c>
      <c r="S429" s="12">
        <f ca="1"/>
        <v>-1</v>
      </c>
      <c r="T429" s="12">
        <f ca="1"/>
        <v>-1</v>
      </c>
      <c r="U429" s="12">
        <f ca="1"/>
        <v>-1</v>
      </c>
      <c r="V429" s="12">
        <f ca="1"/>
        <v>-1</v>
      </c>
      <c r="W429" s="12">
        <f ca="1"/>
        <v>-1</v>
      </c>
      <c r="X429" s="12">
        <f ca="1"/>
        <v>-1</v>
      </c>
      <c r="Y429" s="12">
        <f ca="1"/>
        <v>-1</v>
      </c>
      <c r="Z429" s="12">
        <f ca="1"/>
        <v>-1</v>
      </c>
      <c r="AA429" s="12">
        <f ca="1"/>
        <v>-1</v>
      </c>
      <c r="AB429" s="12">
        <f ca="1"/>
        <v>-1</v>
      </c>
      <c r="AC429" s="12">
        <f ca="1"/>
        <v>-1</v>
      </c>
      <c r="AD429" s="12">
        <f ca="1"/>
        <v>-1</v>
      </c>
      <c r="AE429" s="12">
        <f ca="1"/>
        <v>-1</v>
      </c>
      <c r="AF429" s="12">
        <f ca="1"/>
        <v>-1</v>
      </c>
      <c r="AG429" s="12">
        <f ca="1"/>
        <v>-1</v>
      </c>
      <c r="AH429" s="12">
        <f ca="1"/>
        <v>-1</v>
      </c>
      <c r="AI429" s="12">
        <f ca="1"/>
        <v>-1</v>
      </c>
      <c r="AJ429" s="12">
        <f ca="1"/>
        <v>-1</v>
      </c>
      <c r="AK429" s="12">
        <f ca="1"/>
        <v>-1</v>
      </c>
    </row>
    <row r="430" spans="1:37" x14ac:dyDescent="0.2">
      <c r="A430" s="12" t="str">
        <f ca="1"/>
        <v>Northern_California_Li_Battery_8hr_172_Generic</v>
      </c>
      <c r="B430" s="12" t="s">
        <v>31</v>
      </c>
      <c r="C430" s="12" t="str">
        <f ca="1"/>
        <v>Generic_PGE_North_500_offpeak</v>
      </c>
      <c r="D430" s="12" t="str">
        <f ca="1"/>
        <v>Operational_New_Capacity_MW</v>
      </c>
      <c r="E430" s="12" t="str">
        <f t="shared" ca="1" si="12"/>
        <v>Northern_California_Li_Battery_8hr_172_Generic</v>
      </c>
      <c r="F430" s="12" t="str">
        <f t="shared" ca="1" si="13"/>
        <v/>
      </c>
      <c r="G430" s="12">
        <f ca="1"/>
        <v>-1</v>
      </c>
      <c r="H430" s="12">
        <f ca="1"/>
        <v>-1</v>
      </c>
      <c r="I430" s="12">
        <f ca="1"/>
        <v>-1</v>
      </c>
      <c r="J430" s="12">
        <f ca="1"/>
        <v>-1</v>
      </c>
      <c r="K430" s="12">
        <f ca="1"/>
        <v>-1</v>
      </c>
      <c r="L430" s="12">
        <f ca="1"/>
        <v>-1</v>
      </c>
      <c r="M430" s="12">
        <f ca="1"/>
        <v>-1</v>
      </c>
      <c r="N430" s="12">
        <f ca="1"/>
        <v>-1</v>
      </c>
      <c r="O430" s="12">
        <f ca="1"/>
        <v>-1</v>
      </c>
      <c r="P430" s="12">
        <f ca="1"/>
        <v>-1</v>
      </c>
      <c r="Q430" s="12">
        <f ca="1"/>
        <v>-1</v>
      </c>
      <c r="R430" s="12">
        <f ca="1"/>
        <v>-1</v>
      </c>
      <c r="S430" s="12">
        <f ca="1"/>
        <v>-1</v>
      </c>
      <c r="T430" s="12">
        <f ca="1"/>
        <v>-1</v>
      </c>
      <c r="U430" s="12">
        <f ca="1"/>
        <v>-1</v>
      </c>
      <c r="V430" s="12">
        <f ca="1"/>
        <v>-1</v>
      </c>
      <c r="W430" s="12">
        <f ca="1"/>
        <v>-1</v>
      </c>
      <c r="X430" s="12">
        <f ca="1"/>
        <v>-1</v>
      </c>
      <c r="Y430" s="12">
        <f ca="1"/>
        <v>-1</v>
      </c>
      <c r="Z430" s="12">
        <f ca="1"/>
        <v>-1</v>
      </c>
      <c r="AA430" s="12">
        <f ca="1"/>
        <v>-1</v>
      </c>
      <c r="AB430" s="12">
        <f ca="1"/>
        <v>-1</v>
      </c>
      <c r="AC430" s="12">
        <f ca="1"/>
        <v>-1</v>
      </c>
      <c r="AD430" s="12">
        <f ca="1"/>
        <v>-1</v>
      </c>
      <c r="AE430" s="12">
        <f ca="1"/>
        <v>-1</v>
      </c>
      <c r="AF430" s="12">
        <f ca="1"/>
        <v>-1</v>
      </c>
      <c r="AG430" s="12">
        <f ca="1"/>
        <v>-1</v>
      </c>
      <c r="AH430" s="12">
        <f ca="1"/>
        <v>-1</v>
      </c>
      <c r="AI430" s="12">
        <f ca="1"/>
        <v>-1</v>
      </c>
      <c r="AJ430" s="12">
        <f ca="1"/>
        <v>-1</v>
      </c>
      <c r="AK430" s="12">
        <f ca="1"/>
        <v>-1</v>
      </c>
    </row>
    <row r="431" spans="1:37" x14ac:dyDescent="0.2">
      <c r="A431" s="12" t="str">
        <f ca="1"/>
        <v>Northern_California_Li_Battery_8hr_178_Generic</v>
      </c>
      <c r="B431" s="12" t="s">
        <v>31</v>
      </c>
      <c r="C431" s="12" t="str">
        <f ca="1"/>
        <v>Generic_PGE_North_500_offpeak</v>
      </c>
      <c r="D431" s="12" t="str">
        <f ca="1"/>
        <v>Operational_New_Capacity_MW</v>
      </c>
      <c r="E431" s="12" t="str">
        <f t="shared" ca="1" si="12"/>
        <v>Northern_California_Li_Battery_8hr_178_Generic</v>
      </c>
      <c r="F431" s="12" t="str">
        <f t="shared" ca="1" si="13"/>
        <v/>
      </c>
      <c r="G431" s="12">
        <f ca="1"/>
        <v>-1</v>
      </c>
      <c r="H431" s="12">
        <f ca="1"/>
        <v>-1</v>
      </c>
      <c r="I431" s="12">
        <f ca="1"/>
        <v>-1</v>
      </c>
      <c r="J431" s="12">
        <f ca="1"/>
        <v>-1</v>
      </c>
      <c r="K431" s="12">
        <f ca="1"/>
        <v>-1</v>
      </c>
      <c r="L431" s="12">
        <f ca="1"/>
        <v>-1</v>
      </c>
      <c r="M431" s="12">
        <f ca="1"/>
        <v>-1</v>
      </c>
      <c r="N431" s="12">
        <f ca="1"/>
        <v>-1</v>
      </c>
      <c r="O431" s="12">
        <f ca="1"/>
        <v>-1</v>
      </c>
      <c r="P431" s="12">
        <f ca="1"/>
        <v>-1</v>
      </c>
      <c r="Q431" s="12">
        <f ca="1"/>
        <v>-1</v>
      </c>
      <c r="R431" s="12">
        <f ca="1"/>
        <v>-1</v>
      </c>
      <c r="S431" s="12">
        <f ca="1"/>
        <v>-1</v>
      </c>
      <c r="T431" s="12">
        <f ca="1"/>
        <v>-1</v>
      </c>
      <c r="U431" s="12">
        <f ca="1"/>
        <v>-1</v>
      </c>
      <c r="V431" s="12">
        <f ca="1"/>
        <v>-1</v>
      </c>
      <c r="W431" s="12">
        <f ca="1"/>
        <v>-1</v>
      </c>
      <c r="X431" s="12">
        <f ca="1"/>
        <v>-1</v>
      </c>
      <c r="Y431" s="12">
        <f ca="1"/>
        <v>-1</v>
      </c>
      <c r="Z431" s="12">
        <f ca="1"/>
        <v>-1</v>
      </c>
      <c r="AA431" s="12">
        <f ca="1"/>
        <v>-1</v>
      </c>
      <c r="AB431" s="12">
        <f ca="1"/>
        <v>-1</v>
      </c>
      <c r="AC431" s="12">
        <f ca="1"/>
        <v>-1</v>
      </c>
      <c r="AD431" s="12">
        <f ca="1"/>
        <v>-1</v>
      </c>
      <c r="AE431" s="12">
        <f ca="1"/>
        <v>-1</v>
      </c>
      <c r="AF431" s="12">
        <f ca="1"/>
        <v>-1</v>
      </c>
      <c r="AG431" s="12">
        <f ca="1"/>
        <v>-1</v>
      </c>
      <c r="AH431" s="12">
        <f ca="1"/>
        <v>-1</v>
      </c>
      <c r="AI431" s="12">
        <f ca="1"/>
        <v>-1</v>
      </c>
      <c r="AJ431" s="12">
        <f ca="1"/>
        <v>-1</v>
      </c>
      <c r="AK431" s="12">
        <f ca="1"/>
        <v>-1</v>
      </c>
    </row>
    <row r="432" spans="1:37" x14ac:dyDescent="0.2">
      <c r="A432" s="12" t="str">
        <f ca="1"/>
        <v>Northern_California_Li_Battery_8hr_179_Generic</v>
      </c>
      <c r="B432" s="12" t="s">
        <v>31</v>
      </c>
      <c r="C432" s="12" t="str">
        <f ca="1"/>
        <v>Generic_PGE_North_500_offpeak</v>
      </c>
      <c r="D432" s="12" t="str">
        <f ca="1"/>
        <v>Operational_New_Capacity_MW</v>
      </c>
      <c r="E432" s="12" t="str">
        <f t="shared" ca="1" si="12"/>
        <v>Northern_California_Li_Battery_8hr_179_Generic</v>
      </c>
      <c r="F432" s="12" t="str">
        <f t="shared" ca="1" si="13"/>
        <v/>
      </c>
      <c r="G432" s="12">
        <f ca="1"/>
        <v>-1</v>
      </c>
      <c r="H432" s="12">
        <f ca="1"/>
        <v>-1</v>
      </c>
      <c r="I432" s="12">
        <f ca="1"/>
        <v>-1</v>
      </c>
      <c r="J432" s="12">
        <f ca="1"/>
        <v>-1</v>
      </c>
      <c r="K432" s="12">
        <f ca="1"/>
        <v>-1</v>
      </c>
      <c r="L432" s="12">
        <f ca="1"/>
        <v>-1</v>
      </c>
      <c r="M432" s="12">
        <f ca="1"/>
        <v>-1</v>
      </c>
      <c r="N432" s="12">
        <f ca="1"/>
        <v>-1</v>
      </c>
      <c r="O432" s="12">
        <f ca="1"/>
        <v>-1</v>
      </c>
      <c r="P432" s="12">
        <f ca="1"/>
        <v>-1</v>
      </c>
      <c r="Q432" s="12">
        <f ca="1"/>
        <v>-1</v>
      </c>
      <c r="R432" s="12">
        <f ca="1"/>
        <v>-1</v>
      </c>
      <c r="S432" s="12">
        <f ca="1"/>
        <v>-1</v>
      </c>
      <c r="T432" s="12">
        <f ca="1"/>
        <v>-1</v>
      </c>
      <c r="U432" s="12">
        <f ca="1"/>
        <v>-1</v>
      </c>
      <c r="V432" s="12">
        <f ca="1"/>
        <v>-1</v>
      </c>
      <c r="W432" s="12">
        <f ca="1"/>
        <v>-1</v>
      </c>
      <c r="X432" s="12">
        <f ca="1"/>
        <v>-1</v>
      </c>
      <c r="Y432" s="12">
        <f ca="1"/>
        <v>-1</v>
      </c>
      <c r="Z432" s="12">
        <f ca="1"/>
        <v>-1</v>
      </c>
      <c r="AA432" s="12">
        <f ca="1"/>
        <v>-1</v>
      </c>
      <c r="AB432" s="12">
        <f ca="1"/>
        <v>-1</v>
      </c>
      <c r="AC432" s="12">
        <f ca="1"/>
        <v>-1</v>
      </c>
      <c r="AD432" s="12">
        <f ca="1"/>
        <v>-1</v>
      </c>
      <c r="AE432" s="12">
        <f ca="1"/>
        <v>-1</v>
      </c>
      <c r="AF432" s="12">
        <f ca="1"/>
        <v>-1</v>
      </c>
      <c r="AG432" s="12">
        <f ca="1"/>
        <v>-1</v>
      </c>
      <c r="AH432" s="12">
        <f ca="1"/>
        <v>-1</v>
      </c>
      <c r="AI432" s="12">
        <f ca="1"/>
        <v>-1</v>
      </c>
      <c r="AJ432" s="12">
        <f ca="1"/>
        <v>-1</v>
      </c>
      <c r="AK432" s="12">
        <f ca="1"/>
        <v>-1</v>
      </c>
    </row>
    <row r="433" spans="1:37" x14ac:dyDescent="0.2">
      <c r="A433" s="12" t="str">
        <f ca="1"/>
        <v>Northern_California_Li_Battery_8hr_180_Generic</v>
      </c>
      <c r="B433" s="12" t="s">
        <v>31</v>
      </c>
      <c r="C433" s="12" t="str">
        <f ca="1"/>
        <v>Generic_PGE_North_500_offpeak</v>
      </c>
      <c r="D433" s="12" t="str">
        <f ca="1"/>
        <v>Operational_New_Capacity_MW</v>
      </c>
      <c r="E433" s="12" t="str">
        <f t="shared" ca="1" si="12"/>
        <v>Northern_California_Li_Battery_8hr_180_Generic</v>
      </c>
      <c r="F433" s="12" t="str">
        <f t="shared" ca="1" si="13"/>
        <v/>
      </c>
      <c r="G433" s="12">
        <f ca="1"/>
        <v>-1</v>
      </c>
      <c r="H433" s="12">
        <f ca="1"/>
        <v>-1</v>
      </c>
      <c r="I433" s="12">
        <f ca="1"/>
        <v>-1</v>
      </c>
      <c r="J433" s="12">
        <f ca="1"/>
        <v>-1</v>
      </c>
      <c r="K433" s="12">
        <f ca="1"/>
        <v>-1</v>
      </c>
      <c r="L433" s="12">
        <f ca="1"/>
        <v>-1</v>
      </c>
      <c r="M433" s="12">
        <f ca="1"/>
        <v>-1</v>
      </c>
      <c r="N433" s="12">
        <f ca="1"/>
        <v>-1</v>
      </c>
      <c r="O433" s="12">
        <f ca="1"/>
        <v>-1</v>
      </c>
      <c r="P433" s="12">
        <f ca="1"/>
        <v>-1</v>
      </c>
      <c r="Q433" s="12">
        <f ca="1"/>
        <v>-1</v>
      </c>
      <c r="R433" s="12">
        <f ca="1"/>
        <v>-1</v>
      </c>
      <c r="S433" s="12">
        <f ca="1"/>
        <v>-1</v>
      </c>
      <c r="T433" s="12">
        <f ca="1"/>
        <v>-1</v>
      </c>
      <c r="U433" s="12">
        <f ca="1"/>
        <v>-1</v>
      </c>
      <c r="V433" s="12">
        <f ca="1"/>
        <v>-1</v>
      </c>
      <c r="W433" s="12">
        <f ca="1"/>
        <v>-1</v>
      </c>
      <c r="X433" s="12">
        <f ca="1"/>
        <v>-1</v>
      </c>
      <c r="Y433" s="12">
        <f ca="1"/>
        <v>-1</v>
      </c>
      <c r="Z433" s="12">
        <f ca="1"/>
        <v>-1</v>
      </c>
      <c r="AA433" s="12">
        <f ca="1"/>
        <v>-1</v>
      </c>
      <c r="AB433" s="12">
        <f ca="1"/>
        <v>-1</v>
      </c>
      <c r="AC433" s="12">
        <f ca="1"/>
        <v>-1</v>
      </c>
      <c r="AD433" s="12">
        <f ca="1"/>
        <v>-1</v>
      </c>
      <c r="AE433" s="12">
        <f ca="1"/>
        <v>-1</v>
      </c>
      <c r="AF433" s="12">
        <f ca="1"/>
        <v>-1</v>
      </c>
      <c r="AG433" s="12">
        <f ca="1"/>
        <v>-1</v>
      </c>
      <c r="AH433" s="12">
        <f ca="1"/>
        <v>-1</v>
      </c>
      <c r="AI433" s="12">
        <f ca="1"/>
        <v>-1</v>
      </c>
      <c r="AJ433" s="12">
        <f ca="1"/>
        <v>-1</v>
      </c>
      <c r="AK433" s="12">
        <f ca="1"/>
        <v>-1</v>
      </c>
    </row>
    <row r="434" spans="1:37" x14ac:dyDescent="0.2">
      <c r="A434" s="12" t="str">
        <f ca="1"/>
        <v>Northern_California_Li_Battery_8hr_25_Generic</v>
      </c>
      <c r="B434" s="12" t="s">
        <v>31</v>
      </c>
      <c r="C434" s="12" t="str">
        <f ca="1"/>
        <v>Generic_PGE_North_500_offpeak</v>
      </c>
      <c r="D434" s="12" t="str">
        <f ca="1"/>
        <v>Operational_New_Capacity_MW</v>
      </c>
      <c r="E434" s="12" t="str">
        <f t="shared" ca="1" si="12"/>
        <v>Northern_California_Li_Battery_8hr_25_Generic</v>
      </c>
      <c r="F434" s="12" t="str">
        <f t="shared" ca="1" si="13"/>
        <v/>
      </c>
      <c r="G434" s="12">
        <f ca="1"/>
        <v>-1</v>
      </c>
      <c r="H434" s="12">
        <f ca="1"/>
        <v>-1</v>
      </c>
      <c r="I434" s="12">
        <f ca="1"/>
        <v>-1</v>
      </c>
      <c r="J434" s="12">
        <f ca="1"/>
        <v>-1</v>
      </c>
      <c r="K434" s="12">
        <f ca="1"/>
        <v>-1</v>
      </c>
      <c r="L434" s="12">
        <f ca="1"/>
        <v>-1</v>
      </c>
      <c r="M434" s="12">
        <f ca="1"/>
        <v>-1</v>
      </c>
      <c r="N434" s="12">
        <f ca="1"/>
        <v>-1</v>
      </c>
      <c r="O434" s="12">
        <f ca="1"/>
        <v>-1</v>
      </c>
      <c r="P434" s="12">
        <f ca="1"/>
        <v>-1</v>
      </c>
      <c r="Q434" s="12">
        <f ca="1"/>
        <v>-1</v>
      </c>
      <c r="R434" s="12">
        <f ca="1"/>
        <v>-1</v>
      </c>
      <c r="S434" s="12">
        <f ca="1"/>
        <v>-1</v>
      </c>
      <c r="T434" s="12">
        <f ca="1"/>
        <v>-1</v>
      </c>
      <c r="U434" s="12">
        <f ca="1"/>
        <v>-1</v>
      </c>
      <c r="V434" s="12">
        <f ca="1"/>
        <v>-1</v>
      </c>
      <c r="W434" s="12">
        <f ca="1"/>
        <v>-1</v>
      </c>
      <c r="X434" s="12">
        <f ca="1"/>
        <v>-1</v>
      </c>
      <c r="Y434" s="12">
        <f ca="1"/>
        <v>-1</v>
      </c>
      <c r="Z434" s="12">
        <f ca="1"/>
        <v>-1</v>
      </c>
      <c r="AA434" s="12">
        <f ca="1"/>
        <v>-1</v>
      </c>
      <c r="AB434" s="12">
        <f ca="1"/>
        <v>-1</v>
      </c>
      <c r="AC434" s="12">
        <f ca="1"/>
        <v>-1</v>
      </c>
      <c r="AD434" s="12">
        <f ca="1"/>
        <v>-1</v>
      </c>
      <c r="AE434" s="12">
        <f ca="1"/>
        <v>-1</v>
      </c>
      <c r="AF434" s="12">
        <f ca="1"/>
        <v>-1</v>
      </c>
      <c r="AG434" s="12">
        <f ca="1"/>
        <v>-1</v>
      </c>
      <c r="AH434" s="12">
        <f ca="1"/>
        <v>-1</v>
      </c>
      <c r="AI434" s="12">
        <f ca="1"/>
        <v>-1</v>
      </c>
      <c r="AJ434" s="12">
        <f ca="1"/>
        <v>-1</v>
      </c>
      <c r="AK434" s="12">
        <f ca="1"/>
        <v>-1</v>
      </c>
    </row>
    <row r="435" spans="1:37" x14ac:dyDescent="0.2">
      <c r="A435" s="12" t="str">
        <f ca="1"/>
        <v>Northern_California_Li_Battery_8hr_26_Generic</v>
      </c>
      <c r="B435" s="12" t="s">
        <v>31</v>
      </c>
      <c r="C435" s="12" t="str">
        <f ca="1"/>
        <v>Generic_PGE_North_500_offpeak</v>
      </c>
      <c r="D435" s="12" t="str">
        <f ca="1"/>
        <v>Operational_New_Capacity_MW</v>
      </c>
      <c r="E435" s="12" t="str">
        <f t="shared" ca="1" si="12"/>
        <v>Northern_California_Li_Battery_8hr_26_Generic</v>
      </c>
      <c r="F435" s="12" t="str">
        <f t="shared" ca="1" si="13"/>
        <v/>
      </c>
      <c r="G435" s="12">
        <f ca="1"/>
        <v>-1</v>
      </c>
      <c r="H435" s="12">
        <f ca="1"/>
        <v>-1</v>
      </c>
      <c r="I435" s="12">
        <f ca="1"/>
        <v>-1</v>
      </c>
      <c r="J435" s="12">
        <f ca="1"/>
        <v>-1</v>
      </c>
      <c r="K435" s="12">
        <f ca="1"/>
        <v>-1</v>
      </c>
      <c r="L435" s="12">
        <f ca="1"/>
        <v>-1</v>
      </c>
      <c r="M435" s="12">
        <f ca="1"/>
        <v>-1</v>
      </c>
      <c r="N435" s="12">
        <f ca="1"/>
        <v>-1</v>
      </c>
      <c r="O435" s="12">
        <f ca="1"/>
        <v>-1</v>
      </c>
      <c r="P435" s="12">
        <f ca="1"/>
        <v>-1</v>
      </c>
      <c r="Q435" s="12">
        <f ca="1"/>
        <v>-1</v>
      </c>
      <c r="R435" s="12">
        <f ca="1"/>
        <v>-1</v>
      </c>
      <c r="S435" s="12">
        <f ca="1"/>
        <v>-1</v>
      </c>
      <c r="T435" s="12">
        <f ca="1"/>
        <v>-1</v>
      </c>
      <c r="U435" s="12">
        <f ca="1"/>
        <v>-1</v>
      </c>
      <c r="V435" s="12">
        <f ca="1"/>
        <v>-1</v>
      </c>
      <c r="W435" s="12">
        <f ca="1"/>
        <v>-1</v>
      </c>
      <c r="X435" s="12">
        <f ca="1"/>
        <v>-1</v>
      </c>
      <c r="Y435" s="12">
        <f ca="1"/>
        <v>-1</v>
      </c>
      <c r="Z435" s="12">
        <f ca="1"/>
        <v>-1</v>
      </c>
      <c r="AA435" s="12">
        <f ca="1"/>
        <v>-1</v>
      </c>
      <c r="AB435" s="12">
        <f ca="1"/>
        <v>-1</v>
      </c>
      <c r="AC435" s="12">
        <f ca="1"/>
        <v>-1</v>
      </c>
      <c r="AD435" s="12">
        <f ca="1"/>
        <v>-1</v>
      </c>
      <c r="AE435" s="12">
        <f ca="1"/>
        <v>-1</v>
      </c>
      <c r="AF435" s="12">
        <f ca="1"/>
        <v>-1</v>
      </c>
      <c r="AG435" s="12">
        <f ca="1"/>
        <v>-1</v>
      </c>
      <c r="AH435" s="12">
        <f ca="1"/>
        <v>-1</v>
      </c>
      <c r="AI435" s="12">
        <f ca="1"/>
        <v>-1</v>
      </c>
      <c r="AJ435" s="12">
        <f ca="1"/>
        <v>-1</v>
      </c>
      <c r="AK435" s="12">
        <f ca="1"/>
        <v>-1</v>
      </c>
    </row>
    <row r="436" spans="1:37" x14ac:dyDescent="0.2">
      <c r="A436" s="12" t="str">
        <f ca="1"/>
        <v>Northern_California_Li_Battery_8hr_29_Generic</v>
      </c>
      <c r="B436" s="12" t="s">
        <v>31</v>
      </c>
      <c r="C436" s="12" t="str">
        <f ca="1"/>
        <v>Generic_PGE_North_500_offpeak</v>
      </c>
      <c r="D436" s="12" t="str">
        <f ca="1"/>
        <v>Operational_New_Capacity_MW</v>
      </c>
      <c r="E436" s="12" t="str">
        <f t="shared" ca="1" si="12"/>
        <v>Northern_California_Li_Battery_8hr_29_Generic</v>
      </c>
      <c r="F436" s="12" t="str">
        <f t="shared" ca="1" si="13"/>
        <v/>
      </c>
      <c r="G436" s="12">
        <f ca="1"/>
        <v>-1</v>
      </c>
      <c r="H436" s="12">
        <f ca="1"/>
        <v>-1</v>
      </c>
      <c r="I436" s="12">
        <f ca="1"/>
        <v>-1</v>
      </c>
      <c r="J436" s="12">
        <f ca="1"/>
        <v>-1</v>
      </c>
      <c r="K436" s="12">
        <f ca="1"/>
        <v>-1</v>
      </c>
      <c r="L436" s="12">
        <f ca="1"/>
        <v>-1</v>
      </c>
      <c r="M436" s="12">
        <f ca="1"/>
        <v>-1</v>
      </c>
      <c r="N436" s="12">
        <f ca="1"/>
        <v>-1</v>
      </c>
      <c r="O436" s="12">
        <f ca="1"/>
        <v>-1</v>
      </c>
      <c r="P436" s="12">
        <f ca="1"/>
        <v>-1</v>
      </c>
      <c r="Q436" s="12">
        <f ca="1"/>
        <v>-1</v>
      </c>
      <c r="R436" s="12">
        <f ca="1"/>
        <v>-1</v>
      </c>
      <c r="S436" s="12">
        <f ca="1"/>
        <v>-1</v>
      </c>
      <c r="T436" s="12">
        <f ca="1"/>
        <v>-1</v>
      </c>
      <c r="U436" s="12">
        <f ca="1"/>
        <v>-1</v>
      </c>
      <c r="V436" s="12">
        <f ca="1"/>
        <v>-1</v>
      </c>
      <c r="W436" s="12">
        <f ca="1"/>
        <v>-1</v>
      </c>
      <c r="X436" s="12">
        <f ca="1"/>
        <v>-1</v>
      </c>
      <c r="Y436" s="12">
        <f ca="1"/>
        <v>-1</v>
      </c>
      <c r="Z436" s="12">
        <f ca="1"/>
        <v>-1</v>
      </c>
      <c r="AA436" s="12">
        <f ca="1"/>
        <v>-1</v>
      </c>
      <c r="AB436" s="12">
        <f ca="1"/>
        <v>-1</v>
      </c>
      <c r="AC436" s="12">
        <f ca="1"/>
        <v>-1</v>
      </c>
      <c r="AD436" s="12">
        <f ca="1"/>
        <v>-1</v>
      </c>
      <c r="AE436" s="12">
        <f ca="1"/>
        <v>-1</v>
      </c>
      <c r="AF436" s="12">
        <f ca="1"/>
        <v>-1</v>
      </c>
      <c r="AG436" s="12">
        <f ca="1"/>
        <v>-1</v>
      </c>
      <c r="AH436" s="12">
        <f ca="1"/>
        <v>-1</v>
      </c>
      <c r="AI436" s="12">
        <f ca="1"/>
        <v>-1</v>
      </c>
      <c r="AJ436" s="12">
        <f ca="1"/>
        <v>-1</v>
      </c>
      <c r="AK436" s="12">
        <f ca="1"/>
        <v>-1</v>
      </c>
    </row>
    <row r="437" spans="1:37" x14ac:dyDescent="0.2">
      <c r="A437" s="12" t="str">
        <f ca="1"/>
        <v>Northern_California_Li_Battery_8hr_31_Generic</v>
      </c>
      <c r="B437" s="12" t="s">
        <v>31</v>
      </c>
      <c r="C437" s="12" t="str">
        <f ca="1"/>
        <v>Generic_PGE_North_500_offpeak</v>
      </c>
      <c r="D437" s="12" t="str">
        <f ca="1"/>
        <v>Operational_New_Capacity_MW</v>
      </c>
      <c r="E437" s="12" t="str">
        <f t="shared" ca="1" si="12"/>
        <v>Northern_California_Li_Battery_8hr_31_Generic</v>
      </c>
      <c r="F437" s="12" t="str">
        <f t="shared" ca="1" si="13"/>
        <v/>
      </c>
      <c r="G437" s="12">
        <f ca="1"/>
        <v>-1</v>
      </c>
      <c r="H437" s="12">
        <f ca="1"/>
        <v>-1</v>
      </c>
      <c r="I437" s="12">
        <f ca="1"/>
        <v>-1</v>
      </c>
      <c r="J437" s="12">
        <f ca="1"/>
        <v>-1</v>
      </c>
      <c r="K437" s="12">
        <f ca="1"/>
        <v>-1</v>
      </c>
      <c r="L437" s="12">
        <f ca="1"/>
        <v>-1</v>
      </c>
      <c r="M437" s="12">
        <f ca="1"/>
        <v>-1</v>
      </c>
      <c r="N437" s="12">
        <f ca="1"/>
        <v>-1</v>
      </c>
      <c r="O437" s="12">
        <f ca="1"/>
        <v>-1</v>
      </c>
      <c r="P437" s="12">
        <f ca="1"/>
        <v>-1</v>
      </c>
      <c r="Q437" s="12">
        <f ca="1"/>
        <v>-1</v>
      </c>
      <c r="R437" s="12">
        <f ca="1"/>
        <v>-1</v>
      </c>
      <c r="S437" s="12">
        <f ca="1"/>
        <v>-1</v>
      </c>
      <c r="T437" s="12">
        <f ca="1"/>
        <v>-1</v>
      </c>
      <c r="U437" s="12">
        <f ca="1"/>
        <v>-1</v>
      </c>
      <c r="V437" s="12">
        <f ca="1"/>
        <v>-1</v>
      </c>
      <c r="W437" s="12">
        <f ca="1"/>
        <v>-1</v>
      </c>
      <c r="X437" s="12">
        <f ca="1"/>
        <v>-1</v>
      </c>
      <c r="Y437" s="12">
        <f ca="1"/>
        <v>-1</v>
      </c>
      <c r="Z437" s="12">
        <f ca="1"/>
        <v>-1</v>
      </c>
      <c r="AA437" s="12">
        <f ca="1"/>
        <v>-1</v>
      </c>
      <c r="AB437" s="12">
        <f ca="1"/>
        <v>-1</v>
      </c>
      <c r="AC437" s="12">
        <f ca="1"/>
        <v>-1</v>
      </c>
      <c r="AD437" s="12">
        <f ca="1"/>
        <v>-1</v>
      </c>
      <c r="AE437" s="12">
        <f ca="1"/>
        <v>-1</v>
      </c>
      <c r="AF437" s="12">
        <f ca="1"/>
        <v>-1</v>
      </c>
      <c r="AG437" s="12">
        <f ca="1"/>
        <v>-1</v>
      </c>
      <c r="AH437" s="12">
        <f ca="1"/>
        <v>-1</v>
      </c>
      <c r="AI437" s="12">
        <f ca="1"/>
        <v>-1</v>
      </c>
      <c r="AJ437" s="12">
        <f ca="1"/>
        <v>-1</v>
      </c>
      <c r="AK437" s="12">
        <f ca="1"/>
        <v>-1</v>
      </c>
    </row>
    <row r="438" spans="1:37" x14ac:dyDescent="0.2">
      <c r="A438" s="12" t="str">
        <f ca="1"/>
        <v>Northern_California_Li_Battery_8hr_35_Generic</v>
      </c>
      <c r="B438" s="12" t="s">
        <v>31</v>
      </c>
      <c r="C438" s="12" t="str">
        <f ca="1"/>
        <v>Generic_PGE_North_500_offpeak</v>
      </c>
      <c r="D438" s="12" t="str">
        <f ca="1"/>
        <v>Operational_New_Capacity_MW</v>
      </c>
      <c r="E438" s="12" t="str">
        <f t="shared" ca="1" si="12"/>
        <v>Northern_California_Li_Battery_8hr_35_Generic</v>
      </c>
      <c r="F438" s="12" t="str">
        <f t="shared" ca="1" si="13"/>
        <v/>
      </c>
      <c r="G438" s="12">
        <f ca="1"/>
        <v>-1</v>
      </c>
      <c r="H438" s="12">
        <f ca="1"/>
        <v>-1</v>
      </c>
      <c r="I438" s="12">
        <f ca="1"/>
        <v>-1</v>
      </c>
      <c r="J438" s="12">
        <f ca="1"/>
        <v>-1</v>
      </c>
      <c r="K438" s="12">
        <f ca="1"/>
        <v>-1</v>
      </c>
      <c r="L438" s="12">
        <f ca="1"/>
        <v>-1</v>
      </c>
      <c r="M438" s="12">
        <f ca="1"/>
        <v>-1</v>
      </c>
      <c r="N438" s="12">
        <f ca="1"/>
        <v>-1</v>
      </c>
      <c r="O438" s="12">
        <f ca="1"/>
        <v>-1</v>
      </c>
      <c r="P438" s="12">
        <f ca="1"/>
        <v>-1</v>
      </c>
      <c r="Q438" s="12">
        <f ca="1"/>
        <v>-1</v>
      </c>
      <c r="R438" s="12">
        <f ca="1"/>
        <v>-1</v>
      </c>
      <c r="S438" s="12">
        <f ca="1"/>
        <v>-1</v>
      </c>
      <c r="T438" s="12">
        <f ca="1"/>
        <v>-1</v>
      </c>
      <c r="U438" s="12">
        <f ca="1"/>
        <v>-1</v>
      </c>
      <c r="V438" s="12">
        <f ca="1"/>
        <v>-1</v>
      </c>
      <c r="W438" s="12">
        <f ca="1"/>
        <v>-1</v>
      </c>
      <c r="X438" s="12">
        <f ca="1"/>
        <v>-1</v>
      </c>
      <c r="Y438" s="12">
        <f ca="1"/>
        <v>-1</v>
      </c>
      <c r="Z438" s="12">
        <f ca="1"/>
        <v>-1</v>
      </c>
      <c r="AA438" s="12">
        <f ca="1"/>
        <v>-1</v>
      </c>
      <c r="AB438" s="12">
        <f ca="1"/>
        <v>-1</v>
      </c>
      <c r="AC438" s="12">
        <f ca="1"/>
        <v>-1</v>
      </c>
      <c r="AD438" s="12">
        <f ca="1"/>
        <v>-1</v>
      </c>
      <c r="AE438" s="12">
        <f ca="1"/>
        <v>-1</v>
      </c>
      <c r="AF438" s="12">
        <f ca="1"/>
        <v>-1</v>
      </c>
      <c r="AG438" s="12">
        <f ca="1"/>
        <v>-1</v>
      </c>
      <c r="AH438" s="12">
        <f ca="1"/>
        <v>-1</v>
      </c>
      <c r="AI438" s="12">
        <f ca="1"/>
        <v>-1</v>
      </c>
      <c r="AJ438" s="12">
        <f ca="1"/>
        <v>-1</v>
      </c>
      <c r="AK438" s="12">
        <f ca="1"/>
        <v>-1</v>
      </c>
    </row>
    <row r="439" spans="1:37" x14ac:dyDescent="0.2">
      <c r="A439" s="12" t="str">
        <f ca="1"/>
        <v>Northern_California_Li_Battery_8hr_38_Generic</v>
      </c>
      <c r="B439" s="12" t="s">
        <v>31</v>
      </c>
      <c r="C439" s="12" t="str">
        <f ca="1"/>
        <v>Generic_PGE_North_500_offpeak</v>
      </c>
      <c r="D439" s="12" t="str">
        <f ca="1"/>
        <v>Operational_New_Capacity_MW</v>
      </c>
      <c r="E439" s="12" t="str">
        <f t="shared" ca="1" si="12"/>
        <v>Northern_California_Li_Battery_8hr_38_Generic</v>
      </c>
      <c r="F439" s="12" t="str">
        <f t="shared" ca="1" si="13"/>
        <v/>
      </c>
      <c r="G439" s="12">
        <f ca="1"/>
        <v>-1</v>
      </c>
      <c r="H439" s="12">
        <f ca="1"/>
        <v>-1</v>
      </c>
      <c r="I439" s="12">
        <f ca="1"/>
        <v>-1</v>
      </c>
      <c r="J439" s="12">
        <f ca="1"/>
        <v>-1</v>
      </c>
      <c r="K439" s="12">
        <f ca="1"/>
        <v>-1</v>
      </c>
      <c r="L439" s="12">
        <f ca="1"/>
        <v>-1</v>
      </c>
      <c r="M439" s="12">
        <f ca="1"/>
        <v>-1</v>
      </c>
      <c r="N439" s="12">
        <f ca="1"/>
        <v>-1</v>
      </c>
      <c r="O439" s="12">
        <f ca="1"/>
        <v>-1</v>
      </c>
      <c r="P439" s="12">
        <f ca="1"/>
        <v>-1</v>
      </c>
      <c r="Q439" s="12">
        <f ca="1"/>
        <v>-1</v>
      </c>
      <c r="R439" s="12">
        <f ca="1"/>
        <v>-1</v>
      </c>
      <c r="S439" s="12">
        <f ca="1"/>
        <v>-1</v>
      </c>
      <c r="T439" s="12">
        <f ca="1"/>
        <v>-1</v>
      </c>
      <c r="U439" s="12">
        <f ca="1"/>
        <v>-1</v>
      </c>
      <c r="V439" s="12">
        <f ca="1"/>
        <v>-1</v>
      </c>
      <c r="W439" s="12">
        <f ca="1"/>
        <v>-1</v>
      </c>
      <c r="X439" s="12">
        <f ca="1"/>
        <v>-1</v>
      </c>
      <c r="Y439" s="12">
        <f ca="1"/>
        <v>-1</v>
      </c>
      <c r="Z439" s="12">
        <f ca="1"/>
        <v>-1</v>
      </c>
      <c r="AA439" s="12">
        <f ca="1"/>
        <v>-1</v>
      </c>
      <c r="AB439" s="12">
        <f ca="1"/>
        <v>-1</v>
      </c>
      <c r="AC439" s="12">
        <f ca="1"/>
        <v>-1</v>
      </c>
      <c r="AD439" s="12">
        <f ca="1"/>
        <v>-1</v>
      </c>
      <c r="AE439" s="12">
        <f ca="1"/>
        <v>-1</v>
      </c>
      <c r="AF439" s="12">
        <f ca="1"/>
        <v>-1</v>
      </c>
      <c r="AG439" s="12">
        <f ca="1"/>
        <v>-1</v>
      </c>
      <c r="AH439" s="12">
        <f ca="1"/>
        <v>-1</v>
      </c>
      <c r="AI439" s="12">
        <f ca="1"/>
        <v>-1</v>
      </c>
      <c r="AJ439" s="12">
        <f ca="1"/>
        <v>-1</v>
      </c>
      <c r="AK439" s="12">
        <f ca="1"/>
        <v>-1</v>
      </c>
    </row>
    <row r="440" spans="1:37" x14ac:dyDescent="0.2">
      <c r="A440" s="12" t="str">
        <f ca="1"/>
        <v>Northern_California_Li_Battery_8hr_41_Generic</v>
      </c>
      <c r="B440" s="12" t="s">
        <v>31</v>
      </c>
      <c r="C440" s="12" t="str">
        <f ca="1"/>
        <v>Generic_PGE_North_500_offpeak</v>
      </c>
      <c r="D440" s="12" t="str">
        <f ca="1"/>
        <v>Operational_New_Capacity_MW</v>
      </c>
      <c r="E440" s="12" t="str">
        <f t="shared" ca="1" si="12"/>
        <v>Northern_California_Li_Battery_8hr_41_Generic</v>
      </c>
      <c r="F440" s="12" t="str">
        <f t="shared" ca="1" si="13"/>
        <v/>
      </c>
      <c r="G440" s="12">
        <f ca="1"/>
        <v>-1</v>
      </c>
      <c r="H440" s="12">
        <f ca="1"/>
        <v>-1</v>
      </c>
      <c r="I440" s="12">
        <f ca="1"/>
        <v>-1</v>
      </c>
      <c r="J440" s="12">
        <f ca="1"/>
        <v>-1</v>
      </c>
      <c r="K440" s="12">
        <f ca="1"/>
        <v>-1</v>
      </c>
      <c r="L440" s="12">
        <f ca="1"/>
        <v>-1</v>
      </c>
      <c r="M440" s="12">
        <f ca="1"/>
        <v>-1</v>
      </c>
      <c r="N440" s="12">
        <f ca="1"/>
        <v>-1</v>
      </c>
      <c r="O440" s="12">
        <f ca="1"/>
        <v>-1</v>
      </c>
      <c r="P440" s="12">
        <f ca="1"/>
        <v>-1</v>
      </c>
      <c r="Q440" s="12">
        <f ca="1"/>
        <v>-1</v>
      </c>
      <c r="R440" s="12">
        <f ca="1"/>
        <v>-1</v>
      </c>
      <c r="S440" s="12">
        <f ca="1"/>
        <v>-1</v>
      </c>
      <c r="T440" s="12">
        <f ca="1"/>
        <v>-1</v>
      </c>
      <c r="U440" s="12">
        <f ca="1"/>
        <v>-1</v>
      </c>
      <c r="V440" s="12">
        <f ca="1"/>
        <v>-1</v>
      </c>
      <c r="W440" s="12">
        <f ca="1"/>
        <v>-1</v>
      </c>
      <c r="X440" s="12">
        <f ca="1"/>
        <v>-1</v>
      </c>
      <c r="Y440" s="12">
        <f ca="1"/>
        <v>-1</v>
      </c>
      <c r="Z440" s="12">
        <f ca="1"/>
        <v>-1</v>
      </c>
      <c r="AA440" s="12">
        <f ca="1"/>
        <v>-1</v>
      </c>
      <c r="AB440" s="12">
        <f ca="1"/>
        <v>-1</v>
      </c>
      <c r="AC440" s="12">
        <f ca="1"/>
        <v>-1</v>
      </c>
      <c r="AD440" s="12">
        <f ca="1"/>
        <v>-1</v>
      </c>
      <c r="AE440" s="12">
        <f ca="1"/>
        <v>-1</v>
      </c>
      <c r="AF440" s="12">
        <f ca="1"/>
        <v>-1</v>
      </c>
      <c r="AG440" s="12">
        <f ca="1"/>
        <v>-1</v>
      </c>
      <c r="AH440" s="12">
        <f ca="1"/>
        <v>-1</v>
      </c>
      <c r="AI440" s="12">
        <f ca="1"/>
        <v>-1</v>
      </c>
      <c r="AJ440" s="12">
        <f ca="1"/>
        <v>-1</v>
      </c>
      <c r="AK440" s="12">
        <f ca="1"/>
        <v>-1</v>
      </c>
    </row>
    <row r="441" spans="1:37" x14ac:dyDescent="0.2">
      <c r="A441" s="12" t="str">
        <f ca="1"/>
        <v>Northern_California_Li_Battery_8hr_44_Generic</v>
      </c>
      <c r="B441" s="12" t="s">
        <v>31</v>
      </c>
      <c r="C441" s="12" t="str">
        <f ca="1"/>
        <v>Generic_PGE_North_500_offpeak</v>
      </c>
      <c r="D441" s="12" t="str">
        <f ca="1"/>
        <v>Operational_New_Capacity_MW</v>
      </c>
      <c r="E441" s="12" t="str">
        <f t="shared" ca="1" si="12"/>
        <v>Northern_California_Li_Battery_8hr_44_Generic</v>
      </c>
      <c r="F441" s="12" t="str">
        <f t="shared" ca="1" si="13"/>
        <v/>
      </c>
      <c r="G441" s="12">
        <f ca="1"/>
        <v>-1</v>
      </c>
      <c r="H441" s="12">
        <f ca="1"/>
        <v>-1</v>
      </c>
      <c r="I441" s="12">
        <f ca="1"/>
        <v>-1</v>
      </c>
      <c r="J441" s="12">
        <f ca="1"/>
        <v>-1</v>
      </c>
      <c r="K441" s="12">
        <f ca="1"/>
        <v>-1</v>
      </c>
      <c r="L441" s="12">
        <f ca="1"/>
        <v>-1</v>
      </c>
      <c r="M441" s="12">
        <f ca="1"/>
        <v>-1</v>
      </c>
      <c r="N441" s="12">
        <f ca="1"/>
        <v>-1</v>
      </c>
      <c r="O441" s="12">
        <f ca="1"/>
        <v>-1</v>
      </c>
      <c r="P441" s="12">
        <f ca="1"/>
        <v>-1</v>
      </c>
      <c r="Q441" s="12">
        <f ca="1"/>
        <v>-1</v>
      </c>
      <c r="R441" s="12">
        <f ca="1"/>
        <v>-1</v>
      </c>
      <c r="S441" s="12">
        <f ca="1"/>
        <v>-1</v>
      </c>
      <c r="T441" s="12">
        <f ca="1"/>
        <v>-1</v>
      </c>
      <c r="U441" s="12">
        <f ca="1"/>
        <v>-1</v>
      </c>
      <c r="V441" s="12">
        <f ca="1"/>
        <v>-1</v>
      </c>
      <c r="W441" s="12">
        <f ca="1"/>
        <v>-1</v>
      </c>
      <c r="X441" s="12">
        <f ca="1"/>
        <v>-1</v>
      </c>
      <c r="Y441" s="12">
        <f ca="1"/>
        <v>-1</v>
      </c>
      <c r="Z441" s="12">
        <f ca="1"/>
        <v>-1</v>
      </c>
      <c r="AA441" s="12">
        <f ca="1"/>
        <v>-1</v>
      </c>
      <c r="AB441" s="12">
        <f ca="1"/>
        <v>-1</v>
      </c>
      <c r="AC441" s="12">
        <f ca="1"/>
        <v>-1</v>
      </c>
      <c r="AD441" s="12">
        <f ca="1"/>
        <v>-1</v>
      </c>
      <c r="AE441" s="12">
        <f ca="1"/>
        <v>-1</v>
      </c>
      <c r="AF441" s="12">
        <f ca="1"/>
        <v>-1</v>
      </c>
      <c r="AG441" s="12">
        <f ca="1"/>
        <v>-1</v>
      </c>
      <c r="AH441" s="12">
        <f ca="1"/>
        <v>-1</v>
      </c>
      <c r="AI441" s="12">
        <f ca="1"/>
        <v>-1</v>
      </c>
      <c r="AJ441" s="12">
        <f ca="1"/>
        <v>-1</v>
      </c>
      <c r="AK441" s="12">
        <f ca="1"/>
        <v>-1</v>
      </c>
    </row>
    <row r="442" spans="1:37" x14ac:dyDescent="0.2">
      <c r="A442" s="12" t="str">
        <f ca="1"/>
        <v>Northern_California_Li_Battery_8hr_5_Generic</v>
      </c>
      <c r="B442" s="12" t="s">
        <v>31</v>
      </c>
      <c r="C442" s="12" t="str">
        <f ca="1"/>
        <v>Generic_PGE_North_500_offpeak</v>
      </c>
      <c r="D442" s="12" t="str">
        <f ca="1"/>
        <v>Operational_New_Capacity_MW</v>
      </c>
      <c r="E442" s="12" t="str">
        <f t="shared" ca="1" si="12"/>
        <v>Northern_California_Li_Battery_8hr_5_Generic</v>
      </c>
      <c r="F442" s="12" t="str">
        <f t="shared" ca="1" si="13"/>
        <v/>
      </c>
      <c r="G442" s="12">
        <f ca="1"/>
        <v>-1</v>
      </c>
      <c r="H442" s="12">
        <f ca="1"/>
        <v>-1</v>
      </c>
      <c r="I442" s="12">
        <f ca="1"/>
        <v>-1</v>
      </c>
      <c r="J442" s="12">
        <f ca="1"/>
        <v>-1</v>
      </c>
      <c r="K442" s="12">
        <f ca="1"/>
        <v>-1</v>
      </c>
      <c r="L442" s="12">
        <f ca="1"/>
        <v>-1</v>
      </c>
      <c r="M442" s="12">
        <f ca="1"/>
        <v>-1</v>
      </c>
      <c r="N442" s="12">
        <f ca="1"/>
        <v>-1</v>
      </c>
      <c r="O442" s="12">
        <f ca="1"/>
        <v>-1</v>
      </c>
      <c r="P442" s="12">
        <f ca="1"/>
        <v>-1</v>
      </c>
      <c r="Q442" s="12">
        <f ca="1"/>
        <v>-1</v>
      </c>
      <c r="R442" s="12">
        <f ca="1"/>
        <v>-1</v>
      </c>
      <c r="S442" s="12">
        <f ca="1"/>
        <v>-1</v>
      </c>
      <c r="T442" s="12">
        <f ca="1"/>
        <v>-1</v>
      </c>
      <c r="U442" s="12">
        <f ca="1"/>
        <v>-1</v>
      </c>
      <c r="V442" s="12">
        <f ca="1"/>
        <v>-1</v>
      </c>
      <c r="W442" s="12">
        <f ca="1"/>
        <v>-1</v>
      </c>
      <c r="X442" s="12">
        <f ca="1"/>
        <v>-1</v>
      </c>
      <c r="Y442" s="12">
        <f ca="1"/>
        <v>-1</v>
      </c>
      <c r="Z442" s="12">
        <f ca="1"/>
        <v>-1</v>
      </c>
      <c r="AA442" s="12">
        <f ca="1"/>
        <v>-1</v>
      </c>
      <c r="AB442" s="12">
        <f ca="1"/>
        <v>-1</v>
      </c>
      <c r="AC442" s="12">
        <f ca="1"/>
        <v>-1</v>
      </c>
      <c r="AD442" s="12">
        <f ca="1"/>
        <v>-1</v>
      </c>
      <c r="AE442" s="12">
        <f ca="1"/>
        <v>-1</v>
      </c>
      <c r="AF442" s="12">
        <f ca="1"/>
        <v>-1</v>
      </c>
      <c r="AG442" s="12">
        <f ca="1"/>
        <v>-1</v>
      </c>
      <c r="AH442" s="12">
        <f ca="1"/>
        <v>-1</v>
      </c>
      <c r="AI442" s="12">
        <f ca="1"/>
        <v>-1</v>
      </c>
      <c r="AJ442" s="12">
        <f ca="1"/>
        <v>-1</v>
      </c>
      <c r="AK442" s="12">
        <f ca="1"/>
        <v>-1</v>
      </c>
    </row>
    <row r="443" spans="1:37" x14ac:dyDescent="0.2">
      <c r="A443" s="12" t="str">
        <f ca="1"/>
        <v>Northern_California_Li_Battery_8hr_51_Generic</v>
      </c>
      <c r="B443" s="12" t="s">
        <v>31</v>
      </c>
      <c r="C443" s="12" t="str">
        <f ca="1"/>
        <v>Generic_PGE_North_500_offpeak</v>
      </c>
      <c r="D443" s="12" t="str">
        <f ca="1"/>
        <v>Operational_New_Capacity_MW</v>
      </c>
      <c r="E443" s="12" t="str">
        <f t="shared" ca="1" si="12"/>
        <v>Northern_California_Li_Battery_8hr_51_Generic</v>
      </c>
      <c r="F443" s="12" t="str">
        <f t="shared" ca="1" si="13"/>
        <v/>
      </c>
      <c r="G443" s="12">
        <f ca="1"/>
        <v>-1</v>
      </c>
      <c r="H443" s="12">
        <f ca="1"/>
        <v>-1</v>
      </c>
      <c r="I443" s="12">
        <f ca="1"/>
        <v>-1</v>
      </c>
      <c r="J443" s="12">
        <f ca="1"/>
        <v>-1</v>
      </c>
      <c r="K443" s="12">
        <f ca="1"/>
        <v>-1</v>
      </c>
      <c r="L443" s="12">
        <f ca="1"/>
        <v>-1</v>
      </c>
      <c r="M443" s="12">
        <f ca="1"/>
        <v>-1</v>
      </c>
      <c r="N443" s="12">
        <f ca="1"/>
        <v>-1</v>
      </c>
      <c r="O443" s="12">
        <f ca="1"/>
        <v>-1</v>
      </c>
      <c r="P443" s="12">
        <f ca="1"/>
        <v>-1</v>
      </c>
      <c r="Q443" s="12">
        <f ca="1"/>
        <v>-1</v>
      </c>
      <c r="R443" s="12">
        <f ca="1"/>
        <v>-1</v>
      </c>
      <c r="S443" s="12">
        <f ca="1"/>
        <v>-1</v>
      </c>
      <c r="T443" s="12">
        <f ca="1"/>
        <v>-1</v>
      </c>
      <c r="U443" s="12">
        <f ca="1"/>
        <v>-1</v>
      </c>
      <c r="V443" s="12">
        <f ca="1"/>
        <v>-1</v>
      </c>
      <c r="W443" s="12">
        <f ca="1"/>
        <v>-1</v>
      </c>
      <c r="X443" s="12">
        <f ca="1"/>
        <v>-1</v>
      </c>
      <c r="Y443" s="12">
        <f ca="1"/>
        <v>-1</v>
      </c>
      <c r="Z443" s="12">
        <f ca="1"/>
        <v>-1</v>
      </c>
      <c r="AA443" s="12">
        <f ca="1"/>
        <v>-1</v>
      </c>
      <c r="AB443" s="12">
        <f ca="1"/>
        <v>-1</v>
      </c>
      <c r="AC443" s="12">
        <f ca="1"/>
        <v>-1</v>
      </c>
      <c r="AD443" s="12">
        <f ca="1"/>
        <v>-1</v>
      </c>
      <c r="AE443" s="12">
        <f ca="1"/>
        <v>-1</v>
      </c>
      <c r="AF443" s="12">
        <f ca="1"/>
        <v>-1</v>
      </c>
      <c r="AG443" s="12">
        <f ca="1"/>
        <v>-1</v>
      </c>
      <c r="AH443" s="12">
        <f ca="1"/>
        <v>-1</v>
      </c>
      <c r="AI443" s="12">
        <f ca="1"/>
        <v>-1</v>
      </c>
      <c r="AJ443" s="12">
        <f ca="1"/>
        <v>-1</v>
      </c>
      <c r="AK443" s="12">
        <f ca="1"/>
        <v>-1</v>
      </c>
    </row>
    <row r="444" spans="1:37" x14ac:dyDescent="0.2">
      <c r="A444" s="12" t="str">
        <f ca="1"/>
        <v>Northern_California_Li_Battery_8hr_57_Generic</v>
      </c>
      <c r="B444" s="12" t="s">
        <v>31</v>
      </c>
      <c r="C444" s="12" t="str">
        <f ca="1"/>
        <v>Generic_PGE_North_500_offpeak</v>
      </c>
      <c r="D444" s="12" t="str">
        <f ca="1"/>
        <v>Operational_New_Capacity_MW</v>
      </c>
      <c r="E444" s="12" t="str">
        <f t="shared" ca="1" si="12"/>
        <v>Northern_California_Li_Battery_8hr_57_Generic</v>
      </c>
      <c r="F444" s="12" t="str">
        <f t="shared" ca="1" si="13"/>
        <v/>
      </c>
      <c r="G444" s="12">
        <f ca="1"/>
        <v>-1</v>
      </c>
      <c r="H444" s="12">
        <f ca="1"/>
        <v>-1</v>
      </c>
      <c r="I444" s="12">
        <f ca="1"/>
        <v>-1</v>
      </c>
      <c r="J444" s="12">
        <f ca="1"/>
        <v>-1</v>
      </c>
      <c r="K444" s="12">
        <f ca="1"/>
        <v>-1</v>
      </c>
      <c r="L444" s="12">
        <f ca="1"/>
        <v>-1</v>
      </c>
      <c r="M444" s="12">
        <f ca="1"/>
        <v>-1</v>
      </c>
      <c r="N444" s="12">
        <f ca="1"/>
        <v>-1</v>
      </c>
      <c r="O444" s="12">
        <f ca="1"/>
        <v>-1</v>
      </c>
      <c r="P444" s="12">
        <f ca="1"/>
        <v>-1</v>
      </c>
      <c r="Q444" s="12">
        <f ca="1"/>
        <v>-1</v>
      </c>
      <c r="R444" s="12">
        <f ca="1"/>
        <v>-1</v>
      </c>
      <c r="S444" s="12">
        <f ca="1"/>
        <v>-1</v>
      </c>
      <c r="T444" s="12">
        <f ca="1"/>
        <v>-1</v>
      </c>
      <c r="U444" s="12">
        <f ca="1"/>
        <v>-1</v>
      </c>
      <c r="V444" s="12">
        <f ca="1"/>
        <v>-1</v>
      </c>
      <c r="W444" s="12">
        <f ca="1"/>
        <v>-1</v>
      </c>
      <c r="X444" s="12">
        <f ca="1"/>
        <v>-1</v>
      </c>
      <c r="Y444" s="12">
        <f ca="1"/>
        <v>-1</v>
      </c>
      <c r="Z444" s="12">
        <f ca="1"/>
        <v>-1</v>
      </c>
      <c r="AA444" s="12">
        <f ca="1"/>
        <v>-1</v>
      </c>
      <c r="AB444" s="12">
        <f ca="1"/>
        <v>-1</v>
      </c>
      <c r="AC444" s="12">
        <f ca="1"/>
        <v>-1</v>
      </c>
      <c r="AD444" s="12">
        <f ca="1"/>
        <v>-1</v>
      </c>
      <c r="AE444" s="12">
        <f ca="1"/>
        <v>-1</v>
      </c>
      <c r="AF444" s="12">
        <f ca="1"/>
        <v>-1</v>
      </c>
      <c r="AG444" s="12">
        <f ca="1"/>
        <v>-1</v>
      </c>
      <c r="AH444" s="12">
        <f ca="1"/>
        <v>-1</v>
      </c>
      <c r="AI444" s="12">
        <f ca="1"/>
        <v>-1</v>
      </c>
      <c r="AJ444" s="12">
        <f ca="1"/>
        <v>-1</v>
      </c>
      <c r="AK444" s="12">
        <f ca="1"/>
        <v>-1</v>
      </c>
    </row>
    <row r="445" spans="1:37" x14ac:dyDescent="0.2">
      <c r="A445" s="12" t="str">
        <f ca="1"/>
        <v>Northern_California_Li_Battery_8hr_68_Generic</v>
      </c>
      <c r="B445" s="12" t="s">
        <v>31</v>
      </c>
      <c r="C445" s="12" t="str">
        <f ca="1"/>
        <v>Generic_PGE_North_500_offpeak</v>
      </c>
      <c r="D445" s="12" t="str">
        <f ca="1"/>
        <v>Operational_New_Capacity_MW</v>
      </c>
      <c r="E445" s="12" t="str">
        <f t="shared" ca="1" si="12"/>
        <v>Northern_California_Li_Battery_8hr_68_Generic</v>
      </c>
      <c r="F445" s="12" t="str">
        <f t="shared" ca="1" si="13"/>
        <v/>
      </c>
      <c r="G445" s="12">
        <f ca="1"/>
        <v>-1</v>
      </c>
      <c r="H445" s="12">
        <f ca="1"/>
        <v>-1</v>
      </c>
      <c r="I445" s="12">
        <f ca="1"/>
        <v>-1</v>
      </c>
      <c r="J445" s="12">
        <f ca="1"/>
        <v>-1</v>
      </c>
      <c r="K445" s="12">
        <f ca="1"/>
        <v>-1</v>
      </c>
      <c r="L445" s="12">
        <f ca="1"/>
        <v>-1</v>
      </c>
      <c r="M445" s="12">
        <f ca="1"/>
        <v>-1</v>
      </c>
      <c r="N445" s="12">
        <f ca="1"/>
        <v>-1</v>
      </c>
      <c r="O445" s="12">
        <f ca="1"/>
        <v>-1</v>
      </c>
      <c r="P445" s="12">
        <f ca="1"/>
        <v>-1</v>
      </c>
      <c r="Q445" s="12">
        <f ca="1"/>
        <v>-1</v>
      </c>
      <c r="R445" s="12">
        <f ca="1"/>
        <v>-1</v>
      </c>
      <c r="S445" s="12">
        <f ca="1"/>
        <v>-1</v>
      </c>
      <c r="T445" s="12">
        <f ca="1"/>
        <v>-1</v>
      </c>
      <c r="U445" s="12">
        <f ca="1"/>
        <v>-1</v>
      </c>
      <c r="V445" s="12">
        <f ca="1"/>
        <v>-1</v>
      </c>
      <c r="W445" s="12">
        <f ca="1"/>
        <v>-1</v>
      </c>
      <c r="X445" s="12">
        <f ca="1"/>
        <v>-1</v>
      </c>
      <c r="Y445" s="12">
        <f ca="1"/>
        <v>-1</v>
      </c>
      <c r="Z445" s="12">
        <f ca="1"/>
        <v>-1</v>
      </c>
      <c r="AA445" s="12">
        <f ca="1"/>
        <v>-1</v>
      </c>
      <c r="AB445" s="12">
        <f ca="1"/>
        <v>-1</v>
      </c>
      <c r="AC445" s="12">
        <f ca="1"/>
        <v>-1</v>
      </c>
      <c r="AD445" s="12">
        <f ca="1"/>
        <v>-1</v>
      </c>
      <c r="AE445" s="12">
        <f ca="1"/>
        <v>-1</v>
      </c>
      <c r="AF445" s="12">
        <f ca="1"/>
        <v>-1</v>
      </c>
      <c r="AG445" s="12">
        <f ca="1"/>
        <v>-1</v>
      </c>
      <c r="AH445" s="12">
        <f ca="1"/>
        <v>-1</v>
      </c>
      <c r="AI445" s="12">
        <f ca="1"/>
        <v>-1</v>
      </c>
      <c r="AJ445" s="12">
        <f ca="1"/>
        <v>-1</v>
      </c>
      <c r="AK445" s="12">
        <f ca="1"/>
        <v>-1</v>
      </c>
    </row>
    <row r="446" spans="1:37" x14ac:dyDescent="0.2">
      <c r="A446" s="12" t="str">
        <f ca="1"/>
        <v>Northern_California_Li_Battery_8hr_70_Generic</v>
      </c>
      <c r="B446" s="12" t="s">
        <v>31</v>
      </c>
      <c r="C446" s="12" t="str">
        <f ca="1"/>
        <v>Generic_PGE_North_500_offpeak</v>
      </c>
      <c r="D446" s="12" t="str">
        <f ca="1"/>
        <v>Operational_New_Capacity_MW</v>
      </c>
      <c r="E446" s="12" t="str">
        <f t="shared" ca="1" si="12"/>
        <v>Northern_California_Li_Battery_8hr_70_Generic</v>
      </c>
      <c r="F446" s="12" t="str">
        <f t="shared" ca="1" si="13"/>
        <v/>
      </c>
      <c r="G446" s="12">
        <f ca="1"/>
        <v>-1</v>
      </c>
      <c r="H446" s="12">
        <f ca="1"/>
        <v>-1</v>
      </c>
      <c r="I446" s="12">
        <f ca="1"/>
        <v>-1</v>
      </c>
      <c r="J446" s="12">
        <f ca="1"/>
        <v>-1</v>
      </c>
      <c r="K446" s="12">
        <f ca="1"/>
        <v>-1</v>
      </c>
      <c r="L446" s="12">
        <f ca="1"/>
        <v>-1</v>
      </c>
      <c r="M446" s="12">
        <f ca="1"/>
        <v>-1</v>
      </c>
      <c r="N446" s="12">
        <f ca="1"/>
        <v>-1</v>
      </c>
      <c r="O446" s="12">
        <f ca="1"/>
        <v>-1</v>
      </c>
      <c r="P446" s="12">
        <f ca="1"/>
        <v>-1</v>
      </c>
      <c r="Q446" s="12">
        <f ca="1"/>
        <v>-1</v>
      </c>
      <c r="R446" s="12">
        <f ca="1"/>
        <v>-1</v>
      </c>
      <c r="S446" s="12">
        <f ca="1"/>
        <v>-1</v>
      </c>
      <c r="T446" s="12">
        <f ca="1"/>
        <v>-1</v>
      </c>
      <c r="U446" s="12">
        <f ca="1"/>
        <v>-1</v>
      </c>
      <c r="V446" s="12">
        <f ca="1"/>
        <v>-1</v>
      </c>
      <c r="W446" s="12">
        <f ca="1"/>
        <v>-1</v>
      </c>
      <c r="X446" s="12">
        <f ca="1"/>
        <v>-1</v>
      </c>
      <c r="Y446" s="12">
        <f ca="1"/>
        <v>-1</v>
      </c>
      <c r="Z446" s="12">
        <f ca="1"/>
        <v>-1</v>
      </c>
      <c r="AA446" s="12">
        <f ca="1"/>
        <v>-1</v>
      </c>
      <c r="AB446" s="12">
        <f ca="1"/>
        <v>-1</v>
      </c>
      <c r="AC446" s="12">
        <f ca="1"/>
        <v>-1</v>
      </c>
      <c r="AD446" s="12">
        <f ca="1"/>
        <v>-1</v>
      </c>
      <c r="AE446" s="12">
        <f ca="1"/>
        <v>-1</v>
      </c>
      <c r="AF446" s="12">
        <f ca="1"/>
        <v>-1</v>
      </c>
      <c r="AG446" s="12">
        <f ca="1"/>
        <v>-1</v>
      </c>
      <c r="AH446" s="12">
        <f ca="1"/>
        <v>-1</v>
      </c>
      <c r="AI446" s="12">
        <f ca="1"/>
        <v>-1</v>
      </c>
      <c r="AJ446" s="12">
        <f ca="1"/>
        <v>-1</v>
      </c>
      <c r="AK446" s="12">
        <f ca="1"/>
        <v>-1</v>
      </c>
    </row>
    <row r="447" spans="1:37" x14ac:dyDescent="0.2">
      <c r="A447" s="12" t="str">
        <f ca="1"/>
        <v>Northern_California_Li_Battery_8hr_73_Generic</v>
      </c>
      <c r="B447" s="12" t="s">
        <v>31</v>
      </c>
      <c r="C447" s="12" t="str">
        <f ca="1"/>
        <v>Generic_PGE_North_500_offpeak</v>
      </c>
      <c r="D447" s="12" t="str">
        <f ca="1"/>
        <v>Operational_New_Capacity_MW</v>
      </c>
      <c r="E447" s="12" t="str">
        <f t="shared" ca="1" si="12"/>
        <v>Northern_California_Li_Battery_8hr_73_Generic</v>
      </c>
      <c r="F447" s="12" t="str">
        <f t="shared" ca="1" si="13"/>
        <v/>
      </c>
      <c r="G447" s="12">
        <f ca="1"/>
        <v>-1</v>
      </c>
      <c r="H447" s="12">
        <f ca="1"/>
        <v>-1</v>
      </c>
      <c r="I447" s="12">
        <f ca="1"/>
        <v>-1</v>
      </c>
      <c r="J447" s="12">
        <f ca="1"/>
        <v>-1</v>
      </c>
      <c r="K447" s="12">
        <f ca="1"/>
        <v>-1</v>
      </c>
      <c r="L447" s="12">
        <f ca="1"/>
        <v>-1</v>
      </c>
      <c r="M447" s="12">
        <f ca="1"/>
        <v>-1</v>
      </c>
      <c r="N447" s="12">
        <f ca="1"/>
        <v>-1</v>
      </c>
      <c r="O447" s="12">
        <f ca="1"/>
        <v>-1</v>
      </c>
      <c r="P447" s="12">
        <f ca="1"/>
        <v>-1</v>
      </c>
      <c r="Q447" s="12">
        <f ca="1"/>
        <v>-1</v>
      </c>
      <c r="R447" s="12">
        <f ca="1"/>
        <v>-1</v>
      </c>
      <c r="S447" s="12">
        <f ca="1"/>
        <v>-1</v>
      </c>
      <c r="T447" s="12">
        <f ca="1"/>
        <v>-1</v>
      </c>
      <c r="U447" s="12">
        <f ca="1"/>
        <v>-1</v>
      </c>
      <c r="V447" s="12">
        <f ca="1"/>
        <v>-1</v>
      </c>
      <c r="W447" s="12">
        <f ca="1"/>
        <v>-1</v>
      </c>
      <c r="X447" s="12">
        <f ca="1"/>
        <v>-1</v>
      </c>
      <c r="Y447" s="12">
        <f ca="1"/>
        <v>-1</v>
      </c>
      <c r="Z447" s="12">
        <f ca="1"/>
        <v>-1</v>
      </c>
      <c r="AA447" s="12">
        <f ca="1"/>
        <v>-1</v>
      </c>
      <c r="AB447" s="12">
        <f ca="1"/>
        <v>-1</v>
      </c>
      <c r="AC447" s="12">
        <f ca="1"/>
        <v>-1</v>
      </c>
      <c r="AD447" s="12">
        <f ca="1"/>
        <v>-1</v>
      </c>
      <c r="AE447" s="12">
        <f ca="1"/>
        <v>-1</v>
      </c>
      <c r="AF447" s="12">
        <f ca="1"/>
        <v>-1</v>
      </c>
      <c r="AG447" s="12">
        <f ca="1"/>
        <v>-1</v>
      </c>
      <c r="AH447" s="12">
        <f ca="1"/>
        <v>-1</v>
      </c>
      <c r="AI447" s="12">
        <f ca="1"/>
        <v>-1</v>
      </c>
      <c r="AJ447" s="12">
        <f ca="1"/>
        <v>-1</v>
      </c>
      <c r="AK447" s="12">
        <f ca="1"/>
        <v>-1</v>
      </c>
    </row>
    <row r="448" spans="1:37" x14ac:dyDescent="0.2">
      <c r="A448" s="12" t="str">
        <f ca="1"/>
        <v>Northern_California_Li_Battery_8hr_76_Generic</v>
      </c>
      <c r="B448" s="12" t="s">
        <v>31</v>
      </c>
      <c r="C448" s="12" t="str">
        <f ca="1"/>
        <v>Generic_PGE_North_500_offpeak</v>
      </c>
      <c r="D448" s="12" t="str">
        <f ca="1"/>
        <v>Operational_New_Capacity_MW</v>
      </c>
      <c r="E448" s="12" t="str">
        <f t="shared" ca="1" si="12"/>
        <v>Northern_California_Li_Battery_8hr_76_Generic</v>
      </c>
      <c r="F448" s="12" t="str">
        <f t="shared" ca="1" si="13"/>
        <v/>
      </c>
      <c r="G448" s="12">
        <f ca="1"/>
        <v>-1</v>
      </c>
      <c r="H448" s="12">
        <f ca="1"/>
        <v>-1</v>
      </c>
      <c r="I448" s="12">
        <f ca="1"/>
        <v>-1</v>
      </c>
      <c r="J448" s="12">
        <f ca="1"/>
        <v>-1</v>
      </c>
      <c r="K448" s="12">
        <f ca="1"/>
        <v>-1</v>
      </c>
      <c r="L448" s="12">
        <f ca="1"/>
        <v>-1</v>
      </c>
      <c r="M448" s="12">
        <f ca="1"/>
        <v>-1</v>
      </c>
      <c r="N448" s="12">
        <f ca="1"/>
        <v>-1</v>
      </c>
      <c r="O448" s="12">
        <f ca="1"/>
        <v>-1</v>
      </c>
      <c r="P448" s="12">
        <f ca="1"/>
        <v>-1</v>
      </c>
      <c r="Q448" s="12">
        <f ca="1"/>
        <v>-1</v>
      </c>
      <c r="R448" s="12">
        <f ca="1"/>
        <v>-1</v>
      </c>
      <c r="S448" s="12">
        <f ca="1"/>
        <v>-1</v>
      </c>
      <c r="T448" s="12">
        <f ca="1"/>
        <v>-1</v>
      </c>
      <c r="U448" s="12">
        <f ca="1"/>
        <v>-1</v>
      </c>
      <c r="V448" s="12">
        <f ca="1"/>
        <v>-1</v>
      </c>
      <c r="W448" s="12">
        <f ca="1"/>
        <v>-1</v>
      </c>
      <c r="X448" s="12">
        <f ca="1"/>
        <v>-1</v>
      </c>
      <c r="Y448" s="12">
        <f ca="1"/>
        <v>-1</v>
      </c>
      <c r="Z448" s="12">
        <f ca="1"/>
        <v>-1</v>
      </c>
      <c r="AA448" s="12">
        <f ca="1"/>
        <v>-1</v>
      </c>
      <c r="AB448" s="12">
        <f ca="1"/>
        <v>-1</v>
      </c>
      <c r="AC448" s="12">
        <f ca="1"/>
        <v>-1</v>
      </c>
      <c r="AD448" s="12">
        <f ca="1"/>
        <v>-1</v>
      </c>
      <c r="AE448" s="12">
        <f ca="1"/>
        <v>-1</v>
      </c>
      <c r="AF448" s="12">
        <f ca="1"/>
        <v>-1</v>
      </c>
      <c r="AG448" s="12">
        <f ca="1"/>
        <v>-1</v>
      </c>
      <c r="AH448" s="12">
        <f ca="1"/>
        <v>-1</v>
      </c>
      <c r="AI448" s="12">
        <f ca="1"/>
        <v>-1</v>
      </c>
      <c r="AJ448" s="12">
        <f ca="1"/>
        <v>-1</v>
      </c>
      <c r="AK448" s="12">
        <f ca="1"/>
        <v>-1</v>
      </c>
    </row>
    <row r="449" spans="1:37" x14ac:dyDescent="0.2">
      <c r="A449" s="12" t="str">
        <f ca="1"/>
        <v>Northern_California_Li_Battery_8hr_80_Generic</v>
      </c>
      <c r="B449" s="12" t="s">
        <v>31</v>
      </c>
      <c r="C449" s="12" t="str">
        <f ca="1"/>
        <v>Generic_PGE_North_500_offpeak</v>
      </c>
      <c r="D449" s="12" t="str">
        <f ca="1"/>
        <v>Operational_New_Capacity_MW</v>
      </c>
      <c r="E449" s="12" t="str">
        <f t="shared" ca="1" si="12"/>
        <v>Northern_California_Li_Battery_8hr_80_Generic</v>
      </c>
      <c r="F449" s="12" t="str">
        <f t="shared" ca="1" si="13"/>
        <v/>
      </c>
      <c r="G449" s="12">
        <f ca="1"/>
        <v>-1</v>
      </c>
      <c r="H449" s="12">
        <f ca="1"/>
        <v>-1</v>
      </c>
      <c r="I449" s="12">
        <f ca="1"/>
        <v>-1</v>
      </c>
      <c r="J449" s="12">
        <f ca="1"/>
        <v>-1</v>
      </c>
      <c r="K449" s="12">
        <f ca="1"/>
        <v>-1</v>
      </c>
      <c r="L449" s="12">
        <f ca="1"/>
        <v>-1</v>
      </c>
      <c r="M449" s="12">
        <f ca="1"/>
        <v>-1</v>
      </c>
      <c r="N449" s="12">
        <f ca="1"/>
        <v>-1</v>
      </c>
      <c r="O449" s="12">
        <f ca="1"/>
        <v>-1</v>
      </c>
      <c r="P449" s="12">
        <f ca="1"/>
        <v>-1</v>
      </c>
      <c r="Q449" s="12">
        <f ca="1"/>
        <v>-1</v>
      </c>
      <c r="R449" s="12">
        <f ca="1"/>
        <v>-1</v>
      </c>
      <c r="S449" s="12">
        <f ca="1"/>
        <v>-1</v>
      </c>
      <c r="T449" s="12">
        <f ca="1"/>
        <v>-1</v>
      </c>
      <c r="U449" s="12">
        <f ca="1"/>
        <v>-1</v>
      </c>
      <c r="V449" s="12">
        <f ca="1"/>
        <v>-1</v>
      </c>
      <c r="W449" s="12">
        <f ca="1"/>
        <v>-1</v>
      </c>
      <c r="X449" s="12">
        <f ca="1"/>
        <v>-1</v>
      </c>
      <c r="Y449" s="12">
        <f ca="1"/>
        <v>-1</v>
      </c>
      <c r="Z449" s="12">
        <f ca="1"/>
        <v>-1</v>
      </c>
      <c r="AA449" s="12">
        <f ca="1"/>
        <v>-1</v>
      </c>
      <c r="AB449" s="12">
        <f ca="1"/>
        <v>-1</v>
      </c>
      <c r="AC449" s="12">
        <f ca="1"/>
        <v>-1</v>
      </c>
      <c r="AD449" s="12">
        <f ca="1"/>
        <v>-1</v>
      </c>
      <c r="AE449" s="12">
        <f ca="1"/>
        <v>-1</v>
      </c>
      <c r="AF449" s="12">
        <f ca="1"/>
        <v>-1</v>
      </c>
      <c r="AG449" s="12">
        <f ca="1"/>
        <v>-1</v>
      </c>
      <c r="AH449" s="12">
        <f ca="1"/>
        <v>-1</v>
      </c>
      <c r="AI449" s="12">
        <f ca="1"/>
        <v>-1</v>
      </c>
      <c r="AJ449" s="12">
        <f ca="1"/>
        <v>-1</v>
      </c>
      <c r="AK449" s="12">
        <f ca="1"/>
        <v>-1</v>
      </c>
    </row>
    <row r="450" spans="1:37" x14ac:dyDescent="0.2">
      <c r="A450" s="12" t="str">
        <f ca="1"/>
        <v>Northern_California_Li_Battery_8hr_82_Generic</v>
      </c>
      <c r="B450" s="12" t="s">
        <v>31</v>
      </c>
      <c r="C450" s="12" t="str">
        <f ca="1"/>
        <v>Generic_PGE_North_500_offpeak</v>
      </c>
      <c r="D450" s="12" t="str">
        <f ca="1"/>
        <v>Operational_New_Capacity_MW</v>
      </c>
      <c r="E450" s="12" t="str">
        <f t="shared" ca="1" si="12"/>
        <v>Northern_California_Li_Battery_8hr_82_Generic</v>
      </c>
      <c r="F450" s="12" t="str">
        <f t="shared" ca="1" si="13"/>
        <v/>
      </c>
      <c r="G450" s="12">
        <f ca="1"/>
        <v>-1</v>
      </c>
      <c r="H450" s="12">
        <f ca="1"/>
        <v>-1</v>
      </c>
      <c r="I450" s="12">
        <f ca="1"/>
        <v>-1</v>
      </c>
      <c r="J450" s="12">
        <f ca="1"/>
        <v>-1</v>
      </c>
      <c r="K450" s="12">
        <f ca="1"/>
        <v>-1</v>
      </c>
      <c r="L450" s="12">
        <f ca="1"/>
        <v>-1</v>
      </c>
      <c r="M450" s="12">
        <f ca="1"/>
        <v>-1</v>
      </c>
      <c r="N450" s="12">
        <f ca="1"/>
        <v>-1</v>
      </c>
      <c r="O450" s="12">
        <f ca="1"/>
        <v>-1</v>
      </c>
      <c r="P450" s="12">
        <f ca="1"/>
        <v>-1</v>
      </c>
      <c r="Q450" s="12">
        <f ca="1"/>
        <v>-1</v>
      </c>
      <c r="R450" s="12">
        <f ca="1"/>
        <v>-1</v>
      </c>
      <c r="S450" s="12">
        <f ca="1"/>
        <v>-1</v>
      </c>
      <c r="T450" s="12">
        <f ca="1"/>
        <v>-1</v>
      </c>
      <c r="U450" s="12">
        <f ca="1"/>
        <v>-1</v>
      </c>
      <c r="V450" s="12">
        <f ca="1"/>
        <v>-1</v>
      </c>
      <c r="W450" s="12">
        <f ca="1"/>
        <v>-1</v>
      </c>
      <c r="X450" s="12">
        <f ca="1"/>
        <v>-1</v>
      </c>
      <c r="Y450" s="12">
        <f ca="1"/>
        <v>-1</v>
      </c>
      <c r="Z450" s="12">
        <f ca="1"/>
        <v>-1</v>
      </c>
      <c r="AA450" s="12">
        <f ca="1"/>
        <v>-1</v>
      </c>
      <c r="AB450" s="12">
        <f ca="1"/>
        <v>-1</v>
      </c>
      <c r="AC450" s="12">
        <f ca="1"/>
        <v>-1</v>
      </c>
      <c r="AD450" s="12">
        <f ca="1"/>
        <v>-1</v>
      </c>
      <c r="AE450" s="12">
        <f ca="1"/>
        <v>-1</v>
      </c>
      <c r="AF450" s="12">
        <f ca="1"/>
        <v>-1</v>
      </c>
      <c r="AG450" s="12">
        <f ca="1"/>
        <v>-1</v>
      </c>
      <c r="AH450" s="12">
        <f ca="1"/>
        <v>-1</v>
      </c>
      <c r="AI450" s="12">
        <f ca="1"/>
        <v>-1</v>
      </c>
      <c r="AJ450" s="12">
        <f ca="1"/>
        <v>-1</v>
      </c>
      <c r="AK450" s="12">
        <f ca="1"/>
        <v>-1</v>
      </c>
    </row>
    <row r="451" spans="1:37" x14ac:dyDescent="0.2">
      <c r="A451" s="12" t="str">
        <f ca="1"/>
        <v>Northern_California_Li_Battery_8hr_83_Generic</v>
      </c>
      <c r="B451" s="12" t="s">
        <v>31</v>
      </c>
      <c r="C451" s="12" t="str">
        <f ca="1"/>
        <v>Generic_PGE_North_500_offpeak</v>
      </c>
      <c r="D451" s="12" t="str">
        <f ca="1"/>
        <v>Operational_New_Capacity_MW</v>
      </c>
      <c r="E451" s="12" t="str">
        <f t="shared" ca="1" si="12"/>
        <v>Northern_California_Li_Battery_8hr_83_Generic</v>
      </c>
      <c r="F451" s="12" t="str">
        <f t="shared" ca="1" si="13"/>
        <v/>
      </c>
      <c r="G451" s="12">
        <f ca="1"/>
        <v>-1</v>
      </c>
      <c r="H451" s="12">
        <f ca="1"/>
        <v>-1</v>
      </c>
      <c r="I451" s="12">
        <f ca="1"/>
        <v>-1</v>
      </c>
      <c r="J451" s="12">
        <f ca="1"/>
        <v>-1</v>
      </c>
      <c r="K451" s="12">
        <f ca="1"/>
        <v>-1</v>
      </c>
      <c r="L451" s="12">
        <f ca="1"/>
        <v>-1</v>
      </c>
      <c r="M451" s="12">
        <f ca="1"/>
        <v>-1</v>
      </c>
      <c r="N451" s="12">
        <f ca="1"/>
        <v>-1</v>
      </c>
      <c r="O451" s="12">
        <f ca="1"/>
        <v>-1</v>
      </c>
      <c r="P451" s="12">
        <f ca="1"/>
        <v>-1</v>
      </c>
      <c r="Q451" s="12">
        <f ca="1"/>
        <v>-1</v>
      </c>
      <c r="R451" s="12">
        <f ca="1"/>
        <v>-1</v>
      </c>
      <c r="S451" s="12">
        <f ca="1"/>
        <v>-1</v>
      </c>
      <c r="T451" s="12">
        <f ca="1"/>
        <v>-1</v>
      </c>
      <c r="U451" s="12">
        <f ca="1"/>
        <v>-1</v>
      </c>
      <c r="V451" s="12">
        <f ca="1"/>
        <v>-1</v>
      </c>
      <c r="W451" s="12">
        <f ca="1"/>
        <v>-1</v>
      </c>
      <c r="X451" s="12">
        <f ca="1"/>
        <v>-1</v>
      </c>
      <c r="Y451" s="12">
        <f ca="1"/>
        <v>-1</v>
      </c>
      <c r="Z451" s="12">
        <f ca="1"/>
        <v>-1</v>
      </c>
      <c r="AA451" s="12">
        <f ca="1"/>
        <v>-1</v>
      </c>
      <c r="AB451" s="12">
        <f ca="1"/>
        <v>-1</v>
      </c>
      <c r="AC451" s="12">
        <f ca="1"/>
        <v>-1</v>
      </c>
      <c r="AD451" s="12">
        <f ca="1"/>
        <v>-1</v>
      </c>
      <c r="AE451" s="12">
        <f ca="1"/>
        <v>-1</v>
      </c>
      <c r="AF451" s="12">
        <f ca="1"/>
        <v>-1</v>
      </c>
      <c r="AG451" s="12">
        <f ca="1"/>
        <v>-1</v>
      </c>
      <c r="AH451" s="12">
        <f ca="1"/>
        <v>-1</v>
      </c>
      <c r="AI451" s="12">
        <f ca="1"/>
        <v>-1</v>
      </c>
      <c r="AJ451" s="12">
        <f ca="1"/>
        <v>-1</v>
      </c>
      <c r="AK451" s="12">
        <f ca="1"/>
        <v>-1</v>
      </c>
    </row>
    <row r="452" spans="1:37" x14ac:dyDescent="0.2">
      <c r="A452" s="12" t="str">
        <f ca="1"/>
        <v>Northern_California_Li_Battery_8hr_84_Generic</v>
      </c>
      <c r="B452" s="12" t="s">
        <v>31</v>
      </c>
      <c r="C452" s="12" t="str">
        <f ca="1"/>
        <v>Generic_PGE_North_500_offpeak</v>
      </c>
      <c r="D452" s="12" t="str">
        <f ca="1"/>
        <v>Operational_New_Capacity_MW</v>
      </c>
      <c r="E452" s="12" t="str">
        <f t="shared" ca="1" si="12"/>
        <v>Northern_California_Li_Battery_8hr_84_Generic</v>
      </c>
      <c r="F452" s="12" t="str">
        <f t="shared" ca="1" si="13"/>
        <v/>
      </c>
      <c r="G452" s="12">
        <f ca="1"/>
        <v>-1</v>
      </c>
      <c r="H452" s="12">
        <f ca="1"/>
        <v>-1</v>
      </c>
      <c r="I452" s="12">
        <f ca="1"/>
        <v>-1</v>
      </c>
      <c r="J452" s="12">
        <f ca="1"/>
        <v>-1</v>
      </c>
      <c r="K452" s="12">
        <f ca="1"/>
        <v>-1</v>
      </c>
      <c r="L452" s="12">
        <f ca="1"/>
        <v>-1</v>
      </c>
      <c r="M452" s="12">
        <f ca="1"/>
        <v>-1</v>
      </c>
      <c r="N452" s="12">
        <f ca="1"/>
        <v>-1</v>
      </c>
      <c r="O452" s="12">
        <f ca="1"/>
        <v>-1</v>
      </c>
      <c r="P452" s="12">
        <f ca="1"/>
        <v>-1</v>
      </c>
      <c r="Q452" s="12">
        <f ca="1"/>
        <v>-1</v>
      </c>
      <c r="R452" s="12">
        <f ca="1"/>
        <v>-1</v>
      </c>
      <c r="S452" s="12">
        <f ca="1"/>
        <v>-1</v>
      </c>
      <c r="T452" s="12">
        <f ca="1"/>
        <v>-1</v>
      </c>
      <c r="U452" s="12">
        <f ca="1"/>
        <v>-1</v>
      </c>
      <c r="V452" s="12">
        <f ca="1"/>
        <v>-1</v>
      </c>
      <c r="W452" s="12">
        <f ca="1"/>
        <v>-1</v>
      </c>
      <c r="X452" s="12">
        <f ca="1"/>
        <v>-1</v>
      </c>
      <c r="Y452" s="12">
        <f ca="1"/>
        <v>-1</v>
      </c>
      <c r="Z452" s="12">
        <f ca="1"/>
        <v>-1</v>
      </c>
      <c r="AA452" s="12">
        <f ca="1"/>
        <v>-1</v>
      </c>
      <c r="AB452" s="12">
        <f ca="1"/>
        <v>-1</v>
      </c>
      <c r="AC452" s="12">
        <f ca="1"/>
        <v>-1</v>
      </c>
      <c r="AD452" s="12">
        <f ca="1"/>
        <v>-1</v>
      </c>
      <c r="AE452" s="12">
        <f ca="1"/>
        <v>-1</v>
      </c>
      <c r="AF452" s="12">
        <f ca="1"/>
        <v>-1</v>
      </c>
      <c r="AG452" s="12">
        <f ca="1"/>
        <v>-1</v>
      </c>
      <c r="AH452" s="12">
        <f ca="1"/>
        <v>-1</v>
      </c>
      <c r="AI452" s="12">
        <f ca="1"/>
        <v>-1</v>
      </c>
      <c r="AJ452" s="12">
        <f ca="1"/>
        <v>-1</v>
      </c>
      <c r="AK452" s="12">
        <f ca="1"/>
        <v>-1</v>
      </c>
    </row>
    <row r="453" spans="1:37" x14ac:dyDescent="0.2">
      <c r="A453" s="12" t="str">
        <f ca="1"/>
        <v>Northern_California_Li_Battery_8hr_85_Generic</v>
      </c>
      <c r="B453" s="12" t="s">
        <v>31</v>
      </c>
      <c r="C453" s="12" t="str">
        <f ca="1"/>
        <v>Generic_PGE_North_500_offpeak</v>
      </c>
      <c r="D453" s="12" t="str">
        <f ca="1"/>
        <v>Operational_New_Capacity_MW</v>
      </c>
      <c r="E453" s="12" t="str">
        <f t="shared" ca="1" si="12"/>
        <v>Northern_California_Li_Battery_8hr_85_Generic</v>
      </c>
      <c r="F453" s="12" t="str">
        <f t="shared" ca="1" si="13"/>
        <v/>
      </c>
      <c r="G453" s="12">
        <f ca="1"/>
        <v>-1</v>
      </c>
      <c r="H453" s="12">
        <f ca="1"/>
        <v>-1</v>
      </c>
      <c r="I453" s="12">
        <f ca="1"/>
        <v>-1</v>
      </c>
      <c r="J453" s="12">
        <f ca="1"/>
        <v>-1</v>
      </c>
      <c r="K453" s="12">
        <f ca="1"/>
        <v>-1</v>
      </c>
      <c r="L453" s="12">
        <f ca="1"/>
        <v>-1</v>
      </c>
      <c r="M453" s="12">
        <f ca="1"/>
        <v>-1</v>
      </c>
      <c r="N453" s="12">
        <f ca="1"/>
        <v>-1</v>
      </c>
      <c r="O453" s="12">
        <f ca="1"/>
        <v>-1</v>
      </c>
      <c r="P453" s="12">
        <f ca="1"/>
        <v>-1</v>
      </c>
      <c r="Q453" s="12">
        <f ca="1"/>
        <v>-1</v>
      </c>
      <c r="R453" s="12">
        <f ca="1"/>
        <v>-1</v>
      </c>
      <c r="S453" s="12">
        <f ca="1"/>
        <v>-1</v>
      </c>
      <c r="T453" s="12">
        <f ca="1"/>
        <v>-1</v>
      </c>
      <c r="U453" s="12">
        <f ca="1"/>
        <v>-1</v>
      </c>
      <c r="V453" s="12">
        <f ca="1"/>
        <v>-1</v>
      </c>
      <c r="W453" s="12">
        <f ca="1"/>
        <v>-1</v>
      </c>
      <c r="X453" s="12">
        <f ca="1"/>
        <v>-1</v>
      </c>
      <c r="Y453" s="12">
        <f ca="1"/>
        <v>-1</v>
      </c>
      <c r="Z453" s="12">
        <f ca="1"/>
        <v>-1</v>
      </c>
      <c r="AA453" s="12">
        <f ca="1"/>
        <v>-1</v>
      </c>
      <c r="AB453" s="12">
        <f ca="1"/>
        <v>-1</v>
      </c>
      <c r="AC453" s="12">
        <f ca="1"/>
        <v>-1</v>
      </c>
      <c r="AD453" s="12">
        <f ca="1"/>
        <v>-1</v>
      </c>
      <c r="AE453" s="12">
        <f ca="1"/>
        <v>-1</v>
      </c>
      <c r="AF453" s="12">
        <f ca="1"/>
        <v>-1</v>
      </c>
      <c r="AG453" s="12">
        <f ca="1"/>
        <v>-1</v>
      </c>
      <c r="AH453" s="12">
        <f ca="1"/>
        <v>-1</v>
      </c>
      <c r="AI453" s="12">
        <f ca="1"/>
        <v>-1</v>
      </c>
      <c r="AJ453" s="12">
        <f ca="1"/>
        <v>-1</v>
      </c>
      <c r="AK453" s="12">
        <f ca="1"/>
        <v>-1</v>
      </c>
    </row>
    <row r="454" spans="1:37" x14ac:dyDescent="0.2">
      <c r="A454" s="12" t="str">
        <f ca="1"/>
        <v>Northern_California_Li_Battery_8hr_92_Generic</v>
      </c>
      <c r="B454" s="12" t="s">
        <v>31</v>
      </c>
      <c r="C454" s="12" t="str">
        <f ca="1"/>
        <v>Generic_PGE_North_500_offpeak</v>
      </c>
      <c r="D454" s="12" t="str">
        <f ca="1"/>
        <v>Operational_New_Capacity_MW</v>
      </c>
      <c r="E454" s="12" t="str">
        <f t="shared" ca="1" si="12"/>
        <v>Northern_California_Li_Battery_8hr_92_Generic</v>
      </c>
      <c r="F454" s="12" t="str">
        <f t="shared" ca="1" si="13"/>
        <v/>
      </c>
      <c r="G454" s="12">
        <f ca="1"/>
        <v>-1</v>
      </c>
      <c r="H454" s="12">
        <f ca="1"/>
        <v>-1</v>
      </c>
      <c r="I454" s="12">
        <f ca="1"/>
        <v>-1</v>
      </c>
      <c r="J454" s="12">
        <f ca="1"/>
        <v>-1</v>
      </c>
      <c r="K454" s="12">
        <f ca="1"/>
        <v>-1</v>
      </c>
      <c r="L454" s="12">
        <f ca="1"/>
        <v>-1</v>
      </c>
      <c r="M454" s="12">
        <f ca="1"/>
        <v>-1</v>
      </c>
      <c r="N454" s="12">
        <f ca="1"/>
        <v>-1</v>
      </c>
      <c r="O454" s="12">
        <f ca="1"/>
        <v>-1</v>
      </c>
      <c r="P454" s="12">
        <f ca="1"/>
        <v>-1</v>
      </c>
      <c r="Q454" s="12">
        <f ca="1"/>
        <v>-1</v>
      </c>
      <c r="R454" s="12">
        <f ca="1"/>
        <v>-1</v>
      </c>
      <c r="S454" s="12">
        <f ca="1"/>
        <v>-1</v>
      </c>
      <c r="T454" s="12">
        <f ca="1"/>
        <v>-1</v>
      </c>
      <c r="U454" s="12">
        <f ca="1"/>
        <v>-1</v>
      </c>
      <c r="V454" s="12">
        <f ca="1"/>
        <v>-1</v>
      </c>
      <c r="W454" s="12">
        <f ca="1"/>
        <v>-1</v>
      </c>
      <c r="X454" s="12">
        <f ca="1"/>
        <v>-1</v>
      </c>
      <c r="Y454" s="12">
        <f ca="1"/>
        <v>-1</v>
      </c>
      <c r="Z454" s="12">
        <f ca="1"/>
        <v>-1</v>
      </c>
      <c r="AA454" s="12">
        <f ca="1"/>
        <v>-1</v>
      </c>
      <c r="AB454" s="12">
        <f ca="1"/>
        <v>-1</v>
      </c>
      <c r="AC454" s="12">
        <f ca="1"/>
        <v>-1</v>
      </c>
      <c r="AD454" s="12">
        <f ca="1"/>
        <v>-1</v>
      </c>
      <c r="AE454" s="12">
        <f ca="1"/>
        <v>-1</v>
      </c>
      <c r="AF454" s="12">
        <f ca="1"/>
        <v>-1</v>
      </c>
      <c r="AG454" s="12">
        <f ca="1"/>
        <v>-1</v>
      </c>
      <c r="AH454" s="12">
        <f ca="1"/>
        <v>-1</v>
      </c>
      <c r="AI454" s="12">
        <f ca="1"/>
        <v>-1</v>
      </c>
      <c r="AJ454" s="12">
        <f ca="1"/>
        <v>-1</v>
      </c>
      <c r="AK454" s="12">
        <f ca="1"/>
        <v>-1</v>
      </c>
    </row>
    <row r="455" spans="1:37" x14ac:dyDescent="0.2">
      <c r="A455" s="12" t="str">
        <f ca="1"/>
        <v>Northern_California_Li_Battery_8hr_94_Generic</v>
      </c>
      <c r="B455" s="12" t="s">
        <v>31</v>
      </c>
      <c r="C455" s="12" t="str">
        <f ca="1"/>
        <v>Generic_PGE_North_500_offpeak</v>
      </c>
      <c r="D455" s="12" t="str">
        <f ca="1"/>
        <v>Operational_New_Capacity_MW</v>
      </c>
      <c r="E455" s="12" t="str">
        <f t="shared" ref="E455:E518" ca="1" si="14">IF($D455="Reliability_Capacity_In_Model_Year","System RA",$A455)</f>
        <v>Northern_California_Li_Battery_8hr_94_Generic</v>
      </c>
      <c r="F455" s="12" t="str">
        <f t="shared" ref="F455:F518" ca="1" si="15">IF($D455="Reliability_Capacity_In_Model_Year",$A455,"")</f>
        <v/>
      </c>
      <c r="G455" s="12">
        <f ca="1"/>
        <v>-1</v>
      </c>
      <c r="H455" s="12">
        <f ca="1"/>
        <v>-1</v>
      </c>
      <c r="I455" s="12">
        <f ca="1"/>
        <v>-1</v>
      </c>
      <c r="J455" s="12">
        <f ca="1"/>
        <v>-1</v>
      </c>
      <c r="K455" s="12">
        <f ca="1"/>
        <v>-1</v>
      </c>
      <c r="L455" s="12">
        <f ca="1"/>
        <v>-1</v>
      </c>
      <c r="M455" s="12">
        <f ca="1"/>
        <v>-1</v>
      </c>
      <c r="N455" s="12">
        <f ca="1"/>
        <v>-1</v>
      </c>
      <c r="O455" s="12">
        <f ca="1"/>
        <v>-1</v>
      </c>
      <c r="P455" s="12">
        <f ca="1"/>
        <v>-1</v>
      </c>
      <c r="Q455" s="12">
        <f ca="1"/>
        <v>-1</v>
      </c>
      <c r="R455" s="12">
        <f ca="1"/>
        <v>-1</v>
      </c>
      <c r="S455" s="12">
        <f ca="1"/>
        <v>-1</v>
      </c>
      <c r="T455" s="12">
        <f ca="1"/>
        <v>-1</v>
      </c>
      <c r="U455" s="12">
        <f ca="1"/>
        <v>-1</v>
      </c>
      <c r="V455" s="12">
        <f ca="1"/>
        <v>-1</v>
      </c>
      <c r="W455" s="12">
        <f ca="1"/>
        <v>-1</v>
      </c>
      <c r="X455" s="12">
        <f ca="1"/>
        <v>-1</v>
      </c>
      <c r="Y455" s="12">
        <f ca="1"/>
        <v>-1</v>
      </c>
      <c r="Z455" s="12">
        <f ca="1"/>
        <v>-1</v>
      </c>
      <c r="AA455" s="12">
        <f ca="1"/>
        <v>-1</v>
      </c>
      <c r="AB455" s="12">
        <f ca="1"/>
        <v>-1</v>
      </c>
      <c r="AC455" s="12">
        <f ca="1"/>
        <v>-1</v>
      </c>
      <c r="AD455" s="12">
        <f ca="1"/>
        <v>-1</v>
      </c>
      <c r="AE455" s="12">
        <f ca="1"/>
        <v>-1</v>
      </c>
      <c r="AF455" s="12">
        <f ca="1"/>
        <v>-1</v>
      </c>
      <c r="AG455" s="12">
        <f ca="1"/>
        <v>-1</v>
      </c>
      <c r="AH455" s="12">
        <f ca="1"/>
        <v>-1</v>
      </c>
      <c r="AI455" s="12">
        <f ca="1"/>
        <v>-1</v>
      </c>
      <c r="AJ455" s="12">
        <f ca="1"/>
        <v>-1</v>
      </c>
      <c r="AK455" s="12">
        <f ca="1"/>
        <v>-1</v>
      </c>
    </row>
    <row r="456" spans="1:37" x14ac:dyDescent="0.2">
      <c r="A456" s="12" t="str">
        <f ca="1"/>
        <v>Northern_California_Li_Battery_8hr_96_Generic</v>
      </c>
      <c r="B456" s="12" t="s">
        <v>31</v>
      </c>
      <c r="C456" s="12" t="str">
        <f ca="1"/>
        <v>Generic_PGE_North_500_offpeak</v>
      </c>
      <c r="D456" s="12" t="str">
        <f ca="1"/>
        <v>Operational_New_Capacity_MW</v>
      </c>
      <c r="E456" s="12" t="str">
        <f t="shared" ca="1" si="14"/>
        <v>Northern_California_Li_Battery_8hr_96_Generic</v>
      </c>
      <c r="F456" s="12" t="str">
        <f t="shared" ca="1" si="15"/>
        <v/>
      </c>
      <c r="G456" s="12">
        <f ca="1"/>
        <v>-1</v>
      </c>
      <c r="H456" s="12">
        <f ca="1"/>
        <v>-1</v>
      </c>
      <c r="I456" s="12">
        <f ca="1"/>
        <v>-1</v>
      </c>
      <c r="J456" s="12">
        <f ca="1"/>
        <v>-1</v>
      </c>
      <c r="K456" s="12">
        <f ca="1"/>
        <v>-1</v>
      </c>
      <c r="L456" s="12">
        <f ca="1"/>
        <v>-1</v>
      </c>
      <c r="M456" s="12">
        <f ca="1"/>
        <v>-1</v>
      </c>
      <c r="N456" s="12">
        <f ca="1"/>
        <v>-1</v>
      </c>
      <c r="O456" s="12">
        <f ca="1"/>
        <v>-1</v>
      </c>
      <c r="P456" s="12">
        <f ca="1"/>
        <v>-1</v>
      </c>
      <c r="Q456" s="12">
        <f ca="1"/>
        <v>-1</v>
      </c>
      <c r="R456" s="12">
        <f ca="1"/>
        <v>-1</v>
      </c>
      <c r="S456" s="12">
        <f ca="1"/>
        <v>-1</v>
      </c>
      <c r="T456" s="12">
        <f ca="1"/>
        <v>-1</v>
      </c>
      <c r="U456" s="12">
        <f ca="1"/>
        <v>-1</v>
      </c>
      <c r="V456" s="12">
        <f ca="1"/>
        <v>-1</v>
      </c>
      <c r="W456" s="12">
        <f ca="1"/>
        <v>-1</v>
      </c>
      <c r="X456" s="12">
        <f ca="1"/>
        <v>-1</v>
      </c>
      <c r="Y456" s="12">
        <f ca="1"/>
        <v>-1</v>
      </c>
      <c r="Z456" s="12">
        <f ca="1"/>
        <v>-1</v>
      </c>
      <c r="AA456" s="12">
        <f ca="1"/>
        <v>-1</v>
      </c>
      <c r="AB456" s="12">
        <f ca="1"/>
        <v>-1</v>
      </c>
      <c r="AC456" s="12">
        <f ca="1"/>
        <v>-1</v>
      </c>
      <c r="AD456" s="12">
        <f ca="1"/>
        <v>-1</v>
      </c>
      <c r="AE456" s="12">
        <f ca="1"/>
        <v>-1</v>
      </c>
      <c r="AF456" s="12">
        <f ca="1"/>
        <v>-1</v>
      </c>
      <c r="AG456" s="12">
        <f ca="1"/>
        <v>-1</v>
      </c>
      <c r="AH456" s="12">
        <f ca="1"/>
        <v>-1</v>
      </c>
      <c r="AI456" s="12">
        <f ca="1"/>
        <v>-1</v>
      </c>
      <c r="AJ456" s="12">
        <f ca="1"/>
        <v>-1</v>
      </c>
      <c r="AK456" s="12">
        <f ca="1"/>
        <v>-1</v>
      </c>
    </row>
    <row r="457" spans="1:37" x14ac:dyDescent="0.2">
      <c r="A457" s="12" t="str">
        <f ca="1"/>
        <v>Northern_California_Pumped_Storage_5_Generic</v>
      </c>
      <c r="B457" s="12" t="s">
        <v>31</v>
      </c>
      <c r="C457" s="12" t="str">
        <f ca="1"/>
        <v>Generic_PGE_North_500_offpeak</v>
      </c>
      <c r="D457" s="12" t="str">
        <f ca="1"/>
        <v>Operational_New_Capacity_MW</v>
      </c>
      <c r="E457" s="12" t="str">
        <f t="shared" ca="1" si="14"/>
        <v>Northern_California_Pumped_Storage_5_Generic</v>
      </c>
      <c r="F457" s="12" t="str">
        <f t="shared" ca="1" si="15"/>
        <v/>
      </c>
      <c r="G457" s="12">
        <f ca="1"/>
        <v>-1</v>
      </c>
      <c r="H457" s="12">
        <f ca="1"/>
        <v>-1</v>
      </c>
      <c r="I457" s="12">
        <f ca="1"/>
        <v>-1</v>
      </c>
      <c r="J457" s="12">
        <f ca="1"/>
        <v>-1</v>
      </c>
      <c r="K457" s="12">
        <f ca="1"/>
        <v>-1</v>
      </c>
      <c r="L457" s="12">
        <f ca="1"/>
        <v>-1</v>
      </c>
      <c r="M457" s="12">
        <f ca="1"/>
        <v>-1</v>
      </c>
      <c r="N457" s="12">
        <f ca="1"/>
        <v>-1</v>
      </c>
      <c r="O457" s="12">
        <f ca="1"/>
        <v>-1</v>
      </c>
      <c r="P457" s="12">
        <f ca="1"/>
        <v>-1</v>
      </c>
      <c r="Q457" s="12">
        <f ca="1"/>
        <v>-1</v>
      </c>
      <c r="R457" s="12">
        <f ca="1"/>
        <v>-1</v>
      </c>
      <c r="S457" s="12">
        <f ca="1"/>
        <v>-1</v>
      </c>
      <c r="T457" s="12">
        <f ca="1"/>
        <v>-1</v>
      </c>
      <c r="U457" s="12">
        <f ca="1"/>
        <v>-1</v>
      </c>
      <c r="V457" s="12">
        <f ca="1"/>
        <v>-1</v>
      </c>
      <c r="W457" s="12">
        <f ca="1"/>
        <v>-1</v>
      </c>
      <c r="X457" s="12">
        <f ca="1"/>
        <v>-1</v>
      </c>
      <c r="Y457" s="12">
        <f ca="1"/>
        <v>-1</v>
      </c>
      <c r="Z457" s="12">
        <f ca="1"/>
        <v>-1</v>
      </c>
      <c r="AA457" s="12">
        <f ca="1"/>
        <v>-1</v>
      </c>
      <c r="AB457" s="12">
        <f ca="1"/>
        <v>-1</v>
      </c>
      <c r="AC457" s="12">
        <f ca="1"/>
        <v>-1</v>
      </c>
      <c r="AD457" s="12">
        <f ca="1"/>
        <v>-1</v>
      </c>
      <c r="AE457" s="12">
        <f ca="1"/>
        <v>-1</v>
      </c>
      <c r="AF457" s="12">
        <f ca="1"/>
        <v>-1</v>
      </c>
      <c r="AG457" s="12">
        <f ca="1"/>
        <v>-1</v>
      </c>
      <c r="AH457" s="12">
        <f ca="1"/>
        <v>-1</v>
      </c>
      <c r="AI457" s="12">
        <f ca="1"/>
        <v>-1</v>
      </c>
      <c r="AJ457" s="12">
        <f ca="1"/>
        <v>-1</v>
      </c>
      <c r="AK457" s="12">
        <f ca="1"/>
        <v>-1</v>
      </c>
    </row>
    <row r="458" spans="1:37" x14ac:dyDescent="0.2">
      <c r="A458" s="12" t="str">
        <f ca="1"/>
        <v>Northern_California_Solar_100_Generic</v>
      </c>
      <c r="B458" s="12" t="s">
        <v>31</v>
      </c>
      <c r="C458" s="12" t="str">
        <f ca="1"/>
        <v>Generic_PGE_North_500_offpeak</v>
      </c>
      <c r="D458" s="12" t="str">
        <f ca="1"/>
        <v>Operational_New_Capacity_MW</v>
      </c>
      <c r="E458" s="12" t="str">
        <f t="shared" ca="1" si="14"/>
        <v>Northern_California_Solar_100_Generic</v>
      </c>
      <c r="F458" s="12" t="str">
        <f t="shared" ca="1" si="15"/>
        <v/>
      </c>
      <c r="G458" s="12">
        <f ca="1"/>
        <v>0.79</v>
      </c>
      <c r="H458" s="12">
        <f ca="1"/>
        <v>0.79</v>
      </c>
      <c r="I458" s="12">
        <f ca="1"/>
        <v>0.79</v>
      </c>
      <c r="J458" s="12">
        <f ca="1"/>
        <v>0.79</v>
      </c>
      <c r="K458" s="12">
        <f ca="1"/>
        <v>0.79</v>
      </c>
      <c r="L458" s="12">
        <f ca="1"/>
        <v>0.79</v>
      </c>
      <c r="M458" s="12">
        <f ca="1"/>
        <v>0.79</v>
      </c>
      <c r="N458" s="12">
        <f ca="1"/>
        <v>0.79</v>
      </c>
      <c r="O458" s="12">
        <f ca="1"/>
        <v>0.79</v>
      </c>
      <c r="P458" s="12">
        <f ca="1"/>
        <v>0.79</v>
      </c>
      <c r="Q458" s="12">
        <f ca="1"/>
        <v>0.79</v>
      </c>
      <c r="R458" s="12">
        <f ca="1"/>
        <v>0.79</v>
      </c>
      <c r="S458" s="12">
        <f ca="1"/>
        <v>0.79</v>
      </c>
      <c r="T458" s="12">
        <f ca="1"/>
        <v>0.79</v>
      </c>
      <c r="U458" s="12">
        <f ca="1"/>
        <v>0.79</v>
      </c>
      <c r="V458" s="12">
        <f ca="1"/>
        <v>0.79</v>
      </c>
      <c r="W458" s="12">
        <f ca="1"/>
        <v>0.79</v>
      </c>
      <c r="X458" s="12">
        <f ca="1"/>
        <v>0.79</v>
      </c>
      <c r="Y458" s="12">
        <f ca="1"/>
        <v>0.79</v>
      </c>
      <c r="Z458" s="12">
        <f ca="1"/>
        <v>0.79</v>
      </c>
      <c r="AA458" s="12">
        <f ca="1"/>
        <v>0.79</v>
      </c>
      <c r="AB458" s="12">
        <f ca="1"/>
        <v>0.79</v>
      </c>
      <c r="AC458" s="12">
        <f ca="1"/>
        <v>0.79</v>
      </c>
      <c r="AD458" s="12">
        <f ca="1"/>
        <v>0.79</v>
      </c>
      <c r="AE458" s="12">
        <f ca="1"/>
        <v>0.79</v>
      </c>
      <c r="AF458" s="12">
        <f ca="1"/>
        <v>0.79</v>
      </c>
      <c r="AG458" s="12">
        <f ca="1"/>
        <v>0.79</v>
      </c>
      <c r="AH458" s="12">
        <f ca="1"/>
        <v>0.79</v>
      </c>
      <c r="AI458" s="12">
        <f ca="1"/>
        <v>0.79</v>
      </c>
      <c r="AJ458" s="12">
        <f ca="1"/>
        <v>0.79</v>
      </c>
      <c r="AK458" s="12">
        <f ca="1"/>
        <v>0.79</v>
      </c>
    </row>
    <row r="459" spans="1:37" x14ac:dyDescent="0.2">
      <c r="A459" s="12" t="str">
        <f ca="1"/>
        <v>Northern_California_Solar_112_Generic</v>
      </c>
      <c r="B459" s="12" t="s">
        <v>31</v>
      </c>
      <c r="C459" s="12" t="str">
        <f ca="1"/>
        <v>Generic_PGE_North_500_offpeak</v>
      </c>
      <c r="D459" s="12" t="str">
        <f ca="1"/>
        <v>Operational_New_Capacity_MW</v>
      </c>
      <c r="E459" s="12" t="str">
        <f t="shared" ca="1" si="14"/>
        <v>Northern_California_Solar_112_Generic</v>
      </c>
      <c r="F459" s="12" t="str">
        <f t="shared" ca="1" si="15"/>
        <v/>
      </c>
      <c r="G459" s="12">
        <f ca="1"/>
        <v>0.79</v>
      </c>
      <c r="H459" s="12">
        <f ca="1"/>
        <v>0.79</v>
      </c>
      <c r="I459" s="12">
        <f ca="1"/>
        <v>0.79</v>
      </c>
      <c r="J459" s="12">
        <f ca="1"/>
        <v>0.79</v>
      </c>
      <c r="K459" s="12">
        <f ca="1"/>
        <v>0.79</v>
      </c>
      <c r="L459" s="12">
        <f ca="1"/>
        <v>0.79</v>
      </c>
      <c r="M459" s="12">
        <f ca="1"/>
        <v>0.79</v>
      </c>
      <c r="N459" s="12">
        <f ca="1"/>
        <v>0.79</v>
      </c>
      <c r="O459" s="12">
        <f ca="1"/>
        <v>0.79</v>
      </c>
      <c r="P459" s="12">
        <f ca="1"/>
        <v>0.79</v>
      </c>
      <c r="Q459" s="12">
        <f ca="1"/>
        <v>0.79</v>
      </c>
      <c r="R459" s="12">
        <f ca="1"/>
        <v>0.79</v>
      </c>
      <c r="S459" s="12">
        <f ca="1"/>
        <v>0.79</v>
      </c>
      <c r="T459" s="12">
        <f ca="1"/>
        <v>0.79</v>
      </c>
      <c r="U459" s="12">
        <f ca="1"/>
        <v>0.79</v>
      </c>
      <c r="V459" s="12">
        <f ca="1"/>
        <v>0.79</v>
      </c>
      <c r="W459" s="12">
        <f ca="1"/>
        <v>0.79</v>
      </c>
      <c r="X459" s="12">
        <f ca="1"/>
        <v>0.79</v>
      </c>
      <c r="Y459" s="12">
        <f ca="1"/>
        <v>0.79</v>
      </c>
      <c r="Z459" s="12">
        <f ca="1"/>
        <v>0.79</v>
      </c>
      <c r="AA459" s="12">
        <f ca="1"/>
        <v>0.79</v>
      </c>
      <c r="AB459" s="12">
        <f ca="1"/>
        <v>0.79</v>
      </c>
      <c r="AC459" s="12">
        <f ca="1"/>
        <v>0.79</v>
      </c>
      <c r="AD459" s="12">
        <f ca="1"/>
        <v>0.79</v>
      </c>
      <c r="AE459" s="12">
        <f ca="1"/>
        <v>0.79</v>
      </c>
      <c r="AF459" s="12">
        <f ca="1"/>
        <v>0.79</v>
      </c>
      <c r="AG459" s="12">
        <f ca="1"/>
        <v>0.79</v>
      </c>
      <c r="AH459" s="12">
        <f ca="1"/>
        <v>0.79</v>
      </c>
      <c r="AI459" s="12">
        <f ca="1"/>
        <v>0.79</v>
      </c>
      <c r="AJ459" s="12">
        <f ca="1"/>
        <v>0.79</v>
      </c>
      <c r="AK459" s="12">
        <f ca="1"/>
        <v>0.79</v>
      </c>
    </row>
    <row r="460" spans="1:37" x14ac:dyDescent="0.2">
      <c r="A460" s="12" t="str">
        <f ca="1"/>
        <v>Northern_California_Solar_113_Generic</v>
      </c>
      <c r="B460" s="12" t="s">
        <v>31</v>
      </c>
      <c r="C460" s="12" t="str">
        <f ca="1"/>
        <v>Generic_PGE_North_500_offpeak</v>
      </c>
      <c r="D460" s="12" t="str">
        <f ca="1"/>
        <v>Operational_New_Capacity_MW</v>
      </c>
      <c r="E460" s="12" t="str">
        <f t="shared" ca="1" si="14"/>
        <v>Northern_California_Solar_113_Generic</v>
      </c>
      <c r="F460" s="12" t="str">
        <f t="shared" ca="1" si="15"/>
        <v/>
      </c>
      <c r="G460" s="12">
        <f ca="1"/>
        <v>0.79</v>
      </c>
      <c r="H460" s="12">
        <f ca="1"/>
        <v>0.79</v>
      </c>
      <c r="I460" s="12">
        <f ca="1"/>
        <v>0.79</v>
      </c>
      <c r="J460" s="12">
        <f ca="1"/>
        <v>0.79</v>
      </c>
      <c r="K460" s="12">
        <f ca="1"/>
        <v>0.79</v>
      </c>
      <c r="L460" s="12">
        <f ca="1"/>
        <v>0.79</v>
      </c>
      <c r="M460" s="12">
        <f ca="1"/>
        <v>0.79</v>
      </c>
      <c r="N460" s="12">
        <f ca="1"/>
        <v>0.79</v>
      </c>
      <c r="O460" s="12">
        <f ca="1"/>
        <v>0.79</v>
      </c>
      <c r="P460" s="12">
        <f ca="1"/>
        <v>0.79</v>
      </c>
      <c r="Q460" s="12">
        <f ca="1"/>
        <v>0.79</v>
      </c>
      <c r="R460" s="12">
        <f ca="1"/>
        <v>0.79</v>
      </c>
      <c r="S460" s="12">
        <f ca="1"/>
        <v>0.79</v>
      </c>
      <c r="T460" s="12">
        <f ca="1"/>
        <v>0.79</v>
      </c>
      <c r="U460" s="12">
        <f ca="1"/>
        <v>0.79</v>
      </c>
      <c r="V460" s="12">
        <f ca="1"/>
        <v>0.79</v>
      </c>
      <c r="W460" s="12">
        <f ca="1"/>
        <v>0.79</v>
      </c>
      <c r="X460" s="12">
        <f ca="1"/>
        <v>0.79</v>
      </c>
      <c r="Y460" s="12">
        <f ca="1"/>
        <v>0.79</v>
      </c>
      <c r="Z460" s="12">
        <f ca="1"/>
        <v>0.79</v>
      </c>
      <c r="AA460" s="12">
        <f ca="1"/>
        <v>0.79</v>
      </c>
      <c r="AB460" s="12">
        <f ca="1"/>
        <v>0.79</v>
      </c>
      <c r="AC460" s="12">
        <f ca="1"/>
        <v>0.79</v>
      </c>
      <c r="AD460" s="12">
        <f ca="1"/>
        <v>0.79</v>
      </c>
      <c r="AE460" s="12">
        <f ca="1"/>
        <v>0.79</v>
      </c>
      <c r="AF460" s="12">
        <f ca="1"/>
        <v>0.79</v>
      </c>
      <c r="AG460" s="12">
        <f ca="1"/>
        <v>0.79</v>
      </c>
      <c r="AH460" s="12">
        <f ca="1"/>
        <v>0.79</v>
      </c>
      <c r="AI460" s="12">
        <f ca="1"/>
        <v>0.79</v>
      </c>
      <c r="AJ460" s="12">
        <f ca="1"/>
        <v>0.79</v>
      </c>
      <c r="AK460" s="12">
        <f ca="1"/>
        <v>0.79</v>
      </c>
    </row>
    <row r="461" spans="1:37" x14ac:dyDescent="0.2">
      <c r="A461" s="12" t="str">
        <f ca="1"/>
        <v>Northern_California_Solar_114_Generic</v>
      </c>
      <c r="B461" s="12" t="s">
        <v>31</v>
      </c>
      <c r="C461" s="12" t="str">
        <f ca="1"/>
        <v>Generic_PGE_North_500_offpeak</v>
      </c>
      <c r="D461" s="12" t="str">
        <f ca="1"/>
        <v>Operational_New_Capacity_MW</v>
      </c>
      <c r="E461" s="12" t="str">
        <f t="shared" ca="1" si="14"/>
        <v>Northern_California_Solar_114_Generic</v>
      </c>
      <c r="F461" s="12" t="str">
        <f t="shared" ca="1" si="15"/>
        <v/>
      </c>
      <c r="G461" s="12">
        <f ca="1"/>
        <v>0.79</v>
      </c>
      <c r="H461" s="12">
        <f ca="1"/>
        <v>0.79</v>
      </c>
      <c r="I461" s="12">
        <f ca="1"/>
        <v>0.79</v>
      </c>
      <c r="J461" s="12">
        <f ca="1"/>
        <v>0.79</v>
      </c>
      <c r="K461" s="12">
        <f ca="1"/>
        <v>0.79</v>
      </c>
      <c r="L461" s="12">
        <f ca="1"/>
        <v>0.79</v>
      </c>
      <c r="M461" s="12">
        <f ca="1"/>
        <v>0.79</v>
      </c>
      <c r="N461" s="12">
        <f ca="1"/>
        <v>0.79</v>
      </c>
      <c r="O461" s="12">
        <f ca="1"/>
        <v>0.79</v>
      </c>
      <c r="P461" s="12">
        <f ca="1"/>
        <v>0.79</v>
      </c>
      <c r="Q461" s="12">
        <f ca="1"/>
        <v>0.79</v>
      </c>
      <c r="R461" s="12">
        <f ca="1"/>
        <v>0.79</v>
      </c>
      <c r="S461" s="12">
        <f ca="1"/>
        <v>0.79</v>
      </c>
      <c r="T461" s="12">
        <f ca="1"/>
        <v>0.79</v>
      </c>
      <c r="U461" s="12">
        <f ca="1"/>
        <v>0.79</v>
      </c>
      <c r="V461" s="12">
        <f ca="1"/>
        <v>0.79</v>
      </c>
      <c r="W461" s="12">
        <f ca="1"/>
        <v>0.79</v>
      </c>
      <c r="X461" s="12">
        <f ca="1"/>
        <v>0.79</v>
      </c>
      <c r="Y461" s="12">
        <f ca="1"/>
        <v>0.79</v>
      </c>
      <c r="Z461" s="12">
        <f ca="1"/>
        <v>0.79</v>
      </c>
      <c r="AA461" s="12">
        <f ca="1"/>
        <v>0.79</v>
      </c>
      <c r="AB461" s="12">
        <f ca="1"/>
        <v>0.79</v>
      </c>
      <c r="AC461" s="12">
        <f ca="1"/>
        <v>0.79</v>
      </c>
      <c r="AD461" s="12">
        <f ca="1"/>
        <v>0.79</v>
      </c>
      <c r="AE461" s="12">
        <f ca="1"/>
        <v>0.79</v>
      </c>
      <c r="AF461" s="12">
        <f ca="1"/>
        <v>0.79</v>
      </c>
      <c r="AG461" s="12">
        <f ca="1"/>
        <v>0.79</v>
      </c>
      <c r="AH461" s="12">
        <f ca="1"/>
        <v>0.79</v>
      </c>
      <c r="AI461" s="12">
        <f ca="1"/>
        <v>0.79</v>
      </c>
      <c r="AJ461" s="12">
        <f ca="1"/>
        <v>0.79</v>
      </c>
      <c r="AK461" s="12">
        <f ca="1"/>
        <v>0.79</v>
      </c>
    </row>
    <row r="462" spans="1:37" x14ac:dyDescent="0.2">
      <c r="A462" s="12" t="str">
        <f ca="1"/>
        <v>Northern_California_Solar_116_Generic</v>
      </c>
      <c r="B462" s="12" t="s">
        <v>31</v>
      </c>
      <c r="C462" s="12" t="str">
        <f ca="1"/>
        <v>Generic_PGE_North_500_offpeak</v>
      </c>
      <c r="D462" s="12" t="str">
        <f ca="1"/>
        <v>Operational_New_Capacity_MW</v>
      </c>
      <c r="E462" s="12" t="str">
        <f t="shared" ca="1" si="14"/>
        <v>Northern_California_Solar_116_Generic</v>
      </c>
      <c r="F462" s="12" t="str">
        <f t="shared" ca="1" si="15"/>
        <v/>
      </c>
      <c r="G462" s="12">
        <f ca="1"/>
        <v>0.79</v>
      </c>
      <c r="H462" s="12">
        <f ca="1"/>
        <v>0.79</v>
      </c>
      <c r="I462" s="12">
        <f ca="1"/>
        <v>0.79</v>
      </c>
      <c r="J462" s="12">
        <f ca="1"/>
        <v>0.79</v>
      </c>
      <c r="K462" s="12">
        <f ca="1"/>
        <v>0.79</v>
      </c>
      <c r="L462" s="12">
        <f ca="1"/>
        <v>0.79</v>
      </c>
      <c r="M462" s="12">
        <f ca="1"/>
        <v>0.79</v>
      </c>
      <c r="N462" s="12">
        <f ca="1"/>
        <v>0.79</v>
      </c>
      <c r="O462" s="12">
        <f ca="1"/>
        <v>0.79</v>
      </c>
      <c r="P462" s="12">
        <f ca="1"/>
        <v>0.79</v>
      </c>
      <c r="Q462" s="12">
        <f ca="1"/>
        <v>0.79</v>
      </c>
      <c r="R462" s="12">
        <f ca="1"/>
        <v>0.79</v>
      </c>
      <c r="S462" s="12">
        <f ca="1"/>
        <v>0.79</v>
      </c>
      <c r="T462" s="12">
        <f ca="1"/>
        <v>0.79</v>
      </c>
      <c r="U462" s="12">
        <f ca="1"/>
        <v>0.79</v>
      </c>
      <c r="V462" s="12">
        <f ca="1"/>
        <v>0.79</v>
      </c>
      <c r="W462" s="12">
        <f ca="1"/>
        <v>0.79</v>
      </c>
      <c r="X462" s="12">
        <f ca="1"/>
        <v>0.79</v>
      </c>
      <c r="Y462" s="12">
        <f ca="1"/>
        <v>0.79</v>
      </c>
      <c r="Z462" s="12">
        <f ca="1"/>
        <v>0.79</v>
      </c>
      <c r="AA462" s="12">
        <f ca="1"/>
        <v>0.79</v>
      </c>
      <c r="AB462" s="12">
        <f ca="1"/>
        <v>0.79</v>
      </c>
      <c r="AC462" s="12">
        <f ca="1"/>
        <v>0.79</v>
      </c>
      <c r="AD462" s="12">
        <f ca="1"/>
        <v>0.79</v>
      </c>
      <c r="AE462" s="12">
        <f ca="1"/>
        <v>0.79</v>
      </c>
      <c r="AF462" s="12">
        <f ca="1"/>
        <v>0.79</v>
      </c>
      <c r="AG462" s="12">
        <f ca="1"/>
        <v>0.79</v>
      </c>
      <c r="AH462" s="12">
        <f ca="1"/>
        <v>0.79</v>
      </c>
      <c r="AI462" s="12">
        <f ca="1"/>
        <v>0.79</v>
      </c>
      <c r="AJ462" s="12">
        <f ca="1"/>
        <v>0.79</v>
      </c>
      <c r="AK462" s="12">
        <f ca="1"/>
        <v>0.79</v>
      </c>
    </row>
    <row r="463" spans="1:37" x14ac:dyDescent="0.2">
      <c r="A463" s="12" t="str">
        <f ca="1"/>
        <v>Northern_California_Solar_121_Generic</v>
      </c>
      <c r="B463" s="12" t="s">
        <v>31</v>
      </c>
      <c r="C463" s="12" t="str">
        <f ca="1"/>
        <v>Generic_PGE_North_500_offpeak</v>
      </c>
      <c r="D463" s="12" t="str">
        <f ca="1"/>
        <v>Operational_New_Capacity_MW</v>
      </c>
      <c r="E463" s="12" t="str">
        <f t="shared" ca="1" si="14"/>
        <v>Northern_California_Solar_121_Generic</v>
      </c>
      <c r="F463" s="12" t="str">
        <f t="shared" ca="1" si="15"/>
        <v/>
      </c>
      <c r="G463" s="12">
        <f ca="1"/>
        <v>0.79</v>
      </c>
      <c r="H463" s="12">
        <f ca="1"/>
        <v>0.79</v>
      </c>
      <c r="I463" s="12">
        <f ca="1"/>
        <v>0.79</v>
      </c>
      <c r="J463" s="12">
        <f ca="1"/>
        <v>0.79</v>
      </c>
      <c r="K463" s="12">
        <f ca="1"/>
        <v>0.79</v>
      </c>
      <c r="L463" s="12">
        <f ca="1"/>
        <v>0.79</v>
      </c>
      <c r="M463" s="12">
        <f ca="1"/>
        <v>0.79</v>
      </c>
      <c r="N463" s="12">
        <f ca="1"/>
        <v>0.79</v>
      </c>
      <c r="O463" s="12">
        <f ca="1"/>
        <v>0.79</v>
      </c>
      <c r="P463" s="12">
        <f ca="1"/>
        <v>0.79</v>
      </c>
      <c r="Q463" s="12">
        <f ca="1"/>
        <v>0.79</v>
      </c>
      <c r="R463" s="12">
        <f ca="1"/>
        <v>0.79</v>
      </c>
      <c r="S463" s="12">
        <f ca="1"/>
        <v>0.79</v>
      </c>
      <c r="T463" s="12">
        <f ca="1"/>
        <v>0.79</v>
      </c>
      <c r="U463" s="12">
        <f ca="1"/>
        <v>0.79</v>
      </c>
      <c r="V463" s="12">
        <f ca="1"/>
        <v>0.79</v>
      </c>
      <c r="W463" s="12">
        <f ca="1"/>
        <v>0.79</v>
      </c>
      <c r="X463" s="12">
        <f ca="1"/>
        <v>0.79</v>
      </c>
      <c r="Y463" s="12">
        <f ca="1"/>
        <v>0.79</v>
      </c>
      <c r="Z463" s="12">
        <f ca="1"/>
        <v>0.79</v>
      </c>
      <c r="AA463" s="12">
        <f ca="1"/>
        <v>0.79</v>
      </c>
      <c r="AB463" s="12">
        <f ca="1"/>
        <v>0.79</v>
      </c>
      <c r="AC463" s="12">
        <f ca="1"/>
        <v>0.79</v>
      </c>
      <c r="AD463" s="12">
        <f ca="1"/>
        <v>0.79</v>
      </c>
      <c r="AE463" s="12">
        <f ca="1"/>
        <v>0.79</v>
      </c>
      <c r="AF463" s="12">
        <f ca="1"/>
        <v>0.79</v>
      </c>
      <c r="AG463" s="12">
        <f ca="1"/>
        <v>0.79</v>
      </c>
      <c r="AH463" s="12">
        <f ca="1"/>
        <v>0.79</v>
      </c>
      <c r="AI463" s="12">
        <f ca="1"/>
        <v>0.79</v>
      </c>
      <c r="AJ463" s="12">
        <f ca="1"/>
        <v>0.79</v>
      </c>
      <c r="AK463" s="12">
        <f ca="1"/>
        <v>0.79</v>
      </c>
    </row>
    <row r="464" spans="1:37" x14ac:dyDescent="0.2">
      <c r="A464" s="12" t="str">
        <f ca="1"/>
        <v>Northern_California_Solar_122_Generic</v>
      </c>
      <c r="B464" s="12" t="s">
        <v>31</v>
      </c>
      <c r="C464" s="12" t="str">
        <f ca="1"/>
        <v>Generic_PGE_North_500_offpeak</v>
      </c>
      <c r="D464" s="12" t="str">
        <f ca="1"/>
        <v>Operational_New_Capacity_MW</v>
      </c>
      <c r="E464" s="12" t="str">
        <f t="shared" ca="1" si="14"/>
        <v>Northern_California_Solar_122_Generic</v>
      </c>
      <c r="F464" s="12" t="str">
        <f t="shared" ca="1" si="15"/>
        <v/>
      </c>
      <c r="G464" s="12">
        <f ca="1"/>
        <v>0.79</v>
      </c>
      <c r="H464" s="12">
        <f ca="1"/>
        <v>0.79</v>
      </c>
      <c r="I464" s="12">
        <f ca="1"/>
        <v>0.79</v>
      </c>
      <c r="J464" s="12">
        <f ca="1"/>
        <v>0.79</v>
      </c>
      <c r="K464" s="12">
        <f ca="1"/>
        <v>0.79</v>
      </c>
      <c r="L464" s="12">
        <f ca="1"/>
        <v>0.79</v>
      </c>
      <c r="M464" s="12">
        <f ca="1"/>
        <v>0.79</v>
      </c>
      <c r="N464" s="12">
        <f ca="1"/>
        <v>0.79</v>
      </c>
      <c r="O464" s="12">
        <f ca="1"/>
        <v>0.79</v>
      </c>
      <c r="P464" s="12">
        <f ca="1"/>
        <v>0.79</v>
      </c>
      <c r="Q464" s="12">
        <f ca="1"/>
        <v>0.79</v>
      </c>
      <c r="R464" s="12">
        <f ca="1"/>
        <v>0.79</v>
      </c>
      <c r="S464" s="12">
        <f ca="1"/>
        <v>0.79</v>
      </c>
      <c r="T464" s="12">
        <f ca="1"/>
        <v>0.79</v>
      </c>
      <c r="U464" s="12">
        <f ca="1"/>
        <v>0.79</v>
      </c>
      <c r="V464" s="12">
        <f ca="1"/>
        <v>0.79</v>
      </c>
      <c r="W464" s="12">
        <f ca="1"/>
        <v>0.79</v>
      </c>
      <c r="X464" s="12">
        <f ca="1"/>
        <v>0.79</v>
      </c>
      <c r="Y464" s="12">
        <f ca="1"/>
        <v>0.79</v>
      </c>
      <c r="Z464" s="12">
        <f ca="1"/>
        <v>0.79</v>
      </c>
      <c r="AA464" s="12">
        <f ca="1"/>
        <v>0.79</v>
      </c>
      <c r="AB464" s="12">
        <f ca="1"/>
        <v>0.79</v>
      </c>
      <c r="AC464" s="12">
        <f ca="1"/>
        <v>0.79</v>
      </c>
      <c r="AD464" s="12">
        <f ca="1"/>
        <v>0.79</v>
      </c>
      <c r="AE464" s="12">
        <f ca="1"/>
        <v>0.79</v>
      </c>
      <c r="AF464" s="12">
        <f ca="1"/>
        <v>0.79</v>
      </c>
      <c r="AG464" s="12">
        <f ca="1"/>
        <v>0.79</v>
      </c>
      <c r="AH464" s="12">
        <f ca="1"/>
        <v>0.79</v>
      </c>
      <c r="AI464" s="12">
        <f ca="1"/>
        <v>0.79</v>
      </c>
      <c r="AJ464" s="12">
        <f ca="1"/>
        <v>0.79</v>
      </c>
      <c r="AK464" s="12">
        <f ca="1"/>
        <v>0.79</v>
      </c>
    </row>
    <row r="465" spans="1:37" x14ac:dyDescent="0.2">
      <c r="A465" s="12" t="str">
        <f ca="1"/>
        <v>Northern_California_Solar_126_Generic</v>
      </c>
      <c r="B465" s="12" t="s">
        <v>31</v>
      </c>
      <c r="C465" s="12" t="str">
        <f ca="1"/>
        <v>Generic_PGE_North_500_offpeak</v>
      </c>
      <c r="D465" s="12" t="str">
        <f ca="1"/>
        <v>Operational_New_Capacity_MW</v>
      </c>
      <c r="E465" s="12" t="str">
        <f t="shared" ca="1" si="14"/>
        <v>Northern_California_Solar_126_Generic</v>
      </c>
      <c r="F465" s="12" t="str">
        <f t="shared" ca="1" si="15"/>
        <v/>
      </c>
      <c r="G465" s="12">
        <f ca="1"/>
        <v>0.79</v>
      </c>
      <c r="H465" s="12">
        <f ca="1"/>
        <v>0.79</v>
      </c>
      <c r="I465" s="12">
        <f ca="1"/>
        <v>0.79</v>
      </c>
      <c r="J465" s="12">
        <f ca="1"/>
        <v>0.79</v>
      </c>
      <c r="K465" s="12">
        <f ca="1"/>
        <v>0.79</v>
      </c>
      <c r="L465" s="12">
        <f ca="1"/>
        <v>0.79</v>
      </c>
      <c r="M465" s="12">
        <f ca="1"/>
        <v>0.79</v>
      </c>
      <c r="N465" s="12">
        <f ca="1"/>
        <v>0.79</v>
      </c>
      <c r="O465" s="12">
        <f ca="1"/>
        <v>0.79</v>
      </c>
      <c r="P465" s="12">
        <f ca="1"/>
        <v>0.79</v>
      </c>
      <c r="Q465" s="12">
        <f ca="1"/>
        <v>0.79</v>
      </c>
      <c r="R465" s="12">
        <f ca="1"/>
        <v>0.79</v>
      </c>
      <c r="S465" s="12">
        <f ca="1"/>
        <v>0.79</v>
      </c>
      <c r="T465" s="12">
        <f ca="1"/>
        <v>0.79</v>
      </c>
      <c r="U465" s="12">
        <f ca="1"/>
        <v>0.79</v>
      </c>
      <c r="V465" s="12">
        <f ca="1"/>
        <v>0.79</v>
      </c>
      <c r="W465" s="12">
        <f ca="1"/>
        <v>0.79</v>
      </c>
      <c r="X465" s="12">
        <f ca="1"/>
        <v>0.79</v>
      </c>
      <c r="Y465" s="12">
        <f ca="1"/>
        <v>0.79</v>
      </c>
      <c r="Z465" s="12">
        <f ca="1"/>
        <v>0.79</v>
      </c>
      <c r="AA465" s="12">
        <f ca="1"/>
        <v>0.79</v>
      </c>
      <c r="AB465" s="12">
        <f ca="1"/>
        <v>0.79</v>
      </c>
      <c r="AC465" s="12">
        <f ca="1"/>
        <v>0.79</v>
      </c>
      <c r="AD465" s="12">
        <f ca="1"/>
        <v>0.79</v>
      </c>
      <c r="AE465" s="12">
        <f ca="1"/>
        <v>0.79</v>
      </c>
      <c r="AF465" s="12">
        <f ca="1"/>
        <v>0.79</v>
      </c>
      <c r="AG465" s="12">
        <f ca="1"/>
        <v>0.79</v>
      </c>
      <c r="AH465" s="12">
        <f ca="1"/>
        <v>0.79</v>
      </c>
      <c r="AI465" s="12">
        <f ca="1"/>
        <v>0.79</v>
      </c>
      <c r="AJ465" s="12">
        <f ca="1"/>
        <v>0.79</v>
      </c>
      <c r="AK465" s="12">
        <f ca="1"/>
        <v>0.79</v>
      </c>
    </row>
    <row r="466" spans="1:37" x14ac:dyDescent="0.2">
      <c r="A466" s="12" t="str">
        <f ca="1"/>
        <v>Northern_California_Solar_127_Generic</v>
      </c>
      <c r="B466" s="12" t="s">
        <v>31</v>
      </c>
      <c r="C466" s="12" t="str">
        <f ca="1"/>
        <v>Generic_PGE_North_500_offpeak</v>
      </c>
      <c r="D466" s="12" t="str">
        <f ca="1"/>
        <v>Operational_New_Capacity_MW</v>
      </c>
      <c r="E466" s="12" t="str">
        <f t="shared" ca="1" si="14"/>
        <v>Northern_California_Solar_127_Generic</v>
      </c>
      <c r="F466" s="12" t="str">
        <f t="shared" ca="1" si="15"/>
        <v/>
      </c>
      <c r="G466" s="12">
        <f ca="1"/>
        <v>0.79</v>
      </c>
      <c r="H466" s="12">
        <f ca="1"/>
        <v>0.79</v>
      </c>
      <c r="I466" s="12">
        <f ca="1"/>
        <v>0.79</v>
      </c>
      <c r="J466" s="12">
        <f ca="1"/>
        <v>0.79</v>
      </c>
      <c r="K466" s="12">
        <f ca="1"/>
        <v>0.79</v>
      </c>
      <c r="L466" s="12">
        <f ca="1"/>
        <v>0.79</v>
      </c>
      <c r="M466" s="12">
        <f ca="1"/>
        <v>0.79</v>
      </c>
      <c r="N466" s="12">
        <f ca="1"/>
        <v>0.79</v>
      </c>
      <c r="O466" s="12">
        <f ca="1"/>
        <v>0.79</v>
      </c>
      <c r="P466" s="12">
        <f ca="1"/>
        <v>0.79</v>
      </c>
      <c r="Q466" s="12">
        <f ca="1"/>
        <v>0.79</v>
      </c>
      <c r="R466" s="12">
        <f ca="1"/>
        <v>0.79</v>
      </c>
      <c r="S466" s="12">
        <f ca="1"/>
        <v>0.79</v>
      </c>
      <c r="T466" s="12">
        <f ca="1"/>
        <v>0.79</v>
      </c>
      <c r="U466" s="12">
        <f ca="1"/>
        <v>0.79</v>
      </c>
      <c r="V466" s="12">
        <f ca="1"/>
        <v>0.79</v>
      </c>
      <c r="W466" s="12">
        <f ca="1"/>
        <v>0.79</v>
      </c>
      <c r="X466" s="12">
        <f ca="1"/>
        <v>0.79</v>
      </c>
      <c r="Y466" s="12">
        <f ca="1"/>
        <v>0.79</v>
      </c>
      <c r="Z466" s="12">
        <f ca="1"/>
        <v>0.79</v>
      </c>
      <c r="AA466" s="12">
        <f ca="1"/>
        <v>0.79</v>
      </c>
      <c r="AB466" s="12">
        <f ca="1"/>
        <v>0.79</v>
      </c>
      <c r="AC466" s="12">
        <f ca="1"/>
        <v>0.79</v>
      </c>
      <c r="AD466" s="12">
        <f ca="1"/>
        <v>0.79</v>
      </c>
      <c r="AE466" s="12">
        <f ca="1"/>
        <v>0.79</v>
      </c>
      <c r="AF466" s="12">
        <f ca="1"/>
        <v>0.79</v>
      </c>
      <c r="AG466" s="12">
        <f ca="1"/>
        <v>0.79</v>
      </c>
      <c r="AH466" s="12">
        <f ca="1"/>
        <v>0.79</v>
      </c>
      <c r="AI466" s="12">
        <f ca="1"/>
        <v>0.79</v>
      </c>
      <c r="AJ466" s="12">
        <f ca="1"/>
        <v>0.79</v>
      </c>
      <c r="AK466" s="12">
        <f ca="1"/>
        <v>0.79</v>
      </c>
    </row>
    <row r="467" spans="1:37" x14ac:dyDescent="0.2">
      <c r="A467" s="12" t="str">
        <f ca="1"/>
        <v>Northern_California_Solar_132_Generic</v>
      </c>
      <c r="B467" s="12" t="s">
        <v>31</v>
      </c>
      <c r="C467" s="12" t="str">
        <f ca="1"/>
        <v>Generic_PGE_North_500_offpeak</v>
      </c>
      <c r="D467" s="12" t="str">
        <f ca="1"/>
        <v>Operational_New_Capacity_MW</v>
      </c>
      <c r="E467" s="12" t="str">
        <f t="shared" ca="1" si="14"/>
        <v>Northern_California_Solar_132_Generic</v>
      </c>
      <c r="F467" s="12" t="str">
        <f t="shared" ca="1" si="15"/>
        <v/>
      </c>
      <c r="G467" s="12">
        <f ca="1"/>
        <v>0.79</v>
      </c>
      <c r="H467" s="12">
        <f ca="1"/>
        <v>0.79</v>
      </c>
      <c r="I467" s="12">
        <f ca="1"/>
        <v>0.79</v>
      </c>
      <c r="J467" s="12">
        <f ca="1"/>
        <v>0.79</v>
      </c>
      <c r="K467" s="12">
        <f ca="1"/>
        <v>0.79</v>
      </c>
      <c r="L467" s="12">
        <f ca="1"/>
        <v>0.79</v>
      </c>
      <c r="M467" s="12">
        <f ca="1"/>
        <v>0.79</v>
      </c>
      <c r="N467" s="12">
        <f ca="1"/>
        <v>0.79</v>
      </c>
      <c r="O467" s="12">
        <f ca="1"/>
        <v>0.79</v>
      </c>
      <c r="P467" s="12">
        <f ca="1"/>
        <v>0.79</v>
      </c>
      <c r="Q467" s="12">
        <f ca="1"/>
        <v>0.79</v>
      </c>
      <c r="R467" s="12">
        <f ca="1"/>
        <v>0.79</v>
      </c>
      <c r="S467" s="12">
        <f ca="1"/>
        <v>0.79</v>
      </c>
      <c r="T467" s="12">
        <f ca="1"/>
        <v>0.79</v>
      </c>
      <c r="U467" s="12">
        <f ca="1"/>
        <v>0.79</v>
      </c>
      <c r="V467" s="12">
        <f ca="1"/>
        <v>0.79</v>
      </c>
      <c r="W467" s="12">
        <f ca="1"/>
        <v>0.79</v>
      </c>
      <c r="X467" s="12">
        <f ca="1"/>
        <v>0.79</v>
      </c>
      <c r="Y467" s="12">
        <f ca="1"/>
        <v>0.79</v>
      </c>
      <c r="Z467" s="12">
        <f ca="1"/>
        <v>0.79</v>
      </c>
      <c r="AA467" s="12">
        <f ca="1"/>
        <v>0.79</v>
      </c>
      <c r="AB467" s="12">
        <f ca="1"/>
        <v>0.79</v>
      </c>
      <c r="AC467" s="12">
        <f ca="1"/>
        <v>0.79</v>
      </c>
      <c r="AD467" s="12">
        <f ca="1"/>
        <v>0.79</v>
      </c>
      <c r="AE467" s="12">
        <f ca="1"/>
        <v>0.79</v>
      </c>
      <c r="AF467" s="12">
        <f ca="1"/>
        <v>0.79</v>
      </c>
      <c r="AG467" s="12">
        <f ca="1"/>
        <v>0.79</v>
      </c>
      <c r="AH467" s="12">
        <f ca="1"/>
        <v>0.79</v>
      </c>
      <c r="AI467" s="12">
        <f ca="1"/>
        <v>0.79</v>
      </c>
      <c r="AJ467" s="12">
        <f ca="1"/>
        <v>0.79</v>
      </c>
      <c r="AK467" s="12">
        <f ca="1"/>
        <v>0.79</v>
      </c>
    </row>
    <row r="468" spans="1:37" x14ac:dyDescent="0.2">
      <c r="A468" s="12" t="str">
        <f ca="1"/>
        <v>Northern_California_Solar_135_Generic</v>
      </c>
      <c r="B468" s="12" t="s">
        <v>31</v>
      </c>
      <c r="C468" s="12" t="str">
        <f ca="1"/>
        <v>Generic_PGE_North_500_offpeak</v>
      </c>
      <c r="D468" s="12" t="str">
        <f ca="1"/>
        <v>Operational_New_Capacity_MW</v>
      </c>
      <c r="E468" s="12" t="str">
        <f t="shared" ca="1" si="14"/>
        <v>Northern_California_Solar_135_Generic</v>
      </c>
      <c r="F468" s="12" t="str">
        <f t="shared" ca="1" si="15"/>
        <v/>
      </c>
      <c r="G468" s="12">
        <f ca="1"/>
        <v>0.79</v>
      </c>
      <c r="H468" s="12">
        <f ca="1"/>
        <v>0.79</v>
      </c>
      <c r="I468" s="12">
        <f ca="1"/>
        <v>0.79</v>
      </c>
      <c r="J468" s="12">
        <f ca="1"/>
        <v>0.79</v>
      </c>
      <c r="K468" s="12">
        <f ca="1"/>
        <v>0.79</v>
      </c>
      <c r="L468" s="12">
        <f ca="1"/>
        <v>0.79</v>
      </c>
      <c r="M468" s="12">
        <f ca="1"/>
        <v>0.79</v>
      </c>
      <c r="N468" s="12">
        <f ca="1"/>
        <v>0.79</v>
      </c>
      <c r="O468" s="12">
        <f ca="1"/>
        <v>0.79</v>
      </c>
      <c r="P468" s="12">
        <f ca="1"/>
        <v>0.79</v>
      </c>
      <c r="Q468" s="12">
        <f ca="1"/>
        <v>0.79</v>
      </c>
      <c r="R468" s="12">
        <f ca="1"/>
        <v>0.79</v>
      </c>
      <c r="S468" s="12">
        <f ca="1"/>
        <v>0.79</v>
      </c>
      <c r="T468" s="12">
        <f ca="1"/>
        <v>0.79</v>
      </c>
      <c r="U468" s="12">
        <f ca="1"/>
        <v>0.79</v>
      </c>
      <c r="V468" s="12">
        <f ca="1"/>
        <v>0.79</v>
      </c>
      <c r="W468" s="12">
        <f ca="1"/>
        <v>0.79</v>
      </c>
      <c r="X468" s="12">
        <f ca="1"/>
        <v>0.79</v>
      </c>
      <c r="Y468" s="12">
        <f ca="1"/>
        <v>0.79</v>
      </c>
      <c r="Z468" s="12">
        <f ca="1"/>
        <v>0.79</v>
      </c>
      <c r="AA468" s="12">
        <f ca="1"/>
        <v>0.79</v>
      </c>
      <c r="AB468" s="12">
        <f ca="1"/>
        <v>0.79</v>
      </c>
      <c r="AC468" s="12">
        <f ca="1"/>
        <v>0.79</v>
      </c>
      <c r="AD468" s="12">
        <f ca="1"/>
        <v>0.79</v>
      </c>
      <c r="AE468" s="12">
        <f ca="1"/>
        <v>0.79</v>
      </c>
      <c r="AF468" s="12">
        <f ca="1"/>
        <v>0.79</v>
      </c>
      <c r="AG468" s="12">
        <f ca="1"/>
        <v>0.79</v>
      </c>
      <c r="AH468" s="12">
        <f ca="1"/>
        <v>0.79</v>
      </c>
      <c r="AI468" s="12">
        <f ca="1"/>
        <v>0.79</v>
      </c>
      <c r="AJ468" s="12">
        <f ca="1"/>
        <v>0.79</v>
      </c>
      <c r="AK468" s="12">
        <f ca="1"/>
        <v>0.79</v>
      </c>
    </row>
    <row r="469" spans="1:37" x14ac:dyDescent="0.2">
      <c r="A469" s="12" t="str">
        <f ca="1"/>
        <v>Northern_California_Solar_138_Generic</v>
      </c>
      <c r="B469" s="12" t="s">
        <v>31</v>
      </c>
      <c r="C469" s="12" t="str">
        <f ca="1"/>
        <v>Generic_PGE_North_500_offpeak</v>
      </c>
      <c r="D469" s="12" t="str">
        <f ca="1"/>
        <v>Operational_New_Capacity_MW</v>
      </c>
      <c r="E469" s="12" t="str">
        <f t="shared" ca="1" si="14"/>
        <v>Northern_California_Solar_138_Generic</v>
      </c>
      <c r="F469" s="12" t="str">
        <f t="shared" ca="1" si="15"/>
        <v/>
      </c>
      <c r="G469" s="12">
        <f ca="1"/>
        <v>0.79</v>
      </c>
      <c r="H469" s="12">
        <f ca="1"/>
        <v>0.79</v>
      </c>
      <c r="I469" s="12">
        <f ca="1"/>
        <v>0.79</v>
      </c>
      <c r="J469" s="12">
        <f ca="1"/>
        <v>0.79</v>
      </c>
      <c r="K469" s="12">
        <f ca="1"/>
        <v>0.79</v>
      </c>
      <c r="L469" s="12">
        <f ca="1"/>
        <v>0.79</v>
      </c>
      <c r="M469" s="12">
        <f ca="1"/>
        <v>0.79</v>
      </c>
      <c r="N469" s="12">
        <f ca="1"/>
        <v>0.79</v>
      </c>
      <c r="O469" s="12">
        <f ca="1"/>
        <v>0.79</v>
      </c>
      <c r="P469" s="12">
        <f ca="1"/>
        <v>0.79</v>
      </c>
      <c r="Q469" s="12">
        <f ca="1"/>
        <v>0.79</v>
      </c>
      <c r="R469" s="12">
        <f ca="1"/>
        <v>0.79</v>
      </c>
      <c r="S469" s="12">
        <f ca="1"/>
        <v>0.79</v>
      </c>
      <c r="T469" s="12">
        <f ca="1"/>
        <v>0.79</v>
      </c>
      <c r="U469" s="12">
        <f ca="1"/>
        <v>0.79</v>
      </c>
      <c r="V469" s="12">
        <f ca="1"/>
        <v>0.79</v>
      </c>
      <c r="W469" s="12">
        <f ca="1"/>
        <v>0.79</v>
      </c>
      <c r="X469" s="12">
        <f ca="1"/>
        <v>0.79</v>
      </c>
      <c r="Y469" s="12">
        <f ca="1"/>
        <v>0.79</v>
      </c>
      <c r="Z469" s="12">
        <f ca="1"/>
        <v>0.79</v>
      </c>
      <c r="AA469" s="12">
        <f ca="1"/>
        <v>0.79</v>
      </c>
      <c r="AB469" s="12">
        <f ca="1"/>
        <v>0.79</v>
      </c>
      <c r="AC469" s="12">
        <f ca="1"/>
        <v>0.79</v>
      </c>
      <c r="AD469" s="12">
        <f ca="1"/>
        <v>0.79</v>
      </c>
      <c r="AE469" s="12">
        <f ca="1"/>
        <v>0.79</v>
      </c>
      <c r="AF469" s="12">
        <f ca="1"/>
        <v>0.79</v>
      </c>
      <c r="AG469" s="12">
        <f ca="1"/>
        <v>0.79</v>
      </c>
      <c r="AH469" s="12">
        <f ca="1"/>
        <v>0.79</v>
      </c>
      <c r="AI469" s="12">
        <f ca="1"/>
        <v>0.79</v>
      </c>
      <c r="AJ469" s="12">
        <f ca="1"/>
        <v>0.79</v>
      </c>
      <c r="AK469" s="12">
        <f ca="1"/>
        <v>0.79</v>
      </c>
    </row>
    <row r="470" spans="1:37" x14ac:dyDescent="0.2">
      <c r="A470" s="12" t="str">
        <f ca="1"/>
        <v>Northern_California_Solar_141_Generic</v>
      </c>
      <c r="B470" s="12" t="s">
        <v>31</v>
      </c>
      <c r="C470" s="12" t="str">
        <f ca="1"/>
        <v>Generic_PGE_North_500_offpeak</v>
      </c>
      <c r="D470" s="12" t="str">
        <f ca="1"/>
        <v>Operational_New_Capacity_MW</v>
      </c>
      <c r="E470" s="12" t="str">
        <f t="shared" ca="1" si="14"/>
        <v>Northern_California_Solar_141_Generic</v>
      </c>
      <c r="F470" s="12" t="str">
        <f t="shared" ca="1" si="15"/>
        <v/>
      </c>
      <c r="G470" s="12">
        <f ca="1"/>
        <v>0.79</v>
      </c>
      <c r="H470" s="12">
        <f ca="1"/>
        <v>0.79</v>
      </c>
      <c r="I470" s="12">
        <f ca="1"/>
        <v>0.79</v>
      </c>
      <c r="J470" s="12">
        <f ca="1"/>
        <v>0.79</v>
      </c>
      <c r="K470" s="12">
        <f ca="1"/>
        <v>0.79</v>
      </c>
      <c r="L470" s="12">
        <f ca="1"/>
        <v>0.79</v>
      </c>
      <c r="M470" s="12">
        <f ca="1"/>
        <v>0.79</v>
      </c>
      <c r="N470" s="12">
        <f ca="1"/>
        <v>0.79</v>
      </c>
      <c r="O470" s="12">
        <f ca="1"/>
        <v>0.79</v>
      </c>
      <c r="P470" s="12">
        <f ca="1"/>
        <v>0.79</v>
      </c>
      <c r="Q470" s="12">
        <f ca="1"/>
        <v>0.79</v>
      </c>
      <c r="R470" s="12">
        <f ca="1"/>
        <v>0.79</v>
      </c>
      <c r="S470" s="12">
        <f ca="1"/>
        <v>0.79</v>
      </c>
      <c r="T470" s="12">
        <f ca="1"/>
        <v>0.79</v>
      </c>
      <c r="U470" s="12">
        <f ca="1"/>
        <v>0.79</v>
      </c>
      <c r="V470" s="12">
        <f ca="1"/>
        <v>0.79</v>
      </c>
      <c r="W470" s="12">
        <f ca="1"/>
        <v>0.79</v>
      </c>
      <c r="X470" s="12">
        <f ca="1"/>
        <v>0.79</v>
      </c>
      <c r="Y470" s="12">
        <f ca="1"/>
        <v>0.79</v>
      </c>
      <c r="Z470" s="12">
        <f ca="1"/>
        <v>0.79</v>
      </c>
      <c r="AA470" s="12">
        <f ca="1"/>
        <v>0.79</v>
      </c>
      <c r="AB470" s="12">
        <f ca="1"/>
        <v>0.79</v>
      </c>
      <c r="AC470" s="12">
        <f ca="1"/>
        <v>0.79</v>
      </c>
      <c r="AD470" s="12">
        <f ca="1"/>
        <v>0.79</v>
      </c>
      <c r="AE470" s="12">
        <f ca="1"/>
        <v>0.79</v>
      </c>
      <c r="AF470" s="12">
        <f ca="1"/>
        <v>0.79</v>
      </c>
      <c r="AG470" s="12">
        <f ca="1"/>
        <v>0.79</v>
      </c>
      <c r="AH470" s="12">
        <f ca="1"/>
        <v>0.79</v>
      </c>
      <c r="AI470" s="12">
        <f ca="1"/>
        <v>0.79</v>
      </c>
      <c r="AJ470" s="12">
        <f ca="1"/>
        <v>0.79</v>
      </c>
      <c r="AK470" s="12">
        <f ca="1"/>
        <v>0.79</v>
      </c>
    </row>
    <row r="471" spans="1:37" x14ac:dyDescent="0.2">
      <c r="A471" s="12" t="str">
        <f ca="1"/>
        <v>Northern_California_Solar_144_Generic</v>
      </c>
      <c r="B471" s="12" t="s">
        <v>31</v>
      </c>
      <c r="C471" s="12" t="str">
        <f ca="1"/>
        <v>Generic_PGE_North_500_offpeak</v>
      </c>
      <c r="D471" s="12" t="str">
        <f ca="1"/>
        <v>Operational_New_Capacity_MW</v>
      </c>
      <c r="E471" s="12" t="str">
        <f t="shared" ca="1" si="14"/>
        <v>Northern_California_Solar_144_Generic</v>
      </c>
      <c r="F471" s="12" t="str">
        <f t="shared" ca="1" si="15"/>
        <v/>
      </c>
      <c r="G471" s="12">
        <f ca="1"/>
        <v>0.79</v>
      </c>
      <c r="H471" s="12">
        <f ca="1"/>
        <v>0.79</v>
      </c>
      <c r="I471" s="12">
        <f ca="1"/>
        <v>0.79</v>
      </c>
      <c r="J471" s="12">
        <f ca="1"/>
        <v>0.79</v>
      </c>
      <c r="K471" s="12">
        <f ca="1"/>
        <v>0.79</v>
      </c>
      <c r="L471" s="12">
        <f ca="1"/>
        <v>0.79</v>
      </c>
      <c r="M471" s="12">
        <f ca="1"/>
        <v>0.79</v>
      </c>
      <c r="N471" s="12">
        <f ca="1"/>
        <v>0.79</v>
      </c>
      <c r="O471" s="12">
        <f ca="1"/>
        <v>0.79</v>
      </c>
      <c r="P471" s="12">
        <f ca="1"/>
        <v>0.79</v>
      </c>
      <c r="Q471" s="12">
        <f ca="1"/>
        <v>0.79</v>
      </c>
      <c r="R471" s="12">
        <f ca="1"/>
        <v>0.79</v>
      </c>
      <c r="S471" s="12">
        <f ca="1"/>
        <v>0.79</v>
      </c>
      <c r="T471" s="12">
        <f ca="1"/>
        <v>0.79</v>
      </c>
      <c r="U471" s="12">
        <f ca="1"/>
        <v>0.79</v>
      </c>
      <c r="V471" s="12">
        <f ca="1"/>
        <v>0.79</v>
      </c>
      <c r="W471" s="12">
        <f ca="1"/>
        <v>0.79</v>
      </c>
      <c r="X471" s="12">
        <f ca="1"/>
        <v>0.79</v>
      </c>
      <c r="Y471" s="12">
        <f ca="1"/>
        <v>0.79</v>
      </c>
      <c r="Z471" s="12">
        <f ca="1"/>
        <v>0.79</v>
      </c>
      <c r="AA471" s="12">
        <f ca="1"/>
        <v>0.79</v>
      </c>
      <c r="AB471" s="12">
        <f ca="1"/>
        <v>0.79</v>
      </c>
      <c r="AC471" s="12">
        <f ca="1"/>
        <v>0.79</v>
      </c>
      <c r="AD471" s="12">
        <f ca="1"/>
        <v>0.79</v>
      </c>
      <c r="AE471" s="12">
        <f ca="1"/>
        <v>0.79</v>
      </c>
      <c r="AF471" s="12">
        <f ca="1"/>
        <v>0.79</v>
      </c>
      <c r="AG471" s="12">
        <f ca="1"/>
        <v>0.79</v>
      </c>
      <c r="AH471" s="12">
        <f ca="1"/>
        <v>0.79</v>
      </c>
      <c r="AI471" s="12">
        <f ca="1"/>
        <v>0.79</v>
      </c>
      <c r="AJ471" s="12">
        <f ca="1"/>
        <v>0.79</v>
      </c>
      <c r="AK471" s="12">
        <f ca="1"/>
        <v>0.79</v>
      </c>
    </row>
    <row r="472" spans="1:37" x14ac:dyDescent="0.2">
      <c r="A472" s="12" t="str">
        <f ca="1"/>
        <v>Northern_California_Solar_149_Generic</v>
      </c>
      <c r="B472" s="12" t="s">
        <v>31</v>
      </c>
      <c r="C472" s="12" t="str">
        <f ca="1"/>
        <v>Generic_PGE_North_500_offpeak</v>
      </c>
      <c r="D472" s="12" t="str">
        <f ca="1"/>
        <v>Operational_New_Capacity_MW</v>
      </c>
      <c r="E472" s="12" t="str">
        <f t="shared" ca="1" si="14"/>
        <v>Northern_California_Solar_149_Generic</v>
      </c>
      <c r="F472" s="12" t="str">
        <f t="shared" ca="1" si="15"/>
        <v/>
      </c>
      <c r="G472" s="12">
        <f ca="1"/>
        <v>0.79</v>
      </c>
      <c r="H472" s="12">
        <f ca="1"/>
        <v>0.79</v>
      </c>
      <c r="I472" s="12">
        <f ca="1"/>
        <v>0.79</v>
      </c>
      <c r="J472" s="12">
        <f ca="1"/>
        <v>0.79</v>
      </c>
      <c r="K472" s="12">
        <f ca="1"/>
        <v>0.79</v>
      </c>
      <c r="L472" s="12">
        <f ca="1"/>
        <v>0.79</v>
      </c>
      <c r="M472" s="12">
        <f ca="1"/>
        <v>0.79</v>
      </c>
      <c r="N472" s="12">
        <f ca="1"/>
        <v>0.79</v>
      </c>
      <c r="O472" s="12">
        <f ca="1"/>
        <v>0.79</v>
      </c>
      <c r="P472" s="12">
        <f ca="1"/>
        <v>0.79</v>
      </c>
      <c r="Q472" s="12">
        <f ca="1"/>
        <v>0.79</v>
      </c>
      <c r="R472" s="12">
        <f ca="1"/>
        <v>0.79</v>
      </c>
      <c r="S472" s="12">
        <f ca="1"/>
        <v>0.79</v>
      </c>
      <c r="T472" s="12">
        <f ca="1"/>
        <v>0.79</v>
      </c>
      <c r="U472" s="12">
        <f ca="1"/>
        <v>0.79</v>
      </c>
      <c r="V472" s="12">
        <f ca="1"/>
        <v>0.79</v>
      </c>
      <c r="W472" s="12">
        <f ca="1"/>
        <v>0.79</v>
      </c>
      <c r="X472" s="12">
        <f ca="1"/>
        <v>0.79</v>
      </c>
      <c r="Y472" s="12">
        <f ca="1"/>
        <v>0.79</v>
      </c>
      <c r="Z472" s="12">
        <f ca="1"/>
        <v>0.79</v>
      </c>
      <c r="AA472" s="12">
        <f ca="1"/>
        <v>0.79</v>
      </c>
      <c r="AB472" s="12">
        <f ca="1"/>
        <v>0.79</v>
      </c>
      <c r="AC472" s="12">
        <f ca="1"/>
        <v>0.79</v>
      </c>
      <c r="AD472" s="12">
        <f ca="1"/>
        <v>0.79</v>
      </c>
      <c r="AE472" s="12">
        <f ca="1"/>
        <v>0.79</v>
      </c>
      <c r="AF472" s="12">
        <f ca="1"/>
        <v>0.79</v>
      </c>
      <c r="AG472" s="12">
        <f ca="1"/>
        <v>0.79</v>
      </c>
      <c r="AH472" s="12">
        <f ca="1"/>
        <v>0.79</v>
      </c>
      <c r="AI472" s="12">
        <f ca="1"/>
        <v>0.79</v>
      </c>
      <c r="AJ472" s="12">
        <f ca="1"/>
        <v>0.79</v>
      </c>
      <c r="AK472" s="12">
        <f ca="1"/>
        <v>0.79</v>
      </c>
    </row>
    <row r="473" spans="1:37" x14ac:dyDescent="0.2">
      <c r="A473" s="12" t="str">
        <f ca="1"/>
        <v>Northern_California_Solar_150_Generic</v>
      </c>
      <c r="B473" s="12" t="s">
        <v>31</v>
      </c>
      <c r="C473" s="12" t="str">
        <f ca="1"/>
        <v>Generic_PGE_North_500_offpeak</v>
      </c>
      <c r="D473" s="12" t="str">
        <f ca="1"/>
        <v>Operational_New_Capacity_MW</v>
      </c>
      <c r="E473" s="12" t="str">
        <f t="shared" ca="1" si="14"/>
        <v>Northern_California_Solar_150_Generic</v>
      </c>
      <c r="F473" s="12" t="str">
        <f t="shared" ca="1" si="15"/>
        <v/>
      </c>
      <c r="G473" s="12">
        <f ca="1"/>
        <v>0.79</v>
      </c>
      <c r="H473" s="12">
        <f ca="1"/>
        <v>0.79</v>
      </c>
      <c r="I473" s="12">
        <f ca="1"/>
        <v>0.79</v>
      </c>
      <c r="J473" s="12">
        <f ca="1"/>
        <v>0.79</v>
      </c>
      <c r="K473" s="12">
        <f ca="1"/>
        <v>0.79</v>
      </c>
      <c r="L473" s="12">
        <f ca="1"/>
        <v>0.79</v>
      </c>
      <c r="M473" s="12">
        <f ca="1"/>
        <v>0.79</v>
      </c>
      <c r="N473" s="12">
        <f ca="1"/>
        <v>0.79</v>
      </c>
      <c r="O473" s="12">
        <f ca="1"/>
        <v>0.79</v>
      </c>
      <c r="P473" s="12">
        <f ca="1"/>
        <v>0.79</v>
      </c>
      <c r="Q473" s="12">
        <f ca="1"/>
        <v>0.79</v>
      </c>
      <c r="R473" s="12">
        <f ca="1"/>
        <v>0.79</v>
      </c>
      <c r="S473" s="12">
        <f ca="1"/>
        <v>0.79</v>
      </c>
      <c r="T473" s="12">
        <f ca="1"/>
        <v>0.79</v>
      </c>
      <c r="U473" s="12">
        <f ca="1"/>
        <v>0.79</v>
      </c>
      <c r="V473" s="12">
        <f ca="1"/>
        <v>0.79</v>
      </c>
      <c r="W473" s="12">
        <f ca="1"/>
        <v>0.79</v>
      </c>
      <c r="X473" s="12">
        <f ca="1"/>
        <v>0.79</v>
      </c>
      <c r="Y473" s="12">
        <f ca="1"/>
        <v>0.79</v>
      </c>
      <c r="Z473" s="12">
        <f ca="1"/>
        <v>0.79</v>
      </c>
      <c r="AA473" s="12">
        <f ca="1"/>
        <v>0.79</v>
      </c>
      <c r="AB473" s="12">
        <f ca="1"/>
        <v>0.79</v>
      </c>
      <c r="AC473" s="12">
        <f ca="1"/>
        <v>0.79</v>
      </c>
      <c r="AD473" s="12">
        <f ca="1"/>
        <v>0.79</v>
      </c>
      <c r="AE473" s="12">
        <f ca="1"/>
        <v>0.79</v>
      </c>
      <c r="AF473" s="12">
        <f ca="1"/>
        <v>0.79</v>
      </c>
      <c r="AG473" s="12">
        <f ca="1"/>
        <v>0.79</v>
      </c>
      <c r="AH473" s="12">
        <f ca="1"/>
        <v>0.79</v>
      </c>
      <c r="AI473" s="12">
        <f ca="1"/>
        <v>0.79</v>
      </c>
      <c r="AJ473" s="12">
        <f ca="1"/>
        <v>0.79</v>
      </c>
      <c r="AK473" s="12">
        <f ca="1"/>
        <v>0.79</v>
      </c>
    </row>
    <row r="474" spans="1:37" x14ac:dyDescent="0.2">
      <c r="A474" s="12" t="str">
        <f ca="1"/>
        <v>Northern_California_Solar_155_Generic</v>
      </c>
      <c r="B474" s="12" t="s">
        <v>31</v>
      </c>
      <c r="C474" s="12" t="str">
        <f ca="1"/>
        <v>Generic_PGE_North_500_offpeak</v>
      </c>
      <c r="D474" s="12" t="str">
        <f ca="1"/>
        <v>Operational_New_Capacity_MW</v>
      </c>
      <c r="E474" s="12" t="str">
        <f t="shared" ca="1" si="14"/>
        <v>Northern_California_Solar_155_Generic</v>
      </c>
      <c r="F474" s="12" t="str">
        <f t="shared" ca="1" si="15"/>
        <v/>
      </c>
      <c r="G474" s="12">
        <f ca="1"/>
        <v>0.79</v>
      </c>
      <c r="H474" s="12">
        <f ca="1"/>
        <v>0.79</v>
      </c>
      <c r="I474" s="12">
        <f ca="1"/>
        <v>0.79</v>
      </c>
      <c r="J474" s="12">
        <f ca="1"/>
        <v>0.79</v>
      </c>
      <c r="K474" s="12">
        <f ca="1"/>
        <v>0.79</v>
      </c>
      <c r="L474" s="12">
        <f ca="1"/>
        <v>0.79</v>
      </c>
      <c r="M474" s="12">
        <f ca="1"/>
        <v>0.79</v>
      </c>
      <c r="N474" s="12">
        <f ca="1"/>
        <v>0.79</v>
      </c>
      <c r="O474" s="12">
        <f ca="1"/>
        <v>0.79</v>
      </c>
      <c r="P474" s="12">
        <f ca="1"/>
        <v>0.79</v>
      </c>
      <c r="Q474" s="12">
        <f ca="1"/>
        <v>0.79</v>
      </c>
      <c r="R474" s="12">
        <f ca="1"/>
        <v>0.79</v>
      </c>
      <c r="S474" s="12">
        <f ca="1"/>
        <v>0.79</v>
      </c>
      <c r="T474" s="12">
        <f ca="1"/>
        <v>0.79</v>
      </c>
      <c r="U474" s="12">
        <f ca="1"/>
        <v>0.79</v>
      </c>
      <c r="V474" s="12">
        <f ca="1"/>
        <v>0.79</v>
      </c>
      <c r="W474" s="12">
        <f ca="1"/>
        <v>0.79</v>
      </c>
      <c r="X474" s="12">
        <f ca="1"/>
        <v>0.79</v>
      </c>
      <c r="Y474" s="12">
        <f ca="1"/>
        <v>0.79</v>
      </c>
      <c r="Z474" s="12">
        <f ca="1"/>
        <v>0.79</v>
      </c>
      <c r="AA474" s="12">
        <f ca="1"/>
        <v>0.79</v>
      </c>
      <c r="AB474" s="12">
        <f ca="1"/>
        <v>0.79</v>
      </c>
      <c r="AC474" s="12">
        <f ca="1"/>
        <v>0.79</v>
      </c>
      <c r="AD474" s="12">
        <f ca="1"/>
        <v>0.79</v>
      </c>
      <c r="AE474" s="12">
        <f ca="1"/>
        <v>0.79</v>
      </c>
      <c r="AF474" s="12">
        <f ca="1"/>
        <v>0.79</v>
      </c>
      <c r="AG474" s="12">
        <f ca="1"/>
        <v>0.79</v>
      </c>
      <c r="AH474" s="12">
        <f ca="1"/>
        <v>0.79</v>
      </c>
      <c r="AI474" s="12">
        <f ca="1"/>
        <v>0.79</v>
      </c>
      <c r="AJ474" s="12">
        <f ca="1"/>
        <v>0.79</v>
      </c>
      <c r="AK474" s="12">
        <f ca="1"/>
        <v>0.79</v>
      </c>
    </row>
    <row r="475" spans="1:37" x14ac:dyDescent="0.2">
      <c r="A475" s="12" t="str">
        <f ca="1"/>
        <v>Northern_California_Solar_157_Generic</v>
      </c>
      <c r="B475" s="12" t="s">
        <v>31</v>
      </c>
      <c r="C475" s="12" t="str">
        <f ca="1"/>
        <v>Generic_PGE_North_500_offpeak</v>
      </c>
      <c r="D475" s="12" t="str">
        <f ca="1"/>
        <v>Operational_New_Capacity_MW</v>
      </c>
      <c r="E475" s="12" t="str">
        <f t="shared" ca="1" si="14"/>
        <v>Northern_California_Solar_157_Generic</v>
      </c>
      <c r="F475" s="12" t="str">
        <f t="shared" ca="1" si="15"/>
        <v/>
      </c>
      <c r="G475" s="12">
        <f ca="1"/>
        <v>0.79</v>
      </c>
      <c r="H475" s="12">
        <f ca="1"/>
        <v>0.79</v>
      </c>
      <c r="I475" s="12">
        <f ca="1"/>
        <v>0.79</v>
      </c>
      <c r="J475" s="12">
        <f ca="1"/>
        <v>0.79</v>
      </c>
      <c r="K475" s="12">
        <f ca="1"/>
        <v>0.79</v>
      </c>
      <c r="L475" s="12">
        <f ca="1"/>
        <v>0.79</v>
      </c>
      <c r="M475" s="12">
        <f ca="1"/>
        <v>0.79</v>
      </c>
      <c r="N475" s="12">
        <f ca="1"/>
        <v>0.79</v>
      </c>
      <c r="O475" s="12">
        <f ca="1"/>
        <v>0.79</v>
      </c>
      <c r="P475" s="12">
        <f ca="1"/>
        <v>0.79</v>
      </c>
      <c r="Q475" s="12">
        <f ca="1"/>
        <v>0.79</v>
      </c>
      <c r="R475" s="12">
        <f ca="1"/>
        <v>0.79</v>
      </c>
      <c r="S475" s="12">
        <f ca="1"/>
        <v>0.79</v>
      </c>
      <c r="T475" s="12">
        <f ca="1"/>
        <v>0.79</v>
      </c>
      <c r="U475" s="12">
        <f ca="1"/>
        <v>0.79</v>
      </c>
      <c r="V475" s="12">
        <f ca="1"/>
        <v>0.79</v>
      </c>
      <c r="W475" s="12">
        <f ca="1"/>
        <v>0.79</v>
      </c>
      <c r="X475" s="12">
        <f ca="1"/>
        <v>0.79</v>
      </c>
      <c r="Y475" s="12">
        <f ca="1"/>
        <v>0.79</v>
      </c>
      <c r="Z475" s="12">
        <f ca="1"/>
        <v>0.79</v>
      </c>
      <c r="AA475" s="12">
        <f ca="1"/>
        <v>0.79</v>
      </c>
      <c r="AB475" s="12">
        <f ca="1"/>
        <v>0.79</v>
      </c>
      <c r="AC475" s="12">
        <f ca="1"/>
        <v>0.79</v>
      </c>
      <c r="AD475" s="12">
        <f ca="1"/>
        <v>0.79</v>
      </c>
      <c r="AE475" s="12">
        <f ca="1"/>
        <v>0.79</v>
      </c>
      <c r="AF475" s="12">
        <f ca="1"/>
        <v>0.79</v>
      </c>
      <c r="AG475" s="12">
        <f ca="1"/>
        <v>0.79</v>
      </c>
      <c r="AH475" s="12">
        <f ca="1"/>
        <v>0.79</v>
      </c>
      <c r="AI475" s="12">
        <f ca="1"/>
        <v>0.79</v>
      </c>
      <c r="AJ475" s="12">
        <f ca="1"/>
        <v>0.79</v>
      </c>
      <c r="AK475" s="12">
        <f ca="1"/>
        <v>0.79</v>
      </c>
    </row>
    <row r="476" spans="1:37" x14ac:dyDescent="0.2">
      <c r="A476" s="12" t="str">
        <f ca="1"/>
        <v>Northern_California_Solar_158_Generic</v>
      </c>
      <c r="B476" s="12" t="s">
        <v>31</v>
      </c>
      <c r="C476" s="12" t="str">
        <f ca="1"/>
        <v>Generic_PGE_North_500_offpeak</v>
      </c>
      <c r="D476" s="12" t="str">
        <f ca="1"/>
        <v>Operational_New_Capacity_MW</v>
      </c>
      <c r="E476" s="12" t="str">
        <f t="shared" ca="1" si="14"/>
        <v>Northern_California_Solar_158_Generic</v>
      </c>
      <c r="F476" s="12" t="str">
        <f t="shared" ca="1" si="15"/>
        <v/>
      </c>
      <c r="G476" s="12">
        <f ca="1"/>
        <v>0.79</v>
      </c>
      <c r="H476" s="12">
        <f ca="1"/>
        <v>0.79</v>
      </c>
      <c r="I476" s="12">
        <f ca="1"/>
        <v>0.79</v>
      </c>
      <c r="J476" s="12">
        <f ca="1"/>
        <v>0.79</v>
      </c>
      <c r="K476" s="12">
        <f ca="1"/>
        <v>0.79</v>
      </c>
      <c r="L476" s="12">
        <f ca="1"/>
        <v>0.79</v>
      </c>
      <c r="M476" s="12">
        <f ca="1"/>
        <v>0.79</v>
      </c>
      <c r="N476" s="12">
        <f ca="1"/>
        <v>0.79</v>
      </c>
      <c r="O476" s="12">
        <f ca="1"/>
        <v>0.79</v>
      </c>
      <c r="P476" s="12">
        <f ca="1"/>
        <v>0.79</v>
      </c>
      <c r="Q476" s="12">
        <f ca="1"/>
        <v>0.79</v>
      </c>
      <c r="R476" s="12">
        <f ca="1"/>
        <v>0.79</v>
      </c>
      <c r="S476" s="12">
        <f ca="1"/>
        <v>0.79</v>
      </c>
      <c r="T476" s="12">
        <f ca="1"/>
        <v>0.79</v>
      </c>
      <c r="U476" s="12">
        <f ca="1"/>
        <v>0.79</v>
      </c>
      <c r="V476" s="12">
        <f ca="1"/>
        <v>0.79</v>
      </c>
      <c r="W476" s="12">
        <f ca="1"/>
        <v>0.79</v>
      </c>
      <c r="X476" s="12">
        <f ca="1"/>
        <v>0.79</v>
      </c>
      <c r="Y476" s="12">
        <f ca="1"/>
        <v>0.79</v>
      </c>
      <c r="Z476" s="12">
        <f ca="1"/>
        <v>0.79</v>
      </c>
      <c r="AA476" s="12">
        <f ca="1"/>
        <v>0.79</v>
      </c>
      <c r="AB476" s="12">
        <f ca="1"/>
        <v>0.79</v>
      </c>
      <c r="AC476" s="12">
        <f ca="1"/>
        <v>0.79</v>
      </c>
      <c r="AD476" s="12">
        <f ca="1"/>
        <v>0.79</v>
      </c>
      <c r="AE476" s="12">
        <f ca="1"/>
        <v>0.79</v>
      </c>
      <c r="AF476" s="12">
        <f ca="1"/>
        <v>0.79</v>
      </c>
      <c r="AG476" s="12">
        <f ca="1"/>
        <v>0.79</v>
      </c>
      <c r="AH476" s="12">
        <f ca="1"/>
        <v>0.79</v>
      </c>
      <c r="AI476" s="12">
        <f ca="1"/>
        <v>0.79</v>
      </c>
      <c r="AJ476" s="12">
        <f ca="1"/>
        <v>0.79</v>
      </c>
      <c r="AK476" s="12">
        <f ca="1"/>
        <v>0.79</v>
      </c>
    </row>
    <row r="477" spans="1:37" x14ac:dyDescent="0.2">
      <c r="A477" s="12" t="str">
        <f ca="1"/>
        <v>Northern_California_Solar_159_Generic</v>
      </c>
      <c r="B477" s="12" t="s">
        <v>31</v>
      </c>
      <c r="C477" s="12" t="str">
        <f ca="1"/>
        <v>Generic_PGE_North_500_offpeak</v>
      </c>
      <c r="D477" s="12" t="str">
        <f ca="1"/>
        <v>Operational_New_Capacity_MW</v>
      </c>
      <c r="E477" s="12" t="str">
        <f t="shared" ca="1" si="14"/>
        <v>Northern_California_Solar_159_Generic</v>
      </c>
      <c r="F477" s="12" t="str">
        <f t="shared" ca="1" si="15"/>
        <v/>
      </c>
      <c r="G477" s="12">
        <f ca="1"/>
        <v>0.79</v>
      </c>
      <c r="H477" s="12">
        <f ca="1"/>
        <v>0.79</v>
      </c>
      <c r="I477" s="12">
        <f ca="1"/>
        <v>0.79</v>
      </c>
      <c r="J477" s="12">
        <f ca="1"/>
        <v>0.79</v>
      </c>
      <c r="K477" s="12">
        <f ca="1"/>
        <v>0.79</v>
      </c>
      <c r="L477" s="12">
        <f ca="1"/>
        <v>0.79</v>
      </c>
      <c r="M477" s="12">
        <f ca="1"/>
        <v>0.79</v>
      </c>
      <c r="N477" s="12">
        <f ca="1"/>
        <v>0.79</v>
      </c>
      <c r="O477" s="12">
        <f ca="1"/>
        <v>0.79</v>
      </c>
      <c r="P477" s="12">
        <f ca="1"/>
        <v>0.79</v>
      </c>
      <c r="Q477" s="12">
        <f ca="1"/>
        <v>0.79</v>
      </c>
      <c r="R477" s="12">
        <f ca="1"/>
        <v>0.79</v>
      </c>
      <c r="S477" s="12">
        <f ca="1"/>
        <v>0.79</v>
      </c>
      <c r="T477" s="12">
        <f ca="1"/>
        <v>0.79</v>
      </c>
      <c r="U477" s="12">
        <f ca="1"/>
        <v>0.79</v>
      </c>
      <c r="V477" s="12">
        <f ca="1"/>
        <v>0.79</v>
      </c>
      <c r="W477" s="12">
        <f ca="1"/>
        <v>0.79</v>
      </c>
      <c r="X477" s="12">
        <f ca="1"/>
        <v>0.79</v>
      </c>
      <c r="Y477" s="12">
        <f ca="1"/>
        <v>0.79</v>
      </c>
      <c r="Z477" s="12">
        <f ca="1"/>
        <v>0.79</v>
      </c>
      <c r="AA477" s="12">
        <f ca="1"/>
        <v>0.79</v>
      </c>
      <c r="AB477" s="12">
        <f ca="1"/>
        <v>0.79</v>
      </c>
      <c r="AC477" s="12">
        <f ca="1"/>
        <v>0.79</v>
      </c>
      <c r="AD477" s="12">
        <f ca="1"/>
        <v>0.79</v>
      </c>
      <c r="AE477" s="12">
        <f ca="1"/>
        <v>0.79</v>
      </c>
      <c r="AF477" s="12">
        <f ca="1"/>
        <v>0.79</v>
      </c>
      <c r="AG477" s="12">
        <f ca="1"/>
        <v>0.79</v>
      </c>
      <c r="AH477" s="12">
        <f ca="1"/>
        <v>0.79</v>
      </c>
      <c r="AI477" s="12">
        <f ca="1"/>
        <v>0.79</v>
      </c>
      <c r="AJ477" s="12">
        <f ca="1"/>
        <v>0.79</v>
      </c>
      <c r="AK477" s="12">
        <f ca="1"/>
        <v>0.79</v>
      </c>
    </row>
    <row r="478" spans="1:37" x14ac:dyDescent="0.2">
      <c r="A478" s="12" t="str">
        <f ca="1"/>
        <v>Northern_California_Solar_166_Generic</v>
      </c>
      <c r="B478" s="12" t="s">
        <v>31</v>
      </c>
      <c r="C478" s="12" t="str">
        <f ca="1"/>
        <v>Generic_PGE_North_500_offpeak</v>
      </c>
      <c r="D478" s="12" t="str">
        <f ca="1"/>
        <v>Operational_New_Capacity_MW</v>
      </c>
      <c r="E478" s="12" t="str">
        <f t="shared" ca="1" si="14"/>
        <v>Northern_California_Solar_166_Generic</v>
      </c>
      <c r="F478" s="12" t="str">
        <f t="shared" ca="1" si="15"/>
        <v/>
      </c>
      <c r="G478" s="12">
        <f ca="1"/>
        <v>0.79</v>
      </c>
      <c r="H478" s="12">
        <f ca="1"/>
        <v>0.79</v>
      </c>
      <c r="I478" s="12">
        <f ca="1"/>
        <v>0.79</v>
      </c>
      <c r="J478" s="12">
        <f ca="1"/>
        <v>0.79</v>
      </c>
      <c r="K478" s="12">
        <f ca="1"/>
        <v>0.79</v>
      </c>
      <c r="L478" s="12">
        <f ca="1"/>
        <v>0.79</v>
      </c>
      <c r="M478" s="12">
        <f ca="1"/>
        <v>0.79</v>
      </c>
      <c r="N478" s="12">
        <f ca="1"/>
        <v>0.79</v>
      </c>
      <c r="O478" s="12">
        <f ca="1"/>
        <v>0.79</v>
      </c>
      <c r="P478" s="12">
        <f ca="1"/>
        <v>0.79</v>
      </c>
      <c r="Q478" s="12">
        <f ca="1"/>
        <v>0.79</v>
      </c>
      <c r="R478" s="12">
        <f ca="1"/>
        <v>0.79</v>
      </c>
      <c r="S478" s="12">
        <f ca="1"/>
        <v>0.79</v>
      </c>
      <c r="T478" s="12">
        <f ca="1"/>
        <v>0.79</v>
      </c>
      <c r="U478" s="12">
        <f ca="1"/>
        <v>0.79</v>
      </c>
      <c r="V478" s="12">
        <f ca="1"/>
        <v>0.79</v>
      </c>
      <c r="W478" s="12">
        <f ca="1"/>
        <v>0.79</v>
      </c>
      <c r="X478" s="12">
        <f ca="1"/>
        <v>0.79</v>
      </c>
      <c r="Y478" s="12">
        <f ca="1"/>
        <v>0.79</v>
      </c>
      <c r="Z478" s="12">
        <f ca="1"/>
        <v>0.79</v>
      </c>
      <c r="AA478" s="12">
        <f ca="1"/>
        <v>0.79</v>
      </c>
      <c r="AB478" s="12">
        <f ca="1"/>
        <v>0.79</v>
      </c>
      <c r="AC478" s="12">
        <f ca="1"/>
        <v>0.79</v>
      </c>
      <c r="AD478" s="12">
        <f ca="1"/>
        <v>0.79</v>
      </c>
      <c r="AE478" s="12">
        <f ca="1"/>
        <v>0.79</v>
      </c>
      <c r="AF478" s="12">
        <f ca="1"/>
        <v>0.79</v>
      </c>
      <c r="AG478" s="12">
        <f ca="1"/>
        <v>0.79</v>
      </c>
      <c r="AH478" s="12">
        <f ca="1"/>
        <v>0.79</v>
      </c>
      <c r="AI478" s="12">
        <f ca="1"/>
        <v>0.79</v>
      </c>
      <c r="AJ478" s="12">
        <f ca="1"/>
        <v>0.79</v>
      </c>
      <c r="AK478" s="12">
        <f ca="1"/>
        <v>0.79</v>
      </c>
    </row>
    <row r="479" spans="1:37" x14ac:dyDescent="0.2">
      <c r="A479" s="12" t="str">
        <f ca="1"/>
        <v>Northern_California_Solar_172_Generic</v>
      </c>
      <c r="B479" s="12" t="s">
        <v>31</v>
      </c>
      <c r="C479" s="12" t="str">
        <f ca="1"/>
        <v>Generic_PGE_North_500_offpeak</v>
      </c>
      <c r="D479" s="12" t="str">
        <f ca="1"/>
        <v>Operational_New_Capacity_MW</v>
      </c>
      <c r="E479" s="12" t="str">
        <f t="shared" ca="1" si="14"/>
        <v>Northern_California_Solar_172_Generic</v>
      </c>
      <c r="F479" s="12" t="str">
        <f t="shared" ca="1" si="15"/>
        <v/>
      </c>
      <c r="G479" s="12">
        <f ca="1"/>
        <v>0.79</v>
      </c>
      <c r="H479" s="12">
        <f ca="1"/>
        <v>0.79</v>
      </c>
      <c r="I479" s="12">
        <f ca="1"/>
        <v>0.79</v>
      </c>
      <c r="J479" s="12">
        <f ca="1"/>
        <v>0.79</v>
      </c>
      <c r="K479" s="12">
        <f ca="1"/>
        <v>0.79</v>
      </c>
      <c r="L479" s="12">
        <f ca="1"/>
        <v>0.79</v>
      </c>
      <c r="M479" s="12">
        <f ca="1"/>
        <v>0.79</v>
      </c>
      <c r="N479" s="12">
        <f ca="1"/>
        <v>0.79</v>
      </c>
      <c r="O479" s="12">
        <f ca="1"/>
        <v>0.79</v>
      </c>
      <c r="P479" s="12">
        <f ca="1"/>
        <v>0.79</v>
      </c>
      <c r="Q479" s="12">
        <f ca="1"/>
        <v>0.79</v>
      </c>
      <c r="R479" s="12">
        <f ca="1"/>
        <v>0.79</v>
      </c>
      <c r="S479" s="12">
        <f ca="1"/>
        <v>0.79</v>
      </c>
      <c r="T479" s="12">
        <f ca="1"/>
        <v>0.79</v>
      </c>
      <c r="U479" s="12">
        <f ca="1"/>
        <v>0.79</v>
      </c>
      <c r="V479" s="12">
        <f ca="1"/>
        <v>0.79</v>
      </c>
      <c r="W479" s="12">
        <f ca="1"/>
        <v>0.79</v>
      </c>
      <c r="X479" s="12">
        <f ca="1"/>
        <v>0.79</v>
      </c>
      <c r="Y479" s="12">
        <f ca="1"/>
        <v>0.79</v>
      </c>
      <c r="Z479" s="12">
        <f ca="1"/>
        <v>0.79</v>
      </c>
      <c r="AA479" s="12">
        <f ca="1"/>
        <v>0.79</v>
      </c>
      <c r="AB479" s="12">
        <f ca="1"/>
        <v>0.79</v>
      </c>
      <c r="AC479" s="12">
        <f ca="1"/>
        <v>0.79</v>
      </c>
      <c r="AD479" s="12">
        <f ca="1"/>
        <v>0.79</v>
      </c>
      <c r="AE479" s="12">
        <f ca="1"/>
        <v>0.79</v>
      </c>
      <c r="AF479" s="12">
        <f ca="1"/>
        <v>0.79</v>
      </c>
      <c r="AG479" s="12">
        <f ca="1"/>
        <v>0.79</v>
      </c>
      <c r="AH479" s="12">
        <f ca="1"/>
        <v>0.79</v>
      </c>
      <c r="AI479" s="12">
        <f ca="1"/>
        <v>0.79</v>
      </c>
      <c r="AJ479" s="12">
        <f ca="1"/>
        <v>0.79</v>
      </c>
      <c r="AK479" s="12">
        <f ca="1"/>
        <v>0.79</v>
      </c>
    </row>
    <row r="480" spans="1:37" x14ac:dyDescent="0.2">
      <c r="A480" s="12" t="str">
        <f ca="1"/>
        <v>Northern_California_Solar_178_Generic</v>
      </c>
      <c r="B480" s="12" t="s">
        <v>31</v>
      </c>
      <c r="C480" s="12" t="str">
        <f ca="1"/>
        <v>Generic_PGE_North_500_offpeak</v>
      </c>
      <c r="D480" s="12" t="str">
        <f ca="1"/>
        <v>Operational_New_Capacity_MW</v>
      </c>
      <c r="E480" s="12" t="str">
        <f t="shared" ca="1" si="14"/>
        <v>Northern_California_Solar_178_Generic</v>
      </c>
      <c r="F480" s="12" t="str">
        <f t="shared" ca="1" si="15"/>
        <v/>
      </c>
      <c r="G480" s="12">
        <f ca="1"/>
        <v>0.79</v>
      </c>
      <c r="H480" s="12">
        <f ca="1"/>
        <v>0.79</v>
      </c>
      <c r="I480" s="12">
        <f ca="1"/>
        <v>0.79</v>
      </c>
      <c r="J480" s="12">
        <f ca="1"/>
        <v>0.79</v>
      </c>
      <c r="K480" s="12">
        <f ca="1"/>
        <v>0.79</v>
      </c>
      <c r="L480" s="12">
        <f ca="1"/>
        <v>0.79</v>
      </c>
      <c r="M480" s="12">
        <f ca="1"/>
        <v>0.79</v>
      </c>
      <c r="N480" s="12">
        <f ca="1"/>
        <v>0.79</v>
      </c>
      <c r="O480" s="12">
        <f ca="1"/>
        <v>0.79</v>
      </c>
      <c r="P480" s="12">
        <f ca="1"/>
        <v>0.79</v>
      </c>
      <c r="Q480" s="12">
        <f ca="1"/>
        <v>0.79</v>
      </c>
      <c r="R480" s="12">
        <f ca="1"/>
        <v>0.79</v>
      </c>
      <c r="S480" s="12">
        <f ca="1"/>
        <v>0.79</v>
      </c>
      <c r="T480" s="12">
        <f ca="1"/>
        <v>0.79</v>
      </c>
      <c r="U480" s="12">
        <f ca="1"/>
        <v>0.79</v>
      </c>
      <c r="V480" s="12">
        <f ca="1"/>
        <v>0.79</v>
      </c>
      <c r="W480" s="12">
        <f ca="1"/>
        <v>0.79</v>
      </c>
      <c r="X480" s="12">
        <f ca="1"/>
        <v>0.79</v>
      </c>
      <c r="Y480" s="12">
        <f ca="1"/>
        <v>0.79</v>
      </c>
      <c r="Z480" s="12">
        <f ca="1"/>
        <v>0.79</v>
      </c>
      <c r="AA480" s="12">
        <f ca="1"/>
        <v>0.79</v>
      </c>
      <c r="AB480" s="12">
        <f ca="1"/>
        <v>0.79</v>
      </c>
      <c r="AC480" s="12">
        <f ca="1"/>
        <v>0.79</v>
      </c>
      <c r="AD480" s="12">
        <f ca="1"/>
        <v>0.79</v>
      </c>
      <c r="AE480" s="12">
        <f ca="1"/>
        <v>0.79</v>
      </c>
      <c r="AF480" s="12">
        <f ca="1"/>
        <v>0.79</v>
      </c>
      <c r="AG480" s="12">
        <f ca="1"/>
        <v>0.79</v>
      </c>
      <c r="AH480" s="12">
        <f ca="1"/>
        <v>0.79</v>
      </c>
      <c r="AI480" s="12">
        <f ca="1"/>
        <v>0.79</v>
      </c>
      <c r="AJ480" s="12">
        <f ca="1"/>
        <v>0.79</v>
      </c>
      <c r="AK480" s="12">
        <f ca="1"/>
        <v>0.79</v>
      </c>
    </row>
    <row r="481" spans="1:37" x14ac:dyDescent="0.2">
      <c r="A481" s="12" t="str">
        <f ca="1"/>
        <v>Northern_California_Solar_179_Generic</v>
      </c>
      <c r="B481" s="12" t="s">
        <v>31</v>
      </c>
      <c r="C481" s="12" t="str">
        <f ca="1"/>
        <v>Generic_PGE_North_500_offpeak</v>
      </c>
      <c r="D481" s="12" t="str">
        <f ca="1"/>
        <v>Operational_New_Capacity_MW</v>
      </c>
      <c r="E481" s="12" t="str">
        <f t="shared" ca="1" si="14"/>
        <v>Northern_California_Solar_179_Generic</v>
      </c>
      <c r="F481" s="12" t="str">
        <f t="shared" ca="1" si="15"/>
        <v/>
      </c>
      <c r="G481" s="12">
        <f ca="1"/>
        <v>0.79</v>
      </c>
      <c r="H481" s="12">
        <f ca="1"/>
        <v>0.79</v>
      </c>
      <c r="I481" s="12">
        <f ca="1"/>
        <v>0.79</v>
      </c>
      <c r="J481" s="12">
        <f ca="1"/>
        <v>0.79</v>
      </c>
      <c r="K481" s="12">
        <f ca="1"/>
        <v>0.79</v>
      </c>
      <c r="L481" s="12">
        <f ca="1"/>
        <v>0.79</v>
      </c>
      <c r="M481" s="12">
        <f ca="1"/>
        <v>0.79</v>
      </c>
      <c r="N481" s="12">
        <f ca="1"/>
        <v>0.79</v>
      </c>
      <c r="O481" s="12">
        <f ca="1"/>
        <v>0.79</v>
      </c>
      <c r="P481" s="12">
        <f ca="1"/>
        <v>0.79</v>
      </c>
      <c r="Q481" s="12">
        <f ca="1"/>
        <v>0.79</v>
      </c>
      <c r="R481" s="12">
        <f ca="1"/>
        <v>0.79</v>
      </c>
      <c r="S481" s="12">
        <f ca="1"/>
        <v>0.79</v>
      </c>
      <c r="T481" s="12">
        <f ca="1"/>
        <v>0.79</v>
      </c>
      <c r="U481" s="12">
        <f ca="1"/>
        <v>0.79</v>
      </c>
      <c r="V481" s="12">
        <f ca="1"/>
        <v>0.79</v>
      </c>
      <c r="W481" s="12">
        <f ca="1"/>
        <v>0.79</v>
      </c>
      <c r="X481" s="12">
        <f ca="1"/>
        <v>0.79</v>
      </c>
      <c r="Y481" s="12">
        <f ca="1"/>
        <v>0.79</v>
      </c>
      <c r="Z481" s="12">
        <f ca="1"/>
        <v>0.79</v>
      </c>
      <c r="AA481" s="12">
        <f ca="1"/>
        <v>0.79</v>
      </c>
      <c r="AB481" s="12">
        <f ca="1"/>
        <v>0.79</v>
      </c>
      <c r="AC481" s="12">
        <f ca="1"/>
        <v>0.79</v>
      </c>
      <c r="AD481" s="12">
        <f ca="1"/>
        <v>0.79</v>
      </c>
      <c r="AE481" s="12">
        <f ca="1"/>
        <v>0.79</v>
      </c>
      <c r="AF481" s="12">
        <f ca="1"/>
        <v>0.79</v>
      </c>
      <c r="AG481" s="12">
        <f ca="1"/>
        <v>0.79</v>
      </c>
      <c r="AH481" s="12">
        <f ca="1"/>
        <v>0.79</v>
      </c>
      <c r="AI481" s="12">
        <f ca="1"/>
        <v>0.79</v>
      </c>
      <c r="AJ481" s="12">
        <f ca="1"/>
        <v>0.79</v>
      </c>
      <c r="AK481" s="12">
        <f ca="1"/>
        <v>0.79</v>
      </c>
    </row>
    <row r="482" spans="1:37" x14ac:dyDescent="0.2">
      <c r="A482" s="12" t="str">
        <f ca="1"/>
        <v>Northern_California_Solar_180_Generic</v>
      </c>
      <c r="B482" s="12" t="s">
        <v>31</v>
      </c>
      <c r="C482" s="12" t="str">
        <f ca="1"/>
        <v>Generic_PGE_North_500_offpeak</v>
      </c>
      <c r="D482" s="12" t="str">
        <f ca="1"/>
        <v>Operational_New_Capacity_MW</v>
      </c>
      <c r="E482" s="12" t="str">
        <f t="shared" ca="1" si="14"/>
        <v>Northern_California_Solar_180_Generic</v>
      </c>
      <c r="F482" s="12" t="str">
        <f t="shared" ca="1" si="15"/>
        <v/>
      </c>
      <c r="G482" s="12">
        <f ca="1"/>
        <v>0.79</v>
      </c>
      <c r="H482" s="12">
        <f ca="1"/>
        <v>0.79</v>
      </c>
      <c r="I482" s="12">
        <f ca="1"/>
        <v>0.79</v>
      </c>
      <c r="J482" s="12">
        <f ca="1"/>
        <v>0.79</v>
      </c>
      <c r="K482" s="12">
        <f ca="1"/>
        <v>0.79</v>
      </c>
      <c r="L482" s="12">
        <f ca="1"/>
        <v>0.79</v>
      </c>
      <c r="M482" s="12">
        <f ca="1"/>
        <v>0.79</v>
      </c>
      <c r="N482" s="12">
        <f ca="1"/>
        <v>0.79</v>
      </c>
      <c r="O482" s="12">
        <f ca="1"/>
        <v>0.79</v>
      </c>
      <c r="P482" s="12">
        <f ca="1"/>
        <v>0.79</v>
      </c>
      <c r="Q482" s="12">
        <f ca="1"/>
        <v>0.79</v>
      </c>
      <c r="R482" s="12">
        <f ca="1"/>
        <v>0.79</v>
      </c>
      <c r="S482" s="12">
        <f ca="1"/>
        <v>0.79</v>
      </c>
      <c r="T482" s="12">
        <f ca="1"/>
        <v>0.79</v>
      </c>
      <c r="U482" s="12">
        <f ca="1"/>
        <v>0.79</v>
      </c>
      <c r="V482" s="12">
        <f ca="1"/>
        <v>0.79</v>
      </c>
      <c r="W482" s="12">
        <f ca="1"/>
        <v>0.79</v>
      </c>
      <c r="X482" s="12">
        <f ca="1"/>
        <v>0.79</v>
      </c>
      <c r="Y482" s="12">
        <f ca="1"/>
        <v>0.79</v>
      </c>
      <c r="Z482" s="12">
        <f ca="1"/>
        <v>0.79</v>
      </c>
      <c r="AA482" s="12">
        <f ca="1"/>
        <v>0.79</v>
      </c>
      <c r="AB482" s="12">
        <f ca="1"/>
        <v>0.79</v>
      </c>
      <c r="AC482" s="12">
        <f ca="1"/>
        <v>0.79</v>
      </c>
      <c r="AD482" s="12">
        <f ca="1"/>
        <v>0.79</v>
      </c>
      <c r="AE482" s="12">
        <f ca="1"/>
        <v>0.79</v>
      </c>
      <c r="AF482" s="12">
        <f ca="1"/>
        <v>0.79</v>
      </c>
      <c r="AG482" s="12">
        <f ca="1"/>
        <v>0.79</v>
      </c>
      <c r="AH482" s="12">
        <f ca="1"/>
        <v>0.79</v>
      </c>
      <c r="AI482" s="12">
        <f ca="1"/>
        <v>0.79</v>
      </c>
      <c r="AJ482" s="12">
        <f ca="1"/>
        <v>0.79</v>
      </c>
      <c r="AK482" s="12">
        <f ca="1"/>
        <v>0.79</v>
      </c>
    </row>
    <row r="483" spans="1:37" x14ac:dyDescent="0.2">
      <c r="A483" s="12" t="str">
        <f ca="1"/>
        <v>Northern_California_Solar_25_Generic</v>
      </c>
      <c r="B483" s="12" t="s">
        <v>31</v>
      </c>
      <c r="C483" s="12" t="str">
        <f ca="1"/>
        <v>Generic_PGE_North_500_offpeak</v>
      </c>
      <c r="D483" s="12" t="str">
        <f ca="1"/>
        <v>Operational_New_Capacity_MW</v>
      </c>
      <c r="E483" s="12" t="str">
        <f t="shared" ca="1" si="14"/>
        <v>Northern_California_Solar_25_Generic</v>
      </c>
      <c r="F483" s="12" t="str">
        <f t="shared" ca="1" si="15"/>
        <v/>
      </c>
      <c r="G483" s="12">
        <f ca="1"/>
        <v>0.79</v>
      </c>
      <c r="H483" s="12">
        <f ca="1"/>
        <v>0.79</v>
      </c>
      <c r="I483" s="12">
        <f ca="1"/>
        <v>0.79</v>
      </c>
      <c r="J483" s="12">
        <f ca="1"/>
        <v>0.79</v>
      </c>
      <c r="K483" s="12">
        <f ca="1"/>
        <v>0.79</v>
      </c>
      <c r="L483" s="12">
        <f ca="1"/>
        <v>0.79</v>
      </c>
      <c r="M483" s="12">
        <f ca="1"/>
        <v>0.79</v>
      </c>
      <c r="N483" s="12">
        <f ca="1"/>
        <v>0.79</v>
      </c>
      <c r="O483" s="12">
        <f ca="1"/>
        <v>0.79</v>
      </c>
      <c r="P483" s="12">
        <f ca="1"/>
        <v>0.79</v>
      </c>
      <c r="Q483" s="12">
        <f ca="1"/>
        <v>0.79</v>
      </c>
      <c r="R483" s="12">
        <f ca="1"/>
        <v>0.79</v>
      </c>
      <c r="S483" s="12">
        <f ca="1"/>
        <v>0.79</v>
      </c>
      <c r="T483" s="12">
        <f ca="1"/>
        <v>0.79</v>
      </c>
      <c r="U483" s="12">
        <f ca="1"/>
        <v>0.79</v>
      </c>
      <c r="V483" s="12">
        <f ca="1"/>
        <v>0.79</v>
      </c>
      <c r="W483" s="12">
        <f ca="1"/>
        <v>0.79</v>
      </c>
      <c r="X483" s="12">
        <f ca="1"/>
        <v>0.79</v>
      </c>
      <c r="Y483" s="12">
        <f ca="1"/>
        <v>0.79</v>
      </c>
      <c r="Z483" s="12">
        <f ca="1"/>
        <v>0.79</v>
      </c>
      <c r="AA483" s="12">
        <f ca="1"/>
        <v>0.79</v>
      </c>
      <c r="AB483" s="12">
        <f ca="1"/>
        <v>0.79</v>
      </c>
      <c r="AC483" s="12">
        <f ca="1"/>
        <v>0.79</v>
      </c>
      <c r="AD483" s="12">
        <f ca="1"/>
        <v>0.79</v>
      </c>
      <c r="AE483" s="12">
        <f ca="1"/>
        <v>0.79</v>
      </c>
      <c r="AF483" s="12">
        <f ca="1"/>
        <v>0.79</v>
      </c>
      <c r="AG483" s="12">
        <f ca="1"/>
        <v>0.79</v>
      </c>
      <c r="AH483" s="12">
        <f ca="1"/>
        <v>0.79</v>
      </c>
      <c r="AI483" s="12">
        <f ca="1"/>
        <v>0.79</v>
      </c>
      <c r="AJ483" s="12">
        <f ca="1"/>
        <v>0.79</v>
      </c>
      <c r="AK483" s="12">
        <f ca="1"/>
        <v>0.79</v>
      </c>
    </row>
    <row r="484" spans="1:37" x14ac:dyDescent="0.2">
      <c r="A484" s="12" t="str">
        <f ca="1"/>
        <v>Northern_California_Solar_26_Generic</v>
      </c>
      <c r="B484" s="12" t="s">
        <v>31</v>
      </c>
      <c r="C484" s="12" t="str">
        <f ca="1"/>
        <v>Generic_PGE_North_500_offpeak</v>
      </c>
      <c r="D484" s="12" t="str">
        <f ca="1"/>
        <v>Operational_New_Capacity_MW</v>
      </c>
      <c r="E484" s="12" t="str">
        <f t="shared" ca="1" si="14"/>
        <v>Northern_California_Solar_26_Generic</v>
      </c>
      <c r="F484" s="12" t="str">
        <f t="shared" ca="1" si="15"/>
        <v/>
      </c>
      <c r="G484" s="12">
        <f ca="1"/>
        <v>0.79</v>
      </c>
      <c r="H484" s="12">
        <f ca="1"/>
        <v>0.79</v>
      </c>
      <c r="I484" s="12">
        <f ca="1"/>
        <v>0.79</v>
      </c>
      <c r="J484" s="12">
        <f ca="1"/>
        <v>0.79</v>
      </c>
      <c r="K484" s="12">
        <f ca="1"/>
        <v>0.79</v>
      </c>
      <c r="L484" s="12">
        <f ca="1"/>
        <v>0.79</v>
      </c>
      <c r="M484" s="12">
        <f ca="1"/>
        <v>0.79</v>
      </c>
      <c r="N484" s="12">
        <f ca="1"/>
        <v>0.79</v>
      </c>
      <c r="O484" s="12">
        <f ca="1"/>
        <v>0.79</v>
      </c>
      <c r="P484" s="12">
        <f ca="1"/>
        <v>0.79</v>
      </c>
      <c r="Q484" s="12">
        <f ca="1"/>
        <v>0.79</v>
      </c>
      <c r="R484" s="12">
        <f ca="1"/>
        <v>0.79</v>
      </c>
      <c r="S484" s="12">
        <f ca="1"/>
        <v>0.79</v>
      </c>
      <c r="T484" s="12">
        <f ca="1"/>
        <v>0.79</v>
      </c>
      <c r="U484" s="12">
        <f ca="1"/>
        <v>0.79</v>
      </c>
      <c r="V484" s="12">
        <f ca="1"/>
        <v>0.79</v>
      </c>
      <c r="W484" s="12">
        <f ca="1"/>
        <v>0.79</v>
      </c>
      <c r="X484" s="12">
        <f ca="1"/>
        <v>0.79</v>
      </c>
      <c r="Y484" s="12">
        <f ca="1"/>
        <v>0.79</v>
      </c>
      <c r="Z484" s="12">
        <f ca="1"/>
        <v>0.79</v>
      </c>
      <c r="AA484" s="12">
        <f ca="1"/>
        <v>0.79</v>
      </c>
      <c r="AB484" s="12">
        <f ca="1"/>
        <v>0.79</v>
      </c>
      <c r="AC484" s="12">
        <f ca="1"/>
        <v>0.79</v>
      </c>
      <c r="AD484" s="12">
        <f ca="1"/>
        <v>0.79</v>
      </c>
      <c r="AE484" s="12">
        <f ca="1"/>
        <v>0.79</v>
      </c>
      <c r="AF484" s="12">
        <f ca="1"/>
        <v>0.79</v>
      </c>
      <c r="AG484" s="12">
        <f ca="1"/>
        <v>0.79</v>
      </c>
      <c r="AH484" s="12">
        <f ca="1"/>
        <v>0.79</v>
      </c>
      <c r="AI484" s="12">
        <f ca="1"/>
        <v>0.79</v>
      </c>
      <c r="AJ484" s="12">
        <f ca="1"/>
        <v>0.79</v>
      </c>
      <c r="AK484" s="12">
        <f ca="1"/>
        <v>0.79</v>
      </c>
    </row>
    <row r="485" spans="1:37" x14ac:dyDescent="0.2">
      <c r="A485" s="12" t="str">
        <f ca="1"/>
        <v>Northern_California_Solar_29_Generic</v>
      </c>
      <c r="B485" s="12" t="s">
        <v>31</v>
      </c>
      <c r="C485" s="12" t="str">
        <f ca="1"/>
        <v>Generic_PGE_North_500_offpeak</v>
      </c>
      <c r="D485" s="12" t="str">
        <f ca="1"/>
        <v>Operational_New_Capacity_MW</v>
      </c>
      <c r="E485" s="12" t="str">
        <f t="shared" ca="1" si="14"/>
        <v>Northern_California_Solar_29_Generic</v>
      </c>
      <c r="F485" s="12" t="str">
        <f t="shared" ca="1" si="15"/>
        <v/>
      </c>
      <c r="G485" s="12">
        <f ca="1"/>
        <v>0.79</v>
      </c>
      <c r="H485" s="12">
        <f ca="1"/>
        <v>0.79</v>
      </c>
      <c r="I485" s="12">
        <f ca="1"/>
        <v>0.79</v>
      </c>
      <c r="J485" s="12">
        <f ca="1"/>
        <v>0.79</v>
      </c>
      <c r="K485" s="12">
        <f ca="1"/>
        <v>0.79</v>
      </c>
      <c r="L485" s="12">
        <f ca="1"/>
        <v>0.79</v>
      </c>
      <c r="M485" s="12">
        <f ca="1"/>
        <v>0.79</v>
      </c>
      <c r="N485" s="12">
        <f ca="1"/>
        <v>0.79</v>
      </c>
      <c r="O485" s="12">
        <f ca="1"/>
        <v>0.79</v>
      </c>
      <c r="P485" s="12">
        <f ca="1"/>
        <v>0.79</v>
      </c>
      <c r="Q485" s="12">
        <f ca="1"/>
        <v>0.79</v>
      </c>
      <c r="R485" s="12">
        <f ca="1"/>
        <v>0.79</v>
      </c>
      <c r="S485" s="12">
        <f ca="1"/>
        <v>0.79</v>
      </c>
      <c r="T485" s="12">
        <f ca="1"/>
        <v>0.79</v>
      </c>
      <c r="U485" s="12">
        <f ca="1"/>
        <v>0.79</v>
      </c>
      <c r="V485" s="12">
        <f ca="1"/>
        <v>0.79</v>
      </c>
      <c r="W485" s="12">
        <f ca="1"/>
        <v>0.79</v>
      </c>
      <c r="X485" s="12">
        <f ca="1"/>
        <v>0.79</v>
      </c>
      <c r="Y485" s="12">
        <f ca="1"/>
        <v>0.79</v>
      </c>
      <c r="Z485" s="12">
        <f ca="1"/>
        <v>0.79</v>
      </c>
      <c r="AA485" s="12">
        <f ca="1"/>
        <v>0.79</v>
      </c>
      <c r="AB485" s="12">
        <f ca="1"/>
        <v>0.79</v>
      </c>
      <c r="AC485" s="12">
        <f ca="1"/>
        <v>0.79</v>
      </c>
      <c r="AD485" s="12">
        <f ca="1"/>
        <v>0.79</v>
      </c>
      <c r="AE485" s="12">
        <f ca="1"/>
        <v>0.79</v>
      </c>
      <c r="AF485" s="12">
        <f ca="1"/>
        <v>0.79</v>
      </c>
      <c r="AG485" s="12">
        <f ca="1"/>
        <v>0.79</v>
      </c>
      <c r="AH485" s="12">
        <f ca="1"/>
        <v>0.79</v>
      </c>
      <c r="AI485" s="12">
        <f ca="1"/>
        <v>0.79</v>
      </c>
      <c r="AJ485" s="12">
        <f ca="1"/>
        <v>0.79</v>
      </c>
      <c r="AK485" s="12">
        <f ca="1"/>
        <v>0.79</v>
      </c>
    </row>
    <row r="486" spans="1:37" x14ac:dyDescent="0.2">
      <c r="A486" s="12" t="str">
        <f ca="1"/>
        <v>Northern_California_Solar_31_Generic</v>
      </c>
      <c r="B486" s="12" t="s">
        <v>31</v>
      </c>
      <c r="C486" s="12" t="str">
        <f ca="1"/>
        <v>Generic_PGE_North_500_offpeak</v>
      </c>
      <c r="D486" s="12" t="str">
        <f ca="1"/>
        <v>Operational_New_Capacity_MW</v>
      </c>
      <c r="E486" s="12" t="str">
        <f t="shared" ca="1" si="14"/>
        <v>Northern_California_Solar_31_Generic</v>
      </c>
      <c r="F486" s="12" t="str">
        <f t="shared" ca="1" si="15"/>
        <v/>
      </c>
      <c r="G486" s="12">
        <f ca="1"/>
        <v>0.79</v>
      </c>
      <c r="H486" s="12">
        <f ca="1"/>
        <v>0.79</v>
      </c>
      <c r="I486" s="12">
        <f ca="1"/>
        <v>0.79</v>
      </c>
      <c r="J486" s="12">
        <f ca="1"/>
        <v>0.79</v>
      </c>
      <c r="K486" s="12">
        <f ca="1"/>
        <v>0.79</v>
      </c>
      <c r="L486" s="12">
        <f ca="1"/>
        <v>0.79</v>
      </c>
      <c r="M486" s="12">
        <f ca="1"/>
        <v>0.79</v>
      </c>
      <c r="N486" s="12">
        <f ca="1"/>
        <v>0.79</v>
      </c>
      <c r="O486" s="12">
        <f ca="1"/>
        <v>0.79</v>
      </c>
      <c r="P486" s="12">
        <f ca="1"/>
        <v>0.79</v>
      </c>
      <c r="Q486" s="12">
        <f ca="1"/>
        <v>0.79</v>
      </c>
      <c r="R486" s="12">
        <f ca="1"/>
        <v>0.79</v>
      </c>
      <c r="S486" s="12">
        <f ca="1"/>
        <v>0.79</v>
      </c>
      <c r="T486" s="12">
        <f ca="1"/>
        <v>0.79</v>
      </c>
      <c r="U486" s="12">
        <f ca="1"/>
        <v>0.79</v>
      </c>
      <c r="V486" s="12">
        <f ca="1"/>
        <v>0.79</v>
      </c>
      <c r="W486" s="12">
        <f ca="1"/>
        <v>0.79</v>
      </c>
      <c r="X486" s="12">
        <f ca="1"/>
        <v>0.79</v>
      </c>
      <c r="Y486" s="12">
        <f ca="1"/>
        <v>0.79</v>
      </c>
      <c r="Z486" s="12">
        <f ca="1"/>
        <v>0.79</v>
      </c>
      <c r="AA486" s="12">
        <f ca="1"/>
        <v>0.79</v>
      </c>
      <c r="AB486" s="12">
        <f ca="1"/>
        <v>0.79</v>
      </c>
      <c r="AC486" s="12">
        <f ca="1"/>
        <v>0.79</v>
      </c>
      <c r="AD486" s="12">
        <f ca="1"/>
        <v>0.79</v>
      </c>
      <c r="AE486" s="12">
        <f ca="1"/>
        <v>0.79</v>
      </c>
      <c r="AF486" s="12">
        <f ca="1"/>
        <v>0.79</v>
      </c>
      <c r="AG486" s="12">
        <f ca="1"/>
        <v>0.79</v>
      </c>
      <c r="AH486" s="12">
        <f ca="1"/>
        <v>0.79</v>
      </c>
      <c r="AI486" s="12">
        <f ca="1"/>
        <v>0.79</v>
      </c>
      <c r="AJ486" s="12">
        <f ca="1"/>
        <v>0.79</v>
      </c>
      <c r="AK486" s="12">
        <f ca="1"/>
        <v>0.79</v>
      </c>
    </row>
    <row r="487" spans="1:37" x14ac:dyDescent="0.2">
      <c r="A487" s="12" t="str">
        <f ca="1"/>
        <v>Northern_California_Solar_35_Generic</v>
      </c>
      <c r="B487" s="12" t="s">
        <v>31</v>
      </c>
      <c r="C487" s="12" t="str">
        <f ca="1"/>
        <v>Generic_PGE_North_500_offpeak</v>
      </c>
      <c r="D487" s="12" t="str">
        <f ca="1"/>
        <v>Operational_New_Capacity_MW</v>
      </c>
      <c r="E487" s="12" t="str">
        <f t="shared" ca="1" si="14"/>
        <v>Northern_California_Solar_35_Generic</v>
      </c>
      <c r="F487" s="12" t="str">
        <f t="shared" ca="1" si="15"/>
        <v/>
      </c>
      <c r="G487" s="12">
        <f ca="1"/>
        <v>0.79</v>
      </c>
      <c r="H487" s="12">
        <f ca="1"/>
        <v>0.79</v>
      </c>
      <c r="I487" s="12">
        <f ca="1"/>
        <v>0.79</v>
      </c>
      <c r="J487" s="12">
        <f ca="1"/>
        <v>0.79</v>
      </c>
      <c r="K487" s="12">
        <f ca="1"/>
        <v>0.79</v>
      </c>
      <c r="L487" s="12">
        <f ca="1"/>
        <v>0.79</v>
      </c>
      <c r="M487" s="12">
        <f ca="1"/>
        <v>0.79</v>
      </c>
      <c r="N487" s="12">
        <f ca="1"/>
        <v>0.79</v>
      </c>
      <c r="O487" s="12">
        <f ca="1"/>
        <v>0.79</v>
      </c>
      <c r="P487" s="12">
        <f ca="1"/>
        <v>0.79</v>
      </c>
      <c r="Q487" s="12">
        <f ca="1"/>
        <v>0.79</v>
      </c>
      <c r="R487" s="12">
        <f ca="1"/>
        <v>0.79</v>
      </c>
      <c r="S487" s="12">
        <f ca="1"/>
        <v>0.79</v>
      </c>
      <c r="T487" s="12">
        <f ca="1"/>
        <v>0.79</v>
      </c>
      <c r="U487" s="12">
        <f ca="1"/>
        <v>0.79</v>
      </c>
      <c r="V487" s="12">
        <f ca="1"/>
        <v>0.79</v>
      </c>
      <c r="W487" s="12">
        <f ca="1"/>
        <v>0.79</v>
      </c>
      <c r="X487" s="12">
        <f ca="1"/>
        <v>0.79</v>
      </c>
      <c r="Y487" s="12">
        <f ca="1"/>
        <v>0.79</v>
      </c>
      <c r="Z487" s="12">
        <f ca="1"/>
        <v>0.79</v>
      </c>
      <c r="AA487" s="12">
        <f ca="1"/>
        <v>0.79</v>
      </c>
      <c r="AB487" s="12">
        <f ca="1"/>
        <v>0.79</v>
      </c>
      <c r="AC487" s="12">
        <f ca="1"/>
        <v>0.79</v>
      </c>
      <c r="AD487" s="12">
        <f ca="1"/>
        <v>0.79</v>
      </c>
      <c r="AE487" s="12">
        <f ca="1"/>
        <v>0.79</v>
      </c>
      <c r="AF487" s="12">
        <f ca="1"/>
        <v>0.79</v>
      </c>
      <c r="AG487" s="12">
        <f ca="1"/>
        <v>0.79</v>
      </c>
      <c r="AH487" s="12">
        <f ca="1"/>
        <v>0.79</v>
      </c>
      <c r="AI487" s="12">
        <f ca="1"/>
        <v>0.79</v>
      </c>
      <c r="AJ487" s="12">
        <f ca="1"/>
        <v>0.79</v>
      </c>
      <c r="AK487" s="12">
        <f ca="1"/>
        <v>0.79</v>
      </c>
    </row>
    <row r="488" spans="1:37" x14ac:dyDescent="0.2">
      <c r="A488" s="12" t="str">
        <f ca="1"/>
        <v>Northern_California_Solar_38_Generic</v>
      </c>
      <c r="B488" s="12" t="s">
        <v>31</v>
      </c>
      <c r="C488" s="12" t="str">
        <f ca="1"/>
        <v>Generic_PGE_North_500_offpeak</v>
      </c>
      <c r="D488" s="12" t="str">
        <f ca="1"/>
        <v>Operational_New_Capacity_MW</v>
      </c>
      <c r="E488" s="12" t="str">
        <f t="shared" ca="1" si="14"/>
        <v>Northern_California_Solar_38_Generic</v>
      </c>
      <c r="F488" s="12" t="str">
        <f t="shared" ca="1" si="15"/>
        <v/>
      </c>
      <c r="G488" s="12">
        <f ca="1"/>
        <v>0.79</v>
      </c>
      <c r="H488" s="12">
        <f ca="1"/>
        <v>0.79</v>
      </c>
      <c r="I488" s="12">
        <f ca="1"/>
        <v>0.79</v>
      </c>
      <c r="J488" s="12">
        <f ca="1"/>
        <v>0.79</v>
      </c>
      <c r="K488" s="12">
        <f ca="1"/>
        <v>0.79</v>
      </c>
      <c r="L488" s="12">
        <f ca="1"/>
        <v>0.79</v>
      </c>
      <c r="M488" s="12">
        <f ca="1"/>
        <v>0.79</v>
      </c>
      <c r="N488" s="12">
        <f ca="1"/>
        <v>0.79</v>
      </c>
      <c r="O488" s="12">
        <f ca="1"/>
        <v>0.79</v>
      </c>
      <c r="P488" s="12">
        <f ca="1"/>
        <v>0.79</v>
      </c>
      <c r="Q488" s="12">
        <f ca="1"/>
        <v>0.79</v>
      </c>
      <c r="R488" s="12">
        <f ca="1"/>
        <v>0.79</v>
      </c>
      <c r="S488" s="12">
        <f ca="1"/>
        <v>0.79</v>
      </c>
      <c r="T488" s="12">
        <f ca="1"/>
        <v>0.79</v>
      </c>
      <c r="U488" s="12">
        <f ca="1"/>
        <v>0.79</v>
      </c>
      <c r="V488" s="12">
        <f ca="1"/>
        <v>0.79</v>
      </c>
      <c r="W488" s="12">
        <f ca="1"/>
        <v>0.79</v>
      </c>
      <c r="X488" s="12">
        <f ca="1"/>
        <v>0.79</v>
      </c>
      <c r="Y488" s="12">
        <f ca="1"/>
        <v>0.79</v>
      </c>
      <c r="Z488" s="12">
        <f ca="1"/>
        <v>0.79</v>
      </c>
      <c r="AA488" s="12">
        <f ca="1"/>
        <v>0.79</v>
      </c>
      <c r="AB488" s="12">
        <f ca="1"/>
        <v>0.79</v>
      </c>
      <c r="AC488" s="12">
        <f ca="1"/>
        <v>0.79</v>
      </c>
      <c r="AD488" s="12">
        <f ca="1"/>
        <v>0.79</v>
      </c>
      <c r="AE488" s="12">
        <f ca="1"/>
        <v>0.79</v>
      </c>
      <c r="AF488" s="12">
        <f ca="1"/>
        <v>0.79</v>
      </c>
      <c r="AG488" s="12">
        <f ca="1"/>
        <v>0.79</v>
      </c>
      <c r="AH488" s="12">
        <f ca="1"/>
        <v>0.79</v>
      </c>
      <c r="AI488" s="12">
        <f ca="1"/>
        <v>0.79</v>
      </c>
      <c r="AJ488" s="12">
        <f ca="1"/>
        <v>0.79</v>
      </c>
      <c r="AK488" s="12">
        <f ca="1"/>
        <v>0.79</v>
      </c>
    </row>
    <row r="489" spans="1:37" x14ac:dyDescent="0.2">
      <c r="A489" s="12" t="str">
        <f ca="1"/>
        <v>Northern_California_Solar_41_Generic</v>
      </c>
      <c r="B489" s="12" t="s">
        <v>31</v>
      </c>
      <c r="C489" s="12" t="str">
        <f ca="1"/>
        <v>Generic_PGE_North_500_offpeak</v>
      </c>
      <c r="D489" s="12" t="str">
        <f ca="1"/>
        <v>Operational_New_Capacity_MW</v>
      </c>
      <c r="E489" s="12" t="str">
        <f t="shared" ca="1" si="14"/>
        <v>Northern_California_Solar_41_Generic</v>
      </c>
      <c r="F489" s="12" t="str">
        <f t="shared" ca="1" si="15"/>
        <v/>
      </c>
      <c r="G489" s="12">
        <f ca="1"/>
        <v>0.79</v>
      </c>
      <c r="H489" s="12">
        <f ca="1"/>
        <v>0.79</v>
      </c>
      <c r="I489" s="12">
        <f ca="1"/>
        <v>0.79</v>
      </c>
      <c r="J489" s="12">
        <f ca="1"/>
        <v>0.79</v>
      </c>
      <c r="K489" s="12">
        <f ca="1"/>
        <v>0.79</v>
      </c>
      <c r="L489" s="12">
        <f ca="1"/>
        <v>0.79</v>
      </c>
      <c r="M489" s="12">
        <f ca="1"/>
        <v>0.79</v>
      </c>
      <c r="N489" s="12">
        <f ca="1"/>
        <v>0.79</v>
      </c>
      <c r="O489" s="12">
        <f ca="1"/>
        <v>0.79</v>
      </c>
      <c r="P489" s="12">
        <f ca="1"/>
        <v>0.79</v>
      </c>
      <c r="Q489" s="12">
        <f ca="1"/>
        <v>0.79</v>
      </c>
      <c r="R489" s="12">
        <f ca="1"/>
        <v>0.79</v>
      </c>
      <c r="S489" s="12">
        <f ca="1"/>
        <v>0.79</v>
      </c>
      <c r="T489" s="12">
        <f ca="1"/>
        <v>0.79</v>
      </c>
      <c r="U489" s="12">
        <f ca="1"/>
        <v>0.79</v>
      </c>
      <c r="V489" s="12">
        <f ca="1"/>
        <v>0.79</v>
      </c>
      <c r="W489" s="12">
        <f ca="1"/>
        <v>0.79</v>
      </c>
      <c r="X489" s="12">
        <f ca="1"/>
        <v>0.79</v>
      </c>
      <c r="Y489" s="12">
        <f ca="1"/>
        <v>0.79</v>
      </c>
      <c r="Z489" s="12">
        <f ca="1"/>
        <v>0.79</v>
      </c>
      <c r="AA489" s="12">
        <f ca="1"/>
        <v>0.79</v>
      </c>
      <c r="AB489" s="12">
        <f ca="1"/>
        <v>0.79</v>
      </c>
      <c r="AC489" s="12">
        <f ca="1"/>
        <v>0.79</v>
      </c>
      <c r="AD489" s="12">
        <f ca="1"/>
        <v>0.79</v>
      </c>
      <c r="AE489" s="12">
        <f ca="1"/>
        <v>0.79</v>
      </c>
      <c r="AF489" s="12">
        <f ca="1"/>
        <v>0.79</v>
      </c>
      <c r="AG489" s="12">
        <f ca="1"/>
        <v>0.79</v>
      </c>
      <c r="AH489" s="12">
        <f ca="1"/>
        <v>0.79</v>
      </c>
      <c r="AI489" s="12">
        <f ca="1"/>
        <v>0.79</v>
      </c>
      <c r="AJ489" s="12">
        <f ca="1"/>
        <v>0.79</v>
      </c>
      <c r="AK489" s="12">
        <f ca="1"/>
        <v>0.79</v>
      </c>
    </row>
    <row r="490" spans="1:37" x14ac:dyDescent="0.2">
      <c r="A490" s="12" t="str">
        <f ca="1"/>
        <v>Northern_California_Solar_44_Generic</v>
      </c>
      <c r="B490" s="12" t="s">
        <v>31</v>
      </c>
      <c r="C490" s="12" t="str">
        <f ca="1"/>
        <v>Generic_PGE_North_500_offpeak</v>
      </c>
      <c r="D490" s="12" t="str">
        <f ca="1"/>
        <v>Operational_New_Capacity_MW</v>
      </c>
      <c r="E490" s="12" t="str">
        <f t="shared" ca="1" si="14"/>
        <v>Northern_California_Solar_44_Generic</v>
      </c>
      <c r="F490" s="12" t="str">
        <f t="shared" ca="1" si="15"/>
        <v/>
      </c>
      <c r="G490" s="12">
        <f ca="1"/>
        <v>0.79</v>
      </c>
      <c r="H490" s="12">
        <f ca="1"/>
        <v>0.79</v>
      </c>
      <c r="I490" s="12">
        <f ca="1"/>
        <v>0.79</v>
      </c>
      <c r="J490" s="12">
        <f ca="1"/>
        <v>0.79</v>
      </c>
      <c r="K490" s="12">
        <f ca="1"/>
        <v>0.79</v>
      </c>
      <c r="L490" s="12">
        <f ca="1"/>
        <v>0.79</v>
      </c>
      <c r="M490" s="12">
        <f ca="1"/>
        <v>0.79</v>
      </c>
      <c r="N490" s="12">
        <f ca="1"/>
        <v>0.79</v>
      </c>
      <c r="O490" s="12">
        <f ca="1"/>
        <v>0.79</v>
      </c>
      <c r="P490" s="12">
        <f ca="1"/>
        <v>0.79</v>
      </c>
      <c r="Q490" s="12">
        <f ca="1"/>
        <v>0.79</v>
      </c>
      <c r="R490" s="12">
        <f ca="1"/>
        <v>0.79</v>
      </c>
      <c r="S490" s="12">
        <f ca="1"/>
        <v>0.79</v>
      </c>
      <c r="T490" s="12">
        <f ca="1"/>
        <v>0.79</v>
      </c>
      <c r="U490" s="12">
        <f ca="1"/>
        <v>0.79</v>
      </c>
      <c r="V490" s="12">
        <f ca="1"/>
        <v>0.79</v>
      </c>
      <c r="W490" s="12">
        <f ca="1"/>
        <v>0.79</v>
      </c>
      <c r="X490" s="12">
        <f ca="1"/>
        <v>0.79</v>
      </c>
      <c r="Y490" s="12">
        <f ca="1"/>
        <v>0.79</v>
      </c>
      <c r="Z490" s="12">
        <f ca="1"/>
        <v>0.79</v>
      </c>
      <c r="AA490" s="12">
        <f ca="1"/>
        <v>0.79</v>
      </c>
      <c r="AB490" s="12">
        <f ca="1"/>
        <v>0.79</v>
      </c>
      <c r="AC490" s="12">
        <f ca="1"/>
        <v>0.79</v>
      </c>
      <c r="AD490" s="12">
        <f ca="1"/>
        <v>0.79</v>
      </c>
      <c r="AE490" s="12">
        <f ca="1"/>
        <v>0.79</v>
      </c>
      <c r="AF490" s="12">
        <f ca="1"/>
        <v>0.79</v>
      </c>
      <c r="AG490" s="12">
        <f ca="1"/>
        <v>0.79</v>
      </c>
      <c r="AH490" s="12">
        <f ca="1"/>
        <v>0.79</v>
      </c>
      <c r="AI490" s="12">
        <f ca="1"/>
        <v>0.79</v>
      </c>
      <c r="AJ490" s="12">
        <f ca="1"/>
        <v>0.79</v>
      </c>
      <c r="AK490" s="12">
        <f ca="1"/>
        <v>0.79</v>
      </c>
    </row>
    <row r="491" spans="1:37" x14ac:dyDescent="0.2">
      <c r="A491" s="12" t="str">
        <f ca="1"/>
        <v>Northern_California_Solar_5_Generic</v>
      </c>
      <c r="B491" s="12" t="s">
        <v>31</v>
      </c>
      <c r="C491" s="12" t="str">
        <f ca="1"/>
        <v>Generic_PGE_North_500_offpeak</v>
      </c>
      <c r="D491" s="12" t="str">
        <f ca="1"/>
        <v>Operational_New_Capacity_MW</v>
      </c>
      <c r="E491" s="12" t="str">
        <f t="shared" ca="1" si="14"/>
        <v>Northern_California_Solar_5_Generic</v>
      </c>
      <c r="F491" s="12" t="str">
        <f t="shared" ca="1" si="15"/>
        <v/>
      </c>
      <c r="G491" s="12">
        <f ca="1"/>
        <v>0.79</v>
      </c>
      <c r="H491" s="12">
        <f ca="1"/>
        <v>0.79</v>
      </c>
      <c r="I491" s="12">
        <f ca="1"/>
        <v>0.79</v>
      </c>
      <c r="J491" s="12">
        <f ca="1"/>
        <v>0.79</v>
      </c>
      <c r="K491" s="12">
        <f ca="1"/>
        <v>0.79</v>
      </c>
      <c r="L491" s="12">
        <f ca="1"/>
        <v>0.79</v>
      </c>
      <c r="M491" s="12">
        <f ca="1"/>
        <v>0.79</v>
      </c>
      <c r="N491" s="12">
        <f ca="1"/>
        <v>0.79</v>
      </c>
      <c r="O491" s="12">
        <f ca="1"/>
        <v>0.79</v>
      </c>
      <c r="P491" s="12">
        <f ca="1"/>
        <v>0.79</v>
      </c>
      <c r="Q491" s="12">
        <f ca="1"/>
        <v>0.79</v>
      </c>
      <c r="R491" s="12">
        <f ca="1"/>
        <v>0.79</v>
      </c>
      <c r="S491" s="12">
        <f ca="1"/>
        <v>0.79</v>
      </c>
      <c r="T491" s="12">
        <f ca="1"/>
        <v>0.79</v>
      </c>
      <c r="U491" s="12">
        <f ca="1"/>
        <v>0.79</v>
      </c>
      <c r="V491" s="12">
        <f ca="1"/>
        <v>0.79</v>
      </c>
      <c r="W491" s="12">
        <f ca="1"/>
        <v>0.79</v>
      </c>
      <c r="X491" s="12">
        <f ca="1"/>
        <v>0.79</v>
      </c>
      <c r="Y491" s="12">
        <f ca="1"/>
        <v>0.79</v>
      </c>
      <c r="Z491" s="12">
        <f ca="1"/>
        <v>0.79</v>
      </c>
      <c r="AA491" s="12">
        <f ca="1"/>
        <v>0.79</v>
      </c>
      <c r="AB491" s="12">
        <f ca="1"/>
        <v>0.79</v>
      </c>
      <c r="AC491" s="12">
        <f ca="1"/>
        <v>0.79</v>
      </c>
      <c r="AD491" s="12">
        <f ca="1"/>
        <v>0.79</v>
      </c>
      <c r="AE491" s="12">
        <f ca="1"/>
        <v>0.79</v>
      </c>
      <c r="AF491" s="12">
        <f ca="1"/>
        <v>0.79</v>
      </c>
      <c r="AG491" s="12">
        <f ca="1"/>
        <v>0.79</v>
      </c>
      <c r="AH491" s="12">
        <f ca="1"/>
        <v>0.79</v>
      </c>
      <c r="AI491" s="12">
        <f ca="1"/>
        <v>0.79</v>
      </c>
      <c r="AJ491" s="12">
        <f ca="1"/>
        <v>0.79</v>
      </c>
      <c r="AK491" s="12">
        <f ca="1"/>
        <v>0.79</v>
      </c>
    </row>
    <row r="492" spans="1:37" x14ac:dyDescent="0.2">
      <c r="A492" s="12" t="str">
        <f ca="1"/>
        <v>Northern_California_Solar_51_Generic</v>
      </c>
      <c r="B492" s="12" t="s">
        <v>31</v>
      </c>
      <c r="C492" s="12" t="str">
        <f ca="1"/>
        <v>Generic_PGE_North_500_offpeak</v>
      </c>
      <c r="D492" s="12" t="str">
        <f ca="1"/>
        <v>Operational_New_Capacity_MW</v>
      </c>
      <c r="E492" s="12" t="str">
        <f t="shared" ca="1" si="14"/>
        <v>Northern_California_Solar_51_Generic</v>
      </c>
      <c r="F492" s="12" t="str">
        <f t="shared" ca="1" si="15"/>
        <v/>
      </c>
      <c r="G492" s="12">
        <f ca="1"/>
        <v>0.79</v>
      </c>
      <c r="H492" s="12">
        <f ca="1"/>
        <v>0.79</v>
      </c>
      <c r="I492" s="12">
        <f ca="1"/>
        <v>0.79</v>
      </c>
      <c r="J492" s="12">
        <f ca="1"/>
        <v>0.79</v>
      </c>
      <c r="K492" s="12">
        <f ca="1"/>
        <v>0.79</v>
      </c>
      <c r="L492" s="12">
        <f ca="1"/>
        <v>0.79</v>
      </c>
      <c r="M492" s="12">
        <f ca="1"/>
        <v>0.79</v>
      </c>
      <c r="N492" s="12">
        <f ca="1"/>
        <v>0.79</v>
      </c>
      <c r="O492" s="12">
        <f ca="1"/>
        <v>0.79</v>
      </c>
      <c r="P492" s="12">
        <f ca="1"/>
        <v>0.79</v>
      </c>
      <c r="Q492" s="12">
        <f ca="1"/>
        <v>0.79</v>
      </c>
      <c r="R492" s="12">
        <f ca="1"/>
        <v>0.79</v>
      </c>
      <c r="S492" s="12">
        <f ca="1"/>
        <v>0.79</v>
      </c>
      <c r="T492" s="12">
        <f ca="1"/>
        <v>0.79</v>
      </c>
      <c r="U492" s="12">
        <f ca="1"/>
        <v>0.79</v>
      </c>
      <c r="V492" s="12">
        <f ca="1"/>
        <v>0.79</v>
      </c>
      <c r="W492" s="12">
        <f ca="1"/>
        <v>0.79</v>
      </c>
      <c r="X492" s="12">
        <f ca="1"/>
        <v>0.79</v>
      </c>
      <c r="Y492" s="12">
        <f ca="1"/>
        <v>0.79</v>
      </c>
      <c r="Z492" s="12">
        <f ca="1"/>
        <v>0.79</v>
      </c>
      <c r="AA492" s="12">
        <f ca="1"/>
        <v>0.79</v>
      </c>
      <c r="AB492" s="12">
        <f ca="1"/>
        <v>0.79</v>
      </c>
      <c r="AC492" s="12">
        <f ca="1"/>
        <v>0.79</v>
      </c>
      <c r="AD492" s="12">
        <f ca="1"/>
        <v>0.79</v>
      </c>
      <c r="AE492" s="12">
        <f ca="1"/>
        <v>0.79</v>
      </c>
      <c r="AF492" s="12">
        <f ca="1"/>
        <v>0.79</v>
      </c>
      <c r="AG492" s="12">
        <f ca="1"/>
        <v>0.79</v>
      </c>
      <c r="AH492" s="12">
        <f ca="1"/>
        <v>0.79</v>
      </c>
      <c r="AI492" s="12">
        <f ca="1"/>
        <v>0.79</v>
      </c>
      <c r="AJ492" s="12">
        <f ca="1"/>
        <v>0.79</v>
      </c>
      <c r="AK492" s="12">
        <f ca="1"/>
        <v>0.79</v>
      </c>
    </row>
    <row r="493" spans="1:37" x14ac:dyDescent="0.2">
      <c r="A493" s="12" t="str">
        <f ca="1"/>
        <v>Northern_California_Solar_57_Generic</v>
      </c>
      <c r="B493" s="12" t="s">
        <v>31</v>
      </c>
      <c r="C493" s="12" t="str">
        <f ca="1"/>
        <v>Generic_PGE_North_500_offpeak</v>
      </c>
      <c r="D493" s="12" t="str">
        <f ca="1"/>
        <v>Operational_New_Capacity_MW</v>
      </c>
      <c r="E493" s="12" t="str">
        <f t="shared" ca="1" si="14"/>
        <v>Northern_California_Solar_57_Generic</v>
      </c>
      <c r="F493" s="12" t="str">
        <f t="shared" ca="1" si="15"/>
        <v/>
      </c>
      <c r="G493" s="12">
        <f ca="1"/>
        <v>0.79</v>
      </c>
      <c r="H493" s="12">
        <f ca="1"/>
        <v>0.79</v>
      </c>
      <c r="I493" s="12">
        <f ca="1"/>
        <v>0.79</v>
      </c>
      <c r="J493" s="12">
        <f ca="1"/>
        <v>0.79</v>
      </c>
      <c r="K493" s="12">
        <f ca="1"/>
        <v>0.79</v>
      </c>
      <c r="L493" s="12">
        <f ca="1"/>
        <v>0.79</v>
      </c>
      <c r="M493" s="12">
        <f ca="1"/>
        <v>0.79</v>
      </c>
      <c r="N493" s="12">
        <f ca="1"/>
        <v>0.79</v>
      </c>
      <c r="O493" s="12">
        <f ca="1"/>
        <v>0.79</v>
      </c>
      <c r="P493" s="12">
        <f ca="1"/>
        <v>0.79</v>
      </c>
      <c r="Q493" s="12">
        <f ca="1"/>
        <v>0.79</v>
      </c>
      <c r="R493" s="12">
        <f ca="1"/>
        <v>0.79</v>
      </c>
      <c r="S493" s="12">
        <f ca="1"/>
        <v>0.79</v>
      </c>
      <c r="T493" s="12">
        <f ca="1"/>
        <v>0.79</v>
      </c>
      <c r="U493" s="12">
        <f ca="1"/>
        <v>0.79</v>
      </c>
      <c r="V493" s="12">
        <f ca="1"/>
        <v>0.79</v>
      </c>
      <c r="W493" s="12">
        <f ca="1"/>
        <v>0.79</v>
      </c>
      <c r="X493" s="12">
        <f ca="1"/>
        <v>0.79</v>
      </c>
      <c r="Y493" s="12">
        <f ca="1"/>
        <v>0.79</v>
      </c>
      <c r="Z493" s="12">
        <f ca="1"/>
        <v>0.79</v>
      </c>
      <c r="AA493" s="12">
        <f ca="1"/>
        <v>0.79</v>
      </c>
      <c r="AB493" s="12">
        <f ca="1"/>
        <v>0.79</v>
      </c>
      <c r="AC493" s="12">
        <f ca="1"/>
        <v>0.79</v>
      </c>
      <c r="AD493" s="12">
        <f ca="1"/>
        <v>0.79</v>
      </c>
      <c r="AE493" s="12">
        <f ca="1"/>
        <v>0.79</v>
      </c>
      <c r="AF493" s="12">
        <f ca="1"/>
        <v>0.79</v>
      </c>
      <c r="AG493" s="12">
        <f ca="1"/>
        <v>0.79</v>
      </c>
      <c r="AH493" s="12">
        <f ca="1"/>
        <v>0.79</v>
      </c>
      <c r="AI493" s="12">
        <f ca="1"/>
        <v>0.79</v>
      </c>
      <c r="AJ493" s="12">
        <f ca="1"/>
        <v>0.79</v>
      </c>
      <c r="AK493" s="12">
        <f ca="1"/>
        <v>0.79</v>
      </c>
    </row>
    <row r="494" spans="1:37" x14ac:dyDescent="0.2">
      <c r="A494" s="12" t="str">
        <f ca="1"/>
        <v>Northern_California_Solar_68_Generic</v>
      </c>
      <c r="B494" s="12" t="s">
        <v>31</v>
      </c>
      <c r="C494" s="12" t="str">
        <f ca="1"/>
        <v>Generic_PGE_North_500_offpeak</v>
      </c>
      <c r="D494" s="12" t="str">
        <f ca="1"/>
        <v>Operational_New_Capacity_MW</v>
      </c>
      <c r="E494" s="12" t="str">
        <f t="shared" ca="1" si="14"/>
        <v>Northern_California_Solar_68_Generic</v>
      </c>
      <c r="F494" s="12" t="str">
        <f t="shared" ca="1" si="15"/>
        <v/>
      </c>
      <c r="G494" s="12">
        <f ca="1"/>
        <v>0.79</v>
      </c>
      <c r="H494" s="12">
        <f ca="1"/>
        <v>0.79</v>
      </c>
      <c r="I494" s="12">
        <f ca="1"/>
        <v>0.79</v>
      </c>
      <c r="J494" s="12">
        <f ca="1"/>
        <v>0.79</v>
      </c>
      <c r="K494" s="12">
        <f ca="1"/>
        <v>0.79</v>
      </c>
      <c r="L494" s="12">
        <f ca="1"/>
        <v>0.79</v>
      </c>
      <c r="M494" s="12">
        <f ca="1"/>
        <v>0.79</v>
      </c>
      <c r="N494" s="12">
        <f ca="1"/>
        <v>0.79</v>
      </c>
      <c r="O494" s="12">
        <f ca="1"/>
        <v>0.79</v>
      </c>
      <c r="P494" s="12">
        <f ca="1"/>
        <v>0.79</v>
      </c>
      <c r="Q494" s="12">
        <f ca="1"/>
        <v>0.79</v>
      </c>
      <c r="R494" s="12">
        <f ca="1"/>
        <v>0.79</v>
      </c>
      <c r="S494" s="12">
        <f ca="1"/>
        <v>0.79</v>
      </c>
      <c r="T494" s="12">
        <f ca="1"/>
        <v>0.79</v>
      </c>
      <c r="U494" s="12">
        <f ca="1"/>
        <v>0.79</v>
      </c>
      <c r="V494" s="12">
        <f ca="1"/>
        <v>0.79</v>
      </c>
      <c r="W494" s="12">
        <f ca="1"/>
        <v>0.79</v>
      </c>
      <c r="X494" s="12">
        <f ca="1"/>
        <v>0.79</v>
      </c>
      <c r="Y494" s="12">
        <f ca="1"/>
        <v>0.79</v>
      </c>
      <c r="Z494" s="12">
        <f ca="1"/>
        <v>0.79</v>
      </c>
      <c r="AA494" s="12">
        <f ca="1"/>
        <v>0.79</v>
      </c>
      <c r="AB494" s="12">
        <f ca="1"/>
        <v>0.79</v>
      </c>
      <c r="AC494" s="12">
        <f ca="1"/>
        <v>0.79</v>
      </c>
      <c r="AD494" s="12">
        <f ca="1"/>
        <v>0.79</v>
      </c>
      <c r="AE494" s="12">
        <f ca="1"/>
        <v>0.79</v>
      </c>
      <c r="AF494" s="12">
        <f ca="1"/>
        <v>0.79</v>
      </c>
      <c r="AG494" s="12">
        <f ca="1"/>
        <v>0.79</v>
      </c>
      <c r="AH494" s="12">
        <f ca="1"/>
        <v>0.79</v>
      </c>
      <c r="AI494" s="12">
        <f ca="1"/>
        <v>0.79</v>
      </c>
      <c r="AJ494" s="12">
        <f ca="1"/>
        <v>0.79</v>
      </c>
      <c r="AK494" s="12">
        <f ca="1"/>
        <v>0.79</v>
      </c>
    </row>
    <row r="495" spans="1:37" x14ac:dyDescent="0.2">
      <c r="A495" s="12" t="str">
        <f ca="1"/>
        <v>Northern_California_Solar_70_Generic</v>
      </c>
      <c r="B495" s="12" t="s">
        <v>31</v>
      </c>
      <c r="C495" s="12" t="str">
        <f ca="1"/>
        <v>Generic_PGE_North_500_offpeak</v>
      </c>
      <c r="D495" s="12" t="str">
        <f ca="1"/>
        <v>Operational_New_Capacity_MW</v>
      </c>
      <c r="E495" s="12" t="str">
        <f t="shared" ca="1" si="14"/>
        <v>Northern_California_Solar_70_Generic</v>
      </c>
      <c r="F495" s="12" t="str">
        <f t="shared" ca="1" si="15"/>
        <v/>
      </c>
      <c r="G495" s="12">
        <f ca="1"/>
        <v>0.79</v>
      </c>
      <c r="H495" s="12">
        <f ca="1"/>
        <v>0.79</v>
      </c>
      <c r="I495" s="12">
        <f ca="1"/>
        <v>0.79</v>
      </c>
      <c r="J495" s="12">
        <f ca="1"/>
        <v>0.79</v>
      </c>
      <c r="K495" s="12">
        <f ca="1"/>
        <v>0.79</v>
      </c>
      <c r="L495" s="12">
        <f ca="1"/>
        <v>0.79</v>
      </c>
      <c r="M495" s="12">
        <f ca="1"/>
        <v>0.79</v>
      </c>
      <c r="N495" s="12">
        <f ca="1"/>
        <v>0.79</v>
      </c>
      <c r="O495" s="12">
        <f ca="1"/>
        <v>0.79</v>
      </c>
      <c r="P495" s="12">
        <f ca="1"/>
        <v>0.79</v>
      </c>
      <c r="Q495" s="12">
        <f ca="1"/>
        <v>0.79</v>
      </c>
      <c r="R495" s="12">
        <f ca="1"/>
        <v>0.79</v>
      </c>
      <c r="S495" s="12">
        <f ca="1"/>
        <v>0.79</v>
      </c>
      <c r="T495" s="12">
        <f ca="1"/>
        <v>0.79</v>
      </c>
      <c r="U495" s="12">
        <f ca="1"/>
        <v>0.79</v>
      </c>
      <c r="V495" s="12">
        <f ca="1"/>
        <v>0.79</v>
      </c>
      <c r="W495" s="12">
        <f ca="1"/>
        <v>0.79</v>
      </c>
      <c r="X495" s="12">
        <f ca="1"/>
        <v>0.79</v>
      </c>
      <c r="Y495" s="12">
        <f ca="1"/>
        <v>0.79</v>
      </c>
      <c r="Z495" s="12">
        <f ca="1"/>
        <v>0.79</v>
      </c>
      <c r="AA495" s="12">
        <f ca="1"/>
        <v>0.79</v>
      </c>
      <c r="AB495" s="12">
        <f ca="1"/>
        <v>0.79</v>
      </c>
      <c r="AC495" s="12">
        <f ca="1"/>
        <v>0.79</v>
      </c>
      <c r="AD495" s="12">
        <f ca="1"/>
        <v>0.79</v>
      </c>
      <c r="AE495" s="12">
        <f ca="1"/>
        <v>0.79</v>
      </c>
      <c r="AF495" s="12">
        <f ca="1"/>
        <v>0.79</v>
      </c>
      <c r="AG495" s="12">
        <f ca="1"/>
        <v>0.79</v>
      </c>
      <c r="AH495" s="12">
        <f ca="1"/>
        <v>0.79</v>
      </c>
      <c r="AI495" s="12">
        <f ca="1"/>
        <v>0.79</v>
      </c>
      <c r="AJ495" s="12">
        <f ca="1"/>
        <v>0.79</v>
      </c>
      <c r="AK495" s="12">
        <f ca="1"/>
        <v>0.79</v>
      </c>
    </row>
    <row r="496" spans="1:37" x14ac:dyDescent="0.2">
      <c r="A496" s="12" t="str">
        <f ca="1"/>
        <v>Northern_California_Solar_73_Generic</v>
      </c>
      <c r="B496" s="12" t="s">
        <v>31</v>
      </c>
      <c r="C496" s="12" t="str">
        <f ca="1"/>
        <v>Generic_PGE_North_500_offpeak</v>
      </c>
      <c r="D496" s="12" t="str">
        <f ca="1"/>
        <v>Operational_New_Capacity_MW</v>
      </c>
      <c r="E496" s="12" t="str">
        <f t="shared" ca="1" si="14"/>
        <v>Northern_California_Solar_73_Generic</v>
      </c>
      <c r="F496" s="12" t="str">
        <f t="shared" ca="1" si="15"/>
        <v/>
      </c>
      <c r="G496" s="12">
        <f ca="1"/>
        <v>0.79</v>
      </c>
      <c r="H496" s="12">
        <f ca="1"/>
        <v>0.79</v>
      </c>
      <c r="I496" s="12">
        <f ca="1"/>
        <v>0.79</v>
      </c>
      <c r="J496" s="12">
        <f ca="1"/>
        <v>0.79</v>
      </c>
      <c r="K496" s="12">
        <f ca="1"/>
        <v>0.79</v>
      </c>
      <c r="L496" s="12">
        <f ca="1"/>
        <v>0.79</v>
      </c>
      <c r="M496" s="12">
        <f ca="1"/>
        <v>0.79</v>
      </c>
      <c r="N496" s="12">
        <f ca="1"/>
        <v>0.79</v>
      </c>
      <c r="O496" s="12">
        <f ca="1"/>
        <v>0.79</v>
      </c>
      <c r="P496" s="12">
        <f ca="1"/>
        <v>0.79</v>
      </c>
      <c r="Q496" s="12">
        <f ca="1"/>
        <v>0.79</v>
      </c>
      <c r="R496" s="12">
        <f ca="1"/>
        <v>0.79</v>
      </c>
      <c r="S496" s="12">
        <f ca="1"/>
        <v>0.79</v>
      </c>
      <c r="T496" s="12">
        <f ca="1"/>
        <v>0.79</v>
      </c>
      <c r="U496" s="12">
        <f ca="1"/>
        <v>0.79</v>
      </c>
      <c r="V496" s="12">
        <f ca="1"/>
        <v>0.79</v>
      </c>
      <c r="W496" s="12">
        <f ca="1"/>
        <v>0.79</v>
      </c>
      <c r="X496" s="12">
        <f ca="1"/>
        <v>0.79</v>
      </c>
      <c r="Y496" s="12">
        <f ca="1"/>
        <v>0.79</v>
      </c>
      <c r="Z496" s="12">
        <f ca="1"/>
        <v>0.79</v>
      </c>
      <c r="AA496" s="12">
        <f ca="1"/>
        <v>0.79</v>
      </c>
      <c r="AB496" s="12">
        <f ca="1"/>
        <v>0.79</v>
      </c>
      <c r="AC496" s="12">
        <f ca="1"/>
        <v>0.79</v>
      </c>
      <c r="AD496" s="12">
        <f ca="1"/>
        <v>0.79</v>
      </c>
      <c r="AE496" s="12">
        <f ca="1"/>
        <v>0.79</v>
      </c>
      <c r="AF496" s="12">
        <f ca="1"/>
        <v>0.79</v>
      </c>
      <c r="AG496" s="12">
        <f ca="1"/>
        <v>0.79</v>
      </c>
      <c r="AH496" s="12">
        <f ca="1"/>
        <v>0.79</v>
      </c>
      <c r="AI496" s="12">
        <f ca="1"/>
        <v>0.79</v>
      </c>
      <c r="AJ496" s="12">
        <f ca="1"/>
        <v>0.79</v>
      </c>
      <c r="AK496" s="12">
        <f ca="1"/>
        <v>0.79</v>
      </c>
    </row>
    <row r="497" spans="1:37" x14ac:dyDescent="0.2">
      <c r="A497" s="12" t="str">
        <f ca="1"/>
        <v>Northern_California_Solar_76_Generic</v>
      </c>
      <c r="B497" s="12" t="s">
        <v>31</v>
      </c>
      <c r="C497" s="12" t="str">
        <f ca="1"/>
        <v>Generic_PGE_North_500_offpeak</v>
      </c>
      <c r="D497" s="12" t="str">
        <f ca="1"/>
        <v>Operational_New_Capacity_MW</v>
      </c>
      <c r="E497" s="12" t="str">
        <f t="shared" ca="1" si="14"/>
        <v>Northern_California_Solar_76_Generic</v>
      </c>
      <c r="F497" s="12" t="str">
        <f t="shared" ca="1" si="15"/>
        <v/>
      </c>
      <c r="G497" s="12">
        <f ca="1"/>
        <v>0.79</v>
      </c>
      <c r="H497" s="12">
        <f ca="1"/>
        <v>0.79</v>
      </c>
      <c r="I497" s="12">
        <f ca="1"/>
        <v>0.79</v>
      </c>
      <c r="J497" s="12">
        <f ca="1"/>
        <v>0.79</v>
      </c>
      <c r="K497" s="12">
        <f ca="1"/>
        <v>0.79</v>
      </c>
      <c r="L497" s="12">
        <f ca="1"/>
        <v>0.79</v>
      </c>
      <c r="M497" s="12">
        <f ca="1"/>
        <v>0.79</v>
      </c>
      <c r="N497" s="12">
        <f ca="1"/>
        <v>0.79</v>
      </c>
      <c r="O497" s="12">
        <f ca="1"/>
        <v>0.79</v>
      </c>
      <c r="P497" s="12">
        <f ca="1"/>
        <v>0.79</v>
      </c>
      <c r="Q497" s="12">
        <f ca="1"/>
        <v>0.79</v>
      </c>
      <c r="R497" s="12">
        <f ca="1"/>
        <v>0.79</v>
      </c>
      <c r="S497" s="12">
        <f ca="1"/>
        <v>0.79</v>
      </c>
      <c r="T497" s="12">
        <f ca="1"/>
        <v>0.79</v>
      </c>
      <c r="U497" s="12">
        <f ca="1"/>
        <v>0.79</v>
      </c>
      <c r="V497" s="12">
        <f ca="1"/>
        <v>0.79</v>
      </c>
      <c r="W497" s="12">
        <f ca="1"/>
        <v>0.79</v>
      </c>
      <c r="X497" s="12">
        <f ca="1"/>
        <v>0.79</v>
      </c>
      <c r="Y497" s="12">
        <f ca="1"/>
        <v>0.79</v>
      </c>
      <c r="Z497" s="12">
        <f ca="1"/>
        <v>0.79</v>
      </c>
      <c r="AA497" s="12">
        <f ca="1"/>
        <v>0.79</v>
      </c>
      <c r="AB497" s="12">
        <f ca="1"/>
        <v>0.79</v>
      </c>
      <c r="AC497" s="12">
        <f ca="1"/>
        <v>0.79</v>
      </c>
      <c r="AD497" s="12">
        <f ca="1"/>
        <v>0.79</v>
      </c>
      <c r="AE497" s="12">
        <f ca="1"/>
        <v>0.79</v>
      </c>
      <c r="AF497" s="12">
        <f ca="1"/>
        <v>0.79</v>
      </c>
      <c r="AG497" s="12">
        <f ca="1"/>
        <v>0.79</v>
      </c>
      <c r="AH497" s="12">
        <f ca="1"/>
        <v>0.79</v>
      </c>
      <c r="AI497" s="12">
        <f ca="1"/>
        <v>0.79</v>
      </c>
      <c r="AJ497" s="12">
        <f ca="1"/>
        <v>0.79</v>
      </c>
      <c r="AK497" s="12">
        <f ca="1"/>
        <v>0.79</v>
      </c>
    </row>
    <row r="498" spans="1:37" x14ac:dyDescent="0.2">
      <c r="A498" s="12" t="str">
        <f ca="1"/>
        <v>Northern_California_Solar_80_Generic</v>
      </c>
      <c r="B498" s="12" t="s">
        <v>31</v>
      </c>
      <c r="C498" s="12" t="str">
        <f ca="1"/>
        <v>Generic_PGE_North_500_offpeak</v>
      </c>
      <c r="D498" s="12" t="str">
        <f ca="1"/>
        <v>Operational_New_Capacity_MW</v>
      </c>
      <c r="E498" s="12" t="str">
        <f t="shared" ca="1" si="14"/>
        <v>Northern_California_Solar_80_Generic</v>
      </c>
      <c r="F498" s="12" t="str">
        <f t="shared" ca="1" si="15"/>
        <v/>
      </c>
      <c r="G498" s="12">
        <f ca="1"/>
        <v>0.79</v>
      </c>
      <c r="H498" s="12">
        <f ca="1"/>
        <v>0.79</v>
      </c>
      <c r="I498" s="12">
        <f ca="1"/>
        <v>0.79</v>
      </c>
      <c r="J498" s="12">
        <f ca="1"/>
        <v>0.79</v>
      </c>
      <c r="K498" s="12">
        <f ca="1"/>
        <v>0.79</v>
      </c>
      <c r="L498" s="12">
        <f ca="1"/>
        <v>0.79</v>
      </c>
      <c r="M498" s="12">
        <f ca="1"/>
        <v>0.79</v>
      </c>
      <c r="N498" s="12">
        <f ca="1"/>
        <v>0.79</v>
      </c>
      <c r="O498" s="12">
        <f ca="1"/>
        <v>0.79</v>
      </c>
      <c r="P498" s="12">
        <f ca="1"/>
        <v>0.79</v>
      </c>
      <c r="Q498" s="12">
        <f ca="1"/>
        <v>0.79</v>
      </c>
      <c r="R498" s="12">
        <f ca="1"/>
        <v>0.79</v>
      </c>
      <c r="S498" s="12">
        <f ca="1"/>
        <v>0.79</v>
      </c>
      <c r="T498" s="12">
        <f ca="1"/>
        <v>0.79</v>
      </c>
      <c r="U498" s="12">
        <f ca="1"/>
        <v>0.79</v>
      </c>
      <c r="V498" s="12">
        <f ca="1"/>
        <v>0.79</v>
      </c>
      <c r="W498" s="12">
        <f ca="1"/>
        <v>0.79</v>
      </c>
      <c r="X498" s="12">
        <f ca="1"/>
        <v>0.79</v>
      </c>
      <c r="Y498" s="12">
        <f ca="1"/>
        <v>0.79</v>
      </c>
      <c r="Z498" s="12">
        <f ca="1"/>
        <v>0.79</v>
      </c>
      <c r="AA498" s="12">
        <f ca="1"/>
        <v>0.79</v>
      </c>
      <c r="AB498" s="12">
        <f ca="1"/>
        <v>0.79</v>
      </c>
      <c r="AC498" s="12">
        <f ca="1"/>
        <v>0.79</v>
      </c>
      <c r="AD498" s="12">
        <f ca="1"/>
        <v>0.79</v>
      </c>
      <c r="AE498" s="12">
        <f ca="1"/>
        <v>0.79</v>
      </c>
      <c r="AF498" s="12">
        <f ca="1"/>
        <v>0.79</v>
      </c>
      <c r="AG498" s="12">
        <f ca="1"/>
        <v>0.79</v>
      </c>
      <c r="AH498" s="12">
        <f ca="1"/>
        <v>0.79</v>
      </c>
      <c r="AI498" s="12">
        <f ca="1"/>
        <v>0.79</v>
      </c>
      <c r="AJ498" s="12">
        <f ca="1"/>
        <v>0.79</v>
      </c>
      <c r="AK498" s="12">
        <f ca="1"/>
        <v>0.79</v>
      </c>
    </row>
    <row r="499" spans="1:37" x14ac:dyDescent="0.2">
      <c r="A499" s="12" t="str">
        <f ca="1"/>
        <v>Northern_California_Solar_82_Generic</v>
      </c>
      <c r="B499" s="12" t="s">
        <v>31</v>
      </c>
      <c r="C499" s="12" t="str">
        <f ca="1"/>
        <v>Generic_PGE_North_500_offpeak</v>
      </c>
      <c r="D499" s="12" t="str">
        <f ca="1"/>
        <v>Operational_New_Capacity_MW</v>
      </c>
      <c r="E499" s="12" t="str">
        <f t="shared" ca="1" si="14"/>
        <v>Northern_California_Solar_82_Generic</v>
      </c>
      <c r="F499" s="12" t="str">
        <f t="shared" ca="1" si="15"/>
        <v/>
      </c>
      <c r="G499" s="12">
        <f ca="1"/>
        <v>0.79</v>
      </c>
      <c r="H499" s="12">
        <f ca="1"/>
        <v>0.79</v>
      </c>
      <c r="I499" s="12">
        <f ca="1"/>
        <v>0.79</v>
      </c>
      <c r="J499" s="12">
        <f ca="1"/>
        <v>0.79</v>
      </c>
      <c r="K499" s="12">
        <f ca="1"/>
        <v>0.79</v>
      </c>
      <c r="L499" s="12">
        <f ca="1"/>
        <v>0.79</v>
      </c>
      <c r="M499" s="12">
        <f ca="1"/>
        <v>0.79</v>
      </c>
      <c r="N499" s="12">
        <f ca="1"/>
        <v>0.79</v>
      </c>
      <c r="O499" s="12">
        <f ca="1"/>
        <v>0.79</v>
      </c>
      <c r="P499" s="12">
        <f ca="1"/>
        <v>0.79</v>
      </c>
      <c r="Q499" s="12">
        <f ca="1"/>
        <v>0.79</v>
      </c>
      <c r="R499" s="12">
        <f ca="1"/>
        <v>0.79</v>
      </c>
      <c r="S499" s="12">
        <f ca="1"/>
        <v>0.79</v>
      </c>
      <c r="T499" s="12">
        <f ca="1"/>
        <v>0.79</v>
      </c>
      <c r="U499" s="12">
        <f ca="1"/>
        <v>0.79</v>
      </c>
      <c r="V499" s="12">
        <f ca="1"/>
        <v>0.79</v>
      </c>
      <c r="W499" s="12">
        <f ca="1"/>
        <v>0.79</v>
      </c>
      <c r="X499" s="12">
        <f ca="1"/>
        <v>0.79</v>
      </c>
      <c r="Y499" s="12">
        <f ca="1"/>
        <v>0.79</v>
      </c>
      <c r="Z499" s="12">
        <f ca="1"/>
        <v>0.79</v>
      </c>
      <c r="AA499" s="12">
        <f ca="1"/>
        <v>0.79</v>
      </c>
      <c r="AB499" s="12">
        <f ca="1"/>
        <v>0.79</v>
      </c>
      <c r="AC499" s="12">
        <f ca="1"/>
        <v>0.79</v>
      </c>
      <c r="AD499" s="12">
        <f ca="1"/>
        <v>0.79</v>
      </c>
      <c r="AE499" s="12">
        <f ca="1"/>
        <v>0.79</v>
      </c>
      <c r="AF499" s="12">
        <f ca="1"/>
        <v>0.79</v>
      </c>
      <c r="AG499" s="12">
        <f ca="1"/>
        <v>0.79</v>
      </c>
      <c r="AH499" s="12">
        <f ca="1"/>
        <v>0.79</v>
      </c>
      <c r="AI499" s="12">
        <f ca="1"/>
        <v>0.79</v>
      </c>
      <c r="AJ499" s="12">
        <f ca="1"/>
        <v>0.79</v>
      </c>
      <c r="AK499" s="12">
        <f ca="1"/>
        <v>0.79</v>
      </c>
    </row>
    <row r="500" spans="1:37" x14ac:dyDescent="0.2">
      <c r="A500" s="12" t="str">
        <f ca="1"/>
        <v>Northern_California_Solar_83_Generic</v>
      </c>
      <c r="B500" s="12" t="s">
        <v>31</v>
      </c>
      <c r="C500" s="12" t="str">
        <f ca="1"/>
        <v>Generic_PGE_North_500_offpeak</v>
      </c>
      <c r="D500" s="12" t="str">
        <f ca="1"/>
        <v>Operational_New_Capacity_MW</v>
      </c>
      <c r="E500" s="12" t="str">
        <f t="shared" ca="1" si="14"/>
        <v>Northern_California_Solar_83_Generic</v>
      </c>
      <c r="F500" s="12" t="str">
        <f t="shared" ca="1" si="15"/>
        <v/>
      </c>
      <c r="G500" s="12">
        <f ca="1"/>
        <v>0.79</v>
      </c>
      <c r="H500" s="12">
        <f ca="1"/>
        <v>0.79</v>
      </c>
      <c r="I500" s="12">
        <f ca="1"/>
        <v>0.79</v>
      </c>
      <c r="J500" s="12">
        <f ca="1"/>
        <v>0.79</v>
      </c>
      <c r="K500" s="12">
        <f ca="1"/>
        <v>0.79</v>
      </c>
      <c r="L500" s="12">
        <f ca="1"/>
        <v>0.79</v>
      </c>
      <c r="M500" s="12">
        <f ca="1"/>
        <v>0.79</v>
      </c>
      <c r="N500" s="12">
        <f ca="1"/>
        <v>0.79</v>
      </c>
      <c r="O500" s="12">
        <f ca="1"/>
        <v>0.79</v>
      </c>
      <c r="P500" s="12">
        <f ca="1"/>
        <v>0.79</v>
      </c>
      <c r="Q500" s="12">
        <f ca="1"/>
        <v>0.79</v>
      </c>
      <c r="R500" s="12">
        <f ca="1"/>
        <v>0.79</v>
      </c>
      <c r="S500" s="12">
        <f ca="1"/>
        <v>0.79</v>
      </c>
      <c r="T500" s="12">
        <f ca="1"/>
        <v>0.79</v>
      </c>
      <c r="U500" s="12">
        <f ca="1"/>
        <v>0.79</v>
      </c>
      <c r="V500" s="12">
        <f ca="1"/>
        <v>0.79</v>
      </c>
      <c r="W500" s="12">
        <f ca="1"/>
        <v>0.79</v>
      </c>
      <c r="X500" s="12">
        <f ca="1"/>
        <v>0.79</v>
      </c>
      <c r="Y500" s="12">
        <f ca="1"/>
        <v>0.79</v>
      </c>
      <c r="Z500" s="12">
        <f ca="1"/>
        <v>0.79</v>
      </c>
      <c r="AA500" s="12">
        <f ca="1"/>
        <v>0.79</v>
      </c>
      <c r="AB500" s="12">
        <f ca="1"/>
        <v>0.79</v>
      </c>
      <c r="AC500" s="12">
        <f ca="1"/>
        <v>0.79</v>
      </c>
      <c r="AD500" s="12">
        <f ca="1"/>
        <v>0.79</v>
      </c>
      <c r="AE500" s="12">
        <f ca="1"/>
        <v>0.79</v>
      </c>
      <c r="AF500" s="12">
        <f ca="1"/>
        <v>0.79</v>
      </c>
      <c r="AG500" s="12">
        <f ca="1"/>
        <v>0.79</v>
      </c>
      <c r="AH500" s="12">
        <f ca="1"/>
        <v>0.79</v>
      </c>
      <c r="AI500" s="12">
        <f ca="1"/>
        <v>0.79</v>
      </c>
      <c r="AJ500" s="12">
        <f ca="1"/>
        <v>0.79</v>
      </c>
      <c r="AK500" s="12">
        <f ca="1"/>
        <v>0.79</v>
      </c>
    </row>
    <row r="501" spans="1:37" x14ac:dyDescent="0.2">
      <c r="A501" s="12" t="str">
        <f ca="1"/>
        <v>Northern_California_Solar_84_Generic</v>
      </c>
      <c r="B501" s="12" t="s">
        <v>31</v>
      </c>
      <c r="C501" s="12" t="str">
        <f ca="1"/>
        <v>Generic_PGE_North_500_offpeak</v>
      </c>
      <c r="D501" s="12" t="str">
        <f ca="1"/>
        <v>Operational_New_Capacity_MW</v>
      </c>
      <c r="E501" s="12" t="str">
        <f t="shared" ca="1" si="14"/>
        <v>Northern_California_Solar_84_Generic</v>
      </c>
      <c r="F501" s="12" t="str">
        <f t="shared" ca="1" si="15"/>
        <v/>
      </c>
      <c r="G501" s="12">
        <f ca="1"/>
        <v>0.79</v>
      </c>
      <c r="H501" s="12">
        <f ca="1"/>
        <v>0.79</v>
      </c>
      <c r="I501" s="12">
        <f ca="1"/>
        <v>0.79</v>
      </c>
      <c r="J501" s="12">
        <f ca="1"/>
        <v>0.79</v>
      </c>
      <c r="K501" s="12">
        <f ca="1"/>
        <v>0.79</v>
      </c>
      <c r="L501" s="12">
        <f ca="1"/>
        <v>0.79</v>
      </c>
      <c r="M501" s="12">
        <f ca="1"/>
        <v>0.79</v>
      </c>
      <c r="N501" s="12">
        <f ca="1"/>
        <v>0.79</v>
      </c>
      <c r="O501" s="12">
        <f ca="1"/>
        <v>0.79</v>
      </c>
      <c r="P501" s="12">
        <f ca="1"/>
        <v>0.79</v>
      </c>
      <c r="Q501" s="12">
        <f ca="1"/>
        <v>0.79</v>
      </c>
      <c r="R501" s="12">
        <f ca="1"/>
        <v>0.79</v>
      </c>
      <c r="S501" s="12">
        <f ca="1"/>
        <v>0.79</v>
      </c>
      <c r="T501" s="12">
        <f ca="1"/>
        <v>0.79</v>
      </c>
      <c r="U501" s="12">
        <f ca="1"/>
        <v>0.79</v>
      </c>
      <c r="V501" s="12">
        <f ca="1"/>
        <v>0.79</v>
      </c>
      <c r="W501" s="12">
        <f ca="1"/>
        <v>0.79</v>
      </c>
      <c r="X501" s="12">
        <f ca="1"/>
        <v>0.79</v>
      </c>
      <c r="Y501" s="12">
        <f ca="1"/>
        <v>0.79</v>
      </c>
      <c r="Z501" s="12">
        <f ca="1"/>
        <v>0.79</v>
      </c>
      <c r="AA501" s="12">
        <f ca="1"/>
        <v>0.79</v>
      </c>
      <c r="AB501" s="12">
        <f ca="1"/>
        <v>0.79</v>
      </c>
      <c r="AC501" s="12">
        <f ca="1"/>
        <v>0.79</v>
      </c>
      <c r="AD501" s="12">
        <f ca="1"/>
        <v>0.79</v>
      </c>
      <c r="AE501" s="12">
        <f ca="1"/>
        <v>0.79</v>
      </c>
      <c r="AF501" s="12">
        <f ca="1"/>
        <v>0.79</v>
      </c>
      <c r="AG501" s="12">
        <f ca="1"/>
        <v>0.79</v>
      </c>
      <c r="AH501" s="12">
        <f ca="1"/>
        <v>0.79</v>
      </c>
      <c r="AI501" s="12">
        <f ca="1"/>
        <v>0.79</v>
      </c>
      <c r="AJ501" s="12">
        <f ca="1"/>
        <v>0.79</v>
      </c>
      <c r="AK501" s="12">
        <f ca="1"/>
        <v>0.79</v>
      </c>
    </row>
    <row r="502" spans="1:37" x14ac:dyDescent="0.2">
      <c r="A502" s="12" t="str">
        <f ca="1"/>
        <v>Northern_California_Solar_85_Generic</v>
      </c>
      <c r="B502" s="12" t="s">
        <v>31</v>
      </c>
      <c r="C502" s="12" t="str">
        <f ca="1"/>
        <v>Generic_PGE_North_500_offpeak</v>
      </c>
      <c r="D502" s="12" t="str">
        <f ca="1"/>
        <v>Operational_New_Capacity_MW</v>
      </c>
      <c r="E502" s="12" t="str">
        <f t="shared" ca="1" si="14"/>
        <v>Northern_California_Solar_85_Generic</v>
      </c>
      <c r="F502" s="12" t="str">
        <f t="shared" ca="1" si="15"/>
        <v/>
      </c>
      <c r="G502" s="12">
        <f ca="1"/>
        <v>0.79</v>
      </c>
      <c r="H502" s="12">
        <f ca="1"/>
        <v>0.79</v>
      </c>
      <c r="I502" s="12">
        <f ca="1"/>
        <v>0.79</v>
      </c>
      <c r="J502" s="12">
        <f ca="1"/>
        <v>0.79</v>
      </c>
      <c r="K502" s="12">
        <f ca="1"/>
        <v>0.79</v>
      </c>
      <c r="L502" s="12">
        <f ca="1"/>
        <v>0.79</v>
      </c>
      <c r="M502" s="12">
        <f ca="1"/>
        <v>0.79</v>
      </c>
      <c r="N502" s="12">
        <f ca="1"/>
        <v>0.79</v>
      </c>
      <c r="O502" s="12">
        <f ca="1"/>
        <v>0.79</v>
      </c>
      <c r="P502" s="12">
        <f ca="1"/>
        <v>0.79</v>
      </c>
      <c r="Q502" s="12">
        <f ca="1"/>
        <v>0.79</v>
      </c>
      <c r="R502" s="12">
        <f ca="1"/>
        <v>0.79</v>
      </c>
      <c r="S502" s="12">
        <f ca="1"/>
        <v>0.79</v>
      </c>
      <c r="T502" s="12">
        <f ca="1"/>
        <v>0.79</v>
      </c>
      <c r="U502" s="12">
        <f ca="1"/>
        <v>0.79</v>
      </c>
      <c r="V502" s="12">
        <f ca="1"/>
        <v>0.79</v>
      </c>
      <c r="W502" s="12">
        <f ca="1"/>
        <v>0.79</v>
      </c>
      <c r="X502" s="12">
        <f ca="1"/>
        <v>0.79</v>
      </c>
      <c r="Y502" s="12">
        <f ca="1"/>
        <v>0.79</v>
      </c>
      <c r="Z502" s="12">
        <f ca="1"/>
        <v>0.79</v>
      </c>
      <c r="AA502" s="12">
        <f ca="1"/>
        <v>0.79</v>
      </c>
      <c r="AB502" s="12">
        <f ca="1"/>
        <v>0.79</v>
      </c>
      <c r="AC502" s="12">
        <f ca="1"/>
        <v>0.79</v>
      </c>
      <c r="AD502" s="12">
        <f ca="1"/>
        <v>0.79</v>
      </c>
      <c r="AE502" s="12">
        <f ca="1"/>
        <v>0.79</v>
      </c>
      <c r="AF502" s="12">
        <f ca="1"/>
        <v>0.79</v>
      </c>
      <c r="AG502" s="12">
        <f ca="1"/>
        <v>0.79</v>
      </c>
      <c r="AH502" s="12">
        <f ca="1"/>
        <v>0.79</v>
      </c>
      <c r="AI502" s="12">
        <f ca="1"/>
        <v>0.79</v>
      </c>
      <c r="AJ502" s="12">
        <f ca="1"/>
        <v>0.79</v>
      </c>
      <c r="AK502" s="12">
        <f ca="1"/>
        <v>0.79</v>
      </c>
    </row>
    <row r="503" spans="1:37" x14ac:dyDescent="0.2">
      <c r="A503" s="12" t="str">
        <f ca="1"/>
        <v>Northern_California_Solar_92_Generic</v>
      </c>
      <c r="B503" s="12" t="s">
        <v>31</v>
      </c>
      <c r="C503" s="12" t="str">
        <f ca="1"/>
        <v>Generic_PGE_North_500_offpeak</v>
      </c>
      <c r="D503" s="12" t="str">
        <f ca="1"/>
        <v>Operational_New_Capacity_MW</v>
      </c>
      <c r="E503" s="12" t="str">
        <f t="shared" ca="1" si="14"/>
        <v>Northern_California_Solar_92_Generic</v>
      </c>
      <c r="F503" s="12" t="str">
        <f t="shared" ca="1" si="15"/>
        <v/>
      </c>
      <c r="G503" s="12">
        <f ca="1"/>
        <v>0.79</v>
      </c>
      <c r="H503" s="12">
        <f ca="1"/>
        <v>0.79</v>
      </c>
      <c r="I503" s="12">
        <f ca="1"/>
        <v>0.79</v>
      </c>
      <c r="J503" s="12">
        <f ca="1"/>
        <v>0.79</v>
      </c>
      <c r="K503" s="12">
        <f ca="1"/>
        <v>0.79</v>
      </c>
      <c r="L503" s="12">
        <f ca="1"/>
        <v>0.79</v>
      </c>
      <c r="M503" s="12">
        <f ca="1"/>
        <v>0.79</v>
      </c>
      <c r="N503" s="12">
        <f ca="1"/>
        <v>0.79</v>
      </c>
      <c r="O503" s="12">
        <f ca="1"/>
        <v>0.79</v>
      </c>
      <c r="P503" s="12">
        <f ca="1"/>
        <v>0.79</v>
      </c>
      <c r="Q503" s="12">
        <f ca="1"/>
        <v>0.79</v>
      </c>
      <c r="R503" s="12">
        <f ca="1"/>
        <v>0.79</v>
      </c>
      <c r="S503" s="12">
        <f ca="1"/>
        <v>0.79</v>
      </c>
      <c r="T503" s="12">
        <f ca="1"/>
        <v>0.79</v>
      </c>
      <c r="U503" s="12">
        <f ca="1"/>
        <v>0.79</v>
      </c>
      <c r="V503" s="12">
        <f ca="1"/>
        <v>0.79</v>
      </c>
      <c r="W503" s="12">
        <f ca="1"/>
        <v>0.79</v>
      </c>
      <c r="X503" s="12">
        <f ca="1"/>
        <v>0.79</v>
      </c>
      <c r="Y503" s="12">
        <f ca="1"/>
        <v>0.79</v>
      </c>
      <c r="Z503" s="12">
        <f ca="1"/>
        <v>0.79</v>
      </c>
      <c r="AA503" s="12">
        <f ca="1"/>
        <v>0.79</v>
      </c>
      <c r="AB503" s="12">
        <f ca="1"/>
        <v>0.79</v>
      </c>
      <c r="AC503" s="12">
        <f ca="1"/>
        <v>0.79</v>
      </c>
      <c r="AD503" s="12">
        <f ca="1"/>
        <v>0.79</v>
      </c>
      <c r="AE503" s="12">
        <f ca="1"/>
        <v>0.79</v>
      </c>
      <c r="AF503" s="12">
        <f ca="1"/>
        <v>0.79</v>
      </c>
      <c r="AG503" s="12">
        <f ca="1"/>
        <v>0.79</v>
      </c>
      <c r="AH503" s="12">
        <f ca="1"/>
        <v>0.79</v>
      </c>
      <c r="AI503" s="12">
        <f ca="1"/>
        <v>0.79</v>
      </c>
      <c r="AJ503" s="12">
        <f ca="1"/>
        <v>0.79</v>
      </c>
      <c r="AK503" s="12">
        <f ca="1"/>
        <v>0.79</v>
      </c>
    </row>
    <row r="504" spans="1:37" x14ac:dyDescent="0.2">
      <c r="A504" s="12" t="str">
        <f ca="1"/>
        <v>Northern_California_Solar_94_Generic</v>
      </c>
      <c r="B504" s="12" t="s">
        <v>31</v>
      </c>
      <c r="C504" s="12" t="str">
        <f ca="1"/>
        <v>Generic_PGE_North_500_offpeak</v>
      </c>
      <c r="D504" s="12" t="str">
        <f ca="1"/>
        <v>Operational_New_Capacity_MW</v>
      </c>
      <c r="E504" s="12" t="str">
        <f t="shared" ca="1" si="14"/>
        <v>Northern_California_Solar_94_Generic</v>
      </c>
      <c r="F504" s="12" t="str">
        <f t="shared" ca="1" si="15"/>
        <v/>
      </c>
      <c r="G504" s="12">
        <f ca="1"/>
        <v>0.79</v>
      </c>
      <c r="H504" s="12">
        <f ca="1"/>
        <v>0.79</v>
      </c>
      <c r="I504" s="12">
        <f ca="1"/>
        <v>0.79</v>
      </c>
      <c r="J504" s="12">
        <f ca="1"/>
        <v>0.79</v>
      </c>
      <c r="K504" s="12">
        <f ca="1"/>
        <v>0.79</v>
      </c>
      <c r="L504" s="12">
        <f ca="1"/>
        <v>0.79</v>
      </c>
      <c r="M504" s="12">
        <f ca="1"/>
        <v>0.79</v>
      </c>
      <c r="N504" s="12">
        <f ca="1"/>
        <v>0.79</v>
      </c>
      <c r="O504" s="12">
        <f ca="1"/>
        <v>0.79</v>
      </c>
      <c r="P504" s="12">
        <f ca="1"/>
        <v>0.79</v>
      </c>
      <c r="Q504" s="12">
        <f ca="1"/>
        <v>0.79</v>
      </c>
      <c r="R504" s="12">
        <f ca="1"/>
        <v>0.79</v>
      </c>
      <c r="S504" s="12">
        <f ca="1"/>
        <v>0.79</v>
      </c>
      <c r="T504" s="12">
        <f ca="1"/>
        <v>0.79</v>
      </c>
      <c r="U504" s="12">
        <f ca="1"/>
        <v>0.79</v>
      </c>
      <c r="V504" s="12">
        <f ca="1"/>
        <v>0.79</v>
      </c>
      <c r="W504" s="12">
        <f ca="1"/>
        <v>0.79</v>
      </c>
      <c r="X504" s="12">
        <f ca="1"/>
        <v>0.79</v>
      </c>
      <c r="Y504" s="12">
        <f ca="1"/>
        <v>0.79</v>
      </c>
      <c r="Z504" s="12">
        <f ca="1"/>
        <v>0.79</v>
      </c>
      <c r="AA504" s="12">
        <f ca="1"/>
        <v>0.79</v>
      </c>
      <c r="AB504" s="12">
        <f ca="1"/>
        <v>0.79</v>
      </c>
      <c r="AC504" s="12">
        <f ca="1"/>
        <v>0.79</v>
      </c>
      <c r="AD504" s="12">
        <f ca="1"/>
        <v>0.79</v>
      </c>
      <c r="AE504" s="12">
        <f ca="1"/>
        <v>0.79</v>
      </c>
      <c r="AF504" s="12">
        <f ca="1"/>
        <v>0.79</v>
      </c>
      <c r="AG504" s="12">
        <f ca="1"/>
        <v>0.79</v>
      </c>
      <c r="AH504" s="12">
        <f ca="1"/>
        <v>0.79</v>
      </c>
      <c r="AI504" s="12">
        <f ca="1"/>
        <v>0.79</v>
      </c>
      <c r="AJ504" s="12">
        <f ca="1"/>
        <v>0.79</v>
      </c>
      <c r="AK504" s="12">
        <f ca="1"/>
        <v>0.79</v>
      </c>
    </row>
    <row r="505" spans="1:37" x14ac:dyDescent="0.2">
      <c r="A505" s="12" t="str">
        <f ca="1"/>
        <v>Northern_California_Solar_96_Generic</v>
      </c>
      <c r="B505" s="12" t="s">
        <v>31</v>
      </c>
      <c r="C505" s="12" t="str">
        <f ca="1"/>
        <v>Generic_PGE_North_500_offpeak</v>
      </c>
      <c r="D505" s="12" t="str">
        <f ca="1"/>
        <v>Operational_New_Capacity_MW</v>
      </c>
      <c r="E505" s="12" t="str">
        <f t="shared" ca="1" si="14"/>
        <v>Northern_California_Solar_96_Generic</v>
      </c>
      <c r="F505" s="12" t="str">
        <f t="shared" ca="1" si="15"/>
        <v/>
      </c>
      <c r="G505" s="12">
        <f ca="1"/>
        <v>0.79</v>
      </c>
      <c r="H505" s="12">
        <f ca="1"/>
        <v>0.79</v>
      </c>
      <c r="I505" s="12">
        <f ca="1"/>
        <v>0.79</v>
      </c>
      <c r="J505" s="12">
        <f ca="1"/>
        <v>0.79</v>
      </c>
      <c r="K505" s="12">
        <f ca="1"/>
        <v>0.79</v>
      </c>
      <c r="L505" s="12">
        <f ca="1"/>
        <v>0.79</v>
      </c>
      <c r="M505" s="12">
        <f ca="1"/>
        <v>0.79</v>
      </c>
      <c r="N505" s="12">
        <f ca="1"/>
        <v>0.79</v>
      </c>
      <c r="O505" s="12">
        <f ca="1"/>
        <v>0.79</v>
      </c>
      <c r="P505" s="12">
        <f ca="1"/>
        <v>0.79</v>
      </c>
      <c r="Q505" s="12">
        <f ca="1"/>
        <v>0.79</v>
      </c>
      <c r="R505" s="12">
        <f ca="1"/>
        <v>0.79</v>
      </c>
      <c r="S505" s="12">
        <f ca="1"/>
        <v>0.79</v>
      </c>
      <c r="T505" s="12">
        <f ca="1"/>
        <v>0.79</v>
      </c>
      <c r="U505" s="12">
        <f ca="1"/>
        <v>0.79</v>
      </c>
      <c r="V505" s="12">
        <f ca="1"/>
        <v>0.79</v>
      </c>
      <c r="W505" s="12">
        <f ca="1"/>
        <v>0.79</v>
      </c>
      <c r="X505" s="12">
        <f ca="1"/>
        <v>0.79</v>
      </c>
      <c r="Y505" s="12">
        <f ca="1"/>
        <v>0.79</v>
      </c>
      <c r="Z505" s="12">
        <f ca="1"/>
        <v>0.79</v>
      </c>
      <c r="AA505" s="12">
        <f ca="1"/>
        <v>0.79</v>
      </c>
      <c r="AB505" s="12">
        <f ca="1"/>
        <v>0.79</v>
      </c>
      <c r="AC505" s="12">
        <f ca="1"/>
        <v>0.79</v>
      </c>
      <c r="AD505" s="12">
        <f ca="1"/>
        <v>0.79</v>
      </c>
      <c r="AE505" s="12">
        <f ca="1"/>
        <v>0.79</v>
      </c>
      <c r="AF505" s="12">
        <f ca="1"/>
        <v>0.79</v>
      </c>
      <c r="AG505" s="12">
        <f ca="1"/>
        <v>0.79</v>
      </c>
      <c r="AH505" s="12">
        <f ca="1"/>
        <v>0.79</v>
      </c>
      <c r="AI505" s="12">
        <f ca="1"/>
        <v>0.79</v>
      </c>
      <c r="AJ505" s="12">
        <f ca="1"/>
        <v>0.79</v>
      </c>
      <c r="AK505" s="12">
        <f ca="1"/>
        <v>0.79</v>
      </c>
    </row>
    <row r="506" spans="1:37" x14ac:dyDescent="0.2">
      <c r="A506" s="12" t="str">
        <f ca="1"/>
        <v>Northern_California_Wind_159_Generic</v>
      </c>
      <c r="B506" s="12" t="s">
        <v>31</v>
      </c>
      <c r="C506" s="12" t="str">
        <f ca="1"/>
        <v>Generic_PGE_North_500_offpeak</v>
      </c>
      <c r="D506" s="12" t="str">
        <f ca="1"/>
        <v>Operational_New_Capacity_MW</v>
      </c>
      <c r="E506" s="12" t="str">
        <f t="shared" ca="1" si="14"/>
        <v>Northern_California_Wind_159_Generic</v>
      </c>
      <c r="F506" s="12" t="str">
        <f t="shared" ca="1" si="15"/>
        <v/>
      </c>
      <c r="G506" s="12">
        <f ca="1"/>
        <v>0.44</v>
      </c>
      <c r="H506" s="12">
        <f ca="1"/>
        <v>0.44</v>
      </c>
      <c r="I506" s="12">
        <f ca="1"/>
        <v>0.44</v>
      </c>
      <c r="J506" s="12">
        <f ca="1"/>
        <v>0.44</v>
      </c>
      <c r="K506" s="12">
        <f ca="1"/>
        <v>0.44</v>
      </c>
      <c r="L506" s="12">
        <f ca="1"/>
        <v>0.44</v>
      </c>
      <c r="M506" s="12">
        <f ca="1"/>
        <v>0.44</v>
      </c>
      <c r="N506" s="12">
        <f ca="1"/>
        <v>0.44</v>
      </c>
      <c r="O506" s="12">
        <f ca="1"/>
        <v>0.44</v>
      </c>
      <c r="P506" s="12">
        <f ca="1"/>
        <v>0.44</v>
      </c>
      <c r="Q506" s="12">
        <f ca="1"/>
        <v>0.44</v>
      </c>
      <c r="R506" s="12">
        <f ca="1"/>
        <v>0.44</v>
      </c>
      <c r="S506" s="12">
        <f ca="1"/>
        <v>0.44</v>
      </c>
      <c r="T506" s="12">
        <f ca="1"/>
        <v>0.44</v>
      </c>
      <c r="U506" s="12">
        <f ca="1"/>
        <v>0.44</v>
      </c>
      <c r="V506" s="12">
        <f ca="1"/>
        <v>0.44</v>
      </c>
      <c r="W506" s="12">
        <f ca="1"/>
        <v>0.44</v>
      </c>
      <c r="X506" s="12">
        <f ca="1"/>
        <v>0.44</v>
      </c>
      <c r="Y506" s="12">
        <f ca="1"/>
        <v>0.44</v>
      </c>
      <c r="Z506" s="12">
        <f ca="1"/>
        <v>0.44</v>
      </c>
      <c r="AA506" s="12">
        <f ca="1"/>
        <v>0.44</v>
      </c>
      <c r="AB506" s="12">
        <f ca="1"/>
        <v>0.44</v>
      </c>
      <c r="AC506" s="12">
        <f ca="1"/>
        <v>0.44</v>
      </c>
      <c r="AD506" s="12">
        <f ca="1"/>
        <v>0.44</v>
      </c>
      <c r="AE506" s="12">
        <f ca="1"/>
        <v>0.44</v>
      </c>
      <c r="AF506" s="12">
        <f ca="1"/>
        <v>0.44</v>
      </c>
      <c r="AG506" s="12">
        <f ca="1"/>
        <v>0.44</v>
      </c>
      <c r="AH506" s="12">
        <f ca="1"/>
        <v>0.44</v>
      </c>
      <c r="AI506" s="12">
        <f ca="1"/>
        <v>0.44</v>
      </c>
      <c r="AJ506" s="12">
        <f ca="1"/>
        <v>0.44</v>
      </c>
      <c r="AK506" s="12">
        <f ca="1"/>
        <v>0.44</v>
      </c>
    </row>
    <row r="507" spans="1:37" x14ac:dyDescent="0.2">
      <c r="A507" s="12" t="str">
        <f ca="1"/>
        <v>Northern_California_Wind_26_Generic</v>
      </c>
      <c r="B507" s="12" t="s">
        <v>31</v>
      </c>
      <c r="C507" s="12" t="str">
        <f ca="1"/>
        <v>Generic_PGE_North_500_offpeak</v>
      </c>
      <c r="D507" s="12" t="str">
        <f ca="1"/>
        <v>Operational_New_Capacity_MW</v>
      </c>
      <c r="E507" s="12" t="str">
        <f t="shared" ca="1" si="14"/>
        <v>Northern_California_Wind_26_Generic</v>
      </c>
      <c r="F507" s="12" t="str">
        <f t="shared" ca="1" si="15"/>
        <v/>
      </c>
      <c r="G507" s="12">
        <f ca="1"/>
        <v>0.44</v>
      </c>
      <c r="H507" s="12">
        <f ca="1"/>
        <v>0.44</v>
      </c>
      <c r="I507" s="12">
        <f ca="1"/>
        <v>0.44</v>
      </c>
      <c r="J507" s="12">
        <f ca="1"/>
        <v>0.44</v>
      </c>
      <c r="K507" s="12">
        <f ca="1"/>
        <v>0.44</v>
      </c>
      <c r="L507" s="12">
        <f ca="1"/>
        <v>0.44</v>
      </c>
      <c r="M507" s="12">
        <f ca="1"/>
        <v>0.44</v>
      </c>
      <c r="N507" s="12">
        <f ca="1"/>
        <v>0.44</v>
      </c>
      <c r="O507" s="12">
        <f ca="1"/>
        <v>0.44</v>
      </c>
      <c r="P507" s="12">
        <f ca="1"/>
        <v>0.44</v>
      </c>
      <c r="Q507" s="12">
        <f ca="1"/>
        <v>0.44</v>
      </c>
      <c r="R507" s="12">
        <f ca="1"/>
        <v>0.44</v>
      </c>
      <c r="S507" s="12">
        <f ca="1"/>
        <v>0.44</v>
      </c>
      <c r="T507" s="12">
        <f ca="1"/>
        <v>0.44</v>
      </c>
      <c r="U507" s="12">
        <f ca="1"/>
        <v>0.44</v>
      </c>
      <c r="V507" s="12">
        <f ca="1"/>
        <v>0.44</v>
      </c>
      <c r="W507" s="12">
        <f ca="1"/>
        <v>0.44</v>
      </c>
      <c r="X507" s="12">
        <f ca="1"/>
        <v>0.44</v>
      </c>
      <c r="Y507" s="12">
        <f ca="1"/>
        <v>0.44</v>
      </c>
      <c r="Z507" s="12">
        <f ca="1"/>
        <v>0.44</v>
      </c>
      <c r="AA507" s="12">
        <f ca="1"/>
        <v>0.44</v>
      </c>
      <c r="AB507" s="12">
        <f ca="1"/>
        <v>0.44</v>
      </c>
      <c r="AC507" s="12">
        <f ca="1"/>
        <v>0.44</v>
      </c>
      <c r="AD507" s="12">
        <f ca="1"/>
        <v>0.44</v>
      </c>
      <c r="AE507" s="12">
        <f ca="1"/>
        <v>0.44</v>
      </c>
      <c r="AF507" s="12">
        <f ca="1"/>
        <v>0.44</v>
      </c>
      <c r="AG507" s="12">
        <f ca="1"/>
        <v>0.44</v>
      </c>
      <c r="AH507" s="12">
        <f ca="1"/>
        <v>0.44</v>
      </c>
      <c r="AI507" s="12">
        <f ca="1"/>
        <v>0.44</v>
      </c>
      <c r="AJ507" s="12">
        <f ca="1"/>
        <v>0.44</v>
      </c>
      <c r="AK507" s="12">
        <f ca="1"/>
        <v>0.44</v>
      </c>
    </row>
    <row r="508" spans="1:37" x14ac:dyDescent="0.2">
      <c r="A508" s="12" t="str">
        <f ca="1"/>
        <v>Northern_California_Wind_35_Generic</v>
      </c>
      <c r="B508" s="12" t="s">
        <v>31</v>
      </c>
      <c r="C508" s="12" t="str">
        <f ca="1"/>
        <v>Generic_PGE_North_500_offpeak</v>
      </c>
      <c r="D508" s="12" t="str">
        <f ca="1"/>
        <v>Operational_New_Capacity_MW</v>
      </c>
      <c r="E508" s="12" t="str">
        <f t="shared" ca="1" si="14"/>
        <v>Northern_California_Wind_35_Generic</v>
      </c>
      <c r="F508" s="12" t="str">
        <f t="shared" ca="1" si="15"/>
        <v/>
      </c>
      <c r="G508" s="12">
        <f ca="1"/>
        <v>0.44</v>
      </c>
      <c r="H508" s="12">
        <f ca="1"/>
        <v>0.44</v>
      </c>
      <c r="I508" s="12">
        <f ca="1"/>
        <v>0.44</v>
      </c>
      <c r="J508" s="12">
        <f ca="1"/>
        <v>0.44</v>
      </c>
      <c r="K508" s="12">
        <f ca="1"/>
        <v>0.44</v>
      </c>
      <c r="L508" s="12">
        <f ca="1"/>
        <v>0.44</v>
      </c>
      <c r="M508" s="12">
        <f ca="1"/>
        <v>0.44</v>
      </c>
      <c r="N508" s="12">
        <f ca="1"/>
        <v>0.44</v>
      </c>
      <c r="O508" s="12">
        <f ca="1"/>
        <v>0.44</v>
      </c>
      <c r="P508" s="12">
        <f ca="1"/>
        <v>0.44</v>
      </c>
      <c r="Q508" s="12">
        <f ca="1"/>
        <v>0.44</v>
      </c>
      <c r="R508" s="12">
        <f ca="1"/>
        <v>0.44</v>
      </c>
      <c r="S508" s="12">
        <f ca="1"/>
        <v>0.44</v>
      </c>
      <c r="T508" s="12">
        <f ca="1"/>
        <v>0.44</v>
      </c>
      <c r="U508" s="12">
        <f ca="1"/>
        <v>0.44</v>
      </c>
      <c r="V508" s="12">
        <f ca="1"/>
        <v>0.44</v>
      </c>
      <c r="W508" s="12">
        <f ca="1"/>
        <v>0.44</v>
      </c>
      <c r="X508" s="12">
        <f ca="1"/>
        <v>0.44</v>
      </c>
      <c r="Y508" s="12">
        <f ca="1"/>
        <v>0.44</v>
      </c>
      <c r="Z508" s="12">
        <f ca="1"/>
        <v>0.44</v>
      </c>
      <c r="AA508" s="12">
        <f ca="1"/>
        <v>0.44</v>
      </c>
      <c r="AB508" s="12">
        <f ca="1"/>
        <v>0.44</v>
      </c>
      <c r="AC508" s="12">
        <f ca="1"/>
        <v>0.44</v>
      </c>
      <c r="AD508" s="12">
        <f ca="1"/>
        <v>0.44</v>
      </c>
      <c r="AE508" s="12">
        <f ca="1"/>
        <v>0.44</v>
      </c>
      <c r="AF508" s="12">
        <f ca="1"/>
        <v>0.44</v>
      </c>
      <c r="AG508" s="12">
        <f ca="1"/>
        <v>0.44</v>
      </c>
      <c r="AH508" s="12">
        <f ca="1"/>
        <v>0.44</v>
      </c>
      <c r="AI508" s="12">
        <f ca="1"/>
        <v>0.44</v>
      </c>
      <c r="AJ508" s="12">
        <f ca="1"/>
        <v>0.44</v>
      </c>
      <c r="AK508" s="12">
        <f ca="1"/>
        <v>0.44</v>
      </c>
    </row>
    <row r="509" spans="1:37" x14ac:dyDescent="0.2">
      <c r="A509" s="12" t="str">
        <f ca="1"/>
        <v>Northern_California_Wind_5_Generic</v>
      </c>
      <c r="B509" s="12" t="s">
        <v>31</v>
      </c>
      <c r="C509" s="12" t="str">
        <f ca="1"/>
        <v>Generic_PGE_North_500_offpeak</v>
      </c>
      <c r="D509" s="12" t="str">
        <f ca="1"/>
        <v>Operational_New_Capacity_MW</v>
      </c>
      <c r="E509" s="12" t="str">
        <f t="shared" ca="1" si="14"/>
        <v>Northern_California_Wind_5_Generic</v>
      </c>
      <c r="F509" s="12" t="str">
        <f t="shared" ca="1" si="15"/>
        <v/>
      </c>
      <c r="G509" s="12">
        <f ca="1"/>
        <v>0.44</v>
      </c>
      <c r="H509" s="12">
        <f ca="1"/>
        <v>0.44</v>
      </c>
      <c r="I509" s="12">
        <f ca="1"/>
        <v>0.44</v>
      </c>
      <c r="J509" s="12">
        <f ca="1"/>
        <v>0.44</v>
      </c>
      <c r="K509" s="12">
        <f ca="1"/>
        <v>0.44</v>
      </c>
      <c r="L509" s="12">
        <f ca="1"/>
        <v>0.44</v>
      </c>
      <c r="M509" s="12">
        <f ca="1"/>
        <v>0.44</v>
      </c>
      <c r="N509" s="12">
        <f ca="1"/>
        <v>0.44</v>
      </c>
      <c r="O509" s="12">
        <f ca="1"/>
        <v>0.44</v>
      </c>
      <c r="P509" s="12">
        <f ca="1"/>
        <v>0.44</v>
      </c>
      <c r="Q509" s="12">
        <f ca="1"/>
        <v>0.44</v>
      </c>
      <c r="R509" s="12">
        <f ca="1"/>
        <v>0.44</v>
      </c>
      <c r="S509" s="12">
        <f ca="1"/>
        <v>0.44</v>
      </c>
      <c r="T509" s="12">
        <f ca="1"/>
        <v>0.44</v>
      </c>
      <c r="U509" s="12">
        <f ca="1"/>
        <v>0.44</v>
      </c>
      <c r="V509" s="12">
        <f ca="1"/>
        <v>0.44</v>
      </c>
      <c r="W509" s="12">
        <f ca="1"/>
        <v>0.44</v>
      </c>
      <c r="X509" s="12">
        <f ca="1"/>
        <v>0.44</v>
      </c>
      <c r="Y509" s="12">
        <f ca="1"/>
        <v>0.44</v>
      </c>
      <c r="Z509" s="12">
        <f ca="1"/>
        <v>0.44</v>
      </c>
      <c r="AA509" s="12">
        <f ca="1"/>
        <v>0.44</v>
      </c>
      <c r="AB509" s="12">
        <f ca="1"/>
        <v>0.44</v>
      </c>
      <c r="AC509" s="12">
        <f ca="1"/>
        <v>0.44</v>
      </c>
      <c r="AD509" s="12">
        <f ca="1"/>
        <v>0.44</v>
      </c>
      <c r="AE509" s="12">
        <f ca="1"/>
        <v>0.44</v>
      </c>
      <c r="AF509" s="12">
        <f ca="1"/>
        <v>0.44</v>
      </c>
      <c r="AG509" s="12">
        <f ca="1"/>
        <v>0.44</v>
      </c>
      <c r="AH509" s="12">
        <f ca="1"/>
        <v>0.44</v>
      </c>
      <c r="AI509" s="12">
        <f ca="1"/>
        <v>0.44</v>
      </c>
      <c r="AJ509" s="12">
        <f ca="1"/>
        <v>0.44</v>
      </c>
      <c r="AK509" s="12">
        <f ca="1"/>
        <v>0.44</v>
      </c>
    </row>
    <row r="510" spans="1:37" x14ac:dyDescent="0.2">
      <c r="A510" s="12" t="str">
        <f ca="1"/>
        <v>Northern_California_Wind_76_Generic</v>
      </c>
      <c r="B510" s="12" t="s">
        <v>31</v>
      </c>
      <c r="C510" s="12" t="str">
        <f ca="1"/>
        <v>Generic_PGE_North_500_offpeak</v>
      </c>
      <c r="D510" s="12" t="str">
        <f ca="1"/>
        <v>Operational_New_Capacity_MW</v>
      </c>
      <c r="E510" s="12" t="str">
        <f t="shared" ca="1" si="14"/>
        <v>Northern_California_Wind_76_Generic</v>
      </c>
      <c r="F510" s="12" t="str">
        <f t="shared" ca="1" si="15"/>
        <v/>
      </c>
      <c r="G510" s="12">
        <f ca="1"/>
        <v>0.44</v>
      </c>
      <c r="H510" s="12">
        <f ca="1"/>
        <v>0.44</v>
      </c>
      <c r="I510" s="12">
        <f ca="1"/>
        <v>0.44</v>
      </c>
      <c r="J510" s="12">
        <f ca="1"/>
        <v>0.44</v>
      </c>
      <c r="K510" s="12">
        <f ca="1"/>
        <v>0.44</v>
      </c>
      <c r="L510" s="12">
        <f ca="1"/>
        <v>0.44</v>
      </c>
      <c r="M510" s="12">
        <f ca="1"/>
        <v>0.44</v>
      </c>
      <c r="N510" s="12">
        <f ca="1"/>
        <v>0.44</v>
      </c>
      <c r="O510" s="12">
        <f ca="1"/>
        <v>0.44</v>
      </c>
      <c r="P510" s="12">
        <f ca="1"/>
        <v>0.44</v>
      </c>
      <c r="Q510" s="12">
        <f ca="1"/>
        <v>0.44</v>
      </c>
      <c r="R510" s="12">
        <f ca="1"/>
        <v>0.44</v>
      </c>
      <c r="S510" s="12">
        <f ca="1"/>
        <v>0.44</v>
      </c>
      <c r="T510" s="12">
        <f ca="1"/>
        <v>0.44</v>
      </c>
      <c r="U510" s="12">
        <f ca="1"/>
        <v>0.44</v>
      </c>
      <c r="V510" s="12">
        <f ca="1"/>
        <v>0.44</v>
      </c>
      <c r="W510" s="12">
        <f ca="1"/>
        <v>0.44</v>
      </c>
      <c r="X510" s="12">
        <f ca="1"/>
        <v>0.44</v>
      </c>
      <c r="Y510" s="12">
        <f ca="1"/>
        <v>0.44</v>
      </c>
      <c r="Z510" s="12">
        <f ca="1"/>
        <v>0.44</v>
      </c>
      <c r="AA510" s="12">
        <f ca="1"/>
        <v>0.44</v>
      </c>
      <c r="AB510" s="12">
        <f ca="1"/>
        <v>0.44</v>
      </c>
      <c r="AC510" s="12">
        <f ca="1"/>
        <v>0.44</v>
      </c>
      <c r="AD510" s="12">
        <f ca="1"/>
        <v>0.44</v>
      </c>
      <c r="AE510" s="12">
        <f ca="1"/>
        <v>0.44</v>
      </c>
      <c r="AF510" s="12">
        <f ca="1"/>
        <v>0.44</v>
      </c>
      <c r="AG510" s="12">
        <f ca="1"/>
        <v>0.44</v>
      </c>
      <c r="AH510" s="12">
        <f ca="1"/>
        <v>0.44</v>
      </c>
      <c r="AI510" s="12">
        <f ca="1"/>
        <v>0.44</v>
      </c>
      <c r="AJ510" s="12">
        <f ca="1"/>
        <v>0.44</v>
      </c>
      <c r="AK510" s="12">
        <f ca="1"/>
        <v>0.44</v>
      </c>
    </row>
    <row r="511" spans="1:37" x14ac:dyDescent="0.2">
      <c r="A511" s="12" t="str">
        <f ca="1"/>
        <v>Northern_California_Wind_83_Generic</v>
      </c>
      <c r="B511" s="12" t="s">
        <v>31</v>
      </c>
      <c r="C511" s="12" t="str">
        <f ca="1"/>
        <v>Generic_PGE_North_500_offpeak</v>
      </c>
      <c r="D511" s="12" t="str">
        <f ca="1"/>
        <v>Operational_New_Capacity_MW</v>
      </c>
      <c r="E511" s="12" t="str">
        <f t="shared" ca="1" si="14"/>
        <v>Northern_California_Wind_83_Generic</v>
      </c>
      <c r="F511" s="12" t="str">
        <f t="shared" ca="1" si="15"/>
        <v/>
      </c>
      <c r="G511" s="12">
        <f ca="1"/>
        <v>0.44</v>
      </c>
      <c r="H511" s="12">
        <f ca="1"/>
        <v>0.44</v>
      </c>
      <c r="I511" s="12">
        <f ca="1"/>
        <v>0.44</v>
      </c>
      <c r="J511" s="12">
        <f ca="1"/>
        <v>0.44</v>
      </c>
      <c r="K511" s="12">
        <f ca="1"/>
        <v>0.44</v>
      </c>
      <c r="L511" s="12">
        <f ca="1"/>
        <v>0.44</v>
      </c>
      <c r="M511" s="12">
        <f ca="1"/>
        <v>0.44</v>
      </c>
      <c r="N511" s="12">
        <f ca="1"/>
        <v>0.44</v>
      </c>
      <c r="O511" s="12">
        <f ca="1"/>
        <v>0.44</v>
      </c>
      <c r="P511" s="12">
        <f ca="1"/>
        <v>0.44</v>
      </c>
      <c r="Q511" s="12">
        <f ca="1"/>
        <v>0.44</v>
      </c>
      <c r="R511" s="12">
        <f ca="1"/>
        <v>0.44</v>
      </c>
      <c r="S511" s="12">
        <f ca="1"/>
        <v>0.44</v>
      </c>
      <c r="T511" s="12">
        <f ca="1"/>
        <v>0.44</v>
      </c>
      <c r="U511" s="12">
        <f ca="1"/>
        <v>0.44</v>
      </c>
      <c r="V511" s="12">
        <f ca="1"/>
        <v>0.44</v>
      </c>
      <c r="W511" s="12">
        <f ca="1"/>
        <v>0.44</v>
      </c>
      <c r="X511" s="12">
        <f ca="1"/>
        <v>0.44</v>
      </c>
      <c r="Y511" s="12">
        <f ca="1"/>
        <v>0.44</v>
      </c>
      <c r="Z511" s="12">
        <f ca="1"/>
        <v>0.44</v>
      </c>
      <c r="AA511" s="12">
        <f ca="1"/>
        <v>0.44</v>
      </c>
      <c r="AB511" s="12">
        <f ca="1"/>
        <v>0.44</v>
      </c>
      <c r="AC511" s="12">
        <f ca="1"/>
        <v>0.44</v>
      </c>
      <c r="AD511" s="12">
        <f ca="1"/>
        <v>0.44</v>
      </c>
      <c r="AE511" s="12">
        <f ca="1"/>
        <v>0.44</v>
      </c>
      <c r="AF511" s="12">
        <f ca="1"/>
        <v>0.44</v>
      </c>
      <c r="AG511" s="12">
        <f ca="1"/>
        <v>0.44</v>
      </c>
      <c r="AH511" s="12">
        <f ca="1"/>
        <v>0.44</v>
      </c>
      <c r="AI511" s="12">
        <f ca="1"/>
        <v>0.44</v>
      </c>
      <c r="AJ511" s="12">
        <f ca="1"/>
        <v>0.44</v>
      </c>
      <c r="AK511" s="12">
        <f ca="1"/>
        <v>0.44</v>
      </c>
    </row>
    <row r="512" spans="1:37" x14ac:dyDescent="0.2">
      <c r="A512" s="12" t="str">
        <f ca="1"/>
        <v>Pacific_Northwest_Geothermal_5_Generic</v>
      </c>
      <c r="B512" s="12" t="s">
        <v>31</v>
      </c>
      <c r="C512" s="12" t="str">
        <f ca="1"/>
        <v>Generic_PGE_North_500_offpeak</v>
      </c>
      <c r="D512" s="12" t="str">
        <f ca="1"/>
        <v>Operational_New_Capacity_MW</v>
      </c>
      <c r="E512" s="12" t="str">
        <f t="shared" ca="1" si="14"/>
        <v>Pacific_Northwest_Geothermal_5_Generic</v>
      </c>
      <c r="F512" s="12" t="str">
        <f t="shared" ca="1" si="15"/>
        <v/>
      </c>
      <c r="G512" s="12">
        <f ca="1"/>
        <v>1</v>
      </c>
      <c r="H512" s="12">
        <f ca="1"/>
        <v>1</v>
      </c>
      <c r="I512" s="12">
        <f ca="1"/>
        <v>1</v>
      </c>
      <c r="J512" s="12">
        <f ca="1"/>
        <v>1</v>
      </c>
      <c r="K512" s="12">
        <f ca="1"/>
        <v>1</v>
      </c>
      <c r="L512" s="12">
        <f ca="1"/>
        <v>1</v>
      </c>
      <c r="M512" s="12">
        <f ca="1"/>
        <v>1</v>
      </c>
      <c r="N512" s="12">
        <f ca="1"/>
        <v>1</v>
      </c>
      <c r="O512" s="12">
        <f ca="1"/>
        <v>1</v>
      </c>
      <c r="P512" s="12">
        <f ca="1"/>
        <v>1</v>
      </c>
      <c r="Q512" s="12">
        <f ca="1"/>
        <v>1</v>
      </c>
      <c r="R512" s="12">
        <f ca="1"/>
        <v>1</v>
      </c>
      <c r="S512" s="12">
        <f ca="1"/>
        <v>1</v>
      </c>
      <c r="T512" s="12">
        <f ca="1"/>
        <v>1</v>
      </c>
      <c r="U512" s="12">
        <f ca="1"/>
        <v>1</v>
      </c>
      <c r="V512" s="12">
        <f ca="1"/>
        <v>1</v>
      </c>
      <c r="W512" s="12">
        <f ca="1"/>
        <v>1</v>
      </c>
      <c r="X512" s="12">
        <f ca="1"/>
        <v>1</v>
      </c>
      <c r="Y512" s="12">
        <f ca="1"/>
        <v>1</v>
      </c>
      <c r="Z512" s="12">
        <f ca="1"/>
        <v>1</v>
      </c>
      <c r="AA512" s="12">
        <f ca="1"/>
        <v>1</v>
      </c>
      <c r="AB512" s="12">
        <f ca="1"/>
        <v>1</v>
      </c>
      <c r="AC512" s="12">
        <f ca="1"/>
        <v>1</v>
      </c>
      <c r="AD512" s="12">
        <f ca="1"/>
        <v>1</v>
      </c>
      <c r="AE512" s="12">
        <f ca="1"/>
        <v>1</v>
      </c>
      <c r="AF512" s="12">
        <f ca="1"/>
        <v>1</v>
      </c>
      <c r="AG512" s="12">
        <f ca="1"/>
        <v>1</v>
      </c>
      <c r="AH512" s="12">
        <f ca="1"/>
        <v>1</v>
      </c>
      <c r="AI512" s="12">
        <f ca="1"/>
        <v>1</v>
      </c>
      <c r="AJ512" s="12">
        <f ca="1"/>
        <v>1</v>
      </c>
      <c r="AK512" s="12">
        <f ca="1"/>
        <v>1</v>
      </c>
    </row>
    <row r="513" spans="1:37" x14ac:dyDescent="0.2">
      <c r="A513" s="12" t="str">
        <f ca="1"/>
        <v>Solano_Wind_122_Generic</v>
      </c>
      <c r="B513" s="12" t="s">
        <v>31</v>
      </c>
      <c r="C513" s="12" t="str">
        <f ca="1"/>
        <v>Generic_PGE_North_500_offpeak</v>
      </c>
      <c r="D513" s="12" t="str">
        <f ca="1"/>
        <v>Operational_New_Capacity_MW</v>
      </c>
      <c r="E513" s="12" t="str">
        <f t="shared" ca="1" si="14"/>
        <v>Solano_Wind_122_Generic</v>
      </c>
      <c r="F513" s="12" t="str">
        <f t="shared" ca="1" si="15"/>
        <v/>
      </c>
      <c r="G513" s="12">
        <f ca="1"/>
        <v>0.44</v>
      </c>
      <c r="H513" s="12">
        <f ca="1"/>
        <v>0.44</v>
      </c>
      <c r="I513" s="12">
        <f ca="1"/>
        <v>0.44</v>
      </c>
      <c r="J513" s="12">
        <f ca="1"/>
        <v>0.44</v>
      </c>
      <c r="K513" s="12">
        <f ca="1"/>
        <v>0.44</v>
      </c>
      <c r="L513" s="12">
        <f ca="1"/>
        <v>0.44</v>
      </c>
      <c r="M513" s="12">
        <f ca="1"/>
        <v>0.44</v>
      </c>
      <c r="N513" s="12">
        <f ca="1"/>
        <v>0.44</v>
      </c>
      <c r="O513" s="12">
        <f ca="1"/>
        <v>0.44</v>
      </c>
      <c r="P513" s="12">
        <f ca="1"/>
        <v>0.44</v>
      </c>
      <c r="Q513" s="12">
        <f ca="1"/>
        <v>0.44</v>
      </c>
      <c r="R513" s="12">
        <f ca="1"/>
        <v>0.44</v>
      </c>
      <c r="S513" s="12">
        <f ca="1"/>
        <v>0.44</v>
      </c>
      <c r="T513" s="12">
        <f ca="1"/>
        <v>0.44</v>
      </c>
      <c r="U513" s="12">
        <f ca="1"/>
        <v>0.44</v>
      </c>
      <c r="V513" s="12">
        <f ca="1"/>
        <v>0.44</v>
      </c>
      <c r="W513" s="12">
        <f ca="1"/>
        <v>0.44</v>
      </c>
      <c r="X513" s="12">
        <f ca="1"/>
        <v>0.44</v>
      </c>
      <c r="Y513" s="12">
        <f ca="1"/>
        <v>0.44</v>
      </c>
      <c r="Z513" s="12">
        <f ca="1"/>
        <v>0.44</v>
      </c>
      <c r="AA513" s="12">
        <f ca="1"/>
        <v>0.44</v>
      </c>
      <c r="AB513" s="12">
        <f ca="1"/>
        <v>0.44</v>
      </c>
      <c r="AC513" s="12">
        <f ca="1"/>
        <v>0.44</v>
      </c>
      <c r="AD513" s="12">
        <f ca="1"/>
        <v>0.44</v>
      </c>
      <c r="AE513" s="12">
        <f ca="1"/>
        <v>0.44</v>
      </c>
      <c r="AF513" s="12">
        <f ca="1"/>
        <v>0.44</v>
      </c>
      <c r="AG513" s="12">
        <f ca="1"/>
        <v>0.44</v>
      </c>
      <c r="AH513" s="12">
        <f ca="1"/>
        <v>0.44</v>
      </c>
      <c r="AI513" s="12">
        <f ca="1"/>
        <v>0.44</v>
      </c>
      <c r="AJ513" s="12">
        <f ca="1"/>
        <v>0.44</v>
      </c>
      <c r="AK513" s="12">
        <f ca="1"/>
        <v>0.44</v>
      </c>
    </row>
    <row r="514" spans="1:37" x14ac:dyDescent="0.2">
      <c r="A514" s="12" t="str">
        <f ca="1"/>
        <v>Solano_Wind_126_Generic</v>
      </c>
      <c r="B514" s="12" t="s">
        <v>31</v>
      </c>
      <c r="C514" s="12" t="str">
        <f ca="1"/>
        <v>Generic_PGE_North_500_offpeak</v>
      </c>
      <c r="D514" s="12" t="str">
        <f ca="1"/>
        <v>Operational_New_Capacity_MW</v>
      </c>
      <c r="E514" s="12" t="str">
        <f t="shared" ca="1" si="14"/>
        <v>Solano_Wind_126_Generic</v>
      </c>
      <c r="F514" s="12" t="str">
        <f t="shared" ca="1" si="15"/>
        <v/>
      </c>
      <c r="G514" s="12">
        <f ca="1"/>
        <v>0.44</v>
      </c>
      <c r="H514" s="12">
        <f ca="1"/>
        <v>0.44</v>
      </c>
      <c r="I514" s="12">
        <f ca="1"/>
        <v>0.44</v>
      </c>
      <c r="J514" s="12">
        <f ca="1"/>
        <v>0.44</v>
      </c>
      <c r="K514" s="12">
        <f ca="1"/>
        <v>0.44</v>
      </c>
      <c r="L514" s="12">
        <f ca="1"/>
        <v>0.44</v>
      </c>
      <c r="M514" s="12">
        <f ca="1"/>
        <v>0.44</v>
      </c>
      <c r="N514" s="12">
        <f ca="1"/>
        <v>0.44</v>
      </c>
      <c r="O514" s="12">
        <f ca="1"/>
        <v>0.44</v>
      </c>
      <c r="P514" s="12">
        <f ca="1"/>
        <v>0.44</v>
      </c>
      <c r="Q514" s="12">
        <f ca="1"/>
        <v>0.44</v>
      </c>
      <c r="R514" s="12">
        <f ca="1"/>
        <v>0.44</v>
      </c>
      <c r="S514" s="12">
        <f ca="1"/>
        <v>0.44</v>
      </c>
      <c r="T514" s="12">
        <f ca="1"/>
        <v>0.44</v>
      </c>
      <c r="U514" s="12">
        <f ca="1"/>
        <v>0.44</v>
      </c>
      <c r="V514" s="12">
        <f ca="1"/>
        <v>0.44</v>
      </c>
      <c r="W514" s="12">
        <f ca="1"/>
        <v>0.44</v>
      </c>
      <c r="X514" s="12">
        <f ca="1"/>
        <v>0.44</v>
      </c>
      <c r="Y514" s="12">
        <f ca="1"/>
        <v>0.44</v>
      </c>
      <c r="Z514" s="12">
        <f ca="1"/>
        <v>0.44</v>
      </c>
      <c r="AA514" s="12">
        <f ca="1"/>
        <v>0.44</v>
      </c>
      <c r="AB514" s="12">
        <f ca="1"/>
        <v>0.44</v>
      </c>
      <c r="AC514" s="12">
        <f ca="1"/>
        <v>0.44</v>
      </c>
      <c r="AD514" s="12">
        <f ca="1"/>
        <v>0.44</v>
      </c>
      <c r="AE514" s="12">
        <f ca="1"/>
        <v>0.44</v>
      </c>
      <c r="AF514" s="12">
        <f ca="1"/>
        <v>0.44</v>
      </c>
      <c r="AG514" s="12">
        <f ca="1"/>
        <v>0.44</v>
      </c>
      <c r="AH514" s="12">
        <f ca="1"/>
        <v>0.44</v>
      </c>
      <c r="AI514" s="12">
        <f ca="1"/>
        <v>0.44</v>
      </c>
      <c r="AJ514" s="12">
        <f ca="1"/>
        <v>0.44</v>
      </c>
      <c r="AK514" s="12">
        <f ca="1"/>
        <v>0.44</v>
      </c>
    </row>
    <row r="515" spans="1:37" x14ac:dyDescent="0.2">
      <c r="A515" s="12" t="str">
        <f ca="1"/>
        <v>Solano_Wind_85_Generic</v>
      </c>
      <c r="B515" s="12" t="s">
        <v>31</v>
      </c>
      <c r="C515" s="12" t="str">
        <f ca="1"/>
        <v>Generic_PGE_North_500_offpeak</v>
      </c>
      <c r="D515" s="12" t="str">
        <f ca="1"/>
        <v>Operational_New_Capacity_MW</v>
      </c>
      <c r="E515" s="12" t="str">
        <f t="shared" ca="1" si="14"/>
        <v>Solano_Wind_85_Generic</v>
      </c>
      <c r="F515" s="12" t="str">
        <f t="shared" ca="1" si="15"/>
        <v/>
      </c>
      <c r="G515" s="12">
        <f ca="1"/>
        <v>0.44</v>
      </c>
      <c r="H515" s="12">
        <f ca="1"/>
        <v>0.44</v>
      </c>
      <c r="I515" s="12">
        <f ca="1"/>
        <v>0.44</v>
      </c>
      <c r="J515" s="12">
        <f ca="1"/>
        <v>0.44</v>
      </c>
      <c r="K515" s="12">
        <f ca="1"/>
        <v>0.44</v>
      </c>
      <c r="L515" s="12">
        <f ca="1"/>
        <v>0.44</v>
      </c>
      <c r="M515" s="12">
        <f ca="1"/>
        <v>0.44</v>
      </c>
      <c r="N515" s="12">
        <f ca="1"/>
        <v>0.44</v>
      </c>
      <c r="O515" s="12">
        <f ca="1"/>
        <v>0.44</v>
      </c>
      <c r="P515" s="12">
        <f ca="1"/>
        <v>0.44</v>
      </c>
      <c r="Q515" s="12">
        <f ca="1"/>
        <v>0.44</v>
      </c>
      <c r="R515" s="12">
        <f ca="1"/>
        <v>0.44</v>
      </c>
      <c r="S515" s="12">
        <f ca="1"/>
        <v>0.44</v>
      </c>
      <c r="T515" s="12">
        <f ca="1"/>
        <v>0.44</v>
      </c>
      <c r="U515" s="12">
        <f ca="1"/>
        <v>0.44</v>
      </c>
      <c r="V515" s="12">
        <f ca="1"/>
        <v>0.44</v>
      </c>
      <c r="W515" s="12">
        <f ca="1"/>
        <v>0.44</v>
      </c>
      <c r="X515" s="12">
        <f ca="1"/>
        <v>0.44</v>
      </c>
      <c r="Y515" s="12">
        <f ca="1"/>
        <v>0.44</v>
      </c>
      <c r="Z515" s="12">
        <f ca="1"/>
        <v>0.44</v>
      </c>
      <c r="AA515" s="12">
        <f ca="1"/>
        <v>0.44</v>
      </c>
      <c r="AB515" s="12">
        <f ca="1"/>
        <v>0.44</v>
      </c>
      <c r="AC515" s="12">
        <f ca="1"/>
        <v>0.44</v>
      </c>
      <c r="AD515" s="12">
        <f ca="1"/>
        <v>0.44</v>
      </c>
      <c r="AE515" s="12">
        <f ca="1"/>
        <v>0.44</v>
      </c>
      <c r="AF515" s="12">
        <f ca="1"/>
        <v>0.44</v>
      </c>
      <c r="AG515" s="12">
        <f ca="1"/>
        <v>0.44</v>
      </c>
      <c r="AH515" s="12">
        <f ca="1"/>
        <v>0.44</v>
      </c>
      <c r="AI515" s="12">
        <f ca="1"/>
        <v>0.44</v>
      </c>
      <c r="AJ515" s="12">
        <f ca="1"/>
        <v>0.44</v>
      </c>
      <c r="AK515" s="12">
        <f ca="1"/>
        <v>0.44</v>
      </c>
    </row>
    <row r="516" spans="1:37" x14ac:dyDescent="0.2">
      <c r="A516" s="12" t="str">
        <f ca="1"/>
        <v>Solano_Wind_94_Generic</v>
      </c>
      <c r="B516" s="12" t="s">
        <v>31</v>
      </c>
      <c r="C516" s="12" t="str">
        <f ca="1"/>
        <v>Generic_PGE_North_500_offpeak</v>
      </c>
      <c r="D516" s="12" t="str">
        <f ca="1"/>
        <v>Operational_New_Capacity_MW</v>
      </c>
      <c r="E516" s="12" t="str">
        <f t="shared" ca="1" si="14"/>
        <v>Solano_Wind_94_Generic</v>
      </c>
      <c r="F516" s="12" t="str">
        <f t="shared" ca="1" si="15"/>
        <v/>
      </c>
      <c r="G516" s="12">
        <f ca="1"/>
        <v>0.44</v>
      </c>
      <c r="H516" s="12">
        <f ca="1"/>
        <v>0.44</v>
      </c>
      <c r="I516" s="12">
        <f ca="1"/>
        <v>0.44</v>
      </c>
      <c r="J516" s="12">
        <f ca="1"/>
        <v>0.44</v>
      </c>
      <c r="K516" s="12">
        <f ca="1"/>
        <v>0.44</v>
      </c>
      <c r="L516" s="12">
        <f ca="1"/>
        <v>0.44</v>
      </c>
      <c r="M516" s="12">
        <f ca="1"/>
        <v>0.44</v>
      </c>
      <c r="N516" s="12">
        <f ca="1"/>
        <v>0.44</v>
      </c>
      <c r="O516" s="12">
        <f ca="1"/>
        <v>0.44</v>
      </c>
      <c r="P516" s="12">
        <f ca="1"/>
        <v>0.44</v>
      </c>
      <c r="Q516" s="12">
        <f ca="1"/>
        <v>0.44</v>
      </c>
      <c r="R516" s="12">
        <f ca="1"/>
        <v>0.44</v>
      </c>
      <c r="S516" s="12">
        <f ca="1"/>
        <v>0.44</v>
      </c>
      <c r="T516" s="12">
        <f ca="1"/>
        <v>0.44</v>
      </c>
      <c r="U516" s="12">
        <f ca="1"/>
        <v>0.44</v>
      </c>
      <c r="V516" s="12">
        <f ca="1"/>
        <v>0.44</v>
      </c>
      <c r="W516" s="12">
        <f ca="1"/>
        <v>0.44</v>
      </c>
      <c r="X516" s="12">
        <f ca="1"/>
        <v>0.44</v>
      </c>
      <c r="Y516" s="12">
        <f ca="1"/>
        <v>0.44</v>
      </c>
      <c r="Z516" s="12">
        <f ca="1"/>
        <v>0.44</v>
      </c>
      <c r="AA516" s="12">
        <f ca="1"/>
        <v>0.44</v>
      </c>
      <c r="AB516" s="12">
        <f ca="1"/>
        <v>0.44</v>
      </c>
      <c r="AC516" s="12">
        <f ca="1"/>
        <v>0.44</v>
      </c>
      <c r="AD516" s="12">
        <f ca="1"/>
        <v>0.44</v>
      </c>
      <c r="AE516" s="12">
        <f ca="1"/>
        <v>0.44</v>
      </c>
      <c r="AF516" s="12">
        <f ca="1"/>
        <v>0.44</v>
      </c>
      <c r="AG516" s="12">
        <f ca="1"/>
        <v>0.44</v>
      </c>
      <c r="AH516" s="12">
        <f ca="1"/>
        <v>0.44</v>
      </c>
      <c r="AI516" s="12">
        <f ca="1"/>
        <v>0.44</v>
      </c>
      <c r="AJ516" s="12">
        <f ca="1"/>
        <v>0.44</v>
      </c>
      <c r="AK516" s="12">
        <f ca="1"/>
        <v>0.44</v>
      </c>
    </row>
    <row r="517" spans="1:37" x14ac:dyDescent="0.2">
      <c r="A517" s="12" t="str">
        <f ca="1"/>
        <v>Southern_PGAE_Flow_Battery_111_Generic</v>
      </c>
      <c r="B517" s="12" t="s">
        <v>31</v>
      </c>
      <c r="C517" s="12" t="str">
        <f ca="1"/>
        <v>Generic_PGE_North_500_offpeak</v>
      </c>
      <c r="D517" s="12" t="str">
        <f ca="1"/>
        <v>Operational_New_Capacity_MW</v>
      </c>
      <c r="E517" s="12" t="str">
        <f t="shared" ca="1" si="14"/>
        <v>Southern_PGAE_Flow_Battery_111_Generic</v>
      </c>
      <c r="F517" s="12" t="str">
        <f t="shared" ca="1" si="15"/>
        <v/>
      </c>
      <c r="G517" s="12">
        <f ca="1"/>
        <v>-1</v>
      </c>
      <c r="H517" s="12">
        <f ca="1"/>
        <v>-1</v>
      </c>
      <c r="I517" s="12">
        <f ca="1"/>
        <v>-1</v>
      </c>
      <c r="J517" s="12">
        <f ca="1"/>
        <v>-1</v>
      </c>
      <c r="K517" s="12">
        <f ca="1"/>
        <v>-1</v>
      </c>
      <c r="L517" s="12">
        <f ca="1"/>
        <v>-1</v>
      </c>
      <c r="M517" s="12">
        <f ca="1"/>
        <v>-1</v>
      </c>
      <c r="N517" s="12">
        <f ca="1"/>
        <v>-1</v>
      </c>
      <c r="O517" s="12">
        <f ca="1"/>
        <v>-1</v>
      </c>
      <c r="P517" s="12">
        <f ca="1"/>
        <v>-1</v>
      </c>
      <c r="Q517" s="12">
        <f ca="1"/>
        <v>-1</v>
      </c>
      <c r="R517" s="12">
        <f ca="1"/>
        <v>-1</v>
      </c>
      <c r="S517" s="12">
        <f ca="1"/>
        <v>-1</v>
      </c>
      <c r="T517" s="12">
        <f ca="1"/>
        <v>-1</v>
      </c>
      <c r="U517" s="12">
        <f ca="1"/>
        <v>-1</v>
      </c>
      <c r="V517" s="12">
        <f ca="1"/>
        <v>-1</v>
      </c>
      <c r="W517" s="12">
        <f ca="1"/>
        <v>-1</v>
      </c>
      <c r="X517" s="12">
        <f ca="1"/>
        <v>-1</v>
      </c>
      <c r="Y517" s="12">
        <f ca="1"/>
        <v>-1</v>
      </c>
      <c r="Z517" s="12">
        <f ca="1"/>
        <v>-1</v>
      </c>
      <c r="AA517" s="12">
        <f ca="1"/>
        <v>-1</v>
      </c>
      <c r="AB517" s="12">
        <f ca="1"/>
        <v>-1</v>
      </c>
      <c r="AC517" s="12">
        <f ca="1"/>
        <v>-1</v>
      </c>
      <c r="AD517" s="12">
        <f ca="1"/>
        <v>-1</v>
      </c>
      <c r="AE517" s="12">
        <f ca="1"/>
        <v>-1</v>
      </c>
      <c r="AF517" s="12">
        <f ca="1"/>
        <v>-1</v>
      </c>
      <c r="AG517" s="12">
        <f ca="1"/>
        <v>-1</v>
      </c>
      <c r="AH517" s="12">
        <f ca="1"/>
        <v>-1</v>
      </c>
      <c r="AI517" s="12">
        <f ca="1"/>
        <v>-1</v>
      </c>
      <c r="AJ517" s="12">
        <f ca="1"/>
        <v>-1</v>
      </c>
      <c r="AK517" s="12">
        <f ca="1"/>
        <v>-1</v>
      </c>
    </row>
    <row r="518" spans="1:37" x14ac:dyDescent="0.2">
      <c r="A518" s="12" t="str">
        <f ca="1"/>
        <v>Southern_PGAE_Flow_Battery_124_Generic</v>
      </c>
      <c r="B518" s="12" t="s">
        <v>31</v>
      </c>
      <c r="C518" s="12" t="str">
        <f ca="1"/>
        <v>Generic_PGE_North_500_offpeak</v>
      </c>
      <c r="D518" s="12" t="str">
        <f ca="1"/>
        <v>Operational_New_Capacity_MW</v>
      </c>
      <c r="E518" s="12" t="str">
        <f t="shared" ca="1" si="14"/>
        <v>Southern_PGAE_Flow_Battery_124_Generic</v>
      </c>
      <c r="F518" s="12" t="str">
        <f t="shared" ca="1" si="15"/>
        <v/>
      </c>
      <c r="G518" s="12">
        <f ca="1"/>
        <v>-1</v>
      </c>
      <c r="H518" s="12">
        <f ca="1"/>
        <v>-1</v>
      </c>
      <c r="I518" s="12">
        <f ca="1"/>
        <v>-1</v>
      </c>
      <c r="J518" s="12">
        <f ca="1"/>
        <v>-1</v>
      </c>
      <c r="K518" s="12">
        <f ca="1"/>
        <v>-1</v>
      </c>
      <c r="L518" s="12">
        <f ca="1"/>
        <v>-1</v>
      </c>
      <c r="M518" s="12">
        <f ca="1"/>
        <v>-1</v>
      </c>
      <c r="N518" s="12">
        <f ca="1"/>
        <v>-1</v>
      </c>
      <c r="O518" s="12">
        <f ca="1"/>
        <v>-1</v>
      </c>
      <c r="P518" s="12">
        <f ca="1"/>
        <v>-1</v>
      </c>
      <c r="Q518" s="12">
        <f ca="1"/>
        <v>-1</v>
      </c>
      <c r="R518" s="12">
        <f ca="1"/>
        <v>-1</v>
      </c>
      <c r="S518" s="12">
        <f ca="1"/>
        <v>-1</v>
      </c>
      <c r="T518" s="12">
        <f ca="1"/>
        <v>-1</v>
      </c>
      <c r="U518" s="12">
        <f ca="1"/>
        <v>-1</v>
      </c>
      <c r="V518" s="12">
        <f ca="1"/>
        <v>-1</v>
      </c>
      <c r="W518" s="12">
        <f ca="1"/>
        <v>-1</v>
      </c>
      <c r="X518" s="12">
        <f ca="1"/>
        <v>-1</v>
      </c>
      <c r="Y518" s="12">
        <f ca="1"/>
        <v>-1</v>
      </c>
      <c r="Z518" s="12">
        <f ca="1"/>
        <v>-1</v>
      </c>
      <c r="AA518" s="12">
        <f ca="1"/>
        <v>-1</v>
      </c>
      <c r="AB518" s="12">
        <f ca="1"/>
        <v>-1</v>
      </c>
      <c r="AC518" s="12">
        <f ca="1"/>
        <v>-1</v>
      </c>
      <c r="AD518" s="12">
        <f ca="1"/>
        <v>-1</v>
      </c>
      <c r="AE518" s="12">
        <f ca="1"/>
        <v>-1</v>
      </c>
      <c r="AF518" s="12">
        <f ca="1"/>
        <v>-1</v>
      </c>
      <c r="AG518" s="12">
        <f ca="1"/>
        <v>-1</v>
      </c>
      <c r="AH518" s="12">
        <f ca="1"/>
        <v>-1</v>
      </c>
      <c r="AI518" s="12">
        <f ca="1"/>
        <v>-1</v>
      </c>
      <c r="AJ518" s="12">
        <f ca="1"/>
        <v>-1</v>
      </c>
      <c r="AK518" s="12">
        <f ca="1"/>
        <v>-1</v>
      </c>
    </row>
    <row r="519" spans="1:37" x14ac:dyDescent="0.2">
      <c r="A519" s="12" t="str">
        <f ca="1"/>
        <v>Southern_PGAE_Flow_Battery_139_Generic</v>
      </c>
      <c r="B519" s="12" t="s">
        <v>31</v>
      </c>
      <c r="C519" s="12" t="str">
        <f ca="1"/>
        <v>Generic_PGE_North_500_offpeak</v>
      </c>
      <c r="D519" s="12" t="str">
        <f ca="1"/>
        <v>Operational_New_Capacity_MW</v>
      </c>
      <c r="E519" s="12" t="str">
        <f t="shared" ref="E519:E582" ca="1" si="16">IF($D519="Reliability_Capacity_In_Model_Year","System RA",$A519)</f>
        <v>Southern_PGAE_Flow_Battery_139_Generic</v>
      </c>
      <c r="F519" s="12" t="str">
        <f t="shared" ref="F519:F582" ca="1" si="17">IF($D519="Reliability_Capacity_In_Model_Year",$A519,"")</f>
        <v/>
      </c>
      <c r="G519" s="12">
        <f ca="1"/>
        <v>-1</v>
      </c>
      <c r="H519" s="12">
        <f ca="1"/>
        <v>-1</v>
      </c>
      <c r="I519" s="12">
        <f ca="1"/>
        <v>-1</v>
      </c>
      <c r="J519" s="12">
        <f ca="1"/>
        <v>-1</v>
      </c>
      <c r="K519" s="12">
        <f ca="1"/>
        <v>-1</v>
      </c>
      <c r="L519" s="12">
        <f ca="1"/>
        <v>-1</v>
      </c>
      <c r="M519" s="12">
        <f ca="1"/>
        <v>-1</v>
      </c>
      <c r="N519" s="12">
        <f ca="1"/>
        <v>-1</v>
      </c>
      <c r="O519" s="12">
        <f ca="1"/>
        <v>-1</v>
      </c>
      <c r="P519" s="12">
        <f ca="1"/>
        <v>-1</v>
      </c>
      <c r="Q519" s="12">
        <f ca="1"/>
        <v>-1</v>
      </c>
      <c r="R519" s="12">
        <f ca="1"/>
        <v>-1</v>
      </c>
      <c r="S519" s="12">
        <f ca="1"/>
        <v>-1</v>
      </c>
      <c r="T519" s="12">
        <f ca="1"/>
        <v>-1</v>
      </c>
      <c r="U519" s="12">
        <f ca="1"/>
        <v>-1</v>
      </c>
      <c r="V519" s="12">
        <f ca="1"/>
        <v>-1</v>
      </c>
      <c r="W519" s="12">
        <f ca="1"/>
        <v>-1</v>
      </c>
      <c r="X519" s="12">
        <f ca="1"/>
        <v>-1</v>
      </c>
      <c r="Y519" s="12">
        <f ca="1"/>
        <v>-1</v>
      </c>
      <c r="Z519" s="12">
        <f ca="1"/>
        <v>-1</v>
      </c>
      <c r="AA519" s="12">
        <f ca="1"/>
        <v>-1</v>
      </c>
      <c r="AB519" s="12">
        <f ca="1"/>
        <v>-1</v>
      </c>
      <c r="AC519" s="12">
        <f ca="1"/>
        <v>-1</v>
      </c>
      <c r="AD519" s="12">
        <f ca="1"/>
        <v>-1</v>
      </c>
      <c r="AE519" s="12">
        <f ca="1"/>
        <v>-1</v>
      </c>
      <c r="AF519" s="12">
        <f ca="1"/>
        <v>-1</v>
      </c>
      <c r="AG519" s="12">
        <f ca="1"/>
        <v>-1</v>
      </c>
      <c r="AH519" s="12">
        <f ca="1"/>
        <v>-1</v>
      </c>
      <c r="AI519" s="12">
        <f ca="1"/>
        <v>-1</v>
      </c>
      <c r="AJ519" s="12">
        <f ca="1"/>
        <v>-1</v>
      </c>
      <c r="AK519" s="12">
        <f ca="1"/>
        <v>-1</v>
      </c>
    </row>
    <row r="520" spans="1:37" x14ac:dyDescent="0.2">
      <c r="A520" s="12" t="str">
        <f ca="1"/>
        <v>Southern_PGAE_Flow_Battery_140_Generic</v>
      </c>
      <c r="B520" s="12" t="s">
        <v>31</v>
      </c>
      <c r="C520" s="12" t="str">
        <f ca="1"/>
        <v>Generic_PGE_North_500_offpeak</v>
      </c>
      <c r="D520" s="12" t="str">
        <f ca="1"/>
        <v>Operational_New_Capacity_MW</v>
      </c>
      <c r="E520" s="12" t="str">
        <f t="shared" ca="1" si="16"/>
        <v>Southern_PGAE_Flow_Battery_140_Generic</v>
      </c>
      <c r="F520" s="12" t="str">
        <f t="shared" ca="1" si="17"/>
        <v/>
      </c>
      <c r="G520" s="12">
        <f ca="1"/>
        <v>-1</v>
      </c>
      <c r="H520" s="12">
        <f ca="1"/>
        <v>-1</v>
      </c>
      <c r="I520" s="12">
        <f ca="1"/>
        <v>-1</v>
      </c>
      <c r="J520" s="12">
        <f ca="1"/>
        <v>-1</v>
      </c>
      <c r="K520" s="12">
        <f ca="1"/>
        <v>-1</v>
      </c>
      <c r="L520" s="12">
        <f ca="1"/>
        <v>-1</v>
      </c>
      <c r="M520" s="12">
        <f ca="1"/>
        <v>-1</v>
      </c>
      <c r="N520" s="12">
        <f ca="1"/>
        <v>-1</v>
      </c>
      <c r="O520" s="12">
        <f ca="1"/>
        <v>-1</v>
      </c>
      <c r="P520" s="12">
        <f ca="1"/>
        <v>-1</v>
      </c>
      <c r="Q520" s="12">
        <f ca="1"/>
        <v>-1</v>
      </c>
      <c r="R520" s="12">
        <f ca="1"/>
        <v>-1</v>
      </c>
      <c r="S520" s="12">
        <f ca="1"/>
        <v>-1</v>
      </c>
      <c r="T520" s="12">
        <f ca="1"/>
        <v>-1</v>
      </c>
      <c r="U520" s="12">
        <f ca="1"/>
        <v>-1</v>
      </c>
      <c r="V520" s="12">
        <f ca="1"/>
        <v>-1</v>
      </c>
      <c r="W520" s="12">
        <f ca="1"/>
        <v>-1</v>
      </c>
      <c r="X520" s="12">
        <f ca="1"/>
        <v>-1</v>
      </c>
      <c r="Y520" s="12">
        <f ca="1"/>
        <v>-1</v>
      </c>
      <c r="Z520" s="12">
        <f ca="1"/>
        <v>-1</v>
      </c>
      <c r="AA520" s="12">
        <f ca="1"/>
        <v>-1</v>
      </c>
      <c r="AB520" s="12">
        <f ca="1"/>
        <v>-1</v>
      </c>
      <c r="AC520" s="12">
        <f ca="1"/>
        <v>-1</v>
      </c>
      <c r="AD520" s="12">
        <f ca="1"/>
        <v>-1</v>
      </c>
      <c r="AE520" s="12">
        <f ca="1"/>
        <v>-1</v>
      </c>
      <c r="AF520" s="12">
        <f ca="1"/>
        <v>-1</v>
      </c>
      <c r="AG520" s="12">
        <f ca="1"/>
        <v>-1</v>
      </c>
      <c r="AH520" s="12">
        <f ca="1"/>
        <v>-1</v>
      </c>
      <c r="AI520" s="12">
        <f ca="1"/>
        <v>-1</v>
      </c>
      <c r="AJ520" s="12">
        <f ca="1"/>
        <v>-1</v>
      </c>
      <c r="AK520" s="12">
        <f ca="1"/>
        <v>-1</v>
      </c>
    </row>
    <row r="521" spans="1:37" x14ac:dyDescent="0.2">
      <c r="A521" s="12" t="str">
        <f ca="1"/>
        <v>Southern_PGAE_Flow_Battery_145_Generic</v>
      </c>
      <c r="B521" s="12" t="s">
        <v>31</v>
      </c>
      <c r="C521" s="12" t="str">
        <f ca="1"/>
        <v>Generic_PGE_North_500_offpeak</v>
      </c>
      <c r="D521" s="12" t="str">
        <f ca="1"/>
        <v>Operational_New_Capacity_MW</v>
      </c>
      <c r="E521" s="12" t="str">
        <f t="shared" ca="1" si="16"/>
        <v>Southern_PGAE_Flow_Battery_145_Generic</v>
      </c>
      <c r="F521" s="12" t="str">
        <f t="shared" ca="1" si="17"/>
        <v/>
      </c>
      <c r="G521" s="12">
        <f ca="1"/>
        <v>-1</v>
      </c>
      <c r="H521" s="12">
        <f ca="1"/>
        <v>-1</v>
      </c>
      <c r="I521" s="12">
        <f ca="1"/>
        <v>-1</v>
      </c>
      <c r="J521" s="12">
        <f ca="1"/>
        <v>-1</v>
      </c>
      <c r="K521" s="12">
        <f ca="1"/>
        <v>-1</v>
      </c>
      <c r="L521" s="12">
        <f ca="1"/>
        <v>-1</v>
      </c>
      <c r="M521" s="12">
        <f ca="1"/>
        <v>-1</v>
      </c>
      <c r="N521" s="12">
        <f ca="1"/>
        <v>-1</v>
      </c>
      <c r="O521" s="12">
        <f ca="1"/>
        <v>-1</v>
      </c>
      <c r="P521" s="12">
        <f ca="1"/>
        <v>-1</v>
      </c>
      <c r="Q521" s="12">
        <f ca="1"/>
        <v>-1</v>
      </c>
      <c r="R521" s="12">
        <f ca="1"/>
        <v>-1</v>
      </c>
      <c r="S521" s="12">
        <f ca="1"/>
        <v>-1</v>
      </c>
      <c r="T521" s="12">
        <f ca="1"/>
        <v>-1</v>
      </c>
      <c r="U521" s="12">
        <f ca="1"/>
        <v>-1</v>
      </c>
      <c r="V521" s="12">
        <f ca="1"/>
        <v>-1</v>
      </c>
      <c r="W521" s="12">
        <f ca="1"/>
        <v>-1</v>
      </c>
      <c r="X521" s="12">
        <f ca="1"/>
        <v>-1</v>
      </c>
      <c r="Y521" s="12">
        <f ca="1"/>
        <v>-1</v>
      </c>
      <c r="Z521" s="12">
        <f ca="1"/>
        <v>-1</v>
      </c>
      <c r="AA521" s="12">
        <f ca="1"/>
        <v>-1</v>
      </c>
      <c r="AB521" s="12">
        <f ca="1"/>
        <v>-1</v>
      </c>
      <c r="AC521" s="12">
        <f ca="1"/>
        <v>-1</v>
      </c>
      <c r="AD521" s="12">
        <f ca="1"/>
        <v>-1</v>
      </c>
      <c r="AE521" s="12">
        <f ca="1"/>
        <v>-1</v>
      </c>
      <c r="AF521" s="12">
        <f ca="1"/>
        <v>-1</v>
      </c>
      <c r="AG521" s="12">
        <f ca="1"/>
        <v>-1</v>
      </c>
      <c r="AH521" s="12">
        <f ca="1"/>
        <v>-1</v>
      </c>
      <c r="AI521" s="12">
        <f ca="1"/>
        <v>-1</v>
      </c>
      <c r="AJ521" s="12">
        <f ca="1"/>
        <v>-1</v>
      </c>
      <c r="AK521" s="12">
        <f ca="1"/>
        <v>-1</v>
      </c>
    </row>
    <row r="522" spans="1:37" x14ac:dyDescent="0.2">
      <c r="A522" s="12" t="str">
        <f ca="1"/>
        <v>Southern_PGAE_Flow_Battery_151_Generic</v>
      </c>
      <c r="B522" s="12" t="s">
        <v>31</v>
      </c>
      <c r="C522" s="12" t="str">
        <f ca="1"/>
        <v>Generic_PGE_North_500_offpeak</v>
      </c>
      <c r="D522" s="12" t="str">
        <f ca="1"/>
        <v>Operational_New_Capacity_MW</v>
      </c>
      <c r="E522" s="12" t="str">
        <f t="shared" ca="1" si="16"/>
        <v>Southern_PGAE_Flow_Battery_151_Generic</v>
      </c>
      <c r="F522" s="12" t="str">
        <f t="shared" ca="1" si="17"/>
        <v/>
      </c>
      <c r="G522" s="12">
        <f ca="1"/>
        <v>-1</v>
      </c>
      <c r="H522" s="12">
        <f ca="1"/>
        <v>-1</v>
      </c>
      <c r="I522" s="12">
        <f ca="1"/>
        <v>-1</v>
      </c>
      <c r="J522" s="12">
        <f ca="1"/>
        <v>-1</v>
      </c>
      <c r="K522" s="12">
        <f ca="1"/>
        <v>-1</v>
      </c>
      <c r="L522" s="12">
        <f ca="1"/>
        <v>-1</v>
      </c>
      <c r="M522" s="12">
        <f ca="1"/>
        <v>-1</v>
      </c>
      <c r="N522" s="12">
        <f ca="1"/>
        <v>-1</v>
      </c>
      <c r="O522" s="12">
        <f ca="1"/>
        <v>-1</v>
      </c>
      <c r="P522" s="12">
        <f ca="1"/>
        <v>-1</v>
      </c>
      <c r="Q522" s="12">
        <f ca="1"/>
        <v>-1</v>
      </c>
      <c r="R522" s="12">
        <f ca="1"/>
        <v>-1</v>
      </c>
      <c r="S522" s="12">
        <f ca="1"/>
        <v>-1</v>
      </c>
      <c r="T522" s="12">
        <f ca="1"/>
        <v>-1</v>
      </c>
      <c r="U522" s="12">
        <f ca="1"/>
        <v>-1</v>
      </c>
      <c r="V522" s="12">
        <f ca="1"/>
        <v>-1</v>
      </c>
      <c r="W522" s="12">
        <f ca="1"/>
        <v>-1</v>
      </c>
      <c r="X522" s="12">
        <f ca="1"/>
        <v>-1</v>
      </c>
      <c r="Y522" s="12">
        <f ca="1"/>
        <v>-1</v>
      </c>
      <c r="Z522" s="12">
        <f ca="1"/>
        <v>-1</v>
      </c>
      <c r="AA522" s="12">
        <f ca="1"/>
        <v>-1</v>
      </c>
      <c r="AB522" s="12">
        <f ca="1"/>
        <v>-1</v>
      </c>
      <c r="AC522" s="12">
        <f ca="1"/>
        <v>-1</v>
      </c>
      <c r="AD522" s="12">
        <f ca="1"/>
        <v>-1</v>
      </c>
      <c r="AE522" s="12">
        <f ca="1"/>
        <v>-1</v>
      </c>
      <c r="AF522" s="12">
        <f ca="1"/>
        <v>-1</v>
      </c>
      <c r="AG522" s="12">
        <f ca="1"/>
        <v>-1</v>
      </c>
      <c r="AH522" s="12">
        <f ca="1"/>
        <v>-1</v>
      </c>
      <c r="AI522" s="12">
        <f ca="1"/>
        <v>-1</v>
      </c>
      <c r="AJ522" s="12">
        <f ca="1"/>
        <v>-1</v>
      </c>
      <c r="AK522" s="12">
        <f ca="1"/>
        <v>-1</v>
      </c>
    </row>
    <row r="523" spans="1:37" x14ac:dyDescent="0.2">
      <c r="A523" s="12" t="str">
        <f ca="1"/>
        <v>Southern_PGAE_Flow_Battery_154_Generic</v>
      </c>
      <c r="B523" s="12" t="s">
        <v>31</v>
      </c>
      <c r="C523" s="12" t="str">
        <f ca="1"/>
        <v>Generic_PGE_North_500_offpeak</v>
      </c>
      <c r="D523" s="12" t="str">
        <f ca="1"/>
        <v>Operational_New_Capacity_MW</v>
      </c>
      <c r="E523" s="12" t="str">
        <f t="shared" ca="1" si="16"/>
        <v>Southern_PGAE_Flow_Battery_154_Generic</v>
      </c>
      <c r="F523" s="12" t="str">
        <f t="shared" ca="1" si="17"/>
        <v/>
      </c>
      <c r="G523" s="12">
        <f ca="1"/>
        <v>-1</v>
      </c>
      <c r="H523" s="12">
        <f ca="1"/>
        <v>-1</v>
      </c>
      <c r="I523" s="12">
        <f ca="1"/>
        <v>-1</v>
      </c>
      <c r="J523" s="12">
        <f ca="1"/>
        <v>-1</v>
      </c>
      <c r="K523" s="12">
        <f ca="1"/>
        <v>-1</v>
      </c>
      <c r="L523" s="12">
        <f ca="1"/>
        <v>-1</v>
      </c>
      <c r="M523" s="12">
        <f ca="1"/>
        <v>-1</v>
      </c>
      <c r="N523" s="12">
        <f ca="1"/>
        <v>-1</v>
      </c>
      <c r="O523" s="12">
        <f ca="1"/>
        <v>-1</v>
      </c>
      <c r="P523" s="12">
        <f ca="1"/>
        <v>-1</v>
      </c>
      <c r="Q523" s="12">
        <f ca="1"/>
        <v>-1</v>
      </c>
      <c r="R523" s="12">
        <f ca="1"/>
        <v>-1</v>
      </c>
      <c r="S523" s="12">
        <f ca="1"/>
        <v>-1</v>
      </c>
      <c r="T523" s="12">
        <f ca="1"/>
        <v>-1</v>
      </c>
      <c r="U523" s="12">
        <f ca="1"/>
        <v>-1</v>
      </c>
      <c r="V523" s="12">
        <f ca="1"/>
        <v>-1</v>
      </c>
      <c r="W523" s="12">
        <f ca="1"/>
        <v>-1</v>
      </c>
      <c r="X523" s="12">
        <f ca="1"/>
        <v>-1</v>
      </c>
      <c r="Y523" s="12">
        <f ca="1"/>
        <v>-1</v>
      </c>
      <c r="Z523" s="12">
        <f ca="1"/>
        <v>-1</v>
      </c>
      <c r="AA523" s="12">
        <f ca="1"/>
        <v>-1</v>
      </c>
      <c r="AB523" s="12">
        <f ca="1"/>
        <v>-1</v>
      </c>
      <c r="AC523" s="12">
        <f ca="1"/>
        <v>-1</v>
      </c>
      <c r="AD523" s="12">
        <f ca="1"/>
        <v>-1</v>
      </c>
      <c r="AE523" s="12">
        <f ca="1"/>
        <v>-1</v>
      </c>
      <c r="AF523" s="12">
        <f ca="1"/>
        <v>-1</v>
      </c>
      <c r="AG523" s="12">
        <f ca="1"/>
        <v>-1</v>
      </c>
      <c r="AH523" s="12">
        <f ca="1"/>
        <v>-1</v>
      </c>
      <c r="AI523" s="12">
        <f ca="1"/>
        <v>-1</v>
      </c>
      <c r="AJ523" s="12">
        <f ca="1"/>
        <v>-1</v>
      </c>
      <c r="AK523" s="12">
        <f ca="1"/>
        <v>-1</v>
      </c>
    </row>
    <row r="524" spans="1:37" x14ac:dyDescent="0.2">
      <c r="A524" s="12" t="str">
        <f ca="1"/>
        <v>Southern_PGAE_Flow_Battery_161_Generic</v>
      </c>
      <c r="B524" s="12" t="s">
        <v>31</v>
      </c>
      <c r="C524" s="12" t="str">
        <f ca="1"/>
        <v>Generic_PGE_North_500_offpeak</v>
      </c>
      <c r="D524" s="12" t="str">
        <f ca="1"/>
        <v>Operational_New_Capacity_MW</v>
      </c>
      <c r="E524" s="12" t="str">
        <f t="shared" ca="1" si="16"/>
        <v>Southern_PGAE_Flow_Battery_161_Generic</v>
      </c>
      <c r="F524" s="12" t="str">
        <f t="shared" ca="1" si="17"/>
        <v/>
      </c>
      <c r="G524" s="12">
        <f ca="1"/>
        <v>-1</v>
      </c>
      <c r="H524" s="12">
        <f ca="1"/>
        <v>-1</v>
      </c>
      <c r="I524" s="12">
        <f ca="1"/>
        <v>-1</v>
      </c>
      <c r="J524" s="12">
        <f ca="1"/>
        <v>-1</v>
      </c>
      <c r="K524" s="12">
        <f ca="1"/>
        <v>-1</v>
      </c>
      <c r="L524" s="12">
        <f ca="1"/>
        <v>-1</v>
      </c>
      <c r="M524" s="12">
        <f ca="1"/>
        <v>-1</v>
      </c>
      <c r="N524" s="12">
        <f ca="1"/>
        <v>-1</v>
      </c>
      <c r="O524" s="12">
        <f ca="1"/>
        <v>-1</v>
      </c>
      <c r="P524" s="12">
        <f ca="1"/>
        <v>-1</v>
      </c>
      <c r="Q524" s="12">
        <f ca="1"/>
        <v>-1</v>
      </c>
      <c r="R524" s="12">
        <f ca="1"/>
        <v>-1</v>
      </c>
      <c r="S524" s="12">
        <f ca="1"/>
        <v>-1</v>
      </c>
      <c r="T524" s="12">
        <f ca="1"/>
        <v>-1</v>
      </c>
      <c r="U524" s="12">
        <f ca="1"/>
        <v>-1</v>
      </c>
      <c r="V524" s="12">
        <f ca="1"/>
        <v>-1</v>
      </c>
      <c r="W524" s="12">
        <f ca="1"/>
        <v>-1</v>
      </c>
      <c r="X524" s="12">
        <f ca="1"/>
        <v>-1</v>
      </c>
      <c r="Y524" s="12">
        <f ca="1"/>
        <v>-1</v>
      </c>
      <c r="Z524" s="12">
        <f ca="1"/>
        <v>-1</v>
      </c>
      <c r="AA524" s="12">
        <f ca="1"/>
        <v>-1</v>
      </c>
      <c r="AB524" s="12">
        <f ca="1"/>
        <v>-1</v>
      </c>
      <c r="AC524" s="12">
        <f ca="1"/>
        <v>-1</v>
      </c>
      <c r="AD524" s="12">
        <f ca="1"/>
        <v>-1</v>
      </c>
      <c r="AE524" s="12">
        <f ca="1"/>
        <v>-1</v>
      </c>
      <c r="AF524" s="12">
        <f ca="1"/>
        <v>-1</v>
      </c>
      <c r="AG524" s="12">
        <f ca="1"/>
        <v>-1</v>
      </c>
      <c r="AH524" s="12">
        <f ca="1"/>
        <v>-1</v>
      </c>
      <c r="AI524" s="12">
        <f ca="1"/>
        <v>-1</v>
      </c>
      <c r="AJ524" s="12">
        <f ca="1"/>
        <v>-1</v>
      </c>
      <c r="AK524" s="12">
        <f ca="1"/>
        <v>-1</v>
      </c>
    </row>
    <row r="525" spans="1:37" x14ac:dyDescent="0.2">
      <c r="A525" s="12" t="str">
        <f ca="1"/>
        <v>Southern_PGAE_Flow_Battery_162_Generic</v>
      </c>
      <c r="B525" s="12" t="s">
        <v>31</v>
      </c>
      <c r="C525" s="12" t="str">
        <f ca="1"/>
        <v>Generic_PGE_North_500_offpeak</v>
      </c>
      <c r="D525" s="12" t="str">
        <f ca="1"/>
        <v>Operational_New_Capacity_MW</v>
      </c>
      <c r="E525" s="12" t="str">
        <f t="shared" ca="1" si="16"/>
        <v>Southern_PGAE_Flow_Battery_162_Generic</v>
      </c>
      <c r="F525" s="12" t="str">
        <f t="shared" ca="1" si="17"/>
        <v/>
      </c>
      <c r="G525" s="12">
        <f ca="1"/>
        <v>-1</v>
      </c>
      <c r="H525" s="12">
        <f ca="1"/>
        <v>-1</v>
      </c>
      <c r="I525" s="12">
        <f ca="1"/>
        <v>-1</v>
      </c>
      <c r="J525" s="12">
        <f ca="1"/>
        <v>-1</v>
      </c>
      <c r="K525" s="12">
        <f ca="1"/>
        <v>-1</v>
      </c>
      <c r="L525" s="12">
        <f ca="1"/>
        <v>-1</v>
      </c>
      <c r="M525" s="12">
        <f ca="1"/>
        <v>-1</v>
      </c>
      <c r="N525" s="12">
        <f ca="1"/>
        <v>-1</v>
      </c>
      <c r="O525" s="12">
        <f ca="1"/>
        <v>-1</v>
      </c>
      <c r="P525" s="12">
        <f ca="1"/>
        <v>-1</v>
      </c>
      <c r="Q525" s="12">
        <f ca="1"/>
        <v>-1</v>
      </c>
      <c r="R525" s="12">
        <f ca="1"/>
        <v>-1</v>
      </c>
      <c r="S525" s="12">
        <f ca="1"/>
        <v>-1</v>
      </c>
      <c r="T525" s="12">
        <f ca="1"/>
        <v>-1</v>
      </c>
      <c r="U525" s="12">
        <f ca="1"/>
        <v>-1</v>
      </c>
      <c r="V525" s="12">
        <f ca="1"/>
        <v>-1</v>
      </c>
      <c r="W525" s="12">
        <f ca="1"/>
        <v>-1</v>
      </c>
      <c r="X525" s="12">
        <f ca="1"/>
        <v>-1</v>
      </c>
      <c r="Y525" s="12">
        <f ca="1"/>
        <v>-1</v>
      </c>
      <c r="Z525" s="12">
        <f ca="1"/>
        <v>-1</v>
      </c>
      <c r="AA525" s="12">
        <f ca="1"/>
        <v>-1</v>
      </c>
      <c r="AB525" s="12">
        <f ca="1"/>
        <v>-1</v>
      </c>
      <c r="AC525" s="12">
        <f ca="1"/>
        <v>-1</v>
      </c>
      <c r="AD525" s="12">
        <f ca="1"/>
        <v>-1</v>
      </c>
      <c r="AE525" s="12">
        <f ca="1"/>
        <v>-1</v>
      </c>
      <c r="AF525" s="12">
        <f ca="1"/>
        <v>-1</v>
      </c>
      <c r="AG525" s="12">
        <f ca="1"/>
        <v>-1</v>
      </c>
      <c r="AH525" s="12">
        <f ca="1"/>
        <v>-1</v>
      </c>
      <c r="AI525" s="12">
        <f ca="1"/>
        <v>-1</v>
      </c>
      <c r="AJ525" s="12">
        <f ca="1"/>
        <v>-1</v>
      </c>
      <c r="AK525" s="12">
        <f ca="1"/>
        <v>-1</v>
      </c>
    </row>
    <row r="526" spans="1:37" x14ac:dyDescent="0.2">
      <c r="A526" s="12" t="str">
        <f ca="1"/>
        <v>Southern_PGAE_Flow_Battery_163_Generic</v>
      </c>
      <c r="B526" s="12" t="s">
        <v>31</v>
      </c>
      <c r="C526" s="12" t="str">
        <f ca="1"/>
        <v>Generic_PGE_North_500_offpeak</v>
      </c>
      <c r="D526" s="12" t="str">
        <f ca="1"/>
        <v>Operational_New_Capacity_MW</v>
      </c>
      <c r="E526" s="12" t="str">
        <f t="shared" ca="1" si="16"/>
        <v>Southern_PGAE_Flow_Battery_163_Generic</v>
      </c>
      <c r="F526" s="12" t="str">
        <f t="shared" ca="1" si="17"/>
        <v/>
      </c>
      <c r="G526" s="12">
        <f ca="1"/>
        <v>-1</v>
      </c>
      <c r="H526" s="12">
        <f ca="1"/>
        <v>-1</v>
      </c>
      <c r="I526" s="12">
        <f ca="1"/>
        <v>-1</v>
      </c>
      <c r="J526" s="12">
        <f ca="1"/>
        <v>-1</v>
      </c>
      <c r="K526" s="12">
        <f ca="1"/>
        <v>-1</v>
      </c>
      <c r="L526" s="12">
        <f ca="1"/>
        <v>-1</v>
      </c>
      <c r="M526" s="12">
        <f ca="1"/>
        <v>-1</v>
      </c>
      <c r="N526" s="12">
        <f ca="1"/>
        <v>-1</v>
      </c>
      <c r="O526" s="12">
        <f ca="1"/>
        <v>-1</v>
      </c>
      <c r="P526" s="12">
        <f ca="1"/>
        <v>-1</v>
      </c>
      <c r="Q526" s="12">
        <f ca="1"/>
        <v>-1</v>
      </c>
      <c r="R526" s="12">
        <f ca="1"/>
        <v>-1</v>
      </c>
      <c r="S526" s="12">
        <f ca="1"/>
        <v>-1</v>
      </c>
      <c r="T526" s="12">
        <f ca="1"/>
        <v>-1</v>
      </c>
      <c r="U526" s="12">
        <f ca="1"/>
        <v>-1</v>
      </c>
      <c r="V526" s="12">
        <f ca="1"/>
        <v>-1</v>
      </c>
      <c r="W526" s="12">
        <f ca="1"/>
        <v>-1</v>
      </c>
      <c r="X526" s="12">
        <f ca="1"/>
        <v>-1</v>
      </c>
      <c r="Y526" s="12">
        <f ca="1"/>
        <v>-1</v>
      </c>
      <c r="Z526" s="12">
        <f ca="1"/>
        <v>-1</v>
      </c>
      <c r="AA526" s="12">
        <f ca="1"/>
        <v>-1</v>
      </c>
      <c r="AB526" s="12">
        <f ca="1"/>
        <v>-1</v>
      </c>
      <c r="AC526" s="12">
        <f ca="1"/>
        <v>-1</v>
      </c>
      <c r="AD526" s="12">
        <f ca="1"/>
        <v>-1</v>
      </c>
      <c r="AE526" s="12">
        <f ca="1"/>
        <v>-1</v>
      </c>
      <c r="AF526" s="12">
        <f ca="1"/>
        <v>-1</v>
      </c>
      <c r="AG526" s="12">
        <f ca="1"/>
        <v>-1</v>
      </c>
      <c r="AH526" s="12">
        <f ca="1"/>
        <v>-1</v>
      </c>
      <c r="AI526" s="12">
        <f ca="1"/>
        <v>-1</v>
      </c>
      <c r="AJ526" s="12">
        <f ca="1"/>
        <v>-1</v>
      </c>
      <c r="AK526" s="12">
        <f ca="1"/>
        <v>-1</v>
      </c>
    </row>
    <row r="527" spans="1:37" x14ac:dyDescent="0.2">
      <c r="A527" s="12" t="str">
        <f ca="1"/>
        <v>Southern_PGAE_Flow_Battery_164_Generic</v>
      </c>
      <c r="B527" s="12" t="s">
        <v>31</v>
      </c>
      <c r="C527" s="12" t="str">
        <f ca="1"/>
        <v>Generic_PGE_North_500_offpeak</v>
      </c>
      <c r="D527" s="12" t="str">
        <f ca="1"/>
        <v>Operational_New_Capacity_MW</v>
      </c>
      <c r="E527" s="12" t="str">
        <f t="shared" ca="1" si="16"/>
        <v>Southern_PGAE_Flow_Battery_164_Generic</v>
      </c>
      <c r="F527" s="12" t="str">
        <f t="shared" ca="1" si="17"/>
        <v/>
      </c>
      <c r="G527" s="12">
        <f ca="1"/>
        <v>-1</v>
      </c>
      <c r="H527" s="12">
        <f ca="1"/>
        <v>-1</v>
      </c>
      <c r="I527" s="12">
        <f ca="1"/>
        <v>-1</v>
      </c>
      <c r="J527" s="12">
        <f ca="1"/>
        <v>-1</v>
      </c>
      <c r="K527" s="12">
        <f ca="1"/>
        <v>-1</v>
      </c>
      <c r="L527" s="12">
        <f ca="1"/>
        <v>-1</v>
      </c>
      <c r="M527" s="12">
        <f ca="1"/>
        <v>-1</v>
      </c>
      <c r="N527" s="12">
        <f ca="1"/>
        <v>-1</v>
      </c>
      <c r="O527" s="12">
        <f ca="1"/>
        <v>-1</v>
      </c>
      <c r="P527" s="12">
        <f ca="1"/>
        <v>-1</v>
      </c>
      <c r="Q527" s="12">
        <f ca="1"/>
        <v>-1</v>
      </c>
      <c r="R527" s="12">
        <f ca="1"/>
        <v>-1</v>
      </c>
      <c r="S527" s="12">
        <f ca="1"/>
        <v>-1</v>
      </c>
      <c r="T527" s="12">
        <f ca="1"/>
        <v>-1</v>
      </c>
      <c r="U527" s="12">
        <f ca="1"/>
        <v>-1</v>
      </c>
      <c r="V527" s="12">
        <f ca="1"/>
        <v>-1</v>
      </c>
      <c r="W527" s="12">
        <f ca="1"/>
        <v>-1</v>
      </c>
      <c r="X527" s="12">
        <f ca="1"/>
        <v>-1</v>
      </c>
      <c r="Y527" s="12">
        <f ca="1"/>
        <v>-1</v>
      </c>
      <c r="Z527" s="12">
        <f ca="1"/>
        <v>-1</v>
      </c>
      <c r="AA527" s="12">
        <f ca="1"/>
        <v>-1</v>
      </c>
      <c r="AB527" s="12">
        <f ca="1"/>
        <v>-1</v>
      </c>
      <c r="AC527" s="12">
        <f ca="1"/>
        <v>-1</v>
      </c>
      <c r="AD527" s="12">
        <f ca="1"/>
        <v>-1</v>
      </c>
      <c r="AE527" s="12">
        <f ca="1"/>
        <v>-1</v>
      </c>
      <c r="AF527" s="12">
        <f ca="1"/>
        <v>-1</v>
      </c>
      <c r="AG527" s="12">
        <f ca="1"/>
        <v>-1</v>
      </c>
      <c r="AH527" s="12">
        <f ca="1"/>
        <v>-1</v>
      </c>
      <c r="AI527" s="12">
        <f ca="1"/>
        <v>-1</v>
      </c>
      <c r="AJ527" s="12">
        <f ca="1"/>
        <v>-1</v>
      </c>
      <c r="AK527" s="12">
        <f ca="1"/>
        <v>-1</v>
      </c>
    </row>
    <row r="528" spans="1:37" x14ac:dyDescent="0.2">
      <c r="A528" s="12" t="str">
        <f ca="1"/>
        <v>Southern_PGAE_Flow_Battery_165_Generic</v>
      </c>
      <c r="B528" s="12" t="s">
        <v>31</v>
      </c>
      <c r="C528" s="12" t="str">
        <f ca="1"/>
        <v>Generic_PGE_North_500_offpeak</v>
      </c>
      <c r="D528" s="12" t="str">
        <f ca="1"/>
        <v>Operational_New_Capacity_MW</v>
      </c>
      <c r="E528" s="12" t="str">
        <f t="shared" ca="1" si="16"/>
        <v>Southern_PGAE_Flow_Battery_165_Generic</v>
      </c>
      <c r="F528" s="12" t="str">
        <f t="shared" ca="1" si="17"/>
        <v/>
      </c>
      <c r="G528" s="12">
        <f ca="1"/>
        <v>-1</v>
      </c>
      <c r="H528" s="12">
        <f ca="1"/>
        <v>-1</v>
      </c>
      <c r="I528" s="12">
        <f ca="1"/>
        <v>-1</v>
      </c>
      <c r="J528" s="12">
        <f ca="1"/>
        <v>-1</v>
      </c>
      <c r="K528" s="12">
        <f ca="1"/>
        <v>-1</v>
      </c>
      <c r="L528" s="12">
        <f ca="1"/>
        <v>-1</v>
      </c>
      <c r="M528" s="12">
        <f ca="1"/>
        <v>-1</v>
      </c>
      <c r="N528" s="12">
        <f ca="1"/>
        <v>-1</v>
      </c>
      <c r="O528" s="12">
        <f ca="1"/>
        <v>-1</v>
      </c>
      <c r="P528" s="12">
        <f ca="1"/>
        <v>-1</v>
      </c>
      <c r="Q528" s="12">
        <f ca="1"/>
        <v>-1</v>
      </c>
      <c r="R528" s="12">
        <f ca="1"/>
        <v>-1</v>
      </c>
      <c r="S528" s="12">
        <f ca="1"/>
        <v>-1</v>
      </c>
      <c r="T528" s="12">
        <f ca="1"/>
        <v>-1</v>
      </c>
      <c r="U528" s="12">
        <f ca="1"/>
        <v>-1</v>
      </c>
      <c r="V528" s="12">
        <f ca="1"/>
        <v>-1</v>
      </c>
      <c r="W528" s="12">
        <f ca="1"/>
        <v>-1</v>
      </c>
      <c r="X528" s="12">
        <f ca="1"/>
        <v>-1</v>
      </c>
      <c r="Y528" s="12">
        <f ca="1"/>
        <v>-1</v>
      </c>
      <c r="Z528" s="12">
        <f ca="1"/>
        <v>-1</v>
      </c>
      <c r="AA528" s="12">
        <f ca="1"/>
        <v>-1</v>
      </c>
      <c r="AB528" s="12">
        <f ca="1"/>
        <v>-1</v>
      </c>
      <c r="AC528" s="12">
        <f ca="1"/>
        <v>-1</v>
      </c>
      <c r="AD528" s="12">
        <f ca="1"/>
        <v>-1</v>
      </c>
      <c r="AE528" s="12">
        <f ca="1"/>
        <v>-1</v>
      </c>
      <c r="AF528" s="12">
        <f ca="1"/>
        <v>-1</v>
      </c>
      <c r="AG528" s="12">
        <f ca="1"/>
        <v>-1</v>
      </c>
      <c r="AH528" s="12">
        <f ca="1"/>
        <v>-1</v>
      </c>
      <c r="AI528" s="12">
        <f ca="1"/>
        <v>-1</v>
      </c>
      <c r="AJ528" s="12">
        <f ca="1"/>
        <v>-1</v>
      </c>
      <c r="AK528" s="12">
        <f ca="1"/>
        <v>-1</v>
      </c>
    </row>
    <row r="529" spans="1:37" x14ac:dyDescent="0.2">
      <c r="A529" s="12" t="str">
        <f ca="1"/>
        <v>Southern_PGAE_Flow_Battery_168_Generic</v>
      </c>
      <c r="B529" s="12" t="s">
        <v>31</v>
      </c>
      <c r="C529" s="12" t="str">
        <f ca="1"/>
        <v>Generic_PGE_North_500_offpeak</v>
      </c>
      <c r="D529" s="12" t="str">
        <f ca="1"/>
        <v>Operational_New_Capacity_MW</v>
      </c>
      <c r="E529" s="12" t="str">
        <f t="shared" ca="1" si="16"/>
        <v>Southern_PGAE_Flow_Battery_168_Generic</v>
      </c>
      <c r="F529" s="12" t="str">
        <f t="shared" ca="1" si="17"/>
        <v/>
      </c>
      <c r="G529" s="12">
        <f ca="1"/>
        <v>-1</v>
      </c>
      <c r="H529" s="12">
        <f ca="1"/>
        <v>-1</v>
      </c>
      <c r="I529" s="12">
        <f ca="1"/>
        <v>-1</v>
      </c>
      <c r="J529" s="12">
        <f ca="1"/>
        <v>-1</v>
      </c>
      <c r="K529" s="12">
        <f ca="1"/>
        <v>-1</v>
      </c>
      <c r="L529" s="12">
        <f ca="1"/>
        <v>-1</v>
      </c>
      <c r="M529" s="12">
        <f ca="1"/>
        <v>-1</v>
      </c>
      <c r="N529" s="12">
        <f ca="1"/>
        <v>-1</v>
      </c>
      <c r="O529" s="12">
        <f ca="1"/>
        <v>-1</v>
      </c>
      <c r="P529" s="12">
        <f ca="1"/>
        <v>-1</v>
      </c>
      <c r="Q529" s="12">
        <f ca="1"/>
        <v>-1</v>
      </c>
      <c r="R529" s="12">
        <f ca="1"/>
        <v>-1</v>
      </c>
      <c r="S529" s="12">
        <f ca="1"/>
        <v>-1</v>
      </c>
      <c r="T529" s="12">
        <f ca="1"/>
        <v>-1</v>
      </c>
      <c r="U529" s="12">
        <f ca="1"/>
        <v>-1</v>
      </c>
      <c r="V529" s="12">
        <f ca="1"/>
        <v>-1</v>
      </c>
      <c r="W529" s="12">
        <f ca="1"/>
        <v>-1</v>
      </c>
      <c r="X529" s="12">
        <f ca="1"/>
        <v>-1</v>
      </c>
      <c r="Y529" s="12">
        <f ca="1"/>
        <v>-1</v>
      </c>
      <c r="Z529" s="12">
        <f ca="1"/>
        <v>-1</v>
      </c>
      <c r="AA529" s="12">
        <f ca="1"/>
        <v>-1</v>
      </c>
      <c r="AB529" s="12">
        <f ca="1"/>
        <v>-1</v>
      </c>
      <c r="AC529" s="12">
        <f ca="1"/>
        <v>-1</v>
      </c>
      <c r="AD529" s="12">
        <f ca="1"/>
        <v>-1</v>
      </c>
      <c r="AE529" s="12">
        <f ca="1"/>
        <v>-1</v>
      </c>
      <c r="AF529" s="12">
        <f ca="1"/>
        <v>-1</v>
      </c>
      <c r="AG529" s="12">
        <f ca="1"/>
        <v>-1</v>
      </c>
      <c r="AH529" s="12">
        <f ca="1"/>
        <v>-1</v>
      </c>
      <c r="AI529" s="12">
        <f ca="1"/>
        <v>-1</v>
      </c>
      <c r="AJ529" s="12">
        <f ca="1"/>
        <v>-1</v>
      </c>
      <c r="AK529" s="12">
        <f ca="1"/>
        <v>-1</v>
      </c>
    </row>
    <row r="530" spans="1:37" x14ac:dyDescent="0.2">
      <c r="A530" s="12" t="str">
        <f ca="1"/>
        <v>Southern_PGAE_Flow_Battery_169_Generic</v>
      </c>
      <c r="B530" s="12" t="s">
        <v>31</v>
      </c>
      <c r="C530" s="12" t="str">
        <f ca="1"/>
        <v>Generic_PGE_North_500_offpeak</v>
      </c>
      <c r="D530" s="12" t="str">
        <f ca="1"/>
        <v>Operational_New_Capacity_MW</v>
      </c>
      <c r="E530" s="12" t="str">
        <f t="shared" ca="1" si="16"/>
        <v>Southern_PGAE_Flow_Battery_169_Generic</v>
      </c>
      <c r="F530" s="12" t="str">
        <f t="shared" ca="1" si="17"/>
        <v/>
      </c>
      <c r="G530" s="12">
        <f ca="1"/>
        <v>-1</v>
      </c>
      <c r="H530" s="12">
        <f ca="1"/>
        <v>-1</v>
      </c>
      <c r="I530" s="12">
        <f ca="1"/>
        <v>-1</v>
      </c>
      <c r="J530" s="12">
        <f ca="1"/>
        <v>-1</v>
      </c>
      <c r="K530" s="12">
        <f ca="1"/>
        <v>-1</v>
      </c>
      <c r="L530" s="12">
        <f ca="1"/>
        <v>-1</v>
      </c>
      <c r="M530" s="12">
        <f ca="1"/>
        <v>-1</v>
      </c>
      <c r="N530" s="12">
        <f ca="1"/>
        <v>-1</v>
      </c>
      <c r="O530" s="12">
        <f ca="1"/>
        <v>-1</v>
      </c>
      <c r="P530" s="12">
        <f ca="1"/>
        <v>-1</v>
      </c>
      <c r="Q530" s="12">
        <f ca="1"/>
        <v>-1</v>
      </c>
      <c r="R530" s="12">
        <f ca="1"/>
        <v>-1</v>
      </c>
      <c r="S530" s="12">
        <f ca="1"/>
        <v>-1</v>
      </c>
      <c r="T530" s="12">
        <f ca="1"/>
        <v>-1</v>
      </c>
      <c r="U530" s="12">
        <f ca="1"/>
        <v>-1</v>
      </c>
      <c r="V530" s="12">
        <f ca="1"/>
        <v>-1</v>
      </c>
      <c r="W530" s="12">
        <f ca="1"/>
        <v>-1</v>
      </c>
      <c r="X530" s="12">
        <f ca="1"/>
        <v>-1</v>
      </c>
      <c r="Y530" s="12">
        <f ca="1"/>
        <v>-1</v>
      </c>
      <c r="Z530" s="12">
        <f ca="1"/>
        <v>-1</v>
      </c>
      <c r="AA530" s="12">
        <f ca="1"/>
        <v>-1</v>
      </c>
      <c r="AB530" s="12">
        <f ca="1"/>
        <v>-1</v>
      </c>
      <c r="AC530" s="12">
        <f ca="1"/>
        <v>-1</v>
      </c>
      <c r="AD530" s="12">
        <f ca="1"/>
        <v>-1</v>
      </c>
      <c r="AE530" s="12">
        <f ca="1"/>
        <v>-1</v>
      </c>
      <c r="AF530" s="12">
        <f ca="1"/>
        <v>-1</v>
      </c>
      <c r="AG530" s="12">
        <f ca="1"/>
        <v>-1</v>
      </c>
      <c r="AH530" s="12">
        <f ca="1"/>
        <v>-1</v>
      </c>
      <c r="AI530" s="12">
        <f ca="1"/>
        <v>-1</v>
      </c>
      <c r="AJ530" s="12">
        <f ca="1"/>
        <v>-1</v>
      </c>
      <c r="AK530" s="12">
        <f ca="1"/>
        <v>-1</v>
      </c>
    </row>
    <row r="531" spans="1:37" x14ac:dyDescent="0.2">
      <c r="A531" s="12" t="str">
        <f ca="1"/>
        <v>Southern_PGAE_Flow_Battery_17_Generic</v>
      </c>
      <c r="B531" s="12" t="s">
        <v>31</v>
      </c>
      <c r="C531" s="12" t="str">
        <f ca="1"/>
        <v>Generic_PGE_North_500_offpeak</v>
      </c>
      <c r="D531" s="12" t="str">
        <f ca="1"/>
        <v>Operational_New_Capacity_MW</v>
      </c>
      <c r="E531" s="12" t="str">
        <f t="shared" ca="1" si="16"/>
        <v>Southern_PGAE_Flow_Battery_17_Generic</v>
      </c>
      <c r="F531" s="12" t="str">
        <f t="shared" ca="1" si="17"/>
        <v/>
      </c>
      <c r="G531" s="12">
        <f ca="1"/>
        <v>-1</v>
      </c>
      <c r="H531" s="12">
        <f ca="1"/>
        <v>-1</v>
      </c>
      <c r="I531" s="12">
        <f ca="1"/>
        <v>-1</v>
      </c>
      <c r="J531" s="12">
        <f ca="1"/>
        <v>-1</v>
      </c>
      <c r="K531" s="12">
        <f ca="1"/>
        <v>-1</v>
      </c>
      <c r="L531" s="12">
        <f ca="1"/>
        <v>-1</v>
      </c>
      <c r="M531" s="12">
        <f ca="1"/>
        <v>-1</v>
      </c>
      <c r="N531" s="12">
        <f ca="1"/>
        <v>-1</v>
      </c>
      <c r="O531" s="12">
        <f ca="1"/>
        <v>-1</v>
      </c>
      <c r="P531" s="12">
        <f ca="1"/>
        <v>-1</v>
      </c>
      <c r="Q531" s="12">
        <f ca="1"/>
        <v>-1</v>
      </c>
      <c r="R531" s="12">
        <f ca="1"/>
        <v>-1</v>
      </c>
      <c r="S531" s="12">
        <f ca="1"/>
        <v>-1</v>
      </c>
      <c r="T531" s="12">
        <f ca="1"/>
        <v>-1</v>
      </c>
      <c r="U531" s="12">
        <f ca="1"/>
        <v>-1</v>
      </c>
      <c r="V531" s="12">
        <f ca="1"/>
        <v>-1</v>
      </c>
      <c r="W531" s="12">
        <f ca="1"/>
        <v>-1</v>
      </c>
      <c r="X531" s="12">
        <f ca="1"/>
        <v>-1</v>
      </c>
      <c r="Y531" s="12">
        <f ca="1"/>
        <v>-1</v>
      </c>
      <c r="Z531" s="12">
        <f ca="1"/>
        <v>-1</v>
      </c>
      <c r="AA531" s="12">
        <f ca="1"/>
        <v>-1</v>
      </c>
      <c r="AB531" s="12">
        <f ca="1"/>
        <v>-1</v>
      </c>
      <c r="AC531" s="12">
        <f ca="1"/>
        <v>-1</v>
      </c>
      <c r="AD531" s="12">
        <f ca="1"/>
        <v>-1</v>
      </c>
      <c r="AE531" s="12">
        <f ca="1"/>
        <v>-1</v>
      </c>
      <c r="AF531" s="12">
        <f ca="1"/>
        <v>-1</v>
      </c>
      <c r="AG531" s="12">
        <f ca="1"/>
        <v>-1</v>
      </c>
      <c r="AH531" s="12">
        <f ca="1"/>
        <v>-1</v>
      </c>
      <c r="AI531" s="12">
        <f ca="1"/>
        <v>-1</v>
      </c>
      <c r="AJ531" s="12">
        <f ca="1"/>
        <v>-1</v>
      </c>
      <c r="AK531" s="12">
        <f ca="1"/>
        <v>-1</v>
      </c>
    </row>
    <row r="532" spans="1:37" x14ac:dyDescent="0.2">
      <c r="A532" s="12" t="str">
        <f ca="1"/>
        <v>Southern_PGAE_Flow_Battery_170_Generic</v>
      </c>
      <c r="B532" s="12" t="s">
        <v>31</v>
      </c>
      <c r="C532" s="12" t="str">
        <f ca="1"/>
        <v>Generic_PGE_North_500_offpeak</v>
      </c>
      <c r="D532" s="12" t="str">
        <f ca="1"/>
        <v>Operational_New_Capacity_MW</v>
      </c>
      <c r="E532" s="12" t="str">
        <f t="shared" ca="1" si="16"/>
        <v>Southern_PGAE_Flow_Battery_170_Generic</v>
      </c>
      <c r="F532" s="12" t="str">
        <f t="shared" ca="1" si="17"/>
        <v/>
      </c>
      <c r="G532" s="12">
        <f ca="1"/>
        <v>-1</v>
      </c>
      <c r="H532" s="12">
        <f ca="1"/>
        <v>-1</v>
      </c>
      <c r="I532" s="12">
        <f ca="1"/>
        <v>-1</v>
      </c>
      <c r="J532" s="12">
        <f ca="1"/>
        <v>-1</v>
      </c>
      <c r="K532" s="12">
        <f ca="1"/>
        <v>-1</v>
      </c>
      <c r="L532" s="12">
        <f ca="1"/>
        <v>-1</v>
      </c>
      <c r="M532" s="12">
        <f ca="1"/>
        <v>-1</v>
      </c>
      <c r="N532" s="12">
        <f ca="1"/>
        <v>-1</v>
      </c>
      <c r="O532" s="12">
        <f ca="1"/>
        <v>-1</v>
      </c>
      <c r="P532" s="12">
        <f ca="1"/>
        <v>-1</v>
      </c>
      <c r="Q532" s="12">
        <f ca="1"/>
        <v>-1</v>
      </c>
      <c r="R532" s="12">
        <f ca="1"/>
        <v>-1</v>
      </c>
      <c r="S532" s="12">
        <f ca="1"/>
        <v>-1</v>
      </c>
      <c r="T532" s="12">
        <f ca="1"/>
        <v>-1</v>
      </c>
      <c r="U532" s="12">
        <f ca="1"/>
        <v>-1</v>
      </c>
      <c r="V532" s="12">
        <f ca="1"/>
        <v>-1</v>
      </c>
      <c r="W532" s="12">
        <f ca="1"/>
        <v>-1</v>
      </c>
      <c r="X532" s="12">
        <f ca="1"/>
        <v>-1</v>
      </c>
      <c r="Y532" s="12">
        <f ca="1"/>
        <v>-1</v>
      </c>
      <c r="Z532" s="12">
        <f ca="1"/>
        <v>-1</v>
      </c>
      <c r="AA532" s="12">
        <f ca="1"/>
        <v>-1</v>
      </c>
      <c r="AB532" s="12">
        <f ca="1"/>
        <v>-1</v>
      </c>
      <c r="AC532" s="12">
        <f ca="1"/>
        <v>-1</v>
      </c>
      <c r="AD532" s="12">
        <f ca="1"/>
        <v>-1</v>
      </c>
      <c r="AE532" s="12">
        <f ca="1"/>
        <v>-1</v>
      </c>
      <c r="AF532" s="12">
        <f ca="1"/>
        <v>-1</v>
      </c>
      <c r="AG532" s="12">
        <f ca="1"/>
        <v>-1</v>
      </c>
      <c r="AH532" s="12">
        <f ca="1"/>
        <v>-1</v>
      </c>
      <c r="AI532" s="12">
        <f ca="1"/>
        <v>-1</v>
      </c>
      <c r="AJ532" s="12">
        <f ca="1"/>
        <v>-1</v>
      </c>
      <c r="AK532" s="12">
        <f ca="1"/>
        <v>-1</v>
      </c>
    </row>
    <row r="533" spans="1:37" x14ac:dyDescent="0.2">
      <c r="A533" s="12" t="str">
        <f ca="1"/>
        <v>Southern_PGAE_Flow_Battery_174_Generic</v>
      </c>
      <c r="B533" s="12" t="s">
        <v>31</v>
      </c>
      <c r="C533" s="12" t="str">
        <f ca="1"/>
        <v>Generic_PGE_North_500_offpeak</v>
      </c>
      <c r="D533" s="12" t="str">
        <f ca="1"/>
        <v>Operational_New_Capacity_MW</v>
      </c>
      <c r="E533" s="12" t="str">
        <f t="shared" ca="1" si="16"/>
        <v>Southern_PGAE_Flow_Battery_174_Generic</v>
      </c>
      <c r="F533" s="12" t="str">
        <f t="shared" ca="1" si="17"/>
        <v/>
      </c>
      <c r="G533" s="12">
        <f ca="1"/>
        <v>-1</v>
      </c>
      <c r="H533" s="12">
        <f ca="1"/>
        <v>-1</v>
      </c>
      <c r="I533" s="12">
        <f ca="1"/>
        <v>-1</v>
      </c>
      <c r="J533" s="12">
        <f ca="1"/>
        <v>-1</v>
      </c>
      <c r="K533" s="12">
        <f ca="1"/>
        <v>-1</v>
      </c>
      <c r="L533" s="12">
        <f ca="1"/>
        <v>-1</v>
      </c>
      <c r="M533" s="12">
        <f ca="1"/>
        <v>-1</v>
      </c>
      <c r="N533" s="12">
        <f ca="1"/>
        <v>-1</v>
      </c>
      <c r="O533" s="12">
        <f ca="1"/>
        <v>-1</v>
      </c>
      <c r="P533" s="12">
        <f ca="1"/>
        <v>-1</v>
      </c>
      <c r="Q533" s="12">
        <f ca="1"/>
        <v>-1</v>
      </c>
      <c r="R533" s="12">
        <f ca="1"/>
        <v>-1</v>
      </c>
      <c r="S533" s="12">
        <f ca="1"/>
        <v>-1</v>
      </c>
      <c r="T533" s="12">
        <f ca="1"/>
        <v>-1</v>
      </c>
      <c r="U533" s="12">
        <f ca="1"/>
        <v>-1</v>
      </c>
      <c r="V533" s="12">
        <f ca="1"/>
        <v>-1</v>
      </c>
      <c r="W533" s="12">
        <f ca="1"/>
        <v>-1</v>
      </c>
      <c r="X533" s="12">
        <f ca="1"/>
        <v>-1</v>
      </c>
      <c r="Y533" s="12">
        <f ca="1"/>
        <v>-1</v>
      </c>
      <c r="Z533" s="12">
        <f ca="1"/>
        <v>-1</v>
      </c>
      <c r="AA533" s="12">
        <f ca="1"/>
        <v>-1</v>
      </c>
      <c r="AB533" s="12">
        <f ca="1"/>
        <v>-1</v>
      </c>
      <c r="AC533" s="12">
        <f ca="1"/>
        <v>-1</v>
      </c>
      <c r="AD533" s="12">
        <f ca="1"/>
        <v>-1</v>
      </c>
      <c r="AE533" s="12">
        <f ca="1"/>
        <v>-1</v>
      </c>
      <c r="AF533" s="12">
        <f ca="1"/>
        <v>-1</v>
      </c>
      <c r="AG533" s="12">
        <f ca="1"/>
        <v>-1</v>
      </c>
      <c r="AH533" s="12">
        <f ca="1"/>
        <v>-1</v>
      </c>
      <c r="AI533" s="12">
        <f ca="1"/>
        <v>-1</v>
      </c>
      <c r="AJ533" s="12">
        <f ca="1"/>
        <v>-1</v>
      </c>
      <c r="AK533" s="12">
        <f ca="1"/>
        <v>-1</v>
      </c>
    </row>
    <row r="534" spans="1:37" x14ac:dyDescent="0.2">
      <c r="A534" s="12" t="str">
        <f ca="1"/>
        <v>Southern_PGAE_Flow_Battery_176_Generic</v>
      </c>
      <c r="B534" s="12" t="s">
        <v>31</v>
      </c>
      <c r="C534" s="12" t="str">
        <f ca="1"/>
        <v>Generic_PGE_North_500_offpeak</v>
      </c>
      <c r="D534" s="12" t="str">
        <f ca="1"/>
        <v>Operational_New_Capacity_MW</v>
      </c>
      <c r="E534" s="12" t="str">
        <f t="shared" ca="1" si="16"/>
        <v>Southern_PGAE_Flow_Battery_176_Generic</v>
      </c>
      <c r="F534" s="12" t="str">
        <f t="shared" ca="1" si="17"/>
        <v/>
      </c>
      <c r="G534" s="12">
        <f ca="1"/>
        <v>-1</v>
      </c>
      <c r="H534" s="12">
        <f ca="1"/>
        <v>-1</v>
      </c>
      <c r="I534" s="12">
        <f ca="1"/>
        <v>-1</v>
      </c>
      <c r="J534" s="12">
        <f ca="1"/>
        <v>-1</v>
      </c>
      <c r="K534" s="12">
        <f ca="1"/>
        <v>-1</v>
      </c>
      <c r="L534" s="12">
        <f ca="1"/>
        <v>-1</v>
      </c>
      <c r="M534" s="12">
        <f ca="1"/>
        <v>-1</v>
      </c>
      <c r="N534" s="12">
        <f ca="1"/>
        <v>-1</v>
      </c>
      <c r="O534" s="12">
        <f ca="1"/>
        <v>-1</v>
      </c>
      <c r="P534" s="12">
        <f ca="1"/>
        <v>-1</v>
      </c>
      <c r="Q534" s="12">
        <f ca="1"/>
        <v>-1</v>
      </c>
      <c r="R534" s="12">
        <f ca="1"/>
        <v>-1</v>
      </c>
      <c r="S534" s="12">
        <f ca="1"/>
        <v>-1</v>
      </c>
      <c r="T534" s="12">
        <f ca="1"/>
        <v>-1</v>
      </c>
      <c r="U534" s="12">
        <f ca="1"/>
        <v>-1</v>
      </c>
      <c r="V534" s="12">
        <f ca="1"/>
        <v>-1</v>
      </c>
      <c r="W534" s="12">
        <f ca="1"/>
        <v>-1</v>
      </c>
      <c r="X534" s="12">
        <f ca="1"/>
        <v>-1</v>
      </c>
      <c r="Y534" s="12">
        <f ca="1"/>
        <v>-1</v>
      </c>
      <c r="Z534" s="12">
        <f ca="1"/>
        <v>-1</v>
      </c>
      <c r="AA534" s="12">
        <f ca="1"/>
        <v>-1</v>
      </c>
      <c r="AB534" s="12">
        <f ca="1"/>
        <v>-1</v>
      </c>
      <c r="AC534" s="12">
        <f ca="1"/>
        <v>-1</v>
      </c>
      <c r="AD534" s="12">
        <f ca="1"/>
        <v>-1</v>
      </c>
      <c r="AE534" s="12">
        <f ca="1"/>
        <v>-1</v>
      </c>
      <c r="AF534" s="12">
        <f ca="1"/>
        <v>-1</v>
      </c>
      <c r="AG534" s="12">
        <f ca="1"/>
        <v>-1</v>
      </c>
      <c r="AH534" s="12">
        <f ca="1"/>
        <v>-1</v>
      </c>
      <c r="AI534" s="12">
        <f ca="1"/>
        <v>-1</v>
      </c>
      <c r="AJ534" s="12">
        <f ca="1"/>
        <v>-1</v>
      </c>
      <c r="AK534" s="12">
        <f ca="1"/>
        <v>-1</v>
      </c>
    </row>
    <row r="535" spans="1:37" x14ac:dyDescent="0.2">
      <c r="A535" s="12" t="str">
        <f ca="1"/>
        <v>Southern_PGAE_Flow_Battery_95_Generic</v>
      </c>
      <c r="B535" s="12" t="s">
        <v>31</v>
      </c>
      <c r="C535" s="12" t="str">
        <f ca="1"/>
        <v>Generic_PGE_North_500_offpeak</v>
      </c>
      <c r="D535" s="12" t="str">
        <f ca="1"/>
        <v>Operational_New_Capacity_MW</v>
      </c>
      <c r="E535" s="12" t="str">
        <f t="shared" ca="1" si="16"/>
        <v>Southern_PGAE_Flow_Battery_95_Generic</v>
      </c>
      <c r="F535" s="12" t="str">
        <f t="shared" ca="1" si="17"/>
        <v/>
      </c>
      <c r="G535" s="12">
        <f ca="1"/>
        <v>-1</v>
      </c>
      <c r="H535" s="12">
        <f ca="1"/>
        <v>-1</v>
      </c>
      <c r="I535" s="12">
        <f ca="1"/>
        <v>-1</v>
      </c>
      <c r="J535" s="12">
        <f ca="1"/>
        <v>-1</v>
      </c>
      <c r="K535" s="12">
        <f ca="1"/>
        <v>-1</v>
      </c>
      <c r="L535" s="12">
        <f ca="1"/>
        <v>-1</v>
      </c>
      <c r="M535" s="12">
        <f ca="1"/>
        <v>-1</v>
      </c>
      <c r="N535" s="12">
        <f ca="1"/>
        <v>-1</v>
      </c>
      <c r="O535" s="12">
        <f ca="1"/>
        <v>-1</v>
      </c>
      <c r="P535" s="12">
        <f ca="1"/>
        <v>-1</v>
      </c>
      <c r="Q535" s="12">
        <f ca="1"/>
        <v>-1</v>
      </c>
      <c r="R535" s="12">
        <f ca="1"/>
        <v>-1</v>
      </c>
      <c r="S535" s="12">
        <f ca="1"/>
        <v>-1</v>
      </c>
      <c r="T535" s="12">
        <f ca="1"/>
        <v>-1</v>
      </c>
      <c r="U535" s="12">
        <f ca="1"/>
        <v>-1</v>
      </c>
      <c r="V535" s="12">
        <f ca="1"/>
        <v>-1</v>
      </c>
      <c r="W535" s="12">
        <f ca="1"/>
        <v>-1</v>
      </c>
      <c r="X535" s="12">
        <f ca="1"/>
        <v>-1</v>
      </c>
      <c r="Y535" s="12">
        <f ca="1"/>
        <v>-1</v>
      </c>
      <c r="Z535" s="12">
        <f ca="1"/>
        <v>-1</v>
      </c>
      <c r="AA535" s="12">
        <f ca="1"/>
        <v>-1</v>
      </c>
      <c r="AB535" s="12">
        <f ca="1"/>
        <v>-1</v>
      </c>
      <c r="AC535" s="12">
        <f ca="1"/>
        <v>-1</v>
      </c>
      <c r="AD535" s="12">
        <f ca="1"/>
        <v>-1</v>
      </c>
      <c r="AE535" s="12">
        <f ca="1"/>
        <v>-1</v>
      </c>
      <c r="AF535" s="12">
        <f ca="1"/>
        <v>-1</v>
      </c>
      <c r="AG535" s="12">
        <f ca="1"/>
        <v>-1</v>
      </c>
      <c r="AH535" s="12">
        <f ca="1"/>
        <v>-1</v>
      </c>
      <c r="AI535" s="12">
        <f ca="1"/>
        <v>-1</v>
      </c>
      <c r="AJ535" s="12">
        <f ca="1"/>
        <v>-1</v>
      </c>
      <c r="AK535" s="12">
        <f ca="1"/>
        <v>-1</v>
      </c>
    </row>
    <row r="536" spans="1:37" x14ac:dyDescent="0.2">
      <c r="A536" s="12" t="str">
        <f ca="1"/>
        <v>Southern_PGAE_Flow_Battery_99_Generic</v>
      </c>
      <c r="B536" s="12" t="s">
        <v>31</v>
      </c>
      <c r="C536" s="12" t="str">
        <f ca="1"/>
        <v>Generic_PGE_North_500_offpeak</v>
      </c>
      <c r="D536" s="12" t="str">
        <f ca="1"/>
        <v>Operational_New_Capacity_MW</v>
      </c>
      <c r="E536" s="12" t="str">
        <f t="shared" ca="1" si="16"/>
        <v>Southern_PGAE_Flow_Battery_99_Generic</v>
      </c>
      <c r="F536" s="12" t="str">
        <f t="shared" ca="1" si="17"/>
        <v/>
      </c>
      <c r="G536" s="12">
        <f ca="1"/>
        <v>-1</v>
      </c>
      <c r="H536" s="12">
        <f ca="1"/>
        <v>-1</v>
      </c>
      <c r="I536" s="12">
        <f ca="1"/>
        <v>-1</v>
      </c>
      <c r="J536" s="12">
        <f ca="1"/>
        <v>-1</v>
      </c>
      <c r="K536" s="12">
        <f ca="1"/>
        <v>-1</v>
      </c>
      <c r="L536" s="12">
        <f ca="1"/>
        <v>-1</v>
      </c>
      <c r="M536" s="12">
        <f ca="1"/>
        <v>-1</v>
      </c>
      <c r="N536" s="12">
        <f ca="1"/>
        <v>-1</v>
      </c>
      <c r="O536" s="12">
        <f ca="1"/>
        <v>-1</v>
      </c>
      <c r="P536" s="12">
        <f ca="1"/>
        <v>-1</v>
      </c>
      <c r="Q536" s="12">
        <f ca="1"/>
        <v>-1</v>
      </c>
      <c r="R536" s="12">
        <f ca="1"/>
        <v>-1</v>
      </c>
      <c r="S536" s="12">
        <f ca="1"/>
        <v>-1</v>
      </c>
      <c r="T536" s="12">
        <f ca="1"/>
        <v>-1</v>
      </c>
      <c r="U536" s="12">
        <f ca="1"/>
        <v>-1</v>
      </c>
      <c r="V536" s="12">
        <f ca="1"/>
        <v>-1</v>
      </c>
      <c r="W536" s="12">
        <f ca="1"/>
        <v>-1</v>
      </c>
      <c r="X536" s="12">
        <f ca="1"/>
        <v>-1</v>
      </c>
      <c r="Y536" s="12">
        <f ca="1"/>
        <v>-1</v>
      </c>
      <c r="Z536" s="12">
        <f ca="1"/>
        <v>-1</v>
      </c>
      <c r="AA536" s="12">
        <f ca="1"/>
        <v>-1</v>
      </c>
      <c r="AB536" s="12">
        <f ca="1"/>
        <v>-1</v>
      </c>
      <c r="AC536" s="12">
        <f ca="1"/>
        <v>-1</v>
      </c>
      <c r="AD536" s="12">
        <f ca="1"/>
        <v>-1</v>
      </c>
      <c r="AE536" s="12">
        <f ca="1"/>
        <v>-1</v>
      </c>
      <c r="AF536" s="12">
        <f ca="1"/>
        <v>-1</v>
      </c>
      <c r="AG536" s="12">
        <f ca="1"/>
        <v>-1</v>
      </c>
      <c r="AH536" s="12">
        <f ca="1"/>
        <v>-1</v>
      </c>
      <c r="AI536" s="12">
        <f ca="1"/>
        <v>-1</v>
      </c>
      <c r="AJ536" s="12">
        <f ca="1"/>
        <v>-1</v>
      </c>
      <c r="AK536" s="12">
        <f ca="1"/>
        <v>-1</v>
      </c>
    </row>
    <row r="537" spans="1:37" x14ac:dyDescent="0.2">
      <c r="A537" s="12" t="str">
        <f ca="1"/>
        <v>Southern_PGAE_Li_Battery_4hr_111_Generic</v>
      </c>
      <c r="B537" s="12" t="s">
        <v>31</v>
      </c>
      <c r="C537" s="12" t="str">
        <f ca="1"/>
        <v>Generic_PGE_North_500_offpeak</v>
      </c>
      <c r="D537" s="12" t="str">
        <f ca="1"/>
        <v>Operational_New_Capacity_MW</v>
      </c>
      <c r="E537" s="12" t="str">
        <f t="shared" ca="1" si="16"/>
        <v>Southern_PGAE_Li_Battery_4hr_111_Generic</v>
      </c>
      <c r="F537" s="12" t="str">
        <f t="shared" ca="1" si="17"/>
        <v/>
      </c>
      <c r="G537" s="12">
        <f ca="1"/>
        <v>-1</v>
      </c>
      <c r="H537" s="12">
        <f ca="1"/>
        <v>-1</v>
      </c>
      <c r="I537" s="12">
        <f ca="1"/>
        <v>-1</v>
      </c>
      <c r="J537" s="12">
        <f ca="1"/>
        <v>-1</v>
      </c>
      <c r="K537" s="12">
        <f ca="1"/>
        <v>-1</v>
      </c>
      <c r="L537" s="12">
        <f ca="1"/>
        <v>-1</v>
      </c>
      <c r="M537" s="12">
        <f ca="1"/>
        <v>-1</v>
      </c>
      <c r="N537" s="12">
        <f ca="1"/>
        <v>-1</v>
      </c>
      <c r="O537" s="12">
        <f ca="1"/>
        <v>-1</v>
      </c>
      <c r="P537" s="12">
        <f ca="1"/>
        <v>-1</v>
      </c>
      <c r="Q537" s="12">
        <f ca="1"/>
        <v>-1</v>
      </c>
      <c r="R537" s="12">
        <f ca="1"/>
        <v>-1</v>
      </c>
      <c r="S537" s="12">
        <f ca="1"/>
        <v>-1</v>
      </c>
      <c r="T537" s="12">
        <f ca="1"/>
        <v>-1</v>
      </c>
      <c r="U537" s="12">
        <f ca="1"/>
        <v>-1</v>
      </c>
      <c r="V537" s="12">
        <f ca="1"/>
        <v>-1</v>
      </c>
      <c r="W537" s="12">
        <f ca="1"/>
        <v>-1</v>
      </c>
      <c r="X537" s="12">
        <f ca="1"/>
        <v>-1</v>
      </c>
      <c r="Y537" s="12">
        <f ca="1"/>
        <v>-1</v>
      </c>
      <c r="Z537" s="12">
        <f ca="1"/>
        <v>-1</v>
      </c>
      <c r="AA537" s="12">
        <f ca="1"/>
        <v>-1</v>
      </c>
      <c r="AB537" s="12">
        <f ca="1"/>
        <v>-1</v>
      </c>
      <c r="AC537" s="12">
        <f ca="1"/>
        <v>-1</v>
      </c>
      <c r="AD537" s="12">
        <f ca="1"/>
        <v>-1</v>
      </c>
      <c r="AE537" s="12">
        <f ca="1"/>
        <v>-1</v>
      </c>
      <c r="AF537" s="12">
        <f ca="1"/>
        <v>-1</v>
      </c>
      <c r="AG537" s="12">
        <f ca="1"/>
        <v>-1</v>
      </c>
      <c r="AH537" s="12">
        <f ca="1"/>
        <v>-1</v>
      </c>
      <c r="AI537" s="12">
        <f ca="1"/>
        <v>-1</v>
      </c>
      <c r="AJ537" s="12">
        <f ca="1"/>
        <v>-1</v>
      </c>
      <c r="AK537" s="12">
        <f ca="1"/>
        <v>-1</v>
      </c>
    </row>
    <row r="538" spans="1:37" x14ac:dyDescent="0.2">
      <c r="A538" s="12" t="str">
        <f ca="1"/>
        <v>Southern_PGAE_Li_Battery_4hr_124_Generic</v>
      </c>
      <c r="B538" s="12" t="s">
        <v>31</v>
      </c>
      <c r="C538" s="12" t="str">
        <f ca="1"/>
        <v>Generic_PGE_North_500_offpeak</v>
      </c>
      <c r="D538" s="12" t="str">
        <f ca="1"/>
        <v>Operational_New_Capacity_MW</v>
      </c>
      <c r="E538" s="12" t="str">
        <f t="shared" ca="1" si="16"/>
        <v>Southern_PGAE_Li_Battery_4hr_124_Generic</v>
      </c>
      <c r="F538" s="12" t="str">
        <f t="shared" ca="1" si="17"/>
        <v/>
      </c>
      <c r="G538" s="12">
        <f ca="1"/>
        <v>-1</v>
      </c>
      <c r="H538" s="12">
        <f ca="1"/>
        <v>-1</v>
      </c>
      <c r="I538" s="12">
        <f ca="1"/>
        <v>-1</v>
      </c>
      <c r="J538" s="12">
        <f ca="1"/>
        <v>-1</v>
      </c>
      <c r="K538" s="12">
        <f ca="1"/>
        <v>-1</v>
      </c>
      <c r="L538" s="12">
        <f ca="1"/>
        <v>-1</v>
      </c>
      <c r="M538" s="12">
        <f ca="1"/>
        <v>-1</v>
      </c>
      <c r="N538" s="12">
        <f ca="1"/>
        <v>-1</v>
      </c>
      <c r="O538" s="12">
        <f ca="1"/>
        <v>-1</v>
      </c>
      <c r="P538" s="12">
        <f ca="1"/>
        <v>-1</v>
      </c>
      <c r="Q538" s="12">
        <f ca="1"/>
        <v>-1</v>
      </c>
      <c r="R538" s="12">
        <f ca="1"/>
        <v>-1</v>
      </c>
      <c r="S538" s="12">
        <f ca="1"/>
        <v>-1</v>
      </c>
      <c r="T538" s="12">
        <f ca="1"/>
        <v>-1</v>
      </c>
      <c r="U538" s="12">
        <f ca="1"/>
        <v>-1</v>
      </c>
      <c r="V538" s="12">
        <f ca="1"/>
        <v>-1</v>
      </c>
      <c r="W538" s="12">
        <f ca="1"/>
        <v>-1</v>
      </c>
      <c r="X538" s="12">
        <f ca="1"/>
        <v>-1</v>
      </c>
      <c r="Y538" s="12">
        <f ca="1"/>
        <v>-1</v>
      </c>
      <c r="Z538" s="12">
        <f ca="1"/>
        <v>-1</v>
      </c>
      <c r="AA538" s="12">
        <f ca="1"/>
        <v>-1</v>
      </c>
      <c r="AB538" s="12">
        <f ca="1"/>
        <v>-1</v>
      </c>
      <c r="AC538" s="12">
        <f ca="1"/>
        <v>-1</v>
      </c>
      <c r="AD538" s="12">
        <f ca="1"/>
        <v>-1</v>
      </c>
      <c r="AE538" s="12">
        <f ca="1"/>
        <v>-1</v>
      </c>
      <c r="AF538" s="12">
        <f ca="1"/>
        <v>-1</v>
      </c>
      <c r="AG538" s="12">
        <f ca="1"/>
        <v>-1</v>
      </c>
      <c r="AH538" s="12">
        <f ca="1"/>
        <v>-1</v>
      </c>
      <c r="AI538" s="12">
        <f ca="1"/>
        <v>-1</v>
      </c>
      <c r="AJ538" s="12">
        <f ca="1"/>
        <v>-1</v>
      </c>
      <c r="AK538" s="12">
        <f ca="1"/>
        <v>-1</v>
      </c>
    </row>
    <row r="539" spans="1:37" x14ac:dyDescent="0.2">
      <c r="A539" s="12" t="str">
        <f ca="1"/>
        <v>Southern_PGAE_Li_Battery_4hr_139_Generic</v>
      </c>
      <c r="B539" s="12" t="s">
        <v>31</v>
      </c>
      <c r="C539" s="12" t="str">
        <f ca="1"/>
        <v>Generic_PGE_North_500_offpeak</v>
      </c>
      <c r="D539" s="12" t="str">
        <f ca="1"/>
        <v>Operational_New_Capacity_MW</v>
      </c>
      <c r="E539" s="12" t="str">
        <f t="shared" ca="1" si="16"/>
        <v>Southern_PGAE_Li_Battery_4hr_139_Generic</v>
      </c>
      <c r="F539" s="12" t="str">
        <f t="shared" ca="1" si="17"/>
        <v/>
      </c>
      <c r="G539" s="12">
        <f ca="1"/>
        <v>-1</v>
      </c>
      <c r="H539" s="12">
        <f ca="1"/>
        <v>-1</v>
      </c>
      <c r="I539" s="12">
        <f ca="1"/>
        <v>-1</v>
      </c>
      <c r="J539" s="12">
        <f ca="1"/>
        <v>-1</v>
      </c>
      <c r="K539" s="12">
        <f ca="1"/>
        <v>-1</v>
      </c>
      <c r="L539" s="12">
        <f ca="1"/>
        <v>-1</v>
      </c>
      <c r="M539" s="12">
        <f ca="1"/>
        <v>-1</v>
      </c>
      <c r="N539" s="12">
        <f ca="1"/>
        <v>-1</v>
      </c>
      <c r="O539" s="12">
        <f ca="1"/>
        <v>-1</v>
      </c>
      <c r="P539" s="12">
        <f ca="1"/>
        <v>-1</v>
      </c>
      <c r="Q539" s="12">
        <f ca="1"/>
        <v>-1</v>
      </c>
      <c r="R539" s="12">
        <f ca="1"/>
        <v>-1</v>
      </c>
      <c r="S539" s="12">
        <f ca="1"/>
        <v>-1</v>
      </c>
      <c r="T539" s="12">
        <f ca="1"/>
        <v>-1</v>
      </c>
      <c r="U539" s="12">
        <f ca="1"/>
        <v>-1</v>
      </c>
      <c r="V539" s="12">
        <f ca="1"/>
        <v>-1</v>
      </c>
      <c r="W539" s="12">
        <f ca="1"/>
        <v>-1</v>
      </c>
      <c r="X539" s="12">
        <f ca="1"/>
        <v>-1</v>
      </c>
      <c r="Y539" s="12">
        <f ca="1"/>
        <v>-1</v>
      </c>
      <c r="Z539" s="12">
        <f ca="1"/>
        <v>-1</v>
      </c>
      <c r="AA539" s="12">
        <f ca="1"/>
        <v>-1</v>
      </c>
      <c r="AB539" s="12">
        <f ca="1"/>
        <v>-1</v>
      </c>
      <c r="AC539" s="12">
        <f ca="1"/>
        <v>-1</v>
      </c>
      <c r="AD539" s="12">
        <f ca="1"/>
        <v>-1</v>
      </c>
      <c r="AE539" s="12">
        <f ca="1"/>
        <v>-1</v>
      </c>
      <c r="AF539" s="12">
        <f ca="1"/>
        <v>-1</v>
      </c>
      <c r="AG539" s="12">
        <f ca="1"/>
        <v>-1</v>
      </c>
      <c r="AH539" s="12">
        <f ca="1"/>
        <v>-1</v>
      </c>
      <c r="AI539" s="12">
        <f ca="1"/>
        <v>-1</v>
      </c>
      <c r="AJ539" s="12">
        <f ca="1"/>
        <v>-1</v>
      </c>
      <c r="AK539" s="12">
        <f ca="1"/>
        <v>-1</v>
      </c>
    </row>
    <row r="540" spans="1:37" x14ac:dyDescent="0.2">
      <c r="A540" s="12" t="str">
        <f ca="1"/>
        <v>Southern_PGAE_Li_Battery_4hr_140_Generic</v>
      </c>
      <c r="B540" s="12" t="s">
        <v>31</v>
      </c>
      <c r="C540" s="12" t="str">
        <f ca="1"/>
        <v>Generic_PGE_North_500_offpeak</v>
      </c>
      <c r="D540" s="12" t="str">
        <f ca="1"/>
        <v>Operational_New_Capacity_MW</v>
      </c>
      <c r="E540" s="12" t="str">
        <f t="shared" ca="1" si="16"/>
        <v>Southern_PGAE_Li_Battery_4hr_140_Generic</v>
      </c>
      <c r="F540" s="12" t="str">
        <f t="shared" ca="1" si="17"/>
        <v/>
      </c>
      <c r="G540" s="12">
        <f ca="1"/>
        <v>-1</v>
      </c>
      <c r="H540" s="12">
        <f ca="1"/>
        <v>-1</v>
      </c>
      <c r="I540" s="12">
        <f ca="1"/>
        <v>-1</v>
      </c>
      <c r="J540" s="12">
        <f ca="1"/>
        <v>-1</v>
      </c>
      <c r="K540" s="12">
        <f ca="1"/>
        <v>-1</v>
      </c>
      <c r="L540" s="12">
        <f ca="1"/>
        <v>-1</v>
      </c>
      <c r="M540" s="12">
        <f ca="1"/>
        <v>-1</v>
      </c>
      <c r="N540" s="12">
        <f ca="1"/>
        <v>-1</v>
      </c>
      <c r="O540" s="12">
        <f ca="1"/>
        <v>-1</v>
      </c>
      <c r="P540" s="12">
        <f ca="1"/>
        <v>-1</v>
      </c>
      <c r="Q540" s="12">
        <f ca="1"/>
        <v>-1</v>
      </c>
      <c r="R540" s="12">
        <f ca="1"/>
        <v>-1</v>
      </c>
      <c r="S540" s="12">
        <f ca="1"/>
        <v>-1</v>
      </c>
      <c r="T540" s="12">
        <f ca="1"/>
        <v>-1</v>
      </c>
      <c r="U540" s="12">
        <f ca="1"/>
        <v>-1</v>
      </c>
      <c r="V540" s="12">
        <f ca="1"/>
        <v>-1</v>
      </c>
      <c r="W540" s="12">
        <f ca="1"/>
        <v>-1</v>
      </c>
      <c r="X540" s="12">
        <f ca="1"/>
        <v>-1</v>
      </c>
      <c r="Y540" s="12">
        <f ca="1"/>
        <v>-1</v>
      </c>
      <c r="Z540" s="12">
        <f ca="1"/>
        <v>-1</v>
      </c>
      <c r="AA540" s="12">
        <f ca="1"/>
        <v>-1</v>
      </c>
      <c r="AB540" s="12">
        <f ca="1"/>
        <v>-1</v>
      </c>
      <c r="AC540" s="12">
        <f ca="1"/>
        <v>-1</v>
      </c>
      <c r="AD540" s="12">
        <f ca="1"/>
        <v>-1</v>
      </c>
      <c r="AE540" s="12">
        <f ca="1"/>
        <v>-1</v>
      </c>
      <c r="AF540" s="12">
        <f ca="1"/>
        <v>-1</v>
      </c>
      <c r="AG540" s="12">
        <f ca="1"/>
        <v>-1</v>
      </c>
      <c r="AH540" s="12">
        <f ca="1"/>
        <v>-1</v>
      </c>
      <c r="AI540" s="12">
        <f ca="1"/>
        <v>-1</v>
      </c>
      <c r="AJ540" s="12">
        <f ca="1"/>
        <v>-1</v>
      </c>
      <c r="AK540" s="12">
        <f ca="1"/>
        <v>-1</v>
      </c>
    </row>
    <row r="541" spans="1:37" x14ac:dyDescent="0.2">
      <c r="A541" s="12" t="str">
        <f ca="1"/>
        <v>Southern_PGAE_Li_Battery_4hr_145_Generic</v>
      </c>
      <c r="B541" s="12" t="s">
        <v>31</v>
      </c>
      <c r="C541" s="12" t="str">
        <f ca="1"/>
        <v>Generic_PGE_North_500_offpeak</v>
      </c>
      <c r="D541" s="12" t="str">
        <f ca="1"/>
        <v>Operational_New_Capacity_MW</v>
      </c>
      <c r="E541" s="12" t="str">
        <f t="shared" ca="1" si="16"/>
        <v>Southern_PGAE_Li_Battery_4hr_145_Generic</v>
      </c>
      <c r="F541" s="12" t="str">
        <f t="shared" ca="1" si="17"/>
        <v/>
      </c>
      <c r="G541" s="12">
        <f ca="1"/>
        <v>-1</v>
      </c>
      <c r="H541" s="12">
        <f ca="1"/>
        <v>-1</v>
      </c>
      <c r="I541" s="12">
        <f ca="1"/>
        <v>-1</v>
      </c>
      <c r="J541" s="12">
        <f ca="1"/>
        <v>-1</v>
      </c>
      <c r="K541" s="12">
        <f ca="1"/>
        <v>-1</v>
      </c>
      <c r="L541" s="12">
        <f ca="1"/>
        <v>-1</v>
      </c>
      <c r="M541" s="12">
        <f ca="1"/>
        <v>-1</v>
      </c>
      <c r="N541" s="12">
        <f ca="1"/>
        <v>-1</v>
      </c>
      <c r="O541" s="12">
        <f ca="1"/>
        <v>-1</v>
      </c>
      <c r="P541" s="12">
        <f ca="1"/>
        <v>-1</v>
      </c>
      <c r="Q541" s="12">
        <f ca="1"/>
        <v>-1</v>
      </c>
      <c r="R541" s="12">
        <f ca="1"/>
        <v>-1</v>
      </c>
      <c r="S541" s="12">
        <f ca="1"/>
        <v>-1</v>
      </c>
      <c r="T541" s="12">
        <f ca="1"/>
        <v>-1</v>
      </c>
      <c r="U541" s="12">
        <f ca="1"/>
        <v>-1</v>
      </c>
      <c r="V541" s="12">
        <f ca="1"/>
        <v>-1</v>
      </c>
      <c r="W541" s="12">
        <f ca="1"/>
        <v>-1</v>
      </c>
      <c r="X541" s="12">
        <f ca="1"/>
        <v>-1</v>
      </c>
      <c r="Y541" s="12">
        <f ca="1"/>
        <v>-1</v>
      </c>
      <c r="Z541" s="12">
        <f ca="1"/>
        <v>-1</v>
      </c>
      <c r="AA541" s="12">
        <f ca="1"/>
        <v>-1</v>
      </c>
      <c r="AB541" s="12">
        <f ca="1"/>
        <v>-1</v>
      </c>
      <c r="AC541" s="12">
        <f ca="1"/>
        <v>-1</v>
      </c>
      <c r="AD541" s="12">
        <f ca="1"/>
        <v>-1</v>
      </c>
      <c r="AE541" s="12">
        <f ca="1"/>
        <v>-1</v>
      </c>
      <c r="AF541" s="12">
        <f ca="1"/>
        <v>-1</v>
      </c>
      <c r="AG541" s="12">
        <f ca="1"/>
        <v>-1</v>
      </c>
      <c r="AH541" s="12">
        <f ca="1"/>
        <v>-1</v>
      </c>
      <c r="AI541" s="12">
        <f ca="1"/>
        <v>-1</v>
      </c>
      <c r="AJ541" s="12">
        <f ca="1"/>
        <v>-1</v>
      </c>
      <c r="AK541" s="12">
        <f ca="1"/>
        <v>-1</v>
      </c>
    </row>
    <row r="542" spans="1:37" x14ac:dyDescent="0.2">
      <c r="A542" s="12" t="str">
        <f ca="1"/>
        <v>Southern_PGAE_Li_Battery_4hr_151_Generic</v>
      </c>
      <c r="B542" s="12" t="s">
        <v>31</v>
      </c>
      <c r="C542" s="12" t="str">
        <f ca="1"/>
        <v>Generic_PGE_North_500_offpeak</v>
      </c>
      <c r="D542" s="12" t="str">
        <f ca="1"/>
        <v>Operational_New_Capacity_MW</v>
      </c>
      <c r="E542" s="12" t="str">
        <f t="shared" ca="1" si="16"/>
        <v>Southern_PGAE_Li_Battery_4hr_151_Generic</v>
      </c>
      <c r="F542" s="12" t="str">
        <f t="shared" ca="1" si="17"/>
        <v/>
      </c>
      <c r="G542" s="12">
        <f ca="1"/>
        <v>-1</v>
      </c>
      <c r="H542" s="12">
        <f ca="1"/>
        <v>-1</v>
      </c>
      <c r="I542" s="12">
        <f ca="1"/>
        <v>-1</v>
      </c>
      <c r="J542" s="12">
        <f ca="1"/>
        <v>-1</v>
      </c>
      <c r="K542" s="12">
        <f ca="1"/>
        <v>-1</v>
      </c>
      <c r="L542" s="12">
        <f ca="1"/>
        <v>-1</v>
      </c>
      <c r="M542" s="12">
        <f ca="1"/>
        <v>-1</v>
      </c>
      <c r="N542" s="12">
        <f ca="1"/>
        <v>-1</v>
      </c>
      <c r="O542" s="12">
        <f ca="1"/>
        <v>-1</v>
      </c>
      <c r="P542" s="12">
        <f ca="1"/>
        <v>-1</v>
      </c>
      <c r="Q542" s="12">
        <f ca="1"/>
        <v>-1</v>
      </c>
      <c r="R542" s="12">
        <f ca="1"/>
        <v>-1</v>
      </c>
      <c r="S542" s="12">
        <f ca="1"/>
        <v>-1</v>
      </c>
      <c r="T542" s="12">
        <f ca="1"/>
        <v>-1</v>
      </c>
      <c r="U542" s="12">
        <f ca="1"/>
        <v>-1</v>
      </c>
      <c r="V542" s="12">
        <f ca="1"/>
        <v>-1</v>
      </c>
      <c r="W542" s="12">
        <f ca="1"/>
        <v>-1</v>
      </c>
      <c r="X542" s="12">
        <f ca="1"/>
        <v>-1</v>
      </c>
      <c r="Y542" s="12">
        <f ca="1"/>
        <v>-1</v>
      </c>
      <c r="Z542" s="12">
        <f ca="1"/>
        <v>-1</v>
      </c>
      <c r="AA542" s="12">
        <f ca="1"/>
        <v>-1</v>
      </c>
      <c r="AB542" s="12">
        <f ca="1"/>
        <v>-1</v>
      </c>
      <c r="AC542" s="12">
        <f ca="1"/>
        <v>-1</v>
      </c>
      <c r="AD542" s="12">
        <f ca="1"/>
        <v>-1</v>
      </c>
      <c r="AE542" s="12">
        <f ca="1"/>
        <v>-1</v>
      </c>
      <c r="AF542" s="12">
        <f ca="1"/>
        <v>-1</v>
      </c>
      <c r="AG542" s="12">
        <f ca="1"/>
        <v>-1</v>
      </c>
      <c r="AH542" s="12">
        <f ca="1"/>
        <v>-1</v>
      </c>
      <c r="AI542" s="12">
        <f ca="1"/>
        <v>-1</v>
      </c>
      <c r="AJ542" s="12">
        <f ca="1"/>
        <v>-1</v>
      </c>
      <c r="AK542" s="12">
        <f ca="1"/>
        <v>-1</v>
      </c>
    </row>
    <row r="543" spans="1:37" x14ac:dyDescent="0.2">
      <c r="A543" s="12" t="str">
        <f ca="1"/>
        <v>Southern_PGAE_Li_Battery_4hr_154_Generic</v>
      </c>
      <c r="B543" s="12" t="s">
        <v>31</v>
      </c>
      <c r="C543" s="12" t="str">
        <f ca="1"/>
        <v>Generic_PGE_North_500_offpeak</v>
      </c>
      <c r="D543" s="12" t="str">
        <f ca="1"/>
        <v>Operational_New_Capacity_MW</v>
      </c>
      <c r="E543" s="12" t="str">
        <f t="shared" ca="1" si="16"/>
        <v>Southern_PGAE_Li_Battery_4hr_154_Generic</v>
      </c>
      <c r="F543" s="12" t="str">
        <f t="shared" ca="1" si="17"/>
        <v/>
      </c>
      <c r="G543" s="12">
        <f ca="1"/>
        <v>-1</v>
      </c>
      <c r="H543" s="12">
        <f ca="1"/>
        <v>-1</v>
      </c>
      <c r="I543" s="12">
        <f ca="1"/>
        <v>-1</v>
      </c>
      <c r="J543" s="12">
        <f ca="1"/>
        <v>-1</v>
      </c>
      <c r="K543" s="12">
        <f ca="1"/>
        <v>-1</v>
      </c>
      <c r="L543" s="12">
        <f ca="1"/>
        <v>-1</v>
      </c>
      <c r="M543" s="12">
        <f ca="1"/>
        <v>-1</v>
      </c>
      <c r="N543" s="12">
        <f ca="1"/>
        <v>-1</v>
      </c>
      <c r="O543" s="12">
        <f ca="1"/>
        <v>-1</v>
      </c>
      <c r="P543" s="12">
        <f ca="1"/>
        <v>-1</v>
      </c>
      <c r="Q543" s="12">
        <f ca="1"/>
        <v>-1</v>
      </c>
      <c r="R543" s="12">
        <f ca="1"/>
        <v>-1</v>
      </c>
      <c r="S543" s="12">
        <f ca="1"/>
        <v>-1</v>
      </c>
      <c r="T543" s="12">
        <f ca="1"/>
        <v>-1</v>
      </c>
      <c r="U543" s="12">
        <f ca="1"/>
        <v>-1</v>
      </c>
      <c r="V543" s="12">
        <f ca="1"/>
        <v>-1</v>
      </c>
      <c r="W543" s="12">
        <f ca="1"/>
        <v>-1</v>
      </c>
      <c r="X543" s="12">
        <f ca="1"/>
        <v>-1</v>
      </c>
      <c r="Y543" s="12">
        <f ca="1"/>
        <v>-1</v>
      </c>
      <c r="Z543" s="12">
        <f ca="1"/>
        <v>-1</v>
      </c>
      <c r="AA543" s="12">
        <f ca="1"/>
        <v>-1</v>
      </c>
      <c r="AB543" s="12">
        <f ca="1"/>
        <v>-1</v>
      </c>
      <c r="AC543" s="12">
        <f ca="1"/>
        <v>-1</v>
      </c>
      <c r="AD543" s="12">
        <f ca="1"/>
        <v>-1</v>
      </c>
      <c r="AE543" s="12">
        <f ca="1"/>
        <v>-1</v>
      </c>
      <c r="AF543" s="12">
        <f ca="1"/>
        <v>-1</v>
      </c>
      <c r="AG543" s="12">
        <f ca="1"/>
        <v>-1</v>
      </c>
      <c r="AH543" s="12">
        <f ca="1"/>
        <v>-1</v>
      </c>
      <c r="AI543" s="12">
        <f ca="1"/>
        <v>-1</v>
      </c>
      <c r="AJ543" s="12">
        <f ca="1"/>
        <v>-1</v>
      </c>
      <c r="AK543" s="12">
        <f ca="1"/>
        <v>-1</v>
      </c>
    </row>
    <row r="544" spans="1:37" x14ac:dyDescent="0.2">
      <c r="A544" s="12" t="str">
        <f ca="1"/>
        <v>Southern_PGAE_Li_Battery_4hr_161_Generic</v>
      </c>
      <c r="B544" s="12" t="s">
        <v>31</v>
      </c>
      <c r="C544" s="12" t="str">
        <f ca="1"/>
        <v>Generic_PGE_North_500_offpeak</v>
      </c>
      <c r="D544" s="12" t="str">
        <f ca="1"/>
        <v>Operational_New_Capacity_MW</v>
      </c>
      <c r="E544" s="12" t="str">
        <f t="shared" ca="1" si="16"/>
        <v>Southern_PGAE_Li_Battery_4hr_161_Generic</v>
      </c>
      <c r="F544" s="12" t="str">
        <f t="shared" ca="1" si="17"/>
        <v/>
      </c>
      <c r="G544" s="12">
        <f ca="1"/>
        <v>-1</v>
      </c>
      <c r="H544" s="12">
        <f ca="1"/>
        <v>-1</v>
      </c>
      <c r="I544" s="12">
        <f ca="1"/>
        <v>-1</v>
      </c>
      <c r="J544" s="12">
        <f ca="1"/>
        <v>-1</v>
      </c>
      <c r="K544" s="12">
        <f ca="1"/>
        <v>-1</v>
      </c>
      <c r="L544" s="12">
        <f ca="1"/>
        <v>-1</v>
      </c>
      <c r="M544" s="12">
        <f ca="1"/>
        <v>-1</v>
      </c>
      <c r="N544" s="12">
        <f ca="1"/>
        <v>-1</v>
      </c>
      <c r="O544" s="12">
        <f ca="1"/>
        <v>-1</v>
      </c>
      <c r="P544" s="12">
        <f ca="1"/>
        <v>-1</v>
      </c>
      <c r="Q544" s="12">
        <f ca="1"/>
        <v>-1</v>
      </c>
      <c r="R544" s="12">
        <f ca="1"/>
        <v>-1</v>
      </c>
      <c r="S544" s="12">
        <f ca="1"/>
        <v>-1</v>
      </c>
      <c r="T544" s="12">
        <f ca="1"/>
        <v>-1</v>
      </c>
      <c r="U544" s="12">
        <f ca="1"/>
        <v>-1</v>
      </c>
      <c r="V544" s="12">
        <f ca="1"/>
        <v>-1</v>
      </c>
      <c r="W544" s="12">
        <f ca="1"/>
        <v>-1</v>
      </c>
      <c r="X544" s="12">
        <f ca="1"/>
        <v>-1</v>
      </c>
      <c r="Y544" s="12">
        <f ca="1"/>
        <v>-1</v>
      </c>
      <c r="Z544" s="12">
        <f ca="1"/>
        <v>-1</v>
      </c>
      <c r="AA544" s="12">
        <f ca="1"/>
        <v>-1</v>
      </c>
      <c r="AB544" s="12">
        <f ca="1"/>
        <v>-1</v>
      </c>
      <c r="AC544" s="12">
        <f ca="1"/>
        <v>-1</v>
      </c>
      <c r="AD544" s="12">
        <f ca="1"/>
        <v>-1</v>
      </c>
      <c r="AE544" s="12">
        <f ca="1"/>
        <v>-1</v>
      </c>
      <c r="AF544" s="12">
        <f ca="1"/>
        <v>-1</v>
      </c>
      <c r="AG544" s="12">
        <f ca="1"/>
        <v>-1</v>
      </c>
      <c r="AH544" s="12">
        <f ca="1"/>
        <v>-1</v>
      </c>
      <c r="AI544" s="12">
        <f ca="1"/>
        <v>-1</v>
      </c>
      <c r="AJ544" s="12">
        <f ca="1"/>
        <v>-1</v>
      </c>
      <c r="AK544" s="12">
        <f ca="1"/>
        <v>-1</v>
      </c>
    </row>
    <row r="545" spans="1:37" x14ac:dyDescent="0.2">
      <c r="A545" s="12" t="str">
        <f ca="1"/>
        <v>Southern_PGAE_Li_Battery_4hr_162_Generic</v>
      </c>
      <c r="B545" s="12" t="s">
        <v>31</v>
      </c>
      <c r="C545" s="12" t="str">
        <f ca="1"/>
        <v>Generic_PGE_North_500_offpeak</v>
      </c>
      <c r="D545" s="12" t="str">
        <f ca="1"/>
        <v>Operational_New_Capacity_MW</v>
      </c>
      <c r="E545" s="12" t="str">
        <f t="shared" ca="1" si="16"/>
        <v>Southern_PGAE_Li_Battery_4hr_162_Generic</v>
      </c>
      <c r="F545" s="12" t="str">
        <f t="shared" ca="1" si="17"/>
        <v/>
      </c>
      <c r="G545" s="12">
        <f ca="1"/>
        <v>-1</v>
      </c>
      <c r="H545" s="12">
        <f ca="1"/>
        <v>-1</v>
      </c>
      <c r="I545" s="12">
        <f ca="1"/>
        <v>-1</v>
      </c>
      <c r="J545" s="12">
        <f ca="1"/>
        <v>-1</v>
      </c>
      <c r="K545" s="12">
        <f ca="1"/>
        <v>-1</v>
      </c>
      <c r="L545" s="12">
        <f ca="1"/>
        <v>-1</v>
      </c>
      <c r="M545" s="12">
        <f ca="1"/>
        <v>-1</v>
      </c>
      <c r="N545" s="12">
        <f ca="1"/>
        <v>-1</v>
      </c>
      <c r="O545" s="12">
        <f ca="1"/>
        <v>-1</v>
      </c>
      <c r="P545" s="12">
        <f ca="1"/>
        <v>-1</v>
      </c>
      <c r="Q545" s="12">
        <f ca="1"/>
        <v>-1</v>
      </c>
      <c r="R545" s="12">
        <f ca="1"/>
        <v>-1</v>
      </c>
      <c r="S545" s="12">
        <f ca="1"/>
        <v>-1</v>
      </c>
      <c r="T545" s="12">
        <f ca="1"/>
        <v>-1</v>
      </c>
      <c r="U545" s="12">
        <f ca="1"/>
        <v>-1</v>
      </c>
      <c r="V545" s="12">
        <f ca="1"/>
        <v>-1</v>
      </c>
      <c r="W545" s="12">
        <f ca="1"/>
        <v>-1</v>
      </c>
      <c r="X545" s="12">
        <f ca="1"/>
        <v>-1</v>
      </c>
      <c r="Y545" s="12">
        <f ca="1"/>
        <v>-1</v>
      </c>
      <c r="Z545" s="12">
        <f ca="1"/>
        <v>-1</v>
      </c>
      <c r="AA545" s="12">
        <f ca="1"/>
        <v>-1</v>
      </c>
      <c r="AB545" s="12">
        <f ca="1"/>
        <v>-1</v>
      </c>
      <c r="AC545" s="12">
        <f ca="1"/>
        <v>-1</v>
      </c>
      <c r="AD545" s="12">
        <f ca="1"/>
        <v>-1</v>
      </c>
      <c r="AE545" s="12">
        <f ca="1"/>
        <v>-1</v>
      </c>
      <c r="AF545" s="12">
        <f ca="1"/>
        <v>-1</v>
      </c>
      <c r="AG545" s="12">
        <f ca="1"/>
        <v>-1</v>
      </c>
      <c r="AH545" s="12">
        <f ca="1"/>
        <v>-1</v>
      </c>
      <c r="AI545" s="12">
        <f ca="1"/>
        <v>-1</v>
      </c>
      <c r="AJ545" s="12">
        <f ca="1"/>
        <v>-1</v>
      </c>
      <c r="AK545" s="12">
        <f ca="1"/>
        <v>-1</v>
      </c>
    </row>
    <row r="546" spans="1:37" x14ac:dyDescent="0.2">
      <c r="A546" s="12" t="str">
        <f ca="1"/>
        <v>Southern_PGAE_Li_Battery_4hr_163_Generic</v>
      </c>
      <c r="B546" s="12" t="s">
        <v>31</v>
      </c>
      <c r="C546" s="12" t="str">
        <f ca="1"/>
        <v>Generic_PGE_North_500_offpeak</v>
      </c>
      <c r="D546" s="12" t="str">
        <f ca="1"/>
        <v>Operational_New_Capacity_MW</v>
      </c>
      <c r="E546" s="12" t="str">
        <f t="shared" ca="1" si="16"/>
        <v>Southern_PGAE_Li_Battery_4hr_163_Generic</v>
      </c>
      <c r="F546" s="12" t="str">
        <f t="shared" ca="1" si="17"/>
        <v/>
      </c>
      <c r="G546" s="12">
        <f ca="1"/>
        <v>-1</v>
      </c>
      <c r="H546" s="12">
        <f ca="1"/>
        <v>-1</v>
      </c>
      <c r="I546" s="12">
        <f ca="1"/>
        <v>-1</v>
      </c>
      <c r="J546" s="12">
        <f ca="1"/>
        <v>-1</v>
      </c>
      <c r="K546" s="12">
        <f ca="1"/>
        <v>-1</v>
      </c>
      <c r="L546" s="12">
        <f ca="1"/>
        <v>-1</v>
      </c>
      <c r="M546" s="12">
        <f ca="1"/>
        <v>-1</v>
      </c>
      <c r="N546" s="12">
        <f ca="1"/>
        <v>-1</v>
      </c>
      <c r="O546" s="12">
        <f ca="1"/>
        <v>-1</v>
      </c>
      <c r="P546" s="12">
        <f ca="1"/>
        <v>-1</v>
      </c>
      <c r="Q546" s="12">
        <f ca="1"/>
        <v>-1</v>
      </c>
      <c r="R546" s="12">
        <f ca="1"/>
        <v>-1</v>
      </c>
      <c r="S546" s="12">
        <f ca="1"/>
        <v>-1</v>
      </c>
      <c r="T546" s="12">
        <f ca="1"/>
        <v>-1</v>
      </c>
      <c r="U546" s="12">
        <f ca="1"/>
        <v>-1</v>
      </c>
      <c r="V546" s="12">
        <f ca="1"/>
        <v>-1</v>
      </c>
      <c r="W546" s="12">
        <f ca="1"/>
        <v>-1</v>
      </c>
      <c r="X546" s="12">
        <f ca="1"/>
        <v>-1</v>
      </c>
      <c r="Y546" s="12">
        <f ca="1"/>
        <v>-1</v>
      </c>
      <c r="Z546" s="12">
        <f ca="1"/>
        <v>-1</v>
      </c>
      <c r="AA546" s="12">
        <f ca="1"/>
        <v>-1</v>
      </c>
      <c r="AB546" s="12">
        <f ca="1"/>
        <v>-1</v>
      </c>
      <c r="AC546" s="12">
        <f ca="1"/>
        <v>-1</v>
      </c>
      <c r="AD546" s="12">
        <f ca="1"/>
        <v>-1</v>
      </c>
      <c r="AE546" s="12">
        <f ca="1"/>
        <v>-1</v>
      </c>
      <c r="AF546" s="12">
        <f ca="1"/>
        <v>-1</v>
      </c>
      <c r="AG546" s="12">
        <f ca="1"/>
        <v>-1</v>
      </c>
      <c r="AH546" s="12">
        <f ca="1"/>
        <v>-1</v>
      </c>
      <c r="AI546" s="12">
        <f ca="1"/>
        <v>-1</v>
      </c>
      <c r="AJ546" s="12">
        <f ca="1"/>
        <v>-1</v>
      </c>
      <c r="AK546" s="12">
        <f ca="1"/>
        <v>-1</v>
      </c>
    </row>
    <row r="547" spans="1:37" x14ac:dyDescent="0.2">
      <c r="A547" s="12" t="str">
        <f ca="1"/>
        <v>Southern_PGAE_Li_Battery_4hr_164_Generic</v>
      </c>
      <c r="B547" s="12" t="s">
        <v>31</v>
      </c>
      <c r="C547" s="12" t="str">
        <f ca="1"/>
        <v>Generic_PGE_North_500_offpeak</v>
      </c>
      <c r="D547" s="12" t="str">
        <f ca="1"/>
        <v>Operational_New_Capacity_MW</v>
      </c>
      <c r="E547" s="12" t="str">
        <f t="shared" ca="1" si="16"/>
        <v>Southern_PGAE_Li_Battery_4hr_164_Generic</v>
      </c>
      <c r="F547" s="12" t="str">
        <f t="shared" ca="1" si="17"/>
        <v/>
      </c>
      <c r="G547" s="12">
        <f ca="1"/>
        <v>-1</v>
      </c>
      <c r="H547" s="12">
        <f ca="1"/>
        <v>-1</v>
      </c>
      <c r="I547" s="12">
        <f ca="1"/>
        <v>-1</v>
      </c>
      <c r="J547" s="12">
        <f ca="1"/>
        <v>-1</v>
      </c>
      <c r="K547" s="12">
        <f ca="1"/>
        <v>-1</v>
      </c>
      <c r="L547" s="12">
        <f ca="1"/>
        <v>-1</v>
      </c>
      <c r="M547" s="12">
        <f ca="1"/>
        <v>-1</v>
      </c>
      <c r="N547" s="12">
        <f ca="1"/>
        <v>-1</v>
      </c>
      <c r="O547" s="12">
        <f ca="1"/>
        <v>-1</v>
      </c>
      <c r="P547" s="12">
        <f ca="1"/>
        <v>-1</v>
      </c>
      <c r="Q547" s="12">
        <f ca="1"/>
        <v>-1</v>
      </c>
      <c r="R547" s="12">
        <f ca="1"/>
        <v>-1</v>
      </c>
      <c r="S547" s="12">
        <f ca="1"/>
        <v>-1</v>
      </c>
      <c r="T547" s="12">
        <f ca="1"/>
        <v>-1</v>
      </c>
      <c r="U547" s="12">
        <f ca="1"/>
        <v>-1</v>
      </c>
      <c r="V547" s="12">
        <f ca="1"/>
        <v>-1</v>
      </c>
      <c r="W547" s="12">
        <f ca="1"/>
        <v>-1</v>
      </c>
      <c r="X547" s="12">
        <f ca="1"/>
        <v>-1</v>
      </c>
      <c r="Y547" s="12">
        <f ca="1"/>
        <v>-1</v>
      </c>
      <c r="Z547" s="12">
        <f ca="1"/>
        <v>-1</v>
      </c>
      <c r="AA547" s="12">
        <f ca="1"/>
        <v>-1</v>
      </c>
      <c r="AB547" s="12">
        <f ca="1"/>
        <v>-1</v>
      </c>
      <c r="AC547" s="12">
        <f ca="1"/>
        <v>-1</v>
      </c>
      <c r="AD547" s="12">
        <f ca="1"/>
        <v>-1</v>
      </c>
      <c r="AE547" s="12">
        <f ca="1"/>
        <v>-1</v>
      </c>
      <c r="AF547" s="12">
        <f ca="1"/>
        <v>-1</v>
      </c>
      <c r="AG547" s="12">
        <f ca="1"/>
        <v>-1</v>
      </c>
      <c r="AH547" s="12">
        <f ca="1"/>
        <v>-1</v>
      </c>
      <c r="AI547" s="12">
        <f ca="1"/>
        <v>-1</v>
      </c>
      <c r="AJ547" s="12">
        <f ca="1"/>
        <v>-1</v>
      </c>
      <c r="AK547" s="12">
        <f ca="1"/>
        <v>-1</v>
      </c>
    </row>
    <row r="548" spans="1:37" x14ac:dyDescent="0.2">
      <c r="A548" s="12" t="str">
        <f ca="1"/>
        <v>Southern_PGAE_Li_Battery_4hr_165_Generic</v>
      </c>
      <c r="B548" s="12" t="s">
        <v>31</v>
      </c>
      <c r="C548" s="12" t="str">
        <f ca="1"/>
        <v>Generic_PGE_North_500_offpeak</v>
      </c>
      <c r="D548" s="12" t="str">
        <f ca="1"/>
        <v>Operational_New_Capacity_MW</v>
      </c>
      <c r="E548" s="12" t="str">
        <f t="shared" ca="1" si="16"/>
        <v>Southern_PGAE_Li_Battery_4hr_165_Generic</v>
      </c>
      <c r="F548" s="12" t="str">
        <f t="shared" ca="1" si="17"/>
        <v/>
      </c>
      <c r="G548" s="12">
        <f ca="1"/>
        <v>-1</v>
      </c>
      <c r="H548" s="12">
        <f ca="1"/>
        <v>-1</v>
      </c>
      <c r="I548" s="12">
        <f ca="1"/>
        <v>-1</v>
      </c>
      <c r="J548" s="12">
        <f ca="1"/>
        <v>-1</v>
      </c>
      <c r="K548" s="12">
        <f ca="1"/>
        <v>-1</v>
      </c>
      <c r="L548" s="12">
        <f ca="1"/>
        <v>-1</v>
      </c>
      <c r="M548" s="12">
        <f ca="1"/>
        <v>-1</v>
      </c>
      <c r="N548" s="12">
        <f ca="1"/>
        <v>-1</v>
      </c>
      <c r="O548" s="12">
        <f ca="1"/>
        <v>-1</v>
      </c>
      <c r="P548" s="12">
        <f ca="1"/>
        <v>-1</v>
      </c>
      <c r="Q548" s="12">
        <f ca="1"/>
        <v>-1</v>
      </c>
      <c r="R548" s="12">
        <f ca="1"/>
        <v>-1</v>
      </c>
      <c r="S548" s="12">
        <f ca="1"/>
        <v>-1</v>
      </c>
      <c r="T548" s="12">
        <f ca="1"/>
        <v>-1</v>
      </c>
      <c r="U548" s="12">
        <f ca="1"/>
        <v>-1</v>
      </c>
      <c r="V548" s="12">
        <f ca="1"/>
        <v>-1</v>
      </c>
      <c r="W548" s="12">
        <f ca="1"/>
        <v>-1</v>
      </c>
      <c r="X548" s="12">
        <f ca="1"/>
        <v>-1</v>
      </c>
      <c r="Y548" s="12">
        <f ca="1"/>
        <v>-1</v>
      </c>
      <c r="Z548" s="12">
        <f ca="1"/>
        <v>-1</v>
      </c>
      <c r="AA548" s="12">
        <f ca="1"/>
        <v>-1</v>
      </c>
      <c r="AB548" s="12">
        <f ca="1"/>
        <v>-1</v>
      </c>
      <c r="AC548" s="12">
        <f ca="1"/>
        <v>-1</v>
      </c>
      <c r="AD548" s="12">
        <f ca="1"/>
        <v>-1</v>
      </c>
      <c r="AE548" s="12">
        <f ca="1"/>
        <v>-1</v>
      </c>
      <c r="AF548" s="12">
        <f ca="1"/>
        <v>-1</v>
      </c>
      <c r="AG548" s="12">
        <f ca="1"/>
        <v>-1</v>
      </c>
      <c r="AH548" s="12">
        <f ca="1"/>
        <v>-1</v>
      </c>
      <c r="AI548" s="12">
        <f ca="1"/>
        <v>-1</v>
      </c>
      <c r="AJ548" s="12">
        <f ca="1"/>
        <v>-1</v>
      </c>
      <c r="AK548" s="12">
        <f ca="1"/>
        <v>-1</v>
      </c>
    </row>
    <row r="549" spans="1:37" x14ac:dyDescent="0.2">
      <c r="A549" s="12" t="str">
        <f ca="1"/>
        <v>Southern_PGAE_Li_Battery_4hr_168_Generic</v>
      </c>
      <c r="B549" s="12" t="s">
        <v>31</v>
      </c>
      <c r="C549" s="12" t="str">
        <f ca="1"/>
        <v>Generic_PGE_North_500_offpeak</v>
      </c>
      <c r="D549" s="12" t="str">
        <f ca="1"/>
        <v>Operational_New_Capacity_MW</v>
      </c>
      <c r="E549" s="12" t="str">
        <f t="shared" ca="1" si="16"/>
        <v>Southern_PGAE_Li_Battery_4hr_168_Generic</v>
      </c>
      <c r="F549" s="12" t="str">
        <f t="shared" ca="1" si="17"/>
        <v/>
      </c>
      <c r="G549" s="12">
        <f ca="1"/>
        <v>-1</v>
      </c>
      <c r="H549" s="12">
        <f ca="1"/>
        <v>-1</v>
      </c>
      <c r="I549" s="12">
        <f ca="1"/>
        <v>-1</v>
      </c>
      <c r="J549" s="12">
        <f ca="1"/>
        <v>-1</v>
      </c>
      <c r="K549" s="12">
        <f ca="1"/>
        <v>-1</v>
      </c>
      <c r="L549" s="12">
        <f ca="1"/>
        <v>-1</v>
      </c>
      <c r="M549" s="12">
        <f ca="1"/>
        <v>-1</v>
      </c>
      <c r="N549" s="12">
        <f ca="1"/>
        <v>-1</v>
      </c>
      <c r="O549" s="12">
        <f ca="1"/>
        <v>-1</v>
      </c>
      <c r="P549" s="12">
        <f ca="1"/>
        <v>-1</v>
      </c>
      <c r="Q549" s="12">
        <f ca="1"/>
        <v>-1</v>
      </c>
      <c r="R549" s="12">
        <f ca="1"/>
        <v>-1</v>
      </c>
      <c r="S549" s="12">
        <f ca="1"/>
        <v>-1</v>
      </c>
      <c r="T549" s="12">
        <f ca="1"/>
        <v>-1</v>
      </c>
      <c r="U549" s="12">
        <f ca="1"/>
        <v>-1</v>
      </c>
      <c r="V549" s="12">
        <f ca="1"/>
        <v>-1</v>
      </c>
      <c r="W549" s="12">
        <f ca="1"/>
        <v>-1</v>
      </c>
      <c r="X549" s="12">
        <f ca="1"/>
        <v>-1</v>
      </c>
      <c r="Y549" s="12">
        <f ca="1"/>
        <v>-1</v>
      </c>
      <c r="Z549" s="12">
        <f ca="1"/>
        <v>-1</v>
      </c>
      <c r="AA549" s="12">
        <f ca="1"/>
        <v>-1</v>
      </c>
      <c r="AB549" s="12">
        <f ca="1"/>
        <v>-1</v>
      </c>
      <c r="AC549" s="12">
        <f ca="1"/>
        <v>-1</v>
      </c>
      <c r="AD549" s="12">
        <f ca="1"/>
        <v>-1</v>
      </c>
      <c r="AE549" s="12">
        <f ca="1"/>
        <v>-1</v>
      </c>
      <c r="AF549" s="12">
        <f ca="1"/>
        <v>-1</v>
      </c>
      <c r="AG549" s="12">
        <f ca="1"/>
        <v>-1</v>
      </c>
      <c r="AH549" s="12">
        <f ca="1"/>
        <v>-1</v>
      </c>
      <c r="AI549" s="12">
        <f ca="1"/>
        <v>-1</v>
      </c>
      <c r="AJ549" s="12">
        <f ca="1"/>
        <v>-1</v>
      </c>
      <c r="AK549" s="12">
        <f ca="1"/>
        <v>-1</v>
      </c>
    </row>
    <row r="550" spans="1:37" x14ac:dyDescent="0.2">
      <c r="A550" s="12" t="str">
        <f ca="1"/>
        <v>Southern_PGAE_Li_Battery_4hr_169_Generic</v>
      </c>
      <c r="B550" s="12" t="s">
        <v>31</v>
      </c>
      <c r="C550" s="12" t="str">
        <f ca="1"/>
        <v>Generic_PGE_North_500_offpeak</v>
      </c>
      <c r="D550" s="12" t="str">
        <f ca="1"/>
        <v>Operational_New_Capacity_MW</v>
      </c>
      <c r="E550" s="12" t="str">
        <f t="shared" ca="1" si="16"/>
        <v>Southern_PGAE_Li_Battery_4hr_169_Generic</v>
      </c>
      <c r="F550" s="12" t="str">
        <f t="shared" ca="1" si="17"/>
        <v/>
      </c>
      <c r="G550" s="12">
        <f ca="1"/>
        <v>-1</v>
      </c>
      <c r="H550" s="12">
        <f ca="1"/>
        <v>-1</v>
      </c>
      <c r="I550" s="12">
        <f ca="1"/>
        <v>-1</v>
      </c>
      <c r="J550" s="12">
        <f ca="1"/>
        <v>-1</v>
      </c>
      <c r="K550" s="12">
        <f ca="1"/>
        <v>-1</v>
      </c>
      <c r="L550" s="12">
        <f ca="1"/>
        <v>-1</v>
      </c>
      <c r="M550" s="12">
        <f ca="1"/>
        <v>-1</v>
      </c>
      <c r="N550" s="12">
        <f ca="1"/>
        <v>-1</v>
      </c>
      <c r="O550" s="12">
        <f ca="1"/>
        <v>-1</v>
      </c>
      <c r="P550" s="12">
        <f ca="1"/>
        <v>-1</v>
      </c>
      <c r="Q550" s="12">
        <f ca="1"/>
        <v>-1</v>
      </c>
      <c r="R550" s="12">
        <f ca="1"/>
        <v>-1</v>
      </c>
      <c r="S550" s="12">
        <f ca="1"/>
        <v>-1</v>
      </c>
      <c r="T550" s="12">
        <f ca="1"/>
        <v>-1</v>
      </c>
      <c r="U550" s="12">
        <f ca="1"/>
        <v>-1</v>
      </c>
      <c r="V550" s="12">
        <f ca="1"/>
        <v>-1</v>
      </c>
      <c r="W550" s="12">
        <f ca="1"/>
        <v>-1</v>
      </c>
      <c r="X550" s="12">
        <f ca="1"/>
        <v>-1</v>
      </c>
      <c r="Y550" s="12">
        <f ca="1"/>
        <v>-1</v>
      </c>
      <c r="Z550" s="12">
        <f ca="1"/>
        <v>-1</v>
      </c>
      <c r="AA550" s="12">
        <f ca="1"/>
        <v>-1</v>
      </c>
      <c r="AB550" s="12">
        <f ca="1"/>
        <v>-1</v>
      </c>
      <c r="AC550" s="12">
        <f ca="1"/>
        <v>-1</v>
      </c>
      <c r="AD550" s="12">
        <f ca="1"/>
        <v>-1</v>
      </c>
      <c r="AE550" s="12">
        <f ca="1"/>
        <v>-1</v>
      </c>
      <c r="AF550" s="12">
        <f ca="1"/>
        <v>-1</v>
      </c>
      <c r="AG550" s="12">
        <f ca="1"/>
        <v>-1</v>
      </c>
      <c r="AH550" s="12">
        <f ca="1"/>
        <v>-1</v>
      </c>
      <c r="AI550" s="12">
        <f ca="1"/>
        <v>-1</v>
      </c>
      <c r="AJ550" s="12">
        <f ca="1"/>
        <v>-1</v>
      </c>
      <c r="AK550" s="12">
        <f ca="1"/>
        <v>-1</v>
      </c>
    </row>
    <row r="551" spans="1:37" x14ac:dyDescent="0.2">
      <c r="A551" s="12" t="str">
        <f ca="1"/>
        <v>Southern_PGAE_Li_Battery_4hr_17_Generic</v>
      </c>
      <c r="B551" s="12" t="s">
        <v>31</v>
      </c>
      <c r="C551" s="12" t="str">
        <f ca="1"/>
        <v>Generic_PGE_North_500_offpeak</v>
      </c>
      <c r="D551" s="12" t="str">
        <f ca="1"/>
        <v>Operational_New_Capacity_MW</v>
      </c>
      <c r="E551" s="12" t="str">
        <f t="shared" ca="1" si="16"/>
        <v>Southern_PGAE_Li_Battery_4hr_17_Generic</v>
      </c>
      <c r="F551" s="12" t="str">
        <f t="shared" ca="1" si="17"/>
        <v/>
      </c>
      <c r="G551" s="12">
        <f ca="1"/>
        <v>-1</v>
      </c>
      <c r="H551" s="12">
        <f ca="1"/>
        <v>-1</v>
      </c>
      <c r="I551" s="12">
        <f ca="1"/>
        <v>-1</v>
      </c>
      <c r="J551" s="12">
        <f ca="1"/>
        <v>-1</v>
      </c>
      <c r="K551" s="12">
        <f ca="1"/>
        <v>-1</v>
      </c>
      <c r="L551" s="12">
        <f ca="1"/>
        <v>-1</v>
      </c>
      <c r="M551" s="12">
        <f ca="1"/>
        <v>-1</v>
      </c>
      <c r="N551" s="12">
        <f ca="1"/>
        <v>-1</v>
      </c>
      <c r="O551" s="12">
        <f ca="1"/>
        <v>-1</v>
      </c>
      <c r="P551" s="12">
        <f ca="1"/>
        <v>-1</v>
      </c>
      <c r="Q551" s="12">
        <f ca="1"/>
        <v>-1</v>
      </c>
      <c r="R551" s="12">
        <f ca="1"/>
        <v>-1</v>
      </c>
      <c r="S551" s="12">
        <f ca="1"/>
        <v>-1</v>
      </c>
      <c r="T551" s="12">
        <f ca="1"/>
        <v>-1</v>
      </c>
      <c r="U551" s="12">
        <f ca="1"/>
        <v>-1</v>
      </c>
      <c r="V551" s="12">
        <f ca="1"/>
        <v>-1</v>
      </c>
      <c r="W551" s="12">
        <f ca="1"/>
        <v>-1</v>
      </c>
      <c r="X551" s="12">
        <f ca="1"/>
        <v>-1</v>
      </c>
      <c r="Y551" s="12">
        <f ca="1"/>
        <v>-1</v>
      </c>
      <c r="Z551" s="12">
        <f ca="1"/>
        <v>-1</v>
      </c>
      <c r="AA551" s="12">
        <f ca="1"/>
        <v>-1</v>
      </c>
      <c r="AB551" s="12">
        <f ca="1"/>
        <v>-1</v>
      </c>
      <c r="AC551" s="12">
        <f ca="1"/>
        <v>-1</v>
      </c>
      <c r="AD551" s="12">
        <f ca="1"/>
        <v>-1</v>
      </c>
      <c r="AE551" s="12">
        <f ca="1"/>
        <v>-1</v>
      </c>
      <c r="AF551" s="12">
        <f ca="1"/>
        <v>-1</v>
      </c>
      <c r="AG551" s="12">
        <f ca="1"/>
        <v>-1</v>
      </c>
      <c r="AH551" s="12">
        <f ca="1"/>
        <v>-1</v>
      </c>
      <c r="AI551" s="12">
        <f ca="1"/>
        <v>-1</v>
      </c>
      <c r="AJ551" s="12">
        <f ca="1"/>
        <v>-1</v>
      </c>
      <c r="AK551" s="12">
        <f ca="1"/>
        <v>-1</v>
      </c>
    </row>
    <row r="552" spans="1:37" x14ac:dyDescent="0.2">
      <c r="A552" s="12" t="str">
        <f ca="1"/>
        <v>Southern_PGAE_Li_Battery_4hr_170_Generic</v>
      </c>
      <c r="B552" s="12" t="s">
        <v>31</v>
      </c>
      <c r="C552" s="12" t="str">
        <f ca="1"/>
        <v>Generic_PGE_North_500_offpeak</v>
      </c>
      <c r="D552" s="12" t="str">
        <f ca="1"/>
        <v>Operational_New_Capacity_MW</v>
      </c>
      <c r="E552" s="12" t="str">
        <f t="shared" ca="1" si="16"/>
        <v>Southern_PGAE_Li_Battery_4hr_170_Generic</v>
      </c>
      <c r="F552" s="12" t="str">
        <f t="shared" ca="1" si="17"/>
        <v/>
      </c>
      <c r="G552" s="12">
        <f ca="1"/>
        <v>-1</v>
      </c>
      <c r="H552" s="12">
        <f ca="1"/>
        <v>-1</v>
      </c>
      <c r="I552" s="12">
        <f ca="1"/>
        <v>-1</v>
      </c>
      <c r="J552" s="12">
        <f ca="1"/>
        <v>-1</v>
      </c>
      <c r="K552" s="12">
        <f ca="1"/>
        <v>-1</v>
      </c>
      <c r="L552" s="12">
        <f ca="1"/>
        <v>-1</v>
      </c>
      <c r="M552" s="12">
        <f ca="1"/>
        <v>-1</v>
      </c>
      <c r="N552" s="12">
        <f ca="1"/>
        <v>-1</v>
      </c>
      <c r="O552" s="12">
        <f ca="1"/>
        <v>-1</v>
      </c>
      <c r="P552" s="12">
        <f ca="1"/>
        <v>-1</v>
      </c>
      <c r="Q552" s="12">
        <f ca="1"/>
        <v>-1</v>
      </c>
      <c r="R552" s="12">
        <f ca="1"/>
        <v>-1</v>
      </c>
      <c r="S552" s="12">
        <f ca="1"/>
        <v>-1</v>
      </c>
      <c r="T552" s="12">
        <f ca="1"/>
        <v>-1</v>
      </c>
      <c r="U552" s="12">
        <f ca="1"/>
        <v>-1</v>
      </c>
      <c r="V552" s="12">
        <f ca="1"/>
        <v>-1</v>
      </c>
      <c r="W552" s="12">
        <f ca="1"/>
        <v>-1</v>
      </c>
      <c r="X552" s="12">
        <f ca="1"/>
        <v>-1</v>
      </c>
      <c r="Y552" s="12">
        <f ca="1"/>
        <v>-1</v>
      </c>
      <c r="Z552" s="12">
        <f ca="1"/>
        <v>-1</v>
      </c>
      <c r="AA552" s="12">
        <f ca="1"/>
        <v>-1</v>
      </c>
      <c r="AB552" s="12">
        <f ca="1"/>
        <v>-1</v>
      </c>
      <c r="AC552" s="12">
        <f ca="1"/>
        <v>-1</v>
      </c>
      <c r="AD552" s="12">
        <f ca="1"/>
        <v>-1</v>
      </c>
      <c r="AE552" s="12">
        <f ca="1"/>
        <v>-1</v>
      </c>
      <c r="AF552" s="12">
        <f ca="1"/>
        <v>-1</v>
      </c>
      <c r="AG552" s="12">
        <f ca="1"/>
        <v>-1</v>
      </c>
      <c r="AH552" s="12">
        <f ca="1"/>
        <v>-1</v>
      </c>
      <c r="AI552" s="12">
        <f ca="1"/>
        <v>-1</v>
      </c>
      <c r="AJ552" s="12">
        <f ca="1"/>
        <v>-1</v>
      </c>
      <c r="AK552" s="12">
        <f ca="1"/>
        <v>-1</v>
      </c>
    </row>
    <row r="553" spans="1:37" x14ac:dyDescent="0.2">
      <c r="A553" s="12" t="str">
        <f ca="1"/>
        <v>Southern_PGAE_Li_Battery_4hr_174_Generic</v>
      </c>
      <c r="B553" s="12" t="s">
        <v>31</v>
      </c>
      <c r="C553" s="12" t="str">
        <f ca="1"/>
        <v>Generic_PGE_North_500_offpeak</v>
      </c>
      <c r="D553" s="12" t="str">
        <f ca="1"/>
        <v>Operational_New_Capacity_MW</v>
      </c>
      <c r="E553" s="12" t="str">
        <f t="shared" ca="1" si="16"/>
        <v>Southern_PGAE_Li_Battery_4hr_174_Generic</v>
      </c>
      <c r="F553" s="12" t="str">
        <f t="shared" ca="1" si="17"/>
        <v/>
      </c>
      <c r="G553" s="12">
        <f ca="1"/>
        <v>-1</v>
      </c>
      <c r="H553" s="12">
        <f ca="1"/>
        <v>-1</v>
      </c>
      <c r="I553" s="12">
        <f ca="1"/>
        <v>-1</v>
      </c>
      <c r="J553" s="12">
        <f ca="1"/>
        <v>-1</v>
      </c>
      <c r="K553" s="12">
        <f ca="1"/>
        <v>-1</v>
      </c>
      <c r="L553" s="12">
        <f ca="1"/>
        <v>-1</v>
      </c>
      <c r="M553" s="12">
        <f ca="1"/>
        <v>-1</v>
      </c>
      <c r="N553" s="12">
        <f ca="1"/>
        <v>-1</v>
      </c>
      <c r="O553" s="12">
        <f ca="1"/>
        <v>-1</v>
      </c>
      <c r="P553" s="12">
        <f ca="1"/>
        <v>-1</v>
      </c>
      <c r="Q553" s="12">
        <f ca="1"/>
        <v>-1</v>
      </c>
      <c r="R553" s="12">
        <f ca="1"/>
        <v>-1</v>
      </c>
      <c r="S553" s="12">
        <f ca="1"/>
        <v>-1</v>
      </c>
      <c r="T553" s="12">
        <f ca="1"/>
        <v>-1</v>
      </c>
      <c r="U553" s="12">
        <f ca="1"/>
        <v>-1</v>
      </c>
      <c r="V553" s="12">
        <f ca="1"/>
        <v>-1</v>
      </c>
      <c r="W553" s="12">
        <f ca="1"/>
        <v>-1</v>
      </c>
      <c r="X553" s="12">
        <f ca="1"/>
        <v>-1</v>
      </c>
      <c r="Y553" s="12">
        <f ca="1"/>
        <v>-1</v>
      </c>
      <c r="Z553" s="12">
        <f ca="1"/>
        <v>-1</v>
      </c>
      <c r="AA553" s="12">
        <f ca="1"/>
        <v>-1</v>
      </c>
      <c r="AB553" s="12">
        <f ca="1"/>
        <v>-1</v>
      </c>
      <c r="AC553" s="12">
        <f ca="1"/>
        <v>-1</v>
      </c>
      <c r="AD553" s="12">
        <f ca="1"/>
        <v>-1</v>
      </c>
      <c r="AE553" s="12">
        <f ca="1"/>
        <v>-1</v>
      </c>
      <c r="AF553" s="12">
        <f ca="1"/>
        <v>-1</v>
      </c>
      <c r="AG553" s="12">
        <f ca="1"/>
        <v>-1</v>
      </c>
      <c r="AH553" s="12">
        <f ca="1"/>
        <v>-1</v>
      </c>
      <c r="AI553" s="12">
        <f ca="1"/>
        <v>-1</v>
      </c>
      <c r="AJ553" s="12">
        <f ca="1"/>
        <v>-1</v>
      </c>
      <c r="AK553" s="12">
        <f ca="1"/>
        <v>-1</v>
      </c>
    </row>
    <row r="554" spans="1:37" x14ac:dyDescent="0.2">
      <c r="A554" s="12" t="str">
        <f ca="1"/>
        <v>Southern_PGAE_Li_Battery_4hr_176_Generic</v>
      </c>
      <c r="B554" s="12" t="s">
        <v>31</v>
      </c>
      <c r="C554" s="12" t="str">
        <f ca="1"/>
        <v>Generic_PGE_North_500_offpeak</v>
      </c>
      <c r="D554" s="12" t="str">
        <f ca="1"/>
        <v>Operational_New_Capacity_MW</v>
      </c>
      <c r="E554" s="12" t="str">
        <f t="shared" ca="1" si="16"/>
        <v>Southern_PGAE_Li_Battery_4hr_176_Generic</v>
      </c>
      <c r="F554" s="12" t="str">
        <f t="shared" ca="1" si="17"/>
        <v/>
      </c>
      <c r="G554" s="12">
        <f ca="1"/>
        <v>-1</v>
      </c>
      <c r="H554" s="12">
        <f ca="1"/>
        <v>-1</v>
      </c>
      <c r="I554" s="12">
        <f ca="1"/>
        <v>-1</v>
      </c>
      <c r="J554" s="12">
        <f ca="1"/>
        <v>-1</v>
      </c>
      <c r="K554" s="12">
        <f ca="1"/>
        <v>-1</v>
      </c>
      <c r="L554" s="12">
        <f ca="1"/>
        <v>-1</v>
      </c>
      <c r="M554" s="12">
        <f ca="1"/>
        <v>-1</v>
      </c>
      <c r="N554" s="12">
        <f ca="1"/>
        <v>-1</v>
      </c>
      <c r="O554" s="12">
        <f ca="1"/>
        <v>-1</v>
      </c>
      <c r="P554" s="12">
        <f ca="1"/>
        <v>-1</v>
      </c>
      <c r="Q554" s="12">
        <f ca="1"/>
        <v>-1</v>
      </c>
      <c r="R554" s="12">
        <f ca="1"/>
        <v>-1</v>
      </c>
      <c r="S554" s="12">
        <f ca="1"/>
        <v>-1</v>
      </c>
      <c r="T554" s="12">
        <f ca="1"/>
        <v>-1</v>
      </c>
      <c r="U554" s="12">
        <f ca="1"/>
        <v>-1</v>
      </c>
      <c r="V554" s="12">
        <f ca="1"/>
        <v>-1</v>
      </c>
      <c r="W554" s="12">
        <f ca="1"/>
        <v>-1</v>
      </c>
      <c r="X554" s="12">
        <f ca="1"/>
        <v>-1</v>
      </c>
      <c r="Y554" s="12">
        <f ca="1"/>
        <v>-1</v>
      </c>
      <c r="Z554" s="12">
        <f ca="1"/>
        <v>-1</v>
      </c>
      <c r="AA554" s="12">
        <f ca="1"/>
        <v>-1</v>
      </c>
      <c r="AB554" s="12">
        <f ca="1"/>
        <v>-1</v>
      </c>
      <c r="AC554" s="12">
        <f ca="1"/>
        <v>-1</v>
      </c>
      <c r="AD554" s="12">
        <f ca="1"/>
        <v>-1</v>
      </c>
      <c r="AE554" s="12">
        <f ca="1"/>
        <v>-1</v>
      </c>
      <c r="AF554" s="12">
        <f ca="1"/>
        <v>-1</v>
      </c>
      <c r="AG554" s="12">
        <f ca="1"/>
        <v>-1</v>
      </c>
      <c r="AH554" s="12">
        <f ca="1"/>
        <v>-1</v>
      </c>
      <c r="AI554" s="12">
        <f ca="1"/>
        <v>-1</v>
      </c>
      <c r="AJ554" s="12">
        <f ca="1"/>
        <v>-1</v>
      </c>
      <c r="AK554" s="12">
        <f ca="1"/>
        <v>-1</v>
      </c>
    </row>
    <row r="555" spans="1:37" x14ac:dyDescent="0.2">
      <c r="A555" s="12" t="str">
        <f ca="1"/>
        <v>Southern_PGAE_Li_Battery_4hr_95_Generic</v>
      </c>
      <c r="B555" s="12" t="s">
        <v>31</v>
      </c>
      <c r="C555" s="12" t="str">
        <f ca="1"/>
        <v>Generic_PGE_North_500_offpeak</v>
      </c>
      <c r="D555" s="12" t="str">
        <f ca="1"/>
        <v>Operational_New_Capacity_MW</v>
      </c>
      <c r="E555" s="12" t="str">
        <f t="shared" ca="1" si="16"/>
        <v>Southern_PGAE_Li_Battery_4hr_95_Generic</v>
      </c>
      <c r="F555" s="12" t="str">
        <f t="shared" ca="1" si="17"/>
        <v/>
      </c>
      <c r="G555" s="12">
        <f ca="1"/>
        <v>-1</v>
      </c>
      <c r="H555" s="12">
        <f ca="1"/>
        <v>-1</v>
      </c>
      <c r="I555" s="12">
        <f ca="1"/>
        <v>-1</v>
      </c>
      <c r="J555" s="12">
        <f ca="1"/>
        <v>-1</v>
      </c>
      <c r="K555" s="12">
        <f ca="1"/>
        <v>-1</v>
      </c>
      <c r="L555" s="12">
        <f ca="1"/>
        <v>-1</v>
      </c>
      <c r="M555" s="12">
        <f ca="1"/>
        <v>-1</v>
      </c>
      <c r="N555" s="12">
        <f ca="1"/>
        <v>-1</v>
      </c>
      <c r="O555" s="12">
        <f ca="1"/>
        <v>-1</v>
      </c>
      <c r="P555" s="12">
        <f ca="1"/>
        <v>-1</v>
      </c>
      <c r="Q555" s="12">
        <f ca="1"/>
        <v>-1</v>
      </c>
      <c r="R555" s="12">
        <f ca="1"/>
        <v>-1</v>
      </c>
      <c r="S555" s="12">
        <f ca="1"/>
        <v>-1</v>
      </c>
      <c r="T555" s="12">
        <f ca="1"/>
        <v>-1</v>
      </c>
      <c r="U555" s="12">
        <f ca="1"/>
        <v>-1</v>
      </c>
      <c r="V555" s="12">
        <f ca="1"/>
        <v>-1</v>
      </c>
      <c r="W555" s="12">
        <f ca="1"/>
        <v>-1</v>
      </c>
      <c r="X555" s="12">
        <f ca="1"/>
        <v>-1</v>
      </c>
      <c r="Y555" s="12">
        <f ca="1"/>
        <v>-1</v>
      </c>
      <c r="Z555" s="12">
        <f ca="1"/>
        <v>-1</v>
      </c>
      <c r="AA555" s="12">
        <f ca="1"/>
        <v>-1</v>
      </c>
      <c r="AB555" s="12">
        <f ca="1"/>
        <v>-1</v>
      </c>
      <c r="AC555" s="12">
        <f ca="1"/>
        <v>-1</v>
      </c>
      <c r="AD555" s="12">
        <f ca="1"/>
        <v>-1</v>
      </c>
      <c r="AE555" s="12">
        <f ca="1"/>
        <v>-1</v>
      </c>
      <c r="AF555" s="12">
        <f ca="1"/>
        <v>-1</v>
      </c>
      <c r="AG555" s="12">
        <f ca="1"/>
        <v>-1</v>
      </c>
      <c r="AH555" s="12">
        <f ca="1"/>
        <v>-1</v>
      </c>
      <c r="AI555" s="12">
        <f ca="1"/>
        <v>-1</v>
      </c>
      <c r="AJ555" s="12">
        <f ca="1"/>
        <v>-1</v>
      </c>
      <c r="AK555" s="12">
        <f ca="1"/>
        <v>-1</v>
      </c>
    </row>
    <row r="556" spans="1:37" x14ac:dyDescent="0.2">
      <c r="A556" s="12" t="str">
        <f ca="1"/>
        <v>Southern_PGAE_Li_Battery_4hr_99_Generic</v>
      </c>
      <c r="B556" s="12" t="s">
        <v>31</v>
      </c>
      <c r="C556" s="12" t="str">
        <f ca="1"/>
        <v>Generic_PGE_North_500_offpeak</v>
      </c>
      <c r="D556" s="12" t="str">
        <f ca="1"/>
        <v>Operational_New_Capacity_MW</v>
      </c>
      <c r="E556" s="12" t="str">
        <f t="shared" ca="1" si="16"/>
        <v>Southern_PGAE_Li_Battery_4hr_99_Generic</v>
      </c>
      <c r="F556" s="12" t="str">
        <f t="shared" ca="1" si="17"/>
        <v/>
      </c>
      <c r="G556" s="12">
        <f ca="1"/>
        <v>-1</v>
      </c>
      <c r="H556" s="12">
        <f ca="1"/>
        <v>-1</v>
      </c>
      <c r="I556" s="12">
        <f ca="1"/>
        <v>-1</v>
      </c>
      <c r="J556" s="12">
        <f ca="1"/>
        <v>-1</v>
      </c>
      <c r="K556" s="12">
        <f ca="1"/>
        <v>-1</v>
      </c>
      <c r="L556" s="12">
        <f ca="1"/>
        <v>-1</v>
      </c>
      <c r="M556" s="12">
        <f ca="1"/>
        <v>-1</v>
      </c>
      <c r="N556" s="12">
        <f ca="1"/>
        <v>-1</v>
      </c>
      <c r="O556" s="12">
        <f ca="1"/>
        <v>-1</v>
      </c>
      <c r="P556" s="12">
        <f ca="1"/>
        <v>-1</v>
      </c>
      <c r="Q556" s="12">
        <f ca="1"/>
        <v>-1</v>
      </c>
      <c r="R556" s="12">
        <f ca="1"/>
        <v>-1</v>
      </c>
      <c r="S556" s="12">
        <f ca="1"/>
        <v>-1</v>
      </c>
      <c r="T556" s="12">
        <f ca="1"/>
        <v>-1</v>
      </c>
      <c r="U556" s="12">
        <f ca="1"/>
        <v>-1</v>
      </c>
      <c r="V556" s="12">
        <f ca="1"/>
        <v>-1</v>
      </c>
      <c r="W556" s="12">
        <f ca="1"/>
        <v>-1</v>
      </c>
      <c r="X556" s="12">
        <f ca="1"/>
        <v>-1</v>
      </c>
      <c r="Y556" s="12">
        <f ca="1"/>
        <v>-1</v>
      </c>
      <c r="Z556" s="12">
        <f ca="1"/>
        <v>-1</v>
      </c>
      <c r="AA556" s="12">
        <f ca="1"/>
        <v>-1</v>
      </c>
      <c r="AB556" s="12">
        <f ca="1"/>
        <v>-1</v>
      </c>
      <c r="AC556" s="12">
        <f ca="1"/>
        <v>-1</v>
      </c>
      <c r="AD556" s="12">
        <f ca="1"/>
        <v>-1</v>
      </c>
      <c r="AE556" s="12">
        <f ca="1"/>
        <v>-1</v>
      </c>
      <c r="AF556" s="12">
        <f ca="1"/>
        <v>-1</v>
      </c>
      <c r="AG556" s="12">
        <f ca="1"/>
        <v>-1</v>
      </c>
      <c r="AH556" s="12">
        <f ca="1"/>
        <v>-1</v>
      </c>
      <c r="AI556" s="12">
        <f ca="1"/>
        <v>-1</v>
      </c>
      <c r="AJ556" s="12">
        <f ca="1"/>
        <v>-1</v>
      </c>
      <c r="AK556" s="12">
        <f ca="1"/>
        <v>-1</v>
      </c>
    </row>
    <row r="557" spans="1:37" x14ac:dyDescent="0.2">
      <c r="A557" s="12" t="str">
        <f ca="1"/>
        <v>Southern_PGAE_Li_Battery_8hr_111_Generic</v>
      </c>
      <c r="B557" s="12" t="s">
        <v>31</v>
      </c>
      <c r="C557" s="12" t="str">
        <f ca="1"/>
        <v>Generic_PGE_North_500_offpeak</v>
      </c>
      <c r="D557" s="12" t="str">
        <f ca="1"/>
        <v>Operational_New_Capacity_MW</v>
      </c>
      <c r="E557" s="12" t="str">
        <f t="shared" ca="1" si="16"/>
        <v>Southern_PGAE_Li_Battery_8hr_111_Generic</v>
      </c>
      <c r="F557" s="12" t="str">
        <f t="shared" ca="1" si="17"/>
        <v/>
      </c>
      <c r="G557" s="12">
        <f ca="1"/>
        <v>-1</v>
      </c>
      <c r="H557" s="12">
        <f ca="1"/>
        <v>-1</v>
      </c>
      <c r="I557" s="12">
        <f ca="1"/>
        <v>-1</v>
      </c>
      <c r="J557" s="12">
        <f ca="1"/>
        <v>-1</v>
      </c>
      <c r="K557" s="12">
        <f ca="1"/>
        <v>-1</v>
      </c>
      <c r="L557" s="12">
        <f ca="1"/>
        <v>-1</v>
      </c>
      <c r="M557" s="12">
        <f ca="1"/>
        <v>-1</v>
      </c>
      <c r="N557" s="12">
        <f ca="1"/>
        <v>-1</v>
      </c>
      <c r="O557" s="12">
        <f ca="1"/>
        <v>-1</v>
      </c>
      <c r="P557" s="12">
        <f ca="1"/>
        <v>-1</v>
      </c>
      <c r="Q557" s="12">
        <f ca="1"/>
        <v>-1</v>
      </c>
      <c r="R557" s="12">
        <f ca="1"/>
        <v>-1</v>
      </c>
      <c r="S557" s="12">
        <f ca="1"/>
        <v>-1</v>
      </c>
      <c r="T557" s="12">
        <f ca="1"/>
        <v>-1</v>
      </c>
      <c r="U557" s="12">
        <f ca="1"/>
        <v>-1</v>
      </c>
      <c r="V557" s="12">
        <f ca="1"/>
        <v>-1</v>
      </c>
      <c r="W557" s="12">
        <f ca="1"/>
        <v>-1</v>
      </c>
      <c r="X557" s="12">
        <f ca="1"/>
        <v>-1</v>
      </c>
      <c r="Y557" s="12">
        <f ca="1"/>
        <v>-1</v>
      </c>
      <c r="Z557" s="12">
        <f ca="1"/>
        <v>-1</v>
      </c>
      <c r="AA557" s="12">
        <f ca="1"/>
        <v>-1</v>
      </c>
      <c r="AB557" s="12">
        <f ca="1"/>
        <v>-1</v>
      </c>
      <c r="AC557" s="12">
        <f ca="1"/>
        <v>-1</v>
      </c>
      <c r="AD557" s="12">
        <f ca="1"/>
        <v>-1</v>
      </c>
      <c r="AE557" s="12">
        <f ca="1"/>
        <v>-1</v>
      </c>
      <c r="AF557" s="12">
        <f ca="1"/>
        <v>-1</v>
      </c>
      <c r="AG557" s="12">
        <f ca="1"/>
        <v>-1</v>
      </c>
      <c r="AH557" s="12">
        <f ca="1"/>
        <v>-1</v>
      </c>
      <c r="AI557" s="12">
        <f ca="1"/>
        <v>-1</v>
      </c>
      <c r="AJ557" s="12">
        <f ca="1"/>
        <v>-1</v>
      </c>
      <c r="AK557" s="12">
        <f ca="1"/>
        <v>-1</v>
      </c>
    </row>
    <row r="558" spans="1:37" x14ac:dyDescent="0.2">
      <c r="A558" s="12" t="str">
        <f ca="1"/>
        <v>Southern_PGAE_Li_Battery_8hr_124_Generic</v>
      </c>
      <c r="B558" s="12" t="s">
        <v>31</v>
      </c>
      <c r="C558" s="12" t="str">
        <f ca="1"/>
        <v>Generic_PGE_North_500_offpeak</v>
      </c>
      <c r="D558" s="12" t="str">
        <f ca="1"/>
        <v>Operational_New_Capacity_MW</v>
      </c>
      <c r="E558" s="12" t="str">
        <f t="shared" ca="1" si="16"/>
        <v>Southern_PGAE_Li_Battery_8hr_124_Generic</v>
      </c>
      <c r="F558" s="12" t="str">
        <f t="shared" ca="1" si="17"/>
        <v/>
      </c>
      <c r="G558" s="12">
        <f ca="1"/>
        <v>-1</v>
      </c>
      <c r="H558" s="12">
        <f ca="1"/>
        <v>-1</v>
      </c>
      <c r="I558" s="12">
        <f ca="1"/>
        <v>-1</v>
      </c>
      <c r="J558" s="12">
        <f ca="1"/>
        <v>-1</v>
      </c>
      <c r="K558" s="12">
        <f ca="1"/>
        <v>-1</v>
      </c>
      <c r="L558" s="12">
        <f ca="1"/>
        <v>-1</v>
      </c>
      <c r="M558" s="12">
        <f ca="1"/>
        <v>-1</v>
      </c>
      <c r="N558" s="12">
        <f ca="1"/>
        <v>-1</v>
      </c>
      <c r="O558" s="12">
        <f ca="1"/>
        <v>-1</v>
      </c>
      <c r="P558" s="12">
        <f ca="1"/>
        <v>-1</v>
      </c>
      <c r="Q558" s="12">
        <f ca="1"/>
        <v>-1</v>
      </c>
      <c r="R558" s="12">
        <f ca="1"/>
        <v>-1</v>
      </c>
      <c r="S558" s="12">
        <f ca="1"/>
        <v>-1</v>
      </c>
      <c r="T558" s="12">
        <f ca="1"/>
        <v>-1</v>
      </c>
      <c r="U558" s="12">
        <f ca="1"/>
        <v>-1</v>
      </c>
      <c r="V558" s="12">
        <f ca="1"/>
        <v>-1</v>
      </c>
      <c r="W558" s="12">
        <f ca="1"/>
        <v>-1</v>
      </c>
      <c r="X558" s="12">
        <f ca="1"/>
        <v>-1</v>
      </c>
      <c r="Y558" s="12">
        <f ca="1"/>
        <v>-1</v>
      </c>
      <c r="Z558" s="12">
        <f ca="1"/>
        <v>-1</v>
      </c>
      <c r="AA558" s="12">
        <f ca="1"/>
        <v>-1</v>
      </c>
      <c r="AB558" s="12">
        <f ca="1"/>
        <v>-1</v>
      </c>
      <c r="AC558" s="12">
        <f ca="1"/>
        <v>-1</v>
      </c>
      <c r="AD558" s="12">
        <f ca="1"/>
        <v>-1</v>
      </c>
      <c r="AE558" s="12">
        <f ca="1"/>
        <v>-1</v>
      </c>
      <c r="AF558" s="12">
        <f ca="1"/>
        <v>-1</v>
      </c>
      <c r="AG558" s="12">
        <f ca="1"/>
        <v>-1</v>
      </c>
      <c r="AH558" s="12">
        <f ca="1"/>
        <v>-1</v>
      </c>
      <c r="AI558" s="12">
        <f ca="1"/>
        <v>-1</v>
      </c>
      <c r="AJ558" s="12">
        <f ca="1"/>
        <v>-1</v>
      </c>
      <c r="AK558" s="12">
        <f ca="1"/>
        <v>-1</v>
      </c>
    </row>
    <row r="559" spans="1:37" x14ac:dyDescent="0.2">
      <c r="A559" s="12" t="str">
        <f ca="1"/>
        <v>Southern_PGAE_Li_Battery_8hr_139_Generic</v>
      </c>
      <c r="B559" s="12" t="s">
        <v>31</v>
      </c>
      <c r="C559" s="12" t="str">
        <f ca="1"/>
        <v>Generic_PGE_North_500_offpeak</v>
      </c>
      <c r="D559" s="12" t="str">
        <f ca="1"/>
        <v>Operational_New_Capacity_MW</v>
      </c>
      <c r="E559" s="12" t="str">
        <f t="shared" ca="1" si="16"/>
        <v>Southern_PGAE_Li_Battery_8hr_139_Generic</v>
      </c>
      <c r="F559" s="12" t="str">
        <f t="shared" ca="1" si="17"/>
        <v/>
      </c>
      <c r="G559" s="12">
        <f ca="1"/>
        <v>-1</v>
      </c>
      <c r="H559" s="12">
        <f ca="1"/>
        <v>-1</v>
      </c>
      <c r="I559" s="12">
        <f ca="1"/>
        <v>-1</v>
      </c>
      <c r="J559" s="12">
        <f ca="1"/>
        <v>-1</v>
      </c>
      <c r="K559" s="12">
        <f ca="1"/>
        <v>-1</v>
      </c>
      <c r="L559" s="12">
        <f ca="1"/>
        <v>-1</v>
      </c>
      <c r="M559" s="12">
        <f ca="1"/>
        <v>-1</v>
      </c>
      <c r="N559" s="12">
        <f ca="1"/>
        <v>-1</v>
      </c>
      <c r="O559" s="12">
        <f ca="1"/>
        <v>-1</v>
      </c>
      <c r="P559" s="12">
        <f ca="1"/>
        <v>-1</v>
      </c>
      <c r="Q559" s="12">
        <f ca="1"/>
        <v>-1</v>
      </c>
      <c r="R559" s="12">
        <f ca="1"/>
        <v>-1</v>
      </c>
      <c r="S559" s="12">
        <f ca="1"/>
        <v>-1</v>
      </c>
      <c r="T559" s="12">
        <f ca="1"/>
        <v>-1</v>
      </c>
      <c r="U559" s="12">
        <f ca="1"/>
        <v>-1</v>
      </c>
      <c r="V559" s="12">
        <f ca="1"/>
        <v>-1</v>
      </c>
      <c r="W559" s="12">
        <f ca="1"/>
        <v>-1</v>
      </c>
      <c r="X559" s="12">
        <f ca="1"/>
        <v>-1</v>
      </c>
      <c r="Y559" s="12">
        <f ca="1"/>
        <v>-1</v>
      </c>
      <c r="Z559" s="12">
        <f ca="1"/>
        <v>-1</v>
      </c>
      <c r="AA559" s="12">
        <f ca="1"/>
        <v>-1</v>
      </c>
      <c r="AB559" s="12">
        <f ca="1"/>
        <v>-1</v>
      </c>
      <c r="AC559" s="12">
        <f ca="1"/>
        <v>-1</v>
      </c>
      <c r="AD559" s="12">
        <f ca="1"/>
        <v>-1</v>
      </c>
      <c r="AE559" s="12">
        <f ca="1"/>
        <v>-1</v>
      </c>
      <c r="AF559" s="12">
        <f ca="1"/>
        <v>-1</v>
      </c>
      <c r="AG559" s="12">
        <f ca="1"/>
        <v>-1</v>
      </c>
      <c r="AH559" s="12">
        <f ca="1"/>
        <v>-1</v>
      </c>
      <c r="AI559" s="12">
        <f ca="1"/>
        <v>-1</v>
      </c>
      <c r="AJ559" s="12">
        <f ca="1"/>
        <v>-1</v>
      </c>
      <c r="AK559" s="12">
        <f ca="1"/>
        <v>-1</v>
      </c>
    </row>
    <row r="560" spans="1:37" x14ac:dyDescent="0.2">
      <c r="A560" s="12" t="str">
        <f ca="1"/>
        <v>Southern_PGAE_Li_Battery_8hr_140_Generic</v>
      </c>
      <c r="B560" s="12" t="s">
        <v>31</v>
      </c>
      <c r="C560" s="12" t="str">
        <f ca="1"/>
        <v>Generic_PGE_North_500_offpeak</v>
      </c>
      <c r="D560" s="12" t="str">
        <f ca="1"/>
        <v>Operational_New_Capacity_MW</v>
      </c>
      <c r="E560" s="12" t="str">
        <f t="shared" ca="1" si="16"/>
        <v>Southern_PGAE_Li_Battery_8hr_140_Generic</v>
      </c>
      <c r="F560" s="12" t="str">
        <f t="shared" ca="1" si="17"/>
        <v/>
      </c>
      <c r="G560" s="12">
        <f ca="1"/>
        <v>-1</v>
      </c>
      <c r="H560" s="12">
        <f ca="1"/>
        <v>-1</v>
      </c>
      <c r="I560" s="12">
        <f ca="1"/>
        <v>-1</v>
      </c>
      <c r="J560" s="12">
        <f ca="1"/>
        <v>-1</v>
      </c>
      <c r="K560" s="12">
        <f ca="1"/>
        <v>-1</v>
      </c>
      <c r="L560" s="12">
        <f ca="1"/>
        <v>-1</v>
      </c>
      <c r="M560" s="12">
        <f ca="1"/>
        <v>-1</v>
      </c>
      <c r="N560" s="12">
        <f ca="1"/>
        <v>-1</v>
      </c>
      <c r="O560" s="12">
        <f ca="1"/>
        <v>-1</v>
      </c>
      <c r="P560" s="12">
        <f ca="1"/>
        <v>-1</v>
      </c>
      <c r="Q560" s="12">
        <f ca="1"/>
        <v>-1</v>
      </c>
      <c r="R560" s="12">
        <f ca="1"/>
        <v>-1</v>
      </c>
      <c r="S560" s="12">
        <f ca="1"/>
        <v>-1</v>
      </c>
      <c r="T560" s="12">
        <f ca="1"/>
        <v>-1</v>
      </c>
      <c r="U560" s="12">
        <f ca="1"/>
        <v>-1</v>
      </c>
      <c r="V560" s="12">
        <f ca="1"/>
        <v>-1</v>
      </c>
      <c r="W560" s="12">
        <f ca="1"/>
        <v>-1</v>
      </c>
      <c r="X560" s="12">
        <f ca="1"/>
        <v>-1</v>
      </c>
      <c r="Y560" s="12">
        <f ca="1"/>
        <v>-1</v>
      </c>
      <c r="Z560" s="12">
        <f ca="1"/>
        <v>-1</v>
      </c>
      <c r="AA560" s="12">
        <f ca="1"/>
        <v>-1</v>
      </c>
      <c r="AB560" s="12">
        <f ca="1"/>
        <v>-1</v>
      </c>
      <c r="AC560" s="12">
        <f ca="1"/>
        <v>-1</v>
      </c>
      <c r="AD560" s="12">
        <f ca="1"/>
        <v>-1</v>
      </c>
      <c r="AE560" s="12">
        <f ca="1"/>
        <v>-1</v>
      </c>
      <c r="AF560" s="12">
        <f ca="1"/>
        <v>-1</v>
      </c>
      <c r="AG560" s="12">
        <f ca="1"/>
        <v>-1</v>
      </c>
      <c r="AH560" s="12">
        <f ca="1"/>
        <v>-1</v>
      </c>
      <c r="AI560" s="12">
        <f ca="1"/>
        <v>-1</v>
      </c>
      <c r="AJ560" s="12">
        <f ca="1"/>
        <v>-1</v>
      </c>
      <c r="AK560" s="12">
        <f ca="1"/>
        <v>-1</v>
      </c>
    </row>
    <row r="561" spans="1:37" x14ac:dyDescent="0.2">
      <c r="A561" s="12" t="str">
        <f ca="1"/>
        <v>Southern_PGAE_Li_Battery_8hr_145_Generic</v>
      </c>
      <c r="B561" s="12" t="s">
        <v>31</v>
      </c>
      <c r="C561" s="12" t="str">
        <f ca="1"/>
        <v>Generic_PGE_North_500_offpeak</v>
      </c>
      <c r="D561" s="12" t="str">
        <f ca="1"/>
        <v>Operational_New_Capacity_MW</v>
      </c>
      <c r="E561" s="12" t="str">
        <f t="shared" ca="1" si="16"/>
        <v>Southern_PGAE_Li_Battery_8hr_145_Generic</v>
      </c>
      <c r="F561" s="12" t="str">
        <f t="shared" ca="1" si="17"/>
        <v/>
      </c>
      <c r="G561" s="12">
        <f ca="1"/>
        <v>-1</v>
      </c>
      <c r="H561" s="12">
        <f ca="1"/>
        <v>-1</v>
      </c>
      <c r="I561" s="12">
        <f ca="1"/>
        <v>-1</v>
      </c>
      <c r="J561" s="12">
        <f ca="1"/>
        <v>-1</v>
      </c>
      <c r="K561" s="12">
        <f ca="1"/>
        <v>-1</v>
      </c>
      <c r="L561" s="12">
        <f ca="1"/>
        <v>-1</v>
      </c>
      <c r="M561" s="12">
        <f ca="1"/>
        <v>-1</v>
      </c>
      <c r="N561" s="12">
        <f ca="1"/>
        <v>-1</v>
      </c>
      <c r="O561" s="12">
        <f ca="1"/>
        <v>-1</v>
      </c>
      <c r="P561" s="12">
        <f ca="1"/>
        <v>-1</v>
      </c>
      <c r="Q561" s="12">
        <f ca="1"/>
        <v>-1</v>
      </c>
      <c r="R561" s="12">
        <f ca="1"/>
        <v>-1</v>
      </c>
      <c r="S561" s="12">
        <f ca="1"/>
        <v>-1</v>
      </c>
      <c r="T561" s="12">
        <f ca="1"/>
        <v>-1</v>
      </c>
      <c r="U561" s="12">
        <f ca="1"/>
        <v>-1</v>
      </c>
      <c r="V561" s="12">
        <f ca="1"/>
        <v>-1</v>
      </c>
      <c r="W561" s="12">
        <f ca="1"/>
        <v>-1</v>
      </c>
      <c r="X561" s="12">
        <f ca="1"/>
        <v>-1</v>
      </c>
      <c r="Y561" s="12">
        <f ca="1"/>
        <v>-1</v>
      </c>
      <c r="Z561" s="12">
        <f ca="1"/>
        <v>-1</v>
      </c>
      <c r="AA561" s="12">
        <f ca="1"/>
        <v>-1</v>
      </c>
      <c r="AB561" s="12">
        <f ca="1"/>
        <v>-1</v>
      </c>
      <c r="AC561" s="12">
        <f ca="1"/>
        <v>-1</v>
      </c>
      <c r="AD561" s="12">
        <f ca="1"/>
        <v>-1</v>
      </c>
      <c r="AE561" s="12">
        <f ca="1"/>
        <v>-1</v>
      </c>
      <c r="AF561" s="12">
        <f ca="1"/>
        <v>-1</v>
      </c>
      <c r="AG561" s="12">
        <f ca="1"/>
        <v>-1</v>
      </c>
      <c r="AH561" s="12">
        <f ca="1"/>
        <v>-1</v>
      </c>
      <c r="AI561" s="12">
        <f ca="1"/>
        <v>-1</v>
      </c>
      <c r="AJ561" s="12">
        <f ca="1"/>
        <v>-1</v>
      </c>
      <c r="AK561" s="12">
        <f ca="1"/>
        <v>-1</v>
      </c>
    </row>
    <row r="562" spans="1:37" x14ac:dyDescent="0.2">
      <c r="A562" s="12" t="str">
        <f ca="1"/>
        <v>Southern_PGAE_Li_Battery_8hr_151_Generic</v>
      </c>
      <c r="B562" s="12" t="s">
        <v>31</v>
      </c>
      <c r="C562" s="12" t="str">
        <f ca="1"/>
        <v>Generic_PGE_North_500_offpeak</v>
      </c>
      <c r="D562" s="12" t="str">
        <f ca="1"/>
        <v>Operational_New_Capacity_MW</v>
      </c>
      <c r="E562" s="12" t="str">
        <f t="shared" ca="1" si="16"/>
        <v>Southern_PGAE_Li_Battery_8hr_151_Generic</v>
      </c>
      <c r="F562" s="12" t="str">
        <f t="shared" ca="1" si="17"/>
        <v/>
      </c>
      <c r="G562" s="12">
        <f ca="1"/>
        <v>-1</v>
      </c>
      <c r="H562" s="12">
        <f ca="1"/>
        <v>-1</v>
      </c>
      <c r="I562" s="12">
        <f ca="1"/>
        <v>-1</v>
      </c>
      <c r="J562" s="12">
        <f ca="1"/>
        <v>-1</v>
      </c>
      <c r="K562" s="12">
        <f ca="1"/>
        <v>-1</v>
      </c>
      <c r="L562" s="12">
        <f ca="1"/>
        <v>-1</v>
      </c>
      <c r="M562" s="12">
        <f ca="1"/>
        <v>-1</v>
      </c>
      <c r="N562" s="12">
        <f ca="1"/>
        <v>-1</v>
      </c>
      <c r="O562" s="12">
        <f ca="1"/>
        <v>-1</v>
      </c>
      <c r="P562" s="12">
        <f ca="1"/>
        <v>-1</v>
      </c>
      <c r="Q562" s="12">
        <f ca="1"/>
        <v>-1</v>
      </c>
      <c r="R562" s="12">
        <f ca="1"/>
        <v>-1</v>
      </c>
      <c r="S562" s="12">
        <f ca="1"/>
        <v>-1</v>
      </c>
      <c r="T562" s="12">
        <f ca="1"/>
        <v>-1</v>
      </c>
      <c r="U562" s="12">
        <f ca="1"/>
        <v>-1</v>
      </c>
      <c r="V562" s="12">
        <f ca="1"/>
        <v>-1</v>
      </c>
      <c r="W562" s="12">
        <f ca="1"/>
        <v>-1</v>
      </c>
      <c r="X562" s="12">
        <f ca="1"/>
        <v>-1</v>
      </c>
      <c r="Y562" s="12">
        <f ca="1"/>
        <v>-1</v>
      </c>
      <c r="Z562" s="12">
        <f ca="1"/>
        <v>-1</v>
      </c>
      <c r="AA562" s="12">
        <f ca="1"/>
        <v>-1</v>
      </c>
      <c r="AB562" s="12">
        <f ca="1"/>
        <v>-1</v>
      </c>
      <c r="AC562" s="12">
        <f ca="1"/>
        <v>-1</v>
      </c>
      <c r="AD562" s="12">
        <f ca="1"/>
        <v>-1</v>
      </c>
      <c r="AE562" s="12">
        <f ca="1"/>
        <v>-1</v>
      </c>
      <c r="AF562" s="12">
        <f ca="1"/>
        <v>-1</v>
      </c>
      <c r="AG562" s="12">
        <f ca="1"/>
        <v>-1</v>
      </c>
      <c r="AH562" s="12">
        <f ca="1"/>
        <v>-1</v>
      </c>
      <c r="AI562" s="12">
        <f ca="1"/>
        <v>-1</v>
      </c>
      <c r="AJ562" s="12">
        <f ca="1"/>
        <v>-1</v>
      </c>
      <c r="AK562" s="12">
        <f ca="1"/>
        <v>-1</v>
      </c>
    </row>
    <row r="563" spans="1:37" x14ac:dyDescent="0.2">
      <c r="A563" s="12" t="str">
        <f ca="1"/>
        <v>Southern_PGAE_Li_Battery_8hr_154_Generic</v>
      </c>
      <c r="B563" s="12" t="s">
        <v>31</v>
      </c>
      <c r="C563" s="12" t="str">
        <f ca="1"/>
        <v>Generic_PGE_North_500_offpeak</v>
      </c>
      <c r="D563" s="12" t="str">
        <f ca="1"/>
        <v>Operational_New_Capacity_MW</v>
      </c>
      <c r="E563" s="12" t="str">
        <f t="shared" ca="1" si="16"/>
        <v>Southern_PGAE_Li_Battery_8hr_154_Generic</v>
      </c>
      <c r="F563" s="12" t="str">
        <f t="shared" ca="1" si="17"/>
        <v/>
      </c>
      <c r="G563" s="12">
        <f ca="1"/>
        <v>-1</v>
      </c>
      <c r="H563" s="12">
        <f ca="1"/>
        <v>-1</v>
      </c>
      <c r="I563" s="12">
        <f ca="1"/>
        <v>-1</v>
      </c>
      <c r="J563" s="12">
        <f ca="1"/>
        <v>-1</v>
      </c>
      <c r="K563" s="12">
        <f ca="1"/>
        <v>-1</v>
      </c>
      <c r="L563" s="12">
        <f ca="1"/>
        <v>-1</v>
      </c>
      <c r="M563" s="12">
        <f ca="1"/>
        <v>-1</v>
      </c>
      <c r="N563" s="12">
        <f ca="1"/>
        <v>-1</v>
      </c>
      <c r="O563" s="12">
        <f ca="1"/>
        <v>-1</v>
      </c>
      <c r="P563" s="12">
        <f ca="1"/>
        <v>-1</v>
      </c>
      <c r="Q563" s="12">
        <f ca="1"/>
        <v>-1</v>
      </c>
      <c r="R563" s="12">
        <f ca="1"/>
        <v>-1</v>
      </c>
      <c r="S563" s="12">
        <f ca="1"/>
        <v>-1</v>
      </c>
      <c r="T563" s="12">
        <f ca="1"/>
        <v>-1</v>
      </c>
      <c r="U563" s="12">
        <f ca="1"/>
        <v>-1</v>
      </c>
      <c r="V563" s="12">
        <f ca="1"/>
        <v>-1</v>
      </c>
      <c r="W563" s="12">
        <f ca="1"/>
        <v>-1</v>
      </c>
      <c r="X563" s="12">
        <f ca="1"/>
        <v>-1</v>
      </c>
      <c r="Y563" s="12">
        <f ca="1"/>
        <v>-1</v>
      </c>
      <c r="Z563" s="12">
        <f ca="1"/>
        <v>-1</v>
      </c>
      <c r="AA563" s="12">
        <f ca="1"/>
        <v>-1</v>
      </c>
      <c r="AB563" s="12">
        <f ca="1"/>
        <v>-1</v>
      </c>
      <c r="AC563" s="12">
        <f ca="1"/>
        <v>-1</v>
      </c>
      <c r="AD563" s="12">
        <f ca="1"/>
        <v>-1</v>
      </c>
      <c r="AE563" s="12">
        <f ca="1"/>
        <v>-1</v>
      </c>
      <c r="AF563" s="12">
        <f ca="1"/>
        <v>-1</v>
      </c>
      <c r="AG563" s="12">
        <f ca="1"/>
        <v>-1</v>
      </c>
      <c r="AH563" s="12">
        <f ca="1"/>
        <v>-1</v>
      </c>
      <c r="AI563" s="12">
        <f ca="1"/>
        <v>-1</v>
      </c>
      <c r="AJ563" s="12">
        <f ca="1"/>
        <v>-1</v>
      </c>
      <c r="AK563" s="12">
        <f ca="1"/>
        <v>-1</v>
      </c>
    </row>
    <row r="564" spans="1:37" x14ac:dyDescent="0.2">
      <c r="A564" s="12" t="str">
        <f ca="1"/>
        <v>Southern_PGAE_Li_Battery_8hr_161_Generic</v>
      </c>
      <c r="B564" s="12" t="s">
        <v>31</v>
      </c>
      <c r="C564" s="12" t="str">
        <f ca="1"/>
        <v>Generic_PGE_North_500_offpeak</v>
      </c>
      <c r="D564" s="12" t="str">
        <f ca="1"/>
        <v>Operational_New_Capacity_MW</v>
      </c>
      <c r="E564" s="12" t="str">
        <f t="shared" ca="1" si="16"/>
        <v>Southern_PGAE_Li_Battery_8hr_161_Generic</v>
      </c>
      <c r="F564" s="12" t="str">
        <f t="shared" ca="1" si="17"/>
        <v/>
      </c>
      <c r="G564" s="12">
        <f ca="1"/>
        <v>-1</v>
      </c>
      <c r="H564" s="12">
        <f ca="1"/>
        <v>-1</v>
      </c>
      <c r="I564" s="12">
        <f ca="1"/>
        <v>-1</v>
      </c>
      <c r="J564" s="12">
        <f ca="1"/>
        <v>-1</v>
      </c>
      <c r="K564" s="12">
        <f ca="1"/>
        <v>-1</v>
      </c>
      <c r="L564" s="12">
        <f ca="1"/>
        <v>-1</v>
      </c>
      <c r="M564" s="12">
        <f ca="1"/>
        <v>-1</v>
      </c>
      <c r="N564" s="12">
        <f ca="1"/>
        <v>-1</v>
      </c>
      <c r="O564" s="12">
        <f ca="1"/>
        <v>-1</v>
      </c>
      <c r="P564" s="12">
        <f ca="1"/>
        <v>-1</v>
      </c>
      <c r="Q564" s="12">
        <f ca="1"/>
        <v>-1</v>
      </c>
      <c r="R564" s="12">
        <f ca="1"/>
        <v>-1</v>
      </c>
      <c r="S564" s="12">
        <f ca="1"/>
        <v>-1</v>
      </c>
      <c r="T564" s="12">
        <f ca="1"/>
        <v>-1</v>
      </c>
      <c r="U564" s="12">
        <f ca="1"/>
        <v>-1</v>
      </c>
      <c r="V564" s="12">
        <f ca="1"/>
        <v>-1</v>
      </c>
      <c r="W564" s="12">
        <f ca="1"/>
        <v>-1</v>
      </c>
      <c r="X564" s="12">
        <f ca="1"/>
        <v>-1</v>
      </c>
      <c r="Y564" s="12">
        <f ca="1"/>
        <v>-1</v>
      </c>
      <c r="Z564" s="12">
        <f ca="1"/>
        <v>-1</v>
      </c>
      <c r="AA564" s="12">
        <f ca="1"/>
        <v>-1</v>
      </c>
      <c r="AB564" s="12">
        <f ca="1"/>
        <v>-1</v>
      </c>
      <c r="AC564" s="12">
        <f ca="1"/>
        <v>-1</v>
      </c>
      <c r="AD564" s="12">
        <f ca="1"/>
        <v>-1</v>
      </c>
      <c r="AE564" s="12">
        <f ca="1"/>
        <v>-1</v>
      </c>
      <c r="AF564" s="12">
        <f ca="1"/>
        <v>-1</v>
      </c>
      <c r="AG564" s="12">
        <f ca="1"/>
        <v>-1</v>
      </c>
      <c r="AH564" s="12">
        <f ca="1"/>
        <v>-1</v>
      </c>
      <c r="AI564" s="12">
        <f ca="1"/>
        <v>-1</v>
      </c>
      <c r="AJ564" s="12">
        <f ca="1"/>
        <v>-1</v>
      </c>
      <c r="AK564" s="12">
        <f ca="1"/>
        <v>-1</v>
      </c>
    </row>
    <row r="565" spans="1:37" x14ac:dyDescent="0.2">
      <c r="A565" s="12" t="str">
        <f ca="1"/>
        <v>Southern_PGAE_Li_Battery_8hr_162_Generic</v>
      </c>
      <c r="B565" s="12" t="s">
        <v>31</v>
      </c>
      <c r="C565" s="12" t="str">
        <f ca="1"/>
        <v>Generic_PGE_North_500_offpeak</v>
      </c>
      <c r="D565" s="12" t="str">
        <f ca="1"/>
        <v>Operational_New_Capacity_MW</v>
      </c>
      <c r="E565" s="12" t="str">
        <f t="shared" ca="1" si="16"/>
        <v>Southern_PGAE_Li_Battery_8hr_162_Generic</v>
      </c>
      <c r="F565" s="12" t="str">
        <f t="shared" ca="1" si="17"/>
        <v/>
      </c>
      <c r="G565" s="12">
        <f ca="1"/>
        <v>-1</v>
      </c>
      <c r="H565" s="12">
        <f ca="1"/>
        <v>-1</v>
      </c>
      <c r="I565" s="12">
        <f ca="1"/>
        <v>-1</v>
      </c>
      <c r="J565" s="12">
        <f ca="1"/>
        <v>-1</v>
      </c>
      <c r="K565" s="12">
        <f ca="1"/>
        <v>-1</v>
      </c>
      <c r="L565" s="12">
        <f ca="1"/>
        <v>-1</v>
      </c>
      <c r="M565" s="12">
        <f ca="1"/>
        <v>-1</v>
      </c>
      <c r="N565" s="12">
        <f ca="1"/>
        <v>-1</v>
      </c>
      <c r="O565" s="12">
        <f ca="1"/>
        <v>-1</v>
      </c>
      <c r="P565" s="12">
        <f ca="1"/>
        <v>-1</v>
      </c>
      <c r="Q565" s="12">
        <f ca="1"/>
        <v>-1</v>
      </c>
      <c r="R565" s="12">
        <f ca="1"/>
        <v>-1</v>
      </c>
      <c r="S565" s="12">
        <f ca="1"/>
        <v>-1</v>
      </c>
      <c r="T565" s="12">
        <f ca="1"/>
        <v>-1</v>
      </c>
      <c r="U565" s="12">
        <f ca="1"/>
        <v>-1</v>
      </c>
      <c r="V565" s="12">
        <f ca="1"/>
        <v>-1</v>
      </c>
      <c r="W565" s="12">
        <f ca="1"/>
        <v>-1</v>
      </c>
      <c r="X565" s="12">
        <f ca="1"/>
        <v>-1</v>
      </c>
      <c r="Y565" s="12">
        <f ca="1"/>
        <v>-1</v>
      </c>
      <c r="Z565" s="12">
        <f ca="1"/>
        <v>-1</v>
      </c>
      <c r="AA565" s="12">
        <f ca="1"/>
        <v>-1</v>
      </c>
      <c r="AB565" s="12">
        <f ca="1"/>
        <v>-1</v>
      </c>
      <c r="AC565" s="12">
        <f ca="1"/>
        <v>-1</v>
      </c>
      <c r="AD565" s="12">
        <f ca="1"/>
        <v>-1</v>
      </c>
      <c r="AE565" s="12">
        <f ca="1"/>
        <v>-1</v>
      </c>
      <c r="AF565" s="12">
        <f ca="1"/>
        <v>-1</v>
      </c>
      <c r="AG565" s="12">
        <f ca="1"/>
        <v>-1</v>
      </c>
      <c r="AH565" s="12">
        <f ca="1"/>
        <v>-1</v>
      </c>
      <c r="AI565" s="12">
        <f ca="1"/>
        <v>-1</v>
      </c>
      <c r="AJ565" s="12">
        <f ca="1"/>
        <v>-1</v>
      </c>
      <c r="AK565" s="12">
        <f ca="1"/>
        <v>-1</v>
      </c>
    </row>
    <row r="566" spans="1:37" x14ac:dyDescent="0.2">
      <c r="A566" s="12" t="str">
        <f ca="1"/>
        <v>Southern_PGAE_Li_Battery_8hr_163_Generic</v>
      </c>
      <c r="B566" s="12" t="s">
        <v>31</v>
      </c>
      <c r="C566" s="12" t="str">
        <f ca="1"/>
        <v>Generic_PGE_North_500_offpeak</v>
      </c>
      <c r="D566" s="12" t="str">
        <f ca="1"/>
        <v>Operational_New_Capacity_MW</v>
      </c>
      <c r="E566" s="12" t="str">
        <f t="shared" ca="1" si="16"/>
        <v>Southern_PGAE_Li_Battery_8hr_163_Generic</v>
      </c>
      <c r="F566" s="12" t="str">
        <f t="shared" ca="1" si="17"/>
        <v/>
      </c>
      <c r="G566" s="12">
        <f ca="1"/>
        <v>-1</v>
      </c>
      <c r="H566" s="12">
        <f ca="1"/>
        <v>-1</v>
      </c>
      <c r="I566" s="12">
        <f ca="1"/>
        <v>-1</v>
      </c>
      <c r="J566" s="12">
        <f ca="1"/>
        <v>-1</v>
      </c>
      <c r="K566" s="12">
        <f ca="1"/>
        <v>-1</v>
      </c>
      <c r="L566" s="12">
        <f ca="1"/>
        <v>-1</v>
      </c>
      <c r="M566" s="12">
        <f ca="1"/>
        <v>-1</v>
      </c>
      <c r="N566" s="12">
        <f ca="1"/>
        <v>-1</v>
      </c>
      <c r="O566" s="12">
        <f ca="1"/>
        <v>-1</v>
      </c>
      <c r="P566" s="12">
        <f ca="1"/>
        <v>-1</v>
      </c>
      <c r="Q566" s="12">
        <f ca="1"/>
        <v>-1</v>
      </c>
      <c r="R566" s="12">
        <f ca="1"/>
        <v>-1</v>
      </c>
      <c r="S566" s="12">
        <f ca="1"/>
        <v>-1</v>
      </c>
      <c r="T566" s="12">
        <f ca="1"/>
        <v>-1</v>
      </c>
      <c r="U566" s="12">
        <f ca="1"/>
        <v>-1</v>
      </c>
      <c r="V566" s="12">
        <f ca="1"/>
        <v>-1</v>
      </c>
      <c r="W566" s="12">
        <f ca="1"/>
        <v>-1</v>
      </c>
      <c r="X566" s="12">
        <f ca="1"/>
        <v>-1</v>
      </c>
      <c r="Y566" s="12">
        <f ca="1"/>
        <v>-1</v>
      </c>
      <c r="Z566" s="12">
        <f ca="1"/>
        <v>-1</v>
      </c>
      <c r="AA566" s="12">
        <f ca="1"/>
        <v>-1</v>
      </c>
      <c r="AB566" s="12">
        <f ca="1"/>
        <v>-1</v>
      </c>
      <c r="AC566" s="12">
        <f ca="1"/>
        <v>-1</v>
      </c>
      <c r="AD566" s="12">
        <f ca="1"/>
        <v>-1</v>
      </c>
      <c r="AE566" s="12">
        <f ca="1"/>
        <v>-1</v>
      </c>
      <c r="AF566" s="12">
        <f ca="1"/>
        <v>-1</v>
      </c>
      <c r="AG566" s="12">
        <f ca="1"/>
        <v>-1</v>
      </c>
      <c r="AH566" s="12">
        <f ca="1"/>
        <v>-1</v>
      </c>
      <c r="AI566" s="12">
        <f ca="1"/>
        <v>-1</v>
      </c>
      <c r="AJ566" s="12">
        <f ca="1"/>
        <v>-1</v>
      </c>
      <c r="AK566" s="12">
        <f ca="1"/>
        <v>-1</v>
      </c>
    </row>
    <row r="567" spans="1:37" x14ac:dyDescent="0.2">
      <c r="A567" s="12" t="str">
        <f ca="1"/>
        <v>Southern_PGAE_Li_Battery_8hr_164_Generic</v>
      </c>
      <c r="B567" s="12" t="s">
        <v>31</v>
      </c>
      <c r="C567" s="12" t="str">
        <f ca="1"/>
        <v>Generic_PGE_North_500_offpeak</v>
      </c>
      <c r="D567" s="12" t="str">
        <f ca="1"/>
        <v>Operational_New_Capacity_MW</v>
      </c>
      <c r="E567" s="12" t="str">
        <f t="shared" ca="1" si="16"/>
        <v>Southern_PGAE_Li_Battery_8hr_164_Generic</v>
      </c>
      <c r="F567" s="12" t="str">
        <f t="shared" ca="1" si="17"/>
        <v/>
      </c>
      <c r="G567" s="12">
        <f ca="1"/>
        <v>-1</v>
      </c>
      <c r="H567" s="12">
        <f ca="1"/>
        <v>-1</v>
      </c>
      <c r="I567" s="12">
        <f ca="1"/>
        <v>-1</v>
      </c>
      <c r="J567" s="12">
        <f ca="1"/>
        <v>-1</v>
      </c>
      <c r="K567" s="12">
        <f ca="1"/>
        <v>-1</v>
      </c>
      <c r="L567" s="12">
        <f ca="1"/>
        <v>-1</v>
      </c>
      <c r="M567" s="12">
        <f ca="1"/>
        <v>-1</v>
      </c>
      <c r="N567" s="12">
        <f ca="1"/>
        <v>-1</v>
      </c>
      <c r="O567" s="12">
        <f ca="1"/>
        <v>-1</v>
      </c>
      <c r="P567" s="12">
        <f ca="1"/>
        <v>-1</v>
      </c>
      <c r="Q567" s="12">
        <f ca="1"/>
        <v>-1</v>
      </c>
      <c r="R567" s="12">
        <f ca="1"/>
        <v>-1</v>
      </c>
      <c r="S567" s="12">
        <f ca="1"/>
        <v>-1</v>
      </c>
      <c r="T567" s="12">
        <f ca="1"/>
        <v>-1</v>
      </c>
      <c r="U567" s="12">
        <f ca="1"/>
        <v>-1</v>
      </c>
      <c r="V567" s="12">
        <f ca="1"/>
        <v>-1</v>
      </c>
      <c r="W567" s="12">
        <f ca="1"/>
        <v>-1</v>
      </c>
      <c r="X567" s="12">
        <f ca="1"/>
        <v>-1</v>
      </c>
      <c r="Y567" s="12">
        <f ca="1"/>
        <v>-1</v>
      </c>
      <c r="Z567" s="12">
        <f ca="1"/>
        <v>-1</v>
      </c>
      <c r="AA567" s="12">
        <f ca="1"/>
        <v>-1</v>
      </c>
      <c r="AB567" s="12">
        <f ca="1"/>
        <v>-1</v>
      </c>
      <c r="AC567" s="12">
        <f ca="1"/>
        <v>-1</v>
      </c>
      <c r="AD567" s="12">
        <f ca="1"/>
        <v>-1</v>
      </c>
      <c r="AE567" s="12">
        <f ca="1"/>
        <v>-1</v>
      </c>
      <c r="AF567" s="12">
        <f ca="1"/>
        <v>-1</v>
      </c>
      <c r="AG567" s="12">
        <f ca="1"/>
        <v>-1</v>
      </c>
      <c r="AH567" s="12">
        <f ca="1"/>
        <v>-1</v>
      </c>
      <c r="AI567" s="12">
        <f ca="1"/>
        <v>-1</v>
      </c>
      <c r="AJ567" s="12">
        <f ca="1"/>
        <v>-1</v>
      </c>
      <c r="AK567" s="12">
        <f ca="1"/>
        <v>-1</v>
      </c>
    </row>
    <row r="568" spans="1:37" x14ac:dyDescent="0.2">
      <c r="A568" s="12" t="str">
        <f ca="1"/>
        <v>Southern_PGAE_Li_Battery_8hr_165_Generic</v>
      </c>
      <c r="B568" s="12" t="s">
        <v>31</v>
      </c>
      <c r="C568" s="12" t="str">
        <f ca="1"/>
        <v>Generic_PGE_North_500_offpeak</v>
      </c>
      <c r="D568" s="12" t="str">
        <f ca="1"/>
        <v>Operational_New_Capacity_MW</v>
      </c>
      <c r="E568" s="12" t="str">
        <f t="shared" ca="1" si="16"/>
        <v>Southern_PGAE_Li_Battery_8hr_165_Generic</v>
      </c>
      <c r="F568" s="12" t="str">
        <f t="shared" ca="1" si="17"/>
        <v/>
      </c>
      <c r="G568" s="12">
        <f ca="1"/>
        <v>-1</v>
      </c>
      <c r="H568" s="12">
        <f ca="1"/>
        <v>-1</v>
      </c>
      <c r="I568" s="12">
        <f ca="1"/>
        <v>-1</v>
      </c>
      <c r="J568" s="12">
        <f ca="1"/>
        <v>-1</v>
      </c>
      <c r="K568" s="12">
        <f ca="1"/>
        <v>-1</v>
      </c>
      <c r="L568" s="12">
        <f ca="1"/>
        <v>-1</v>
      </c>
      <c r="M568" s="12">
        <f ca="1"/>
        <v>-1</v>
      </c>
      <c r="N568" s="12">
        <f ca="1"/>
        <v>-1</v>
      </c>
      <c r="O568" s="12">
        <f ca="1"/>
        <v>-1</v>
      </c>
      <c r="P568" s="12">
        <f ca="1"/>
        <v>-1</v>
      </c>
      <c r="Q568" s="12">
        <f ca="1"/>
        <v>-1</v>
      </c>
      <c r="R568" s="12">
        <f ca="1"/>
        <v>-1</v>
      </c>
      <c r="S568" s="12">
        <f ca="1"/>
        <v>-1</v>
      </c>
      <c r="T568" s="12">
        <f ca="1"/>
        <v>-1</v>
      </c>
      <c r="U568" s="12">
        <f ca="1"/>
        <v>-1</v>
      </c>
      <c r="V568" s="12">
        <f ca="1"/>
        <v>-1</v>
      </c>
      <c r="W568" s="12">
        <f ca="1"/>
        <v>-1</v>
      </c>
      <c r="X568" s="12">
        <f ca="1"/>
        <v>-1</v>
      </c>
      <c r="Y568" s="12">
        <f ca="1"/>
        <v>-1</v>
      </c>
      <c r="Z568" s="12">
        <f ca="1"/>
        <v>-1</v>
      </c>
      <c r="AA568" s="12">
        <f ca="1"/>
        <v>-1</v>
      </c>
      <c r="AB568" s="12">
        <f ca="1"/>
        <v>-1</v>
      </c>
      <c r="AC568" s="12">
        <f ca="1"/>
        <v>-1</v>
      </c>
      <c r="AD568" s="12">
        <f ca="1"/>
        <v>-1</v>
      </c>
      <c r="AE568" s="12">
        <f ca="1"/>
        <v>-1</v>
      </c>
      <c r="AF568" s="12">
        <f ca="1"/>
        <v>-1</v>
      </c>
      <c r="AG568" s="12">
        <f ca="1"/>
        <v>-1</v>
      </c>
      <c r="AH568" s="12">
        <f ca="1"/>
        <v>-1</v>
      </c>
      <c r="AI568" s="12">
        <f ca="1"/>
        <v>-1</v>
      </c>
      <c r="AJ568" s="12">
        <f ca="1"/>
        <v>-1</v>
      </c>
      <c r="AK568" s="12">
        <f ca="1"/>
        <v>-1</v>
      </c>
    </row>
    <row r="569" spans="1:37" x14ac:dyDescent="0.2">
      <c r="A569" s="12" t="str">
        <f ca="1"/>
        <v>Southern_PGAE_Li_Battery_8hr_168_Generic</v>
      </c>
      <c r="B569" s="12" t="s">
        <v>31</v>
      </c>
      <c r="C569" s="12" t="str">
        <f ca="1"/>
        <v>Generic_PGE_North_500_offpeak</v>
      </c>
      <c r="D569" s="12" t="str">
        <f ca="1"/>
        <v>Operational_New_Capacity_MW</v>
      </c>
      <c r="E569" s="12" t="str">
        <f t="shared" ca="1" si="16"/>
        <v>Southern_PGAE_Li_Battery_8hr_168_Generic</v>
      </c>
      <c r="F569" s="12" t="str">
        <f t="shared" ca="1" si="17"/>
        <v/>
      </c>
      <c r="G569" s="12">
        <f ca="1"/>
        <v>-1</v>
      </c>
      <c r="H569" s="12">
        <f ca="1"/>
        <v>-1</v>
      </c>
      <c r="I569" s="12">
        <f ca="1"/>
        <v>-1</v>
      </c>
      <c r="J569" s="12">
        <f ca="1"/>
        <v>-1</v>
      </c>
      <c r="K569" s="12">
        <f ca="1"/>
        <v>-1</v>
      </c>
      <c r="L569" s="12">
        <f ca="1"/>
        <v>-1</v>
      </c>
      <c r="M569" s="12">
        <f ca="1"/>
        <v>-1</v>
      </c>
      <c r="N569" s="12">
        <f ca="1"/>
        <v>-1</v>
      </c>
      <c r="O569" s="12">
        <f ca="1"/>
        <v>-1</v>
      </c>
      <c r="P569" s="12">
        <f ca="1"/>
        <v>-1</v>
      </c>
      <c r="Q569" s="12">
        <f ca="1"/>
        <v>-1</v>
      </c>
      <c r="R569" s="12">
        <f ca="1"/>
        <v>-1</v>
      </c>
      <c r="S569" s="12">
        <f ca="1"/>
        <v>-1</v>
      </c>
      <c r="T569" s="12">
        <f ca="1"/>
        <v>-1</v>
      </c>
      <c r="U569" s="12">
        <f ca="1"/>
        <v>-1</v>
      </c>
      <c r="V569" s="12">
        <f ca="1"/>
        <v>-1</v>
      </c>
      <c r="W569" s="12">
        <f ca="1"/>
        <v>-1</v>
      </c>
      <c r="X569" s="12">
        <f ca="1"/>
        <v>-1</v>
      </c>
      <c r="Y569" s="12">
        <f ca="1"/>
        <v>-1</v>
      </c>
      <c r="Z569" s="12">
        <f ca="1"/>
        <v>-1</v>
      </c>
      <c r="AA569" s="12">
        <f ca="1"/>
        <v>-1</v>
      </c>
      <c r="AB569" s="12">
        <f ca="1"/>
        <v>-1</v>
      </c>
      <c r="AC569" s="12">
        <f ca="1"/>
        <v>-1</v>
      </c>
      <c r="AD569" s="12">
        <f ca="1"/>
        <v>-1</v>
      </c>
      <c r="AE569" s="12">
        <f ca="1"/>
        <v>-1</v>
      </c>
      <c r="AF569" s="12">
        <f ca="1"/>
        <v>-1</v>
      </c>
      <c r="AG569" s="12">
        <f ca="1"/>
        <v>-1</v>
      </c>
      <c r="AH569" s="12">
        <f ca="1"/>
        <v>-1</v>
      </c>
      <c r="AI569" s="12">
        <f ca="1"/>
        <v>-1</v>
      </c>
      <c r="AJ569" s="12">
        <f ca="1"/>
        <v>-1</v>
      </c>
      <c r="AK569" s="12">
        <f ca="1"/>
        <v>-1</v>
      </c>
    </row>
    <row r="570" spans="1:37" x14ac:dyDescent="0.2">
      <c r="A570" s="12" t="str">
        <f ca="1"/>
        <v>Southern_PGAE_Li_Battery_8hr_169_Generic</v>
      </c>
      <c r="B570" s="12" t="s">
        <v>31</v>
      </c>
      <c r="C570" s="12" t="str">
        <f ca="1"/>
        <v>Generic_PGE_North_500_offpeak</v>
      </c>
      <c r="D570" s="12" t="str">
        <f ca="1"/>
        <v>Operational_New_Capacity_MW</v>
      </c>
      <c r="E570" s="12" t="str">
        <f t="shared" ca="1" si="16"/>
        <v>Southern_PGAE_Li_Battery_8hr_169_Generic</v>
      </c>
      <c r="F570" s="12" t="str">
        <f t="shared" ca="1" si="17"/>
        <v/>
      </c>
      <c r="G570" s="12">
        <f ca="1"/>
        <v>-1</v>
      </c>
      <c r="H570" s="12">
        <f ca="1"/>
        <v>-1</v>
      </c>
      <c r="I570" s="12">
        <f ca="1"/>
        <v>-1</v>
      </c>
      <c r="J570" s="12">
        <f ca="1"/>
        <v>-1</v>
      </c>
      <c r="K570" s="12">
        <f ca="1"/>
        <v>-1</v>
      </c>
      <c r="L570" s="12">
        <f ca="1"/>
        <v>-1</v>
      </c>
      <c r="M570" s="12">
        <f ca="1"/>
        <v>-1</v>
      </c>
      <c r="N570" s="12">
        <f ca="1"/>
        <v>-1</v>
      </c>
      <c r="O570" s="12">
        <f ca="1"/>
        <v>-1</v>
      </c>
      <c r="P570" s="12">
        <f ca="1"/>
        <v>-1</v>
      </c>
      <c r="Q570" s="12">
        <f ca="1"/>
        <v>-1</v>
      </c>
      <c r="R570" s="12">
        <f ca="1"/>
        <v>-1</v>
      </c>
      <c r="S570" s="12">
        <f ca="1"/>
        <v>-1</v>
      </c>
      <c r="T570" s="12">
        <f ca="1"/>
        <v>-1</v>
      </c>
      <c r="U570" s="12">
        <f ca="1"/>
        <v>-1</v>
      </c>
      <c r="V570" s="12">
        <f ca="1"/>
        <v>-1</v>
      </c>
      <c r="W570" s="12">
        <f ca="1"/>
        <v>-1</v>
      </c>
      <c r="X570" s="12">
        <f ca="1"/>
        <v>-1</v>
      </c>
      <c r="Y570" s="12">
        <f ca="1"/>
        <v>-1</v>
      </c>
      <c r="Z570" s="12">
        <f ca="1"/>
        <v>-1</v>
      </c>
      <c r="AA570" s="12">
        <f ca="1"/>
        <v>-1</v>
      </c>
      <c r="AB570" s="12">
        <f ca="1"/>
        <v>-1</v>
      </c>
      <c r="AC570" s="12">
        <f ca="1"/>
        <v>-1</v>
      </c>
      <c r="AD570" s="12">
        <f ca="1"/>
        <v>-1</v>
      </c>
      <c r="AE570" s="12">
        <f ca="1"/>
        <v>-1</v>
      </c>
      <c r="AF570" s="12">
        <f ca="1"/>
        <v>-1</v>
      </c>
      <c r="AG570" s="12">
        <f ca="1"/>
        <v>-1</v>
      </c>
      <c r="AH570" s="12">
        <f ca="1"/>
        <v>-1</v>
      </c>
      <c r="AI570" s="12">
        <f ca="1"/>
        <v>-1</v>
      </c>
      <c r="AJ570" s="12">
        <f ca="1"/>
        <v>-1</v>
      </c>
      <c r="AK570" s="12">
        <f ca="1"/>
        <v>-1</v>
      </c>
    </row>
    <row r="571" spans="1:37" x14ac:dyDescent="0.2">
      <c r="A571" s="12" t="str">
        <f ca="1"/>
        <v>Southern_PGAE_Li_Battery_8hr_17_Generic</v>
      </c>
      <c r="B571" s="12" t="s">
        <v>31</v>
      </c>
      <c r="C571" s="12" t="str">
        <f ca="1"/>
        <v>Generic_PGE_North_500_offpeak</v>
      </c>
      <c r="D571" s="12" t="str">
        <f ca="1"/>
        <v>Operational_New_Capacity_MW</v>
      </c>
      <c r="E571" s="12" t="str">
        <f t="shared" ca="1" si="16"/>
        <v>Southern_PGAE_Li_Battery_8hr_17_Generic</v>
      </c>
      <c r="F571" s="12" t="str">
        <f t="shared" ca="1" si="17"/>
        <v/>
      </c>
      <c r="G571" s="12">
        <f ca="1"/>
        <v>-1</v>
      </c>
      <c r="H571" s="12">
        <f ca="1"/>
        <v>-1</v>
      </c>
      <c r="I571" s="12">
        <f ca="1"/>
        <v>-1</v>
      </c>
      <c r="J571" s="12">
        <f ca="1"/>
        <v>-1</v>
      </c>
      <c r="K571" s="12">
        <f ca="1"/>
        <v>-1</v>
      </c>
      <c r="L571" s="12">
        <f ca="1"/>
        <v>-1</v>
      </c>
      <c r="M571" s="12">
        <f ca="1"/>
        <v>-1</v>
      </c>
      <c r="N571" s="12">
        <f ca="1"/>
        <v>-1</v>
      </c>
      <c r="O571" s="12">
        <f ca="1"/>
        <v>-1</v>
      </c>
      <c r="P571" s="12">
        <f ca="1"/>
        <v>-1</v>
      </c>
      <c r="Q571" s="12">
        <f ca="1"/>
        <v>-1</v>
      </c>
      <c r="R571" s="12">
        <f ca="1"/>
        <v>-1</v>
      </c>
      <c r="S571" s="12">
        <f ca="1"/>
        <v>-1</v>
      </c>
      <c r="T571" s="12">
        <f ca="1"/>
        <v>-1</v>
      </c>
      <c r="U571" s="12">
        <f ca="1"/>
        <v>-1</v>
      </c>
      <c r="V571" s="12">
        <f ca="1"/>
        <v>-1</v>
      </c>
      <c r="W571" s="12">
        <f ca="1"/>
        <v>-1</v>
      </c>
      <c r="X571" s="12">
        <f ca="1"/>
        <v>-1</v>
      </c>
      <c r="Y571" s="12">
        <f ca="1"/>
        <v>-1</v>
      </c>
      <c r="Z571" s="12">
        <f ca="1"/>
        <v>-1</v>
      </c>
      <c r="AA571" s="12">
        <f ca="1"/>
        <v>-1</v>
      </c>
      <c r="AB571" s="12">
        <f ca="1"/>
        <v>-1</v>
      </c>
      <c r="AC571" s="12">
        <f ca="1"/>
        <v>-1</v>
      </c>
      <c r="AD571" s="12">
        <f ca="1"/>
        <v>-1</v>
      </c>
      <c r="AE571" s="12">
        <f ca="1"/>
        <v>-1</v>
      </c>
      <c r="AF571" s="12">
        <f ca="1"/>
        <v>-1</v>
      </c>
      <c r="AG571" s="12">
        <f ca="1"/>
        <v>-1</v>
      </c>
      <c r="AH571" s="12">
        <f ca="1"/>
        <v>-1</v>
      </c>
      <c r="AI571" s="12">
        <f ca="1"/>
        <v>-1</v>
      </c>
      <c r="AJ571" s="12">
        <f ca="1"/>
        <v>-1</v>
      </c>
      <c r="AK571" s="12">
        <f ca="1"/>
        <v>-1</v>
      </c>
    </row>
    <row r="572" spans="1:37" x14ac:dyDescent="0.2">
      <c r="A572" s="12" t="str">
        <f ca="1"/>
        <v>Southern_PGAE_Li_Battery_8hr_170_Generic</v>
      </c>
      <c r="B572" s="12" t="s">
        <v>31</v>
      </c>
      <c r="C572" s="12" t="str">
        <f ca="1"/>
        <v>Generic_PGE_North_500_offpeak</v>
      </c>
      <c r="D572" s="12" t="str">
        <f ca="1"/>
        <v>Operational_New_Capacity_MW</v>
      </c>
      <c r="E572" s="12" t="str">
        <f t="shared" ca="1" si="16"/>
        <v>Southern_PGAE_Li_Battery_8hr_170_Generic</v>
      </c>
      <c r="F572" s="12" t="str">
        <f t="shared" ca="1" si="17"/>
        <v/>
      </c>
      <c r="G572" s="12">
        <f ca="1"/>
        <v>-1</v>
      </c>
      <c r="H572" s="12">
        <f ca="1"/>
        <v>-1</v>
      </c>
      <c r="I572" s="12">
        <f ca="1"/>
        <v>-1</v>
      </c>
      <c r="J572" s="12">
        <f ca="1"/>
        <v>-1</v>
      </c>
      <c r="K572" s="12">
        <f ca="1"/>
        <v>-1</v>
      </c>
      <c r="L572" s="12">
        <f ca="1"/>
        <v>-1</v>
      </c>
      <c r="M572" s="12">
        <f ca="1"/>
        <v>-1</v>
      </c>
      <c r="N572" s="12">
        <f ca="1"/>
        <v>-1</v>
      </c>
      <c r="O572" s="12">
        <f ca="1"/>
        <v>-1</v>
      </c>
      <c r="P572" s="12">
        <f ca="1"/>
        <v>-1</v>
      </c>
      <c r="Q572" s="12">
        <f ca="1"/>
        <v>-1</v>
      </c>
      <c r="R572" s="12">
        <f ca="1"/>
        <v>-1</v>
      </c>
      <c r="S572" s="12">
        <f ca="1"/>
        <v>-1</v>
      </c>
      <c r="T572" s="12">
        <f ca="1"/>
        <v>-1</v>
      </c>
      <c r="U572" s="12">
        <f ca="1"/>
        <v>-1</v>
      </c>
      <c r="V572" s="12">
        <f ca="1"/>
        <v>-1</v>
      </c>
      <c r="W572" s="12">
        <f ca="1"/>
        <v>-1</v>
      </c>
      <c r="X572" s="12">
        <f ca="1"/>
        <v>-1</v>
      </c>
      <c r="Y572" s="12">
        <f ca="1"/>
        <v>-1</v>
      </c>
      <c r="Z572" s="12">
        <f ca="1"/>
        <v>-1</v>
      </c>
      <c r="AA572" s="12">
        <f ca="1"/>
        <v>-1</v>
      </c>
      <c r="AB572" s="12">
        <f ca="1"/>
        <v>-1</v>
      </c>
      <c r="AC572" s="12">
        <f ca="1"/>
        <v>-1</v>
      </c>
      <c r="AD572" s="12">
        <f ca="1"/>
        <v>-1</v>
      </c>
      <c r="AE572" s="12">
        <f ca="1"/>
        <v>-1</v>
      </c>
      <c r="AF572" s="12">
        <f ca="1"/>
        <v>-1</v>
      </c>
      <c r="AG572" s="12">
        <f ca="1"/>
        <v>-1</v>
      </c>
      <c r="AH572" s="12">
        <f ca="1"/>
        <v>-1</v>
      </c>
      <c r="AI572" s="12">
        <f ca="1"/>
        <v>-1</v>
      </c>
      <c r="AJ572" s="12">
        <f ca="1"/>
        <v>-1</v>
      </c>
      <c r="AK572" s="12">
        <f ca="1"/>
        <v>-1</v>
      </c>
    </row>
    <row r="573" spans="1:37" x14ac:dyDescent="0.2">
      <c r="A573" s="12" t="str">
        <f ca="1"/>
        <v>Southern_PGAE_Li_Battery_8hr_174_Generic</v>
      </c>
      <c r="B573" s="12" t="s">
        <v>31</v>
      </c>
      <c r="C573" s="12" t="str">
        <f ca="1"/>
        <v>Generic_PGE_North_500_offpeak</v>
      </c>
      <c r="D573" s="12" t="str">
        <f ca="1"/>
        <v>Operational_New_Capacity_MW</v>
      </c>
      <c r="E573" s="12" t="str">
        <f t="shared" ca="1" si="16"/>
        <v>Southern_PGAE_Li_Battery_8hr_174_Generic</v>
      </c>
      <c r="F573" s="12" t="str">
        <f t="shared" ca="1" si="17"/>
        <v/>
      </c>
      <c r="G573" s="12">
        <f ca="1"/>
        <v>-1</v>
      </c>
      <c r="H573" s="12">
        <f ca="1"/>
        <v>-1</v>
      </c>
      <c r="I573" s="12">
        <f ca="1"/>
        <v>-1</v>
      </c>
      <c r="J573" s="12">
        <f ca="1"/>
        <v>-1</v>
      </c>
      <c r="K573" s="12">
        <f ca="1"/>
        <v>-1</v>
      </c>
      <c r="L573" s="12">
        <f ca="1"/>
        <v>-1</v>
      </c>
      <c r="M573" s="12">
        <f ca="1"/>
        <v>-1</v>
      </c>
      <c r="N573" s="12">
        <f ca="1"/>
        <v>-1</v>
      </c>
      <c r="O573" s="12">
        <f ca="1"/>
        <v>-1</v>
      </c>
      <c r="P573" s="12">
        <f ca="1"/>
        <v>-1</v>
      </c>
      <c r="Q573" s="12">
        <f ca="1"/>
        <v>-1</v>
      </c>
      <c r="R573" s="12">
        <f ca="1"/>
        <v>-1</v>
      </c>
      <c r="S573" s="12">
        <f ca="1"/>
        <v>-1</v>
      </c>
      <c r="T573" s="12">
        <f ca="1"/>
        <v>-1</v>
      </c>
      <c r="U573" s="12">
        <f ca="1"/>
        <v>-1</v>
      </c>
      <c r="V573" s="12">
        <f ca="1"/>
        <v>-1</v>
      </c>
      <c r="W573" s="12">
        <f ca="1"/>
        <v>-1</v>
      </c>
      <c r="X573" s="12">
        <f ca="1"/>
        <v>-1</v>
      </c>
      <c r="Y573" s="12">
        <f ca="1"/>
        <v>-1</v>
      </c>
      <c r="Z573" s="12">
        <f ca="1"/>
        <v>-1</v>
      </c>
      <c r="AA573" s="12">
        <f ca="1"/>
        <v>-1</v>
      </c>
      <c r="AB573" s="12">
        <f ca="1"/>
        <v>-1</v>
      </c>
      <c r="AC573" s="12">
        <f ca="1"/>
        <v>-1</v>
      </c>
      <c r="AD573" s="12">
        <f ca="1"/>
        <v>-1</v>
      </c>
      <c r="AE573" s="12">
        <f ca="1"/>
        <v>-1</v>
      </c>
      <c r="AF573" s="12">
        <f ca="1"/>
        <v>-1</v>
      </c>
      <c r="AG573" s="12">
        <f ca="1"/>
        <v>-1</v>
      </c>
      <c r="AH573" s="12">
        <f ca="1"/>
        <v>-1</v>
      </c>
      <c r="AI573" s="12">
        <f ca="1"/>
        <v>-1</v>
      </c>
      <c r="AJ573" s="12">
        <f ca="1"/>
        <v>-1</v>
      </c>
      <c r="AK573" s="12">
        <f ca="1"/>
        <v>-1</v>
      </c>
    </row>
    <row r="574" spans="1:37" x14ac:dyDescent="0.2">
      <c r="A574" s="12" t="str">
        <f ca="1"/>
        <v>Southern_PGAE_Li_Battery_8hr_176_Generic</v>
      </c>
      <c r="B574" s="12" t="s">
        <v>31</v>
      </c>
      <c r="C574" s="12" t="str">
        <f ca="1"/>
        <v>Generic_PGE_North_500_offpeak</v>
      </c>
      <c r="D574" s="12" t="str">
        <f ca="1"/>
        <v>Operational_New_Capacity_MW</v>
      </c>
      <c r="E574" s="12" t="str">
        <f t="shared" ca="1" si="16"/>
        <v>Southern_PGAE_Li_Battery_8hr_176_Generic</v>
      </c>
      <c r="F574" s="12" t="str">
        <f t="shared" ca="1" si="17"/>
        <v/>
      </c>
      <c r="G574" s="12">
        <f ca="1"/>
        <v>-1</v>
      </c>
      <c r="H574" s="12">
        <f ca="1"/>
        <v>-1</v>
      </c>
      <c r="I574" s="12">
        <f ca="1"/>
        <v>-1</v>
      </c>
      <c r="J574" s="12">
        <f ca="1"/>
        <v>-1</v>
      </c>
      <c r="K574" s="12">
        <f ca="1"/>
        <v>-1</v>
      </c>
      <c r="L574" s="12">
        <f ca="1"/>
        <v>-1</v>
      </c>
      <c r="M574" s="12">
        <f ca="1"/>
        <v>-1</v>
      </c>
      <c r="N574" s="12">
        <f ca="1"/>
        <v>-1</v>
      </c>
      <c r="O574" s="12">
        <f ca="1"/>
        <v>-1</v>
      </c>
      <c r="P574" s="12">
        <f ca="1"/>
        <v>-1</v>
      </c>
      <c r="Q574" s="12">
        <f ca="1"/>
        <v>-1</v>
      </c>
      <c r="R574" s="12">
        <f ca="1"/>
        <v>-1</v>
      </c>
      <c r="S574" s="12">
        <f ca="1"/>
        <v>-1</v>
      </c>
      <c r="T574" s="12">
        <f ca="1"/>
        <v>-1</v>
      </c>
      <c r="U574" s="12">
        <f ca="1"/>
        <v>-1</v>
      </c>
      <c r="V574" s="12">
        <f ca="1"/>
        <v>-1</v>
      </c>
      <c r="W574" s="12">
        <f ca="1"/>
        <v>-1</v>
      </c>
      <c r="X574" s="12">
        <f ca="1"/>
        <v>-1</v>
      </c>
      <c r="Y574" s="12">
        <f ca="1"/>
        <v>-1</v>
      </c>
      <c r="Z574" s="12">
        <f ca="1"/>
        <v>-1</v>
      </c>
      <c r="AA574" s="12">
        <f ca="1"/>
        <v>-1</v>
      </c>
      <c r="AB574" s="12">
        <f ca="1"/>
        <v>-1</v>
      </c>
      <c r="AC574" s="12">
        <f ca="1"/>
        <v>-1</v>
      </c>
      <c r="AD574" s="12">
        <f ca="1"/>
        <v>-1</v>
      </c>
      <c r="AE574" s="12">
        <f ca="1"/>
        <v>-1</v>
      </c>
      <c r="AF574" s="12">
        <f ca="1"/>
        <v>-1</v>
      </c>
      <c r="AG574" s="12">
        <f ca="1"/>
        <v>-1</v>
      </c>
      <c r="AH574" s="12">
        <f ca="1"/>
        <v>-1</v>
      </c>
      <c r="AI574" s="12">
        <f ca="1"/>
        <v>-1</v>
      </c>
      <c r="AJ574" s="12">
        <f ca="1"/>
        <v>-1</v>
      </c>
      <c r="AK574" s="12">
        <f ca="1"/>
        <v>-1</v>
      </c>
    </row>
    <row r="575" spans="1:37" x14ac:dyDescent="0.2">
      <c r="A575" s="12" t="str">
        <f ca="1"/>
        <v>Southern_PGAE_Li_Battery_8hr_95_Generic</v>
      </c>
      <c r="B575" s="12" t="s">
        <v>31</v>
      </c>
      <c r="C575" s="12" t="str">
        <f ca="1"/>
        <v>Generic_PGE_North_500_offpeak</v>
      </c>
      <c r="D575" s="12" t="str">
        <f ca="1"/>
        <v>Operational_New_Capacity_MW</v>
      </c>
      <c r="E575" s="12" t="str">
        <f t="shared" ca="1" si="16"/>
        <v>Southern_PGAE_Li_Battery_8hr_95_Generic</v>
      </c>
      <c r="F575" s="12" t="str">
        <f t="shared" ca="1" si="17"/>
        <v/>
      </c>
      <c r="G575" s="12">
        <f ca="1"/>
        <v>-1</v>
      </c>
      <c r="H575" s="12">
        <f ca="1"/>
        <v>-1</v>
      </c>
      <c r="I575" s="12">
        <f ca="1"/>
        <v>-1</v>
      </c>
      <c r="J575" s="12">
        <f ca="1"/>
        <v>-1</v>
      </c>
      <c r="K575" s="12">
        <f ca="1"/>
        <v>-1</v>
      </c>
      <c r="L575" s="12">
        <f ca="1"/>
        <v>-1</v>
      </c>
      <c r="M575" s="12">
        <f ca="1"/>
        <v>-1</v>
      </c>
      <c r="N575" s="12">
        <f ca="1"/>
        <v>-1</v>
      </c>
      <c r="O575" s="12">
        <f ca="1"/>
        <v>-1</v>
      </c>
      <c r="P575" s="12">
        <f ca="1"/>
        <v>-1</v>
      </c>
      <c r="Q575" s="12">
        <f ca="1"/>
        <v>-1</v>
      </c>
      <c r="R575" s="12">
        <f ca="1"/>
        <v>-1</v>
      </c>
      <c r="S575" s="12">
        <f ca="1"/>
        <v>-1</v>
      </c>
      <c r="T575" s="12">
        <f ca="1"/>
        <v>-1</v>
      </c>
      <c r="U575" s="12">
        <f ca="1"/>
        <v>-1</v>
      </c>
      <c r="V575" s="12">
        <f ca="1"/>
        <v>-1</v>
      </c>
      <c r="W575" s="12">
        <f ca="1"/>
        <v>-1</v>
      </c>
      <c r="X575" s="12">
        <f ca="1"/>
        <v>-1</v>
      </c>
      <c r="Y575" s="12">
        <f ca="1"/>
        <v>-1</v>
      </c>
      <c r="Z575" s="12">
        <f ca="1"/>
        <v>-1</v>
      </c>
      <c r="AA575" s="12">
        <f ca="1"/>
        <v>-1</v>
      </c>
      <c r="AB575" s="12">
        <f ca="1"/>
        <v>-1</v>
      </c>
      <c r="AC575" s="12">
        <f ca="1"/>
        <v>-1</v>
      </c>
      <c r="AD575" s="12">
        <f ca="1"/>
        <v>-1</v>
      </c>
      <c r="AE575" s="12">
        <f ca="1"/>
        <v>-1</v>
      </c>
      <c r="AF575" s="12">
        <f ca="1"/>
        <v>-1</v>
      </c>
      <c r="AG575" s="12">
        <f ca="1"/>
        <v>-1</v>
      </c>
      <c r="AH575" s="12">
        <f ca="1"/>
        <v>-1</v>
      </c>
      <c r="AI575" s="12">
        <f ca="1"/>
        <v>-1</v>
      </c>
      <c r="AJ575" s="12">
        <f ca="1"/>
        <v>-1</v>
      </c>
      <c r="AK575" s="12">
        <f ca="1"/>
        <v>-1</v>
      </c>
    </row>
    <row r="576" spans="1:37" x14ac:dyDescent="0.2">
      <c r="A576" s="12" t="str">
        <f ca="1"/>
        <v>Southern_PGAE_Li_Battery_8hr_99_Generic</v>
      </c>
      <c r="B576" s="12" t="s">
        <v>31</v>
      </c>
      <c r="C576" s="12" t="str">
        <f ca="1"/>
        <v>Generic_PGE_North_500_offpeak</v>
      </c>
      <c r="D576" s="12" t="str">
        <f ca="1"/>
        <v>Operational_New_Capacity_MW</v>
      </c>
      <c r="E576" s="12" t="str">
        <f t="shared" ca="1" si="16"/>
        <v>Southern_PGAE_Li_Battery_8hr_99_Generic</v>
      </c>
      <c r="F576" s="12" t="str">
        <f t="shared" ca="1" si="17"/>
        <v/>
      </c>
      <c r="G576" s="12">
        <f ca="1"/>
        <v>-1</v>
      </c>
      <c r="H576" s="12">
        <f ca="1"/>
        <v>-1</v>
      </c>
      <c r="I576" s="12">
        <f ca="1"/>
        <v>-1</v>
      </c>
      <c r="J576" s="12">
        <f ca="1"/>
        <v>-1</v>
      </c>
      <c r="K576" s="12">
        <f ca="1"/>
        <v>-1</v>
      </c>
      <c r="L576" s="12">
        <f ca="1"/>
        <v>-1</v>
      </c>
      <c r="M576" s="12">
        <f ca="1"/>
        <v>-1</v>
      </c>
      <c r="N576" s="12">
        <f ca="1"/>
        <v>-1</v>
      </c>
      <c r="O576" s="12">
        <f ca="1"/>
        <v>-1</v>
      </c>
      <c r="P576" s="12">
        <f ca="1"/>
        <v>-1</v>
      </c>
      <c r="Q576" s="12">
        <f ca="1"/>
        <v>-1</v>
      </c>
      <c r="R576" s="12">
        <f ca="1"/>
        <v>-1</v>
      </c>
      <c r="S576" s="12">
        <f ca="1"/>
        <v>-1</v>
      </c>
      <c r="T576" s="12">
        <f ca="1"/>
        <v>-1</v>
      </c>
      <c r="U576" s="12">
        <f ca="1"/>
        <v>-1</v>
      </c>
      <c r="V576" s="12">
        <f ca="1"/>
        <v>-1</v>
      </c>
      <c r="W576" s="12">
        <f ca="1"/>
        <v>-1</v>
      </c>
      <c r="X576" s="12">
        <f ca="1"/>
        <v>-1</v>
      </c>
      <c r="Y576" s="12">
        <f ca="1"/>
        <v>-1</v>
      </c>
      <c r="Z576" s="12">
        <f ca="1"/>
        <v>-1</v>
      </c>
      <c r="AA576" s="12">
        <f ca="1"/>
        <v>-1</v>
      </c>
      <c r="AB576" s="12">
        <f ca="1"/>
        <v>-1</v>
      </c>
      <c r="AC576" s="12">
        <f ca="1"/>
        <v>-1</v>
      </c>
      <c r="AD576" s="12">
        <f ca="1"/>
        <v>-1</v>
      </c>
      <c r="AE576" s="12">
        <f ca="1"/>
        <v>-1</v>
      </c>
      <c r="AF576" s="12">
        <f ca="1"/>
        <v>-1</v>
      </c>
      <c r="AG576" s="12">
        <f ca="1"/>
        <v>-1</v>
      </c>
      <c r="AH576" s="12">
        <f ca="1"/>
        <v>-1</v>
      </c>
      <c r="AI576" s="12">
        <f ca="1"/>
        <v>-1</v>
      </c>
      <c r="AJ576" s="12">
        <f ca="1"/>
        <v>-1</v>
      </c>
      <c r="AK576" s="12">
        <f ca="1"/>
        <v>-1</v>
      </c>
    </row>
    <row r="577" spans="1:37" x14ac:dyDescent="0.2">
      <c r="A577" s="12" t="str">
        <f ca="1"/>
        <v>Southern_PGAE_Solar_111_Generic</v>
      </c>
      <c r="B577" s="12" t="s">
        <v>31</v>
      </c>
      <c r="C577" s="12" t="str">
        <f ca="1"/>
        <v>Generic_PGE_North_500_offpeak</v>
      </c>
      <c r="D577" s="12" t="str">
        <f ca="1"/>
        <v>Operational_New_Capacity_MW</v>
      </c>
      <c r="E577" s="12" t="str">
        <f t="shared" ca="1" si="16"/>
        <v>Southern_PGAE_Solar_111_Generic</v>
      </c>
      <c r="F577" s="12" t="str">
        <f t="shared" ca="1" si="17"/>
        <v/>
      </c>
      <c r="G577" s="12">
        <f ca="1"/>
        <v>0.79</v>
      </c>
      <c r="H577" s="12">
        <f ca="1"/>
        <v>0.79</v>
      </c>
      <c r="I577" s="12">
        <f ca="1"/>
        <v>0.79</v>
      </c>
      <c r="J577" s="12">
        <f ca="1"/>
        <v>0.79</v>
      </c>
      <c r="K577" s="12">
        <f ca="1"/>
        <v>0.79</v>
      </c>
      <c r="L577" s="12">
        <f ca="1"/>
        <v>0.79</v>
      </c>
      <c r="M577" s="12">
        <f ca="1"/>
        <v>0.79</v>
      </c>
      <c r="N577" s="12">
        <f ca="1"/>
        <v>0.79</v>
      </c>
      <c r="O577" s="12">
        <f ca="1"/>
        <v>0.79</v>
      </c>
      <c r="P577" s="12">
        <f ca="1"/>
        <v>0.79</v>
      </c>
      <c r="Q577" s="12">
        <f ca="1"/>
        <v>0.79</v>
      </c>
      <c r="R577" s="12">
        <f ca="1"/>
        <v>0.79</v>
      </c>
      <c r="S577" s="12">
        <f ca="1"/>
        <v>0.79</v>
      </c>
      <c r="T577" s="12">
        <f ca="1"/>
        <v>0.79</v>
      </c>
      <c r="U577" s="12">
        <f ca="1"/>
        <v>0.79</v>
      </c>
      <c r="V577" s="12">
        <f ca="1"/>
        <v>0.79</v>
      </c>
      <c r="W577" s="12">
        <f ca="1"/>
        <v>0.79</v>
      </c>
      <c r="X577" s="12">
        <f ca="1"/>
        <v>0.79</v>
      </c>
      <c r="Y577" s="12">
        <f ca="1"/>
        <v>0.79</v>
      </c>
      <c r="Z577" s="12">
        <f ca="1"/>
        <v>0.79</v>
      </c>
      <c r="AA577" s="12">
        <f ca="1"/>
        <v>0.79</v>
      </c>
      <c r="AB577" s="12">
        <f ca="1"/>
        <v>0.79</v>
      </c>
      <c r="AC577" s="12">
        <f ca="1"/>
        <v>0.79</v>
      </c>
      <c r="AD577" s="12">
        <f ca="1"/>
        <v>0.79</v>
      </c>
      <c r="AE577" s="12">
        <f ca="1"/>
        <v>0.79</v>
      </c>
      <c r="AF577" s="12">
        <f ca="1"/>
        <v>0.79</v>
      </c>
      <c r="AG577" s="12">
        <f ca="1"/>
        <v>0.79</v>
      </c>
      <c r="AH577" s="12">
        <f ca="1"/>
        <v>0.79</v>
      </c>
      <c r="AI577" s="12">
        <f ca="1"/>
        <v>0.79</v>
      </c>
      <c r="AJ577" s="12">
        <f ca="1"/>
        <v>0.79</v>
      </c>
      <c r="AK577" s="12">
        <f ca="1"/>
        <v>0.79</v>
      </c>
    </row>
    <row r="578" spans="1:37" x14ac:dyDescent="0.2">
      <c r="A578" s="12" t="str">
        <f ca="1"/>
        <v>Southern_PGAE_Solar_124_Generic</v>
      </c>
      <c r="B578" s="12" t="s">
        <v>31</v>
      </c>
      <c r="C578" s="12" t="str">
        <f ca="1"/>
        <v>Generic_PGE_North_500_offpeak</v>
      </c>
      <c r="D578" s="12" t="str">
        <f ca="1"/>
        <v>Operational_New_Capacity_MW</v>
      </c>
      <c r="E578" s="12" t="str">
        <f t="shared" ca="1" si="16"/>
        <v>Southern_PGAE_Solar_124_Generic</v>
      </c>
      <c r="F578" s="12" t="str">
        <f t="shared" ca="1" si="17"/>
        <v/>
      </c>
      <c r="G578" s="12">
        <f ca="1"/>
        <v>0.79</v>
      </c>
      <c r="H578" s="12">
        <f ca="1"/>
        <v>0.79</v>
      </c>
      <c r="I578" s="12">
        <f ca="1"/>
        <v>0.79</v>
      </c>
      <c r="J578" s="12">
        <f ca="1"/>
        <v>0.79</v>
      </c>
      <c r="K578" s="12">
        <f ca="1"/>
        <v>0.79</v>
      </c>
      <c r="L578" s="12">
        <f ca="1"/>
        <v>0.79</v>
      </c>
      <c r="M578" s="12">
        <f ca="1"/>
        <v>0.79</v>
      </c>
      <c r="N578" s="12">
        <f ca="1"/>
        <v>0.79</v>
      </c>
      <c r="O578" s="12">
        <f ca="1"/>
        <v>0.79</v>
      </c>
      <c r="P578" s="12">
        <f ca="1"/>
        <v>0.79</v>
      </c>
      <c r="Q578" s="12">
        <f ca="1"/>
        <v>0.79</v>
      </c>
      <c r="R578" s="12">
        <f ca="1"/>
        <v>0.79</v>
      </c>
      <c r="S578" s="12">
        <f ca="1"/>
        <v>0.79</v>
      </c>
      <c r="T578" s="12">
        <f ca="1"/>
        <v>0.79</v>
      </c>
      <c r="U578" s="12">
        <f ca="1"/>
        <v>0.79</v>
      </c>
      <c r="V578" s="12">
        <f ca="1"/>
        <v>0.79</v>
      </c>
      <c r="W578" s="12">
        <f ca="1"/>
        <v>0.79</v>
      </c>
      <c r="X578" s="12">
        <f ca="1"/>
        <v>0.79</v>
      </c>
      <c r="Y578" s="12">
        <f ca="1"/>
        <v>0.79</v>
      </c>
      <c r="Z578" s="12">
        <f ca="1"/>
        <v>0.79</v>
      </c>
      <c r="AA578" s="12">
        <f ca="1"/>
        <v>0.79</v>
      </c>
      <c r="AB578" s="12">
        <f ca="1"/>
        <v>0.79</v>
      </c>
      <c r="AC578" s="12">
        <f ca="1"/>
        <v>0.79</v>
      </c>
      <c r="AD578" s="12">
        <f ca="1"/>
        <v>0.79</v>
      </c>
      <c r="AE578" s="12">
        <f ca="1"/>
        <v>0.79</v>
      </c>
      <c r="AF578" s="12">
        <f ca="1"/>
        <v>0.79</v>
      </c>
      <c r="AG578" s="12">
        <f ca="1"/>
        <v>0.79</v>
      </c>
      <c r="AH578" s="12">
        <f ca="1"/>
        <v>0.79</v>
      </c>
      <c r="AI578" s="12">
        <f ca="1"/>
        <v>0.79</v>
      </c>
      <c r="AJ578" s="12">
        <f ca="1"/>
        <v>0.79</v>
      </c>
      <c r="AK578" s="12">
        <f ca="1"/>
        <v>0.79</v>
      </c>
    </row>
    <row r="579" spans="1:37" x14ac:dyDescent="0.2">
      <c r="A579" s="12" t="str">
        <f ca="1"/>
        <v>Southern_PGAE_Solar_139_Generic</v>
      </c>
      <c r="B579" s="12" t="s">
        <v>31</v>
      </c>
      <c r="C579" s="12" t="str">
        <f ca="1"/>
        <v>Generic_PGE_North_500_offpeak</v>
      </c>
      <c r="D579" s="12" t="str">
        <f ca="1"/>
        <v>Operational_New_Capacity_MW</v>
      </c>
      <c r="E579" s="12" t="str">
        <f t="shared" ca="1" si="16"/>
        <v>Southern_PGAE_Solar_139_Generic</v>
      </c>
      <c r="F579" s="12" t="str">
        <f t="shared" ca="1" si="17"/>
        <v/>
      </c>
      <c r="G579" s="12">
        <f ca="1"/>
        <v>0.79</v>
      </c>
      <c r="H579" s="12">
        <f ca="1"/>
        <v>0.79</v>
      </c>
      <c r="I579" s="12">
        <f ca="1"/>
        <v>0.79</v>
      </c>
      <c r="J579" s="12">
        <f ca="1"/>
        <v>0.79</v>
      </c>
      <c r="K579" s="12">
        <f ca="1"/>
        <v>0.79</v>
      </c>
      <c r="L579" s="12">
        <f ca="1"/>
        <v>0.79</v>
      </c>
      <c r="M579" s="12">
        <f ca="1"/>
        <v>0.79</v>
      </c>
      <c r="N579" s="12">
        <f ca="1"/>
        <v>0.79</v>
      </c>
      <c r="O579" s="12">
        <f ca="1"/>
        <v>0.79</v>
      </c>
      <c r="P579" s="12">
        <f ca="1"/>
        <v>0.79</v>
      </c>
      <c r="Q579" s="12">
        <f ca="1"/>
        <v>0.79</v>
      </c>
      <c r="R579" s="12">
        <f ca="1"/>
        <v>0.79</v>
      </c>
      <c r="S579" s="12">
        <f ca="1"/>
        <v>0.79</v>
      </c>
      <c r="T579" s="12">
        <f ca="1"/>
        <v>0.79</v>
      </c>
      <c r="U579" s="12">
        <f ca="1"/>
        <v>0.79</v>
      </c>
      <c r="V579" s="12">
        <f ca="1"/>
        <v>0.79</v>
      </c>
      <c r="W579" s="12">
        <f ca="1"/>
        <v>0.79</v>
      </c>
      <c r="X579" s="12">
        <f ca="1"/>
        <v>0.79</v>
      </c>
      <c r="Y579" s="12">
        <f ca="1"/>
        <v>0.79</v>
      </c>
      <c r="Z579" s="12">
        <f ca="1"/>
        <v>0.79</v>
      </c>
      <c r="AA579" s="12">
        <f ca="1"/>
        <v>0.79</v>
      </c>
      <c r="AB579" s="12">
        <f ca="1"/>
        <v>0.79</v>
      </c>
      <c r="AC579" s="12">
        <f ca="1"/>
        <v>0.79</v>
      </c>
      <c r="AD579" s="12">
        <f ca="1"/>
        <v>0.79</v>
      </c>
      <c r="AE579" s="12">
        <f ca="1"/>
        <v>0.79</v>
      </c>
      <c r="AF579" s="12">
        <f ca="1"/>
        <v>0.79</v>
      </c>
      <c r="AG579" s="12">
        <f ca="1"/>
        <v>0.79</v>
      </c>
      <c r="AH579" s="12">
        <f ca="1"/>
        <v>0.79</v>
      </c>
      <c r="AI579" s="12">
        <f ca="1"/>
        <v>0.79</v>
      </c>
      <c r="AJ579" s="12">
        <f ca="1"/>
        <v>0.79</v>
      </c>
      <c r="AK579" s="12">
        <f ca="1"/>
        <v>0.79</v>
      </c>
    </row>
    <row r="580" spans="1:37" x14ac:dyDescent="0.2">
      <c r="A580" s="12" t="str">
        <f ca="1"/>
        <v>Southern_PGAE_Solar_140_Generic</v>
      </c>
      <c r="B580" s="12" t="s">
        <v>31</v>
      </c>
      <c r="C580" s="12" t="str">
        <f ca="1"/>
        <v>Generic_PGE_North_500_offpeak</v>
      </c>
      <c r="D580" s="12" t="str">
        <f ca="1"/>
        <v>Operational_New_Capacity_MW</v>
      </c>
      <c r="E580" s="12" t="str">
        <f t="shared" ca="1" si="16"/>
        <v>Southern_PGAE_Solar_140_Generic</v>
      </c>
      <c r="F580" s="12" t="str">
        <f t="shared" ca="1" si="17"/>
        <v/>
      </c>
      <c r="G580" s="12">
        <f ca="1"/>
        <v>0.79</v>
      </c>
      <c r="H580" s="12">
        <f ca="1"/>
        <v>0.79</v>
      </c>
      <c r="I580" s="12">
        <f ca="1"/>
        <v>0.79</v>
      </c>
      <c r="J580" s="12">
        <f ca="1"/>
        <v>0.79</v>
      </c>
      <c r="K580" s="12">
        <f ca="1"/>
        <v>0.79</v>
      </c>
      <c r="L580" s="12">
        <f ca="1"/>
        <v>0.79</v>
      </c>
      <c r="M580" s="12">
        <f ca="1"/>
        <v>0.79</v>
      </c>
      <c r="N580" s="12">
        <f ca="1"/>
        <v>0.79</v>
      </c>
      <c r="O580" s="12">
        <f ca="1"/>
        <v>0.79</v>
      </c>
      <c r="P580" s="12">
        <f ca="1"/>
        <v>0.79</v>
      </c>
      <c r="Q580" s="12">
        <f ca="1"/>
        <v>0.79</v>
      </c>
      <c r="R580" s="12">
        <f ca="1"/>
        <v>0.79</v>
      </c>
      <c r="S580" s="12">
        <f ca="1"/>
        <v>0.79</v>
      </c>
      <c r="T580" s="12">
        <f ca="1"/>
        <v>0.79</v>
      </c>
      <c r="U580" s="12">
        <f ca="1"/>
        <v>0.79</v>
      </c>
      <c r="V580" s="12">
        <f ca="1"/>
        <v>0.79</v>
      </c>
      <c r="W580" s="12">
        <f ca="1"/>
        <v>0.79</v>
      </c>
      <c r="X580" s="12">
        <f ca="1"/>
        <v>0.79</v>
      </c>
      <c r="Y580" s="12">
        <f ca="1"/>
        <v>0.79</v>
      </c>
      <c r="Z580" s="12">
        <f ca="1"/>
        <v>0.79</v>
      </c>
      <c r="AA580" s="12">
        <f ca="1"/>
        <v>0.79</v>
      </c>
      <c r="AB580" s="12">
        <f ca="1"/>
        <v>0.79</v>
      </c>
      <c r="AC580" s="12">
        <f ca="1"/>
        <v>0.79</v>
      </c>
      <c r="AD580" s="12">
        <f ca="1"/>
        <v>0.79</v>
      </c>
      <c r="AE580" s="12">
        <f ca="1"/>
        <v>0.79</v>
      </c>
      <c r="AF580" s="12">
        <f ca="1"/>
        <v>0.79</v>
      </c>
      <c r="AG580" s="12">
        <f ca="1"/>
        <v>0.79</v>
      </c>
      <c r="AH580" s="12">
        <f ca="1"/>
        <v>0.79</v>
      </c>
      <c r="AI580" s="12">
        <f ca="1"/>
        <v>0.79</v>
      </c>
      <c r="AJ580" s="12">
        <f ca="1"/>
        <v>0.79</v>
      </c>
      <c r="AK580" s="12">
        <f ca="1"/>
        <v>0.79</v>
      </c>
    </row>
    <row r="581" spans="1:37" x14ac:dyDescent="0.2">
      <c r="A581" s="12" t="str">
        <f ca="1"/>
        <v>Southern_PGAE_Solar_145_Generic</v>
      </c>
      <c r="B581" s="12" t="s">
        <v>31</v>
      </c>
      <c r="C581" s="12" t="str">
        <f ca="1"/>
        <v>Generic_PGE_North_500_offpeak</v>
      </c>
      <c r="D581" s="12" t="str">
        <f ca="1"/>
        <v>Operational_New_Capacity_MW</v>
      </c>
      <c r="E581" s="12" t="str">
        <f t="shared" ca="1" si="16"/>
        <v>Southern_PGAE_Solar_145_Generic</v>
      </c>
      <c r="F581" s="12" t="str">
        <f t="shared" ca="1" si="17"/>
        <v/>
      </c>
      <c r="G581" s="12">
        <f ca="1"/>
        <v>0.79</v>
      </c>
      <c r="H581" s="12">
        <f ca="1"/>
        <v>0.79</v>
      </c>
      <c r="I581" s="12">
        <f ca="1"/>
        <v>0.79</v>
      </c>
      <c r="J581" s="12">
        <f ca="1"/>
        <v>0.79</v>
      </c>
      <c r="K581" s="12">
        <f ca="1"/>
        <v>0.79</v>
      </c>
      <c r="L581" s="12">
        <f ca="1"/>
        <v>0.79</v>
      </c>
      <c r="M581" s="12">
        <f ca="1"/>
        <v>0.79</v>
      </c>
      <c r="N581" s="12">
        <f ca="1"/>
        <v>0.79</v>
      </c>
      <c r="O581" s="12">
        <f ca="1"/>
        <v>0.79</v>
      </c>
      <c r="P581" s="12">
        <f ca="1"/>
        <v>0.79</v>
      </c>
      <c r="Q581" s="12">
        <f ca="1"/>
        <v>0.79</v>
      </c>
      <c r="R581" s="12">
        <f ca="1"/>
        <v>0.79</v>
      </c>
      <c r="S581" s="12">
        <f ca="1"/>
        <v>0.79</v>
      </c>
      <c r="T581" s="12">
        <f ca="1"/>
        <v>0.79</v>
      </c>
      <c r="U581" s="12">
        <f ca="1"/>
        <v>0.79</v>
      </c>
      <c r="V581" s="12">
        <f ca="1"/>
        <v>0.79</v>
      </c>
      <c r="W581" s="12">
        <f ca="1"/>
        <v>0.79</v>
      </c>
      <c r="X581" s="12">
        <f ca="1"/>
        <v>0.79</v>
      </c>
      <c r="Y581" s="12">
        <f ca="1"/>
        <v>0.79</v>
      </c>
      <c r="Z581" s="12">
        <f ca="1"/>
        <v>0.79</v>
      </c>
      <c r="AA581" s="12">
        <f ca="1"/>
        <v>0.79</v>
      </c>
      <c r="AB581" s="12">
        <f ca="1"/>
        <v>0.79</v>
      </c>
      <c r="AC581" s="12">
        <f ca="1"/>
        <v>0.79</v>
      </c>
      <c r="AD581" s="12">
        <f ca="1"/>
        <v>0.79</v>
      </c>
      <c r="AE581" s="12">
        <f ca="1"/>
        <v>0.79</v>
      </c>
      <c r="AF581" s="12">
        <f ca="1"/>
        <v>0.79</v>
      </c>
      <c r="AG581" s="12">
        <f ca="1"/>
        <v>0.79</v>
      </c>
      <c r="AH581" s="12">
        <f ca="1"/>
        <v>0.79</v>
      </c>
      <c r="AI581" s="12">
        <f ca="1"/>
        <v>0.79</v>
      </c>
      <c r="AJ581" s="12">
        <f ca="1"/>
        <v>0.79</v>
      </c>
      <c r="AK581" s="12">
        <f ca="1"/>
        <v>0.79</v>
      </c>
    </row>
    <row r="582" spans="1:37" x14ac:dyDescent="0.2">
      <c r="A582" s="12" t="str">
        <f ca="1"/>
        <v>Southern_PGAE_Solar_151_Generic</v>
      </c>
      <c r="B582" s="12" t="s">
        <v>31</v>
      </c>
      <c r="C582" s="12" t="str">
        <f ca="1"/>
        <v>Generic_PGE_North_500_offpeak</v>
      </c>
      <c r="D582" s="12" t="str">
        <f ca="1"/>
        <v>Operational_New_Capacity_MW</v>
      </c>
      <c r="E582" s="12" t="str">
        <f t="shared" ca="1" si="16"/>
        <v>Southern_PGAE_Solar_151_Generic</v>
      </c>
      <c r="F582" s="12" t="str">
        <f t="shared" ca="1" si="17"/>
        <v/>
      </c>
      <c r="G582" s="12">
        <f ca="1"/>
        <v>0.79</v>
      </c>
      <c r="H582" s="12">
        <f ca="1"/>
        <v>0.79</v>
      </c>
      <c r="I582" s="12">
        <f ca="1"/>
        <v>0.79</v>
      </c>
      <c r="J582" s="12">
        <f ca="1"/>
        <v>0.79</v>
      </c>
      <c r="K582" s="12">
        <f ca="1"/>
        <v>0.79</v>
      </c>
      <c r="L582" s="12">
        <f ca="1"/>
        <v>0.79</v>
      </c>
      <c r="M582" s="12">
        <f ca="1"/>
        <v>0.79</v>
      </c>
      <c r="N582" s="12">
        <f ca="1"/>
        <v>0.79</v>
      </c>
      <c r="O582" s="12">
        <f ca="1"/>
        <v>0.79</v>
      </c>
      <c r="P582" s="12">
        <f ca="1"/>
        <v>0.79</v>
      </c>
      <c r="Q582" s="12">
        <f ca="1"/>
        <v>0.79</v>
      </c>
      <c r="R582" s="12">
        <f ca="1"/>
        <v>0.79</v>
      </c>
      <c r="S582" s="12">
        <f ca="1"/>
        <v>0.79</v>
      </c>
      <c r="T582" s="12">
        <f ca="1"/>
        <v>0.79</v>
      </c>
      <c r="U582" s="12">
        <f ca="1"/>
        <v>0.79</v>
      </c>
      <c r="V582" s="12">
        <f ca="1"/>
        <v>0.79</v>
      </c>
      <c r="W582" s="12">
        <f ca="1"/>
        <v>0.79</v>
      </c>
      <c r="X582" s="12">
        <f ca="1"/>
        <v>0.79</v>
      </c>
      <c r="Y582" s="12">
        <f ca="1"/>
        <v>0.79</v>
      </c>
      <c r="Z582" s="12">
        <f ca="1"/>
        <v>0.79</v>
      </c>
      <c r="AA582" s="12">
        <f ca="1"/>
        <v>0.79</v>
      </c>
      <c r="AB582" s="12">
        <f ca="1"/>
        <v>0.79</v>
      </c>
      <c r="AC582" s="12">
        <f ca="1"/>
        <v>0.79</v>
      </c>
      <c r="AD582" s="12">
        <f ca="1"/>
        <v>0.79</v>
      </c>
      <c r="AE582" s="12">
        <f ca="1"/>
        <v>0.79</v>
      </c>
      <c r="AF582" s="12">
        <f ca="1"/>
        <v>0.79</v>
      </c>
      <c r="AG582" s="12">
        <f ca="1"/>
        <v>0.79</v>
      </c>
      <c r="AH582" s="12">
        <f ca="1"/>
        <v>0.79</v>
      </c>
      <c r="AI582" s="12">
        <f ca="1"/>
        <v>0.79</v>
      </c>
      <c r="AJ582" s="12">
        <f ca="1"/>
        <v>0.79</v>
      </c>
      <c r="AK582" s="12">
        <f ca="1"/>
        <v>0.79</v>
      </c>
    </row>
    <row r="583" spans="1:37" x14ac:dyDescent="0.2">
      <c r="A583" s="12" t="str">
        <f ca="1"/>
        <v>Southern_PGAE_Solar_154_Generic</v>
      </c>
      <c r="B583" s="12" t="s">
        <v>31</v>
      </c>
      <c r="C583" s="12" t="str">
        <f ca="1"/>
        <v>Generic_PGE_North_500_offpeak</v>
      </c>
      <c r="D583" s="12" t="str">
        <f ca="1"/>
        <v>Operational_New_Capacity_MW</v>
      </c>
      <c r="E583" s="12" t="str">
        <f t="shared" ref="E583:E646" ca="1" si="18">IF($D583="Reliability_Capacity_In_Model_Year","System RA",$A583)</f>
        <v>Southern_PGAE_Solar_154_Generic</v>
      </c>
      <c r="F583" s="12" t="str">
        <f t="shared" ref="F583:F646" ca="1" si="19">IF($D583="Reliability_Capacity_In_Model_Year",$A583,"")</f>
        <v/>
      </c>
      <c r="G583" s="12">
        <f ca="1"/>
        <v>0.79</v>
      </c>
      <c r="H583" s="12">
        <f ca="1"/>
        <v>0.79</v>
      </c>
      <c r="I583" s="12">
        <f ca="1"/>
        <v>0.79</v>
      </c>
      <c r="J583" s="12">
        <f ca="1"/>
        <v>0.79</v>
      </c>
      <c r="K583" s="12">
        <f ca="1"/>
        <v>0.79</v>
      </c>
      <c r="L583" s="12">
        <f ca="1"/>
        <v>0.79</v>
      </c>
      <c r="M583" s="12">
        <f ca="1"/>
        <v>0.79</v>
      </c>
      <c r="N583" s="12">
        <f ca="1"/>
        <v>0.79</v>
      </c>
      <c r="O583" s="12">
        <f ca="1"/>
        <v>0.79</v>
      </c>
      <c r="P583" s="12">
        <f ca="1"/>
        <v>0.79</v>
      </c>
      <c r="Q583" s="12">
        <f ca="1"/>
        <v>0.79</v>
      </c>
      <c r="R583" s="12">
        <f ca="1"/>
        <v>0.79</v>
      </c>
      <c r="S583" s="12">
        <f ca="1"/>
        <v>0.79</v>
      </c>
      <c r="T583" s="12">
        <f ca="1"/>
        <v>0.79</v>
      </c>
      <c r="U583" s="12">
        <f ca="1"/>
        <v>0.79</v>
      </c>
      <c r="V583" s="12">
        <f ca="1"/>
        <v>0.79</v>
      </c>
      <c r="W583" s="12">
        <f ca="1"/>
        <v>0.79</v>
      </c>
      <c r="X583" s="12">
        <f ca="1"/>
        <v>0.79</v>
      </c>
      <c r="Y583" s="12">
        <f ca="1"/>
        <v>0.79</v>
      </c>
      <c r="Z583" s="12">
        <f ca="1"/>
        <v>0.79</v>
      </c>
      <c r="AA583" s="12">
        <f ca="1"/>
        <v>0.79</v>
      </c>
      <c r="AB583" s="12">
        <f ca="1"/>
        <v>0.79</v>
      </c>
      <c r="AC583" s="12">
        <f ca="1"/>
        <v>0.79</v>
      </c>
      <c r="AD583" s="12">
        <f ca="1"/>
        <v>0.79</v>
      </c>
      <c r="AE583" s="12">
        <f ca="1"/>
        <v>0.79</v>
      </c>
      <c r="AF583" s="12">
        <f ca="1"/>
        <v>0.79</v>
      </c>
      <c r="AG583" s="12">
        <f ca="1"/>
        <v>0.79</v>
      </c>
      <c r="AH583" s="12">
        <f ca="1"/>
        <v>0.79</v>
      </c>
      <c r="AI583" s="12">
        <f ca="1"/>
        <v>0.79</v>
      </c>
      <c r="AJ583" s="12">
        <f ca="1"/>
        <v>0.79</v>
      </c>
      <c r="AK583" s="12">
        <f ca="1"/>
        <v>0.79</v>
      </c>
    </row>
    <row r="584" spans="1:37" x14ac:dyDescent="0.2">
      <c r="A584" s="12" t="str">
        <f ca="1"/>
        <v>Southern_PGAE_Solar_161_Generic</v>
      </c>
      <c r="B584" s="12" t="s">
        <v>31</v>
      </c>
      <c r="C584" s="12" t="str">
        <f ca="1"/>
        <v>Generic_PGE_North_500_offpeak</v>
      </c>
      <c r="D584" s="12" t="str">
        <f ca="1"/>
        <v>Operational_New_Capacity_MW</v>
      </c>
      <c r="E584" s="12" t="str">
        <f t="shared" ca="1" si="18"/>
        <v>Southern_PGAE_Solar_161_Generic</v>
      </c>
      <c r="F584" s="12" t="str">
        <f t="shared" ca="1" si="19"/>
        <v/>
      </c>
      <c r="G584" s="12">
        <f ca="1"/>
        <v>0.79</v>
      </c>
      <c r="H584" s="12">
        <f ca="1"/>
        <v>0.79</v>
      </c>
      <c r="I584" s="12">
        <f ca="1"/>
        <v>0.79</v>
      </c>
      <c r="J584" s="12">
        <f ca="1"/>
        <v>0.79</v>
      </c>
      <c r="K584" s="12">
        <f ca="1"/>
        <v>0.79</v>
      </c>
      <c r="L584" s="12">
        <f ca="1"/>
        <v>0.79</v>
      </c>
      <c r="M584" s="12">
        <f ca="1"/>
        <v>0.79</v>
      </c>
      <c r="N584" s="12">
        <f ca="1"/>
        <v>0.79</v>
      </c>
      <c r="O584" s="12">
        <f ca="1"/>
        <v>0.79</v>
      </c>
      <c r="P584" s="12">
        <f ca="1"/>
        <v>0.79</v>
      </c>
      <c r="Q584" s="12">
        <f ca="1"/>
        <v>0.79</v>
      </c>
      <c r="R584" s="12">
        <f ca="1"/>
        <v>0.79</v>
      </c>
      <c r="S584" s="12">
        <f ca="1"/>
        <v>0.79</v>
      </c>
      <c r="T584" s="12">
        <f ca="1"/>
        <v>0.79</v>
      </c>
      <c r="U584" s="12">
        <f ca="1"/>
        <v>0.79</v>
      </c>
      <c r="V584" s="12">
        <f ca="1"/>
        <v>0.79</v>
      </c>
      <c r="W584" s="12">
        <f ca="1"/>
        <v>0.79</v>
      </c>
      <c r="X584" s="12">
        <f ca="1"/>
        <v>0.79</v>
      </c>
      <c r="Y584" s="12">
        <f ca="1"/>
        <v>0.79</v>
      </c>
      <c r="Z584" s="12">
        <f ca="1"/>
        <v>0.79</v>
      </c>
      <c r="AA584" s="12">
        <f ca="1"/>
        <v>0.79</v>
      </c>
      <c r="AB584" s="12">
        <f ca="1"/>
        <v>0.79</v>
      </c>
      <c r="AC584" s="12">
        <f ca="1"/>
        <v>0.79</v>
      </c>
      <c r="AD584" s="12">
        <f ca="1"/>
        <v>0.79</v>
      </c>
      <c r="AE584" s="12">
        <f ca="1"/>
        <v>0.79</v>
      </c>
      <c r="AF584" s="12">
        <f ca="1"/>
        <v>0.79</v>
      </c>
      <c r="AG584" s="12">
        <f ca="1"/>
        <v>0.79</v>
      </c>
      <c r="AH584" s="12">
        <f ca="1"/>
        <v>0.79</v>
      </c>
      <c r="AI584" s="12">
        <f ca="1"/>
        <v>0.79</v>
      </c>
      <c r="AJ584" s="12">
        <f ca="1"/>
        <v>0.79</v>
      </c>
      <c r="AK584" s="12">
        <f ca="1"/>
        <v>0.79</v>
      </c>
    </row>
    <row r="585" spans="1:37" x14ac:dyDescent="0.2">
      <c r="A585" s="12" t="str">
        <f ca="1"/>
        <v>Southern_PGAE_Solar_162_Generic</v>
      </c>
      <c r="B585" s="12" t="s">
        <v>31</v>
      </c>
      <c r="C585" s="12" t="str">
        <f ca="1"/>
        <v>Generic_PGE_North_500_offpeak</v>
      </c>
      <c r="D585" s="12" t="str">
        <f ca="1"/>
        <v>Operational_New_Capacity_MW</v>
      </c>
      <c r="E585" s="12" t="str">
        <f t="shared" ca="1" si="18"/>
        <v>Southern_PGAE_Solar_162_Generic</v>
      </c>
      <c r="F585" s="12" t="str">
        <f t="shared" ca="1" si="19"/>
        <v/>
      </c>
      <c r="G585" s="12">
        <f ca="1"/>
        <v>0.79</v>
      </c>
      <c r="H585" s="12">
        <f ca="1"/>
        <v>0.79</v>
      </c>
      <c r="I585" s="12">
        <f ca="1"/>
        <v>0.79</v>
      </c>
      <c r="J585" s="12">
        <f ca="1"/>
        <v>0.79</v>
      </c>
      <c r="K585" s="12">
        <f ca="1"/>
        <v>0.79</v>
      </c>
      <c r="L585" s="12">
        <f ca="1"/>
        <v>0.79</v>
      </c>
      <c r="M585" s="12">
        <f ca="1"/>
        <v>0.79</v>
      </c>
      <c r="N585" s="12">
        <f ca="1"/>
        <v>0.79</v>
      </c>
      <c r="O585" s="12">
        <f ca="1"/>
        <v>0.79</v>
      </c>
      <c r="P585" s="12">
        <f ca="1"/>
        <v>0.79</v>
      </c>
      <c r="Q585" s="12">
        <f ca="1"/>
        <v>0.79</v>
      </c>
      <c r="R585" s="12">
        <f ca="1"/>
        <v>0.79</v>
      </c>
      <c r="S585" s="12">
        <f ca="1"/>
        <v>0.79</v>
      </c>
      <c r="T585" s="12">
        <f ca="1"/>
        <v>0.79</v>
      </c>
      <c r="U585" s="12">
        <f ca="1"/>
        <v>0.79</v>
      </c>
      <c r="V585" s="12">
        <f ca="1"/>
        <v>0.79</v>
      </c>
      <c r="W585" s="12">
        <f ca="1"/>
        <v>0.79</v>
      </c>
      <c r="X585" s="12">
        <f ca="1"/>
        <v>0.79</v>
      </c>
      <c r="Y585" s="12">
        <f ca="1"/>
        <v>0.79</v>
      </c>
      <c r="Z585" s="12">
        <f ca="1"/>
        <v>0.79</v>
      </c>
      <c r="AA585" s="12">
        <f ca="1"/>
        <v>0.79</v>
      </c>
      <c r="AB585" s="12">
        <f ca="1"/>
        <v>0.79</v>
      </c>
      <c r="AC585" s="12">
        <f ca="1"/>
        <v>0.79</v>
      </c>
      <c r="AD585" s="12">
        <f ca="1"/>
        <v>0.79</v>
      </c>
      <c r="AE585" s="12">
        <f ca="1"/>
        <v>0.79</v>
      </c>
      <c r="AF585" s="12">
        <f ca="1"/>
        <v>0.79</v>
      </c>
      <c r="AG585" s="12">
        <f ca="1"/>
        <v>0.79</v>
      </c>
      <c r="AH585" s="12">
        <f ca="1"/>
        <v>0.79</v>
      </c>
      <c r="AI585" s="12">
        <f ca="1"/>
        <v>0.79</v>
      </c>
      <c r="AJ585" s="12">
        <f ca="1"/>
        <v>0.79</v>
      </c>
      <c r="AK585" s="12">
        <f ca="1"/>
        <v>0.79</v>
      </c>
    </row>
    <row r="586" spans="1:37" x14ac:dyDescent="0.2">
      <c r="A586" s="12" t="str">
        <f ca="1"/>
        <v>Southern_PGAE_Solar_163_Generic</v>
      </c>
      <c r="B586" s="12" t="s">
        <v>31</v>
      </c>
      <c r="C586" s="12" t="str">
        <f ca="1"/>
        <v>Generic_PGE_North_500_offpeak</v>
      </c>
      <c r="D586" s="12" t="str">
        <f ca="1"/>
        <v>Operational_New_Capacity_MW</v>
      </c>
      <c r="E586" s="12" t="str">
        <f t="shared" ca="1" si="18"/>
        <v>Southern_PGAE_Solar_163_Generic</v>
      </c>
      <c r="F586" s="12" t="str">
        <f t="shared" ca="1" si="19"/>
        <v/>
      </c>
      <c r="G586" s="12">
        <f ca="1"/>
        <v>0.79</v>
      </c>
      <c r="H586" s="12">
        <f ca="1"/>
        <v>0.79</v>
      </c>
      <c r="I586" s="12">
        <f ca="1"/>
        <v>0.79</v>
      </c>
      <c r="J586" s="12">
        <f ca="1"/>
        <v>0.79</v>
      </c>
      <c r="K586" s="12">
        <f ca="1"/>
        <v>0.79</v>
      </c>
      <c r="L586" s="12">
        <f ca="1"/>
        <v>0.79</v>
      </c>
      <c r="M586" s="12">
        <f ca="1"/>
        <v>0.79</v>
      </c>
      <c r="N586" s="12">
        <f ca="1"/>
        <v>0.79</v>
      </c>
      <c r="O586" s="12">
        <f ca="1"/>
        <v>0.79</v>
      </c>
      <c r="P586" s="12">
        <f ca="1"/>
        <v>0.79</v>
      </c>
      <c r="Q586" s="12">
        <f ca="1"/>
        <v>0.79</v>
      </c>
      <c r="R586" s="12">
        <f ca="1"/>
        <v>0.79</v>
      </c>
      <c r="S586" s="12">
        <f ca="1"/>
        <v>0.79</v>
      </c>
      <c r="T586" s="12">
        <f ca="1"/>
        <v>0.79</v>
      </c>
      <c r="U586" s="12">
        <f ca="1"/>
        <v>0.79</v>
      </c>
      <c r="V586" s="12">
        <f ca="1"/>
        <v>0.79</v>
      </c>
      <c r="W586" s="12">
        <f ca="1"/>
        <v>0.79</v>
      </c>
      <c r="X586" s="12">
        <f ca="1"/>
        <v>0.79</v>
      </c>
      <c r="Y586" s="12">
        <f ca="1"/>
        <v>0.79</v>
      </c>
      <c r="Z586" s="12">
        <f ca="1"/>
        <v>0.79</v>
      </c>
      <c r="AA586" s="12">
        <f ca="1"/>
        <v>0.79</v>
      </c>
      <c r="AB586" s="12">
        <f ca="1"/>
        <v>0.79</v>
      </c>
      <c r="AC586" s="12">
        <f ca="1"/>
        <v>0.79</v>
      </c>
      <c r="AD586" s="12">
        <f ca="1"/>
        <v>0.79</v>
      </c>
      <c r="AE586" s="12">
        <f ca="1"/>
        <v>0.79</v>
      </c>
      <c r="AF586" s="12">
        <f ca="1"/>
        <v>0.79</v>
      </c>
      <c r="AG586" s="12">
        <f ca="1"/>
        <v>0.79</v>
      </c>
      <c r="AH586" s="12">
        <f ca="1"/>
        <v>0.79</v>
      </c>
      <c r="AI586" s="12">
        <f ca="1"/>
        <v>0.79</v>
      </c>
      <c r="AJ586" s="12">
        <f ca="1"/>
        <v>0.79</v>
      </c>
      <c r="AK586" s="12">
        <f ca="1"/>
        <v>0.79</v>
      </c>
    </row>
    <row r="587" spans="1:37" x14ac:dyDescent="0.2">
      <c r="A587" s="12" t="str">
        <f ca="1"/>
        <v>Southern_PGAE_Solar_164_Generic</v>
      </c>
      <c r="B587" s="12" t="s">
        <v>31</v>
      </c>
      <c r="C587" s="12" t="str">
        <f ca="1"/>
        <v>Generic_PGE_North_500_offpeak</v>
      </c>
      <c r="D587" s="12" t="str">
        <f ca="1"/>
        <v>Operational_New_Capacity_MW</v>
      </c>
      <c r="E587" s="12" t="str">
        <f t="shared" ca="1" si="18"/>
        <v>Southern_PGAE_Solar_164_Generic</v>
      </c>
      <c r="F587" s="12" t="str">
        <f t="shared" ca="1" si="19"/>
        <v/>
      </c>
      <c r="G587" s="12">
        <f ca="1"/>
        <v>0.79</v>
      </c>
      <c r="H587" s="12">
        <f ca="1"/>
        <v>0.79</v>
      </c>
      <c r="I587" s="12">
        <f ca="1"/>
        <v>0.79</v>
      </c>
      <c r="J587" s="12">
        <f ca="1"/>
        <v>0.79</v>
      </c>
      <c r="K587" s="12">
        <f ca="1"/>
        <v>0.79</v>
      </c>
      <c r="L587" s="12">
        <f ca="1"/>
        <v>0.79</v>
      </c>
      <c r="M587" s="12">
        <f ca="1"/>
        <v>0.79</v>
      </c>
      <c r="N587" s="12">
        <f ca="1"/>
        <v>0.79</v>
      </c>
      <c r="O587" s="12">
        <f ca="1"/>
        <v>0.79</v>
      </c>
      <c r="P587" s="12">
        <f ca="1"/>
        <v>0.79</v>
      </c>
      <c r="Q587" s="12">
        <f ca="1"/>
        <v>0.79</v>
      </c>
      <c r="R587" s="12">
        <f ca="1"/>
        <v>0.79</v>
      </c>
      <c r="S587" s="12">
        <f ca="1"/>
        <v>0.79</v>
      </c>
      <c r="T587" s="12">
        <f ca="1"/>
        <v>0.79</v>
      </c>
      <c r="U587" s="12">
        <f ca="1"/>
        <v>0.79</v>
      </c>
      <c r="V587" s="12">
        <f ca="1"/>
        <v>0.79</v>
      </c>
      <c r="W587" s="12">
        <f ca="1"/>
        <v>0.79</v>
      </c>
      <c r="X587" s="12">
        <f ca="1"/>
        <v>0.79</v>
      </c>
      <c r="Y587" s="12">
        <f ca="1"/>
        <v>0.79</v>
      </c>
      <c r="Z587" s="12">
        <f ca="1"/>
        <v>0.79</v>
      </c>
      <c r="AA587" s="12">
        <f ca="1"/>
        <v>0.79</v>
      </c>
      <c r="AB587" s="12">
        <f ca="1"/>
        <v>0.79</v>
      </c>
      <c r="AC587" s="12">
        <f ca="1"/>
        <v>0.79</v>
      </c>
      <c r="AD587" s="12">
        <f ca="1"/>
        <v>0.79</v>
      </c>
      <c r="AE587" s="12">
        <f ca="1"/>
        <v>0.79</v>
      </c>
      <c r="AF587" s="12">
        <f ca="1"/>
        <v>0.79</v>
      </c>
      <c r="AG587" s="12">
        <f ca="1"/>
        <v>0.79</v>
      </c>
      <c r="AH587" s="12">
        <f ca="1"/>
        <v>0.79</v>
      </c>
      <c r="AI587" s="12">
        <f ca="1"/>
        <v>0.79</v>
      </c>
      <c r="AJ587" s="12">
        <f ca="1"/>
        <v>0.79</v>
      </c>
      <c r="AK587" s="12">
        <f ca="1"/>
        <v>0.79</v>
      </c>
    </row>
    <row r="588" spans="1:37" x14ac:dyDescent="0.2">
      <c r="A588" s="12" t="str">
        <f ca="1"/>
        <v>Southern_PGAE_Solar_165_Generic</v>
      </c>
      <c r="B588" s="12" t="s">
        <v>31</v>
      </c>
      <c r="C588" s="12" t="str">
        <f ca="1"/>
        <v>Generic_PGE_North_500_offpeak</v>
      </c>
      <c r="D588" s="12" t="str">
        <f ca="1"/>
        <v>Operational_New_Capacity_MW</v>
      </c>
      <c r="E588" s="12" t="str">
        <f t="shared" ca="1" si="18"/>
        <v>Southern_PGAE_Solar_165_Generic</v>
      </c>
      <c r="F588" s="12" t="str">
        <f t="shared" ca="1" si="19"/>
        <v/>
      </c>
      <c r="G588" s="12">
        <f ca="1"/>
        <v>0.79</v>
      </c>
      <c r="H588" s="12">
        <f ca="1"/>
        <v>0.79</v>
      </c>
      <c r="I588" s="12">
        <f ca="1"/>
        <v>0.79</v>
      </c>
      <c r="J588" s="12">
        <f ca="1"/>
        <v>0.79</v>
      </c>
      <c r="K588" s="12">
        <f ca="1"/>
        <v>0.79</v>
      </c>
      <c r="L588" s="12">
        <f ca="1"/>
        <v>0.79</v>
      </c>
      <c r="M588" s="12">
        <f ca="1"/>
        <v>0.79</v>
      </c>
      <c r="N588" s="12">
        <f ca="1"/>
        <v>0.79</v>
      </c>
      <c r="O588" s="12">
        <f ca="1"/>
        <v>0.79</v>
      </c>
      <c r="P588" s="12">
        <f ca="1"/>
        <v>0.79</v>
      </c>
      <c r="Q588" s="12">
        <f ca="1"/>
        <v>0.79</v>
      </c>
      <c r="R588" s="12">
        <f ca="1"/>
        <v>0.79</v>
      </c>
      <c r="S588" s="12">
        <f ca="1"/>
        <v>0.79</v>
      </c>
      <c r="T588" s="12">
        <f ca="1"/>
        <v>0.79</v>
      </c>
      <c r="U588" s="12">
        <f ca="1"/>
        <v>0.79</v>
      </c>
      <c r="V588" s="12">
        <f ca="1"/>
        <v>0.79</v>
      </c>
      <c r="W588" s="12">
        <f ca="1"/>
        <v>0.79</v>
      </c>
      <c r="X588" s="12">
        <f ca="1"/>
        <v>0.79</v>
      </c>
      <c r="Y588" s="12">
        <f ca="1"/>
        <v>0.79</v>
      </c>
      <c r="Z588" s="12">
        <f ca="1"/>
        <v>0.79</v>
      </c>
      <c r="AA588" s="12">
        <f ca="1"/>
        <v>0.79</v>
      </c>
      <c r="AB588" s="12">
        <f ca="1"/>
        <v>0.79</v>
      </c>
      <c r="AC588" s="12">
        <f ca="1"/>
        <v>0.79</v>
      </c>
      <c r="AD588" s="12">
        <f ca="1"/>
        <v>0.79</v>
      </c>
      <c r="AE588" s="12">
        <f ca="1"/>
        <v>0.79</v>
      </c>
      <c r="AF588" s="12">
        <f ca="1"/>
        <v>0.79</v>
      </c>
      <c r="AG588" s="12">
        <f ca="1"/>
        <v>0.79</v>
      </c>
      <c r="AH588" s="12">
        <f ca="1"/>
        <v>0.79</v>
      </c>
      <c r="AI588" s="12">
        <f ca="1"/>
        <v>0.79</v>
      </c>
      <c r="AJ588" s="12">
        <f ca="1"/>
        <v>0.79</v>
      </c>
      <c r="AK588" s="12">
        <f ca="1"/>
        <v>0.79</v>
      </c>
    </row>
    <row r="589" spans="1:37" x14ac:dyDescent="0.2">
      <c r="A589" s="12" t="str">
        <f ca="1"/>
        <v>Southern_PGAE_Solar_168_Generic</v>
      </c>
      <c r="B589" s="12" t="s">
        <v>31</v>
      </c>
      <c r="C589" s="12" t="str">
        <f ca="1"/>
        <v>Generic_PGE_North_500_offpeak</v>
      </c>
      <c r="D589" s="12" t="str">
        <f ca="1"/>
        <v>Operational_New_Capacity_MW</v>
      </c>
      <c r="E589" s="12" t="str">
        <f t="shared" ca="1" si="18"/>
        <v>Southern_PGAE_Solar_168_Generic</v>
      </c>
      <c r="F589" s="12" t="str">
        <f t="shared" ca="1" si="19"/>
        <v/>
      </c>
      <c r="G589" s="12">
        <f ca="1"/>
        <v>0.79</v>
      </c>
      <c r="H589" s="12">
        <f ca="1"/>
        <v>0.79</v>
      </c>
      <c r="I589" s="12">
        <f ca="1"/>
        <v>0.79</v>
      </c>
      <c r="J589" s="12">
        <f ca="1"/>
        <v>0.79</v>
      </c>
      <c r="K589" s="12">
        <f ca="1"/>
        <v>0.79</v>
      </c>
      <c r="L589" s="12">
        <f ca="1"/>
        <v>0.79</v>
      </c>
      <c r="M589" s="12">
        <f ca="1"/>
        <v>0.79</v>
      </c>
      <c r="N589" s="12">
        <f ca="1"/>
        <v>0.79</v>
      </c>
      <c r="O589" s="12">
        <f ca="1"/>
        <v>0.79</v>
      </c>
      <c r="P589" s="12">
        <f ca="1"/>
        <v>0.79</v>
      </c>
      <c r="Q589" s="12">
        <f ca="1"/>
        <v>0.79</v>
      </c>
      <c r="R589" s="12">
        <f ca="1"/>
        <v>0.79</v>
      </c>
      <c r="S589" s="12">
        <f ca="1"/>
        <v>0.79</v>
      </c>
      <c r="T589" s="12">
        <f ca="1"/>
        <v>0.79</v>
      </c>
      <c r="U589" s="12">
        <f ca="1"/>
        <v>0.79</v>
      </c>
      <c r="V589" s="12">
        <f ca="1"/>
        <v>0.79</v>
      </c>
      <c r="W589" s="12">
        <f ca="1"/>
        <v>0.79</v>
      </c>
      <c r="X589" s="12">
        <f ca="1"/>
        <v>0.79</v>
      </c>
      <c r="Y589" s="12">
        <f ca="1"/>
        <v>0.79</v>
      </c>
      <c r="Z589" s="12">
        <f ca="1"/>
        <v>0.79</v>
      </c>
      <c r="AA589" s="12">
        <f ca="1"/>
        <v>0.79</v>
      </c>
      <c r="AB589" s="12">
        <f ca="1"/>
        <v>0.79</v>
      </c>
      <c r="AC589" s="12">
        <f ca="1"/>
        <v>0.79</v>
      </c>
      <c r="AD589" s="12">
        <f ca="1"/>
        <v>0.79</v>
      </c>
      <c r="AE589" s="12">
        <f ca="1"/>
        <v>0.79</v>
      </c>
      <c r="AF589" s="12">
        <f ca="1"/>
        <v>0.79</v>
      </c>
      <c r="AG589" s="12">
        <f ca="1"/>
        <v>0.79</v>
      </c>
      <c r="AH589" s="12">
        <f ca="1"/>
        <v>0.79</v>
      </c>
      <c r="AI589" s="12">
        <f ca="1"/>
        <v>0.79</v>
      </c>
      <c r="AJ589" s="12">
        <f ca="1"/>
        <v>0.79</v>
      </c>
      <c r="AK589" s="12">
        <f ca="1"/>
        <v>0.79</v>
      </c>
    </row>
    <row r="590" spans="1:37" x14ac:dyDescent="0.2">
      <c r="A590" s="12" t="str">
        <f ca="1"/>
        <v>Southern_PGAE_Solar_169_Generic</v>
      </c>
      <c r="B590" s="12" t="s">
        <v>31</v>
      </c>
      <c r="C590" s="12" t="str">
        <f ca="1"/>
        <v>Generic_PGE_North_500_offpeak</v>
      </c>
      <c r="D590" s="12" t="str">
        <f ca="1"/>
        <v>Operational_New_Capacity_MW</v>
      </c>
      <c r="E590" s="12" t="str">
        <f t="shared" ca="1" si="18"/>
        <v>Southern_PGAE_Solar_169_Generic</v>
      </c>
      <c r="F590" s="12" t="str">
        <f t="shared" ca="1" si="19"/>
        <v/>
      </c>
      <c r="G590" s="12">
        <f ca="1"/>
        <v>0.79</v>
      </c>
      <c r="H590" s="12">
        <f ca="1"/>
        <v>0.79</v>
      </c>
      <c r="I590" s="12">
        <f ca="1"/>
        <v>0.79</v>
      </c>
      <c r="J590" s="12">
        <f ca="1"/>
        <v>0.79</v>
      </c>
      <c r="K590" s="12">
        <f ca="1"/>
        <v>0.79</v>
      </c>
      <c r="L590" s="12">
        <f ca="1"/>
        <v>0.79</v>
      </c>
      <c r="M590" s="12">
        <f ca="1"/>
        <v>0.79</v>
      </c>
      <c r="N590" s="12">
        <f ca="1"/>
        <v>0.79</v>
      </c>
      <c r="O590" s="12">
        <f ca="1"/>
        <v>0.79</v>
      </c>
      <c r="P590" s="12">
        <f ca="1"/>
        <v>0.79</v>
      </c>
      <c r="Q590" s="12">
        <f ca="1"/>
        <v>0.79</v>
      </c>
      <c r="R590" s="12">
        <f ca="1"/>
        <v>0.79</v>
      </c>
      <c r="S590" s="12">
        <f ca="1"/>
        <v>0.79</v>
      </c>
      <c r="T590" s="12">
        <f ca="1"/>
        <v>0.79</v>
      </c>
      <c r="U590" s="12">
        <f ca="1"/>
        <v>0.79</v>
      </c>
      <c r="V590" s="12">
        <f ca="1"/>
        <v>0.79</v>
      </c>
      <c r="W590" s="12">
        <f ca="1"/>
        <v>0.79</v>
      </c>
      <c r="X590" s="12">
        <f ca="1"/>
        <v>0.79</v>
      </c>
      <c r="Y590" s="12">
        <f ca="1"/>
        <v>0.79</v>
      </c>
      <c r="Z590" s="12">
        <f ca="1"/>
        <v>0.79</v>
      </c>
      <c r="AA590" s="12">
        <f ca="1"/>
        <v>0.79</v>
      </c>
      <c r="AB590" s="12">
        <f ca="1"/>
        <v>0.79</v>
      </c>
      <c r="AC590" s="12">
        <f ca="1"/>
        <v>0.79</v>
      </c>
      <c r="AD590" s="12">
        <f ca="1"/>
        <v>0.79</v>
      </c>
      <c r="AE590" s="12">
        <f ca="1"/>
        <v>0.79</v>
      </c>
      <c r="AF590" s="12">
        <f ca="1"/>
        <v>0.79</v>
      </c>
      <c r="AG590" s="12">
        <f ca="1"/>
        <v>0.79</v>
      </c>
      <c r="AH590" s="12">
        <f ca="1"/>
        <v>0.79</v>
      </c>
      <c r="AI590" s="12">
        <f ca="1"/>
        <v>0.79</v>
      </c>
      <c r="AJ590" s="12">
        <f ca="1"/>
        <v>0.79</v>
      </c>
      <c r="AK590" s="12">
        <f ca="1"/>
        <v>0.79</v>
      </c>
    </row>
    <row r="591" spans="1:37" x14ac:dyDescent="0.2">
      <c r="A591" s="12" t="str">
        <f ca="1"/>
        <v>Southern_PGAE_Solar_17_Generic</v>
      </c>
      <c r="B591" s="12" t="s">
        <v>31</v>
      </c>
      <c r="C591" s="12" t="str">
        <f ca="1"/>
        <v>Generic_PGE_North_500_offpeak</v>
      </c>
      <c r="D591" s="12" t="str">
        <f ca="1"/>
        <v>Operational_New_Capacity_MW</v>
      </c>
      <c r="E591" s="12" t="str">
        <f t="shared" ca="1" si="18"/>
        <v>Southern_PGAE_Solar_17_Generic</v>
      </c>
      <c r="F591" s="12" t="str">
        <f t="shared" ca="1" si="19"/>
        <v/>
      </c>
      <c r="G591" s="12">
        <f ca="1"/>
        <v>0.79</v>
      </c>
      <c r="H591" s="12">
        <f ca="1"/>
        <v>0.79</v>
      </c>
      <c r="I591" s="12">
        <f ca="1"/>
        <v>0.79</v>
      </c>
      <c r="J591" s="12">
        <f ca="1"/>
        <v>0.79</v>
      </c>
      <c r="K591" s="12">
        <f ca="1"/>
        <v>0.79</v>
      </c>
      <c r="L591" s="12">
        <f ca="1"/>
        <v>0.79</v>
      </c>
      <c r="M591" s="12">
        <f ca="1"/>
        <v>0.79</v>
      </c>
      <c r="N591" s="12">
        <f ca="1"/>
        <v>0.79</v>
      </c>
      <c r="O591" s="12">
        <f ca="1"/>
        <v>0.79</v>
      </c>
      <c r="P591" s="12">
        <f ca="1"/>
        <v>0.79</v>
      </c>
      <c r="Q591" s="12">
        <f ca="1"/>
        <v>0.79</v>
      </c>
      <c r="R591" s="12">
        <f ca="1"/>
        <v>0.79</v>
      </c>
      <c r="S591" s="12">
        <f ca="1"/>
        <v>0.79</v>
      </c>
      <c r="T591" s="12">
        <f ca="1"/>
        <v>0.79</v>
      </c>
      <c r="U591" s="12">
        <f ca="1"/>
        <v>0.79</v>
      </c>
      <c r="V591" s="12">
        <f ca="1"/>
        <v>0.79</v>
      </c>
      <c r="W591" s="12">
        <f ca="1"/>
        <v>0.79</v>
      </c>
      <c r="X591" s="12">
        <f ca="1"/>
        <v>0.79</v>
      </c>
      <c r="Y591" s="12">
        <f ca="1"/>
        <v>0.79</v>
      </c>
      <c r="Z591" s="12">
        <f ca="1"/>
        <v>0.79</v>
      </c>
      <c r="AA591" s="12">
        <f ca="1"/>
        <v>0.79</v>
      </c>
      <c r="AB591" s="12">
        <f ca="1"/>
        <v>0.79</v>
      </c>
      <c r="AC591" s="12">
        <f ca="1"/>
        <v>0.79</v>
      </c>
      <c r="AD591" s="12">
        <f ca="1"/>
        <v>0.79</v>
      </c>
      <c r="AE591" s="12">
        <f ca="1"/>
        <v>0.79</v>
      </c>
      <c r="AF591" s="12">
        <f ca="1"/>
        <v>0.79</v>
      </c>
      <c r="AG591" s="12">
        <f ca="1"/>
        <v>0.79</v>
      </c>
      <c r="AH591" s="12">
        <f ca="1"/>
        <v>0.79</v>
      </c>
      <c r="AI591" s="12">
        <f ca="1"/>
        <v>0.79</v>
      </c>
      <c r="AJ591" s="12">
        <f ca="1"/>
        <v>0.79</v>
      </c>
      <c r="AK591" s="12">
        <f ca="1"/>
        <v>0.79</v>
      </c>
    </row>
    <row r="592" spans="1:37" x14ac:dyDescent="0.2">
      <c r="A592" s="12" t="str">
        <f ca="1"/>
        <v>Southern_PGAE_Solar_170_Generic</v>
      </c>
      <c r="B592" s="12" t="s">
        <v>31</v>
      </c>
      <c r="C592" s="12" t="str">
        <f ca="1"/>
        <v>Generic_PGE_North_500_offpeak</v>
      </c>
      <c r="D592" s="12" t="str">
        <f ca="1"/>
        <v>Operational_New_Capacity_MW</v>
      </c>
      <c r="E592" s="12" t="str">
        <f t="shared" ca="1" si="18"/>
        <v>Southern_PGAE_Solar_170_Generic</v>
      </c>
      <c r="F592" s="12" t="str">
        <f t="shared" ca="1" si="19"/>
        <v/>
      </c>
      <c r="G592" s="12">
        <f ca="1"/>
        <v>0.79</v>
      </c>
      <c r="H592" s="12">
        <f ca="1"/>
        <v>0.79</v>
      </c>
      <c r="I592" s="12">
        <f ca="1"/>
        <v>0.79</v>
      </c>
      <c r="J592" s="12">
        <f ca="1"/>
        <v>0.79</v>
      </c>
      <c r="K592" s="12">
        <f ca="1"/>
        <v>0.79</v>
      </c>
      <c r="L592" s="12">
        <f ca="1"/>
        <v>0.79</v>
      </c>
      <c r="M592" s="12">
        <f ca="1"/>
        <v>0.79</v>
      </c>
      <c r="N592" s="12">
        <f ca="1"/>
        <v>0.79</v>
      </c>
      <c r="O592" s="12">
        <f ca="1"/>
        <v>0.79</v>
      </c>
      <c r="P592" s="12">
        <f ca="1"/>
        <v>0.79</v>
      </c>
      <c r="Q592" s="12">
        <f ca="1"/>
        <v>0.79</v>
      </c>
      <c r="R592" s="12">
        <f ca="1"/>
        <v>0.79</v>
      </c>
      <c r="S592" s="12">
        <f ca="1"/>
        <v>0.79</v>
      </c>
      <c r="T592" s="12">
        <f ca="1"/>
        <v>0.79</v>
      </c>
      <c r="U592" s="12">
        <f ca="1"/>
        <v>0.79</v>
      </c>
      <c r="V592" s="12">
        <f ca="1"/>
        <v>0.79</v>
      </c>
      <c r="W592" s="12">
        <f ca="1"/>
        <v>0.79</v>
      </c>
      <c r="X592" s="12">
        <f ca="1"/>
        <v>0.79</v>
      </c>
      <c r="Y592" s="12">
        <f ca="1"/>
        <v>0.79</v>
      </c>
      <c r="Z592" s="12">
        <f ca="1"/>
        <v>0.79</v>
      </c>
      <c r="AA592" s="12">
        <f ca="1"/>
        <v>0.79</v>
      </c>
      <c r="AB592" s="12">
        <f ca="1"/>
        <v>0.79</v>
      </c>
      <c r="AC592" s="12">
        <f ca="1"/>
        <v>0.79</v>
      </c>
      <c r="AD592" s="12">
        <f ca="1"/>
        <v>0.79</v>
      </c>
      <c r="AE592" s="12">
        <f ca="1"/>
        <v>0.79</v>
      </c>
      <c r="AF592" s="12">
        <f ca="1"/>
        <v>0.79</v>
      </c>
      <c r="AG592" s="12">
        <f ca="1"/>
        <v>0.79</v>
      </c>
      <c r="AH592" s="12">
        <f ca="1"/>
        <v>0.79</v>
      </c>
      <c r="AI592" s="12">
        <f ca="1"/>
        <v>0.79</v>
      </c>
      <c r="AJ592" s="12">
        <f ca="1"/>
        <v>0.79</v>
      </c>
      <c r="AK592" s="12">
        <f ca="1"/>
        <v>0.79</v>
      </c>
    </row>
    <row r="593" spans="1:37" x14ac:dyDescent="0.2">
      <c r="A593" s="12" t="str">
        <f ca="1"/>
        <v>Southern_PGAE_Solar_174_Generic</v>
      </c>
      <c r="B593" s="12" t="s">
        <v>31</v>
      </c>
      <c r="C593" s="12" t="str">
        <f ca="1"/>
        <v>Generic_PGE_North_500_offpeak</v>
      </c>
      <c r="D593" s="12" t="str">
        <f ca="1"/>
        <v>Operational_New_Capacity_MW</v>
      </c>
      <c r="E593" s="12" t="str">
        <f t="shared" ca="1" si="18"/>
        <v>Southern_PGAE_Solar_174_Generic</v>
      </c>
      <c r="F593" s="12" t="str">
        <f t="shared" ca="1" si="19"/>
        <v/>
      </c>
      <c r="G593" s="12">
        <f ca="1"/>
        <v>0.79</v>
      </c>
      <c r="H593" s="12">
        <f ca="1"/>
        <v>0.79</v>
      </c>
      <c r="I593" s="12">
        <f ca="1"/>
        <v>0.79</v>
      </c>
      <c r="J593" s="12">
        <f ca="1"/>
        <v>0.79</v>
      </c>
      <c r="K593" s="12">
        <f ca="1"/>
        <v>0.79</v>
      </c>
      <c r="L593" s="12">
        <f ca="1"/>
        <v>0.79</v>
      </c>
      <c r="M593" s="12">
        <f ca="1"/>
        <v>0.79</v>
      </c>
      <c r="N593" s="12">
        <f ca="1"/>
        <v>0.79</v>
      </c>
      <c r="O593" s="12">
        <f ca="1"/>
        <v>0.79</v>
      </c>
      <c r="P593" s="12">
        <f ca="1"/>
        <v>0.79</v>
      </c>
      <c r="Q593" s="12">
        <f ca="1"/>
        <v>0.79</v>
      </c>
      <c r="R593" s="12">
        <f ca="1"/>
        <v>0.79</v>
      </c>
      <c r="S593" s="12">
        <f ca="1"/>
        <v>0.79</v>
      </c>
      <c r="T593" s="12">
        <f ca="1"/>
        <v>0.79</v>
      </c>
      <c r="U593" s="12">
        <f ca="1"/>
        <v>0.79</v>
      </c>
      <c r="V593" s="12">
        <f ca="1"/>
        <v>0.79</v>
      </c>
      <c r="W593" s="12">
        <f ca="1"/>
        <v>0.79</v>
      </c>
      <c r="X593" s="12">
        <f ca="1"/>
        <v>0.79</v>
      </c>
      <c r="Y593" s="12">
        <f ca="1"/>
        <v>0.79</v>
      </c>
      <c r="Z593" s="12">
        <f ca="1"/>
        <v>0.79</v>
      </c>
      <c r="AA593" s="12">
        <f ca="1"/>
        <v>0.79</v>
      </c>
      <c r="AB593" s="12">
        <f ca="1"/>
        <v>0.79</v>
      </c>
      <c r="AC593" s="12">
        <f ca="1"/>
        <v>0.79</v>
      </c>
      <c r="AD593" s="12">
        <f ca="1"/>
        <v>0.79</v>
      </c>
      <c r="AE593" s="12">
        <f ca="1"/>
        <v>0.79</v>
      </c>
      <c r="AF593" s="12">
        <f ca="1"/>
        <v>0.79</v>
      </c>
      <c r="AG593" s="12">
        <f ca="1"/>
        <v>0.79</v>
      </c>
      <c r="AH593" s="12">
        <f ca="1"/>
        <v>0.79</v>
      </c>
      <c r="AI593" s="12">
        <f ca="1"/>
        <v>0.79</v>
      </c>
      <c r="AJ593" s="12">
        <f ca="1"/>
        <v>0.79</v>
      </c>
      <c r="AK593" s="12">
        <f ca="1"/>
        <v>0.79</v>
      </c>
    </row>
    <row r="594" spans="1:37" x14ac:dyDescent="0.2">
      <c r="A594" s="12" t="str">
        <f ca="1"/>
        <v>Southern_PGAE_Solar_176_Generic</v>
      </c>
      <c r="B594" s="12" t="s">
        <v>31</v>
      </c>
      <c r="C594" s="12" t="str">
        <f ca="1"/>
        <v>Generic_PGE_North_500_offpeak</v>
      </c>
      <c r="D594" s="12" t="str">
        <f ca="1"/>
        <v>Operational_New_Capacity_MW</v>
      </c>
      <c r="E594" s="12" t="str">
        <f t="shared" ca="1" si="18"/>
        <v>Southern_PGAE_Solar_176_Generic</v>
      </c>
      <c r="F594" s="12" t="str">
        <f t="shared" ca="1" si="19"/>
        <v/>
      </c>
      <c r="G594" s="12">
        <f ca="1"/>
        <v>0.79</v>
      </c>
      <c r="H594" s="12">
        <f ca="1"/>
        <v>0.79</v>
      </c>
      <c r="I594" s="12">
        <f ca="1"/>
        <v>0.79</v>
      </c>
      <c r="J594" s="12">
        <f ca="1"/>
        <v>0.79</v>
      </c>
      <c r="K594" s="12">
        <f ca="1"/>
        <v>0.79</v>
      </c>
      <c r="L594" s="12">
        <f ca="1"/>
        <v>0.79</v>
      </c>
      <c r="M594" s="12">
        <f ca="1"/>
        <v>0.79</v>
      </c>
      <c r="N594" s="12">
        <f ca="1"/>
        <v>0.79</v>
      </c>
      <c r="O594" s="12">
        <f ca="1"/>
        <v>0.79</v>
      </c>
      <c r="P594" s="12">
        <f ca="1"/>
        <v>0.79</v>
      </c>
      <c r="Q594" s="12">
        <f ca="1"/>
        <v>0.79</v>
      </c>
      <c r="R594" s="12">
        <f ca="1"/>
        <v>0.79</v>
      </c>
      <c r="S594" s="12">
        <f ca="1"/>
        <v>0.79</v>
      </c>
      <c r="T594" s="12">
        <f ca="1"/>
        <v>0.79</v>
      </c>
      <c r="U594" s="12">
        <f ca="1"/>
        <v>0.79</v>
      </c>
      <c r="V594" s="12">
        <f ca="1"/>
        <v>0.79</v>
      </c>
      <c r="W594" s="12">
        <f ca="1"/>
        <v>0.79</v>
      </c>
      <c r="X594" s="12">
        <f ca="1"/>
        <v>0.79</v>
      </c>
      <c r="Y594" s="12">
        <f ca="1"/>
        <v>0.79</v>
      </c>
      <c r="Z594" s="12">
        <f ca="1"/>
        <v>0.79</v>
      </c>
      <c r="AA594" s="12">
        <f ca="1"/>
        <v>0.79</v>
      </c>
      <c r="AB594" s="12">
        <f ca="1"/>
        <v>0.79</v>
      </c>
      <c r="AC594" s="12">
        <f ca="1"/>
        <v>0.79</v>
      </c>
      <c r="AD594" s="12">
        <f ca="1"/>
        <v>0.79</v>
      </c>
      <c r="AE594" s="12">
        <f ca="1"/>
        <v>0.79</v>
      </c>
      <c r="AF594" s="12">
        <f ca="1"/>
        <v>0.79</v>
      </c>
      <c r="AG594" s="12">
        <f ca="1"/>
        <v>0.79</v>
      </c>
      <c r="AH594" s="12">
        <f ca="1"/>
        <v>0.79</v>
      </c>
      <c r="AI594" s="12">
        <f ca="1"/>
        <v>0.79</v>
      </c>
      <c r="AJ594" s="12">
        <f ca="1"/>
        <v>0.79</v>
      </c>
      <c r="AK594" s="12">
        <f ca="1"/>
        <v>0.79</v>
      </c>
    </row>
    <row r="595" spans="1:37" x14ac:dyDescent="0.2">
      <c r="A595" s="12" t="str">
        <f ca="1"/>
        <v>Southern_PGAE_Solar_95_Generic</v>
      </c>
      <c r="B595" s="12" t="s">
        <v>31</v>
      </c>
      <c r="C595" s="12" t="str">
        <f ca="1"/>
        <v>Generic_PGE_North_500_offpeak</v>
      </c>
      <c r="D595" s="12" t="str">
        <f ca="1"/>
        <v>Operational_New_Capacity_MW</v>
      </c>
      <c r="E595" s="12" t="str">
        <f t="shared" ca="1" si="18"/>
        <v>Southern_PGAE_Solar_95_Generic</v>
      </c>
      <c r="F595" s="12" t="str">
        <f t="shared" ca="1" si="19"/>
        <v/>
      </c>
      <c r="G595" s="12">
        <f ca="1"/>
        <v>0.79</v>
      </c>
      <c r="H595" s="12">
        <f ca="1"/>
        <v>0.79</v>
      </c>
      <c r="I595" s="12">
        <f ca="1"/>
        <v>0.79</v>
      </c>
      <c r="J595" s="12">
        <f ca="1"/>
        <v>0.79</v>
      </c>
      <c r="K595" s="12">
        <f ca="1"/>
        <v>0.79</v>
      </c>
      <c r="L595" s="12">
        <f ca="1"/>
        <v>0.79</v>
      </c>
      <c r="M595" s="12">
        <f ca="1"/>
        <v>0.79</v>
      </c>
      <c r="N595" s="12">
        <f ca="1"/>
        <v>0.79</v>
      </c>
      <c r="O595" s="12">
        <f ca="1"/>
        <v>0.79</v>
      </c>
      <c r="P595" s="12">
        <f ca="1"/>
        <v>0.79</v>
      </c>
      <c r="Q595" s="12">
        <f ca="1"/>
        <v>0.79</v>
      </c>
      <c r="R595" s="12">
        <f ca="1"/>
        <v>0.79</v>
      </c>
      <c r="S595" s="12">
        <f ca="1"/>
        <v>0.79</v>
      </c>
      <c r="T595" s="12">
        <f ca="1"/>
        <v>0.79</v>
      </c>
      <c r="U595" s="12">
        <f ca="1"/>
        <v>0.79</v>
      </c>
      <c r="V595" s="12">
        <f ca="1"/>
        <v>0.79</v>
      </c>
      <c r="W595" s="12">
        <f ca="1"/>
        <v>0.79</v>
      </c>
      <c r="X595" s="12">
        <f ca="1"/>
        <v>0.79</v>
      </c>
      <c r="Y595" s="12">
        <f ca="1"/>
        <v>0.79</v>
      </c>
      <c r="Z595" s="12">
        <f ca="1"/>
        <v>0.79</v>
      </c>
      <c r="AA595" s="12">
        <f ca="1"/>
        <v>0.79</v>
      </c>
      <c r="AB595" s="12">
        <f ca="1"/>
        <v>0.79</v>
      </c>
      <c r="AC595" s="12">
        <f ca="1"/>
        <v>0.79</v>
      </c>
      <c r="AD595" s="12">
        <f ca="1"/>
        <v>0.79</v>
      </c>
      <c r="AE595" s="12">
        <f ca="1"/>
        <v>0.79</v>
      </c>
      <c r="AF595" s="12">
        <f ca="1"/>
        <v>0.79</v>
      </c>
      <c r="AG595" s="12">
        <f ca="1"/>
        <v>0.79</v>
      </c>
      <c r="AH595" s="12">
        <f ca="1"/>
        <v>0.79</v>
      </c>
      <c r="AI595" s="12">
        <f ca="1"/>
        <v>0.79</v>
      </c>
      <c r="AJ595" s="12">
        <f ca="1"/>
        <v>0.79</v>
      </c>
      <c r="AK595" s="12">
        <f ca="1"/>
        <v>0.79</v>
      </c>
    </row>
    <row r="596" spans="1:37" x14ac:dyDescent="0.2">
      <c r="A596" s="12" t="str">
        <f ca="1"/>
        <v>Southern_PGAE_Solar_99_Generic</v>
      </c>
      <c r="B596" s="12" t="s">
        <v>31</v>
      </c>
      <c r="C596" s="12" t="str">
        <f ca="1"/>
        <v>Generic_PGE_North_500_offpeak</v>
      </c>
      <c r="D596" s="12" t="str">
        <f ca="1"/>
        <v>Operational_New_Capacity_MW</v>
      </c>
      <c r="E596" s="12" t="str">
        <f t="shared" ca="1" si="18"/>
        <v>Southern_PGAE_Solar_99_Generic</v>
      </c>
      <c r="F596" s="12" t="str">
        <f t="shared" ca="1" si="19"/>
        <v/>
      </c>
      <c r="G596" s="12">
        <f ca="1"/>
        <v>0.79</v>
      </c>
      <c r="H596" s="12">
        <f ca="1"/>
        <v>0.79</v>
      </c>
      <c r="I596" s="12">
        <f ca="1"/>
        <v>0.79</v>
      </c>
      <c r="J596" s="12">
        <f ca="1"/>
        <v>0.79</v>
      </c>
      <c r="K596" s="12">
        <f ca="1"/>
        <v>0.79</v>
      </c>
      <c r="L596" s="12">
        <f ca="1"/>
        <v>0.79</v>
      </c>
      <c r="M596" s="12">
        <f ca="1"/>
        <v>0.79</v>
      </c>
      <c r="N596" s="12">
        <f ca="1"/>
        <v>0.79</v>
      </c>
      <c r="O596" s="12">
        <f ca="1"/>
        <v>0.79</v>
      </c>
      <c r="P596" s="12">
        <f ca="1"/>
        <v>0.79</v>
      </c>
      <c r="Q596" s="12">
        <f ca="1"/>
        <v>0.79</v>
      </c>
      <c r="R596" s="12">
        <f ca="1"/>
        <v>0.79</v>
      </c>
      <c r="S596" s="12">
        <f ca="1"/>
        <v>0.79</v>
      </c>
      <c r="T596" s="12">
        <f ca="1"/>
        <v>0.79</v>
      </c>
      <c r="U596" s="12">
        <f ca="1"/>
        <v>0.79</v>
      </c>
      <c r="V596" s="12">
        <f ca="1"/>
        <v>0.79</v>
      </c>
      <c r="W596" s="12">
        <f ca="1"/>
        <v>0.79</v>
      </c>
      <c r="X596" s="12">
        <f ca="1"/>
        <v>0.79</v>
      </c>
      <c r="Y596" s="12">
        <f ca="1"/>
        <v>0.79</v>
      </c>
      <c r="Z596" s="12">
        <f ca="1"/>
        <v>0.79</v>
      </c>
      <c r="AA596" s="12">
        <f ca="1"/>
        <v>0.79</v>
      </c>
      <c r="AB596" s="12">
        <f ca="1"/>
        <v>0.79</v>
      </c>
      <c r="AC596" s="12">
        <f ca="1"/>
        <v>0.79</v>
      </c>
      <c r="AD596" s="12">
        <f ca="1"/>
        <v>0.79</v>
      </c>
      <c r="AE596" s="12">
        <f ca="1"/>
        <v>0.79</v>
      </c>
      <c r="AF596" s="12">
        <f ca="1"/>
        <v>0.79</v>
      </c>
      <c r="AG596" s="12">
        <f ca="1"/>
        <v>0.79</v>
      </c>
      <c r="AH596" s="12">
        <f ca="1"/>
        <v>0.79</v>
      </c>
      <c r="AI596" s="12">
        <f ca="1"/>
        <v>0.79</v>
      </c>
      <c r="AJ596" s="12">
        <f ca="1"/>
        <v>0.79</v>
      </c>
      <c r="AK596" s="12">
        <f ca="1"/>
        <v>0.79</v>
      </c>
    </row>
    <row r="597" spans="1:37" x14ac:dyDescent="0.2">
      <c r="A597" s="12" t="str">
        <f ca="1"/>
        <v>Tehachapi_Flow_Battery_125_Generic</v>
      </c>
      <c r="B597" s="12" t="s">
        <v>31</v>
      </c>
      <c r="C597" s="12" t="str">
        <f ca="1"/>
        <v>Generic_PGE_North_500_offpeak</v>
      </c>
      <c r="D597" s="12" t="str">
        <f ca="1"/>
        <v>Operational_New_Capacity_MW</v>
      </c>
      <c r="E597" s="12" t="str">
        <f t="shared" ca="1" si="18"/>
        <v>Tehachapi_Flow_Battery_125_Generic</v>
      </c>
      <c r="F597" s="12" t="str">
        <f t="shared" ca="1" si="19"/>
        <v/>
      </c>
      <c r="G597" s="12">
        <f ca="1"/>
        <v>-1</v>
      </c>
      <c r="H597" s="12">
        <f ca="1"/>
        <v>-1</v>
      </c>
      <c r="I597" s="12">
        <f ca="1"/>
        <v>-1</v>
      </c>
      <c r="J597" s="12">
        <f ca="1"/>
        <v>-1</v>
      </c>
      <c r="K597" s="12">
        <f ca="1"/>
        <v>-1</v>
      </c>
      <c r="L597" s="12">
        <f ca="1"/>
        <v>-1</v>
      </c>
      <c r="M597" s="12">
        <f ca="1"/>
        <v>-1</v>
      </c>
      <c r="N597" s="12">
        <f ca="1"/>
        <v>-1</v>
      </c>
      <c r="O597" s="12">
        <f ca="1"/>
        <v>-1</v>
      </c>
      <c r="P597" s="12">
        <f ca="1"/>
        <v>-1</v>
      </c>
      <c r="Q597" s="12">
        <f ca="1"/>
        <v>-1</v>
      </c>
      <c r="R597" s="12">
        <f ca="1"/>
        <v>-1</v>
      </c>
      <c r="S597" s="12">
        <f ca="1"/>
        <v>-1</v>
      </c>
      <c r="T597" s="12">
        <f ca="1"/>
        <v>-1</v>
      </c>
      <c r="U597" s="12">
        <f ca="1"/>
        <v>-1</v>
      </c>
      <c r="V597" s="12">
        <f ca="1"/>
        <v>-1</v>
      </c>
      <c r="W597" s="12">
        <f ca="1"/>
        <v>-1</v>
      </c>
      <c r="X597" s="12">
        <f ca="1"/>
        <v>-1</v>
      </c>
      <c r="Y597" s="12">
        <f ca="1"/>
        <v>-1</v>
      </c>
      <c r="Z597" s="12">
        <f ca="1"/>
        <v>-1</v>
      </c>
      <c r="AA597" s="12">
        <f ca="1"/>
        <v>-1</v>
      </c>
      <c r="AB597" s="12">
        <f ca="1"/>
        <v>-1</v>
      </c>
      <c r="AC597" s="12">
        <f ca="1"/>
        <v>-1</v>
      </c>
      <c r="AD597" s="12">
        <f ca="1"/>
        <v>-1</v>
      </c>
      <c r="AE597" s="12">
        <f ca="1"/>
        <v>-1</v>
      </c>
      <c r="AF597" s="12">
        <f ca="1"/>
        <v>-1</v>
      </c>
      <c r="AG597" s="12">
        <f ca="1"/>
        <v>-1</v>
      </c>
      <c r="AH597" s="12">
        <f ca="1"/>
        <v>-1</v>
      </c>
      <c r="AI597" s="12">
        <f ca="1"/>
        <v>-1</v>
      </c>
      <c r="AJ597" s="12">
        <f ca="1"/>
        <v>-1</v>
      </c>
      <c r="AK597" s="12">
        <f ca="1"/>
        <v>-1</v>
      </c>
    </row>
    <row r="598" spans="1:37" x14ac:dyDescent="0.2">
      <c r="A598" s="12" t="str">
        <f ca="1"/>
        <v>Tehachapi_Li_Battery_4hr_125_Generic</v>
      </c>
      <c r="B598" s="12" t="s">
        <v>31</v>
      </c>
      <c r="C598" s="12" t="str">
        <f ca="1"/>
        <v>Generic_PGE_North_500_offpeak</v>
      </c>
      <c r="D598" s="12" t="str">
        <f ca="1"/>
        <v>Operational_New_Capacity_MW</v>
      </c>
      <c r="E598" s="12" t="str">
        <f t="shared" ca="1" si="18"/>
        <v>Tehachapi_Li_Battery_4hr_125_Generic</v>
      </c>
      <c r="F598" s="12" t="str">
        <f t="shared" ca="1" si="19"/>
        <v/>
      </c>
      <c r="G598" s="12">
        <f ca="1"/>
        <v>-1</v>
      </c>
      <c r="H598" s="12">
        <f ca="1"/>
        <v>-1</v>
      </c>
      <c r="I598" s="12">
        <f ca="1"/>
        <v>-1</v>
      </c>
      <c r="J598" s="12">
        <f ca="1"/>
        <v>-1</v>
      </c>
      <c r="K598" s="12">
        <f ca="1"/>
        <v>-1</v>
      </c>
      <c r="L598" s="12">
        <f ca="1"/>
        <v>-1</v>
      </c>
      <c r="M598" s="12">
        <f ca="1"/>
        <v>-1</v>
      </c>
      <c r="N598" s="12">
        <f ca="1"/>
        <v>-1</v>
      </c>
      <c r="O598" s="12">
        <f ca="1"/>
        <v>-1</v>
      </c>
      <c r="P598" s="12">
        <f ca="1"/>
        <v>-1</v>
      </c>
      <c r="Q598" s="12">
        <f ca="1"/>
        <v>-1</v>
      </c>
      <c r="R598" s="12">
        <f ca="1"/>
        <v>-1</v>
      </c>
      <c r="S598" s="12">
        <f ca="1"/>
        <v>-1</v>
      </c>
      <c r="T598" s="12">
        <f ca="1"/>
        <v>-1</v>
      </c>
      <c r="U598" s="12">
        <f ca="1"/>
        <v>-1</v>
      </c>
      <c r="V598" s="12">
        <f ca="1"/>
        <v>-1</v>
      </c>
      <c r="W598" s="12">
        <f ca="1"/>
        <v>-1</v>
      </c>
      <c r="X598" s="12">
        <f ca="1"/>
        <v>-1</v>
      </c>
      <c r="Y598" s="12">
        <f ca="1"/>
        <v>-1</v>
      </c>
      <c r="Z598" s="12">
        <f ca="1"/>
        <v>-1</v>
      </c>
      <c r="AA598" s="12">
        <f ca="1"/>
        <v>-1</v>
      </c>
      <c r="AB598" s="12">
        <f ca="1"/>
        <v>-1</v>
      </c>
      <c r="AC598" s="12">
        <f ca="1"/>
        <v>-1</v>
      </c>
      <c r="AD598" s="12">
        <f ca="1"/>
        <v>-1</v>
      </c>
      <c r="AE598" s="12">
        <f ca="1"/>
        <v>-1</v>
      </c>
      <c r="AF598" s="12">
        <f ca="1"/>
        <v>-1</v>
      </c>
      <c r="AG598" s="12">
        <f ca="1"/>
        <v>-1</v>
      </c>
      <c r="AH598" s="12">
        <f ca="1"/>
        <v>-1</v>
      </c>
      <c r="AI598" s="12">
        <f ca="1"/>
        <v>-1</v>
      </c>
      <c r="AJ598" s="12">
        <f ca="1"/>
        <v>-1</v>
      </c>
      <c r="AK598" s="12">
        <f ca="1"/>
        <v>-1</v>
      </c>
    </row>
    <row r="599" spans="1:37" x14ac:dyDescent="0.2">
      <c r="A599" s="12" t="str">
        <f ca="1"/>
        <v>Tehachapi_Li_Battery_8hr_125_Generic</v>
      </c>
      <c r="B599" s="12" t="s">
        <v>31</v>
      </c>
      <c r="C599" s="12" t="str">
        <f ca="1"/>
        <v>Generic_PGE_North_500_offpeak</v>
      </c>
      <c r="D599" s="12" t="str">
        <f ca="1"/>
        <v>Operational_New_Capacity_MW</v>
      </c>
      <c r="E599" s="12" t="str">
        <f t="shared" ca="1" si="18"/>
        <v>Tehachapi_Li_Battery_8hr_125_Generic</v>
      </c>
      <c r="F599" s="12" t="str">
        <f t="shared" ca="1" si="19"/>
        <v/>
      </c>
      <c r="G599" s="12">
        <f ca="1"/>
        <v>-1</v>
      </c>
      <c r="H599" s="12">
        <f ca="1"/>
        <v>-1</v>
      </c>
      <c r="I599" s="12">
        <f ca="1"/>
        <v>-1</v>
      </c>
      <c r="J599" s="12">
        <f ca="1"/>
        <v>-1</v>
      </c>
      <c r="K599" s="12">
        <f ca="1"/>
        <v>-1</v>
      </c>
      <c r="L599" s="12">
        <f ca="1"/>
        <v>-1</v>
      </c>
      <c r="M599" s="12">
        <f ca="1"/>
        <v>-1</v>
      </c>
      <c r="N599" s="12">
        <f ca="1"/>
        <v>-1</v>
      </c>
      <c r="O599" s="12">
        <f ca="1"/>
        <v>-1</v>
      </c>
      <c r="P599" s="12">
        <f ca="1"/>
        <v>-1</v>
      </c>
      <c r="Q599" s="12">
        <f ca="1"/>
        <v>-1</v>
      </c>
      <c r="R599" s="12">
        <f ca="1"/>
        <v>-1</v>
      </c>
      <c r="S599" s="12">
        <f ca="1"/>
        <v>-1</v>
      </c>
      <c r="T599" s="12">
        <f ca="1"/>
        <v>-1</v>
      </c>
      <c r="U599" s="12">
        <f ca="1"/>
        <v>-1</v>
      </c>
      <c r="V599" s="12">
        <f ca="1"/>
        <v>-1</v>
      </c>
      <c r="W599" s="12">
        <f ca="1"/>
        <v>-1</v>
      </c>
      <c r="X599" s="12">
        <f ca="1"/>
        <v>-1</v>
      </c>
      <c r="Y599" s="12">
        <f ca="1"/>
        <v>-1</v>
      </c>
      <c r="Z599" s="12">
        <f ca="1"/>
        <v>-1</v>
      </c>
      <c r="AA599" s="12">
        <f ca="1"/>
        <v>-1</v>
      </c>
      <c r="AB599" s="12">
        <f ca="1"/>
        <v>-1</v>
      </c>
      <c r="AC599" s="12">
        <f ca="1"/>
        <v>-1</v>
      </c>
      <c r="AD599" s="12">
        <f ca="1"/>
        <v>-1</v>
      </c>
      <c r="AE599" s="12">
        <f ca="1"/>
        <v>-1</v>
      </c>
      <c r="AF599" s="12">
        <f ca="1"/>
        <v>-1</v>
      </c>
      <c r="AG599" s="12">
        <f ca="1"/>
        <v>-1</v>
      </c>
      <c r="AH599" s="12">
        <f ca="1"/>
        <v>-1</v>
      </c>
      <c r="AI599" s="12">
        <f ca="1"/>
        <v>-1</v>
      </c>
      <c r="AJ599" s="12">
        <f ca="1"/>
        <v>-1</v>
      </c>
      <c r="AK599" s="12">
        <f ca="1"/>
        <v>-1</v>
      </c>
    </row>
    <row r="600" spans="1:37" x14ac:dyDescent="0.2">
      <c r="A600" s="12" t="str">
        <f ca="1"/>
        <v>Tehachapi_Solar_125_Generic</v>
      </c>
      <c r="B600" s="12" t="s">
        <v>31</v>
      </c>
      <c r="C600" s="12" t="str">
        <f ca="1"/>
        <v>Generic_PGE_North_500_offpeak</v>
      </c>
      <c r="D600" s="12" t="str">
        <f ca="1"/>
        <v>Operational_New_Capacity_MW</v>
      </c>
      <c r="E600" s="12" t="str">
        <f t="shared" ca="1" si="18"/>
        <v>Tehachapi_Solar_125_Generic</v>
      </c>
      <c r="F600" s="12" t="str">
        <f t="shared" ca="1" si="19"/>
        <v/>
      </c>
      <c r="G600" s="12">
        <f ca="1"/>
        <v>0.77</v>
      </c>
      <c r="H600" s="12">
        <f ca="1"/>
        <v>0.77</v>
      </c>
      <c r="I600" s="12">
        <f ca="1"/>
        <v>0.77</v>
      </c>
      <c r="J600" s="12">
        <f ca="1"/>
        <v>0.77</v>
      </c>
      <c r="K600" s="12">
        <f ca="1"/>
        <v>0.77</v>
      </c>
      <c r="L600" s="12">
        <f ca="1"/>
        <v>0.77</v>
      </c>
      <c r="M600" s="12">
        <f ca="1"/>
        <v>0.77</v>
      </c>
      <c r="N600" s="12">
        <f ca="1"/>
        <v>0.77</v>
      </c>
      <c r="O600" s="12">
        <f ca="1"/>
        <v>0.77</v>
      </c>
      <c r="P600" s="12">
        <f ca="1"/>
        <v>0.77</v>
      </c>
      <c r="Q600" s="12">
        <f ca="1"/>
        <v>0.77</v>
      </c>
      <c r="R600" s="12">
        <f ca="1"/>
        <v>0.77</v>
      </c>
      <c r="S600" s="12">
        <f ca="1"/>
        <v>0.77</v>
      </c>
      <c r="T600" s="12">
        <f ca="1"/>
        <v>0.77</v>
      </c>
      <c r="U600" s="12">
        <f ca="1"/>
        <v>0.77</v>
      </c>
      <c r="V600" s="12">
        <f ca="1"/>
        <v>0.77</v>
      </c>
      <c r="W600" s="12">
        <f ca="1"/>
        <v>0.77</v>
      </c>
      <c r="X600" s="12">
        <f ca="1"/>
        <v>0.77</v>
      </c>
      <c r="Y600" s="12">
        <f ca="1"/>
        <v>0.77</v>
      </c>
      <c r="Z600" s="12">
        <f ca="1"/>
        <v>0.77</v>
      </c>
      <c r="AA600" s="12">
        <f ca="1"/>
        <v>0.77</v>
      </c>
      <c r="AB600" s="12">
        <f ca="1"/>
        <v>0.77</v>
      </c>
      <c r="AC600" s="12">
        <f ca="1"/>
        <v>0.77</v>
      </c>
      <c r="AD600" s="12">
        <f ca="1"/>
        <v>0.77</v>
      </c>
      <c r="AE600" s="12">
        <f ca="1"/>
        <v>0.77</v>
      </c>
      <c r="AF600" s="12">
        <f ca="1"/>
        <v>0.77</v>
      </c>
      <c r="AG600" s="12">
        <f ca="1"/>
        <v>0.77</v>
      </c>
      <c r="AH600" s="12">
        <f ca="1"/>
        <v>0.77</v>
      </c>
      <c r="AI600" s="12">
        <f ca="1"/>
        <v>0.77</v>
      </c>
      <c r="AJ600" s="12">
        <f ca="1"/>
        <v>0.77</v>
      </c>
      <c r="AK600" s="12">
        <f ca="1"/>
        <v>0.77</v>
      </c>
    </row>
    <row r="601" spans="1:37" x14ac:dyDescent="0.2">
      <c r="A601" s="12" t="str">
        <f ca="1"/>
        <v>Generic_PGE_North_500_group</v>
      </c>
      <c r="B601" s="12" t="s">
        <v>31</v>
      </c>
      <c r="C601" s="12" t="str">
        <f ca="1"/>
        <v>Generic_PGE_North_500_offpeak</v>
      </c>
      <c r="D601" s="12" t="str">
        <f ca="1"/>
        <v>Operational_New_Capacity_MW</v>
      </c>
      <c r="E601" s="12" t="str">
        <f t="shared" ca="1" si="18"/>
        <v>Generic_PGE_North_500_group</v>
      </c>
      <c r="F601" s="12" t="str">
        <f t="shared" ca="1" si="19"/>
        <v/>
      </c>
      <c r="G601" s="12">
        <f ca="1"/>
        <v>-1</v>
      </c>
      <c r="H601" s="12">
        <f ca="1"/>
        <v>-1</v>
      </c>
      <c r="I601" s="12">
        <f ca="1"/>
        <v>-1</v>
      </c>
      <c r="J601" s="12">
        <f ca="1"/>
        <v>-1</v>
      </c>
      <c r="K601" s="12">
        <f ca="1"/>
        <v>-1</v>
      </c>
      <c r="L601" s="12">
        <f ca="1"/>
        <v>-1</v>
      </c>
      <c r="M601" s="12">
        <f ca="1"/>
        <v>-1</v>
      </c>
      <c r="N601" s="12">
        <f ca="1"/>
        <v>-1</v>
      </c>
      <c r="O601" s="12">
        <f ca="1"/>
        <v>-1</v>
      </c>
      <c r="P601" s="12">
        <f ca="1"/>
        <v>-1</v>
      </c>
      <c r="Q601" s="12">
        <f ca="1"/>
        <v>-1</v>
      </c>
      <c r="R601" s="12">
        <f ca="1"/>
        <v>-1</v>
      </c>
      <c r="S601" s="12">
        <f ca="1"/>
        <v>-1</v>
      </c>
      <c r="T601" s="12">
        <f ca="1"/>
        <v>-1</v>
      </c>
      <c r="U601" s="12">
        <f ca="1"/>
        <v>-1</v>
      </c>
      <c r="V601" s="12">
        <f ca="1"/>
        <v>-1</v>
      </c>
      <c r="W601" s="12">
        <f ca="1"/>
        <v>-1</v>
      </c>
      <c r="X601" s="12">
        <f ca="1"/>
        <v>-1</v>
      </c>
      <c r="Y601" s="12">
        <f ca="1"/>
        <v>-1</v>
      </c>
      <c r="Z601" s="12">
        <f ca="1"/>
        <v>-1</v>
      </c>
      <c r="AA601" s="12">
        <f ca="1"/>
        <v>-1</v>
      </c>
      <c r="AB601" s="12">
        <f ca="1"/>
        <v>-1</v>
      </c>
      <c r="AC601" s="12">
        <f ca="1"/>
        <v>-1</v>
      </c>
      <c r="AD601" s="12">
        <f ca="1"/>
        <v>-1</v>
      </c>
      <c r="AE601" s="12">
        <f ca="1"/>
        <v>-1</v>
      </c>
      <c r="AF601" s="12">
        <f ca="1"/>
        <v>-1</v>
      </c>
      <c r="AG601" s="12">
        <f ca="1"/>
        <v>-1</v>
      </c>
      <c r="AH601" s="12">
        <f ca="1"/>
        <v>-1</v>
      </c>
      <c r="AI601" s="12">
        <f ca="1"/>
        <v>-1</v>
      </c>
      <c r="AJ601" s="12">
        <f ca="1"/>
        <v>-1</v>
      </c>
      <c r="AK601" s="12">
        <f ca="1"/>
        <v>-1</v>
      </c>
    </row>
    <row r="602" spans="1:37" x14ac:dyDescent="0.2">
      <c r="A602" s="12" t="str">
        <f ca="1"/>
        <v>Central_Valley_North_Los_Banos_Wind_125_Generic</v>
      </c>
      <c r="B602" s="12" t="s">
        <v>31</v>
      </c>
      <c r="C602" s="12" t="str">
        <f ca="1"/>
        <v>Generic_PGE_North_500_SSN</v>
      </c>
      <c r="D602" s="12" t="str">
        <f ca="1"/>
        <v>Reliability_Capacity_In_Model_Year</v>
      </c>
      <c r="E602" s="12" t="str">
        <f t="shared" ca="1" si="18"/>
        <v>System RA</v>
      </c>
      <c r="F602" s="12" t="str">
        <f t="shared" ca="1" si="19"/>
        <v>Central_Valley_North_Los_Banos_Wind_125_Generic</v>
      </c>
      <c r="G602" s="12">
        <f ca="1"/>
        <v>0.16300000000000001</v>
      </c>
      <c r="H602" s="12">
        <f ca="1"/>
        <v>0.16300000000000001</v>
      </c>
      <c r="I602" s="12">
        <f ca="1"/>
        <v>0.16300000000000001</v>
      </c>
      <c r="J602" s="12">
        <f ca="1"/>
        <v>0.16300000000000001</v>
      </c>
      <c r="K602" s="12">
        <f ca="1"/>
        <v>0.16300000000000001</v>
      </c>
      <c r="L602" s="12">
        <f ca="1"/>
        <v>0.16300000000000001</v>
      </c>
      <c r="M602" s="12">
        <f ca="1"/>
        <v>0.16300000000000001</v>
      </c>
      <c r="N602" s="12">
        <f ca="1"/>
        <v>0.16300000000000001</v>
      </c>
      <c r="O602" s="12">
        <f ca="1"/>
        <v>0.16300000000000001</v>
      </c>
      <c r="P602" s="12">
        <f ca="1"/>
        <v>0.16300000000000001</v>
      </c>
      <c r="Q602" s="12">
        <f ca="1"/>
        <v>0.16300000000000001</v>
      </c>
      <c r="R602" s="12">
        <f ca="1"/>
        <v>0.16300000000000001</v>
      </c>
      <c r="S602" s="12">
        <f ca="1"/>
        <v>0.16300000000000001</v>
      </c>
      <c r="T602" s="12">
        <f ca="1"/>
        <v>0.16300000000000001</v>
      </c>
      <c r="U602" s="12">
        <f ca="1"/>
        <v>0.16300000000000001</v>
      </c>
      <c r="V602" s="12">
        <f ca="1"/>
        <v>0.16300000000000001</v>
      </c>
      <c r="W602" s="12">
        <f ca="1"/>
        <v>0.16300000000000001</v>
      </c>
      <c r="X602" s="12">
        <f ca="1"/>
        <v>0.16300000000000001</v>
      </c>
      <c r="Y602" s="12">
        <f ca="1"/>
        <v>0.16300000000000001</v>
      </c>
      <c r="Z602" s="12">
        <f ca="1"/>
        <v>0.16300000000000001</v>
      </c>
      <c r="AA602" s="12">
        <f ca="1"/>
        <v>0.16300000000000001</v>
      </c>
      <c r="AB602" s="12">
        <f ca="1"/>
        <v>0.16300000000000001</v>
      </c>
      <c r="AC602" s="12">
        <f ca="1"/>
        <v>0.16300000000000001</v>
      </c>
      <c r="AD602" s="12">
        <f ca="1"/>
        <v>0.16300000000000001</v>
      </c>
      <c r="AE602" s="12">
        <f ca="1"/>
        <v>0.16300000000000001</v>
      </c>
      <c r="AF602" s="12">
        <f ca="1"/>
        <v>0.16300000000000001</v>
      </c>
      <c r="AG602" s="12">
        <f ca="1"/>
        <v>0.16300000000000001</v>
      </c>
      <c r="AH602" s="12">
        <f ca="1"/>
        <v>0.16300000000000001</v>
      </c>
      <c r="AI602" s="12">
        <f ca="1"/>
        <v>0.16300000000000001</v>
      </c>
      <c r="AJ602" s="12">
        <f ca="1"/>
        <v>0.16300000000000001</v>
      </c>
      <c r="AK602" s="12">
        <f ca="1"/>
        <v>0.16300000000000001</v>
      </c>
    </row>
    <row r="603" spans="1:37" x14ac:dyDescent="0.2">
      <c r="A603" s="12" t="str">
        <f ca="1"/>
        <v>Central_Valley_North_Los_Banos_Wind_154_Generic</v>
      </c>
      <c r="B603" s="12" t="s">
        <v>31</v>
      </c>
      <c r="C603" s="12" t="str">
        <f ca="1"/>
        <v>Generic_PGE_North_500_SSN</v>
      </c>
      <c r="D603" s="12" t="str">
        <f ca="1"/>
        <v>Reliability_Capacity_In_Model_Year</v>
      </c>
      <c r="E603" s="12" t="str">
        <f t="shared" ca="1" si="18"/>
        <v>System RA</v>
      </c>
      <c r="F603" s="12" t="str">
        <f t="shared" ca="1" si="19"/>
        <v>Central_Valley_North_Los_Banos_Wind_154_Generic</v>
      </c>
      <c r="G603" s="12">
        <f ca="1"/>
        <v>0.16300000000000001</v>
      </c>
      <c r="H603" s="12">
        <f ca="1"/>
        <v>0.16300000000000001</v>
      </c>
      <c r="I603" s="12">
        <f ca="1"/>
        <v>0.16300000000000001</v>
      </c>
      <c r="J603" s="12">
        <f ca="1"/>
        <v>0.16300000000000001</v>
      </c>
      <c r="K603" s="12">
        <f ca="1"/>
        <v>0.16300000000000001</v>
      </c>
      <c r="L603" s="12">
        <f ca="1"/>
        <v>0.16300000000000001</v>
      </c>
      <c r="M603" s="12">
        <f ca="1"/>
        <v>0.16300000000000001</v>
      </c>
      <c r="N603" s="12">
        <f ca="1"/>
        <v>0.16300000000000001</v>
      </c>
      <c r="O603" s="12">
        <f ca="1"/>
        <v>0.16300000000000001</v>
      </c>
      <c r="P603" s="12">
        <f ca="1"/>
        <v>0.16300000000000001</v>
      </c>
      <c r="Q603" s="12">
        <f ca="1"/>
        <v>0.16300000000000001</v>
      </c>
      <c r="R603" s="12">
        <f ca="1"/>
        <v>0.16300000000000001</v>
      </c>
      <c r="S603" s="12">
        <f ca="1"/>
        <v>0.16300000000000001</v>
      </c>
      <c r="T603" s="12">
        <f ca="1"/>
        <v>0.16300000000000001</v>
      </c>
      <c r="U603" s="12">
        <f ca="1"/>
        <v>0.16300000000000001</v>
      </c>
      <c r="V603" s="12">
        <f ca="1"/>
        <v>0.16300000000000001</v>
      </c>
      <c r="W603" s="12">
        <f ca="1"/>
        <v>0.16300000000000001</v>
      </c>
      <c r="X603" s="12">
        <f ca="1"/>
        <v>0.16300000000000001</v>
      </c>
      <c r="Y603" s="12">
        <f ca="1"/>
        <v>0.16300000000000001</v>
      </c>
      <c r="Z603" s="12">
        <f ca="1"/>
        <v>0.16300000000000001</v>
      </c>
      <c r="AA603" s="12">
        <f ca="1"/>
        <v>0.16300000000000001</v>
      </c>
      <c r="AB603" s="12">
        <f ca="1"/>
        <v>0.16300000000000001</v>
      </c>
      <c r="AC603" s="12">
        <f ca="1"/>
        <v>0.16300000000000001</v>
      </c>
      <c r="AD603" s="12">
        <f ca="1"/>
        <v>0.16300000000000001</v>
      </c>
      <c r="AE603" s="12">
        <f ca="1"/>
        <v>0.16300000000000001</v>
      </c>
      <c r="AF603" s="12">
        <f ca="1"/>
        <v>0.16300000000000001</v>
      </c>
      <c r="AG603" s="12">
        <f ca="1"/>
        <v>0.16300000000000001</v>
      </c>
      <c r="AH603" s="12">
        <f ca="1"/>
        <v>0.16300000000000001</v>
      </c>
      <c r="AI603" s="12">
        <f ca="1"/>
        <v>0.16300000000000001</v>
      </c>
      <c r="AJ603" s="12">
        <f ca="1"/>
        <v>0.16300000000000001</v>
      </c>
      <c r="AK603" s="12">
        <f ca="1"/>
        <v>0.16300000000000001</v>
      </c>
    </row>
    <row r="604" spans="1:37" x14ac:dyDescent="0.2">
      <c r="A604" s="12" t="str">
        <f ca="1"/>
        <v>Central_Valley_North_Los_Banos_Wind_162_Generic</v>
      </c>
      <c r="B604" s="12" t="s">
        <v>31</v>
      </c>
      <c r="C604" s="12" t="str">
        <f ca="1"/>
        <v>Generic_PGE_North_500_SSN</v>
      </c>
      <c r="D604" s="12" t="str">
        <f ca="1"/>
        <v>Reliability_Capacity_In_Model_Year</v>
      </c>
      <c r="E604" s="12" t="str">
        <f t="shared" ca="1" si="18"/>
        <v>System RA</v>
      </c>
      <c r="F604" s="12" t="str">
        <f t="shared" ca="1" si="19"/>
        <v>Central_Valley_North_Los_Banos_Wind_162_Generic</v>
      </c>
      <c r="G604" s="12">
        <f ca="1"/>
        <v>0.16300000000000001</v>
      </c>
      <c r="H604" s="12">
        <f ca="1"/>
        <v>0.16300000000000001</v>
      </c>
      <c r="I604" s="12">
        <f ca="1"/>
        <v>0.16300000000000001</v>
      </c>
      <c r="J604" s="12">
        <f ca="1"/>
        <v>0.16300000000000001</v>
      </c>
      <c r="K604" s="12">
        <f ca="1"/>
        <v>0.16300000000000001</v>
      </c>
      <c r="L604" s="12">
        <f ca="1"/>
        <v>0.16300000000000001</v>
      </c>
      <c r="M604" s="12">
        <f ca="1"/>
        <v>0.16300000000000001</v>
      </c>
      <c r="N604" s="12">
        <f ca="1"/>
        <v>0.16300000000000001</v>
      </c>
      <c r="O604" s="12">
        <f ca="1"/>
        <v>0.16300000000000001</v>
      </c>
      <c r="P604" s="12">
        <f ca="1"/>
        <v>0.16300000000000001</v>
      </c>
      <c r="Q604" s="12">
        <f ca="1"/>
        <v>0.16300000000000001</v>
      </c>
      <c r="R604" s="12">
        <f ca="1"/>
        <v>0.16300000000000001</v>
      </c>
      <c r="S604" s="12">
        <f ca="1"/>
        <v>0.16300000000000001</v>
      </c>
      <c r="T604" s="12">
        <f ca="1"/>
        <v>0.16300000000000001</v>
      </c>
      <c r="U604" s="12">
        <f ca="1"/>
        <v>0.16300000000000001</v>
      </c>
      <c r="V604" s="12">
        <f ca="1"/>
        <v>0.16300000000000001</v>
      </c>
      <c r="W604" s="12">
        <f ca="1"/>
        <v>0.16300000000000001</v>
      </c>
      <c r="X604" s="12">
        <f ca="1"/>
        <v>0.16300000000000001</v>
      </c>
      <c r="Y604" s="12">
        <f ca="1"/>
        <v>0.16300000000000001</v>
      </c>
      <c r="Z604" s="12">
        <f ca="1"/>
        <v>0.16300000000000001</v>
      </c>
      <c r="AA604" s="12">
        <f ca="1"/>
        <v>0.16300000000000001</v>
      </c>
      <c r="AB604" s="12">
        <f ca="1"/>
        <v>0.16300000000000001</v>
      </c>
      <c r="AC604" s="12">
        <f ca="1"/>
        <v>0.16300000000000001</v>
      </c>
      <c r="AD604" s="12">
        <f ca="1"/>
        <v>0.16300000000000001</v>
      </c>
      <c r="AE604" s="12">
        <f ca="1"/>
        <v>0.16300000000000001</v>
      </c>
      <c r="AF604" s="12">
        <f ca="1"/>
        <v>0.16300000000000001</v>
      </c>
      <c r="AG604" s="12">
        <f ca="1"/>
        <v>0.16300000000000001</v>
      </c>
      <c r="AH604" s="12">
        <f ca="1"/>
        <v>0.16300000000000001</v>
      </c>
      <c r="AI604" s="12">
        <f ca="1"/>
        <v>0.16300000000000001</v>
      </c>
      <c r="AJ604" s="12">
        <f ca="1"/>
        <v>0.16300000000000001</v>
      </c>
      <c r="AK604" s="12">
        <f ca="1"/>
        <v>0.16300000000000001</v>
      </c>
    </row>
    <row r="605" spans="1:37" x14ac:dyDescent="0.2">
      <c r="A605" s="12" t="str">
        <f ca="1"/>
        <v>Central_Valley_North_Los_Banos_Wind_17_Generic</v>
      </c>
      <c r="B605" s="12" t="s">
        <v>31</v>
      </c>
      <c r="C605" s="12" t="str">
        <f ca="1"/>
        <v>Generic_PGE_North_500_SSN</v>
      </c>
      <c r="D605" s="12" t="str">
        <f ca="1"/>
        <v>Reliability_Capacity_In_Model_Year</v>
      </c>
      <c r="E605" s="12" t="str">
        <f t="shared" ca="1" si="18"/>
        <v>System RA</v>
      </c>
      <c r="F605" s="12" t="str">
        <f t="shared" ca="1" si="19"/>
        <v>Central_Valley_North_Los_Banos_Wind_17_Generic</v>
      </c>
      <c r="G605" s="12">
        <f ca="1"/>
        <v>0.16300000000000001</v>
      </c>
      <c r="H605" s="12">
        <f ca="1"/>
        <v>0.16300000000000001</v>
      </c>
      <c r="I605" s="12">
        <f ca="1"/>
        <v>0.16300000000000001</v>
      </c>
      <c r="J605" s="12">
        <f ca="1"/>
        <v>0.16300000000000001</v>
      </c>
      <c r="K605" s="12">
        <f ca="1"/>
        <v>0.16300000000000001</v>
      </c>
      <c r="L605" s="12">
        <f ca="1"/>
        <v>0.16300000000000001</v>
      </c>
      <c r="M605" s="12">
        <f ca="1"/>
        <v>0.16300000000000001</v>
      </c>
      <c r="N605" s="12">
        <f ca="1"/>
        <v>0.16300000000000001</v>
      </c>
      <c r="O605" s="12">
        <f ca="1"/>
        <v>0.16300000000000001</v>
      </c>
      <c r="P605" s="12">
        <f ca="1"/>
        <v>0.16300000000000001</v>
      </c>
      <c r="Q605" s="12">
        <f ca="1"/>
        <v>0.16300000000000001</v>
      </c>
      <c r="R605" s="12">
        <f ca="1"/>
        <v>0.16300000000000001</v>
      </c>
      <c r="S605" s="12">
        <f ca="1"/>
        <v>0.16300000000000001</v>
      </c>
      <c r="T605" s="12">
        <f ca="1"/>
        <v>0.16300000000000001</v>
      </c>
      <c r="U605" s="12">
        <f ca="1"/>
        <v>0.16300000000000001</v>
      </c>
      <c r="V605" s="12">
        <f ca="1"/>
        <v>0.16300000000000001</v>
      </c>
      <c r="W605" s="12">
        <f ca="1"/>
        <v>0.16300000000000001</v>
      </c>
      <c r="X605" s="12">
        <f ca="1"/>
        <v>0.16300000000000001</v>
      </c>
      <c r="Y605" s="12">
        <f ca="1"/>
        <v>0.16300000000000001</v>
      </c>
      <c r="Z605" s="12">
        <f ca="1"/>
        <v>0.16300000000000001</v>
      </c>
      <c r="AA605" s="12">
        <f ca="1"/>
        <v>0.16300000000000001</v>
      </c>
      <c r="AB605" s="12">
        <f ca="1"/>
        <v>0.16300000000000001</v>
      </c>
      <c r="AC605" s="12">
        <f ca="1"/>
        <v>0.16300000000000001</v>
      </c>
      <c r="AD605" s="12">
        <f ca="1"/>
        <v>0.16300000000000001</v>
      </c>
      <c r="AE605" s="12">
        <f ca="1"/>
        <v>0.16300000000000001</v>
      </c>
      <c r="AF605" s="12">
        <f ca="1"/>
        <v>0.16300000000000001</v>
      </c>
      <c r="AG605" s="12">
        <f ca="1"/>
        <v>0.16300000000000001</v>
      </c>
      <c r="AH605" s="12">
        <f ca="1"/>
        <v>0.16300000000000001</v>
      </c>
      <c r="AI605" s="12">
        <f ca="1"/>
        <v>0.16300000000000001</v>
      </c>
      <c r="AJ605" s="12">
        <f ca="1"/>
        <v>0.16300000000000001</v>
      </c>
      <c r="AK605" s="12">
        <f ca="1"/>
        <v>0.16300000000000001</v>
      </c>
    </row>
    <row r="606" spans="1:37" x14ac:dyDescent="0.2">
      <c r="A606" s="12" t="str">
        <f ca="1"/>
        <v>Northern_California_Biomass_5_Generic</v>
      </c>
      <c r="B606" s="12" t="s">
        <v>31</v>
      </c>
      <c r="C606" s="12" t="str">
        <f ca="1"/>
        <v>Generic_PGE_North_500_SSN</v>
      </c>
      <c r="D606" s="12" t="str">
        <f ca="1"/>
        <v>Reliability_Capacity_In_Model_Year</v>
      </c>
      <c r="E606" s="12" t="str">
        <f t="shared" ca="1" si="18"/>
        <v>System RA</v>
      </c>
      <c r="F606" s="12" t="str">
        <f t="shared" ca="1" si="19"/>
        <v>Northern_California_Biomass_5_Generic</v>
      </c>
      <c r="G606" s="12">
        <f ca="1"/>
        <v>1</v>
      </c>
      <c r="H606" s="12">
        <f ca="1"/>
        <v>1</v>
      </c>
      <c r="I606" s="12">
        <f ca="1"/>
        <v>1</v>
      </c>
      <c r="J606" s="12">
        <f ca="1"/>
        <v>1</v>
      </c>
      <c r="K606" s="12">
        <f ca="1"/>
        <v>1</v>
      </c>
      <c r="L606" s="12">
        <f ca="1"/>
        <v>1</v>
      </c>
      <c r="M606" s="12">
        <f ca="1"/>
        <v>1</v>
      </c>
      <c r="N606" s="12">
        <f ca="1"/>
        <v>1</v>
      </c>
      <c r="O606" s="12">
        <f ca="1"/>
        <v>1</v>
      </c>
      <c r="P606" s="12">
        <f ca="1"/>
        <v>1</v>
      </c>
      <c r="Q606" s="12">
        <f ca="1"/>
        <v>1</v>
      </c>
      <c r="R606" s="12">
        <f ca="1"/>
        <v>1</v>
      </c>
      <c r="S606" s="12">
        <f ca="1"/>
        <v>1</v>
      </c>
      <c r="T606" s="12">
        <f ca="1"/>
        <v>1</v>
      </c>
      <c r="U606" s="12">
        <f ca="1"/>
        <v>1</v>
      </c>
      <c r="V606" s="12">
        <f ca="1"/>
        <v>1</v>
      </c>
      <c r="W606" s="12">
        <f ca="1"/>
        <v>1</v>
      </c>
      <c r="X606" s="12">
        <f ca="1"/>
        <v>1</v>
      </c>
      <c r="Y606" s="12">
        <f ca="1"/>
        <v>1</v>
      </c>
      <c r="Z606" s="12">
        <f ca="1"/>
        <v>1</v>
      </c>
      <c r="AA606" s="12">
        <f ca="1"/>
        <v>1</v>
      </c>
      <c r="AB606" s="12">
        <f ca="1"/>
        <v>1</v>
      </c>
      <c r="AC606" s="12">
        <f ca="1"/>
        <v>1</v>
      </c>
      <c r="AD606" s="12">
        <f ca="1"/>
        <v>1</v>
      </c>
      <c r="AE606" s="12">
        <f ca="1"/>
        <v>1</v>
      </c>
      <c r="AF606" s="12">
        <f ca="1"/>
        <v>1</v>
      </c>
      <c r="AG606" s="12">
        <f ca="1"/>
        <v>1</v>
      </c>
      <c r="AH606" s="12">
        <f ca="1"/>
        <v>1</v>
      </c>
      <c r="AI606" s="12">
        <f ca="1"/>
        <v>1</v>
      </c>
      <c r="AJ606" s="12">
        <f ca="1"/>
        <v>1</v>
      </c>
      <c r="AK606" s="12">
        <f ca="1"/>
        <v>1</v>
      </c>
    </row>
    <row r="607" spans="1:37" x14ac:dyDescent="0.2">
      <c r="A607" s="12" t="str">
        <f ca="1"/>
        <v>Northern_California_Flow_Battery_100_Generic</v>
      </c>
      <c r="B607" s="12" t="s">
        <v>31</v>
      </c>
      <c r="C607" s="12" t="str">
        <f ca="1"/>
        <v>Generic_PGE_North_500_SSN</v>
      </c>
      <c r="D607" s="12" t="str">
        <f ca="1"/>
        <v>Reliability_Capacity_In_Model_Year</v>
      </c>
      <c r="E607" s="12" t="str">
        <f t="shared" ca="1" si="18"/>
        <v>System RA</v>
      </c>
      <c r="F607" s="12" t="str">
        <f t="shared" ca="1" si="19"/>
        <v>Northern_California_Flow_Battery_100_Generic</v>
      </c>
      <c r="G607" s="12">
        <f ca="1"/>
        <v>0.5</v>
      </c>
      <c r="H607" s="12">
        <f ca="1"/>
        <v>0.5</v>
      </c>
      <c r="I607" s="12">
        <f ca="1"/>
        <v>0.5</v>
      </c>
      <c r="J607" s="12">
        <f ca="1"/>
        <v>0.5</v>
      </c>
      <c r="K607" s="12">
        <f ca="1"/>
        <v>0.5</v>
      </c>
      <c r="L607" s="12">
        <f ca="1"/>
        <v>0.5</v>
      </c>
      <c r="M607" s="12">
        <f ca="1"/>
        <v>0.5</v>
      </c>
      <c r="N607" s="12">
        <f ca="1"/>
        <v>0.5</v>
      </c>
      <c r="O607" s="12">
        <f ca="1"/>
        <v>0.5</v>
      </c>
      <c r="P607" s="12">
        <f ca="1"/>
        <v>0.5</v>
      </c>
      <c r="Q607" s="12">
        <f ca="1"/>
        <v>0.5</v>
      </c>
      <c r="R607" s="12">
        <f ca="1"/>
        <v>0.5</v>
      </c>
      <c r="S607" s="12">
        <f ca="1"/>
        <v>0.5</v>
      </c>
      <c r="T607" s="12">
        <f ca="1"/>
        <v>0.5</v>
      </c>
      <c r="U607" s="12">
        <f ca="1"/>
        <v>0.5</v>
      </c>
      <c r="V607" s="12">
        <f ca="1"/>
        <v>0.5</v>
      </c>
      <c r="W607" s="12">
        <f ca="1"/>
        <v>0.5</v>
      </c>
      <c r="X607" s="12">
        <f ca="1"/>
        <v>0.5</v>
      </c>
      <c r="Y607" s="12">
        <f ca="1"/>
        <v>0.5</v>
      </c>
      <c r="Z607" s="12">
        <f ca="1"/>
        <v>0.5</v>
      </c>
      <c r="AA607" s="12">
        <f ca="1"/>
        <v>0.5</v>
      </c>
      <c r="AB607" s="12">
        <f ca="1"/>
        <v>0.5</v>
      </c>
      <c r="AC607" s="12">
        <f ca="1"/>
        <v>0.5</v>
      </c>
      <c r="AD607" s="12">
        <f ca="1"/>
        <v>0.5</v>
      </c>
      <c r="AE607" s="12">
        <f ca="1"/>
        <v>0.5</v>
      </c>
      <c r="AF607" s="12">
        <f ca="1"/>
        <v>0.5</v>
      </c>
      <c r="AG607" s="12">
        <f ca="1"/>
        <v>0.5</v>
      </c>
      <c r="AH607" s="12">
        <f ca="1"/>
        <v>0.5</v>
      </c>
      <c r="AI607" s="12">
        <f ca="1"/>
        <v>0.5</v>
      </c>
      <c r="AJ607" s="12">
        <f ca="1"/>
        <v>0.5</v>
      </c>
      <c r="AK607" s="12">
        <f ca="1"/>
        <v>0.5</v>
      </c>
    </row>
    <row r="608" spans="1:37" x14ac:dyDescent="0.2">
      <c r="A608" s="12" t="str">
        <f ca="1"/>
        <v>Northern_California_Flow_Battery_112_Generic</v>
      </c>
      <c r="B608" s="12" t="s">
        <v>31</v>
      </c>
      <c r="C608" s="12" t="str">
        <f ca="1"/>
        <v>Generic_PGE_North_500_SSN</v>
      </c>
      <c r="D608" s="12" t="str">
        <f ca="1"/>
        <v>Reliability_Capacity_In_Model_Year</v>
      </c>
      <c r="E608" s="12" t="str">
        <f t="shared" ca="1" si="18"/>
        <v>System RA</v>
      </c>
      <c r="F608" s="12" t="str">
        <f t="shared" ca="1" si="19"/>
        <v>Northern_California_Flow_Battery_112_Generic</v>
      </c>
      <c r="G608" s="12">
        <f ca="1"/>
        <v>0.5</v>
      </c>
      <c r="H608" s="12">
        <f ca="1"/>
        <v>0.5</v>
      </c>
      <c r="I608" s="12">
        <f ca="1"/>
        <v>0.5</v>
      </c>
      <c r="J608" s="12">
        <f ca="1"/>
        <v>0.5</v>
      </c>
      <c r="K608" s="12">
        <f ca="1"/>
        <v>0.5</v>
      </c>
      <c r="L608" s="12">
        <f ca="1"/>
        <v>0.5</v>
      </c>
      <c r="M608" s="12">
        <f ca="1"/>
        <v>0.5</v>
      </c>
      <c r="N608" s="12">
        <f ca="1"/>
        <v>0.5</v>
      </c>
      <c r="O608" s="12">
        <f ca="1"/>
        <v>0.5</v>
      </c>
      <c r="P608" s="12">
        <f ca="1"/>
        <v>0.5</v>
      </c>
      <c r="Q608" s="12">
        <f ca="1"/>
        <v>0.5</v>
      </c>
      <c r="R608" s="12">
        <f ca="1"/>
        <v>0.5</v>
      </c>
      <c r="S608" s="12">
        <f ca="1"/>
        <v>0.5</v>
      </c>
      <c r="T608" s="12">
        <f ca="1"/>
        <v>0.5</v>
      </c>
      <c r="U608" s="12">
        <f ca="1"/>
        <v>0.5</v>
      </c>
      <c r="V608" s="12">
        <f ca="1"/>
        <v>0.5</v>
      </c>
      <c r="W608" s="12">
        <f ca="1"/>
        <v>0.5</v>
      </c>
      <c r="X608" s="12">
        <f ca="1"/>
        <v>0.5</v>
      </c>
      <c r="Y608" s="12">
        <f ca="1"/>
        <v>0.5</v>
      </c>
      <c r="Z608" s="12">
        <f ca="1"/>
        <v>0.5</v>
      </c>
      <c r="AA608" s="12">
        <f ca="1"/>
        <v>0.5</v>
      </c>
      <c r="AB608" s="12">
        <f ca="1"/>
        <v>0.5</v>
      </c>
      <c r="AC608" s="12">
        <f ca="1"/>
        <v>0.5</v>
      </c>
      <c r="AD608" s="12">
        <f ca="1"/>
        <v>0.5</v>
      </c>
      <c r="AE608" s="12">
        <f ca="1"/>
        <v>0.5</v>
      </c>
      <c r="AF608" s="12">
        <f ca="1"/>
        <v>0.5</v>
      </c>
      <c r="AG608" s="12">
        <f ca="1"/>
        <v>0.5</v>
      </c>
      <c r="AH608" s="12">
        <f ca="1"/>
        <v>0.5</v>
      </c>
      <c r="AI608" s="12">
        <f ca="1"/>
        <v>0.5</v>
      </c>
      <c r="AJ608" s="12">
        <f ca="1"/>
        <v>0.5</v>
      </c>
      <c r="AK608" s="12">
        <f ca="1"/>
        <v>0.5</v>
      </c>
    </row>
    <row r="609" spans="1:37" x14ac:dyDescent="0.2">
      <c r="A609" s="12" t="str">
        <f ca="1"/>
        <v>Northern_California_Flow_Battery_113_Generic</v>
      </c>
      <c r="B609" s="12" t="s">
        <v>31</v>
      </c>
      <c r="C609" s="12" t="str">
        <f ca="1"/>
        <v>Generic_PGE_North_500_SSN</v>
      </c>
      <c r="D609" s="12" t="str">
        <f ca="1"/>
        <v>Reliability_Capacity_In_Model_Year</v>
      </c>
      <c r="E609" s="12" t="str">
        <f t="shared" ca="1" si="18"/>
        <v>System RA</v>
      </c>
      <c r="F609" s="12" t="str">
        <f t="shared" ca="1" si="19"/>
        <v>Northern_California_Flow_Battery_113_Generic</v>
      </c>
      <c r="G609" s="12">
        <f ca="1"/>
        <v>0.5</v>
      </c>
      <c r="H609" s="12">
        <f ca="1"/>
        <v>0.5</v>
      </c>
      <c r="I609" s="12">
        <f ca="1"/>
        <v>0.5</v>
      </c>
      <c r="J609" s="12">
        <f ca="1"/>
        <v>0.5</v>
      </c>
      <c r="K609" s="12">
        <f ca="1"/>
        <v>0.5</v>
      </c>
      <c r="L609" s="12">
        <f ca="1"/>
        <v>0.5</v>
      </c>
      <c r="M609" s="12">
        <f ca="1"/>
        <v>0.5</v>
      </c>
      <c r="N609" s="12">
        <f ca="1"/>
        <v>0.5</v>
      </c>
      <c r="O609" s="12">
        <f ca="1"/>
        <v>0.5</v>
      </c>
      <c r="P609" s="12">
        <f ca="1"/>
        <v>0.5</v>
      </c>
      <c r="Q609" s="12">
        <f ca="1"/>
        <v>0.5</v>
      </c>
      <c r="R609" s="12">
        <f ca="1"/>
        <v>0.5</v>
      </c>
      <c r="S609" s="12">
        <f ca="1"/>
        <v>0.5</v>
      </c>
      <c r="T609" s="12">
        <f ca="1"/>
        <v>0.5</v>
      </c>
      <c r="U609" s="12">
        <f ca="1"/>
        <v>0.5</v>
      </c>
      <c r="V609" s="12">
        <f ca="1"/>
        <v>0.5</v>
      </c>
      <c r="W609" s="12">
        <f ca="1"/>
        <v>0.5</v>
      </c>
      <c r="X609" s="12">
        <f ca="1"/>
        <v>0.5</v>
      </c>
      <c r="Y609" s="12">
        <f ca="1"/>
        <v>0.5</v>
      </c>
      <c r="Z609" s="12">
        <f ca="1"/>
        <v>0.5</v>
      </c>
      <c r="AA609" s="12">
        <f ca="1"/>
        <v>0.5</v>
      </c>
      <c r="AB609" s="12">
        <f ca="1"/>
        <v>0.5</v>
      </c>
      <c r="AC609" s="12">
        <f ca="1"/>
        <v>0.5</v>
      </c>
      <c r="AD609" s="12">
        <f ca="1"/>
        <v>0.5</v>
      </c>
      <c r="AE609" s="12">
        <f ca="1"/>
        <v>0.5</v>
      </c>
      <c r="AF609" s="12">
        <f ca="1"/>
        <v>0.5</v>
      </c>
      <c r="AG609" s="12">
        <f ca="1"/>
        <v>0.5</v>
      </c>
      <c r="AH609" s="12">
        <f ca="1"/>
        <v>0.5</v>
      </c>
      <c r="AI609" s="12">
        <f ca="1"/>
        <v>0.5</v>
      </c>
      <c r="AJ609" s="12">
        <f ca="1"/>
        <v>0.5</v>
      </c>
      <c r="AK609" s="12">
        <f ca="1"/>
        <v>0.5</v>
      </c>
    </row>
    <row r="610" spans="1:37" x14ac:dyDescent="0.2">
      <c r="A610" s="12" t="str">
        <f ca="1"/>
        <v>Northern_California_Flow_Battery_114_Generic</v>
      </c>
      <c r="B610" s="12" t="s">
        <v>31</v>
      </c>
      <c r="C610" s="12" t="str">
        <f ca="1"/>
        <v>Generic_PGE_North_500_SSN</v>
      </c>
      <c r="D610" s="12" t="str">
        <f ca="1"/>
        <v>Reliability_Capacity_In_Model_Year</v>
      </c>
      <c r="E610" s="12" t="str">
        <f t="shared" ca="1" si="18"/>
        <v>System RA</v>
      </c>
      <c r="F610" s="12" t="str">
        <f t="shared" ca="1" si="19"/>
        <v>Northern_California_Flow_Battery_114_Generic</v>
      </c>
      <c r="G610" s="12">
        <f ca="1"/>
        <v>0.5</v>
      </c>
      <c r="H610" s="12">
        <f ca="1"/>
        <v>0.5</v>
      </c>
      <c r="I610" s="12">
        <f ca="1"/>
        <v>0.5</v>
      </c>
      <c r="J610" s="12">
        <f ca="1"/>
        <v>0.5</v>
      </c>
      <c r="K610" s="12">
        <f ca="1"/>
        <v>0.5</v>
      </c>
      <c r="L610" s="12">
        <f ca="1"/>
        <v>0.5</v>
      </c>
      <c r="M610" s="12">
        <f ca="1"/>
        <v>0.5</v>
      </c>
      <c r="N610" s="12">
        <f ca="1"/>
        <v>0.5</v>
      </c>
      <c r="O610" s="12">
        <f ca="1"/>
        <v>0.5</v>
      </c>
      <c r="P610" s="12">
        <f ca="1"/>
        <v>0.5</v>
      </c>
      <c r="Q610" s="12">
        <f ca="1"/>
        <v>0.5</v>
      </c>
      <c r="R610" s="12">
        <f ca="1"/>
        <v>0.5</v>
      </c>
      <c r="S610" s="12">
        <f ca="1"/>
        <v>0.5</v>
      </c>
      <c r="T610" s="12">
        <f ca="1"/>
        <v>0.5</v>
      </c>
      <c r="U610" s="12">
        <f ca="1"/>
        <v>0.5</v>
      </c>
      <c r="V610" s="12">
        <f ca="1"/>
        <v>0.5</v>
      </c>
      <c r="W610" s="12">
        <f ca="1"/>
        <v>0.5</v>
      </c>
      <c r="X610" s="12">
        <f ca="1"/>
        <v>0.5</v>
      </c>
      <c r="Y610" s="12">
        <f ca="1"/>
        <v>0.5</v>
      </c>
      <c r="Z610" s="12">
        <f ca="1"/>
        <v>0.5</v>
      </c>
      <c r="AA610" s="12">
        <f ca="1"/>
        <v>0.5</v>
      </c>
      <c r="AB610" s="12">
        <f ca="1"/>
        <v>0.5</v>
      </c>
      <c r="AC610" s="12">
        <f ca="1"/>
        <v>0.5</v>
      </c>
      <c r="AD610" s="12">
        <f ca="1"/>
        <v>0.5</v>
      </c>
      <c r="AE610" s="12">
        <f ca="1"/>
        <v>0.5</v>
      </c>
      <c r="AF610" s="12">
        <f ca="1"/>
        <v>0.5</v>
      </c>
      <c r="AG610" s="12">
        <f ca="1"/>
        <v>0.5</v>
      </c>
      <c r="AH610" s="12">
        <f ca="1"/>
        <v>0.5</v>
      </c>
      <c r="AI610" s="12">
        <f ca="1"/>
        <v>0.5</v>
      </c>
      <c r="AJ610" s="12">
        <f ca="1"/>
        <v>0.5</v>
      </c>
      <c r="AK610" s="12">
        <f ca="1"/>
        <v>0.5</v>
      </c>
    </row>
    <row r="611" spans="1:37" x14ac:dyDescent="0.2">
      <c r="A611" s="12" t="str">
        <f ca="1"/>
        <v>Northern_California_Flow_Battery_116_Generic</v>
      </c>
      <c r="B611" s="12" t="s">
        <v>31</v>
      </c>
      <c r="C611" s="12" t="str">
        <f ca="1"/>
        <v>Generic_PGE_North_500_SSN</v>
      </c>
      <c r="D611" s="12" t="str">
        <f ca="1"/>
        <v>Reliability_Capacity_In_Model_Year</v>
      </c>
      <c r="E611" s="12" t="str">
        <f t="shared" ca="1" si="18"/>
        <v>System RA</v>
      </c>
      <c r="F611" s="12" t="str">
        <f t="shared" ca="1" si="19"/>
        <v>Northern_California_Flow_Battery_116_Generic</v>
      </c>
      <c r="G611" s="12">
        <f ca="1"/>
        <v>0.5</v>
      </c>
      <c r="H611" s="12">
        <f ca="1"/>
        <v>0.5</v>
      </c>
      <c r="I611" s="12">
        <f ca="1"/>
        <v>0.5</v>
      </c>
      <c r="J611" s="12">
        <f ca="1"/>
        <v>0.5</v>
      </c>
      <c r="K611" s="12">
        <f ca="1"/>
        <v>0.5</v>
      </c>
      <c r="L611" s="12">
        <f ca="1"/>
        <v>0.5</v>
      </c>
      <c r="M611" s="12">
        <f ca="1"/>
        <v>0.5</v>
      </c>
      <c r="N611" s="12">
        <f ca="1"/>
        <v>0.5</v>
      </c>
      <c r="O611" s="12">
        <f ca="1"/>
        <v>0.5</v>
      </c>
      <c r="P611" s="12">
        <f ca="1"/>
        <v>0.5</v>
      </c>
      <c r="Q611" s="12">
        <f ca="1"/>
        <v>0.5</v>
      </c>
      <c r="R611" s="12">
        <f ca="1"/>
        <v>0.5</v>
      </c>
      <c r="S611" s="12">
        <f ca="1"/>
        <v>0.5</v>
      </c>
      <c r="T611" s="12">
        <f ca="1"/>
        <v>0.5</v>
      </c>
      <c r="U611" s="12">
        <f ca="1"/>
        <v>0.5</v>
      </c>
      <c r="V611" s="12">
        <f ca="1"/>
        <v>0.5</v>
      </c>
      <c r="W611" s="12">
        <f ca="1"/>
        <v>0.5</v>
      </c>
      <c r="X611" s="12">
        <f ca="1"/>
        <v>0.5</v>
      </c>
      <c r="Y611" s="12">
        <f ca="1"/>
        <v>0.5</v>
      </c>
      <c r="Z611" s="12">
        <f ca="1"/>
        <v>0.5</v>
      </c>
      <c r="AA611" s="12">
        <f ca="1"/>
        <v>0.5</v>
      </c>
      <c r="AB611" s="12">
        <f ca="1"/>
        <v>0.5</v>
      </c>
      <c r="AC611" s="12">
        <f ca="1"/>
        <v>0.5</v>
      </c>
      <c r="AD611" s="12">
        <f ca="1"/>
        <v>0.5</v>
      </c>
      <c r="AE611" s="12">
        <f ca="1"/>
        <v>0.5</v>
      </c>
      <c r="AF611" s="12">
        <f ca="1"/>
        <v>0.5</v>
      </c>
      <c r="AG611" s="12">
        <f ca="1"/>
        <v>0.5</v>
      </c>
      <c r="AH611" s="12">
        <f ca="1"/>
        <v>0.5</v>
      </c>
      <c r="AI611" s="12">
        <f ca="1"/>
        <v>0.5</v>
      </c>
      <c r="AJ611" s="12">
        <f ca="1"/>
        <v>0.5</v>
      </c>
      <c r="AK611" s="12">
        <f ca="1"/>
        <v>0.5</v>
      </c>
    </row>
    <row r="612" spans="1:37" x14ac:dyDescent="0.2">
      <c r="A612" s="12" t="str">
        <f ca="1"/>
        <v>Northern_California_Flow_Battery_121_Generic</v>
      </c>
      <c r="B612" s="12" t="s">
        <v>31</v>
      </c>
      <c r="C612" s="12" t="str">
        <f ca="1"/>
        <v>Generic_PGE_North_500_SSN</v>
      </c>
      <c r="D612" s="12" t="str">
        <f ca="1"/>
        <v>Reliability_Capacity_In_Model_Year</v>
      </c>
      <c r="E612" s="12" t="str">
        <f t="shared" ca="1" si="18"/>
        <v>System RA</v>
      </c>
      <c r="F612" s="12" t="str">
        <f t="shared" ca="1" si="19"/>
        <v>Northern_California_Flow_Battery_121_Generic</v>
      </c>
      <c r="G612" s="12">
        <f ca="1"/>
        <v>0.5</v>
      </c>
      <c r="H612" s="12">
        <f ca="1"/>
        <v>0.5</v>
      </c>
      <c r="I612" s="12">
        <f ca="1"/>
        <v>0.5</v>
      </c>
      <c r="J612" s="12">
        <f ca="1"/>
        <v>0.5</v>
      </c>
      <c r="K612" s="12">
        <f ca="1"/>
        <v>0.5</v>
      </c>
      <c r="L612" s="12">
        <f ca="1"/>
        <v>0.5</v>
      </c>
      <c r="M612" s="12">
        <f ca="1"/>
        <v>0.5</v>
      </c>
      <c r="N612" s="12">
        <f ca="1"/>
        <v>0.5</v>
      </c>
      <c r="O612" s="12">
        <f ca="1"/>
        <v>0.5</v>
      </c>
      <c r="P612" s="12">
        <f ca="1"/>
        <v>0.5</v>
      </c>
      <c r="Q612" s="12">
        <f ca="1"/>
        <v>0.5</v>
      </c>
      <c r="R612" s="12">
        <f ca="1"/>
        <v>0.5</v>
      </c>
      <c r="S612" s="12">
        <f ca="1"/>
        <v>0.5</v>
      </c>
      <c r="T612" s="12">
        <f ca="1"/>
        <v>0.5</v>
      </c>
      <c r="U612" s="12">
        <f ca="1"/>
        <v>0.5</v>
      </c>
      <c r="V612" s="12">
        <f ca="1"/>
        <v>0.5</v>
      </c>
      <c r="W612" s="12">
        <f ca="1"/>
        <v>0.5</v>
      </c>
      <c r="X612" s="12">
        <f ca="1"/>
        <v>0.5</v>
      </c>
      <c r="Y612" s="12">
        <f ca="1"/>
        <v>0.5</v>
      </c>
      <c r="Z612" s="12">
        <f ca="1"/>
        <v>0.5</v>
      </c>
      <c r="AA612" s="12">
        <f ca="1"/>
        <v>0.5</v>
      </c>
      <c r="AB612" s="12">
        <f ca="1"/>
        <v>0.5</v>
      </c>
      <c r="AC612" s="12">
        <f ca="1"/>
        <v>0.5</v>
      </c>
      <c r="AD612" s="12">
        <f ca="1"/>
        <v>0.5</v>
      </c>
      <c r="AE612" s="12">
        <f ca="1"/>
        <v>0.5</v>
      </c>
      <c r="AF612" s="12">
        <f ca="1"/>
        <v>0.5</v>
      </c>
      <c r="AG612" s="12">
        <f ca="1"/>
        <v>0.5</v>
      </c>
      <c r="AH612" s="12">
        <f ca="1"/>
        <v>0.5</v>
      </c>
      <c r="AI612" s="12">
        <f ca="1"/>
        <v>0.5</v>
      </c>
      <c r="AJ612" s="12">
        <f ca="1"/>
        <v>0.5</v>
      </c>
      <c r="AK612" s="12">
        <f ca="1"/>
        <v>0.5</v>
      </c>
    </row>
    <row r="613" spans="1:37" x14ac:dyDescent="0.2">
      <c r="A613" s="12" t="str">
        <f ca="1"/>
        <v>Northern_California_Flow_Battery_122_Generic</v>
      </c>
      <c r="B613" s="12" t="s">
        <v>31</v>
      </c>
      <c r="C613" s="12" t="str">
        <f ca="1"/>
        <v>Generic_PGE_North_500_SSN</v>
      </c>
      <c r="D613" s="12" t="str">
        <f ca="1"/>
        <v>Reliability_Capacity_In_Model_Year</v>
      </c>
      <c r="E613" s="12" t="str">
        <f t="shared" ca="1" si="18"/>
        <v>System RA</v>
      </c>
      <c r="F613" s="12" t="str">
        <f t="shared" ca="1" si="19"/>
        <v>Northern_California_Flow_Battery_122_Generic</v>
      </c>
      <c r="G613" s="12">
        <f ca="1"/>
        <v>0.5</v>
      </c>
      <c r="H613" s="12">
        <f ca="1"/>
        <v>0.5</v>
      </c>
      <c r="I613" s="12">
        <f ca="1"/>
        <v>0.5</v>
      </c>
      <c r="J613" s="12">
        <f ca="1"/>
        <v>0.5</v>
      </c>
      <c r="K613" s="12">
        <f ca="1"/>
        <v>0.5</v>
      </c>
      <c r="L613" s="12">
        <f ca="1"/>
        <v>0.5</v>
      </c>
      <c r="M613" s="12">
        <f ca="1"/>
        <v>0.5</v>
      </c>
      <c r="N613" s="12">
        <f ca="1"/>
        <v>0.5</v>
      </c>
      <c r="O613" s="12">
        <f ca="1"/>
        <v>0.5</v>
      </c>
      <c r="P613" s="12">
        <f ca="1"/>
        <v>0.5</v>
      </c>
      <c r="Q613" s="12">
        <f ca="1"/>
        <v>0.5</v>
      </c>
      <c r="R613" s="12">
        <f ca="1"/>
        <v>0.5</v>
      </c>
      <c r="S613" s="12">
        <f ca="1"/>
        <v>0.5</v>
      </c>
      <c r="T613" s="12">
        <f ca="1"/>
        <v>0.5</v>
      </c>
      <c r="U613" s="12">
        <f ca="1"/>
        <v>0.5</v>
      </c>
      <c r="V613" s="12">
        <f ca="1"/>
        <v>0.5</v>
      </c>
      <c r="W613" s="12">
        <f ca="1"/>
        <v>0.5</v>
      </c>
      <c r="X613" s="12">
        <f ca="1"/>
        <v>0.5</v>
      </c>
      <c r="Y613" s="12">
        <f ca="1"/>
        <v>0.5</v>
      </c>
      <c r="Z613" s="12">
        <f ca="1"/>
        <v>0.5</v>
      </c>
      <c r="AA613" s="12">
        <f ca="1"/>
        <v>0.5</v>
      </c>
      <c r="AB613" s="12">
        <f ca="1"/>
        <v>0.5</v>
      </c>
      <c r="AC613" s="12">
        <f ca="1"/>
        <v>0.5</v>
      </c>
      <c r="AD613" s="12">
        <f ca="1"/>
        <v>0.5</v>
      </c>
      <c r="AE613" s="12">
        <f ca="1"/>
        <v>0.5</v>
      </c>
      <c r="AF613" s="12">
        <f ca="1"/>
        <v>0.5</v>
      </c>
      <c r="AG613" s="12">
        <f ca="1"/>
        <v>0.5</v>
      </c>
      <c r="AH613" s="12">
        <f ca="1"/>
        <v>0.5</v>
      </c>
      <c r="AI613" s="12">
        <f ca="1"/>
        <v>0.5</v>
      </c>
      <c r="AJ613" s="12">
        <f ca="1"/>
        <v>0.5</v>
      </c>
      <c r="AK613" s="12">
        <f ca="1"/>
        <v>0.5</v>
      </c>
    </row>
    <row r="614" spans="1:37" x14ac:dyDescent="0.2">
      <c r="A614" s="12" t="str">
        <f ca="1"/>
        <v>Northern_California_Flow_Battery_126_Generic</v>
      </c>
      <c r="B614" s="12" t="s">
        <v>31</v>
      </c>
      <c r="C614" s="12" t="str">
        <f ca="1"/>
        <v>Generic_PGE_North_500_SSN</v>
      </c>
      <c r="D614" s="12" t="str">
        <f ca="1"/>
        <v>Reliability_Capacity_In_Model_Year</v>
      </c>
      <c r="E614" s="12" t="str">
        <f t="shared" ca="1" si="18"/>
        <v>System RA</v>
      </c>
      <c r="F614" s="12" t="str">
        <f t="shared" ca="1" si="19"/>
        <v>Northern_California_Flow_Battery_126_Generic</v>
      </c>
      <c r="G614" s="12">
        <f ca="1"/>
        <v>0.5</v>
      </c>
      <c r="H614" s="12">
        <f ca="1"/>
        <v>0.5</v>
      </c>
      <c r="I614" s="12">
        <f ca="1"/>
        <v>0.5</v>
      </c>
      <c r="J614" s="12">
        <f ca="1"/>
        <v>0.5</v>
      </c>
      <c r="K614" s="12">
        <f ca="1"/>
        <v>0.5</v>
      </c>
      <c r="L614" s="12">
        <f ca="1"/>
        <v>0.5</v>
      </c>
      <c r="M614" s="12">
        <f ca="1"/>
        <v>0.5</v>
      </c>
      <c r="N614" s="12">
        <f ca="1"/>
        <v>0.5</v>
      </c>
      <c r="O614" s="12">
        <f ca="1"/>
        <v>0.5</v>
      </c>
      <c r="P614" s="12">
        <f ca="1"/>
        <v>0.5</v>
      </c>
      <c r="Q614" s="12">
        <f ca="1"/>
        <v>0.5</v>
      </c>
      <c r="R614" s="12">
        <f ca="1"/>
        <v>0.5</v>
      </c>
      <c r="S614" s="12">
        <f ca="1"/>
        <v>0.5</v>
      </c>
      <c r="T614" s="12">
        <f ca="1"/>
        <v>0.5</v>
      </c>
      <c r="U614" s="12">
        <f ca="1"/>
        <v>0.5</v>
      </c>
      <c r="V614" s="12">
        <f ca="1"/>
        <v>0.5</v>
      </c>
      <c r="W614" s="12">
        <f ca="1"/>
        <v>0.5</v>
      </c>
      <c r="X614" s="12">
        <f ca="1"/>
        <v>0.5</v>
      </c>
      <c r="Y614" s="12">
        <f ca="1"/>
        <v>0.5</v>
      </c>
      <c r="Z614" s="12">
        <f ca="1"/>
        <v>0.5</v>
      </c>
      <c r="AA614" s="12">
        <f ca="1"/>
        <v>0.5</v>
      </c>
      <c r="AB614" s="12">
        <f ca="1"/>
        <v>0.5</v>
      </c>
      <c r="AC614" s="12">
        <f ca="1"/>
        <v>0.5</v>
      </c>
      <c r="AD614" s="12">
        <f ca="1"/>
        <v>0.5</v>
      </c>
      <c r="AE614" s="12">
        <f ca="1"/>
        <v>0.5</v>
      </c>
      <c r="AF614" s="12">
        <f ca="1"/>
        <v>0.5</v>
      </c>
      <c r="AG614" s="12">
        <f ca="1"/>
        <v>0.5</v>
      </c>
      <c r="AH614" s="12">
        <f ca="1"/>
        <v>0.5</v>
      </c>
      <c r="AI614" s="12">
        <f ca="1"/>
        <v>0.5</v>
      </c>
      <c r="AJ614" s="12">
        <f ca="1"/>
        <v>0.5</v>
      </c>
      <c r="AK614" s="12">
        <f ca="1"/>
        <v>0.5</v>
      </c>
    </row>
    <row r="615" spans="1:37" x14ac:dyDescent="0.2">
      <c r="A615" s="12" t="str">
        <f ca="1"/>
        <v>Northern_California_Flow_Battery_127_Generic</v>
      </c>
      <c r="B615" s="12" t="s">
        <v>31</v>
      </c>
      <c r="C615" s="12" t="str">
        <f ca="1"/>
        <v>Generic_PGE_North_500_SSN</v>
      </c>
      <c r="D615" s="12" t="str">
        <f ca="1"/>
        <v>Reliability_Capacity_In_Model_Year</v>
      </c>
      <c r="E615" s="12" t="str">
        <f t="shared" ca="1" si="18"/>
        <v>System RA</v>
      </c>
      <c r="F615" s="12" t="str">
        <f t="shared" ca="1" si="19"/>
        <v>Northern_California_Flow_Battery_127_Generic</v>
      </c>
      <c r="G615" s="12">
        <f ca="1"/>
        <v>0.5</v>
      </c>
      <c r="H615" s="12">
        <f ca="1"/>
        <v>0.5</v>
      </c>
      <c r="I615" s="12">
        <f ca="1"/>
        <v>0.5</v>
      </c>
      <c r="J615" s="12">
        <f ca="1"/>
        <v>0.5</v>
      </c>
      <c r="K615" s="12">
        <f ca="1"/>
        <v>0.5</v>
      </c>
      <c r="L615" s="12">
        <f ca="1"/>
        <v>0.5</v>
      </c>
      <c r="M615" s="12">
        <f ca="1"/>
        <v>0.5</v>
      </c>
      <c r="N615" s="12">
        <f ca="1"/>
        <v>0.5</v>
      </c>
      <c r="O615" s="12">
        <f ca="1"/>
        <v>0.5</v>
      </c>
      <c r="P615" s="12">
        <f ca="1"/>
        <v>0.5</v>
      </c>
      <c r="Q615" s="12">
        <f ca="1"/>
        <v>0.5</v>
      </c>
      <c r="R615" s="12">
        <f ca="1"/>
        <v>0.5</v>
      </c>
      <c r="S615" s="12">
        <f ca="1"/>
        <v>0.5</v>
      </c>
      <c r="T615" s="12">
        <f ca="1"/>
        <v>0.5</v>
      </c>
      <c r="U615" s="12">
        <f ca="1"/>
        <v>0.5</v>
      </c>
      <c r="V615" s="12">
        <f ca="1"/>
        <v>0.5</v>
      </c>
      <c r="W615" s="12">
        <f ca="1"/>
        <v>0.5</v>
      </c>
      <c r="X615" s="12">
        <f ca="1"/>
        <v>0.5</v>
      </c>
      <c r="Y615" s="12">
        <f ca="1"/>
        <v>0.5</v>
      </c>
      <c r="Z615" s="12">
        <f ca="1"/>
        <v>0.5</v>
      </c>
      <c r="AA615" s="12">
        <f ca="1"/>
        <v>0.5</v>
      </c>
      <c r="AB615" s="12">
        <f ca="1"/>
        <v>0.5</v>
      </c>
      <c r="AC615" s="12">
        <f ca="1"/>
        <v>0.5</v>
      </c>
      <c r="AD615" s="12">
        <f ca="1"/>
        <v>0.5</v>
      </c>
      <c r="AE615" s="12">
        <f ca="1"/>
        <v>0.5</v>
      </c>
      <c r="AF615" s="12">
        <f ca="1"/>
        <v>0.5</v>
      </c>
      <c r="AG615" s="12">
        <f ca="1"/>
        <v>0.5</v>
      </c>
      <c r="AH615" s="12">
        <f ca="1"/>
        <v>0.5</v>
      </c>
      <c r="AI615" s="12">
        <f ca="1"/>
        <v>0.5</v>
      </c>
      <c r="AJ615" s="12">
        <f ca="1"/>
        <v>0.5</v>
      </c>
      <c r="AK615" s="12">
        <f ca="1"/>
        <v>0.5</v>
      </c>
    </row>
    <row r="616" spans="1:37" x14ac:dyDescent="0.2">
      <c r="A616" s="12" t="str">
        <f ca="1"/>
        <v>Northern_California_Flow_Battery_132_Generic</v>
      </c>
      <c r="B616" s="12" t="s">
        <v>31</v>
      </c>
      <c r="C616" s="12" t="str">
        <f ca="1"/>
        <v>Generic_PGE_North_500_SSN</v>
      </c>
      <c r="D616" s="12" t="str">
        <f ca="1"/>
        <v>Reliability_Capacity_In_Model_Year</v>
      </c>
      <c r="E616" s="12" t="str">
        <f t="shared" ca="1" si="18"/>
        <v>System RA</v>
      </c>
      <c r="F616" s="12" t="str">
        <f t="shared" ca="1" si="19"/>
        <v>Northern_California_Flow_Battery_132_Generic</v>
      </c>
      <c r="G616" s="12">
        <f ca="1"/>
        <v>0.5</v>
      </c>
      <c r="H616" s="12">
        <f ca="1"/>
        <v>0.5</v>
      </c>
      <c r="I616" s="12">
        <f ca="1"/>
        <v>0.5</v>
      </c>
      <c r="J616" s="12">
        <f ca="1"/>
        <v>0.5</v>
      </c>
      <c r="K616" s="12">
        <f ca="1"/>
        <v>0.5</v>
      </c>
      <c r="L616" s="12">
        <f ca="1"/>
        <v>0.5</v>
      </c>
      <c r="M616" s="12">
        <f ca="1"/>
        <v>0.5</v>
      </c>
      <c r="N616" s="12">
        <f ca="1"/>
        <v>0.5</v>
      </c>
      <c r="O616" s="12">
        <f ca="1"/>
        <v>0.5</v>
      </c>
      <c r="P616" s="12">
        <f ca="1"/>
        <v>0.5</v>
      </c>
      <c r="Q616" s="12">
        <f ca="1"/>
        <v>0.5</v>
      </c>
      <c r="R616" s="12">
        <f ca="1"/>
        <v>0.5</v>
      </c>
      <c r="S616" s="12">
        <f ca="1"/>
        <v>0.5</v>
      </c>
      <c r="T616" s="12">
        <f ca="1"/>
        <v>0.5</v>
      </c>
      <c r="U616" s="12">
        <f ca="1"/>
        <v>0.5</v>
      </c>
      <c r="V616" s="12">
        <f ca="1"/>
        <v>0.5</v>
      </c>
      <c r="W616" s="12">
        <f ca="1"/>
        <v>0.5</v>
      </c>
      <c r="X616" s="12">
        <f ca="1"/>
        <v>0.5</v>
      </c>
      <c r="Y616" s="12">
        <f ca="1"/>
        <v>0.5</v>
      </c>
      <c r="Z616" s="12">
        <f ca="1"/>
        <v>0.5</v>
      </c>
      <c r="AA616" s="12">
        <f ca="1"/>
        <v>0.5</v>
      </c>
      <c r="AB616" s="12">
        <f ca="1"/>
        <v>0.5</v>
      </c>
      <c r="AC616" s="12">
        <f ca="1"/>
        <v>0.5</v>
      </c>
      <c r="AD616" s="12">
        <f ca="1"/>
        <v>0.5</v>
      </c>
      <c r="AE616" s="12">
        <f ca="1"/>
        <v>0.5</v>
      </c>
      <c r="AF616" s="12">
        <f ca="1"/>
        <v>0.5</v>
      </c>
      <c r="AG616" s="12">
        <f ca="1"/>
        <v>0.5</v>
      </c>
      <c r="AH616" s="12">
        <f ca="1"/>
        <v>0.5</v>
      </c>
      <c r="AI616" s="12">
        <f ca="1"/>
        <v>0.5</v>
      </c>
      <c r="AJ616" s="12">
        <f ca="1"/>
        <v>0.5</v>
      </c>
      <c r="AK616" s="12">
        <f ca="1"/>
        <v>0.5</v>
      </c>
    </row>
    <row r="617" spans="1:37" x14ac:dyDescent="0.2">
      <c r="A617" s="12" t="str">
        <f ca="1"/>
        <v>Northern_California_Flow_Battery_135_Generic</v>
      </c>
      <c r="B617" s="12" t="s">
        <v>31</v>
      </c>
      <c r="C617" s="12" t="str">
        <f ca="1"/>
        <v>Generic_PGE_North_500_SSN</v>
      </c>
      <c r="D617" s="12" t="str">
        <f ca="1"/>
        <v>Reliability_Capacity_In_Model_Year</v>
      </c>
      <c r="E617" s="12" t="str">
        <f t="shared" ca="1" si="18"/>
        <v>System RA</v>
      </c>
      <c r="F617" s="12" t="str">
        <f t="shared" ca="1" si="19"/>
        <v>Northern_California_Flow_Battery_135_Generic</v>
      </c>
      <c r="G617" s="12">
        <f ca="1"/>
        <v>0.5</v>
      </c>
      <c r="H617" s="12">
        <f ca="1"/>
        <v>0.5</v>
      </c>
      <c r="I617" s="12">
        <f ca="1"/>
        <v>0.5</v>
      </c>
      <c r="J617" s="12">
        <f ca="1"/>
        <v>0.5</v>
      </c>
      <c r="K617" s="12">
        <f ca="1"/>
        <v>0.5</v>
      </c>
      <c r="L617" s="12">
        <f ca="1"/>
        <v>0.5</v>
      </c>
      <c r="M617" s="12">
        <f ca="1"/>
        <v>0.5</v>
      </c>
      <c r="N617" s="12">
        <f ca="1"/>
        <v>0.5</v>
      </c>
      <c r="O617" s="12">
        <f ca="1"/>
        <v>0.5</v>
      </c>
      <c r="P617" s="12">
        <f ca="1"/>
        <v>0.5</v>
      </c>
      <c r="Q617" s="12">
        <f ca="1"/>
        <v>0.5</v>
      </c>
      <c r="R617" s="12">
        <f ca="1"/>
        <v>0.5</v>
      </c>
      <c r="S617" s="12">
        <f ca="1"/>
        <v>0.5</v>
      </c>
      <c r="T617" s="12">
        <f ca="1"/>
        <v>0.5</v>
      </c>
      <c r="U617" s="12">
        <f ca="1"/>
        <v>0.5</v>
      </c>
      <c r="V617" s="12">
        <f ca="1"/>
        <v>0.5</v>
      </c>
      <c r="W617" s="12">
        <f ca="1"/>
        <v>0.5</v>
      </c>
      <c r="X617" s="12">
        <f ca="1"/>
        <v>0.5</v>
      </c>
      <c r="Y617" s="12">
        <f ca="1"/>
        <v>0.5</v>
      </c>
      <c r="Z617" s="12">
        <f ca="1"/>
        <v>0.5</v>
      </c>
      <c r="AA617" s="12">
        <f ca="1"/>
        <v>0.5</v>
      </c>
      <c r="AB617" s="12">
        <f ca="1"/>
        <v>0.5</v>
      </c>
      <c r="AC617" s="12">
        <f ca="1"/>
        <v>0.5</v>
      </c>
      <c r="AD617" s="12">
        <f ca="1"/>
        <v>0.5</v>
      </c>
      <c r="AE617" s="12">
        <f ca="1"/>
        <v>0.5</v>
      </c>
      <c r="AF617" s="12">
        <f ca="1"/>
        <v>0.5</v>
      </c>
      <c r="AG617" s="12">
        <f ca="1"/>
        <v>0.5</v>
      </c>
      <c r="AH617" s="12">
        <f ca="1"/>
        <v>0.5</v>
      </c>
      <c r="AI617" s="12">
        <f ca="1"/>
        <v>0.5</v>
      </c>
      <c r="AJ617" s="12">
        <f ca="1"/>
        <v>0.5</v>
      </c>
      <c r="AK617" s="12">
        <f ca="1"/>
        <v>0.5</v>
      </c>
    </row>
    <row r="618" spans="1:37" x14ac:dyDescent="0.2">
      <c r="A618" s="12" t="str">
        <f ca="1"/>
        <v>Northern_California_Flow_Battery_138_Generic</v>
      </c>
      <c r="B618" s="12" t="s">
        <v>31</v>
      </c>
      <c r="C618" s="12" t="str">
        <f ca="1"/>
        <v>Generic_PGE_North_500_SSN</v>
      </c>
      <c r="D618" s="12" t="str">
        <f ca="1"/>
        <v>Reliability_Capacity_In_Model_Year</v>
      </c>
      <c r="E618" s="12" t="str">
        <f t="shared" ca="1" si="18"/>
        <v>System RA</v>
      </c>
      <c r="F618" s="12" t="str">
        <f t="shared" ca="1" si="19"/>
        <v>Northern_California_Flow_Battery_138_Generic</v>
      </c>
      <c r="G618" s="12">
        <f ca="1"/>
        <v>0.5</v>
      </c>
      <c r="H618" s="12">
        <f ca="1"/>
        <v>0.5</v>
      </c>
      <c r="I618" s="12">
        <f ca="1"/>
        <v>0.5</v>
      </c>
      <c r="J618" s="12">
        <f ca="1"/>
        <v>0.5</v>
      </c>
      <c r="K618" s="12">
        <f ca="1"/>
        <v>0.5</v>
      </c>
      <c r="L618" s="12">
        <f ca="1"/>
        <v>0.5</v>
      </c>
      <c r="M618" s="12">
        <f ca="1"/>
        <v>0.5</v>
      </c>
      <c r="N618" s="12">
        <f ca="1"/>
        <v>0.5</v>
      </c>
      <c r="O618" s="12">
        <f ca="1"/>
        <v>0.5</v>
      </c>
      <c r="P618" s="12">
        <f ca="1"/>
        <v>0.5</v>
      </c>
      <c r="Q618" s="12">
        <f ca="1"/>
        <v>0.5</v>
      </c>
      <c r="R618" s="12">
        <f ca="1"/>
        <v>0.5</v>
      </c>
      <c r="S618" s="12">
        <f ca="1"/>
        <v>0.5</v>
      </c>
      <c r="T618" s="12">
        <f ca="1"/>
        <v>0.5</v>
      </c>
      <c r="U618" s="12">
        <f ca="1"/>
        <v>0.5</v>
      </c>
      <c r="V618" s="12">
        <f ca="1"/>
        <v>0.5</v>
      </c>
      <c r="W618" s="12">
        <f ca="1"/>
        <v>0.5</v>
      </c>
      <c r="X618" s="12">
        <f ca="1"/>
        <v>0.5</v>
      </c>
      <c r="Y618" s="12">
        <f ca="1"/>
        <v>0.5</v>
      </c>
      <c r="Z618" s="12">
        <f ca="1"/>
        <v>0.5</v>
      </c>
      <c r="AA618" s="12">
        <f ca="1"/>
        <v>0.5</v>
      </c>
      <c r="AB618" s="12">
        <f ca="1"/>
        <v>0.5</v>
      </c>
      <c r="AC618" s="12">
        <f ca="1"/>
        <v>0.5</v>
      </c>
      <c r="AD618" s="12">
        <f ca="1"/>
        <v>0.5</v>
      </c>
      <c r="AE618" s="12">
        <f ca="1"/>
        <v>0.5</v>
      </c>
      <c r="AF618" s="12">
        <f ca="1"/>
        <v>0.5</v>
      </c>
      <c r="AG618" s="12">
        <f ca="1"/>
        <v>0.5</v>
      </c>
      <c r="AH618" s="12">
        <f ca="1"/>
        <v>0.5</v>
      </c>
      <c r="AI618" s="12">
        <f ca="1"/>
        <v>0.5</v>
      </c>
      <c r="AJ618" s="12">
        <f ca="1"/>
        <v>0.5</v>
      </c>
      <c r="AK618" s="12">
        <f ca="1"/>
        <v>0.5</v>
      </c>
    </row>
    <row r="619" spans="1:37" x14ac:dyDescent="0.2">
      <c r="A619" s="12" t="str">
        <f ca="1"/>
        <v>Northern_California_Flow_Battery_141_Generic</v>
      </c>
      <c r="B619" s="12" t="s">
        <v>31</v>
      </c>
      <c r="C619" s="12" t="str">
        <f ca="1"/>
        <v>Generic_PGE_North_500_SSN</v>
      </c>
      <c r="D619" s="12" t="str">
        <f ca="1"/>
        <v>Reliability_Capacity_In_Model_Year</v>
      </c>
      <c r="E619" s="12" t="str">
        <f t="shared" ca="1" si="18"/>
        <v>System RA</v>
      </c>
      <c r="F619" s="12" t="str">
        <f t="shared" ca="1" si="19"/>
        <v>Northern_California_Flow_Battery_141_Generic</v>
      </c>
      <c r="G619" s="12">
        <f ca="1"/>
        <v>0.5</v>
      </c>
      <c r="H619" s="12">
        <f ca="1"/>
        <v>0.5</v>
      </c>
      <c r="I619" s="12">
        <f ca="1"/>
        <v>0.5</v>
      </c>
      <c r="J619" s="12">
        <f ca="1"/>
        <v>0.5</v>
      </c>
      <c r="K619" s="12">
        <f ca="1"/>
        <v>0.5</v>
      </c>
      <c r="L619" s="12">
        <f ca="1"/>
        <v>0.5</v>
      </c>
      <c r="M619" s="12">
        <f ca="1"/>
        <v>0.5</v>
      </c>
      <c r="N619" s="12">
        <f ca="1"/>
        <v>0.5</v>
      </c>
      <c r="O619" s="12">
        <f ca="1"/>
        <v>0.5</v>
      </c>
      <c r="P619" s="12">
        <f ca="1"/>
        <v>0.5</v>
      </c>
      <c r="Q619" s="12">
        <f ca="1"/>
        <v>0.5</v>
      </c>
      <c r="R619" s="12">
        <f ca="1"/>
        <v>0.5</v>
      </c>
      <c r="S619" s="12">
        <f ca="1"/>
        <v>0.5</v>
      </c>
      <c r="T619" s="12">
        <f ca="1"/>
        <v>0.5</v>
      </c>
      <c r="U619" s="12">
        <f ca="1"/>
        <v>0.5</v>
      </c>
      <c r="V619" s="12">
        <f ca="1"/>
        <v>0.5</v>
      </c>
      <c r="W619" s="12">
        <f ca="1"/>
        <v>0.5</v>
      </c>
      <c r="X619" s="12">
        <f ca="1"/>
        <v>0.5</v>
      </c>
      <c r="Y619" s="12">
        <f ca="1"/>
        <v>0.5</v>
      </c>
      <c r="Z619" s="12">
        <f ca="1"/>
        <v>0.5</v>
      </c>
      <c r="AA619" s="12">
        <f ca="1"/>
        <v>0.5</v>
      </c>
      <c r="AB619" s="12">
        <f ca="1"/>
        <v>0.5</v>
      </c>
      <c r="AC619" s="12">
        <f ca="1"/>
        <v>0.5</v>
      </c>
      <c r="AD619" s="12">
        <f ca="1"/>
        <v>0.5</v>
      </c>
      <c r="AE619" s="12">
        <f ca="1"/>
        <v>0.5</v>
      </c>
      <c r="AF619" s="12">
        <f ca="1"/>
        <v>0.5</v>
      </c>
      <c r="AG619" s="12">
        <f ca="1"/>
        <v>0.5</v>
      </c>
      <c r="AH619" s="12">
        <f ca="1"/>
        <v>0.5</v>
      </c>
      <c r="AI619" s="12">
        <f ca="1"/>
        <v>0.5</v>
      </c>
      <c r="AJ619" s="12">
        <f ca="1"/>
        <v>0.5</v>
      </c>
      <c r="AK619" s="12">
        <f ca="1"/>
        <v>0.5</v>
      </c>
    </row>
    <row r="620" spans="1:37" x14ac:dyDescent="0.2">
      <c r="A620" s="12" t="str">
        <f ca="1"/>
        <v>Northern_California_Flow_Battery_144_Generic</v>
      </c>
      <c r="B620" s="12" t="s">
        <v>31</v>
      </c>
      <c r="C620" s="12" t="str">
        <f ca="1"/>
        <v>Generic_PGE_North_500_SSN</v>
      </c>
      <c r="D620" s="12" t="str">
        <f ca="1"/>
        <v>Reliability_Capacity_In_Model_Year</v>
      </c>
      <c r="E620" s="12" t="str">
        <f t="shared" ca="1" si="18"/>
        <v>System RA</v>
      </c>
      <c r="F620" s="12" t="str">
        <f t="shared" ca="1" si="19"/>
        <v>Northern_California_Flow_Battery_144_Generic</v>
      </c>
      <c r="G620" s="12">
        <f ca="1"/>
        <v>0.5</v>
      </c>
      <c r="H620" s="12">
        <f ca="1"/>
        <v>0.5</v>
      </c>
      <c r="I620" s="12">
        <f ca="1"/>
        <v>0.5</v>
      </c>
      <c r="J620" s="12">
        <f ca="1"/>
        <v>0.5</v>
      </c>
      <c r="K620" s="12">
        <f ca="1"/>
        <v>0.5</v>
      </c>
      <c r="L620" s="12">
        <f ca="1"/>
        <v>0.5</v>
      </c>
      <c r="M620" s="12">
        <f ca="1"/>
        <v>0.5</v>
      </c>
      <c r="N620" s="12">
        <f ca="1"/>
        <v>0.5</v>
      </c>
      <c r="O620" s="12">
        <f ca="1"/>
        <v>0.5</v>
      </c>
      <c r="P620" s="12">
        <f ca="1"/>
        <v>0.5</v>
      </c>
      <c r="Q620" s="12">
        <f ca="1"/>
        <v>0.5</v>
      </c>
      <c r="R620" s="12">
        <f ca="1"/>
        <v>0.5</v>
      </c>
      <c r="S620" s="12">
        <f ca="1"/>
        <v>0.5</v>
      </c>
      <c r="T620" s="12">
        <f ca="1"/>
        <v>0.5</v>
      </c>
      <c r="U620" s="12">
        <f ca="1"/>
        <v>0.5</v>
      </c>
      <c r="V620" s="12">
        <f ca="1"/>
        <v>0.5</v>
      </c>
      <c r="W620" s="12">
        <f ca="1"/>
        <v>0.5</v>
      </c>
      <c r="X620" s="12">
        <f ca="1"/>
        <v>0.5</v>
      </c>
      <c r="Y620" s="12">
        <f ca="1"/>
        <v>0.5</v>
      </c>
      <c r="Z620" s="12">
        <f ca="1"/>
        <v>0.5</v>
      </c>
      <c r="AA620" s="12">
        <f ca="1"/>
        <v>0.5</v>
      </c>
      <c r="AB620" s="12">
        <f ca="1"/>
        <v>0.5</v>
      </c>
      <c r="AC620" s="12">
        <f ca="1"/>
        <v>0.5</v>
      </c>
      <c r="AD620" s="12">
        <f ca="1"/>
        <v>0.5</v>
      </c>
      <c r="AE620" s="12">
        <f ca="1"/>
        <v>0.5</v>
      </c>
      <c r="AF620" s="12">
        <f ca="1"/>
        <v>0.5</v>
      </c>
      <c r="AG620" s="12">
        <f ca="1"/>
        <v>0.5</v>
      </c>
      <c r="AH620" s="12">
        <f ca="1"/>
        <v>0.5</v>
      </c>
      <c r="AI620" s="12">
        <f ca="1"/>
        <v>0.5</v>
      </c>
      <c r="AJ620" s="12">
        <f ca="1"/>
        <v>0.5</v>
      </c>
      <c r="AK620" s="12">
        <f ca="1"/>
        <v>0.5</v>
      </c>
    </row>
    <row r="621" spans="1:37" x14ac:dyDescent="0.2">
      <c r="A621" s="12" t="str">
        <f ca="1"/>
        <v>Northern_California_Flow_Battery_149_Generic</v>
      </c>
      <c r="B621" s="12" t="s">
        <v>31</v>
      </c>
      <c r="C621" s="12" t="str">
        <f ca="1"/>
        <v>Generic_PGE_North_500_SSN</v>
      </c>
      <c r="D621" s="12" t="str">
        <f ca="1"/>
        <v>Reliability_Capacity_In_Model_Year</v>
      </c>
      <c r="E621" s="12" t="str">
        <f t="shared" ca="1" si="18"/>
        <v>System RA</v>
      </c>
      <c r="F621" s="12" t="str">
        <f t="shared" ca="1" si="19"/>
        <v>Northern_California_Flow_Battery_149_Generic</v>
      </c>
      <c r="G621" s="12">
        <f ca="1"/>
        <v>0.5</v>
      </c>
      <c r="H621" s="12">
        <f ca="1"/>
        <v>0.5</v>
      </c>
      <c r="I621" s="12">
        <f ca="1"/>
        <v>0.5</v>
      </c>
      <c r="J621" s="12">
        <f ca="1"/>
        <v>0.5</v>
      </c>
      <c r="K621" s="12">
        <f ca="1"/>
        <v>0.5</v>
      </c>
      <c r="L621" s="12">
        <f ca="1"/>
        <v>0.5</v>
      </c>
      <c r="M621" s="12">
        <f ca="1"/>
        <v>0.5</v>
      </c>
      <c r="N621" s="12">
        <f ca="1"/>
        <v>0.5</v>
      </c>
      <c r="O621" s="12">
        <f ca="1"/>
        <v>0.5</v>
      </c>
      <c r="P621" s="12">
        <f ca="1"/>
        <v>0.5</v>
      </c>
      <c r="Q621" s="12">
        <f ca="1"/>
        <v>0.5</v>
      </c>
      <c r="R621" s="12">
        <f ca="1"/>
        <v>0.5</v>
      </c>
      <c r="S621" s="12">
        <f ca="1"/>
        <v>0.5</v>
      </c>
      <c r="T621" s="12">
        <f ca="1"/>
        <v>0.5</v>
      </c>
      <c r="U621" s="12">
        <f ca="1"/>
        <v>0.5</v>
      </c>
      <c r="V621" s="12">
        <f ca="1"/>
        <v>0.5</v>
      </c>
      <c r="W621" s="12">
        <f ca="1"/>
        <v>0.5</v>
      </c>
      <c r="X621" s="12">
        <f ca="1"/>
        <v>0.5</v>
      </c>
      <c r="Y621" s="12">
        <f ca="1"/>
        <v>0.5</v>
      </c>
      <c r="Z621" s="12">
        <f ca="1"/>
        <v>0.5</v>
      </c>
      <c r="AA621" s="12">
        <f ca="1"/>
        <v>0.5</v>
      </c>
      <c r="AB621" s="12">
        <f ca="1"/>
        <v>0.5</v>
      </c>
      <c r="AC621" s="12">
        <f ca="1"/>
        <v>0.5</v>
      </c>
      <c r="AD621" s="12">
        <f ca="1"/>
        <v>0.5</v>
      </c>
      <c r="AE621" s="12">
        <f ca="1"/>
        <v>0.5</v>
      </c>
      <c r="AF621" s="12">
        <f ca="1"/>
        <v>0.5</v>
      </c>
      <c r="AG621" s="12">
        <f ca="1"/>
        <v>0.5</v>
      </c>
      <c r="AH621" s="12">
        <f ca="1"/>
        <v>0.5</v>
      </c>
      <c r="AI621" s="12">
        <f ca="1"/>
        <v>0.5</v>
      </c>
      <c r="AJ621" s="12">
        <f ca="1"/>
        <v>0.5</v>
      </c>
      <c r="AK621" s="12">
        <f ca="1"/>
        <v>0.5</v>
      </c>
    </row>
    <row r="622" spans="1:37" x14ac:dyDescent="0.2">
      <c r="A622" s="12" t="str">
        <f ca="1"/>
        <v>Northern_California_Flow_Battery_150_Generic</v>
      </c>
      <c r="B622" s="12" t="s">
        <v>31</v>
      </c>
      <c r="C622" s="12" t="str">
        <f ca="1"/>
        <v>Generic_PGE_North_500_SSN</v>
      </c>
      <c r="D622" s="12" t="str">
        <f ca="1"/>
        <v>Reliability_Capacity_In_Model_Year</v>
      </c>
      <c r="E622" s="12" t="str">
        <f t="shared" ca="1" si="18"/>
        <v>System RA</v>
      </c>
      <c r="F622" s="12" t="str">
        <f t="shared" ca="1" si="19"/>
        <v>Northern_California_Flow_Battery_150_Generic</v>
      </c>
      <c r="G622" s="12">
        <f ca="1"/>
        <v>0.5</v>
      </c>
      <c r="H622" s="12">
        <f ca="1"/>
        <v>0.5</v>
      </c>
      <c r="I622" s="12">
        <f ca="1"/>
        <v>0.5</v>
      </c>
      <c r="J622" s="12">
        <f ca="1"/>
        <v>0.5</v>
      </c>
      <c r="K622" s="12">
        <f ca="1"/>
        <v>0.5</v>
      </c>
      <c r="L622" s="12">
        <f ca="1"/>
        <v>0.5</v>
      </c>
      <c r="M622" s="12">
        <f ca="1"/>
        <v>0.5</v>
      </c>
      <c r="N622" s="12">
        <f ca="1"/>
        <v>0.5</v>
      </c>
      <c r="O622" s="12">
        <f ca="1"/>
        <v>0.5</v>
      </c>
      <c r="P622" s="12">
        <f ca="1"/>
        <v>0.5</v>
      </c>
      <c r="Q622" s="12">
        <f ca="1"/>
        <v>0.5</v>
      </c>
      <c r="R622" s="12">
        <f ca="1"/>
        <v>0.5</v>
      </c>
      <c r="S622" s="12">
        <f ca="1"/>
        <v>0.5</v>
      </c>
      <c r="T622" s="12">
        <f ca="1"/>
        <v>0.5</v>
      </c>
      <c r="U622" s="12">
        <f ca="1"/>
        <v>0.5</v>
      </c>
      <c r="V622" s="12">
        <f ca="1"/>
        <v>0.5</v>
      </c>
      <c r="W622" s="12">
        <f ca="1"/>
        <v>0.5</v>
      </c>
      <c r="X622" s="12">
        <f ca="1"/>
        <v>0.5</v>
      </c>
      <c r="Y622" s="12">
        <f ca="1"/>
        <v>0.5</v>
      </c>
      <c r="Z622" s="12">
        <f ca="1"/>
        <v>0.5</v>
      </c>
      <c r="AA622" s="12">
        <f ca="1"/>
        <v>0.5</v>
      </c>
      <c r="AB622" s="12">
        <f ca="1"/>
        <v>0.5</v>
      </c>
      <c r="AC622" s="12">
        <f ca="1"/>
        <v>0.5</v>
      </c>
      <c r="AD622" s="12">
        <f ca="1"/>
        <v>0.5</v>
      </c>
      <c r="AE622" s="12">
        <f ca="1"/>
        <v>0.5</v>
      </c>
      <c r="AF622" s="12">
        <f ca="1"/>
        <v>0.5</v>
      </c>
      <c r="AG622" s="12">
        <f ca="1"/>
        <v>0.5</v>
      </c>
      <c r="AH622" s="12">
        <f ca="1"/>
        <v>0.5</v>
      </c>
      <c r="AI622" s="12">
        <f ca="1"/>
        <v>0.5</v>
      </c>
      <c r="AJ622" s="12">
        <f ca="1"/>
        <v>0.5</v>
      </c>
      <c r="AK622" s="12">
        <f ca="1"/>
        <v>0.5</v>
      </c>
    </row>
    <row r="623" spans="1:37" x14ac:dyDescent="0.2">
      <c r="A623" s="12" t="str">
        <f ca="1"/>
        <v>Northern_California_Flow_Battery_155_Generic</v>
      </c>
      <c r="B623" s="12" t="s">
        <v>31</v>
      </c>
      <c r="C623" s="12" t="str">
        <f ca="1"/>
        <v>Generic_PGE_North_500_SSN</v>
      </c>
      <c r="D623" s="12" t="str">
        <f ca="1"/>
        <v>Reliability_Capacity_In_Model_Year</v>
      </c>
      <c r="E623" s="12" t="str">
        <f t="shared" ca="1" si="18"/>
        <v>System RA</v>
      </c>
      <c r="F623" s="12" t="str">
        <f t="shared" ca="1" si="19"/>
        <v>Northern_California_Flow_Battery_155_Generic</v>
      </c>
      <c r="G623" s="12">
        <f ca="1"/>
        <v>0.5</v>
      </c>
      <c r="H623" s="12">
        <f ca="1"/>
        <v>0.5</v>
      </c>
      <c r="I623" s="12">
        <f ca="1"/>
        <v>0.5</v>
      </c>
      <c r="J623" s="12">
        <f ca="1"/>
        <v>0.5</v>
      </c>
      <c r="K623" s="12">
        <f ca="1"/>
        <v>0.5</v>
      </c>
      <c r="L623" s="12">
        <f ca="1"/>
        <v>0.5</v>
      </c>
      <c r="M623" s="12">
        <f ca="1"/>
        <v>0.5</v>
      </c>
      <c r="N623" s="12">
        <f ca="1"/>
        <v>0.5</v>
      </c>
      <c r="O623" s="12">
        <f ca="1"/>
        <v>0.5</v>
      </c>
      <c r="P623" s="12">
        <f ca="1"/>
        <v>0.5</v>
      </c>
      <c r="Q623" s="12">
        <f ca="1"/>
        <v>0.5</v>
      </c>
      <c r="R623" s="12">
        <f ca="1"/>
        <v>0.5</v>
      </c>
      <c r="S623" s="12">
        <f ca="1"/>
        <v>0.5</v>
      </c>
      <c r="T623" s="12">
        <f ca="1"/>
        <v>0.5</v>
      </c>
      <c r="U623" s="12">
        <f ca="1"/>
        <v>0.5</v>
      </c>
      <c r="V623" s="12">
        <f ca="1"/>
        <v>0.5</v>
      </c>
      <c r="W623" s="12">
        <f ca="1"/>
        <v>0.5</v>
      </c>
      <c r="X623" s="12">
        <f ca="1"/>
        <v>0.5</v>
      </c>
      <c r="Y623" s="12">
        <f ca="1"/>
        <v>0.5</v>
      </c>
      <c r="Z623" s="12">
        <f ca="1"/>
        <v>0.5</v>
      </c>
      <c r="AA623" s="12">
        <f ca="1"/>
        <v>0.5</v>
      </c>
      <c r="AB623" s="12">
        <f ca="1"/>
        <v>0.5</v>
      </c>
      <c r="AC623" s="12">
        <f ca="1"/>
        <v>0.5</v>
      </c>
      <c r="AD623" s="12">
        <f ca="1"/>
        <v>0.5</v>
      </c>
      <c r="AE623" s="12">
        <f ca="1"/>
        <v>0.5</v>
      </c>
      <c r="AF623" s="12">
        <f ca="1"/>
        <v>0.5</v>
      </c>
      <c r="AG623" s="12">
        <f ca="1"/>
        <v>0.5</v>
      </c>
      <c r="AH623" s="12">
        <f ca="1"/>
        <v>0.5</v>
      </c>
      <c r="AI623" s="12">
        <f ca="1"/>
        <v>0.5</v>
      </c>
      <c r="AJ623" s="12">
        <f ca="1"/>
        <v>0.5</v>
      </c>
      <c r="AK623" s="12">
        <f ca="1"/>
        <v>0.5</v>
      </c>
    </row>
    <row r="624" spans="1:37" x14ac:dyDescent="0.2">
      <c r="A624" s="12" t="str">
        <f ca="1"/>
        <v>Northern_California_Flow_Battery_157_Generic</v>
      </c>
      <c r="B624" s="12" t="s">
        <v>31</v>
      </c>
      <c r="C624" s="12" t="str">
        <f ca="1"/>
        <v>Generic_PGE_North_500_SSN</v>
      </c>
      <c r="D624" s="12" t="str">
        <f ca="1"/>
        <v>Reliability_Capacity_In_Model_Year</v>
      </c>
      <c r="E624" s="12" t="str">
        <f t="shared" ca="1" si="18"/>
        <v>System RA</v>
      </c>
      <c r="F624" s="12" t="str">
        <f t="shared" ca="1" si="19"/>
        <v>Northern_California_Flow_Battery_157_Generic</v>
      </c>
      <c r="G624" s="12">
        <f ca="1"/>
        <v>0.5</v>
      </c>
      <c r="H624" s="12">
        <f ca="1"/>
        <v>0.5</v>
      </c>
      <c r="I624" s="12">
        <f ca="1"/>
        <v>0.5</v>
      </c>
      <c r="J624" s="12">
        <f ca="1"/>
        <v>0.5</v>
      </c>
      <c r="K624" s="12">
        <f ca="1"/>
        <v>0.5</v>
      </c>
      <c r="L624" s="12">
        <f ca="1"/>
        <v>0.5</v>
      </c>
      <c r="M624" s="12">
        <f ca="1"/>
        <v>0.5</v>
      </c>
      <c r="N624" s="12">
        <f ca="1"/>
        <v>0.5</v>
      </c>
      <c r="O624" s="12">
        <f ca="1"/>
        <v>0.5</v>
      </c>
      <c r="P624" s="12">
        <f ca="1"/>
        <v>0.5</v>
      </c>
      <c r="Q624" s="12">
        <f ca="1"/>
        <v>0.5</v>
      </c>
      <c r="R624" s="12">
        <f ca="1"/>
        <v>0.5</v>
      </c>
      <c r="S624" s="12">
        <f ca="1"/>
        <v>0.5</v>
      </c>
      <c r="T624" s="12">
        <f ca="1"/>
        <v>0.5</v>
      </c>
      <c r="U624" s="12">
        <f ca="1"/>
        <v>0.5</v>
      </c>
      <c r="V624" s="12">
        <f ca="1"/>
        <v>0.5</v>
      </c>
      <c r="W624" s="12">
        <f ca="1"/>
        <v>0.5</v>
      </c>
      <c r="X624" s="12">
        <f ca="1"/>
        <v>0.5</v>
      </c>
      <c r="Y624" s="12">
        <f ca="1"/>
        <v>0.5</v>
      </c>
      <c r="Z624" s="12">
        <f ca="1"/>
        <v>0.5</v>
      </c>
      <c r="AA624" s="12">
        <f ca="1"/>
        <v>0.5</v>
      </c>
      <c r="AB624" s="12">
        <f ca="1"/>
        <v>0.5</v>
      </c>
      <c r="AC624" s="12">
        <f ca="1"/>
        <v>0.5</v>
      </c>
      <c r="AD624" s="12">
        <f ca="1"/>
        <v>0.5</v>
      </c>
      <c r="AE624" s="12">
        <f ca="1"/>
        <v>0.5</v>
      </c>
      <c r="AF624" s="12">
        <f ca="1"/>
        <v>0.5</v>
      </c>
      <c r="AG624" s="12">
        <f ca="1"/>
        <v>0.5</v>
      </c>
      <c r="AH624" s="12">
        <f ca="1"/>
        <v>0.5</v>
      </c>
      <c r="AI624" s="12">
        <f ca="1"/>
        <v>0.5</v>
      </c>
      <c r="AJ624" s="12">
        <f ca="1"/>
        <v>0.5</v>
      </c>
      <c r="AK624" s="12">
        <f ca="1"/>
        <v>0.5</v>
      </c>
    </row>
    <row r="625" spans="1:37" x14ac:dyDescent="0.2">
      <c r="A625" s="12" t="str">
        <f ca="1"/>
        <v>Northern_California_Flow_Battery_158_Generic</v>
      </c>
      <c r="B625" s="12" t="s">
        <v>31</v>
      </c>
      <c r="C625" s="12" t="str">
        <f ca="1"/>
        <v>Generic_PGE_North_500_SSN</v>
      </c>
      <c r="D625" s="12" t="str">
        <f ca="1"/>
        <v>Reliability_Capacity_In_Model_Year</v>
      </c>
      <c r="E625" s="12" t="str">
        <f t="shared" ca="1" si="18"/>
        <v>System RA</v>
      </c>
      <c r="F625" s="12" t="str">
        <f t="shared" ca="1" si="19"/>
        <v>Northern_California_Flow_Battery_158_Generic</v>
      </c>
      <c r="G625" s="12">
        <f ca="1"/>
        <v>0.5</v>
      </c>
      <c r="H625" s="12">
        <f ca="1"/>
        <v>0.5</v>
      </c>
      <c r="I625" s="12">
        <f ca="1"/>
        <v>0.5</v>
      </c>
      <c r="J625" s="12">
        <f ca="1"/>
        <v>0.5</v>
      </c>
      <c r="K625" s="12">
        <f ca="1"/>
        <v>0.5</v>
      </c>
      <c r="L625" s="12">
        <f ca="1"/>
        <v>0.5</v>
      </c>
      <c r="M625" s="12">
        <f ca="1"/>
        <v>0.5</v>
      </c>
      <c r="N625" s="12">
        <f ca="1"/>
        <v>0.5</v>
      </c>
      <c r="O625" s="12">
        <f ca="1"/>
        <v>0.5</v>
      </c>
      <c r="P625" s="12">
        <f ca="1"/>
        <v>0.5</v>
      </c>
      <c r="Q625" s="12">
        <f ca="1"/>
        <v>0.5</v>
      </c>
      <c r="R625" s="12">
        <f ca="1"/>
        <v>0.5</v>
      </c>
      <c r="S625" s="12">
        <f ca="1"/>
        <v>0.5</v>
      </c>
      <c r="T625" s="12">
        <f ca="1"/>
        <v>0.5</v>
      </c>
      <c r="U625" s="12">
        <f ca="1"/>
        <v>0.5</v>
      </c>
      <c r="V625" s="12">
        <f ca="1"/>
        <v>0.5</v>
      </c>
      <c r="W625" s="12">
        <f ca="1"/>
        <v>0.5</v>
      </c>
      <c r="X625" s="12">
        <f ca="1"/>
        <v>0.5</v>
      </c>
      <c r="Y625" s="12">
        <f ca="1"/>
        <v>0.5</v>
      </c>
      <c r="Z625" s="12">
        <f ca="1"/>
        <v>0.5</v>
      </c>
      <c r="AA625" s="12">
        <f ca="1"/>
        <v>0.5</v>
      </c>
      <c r="AB625" s="12">
        <f ca="1"/>
        <v>0.5</v>
      </c>
      <c r="AC625" s="12">
        <f ca="1"/>
        <v>0.5</v>
      </c>
      <c r="AD625" s="12">
        <f ca="1"/>
        <v>0.5</v>
      </c>
      <c r="AE625" s="12">
        <f ca="1"/>
        <v>0.5</v>
      </c>
      <c r="AF625" s="12">
        <f ca="1"/>
        <v>0.5</v>
      </c>
      <c r="AG625" s="12">
        <f ca="1"/>
        <v>0.5</v>
      </c>
      <c r="AH625" s="12">
        <f ca="1"/>
        <v>0.5</v>
      </c>
      <c r="AI625" s="12">
        <f ca="1"/>
        <v>0.5</v>
      </c>
      <c r="AJ625" s="12">
        <f ca="1"/>
        <v>0.5</v>
      </c>
      <c r="AK625" s="12">
        <f ca="1"/>
        <v>0.5</v>
      </c>
    </row>
    <row r="626" spans="1:37" x14ac:dyDescent="0.2">
      <c r="A626" s="12" t="str">
        <f ca="1"/>
        <v>Northern_California_Flow_Battery_159_Generic</v>
      </c>
      <c r="B626" s="12" t="s">
        <v>31</v>
      </c>
      <c r="C626" s="12" t="str">
        <f ca="1"/>
        <v>Generic_PGE_North_500_SSN</v>
      </c>
      <c r="D626" s="12" t="str">
        <f ca="1"/>
        <v>Reliability_Capacity_In_Model_Year</v>
      </c>
      <c r="E626" s="12" t="str">
        <f t="shared" ca="1" si="18"/>
        <v>System RA</v>
      </c>
      <c r="F626" s="12" t="str">
        <f t="shared" ca="1" si="19"/>
        <v>Northern_California_Flow_Battery_159_Generic</v>
      </c>
      <c r="G626" s="12">
        <f ca="1"/>
        <v>0.5</v>
      </c>
      <c r="H626" s="12">
        <f ca="1"/>
        <v>0.5</v>
      </c>
      <c r="I626" s="12">
        <f ca="1"/>
        <v>0.5</v>
      </c>
      <c r="J626" s="12">
        <f ca="1"/>
        <v>0.5</v>
      </c>
      <c r="K626" s="12">
        <f ca="1"/>
        <v>0.5</v>
      </c>
      <c r="L626" s="12">
        <f ca="1"/>
        <v>0.5</v>
      </c>
      <c r="M626" s="12">
        <f ca="1"/>
        <v>0.5</v>
      </c>
      <c r="N626" s="12">
        <f ca="1"/>
        <v>0.5</v>
      </c>
      <c r="O626" s="12">
        <f ca="1"/>
        <v>0.5</v>
      </c>
      <c r="P626" s="12">
        <f ca="1"/>
        <v>0.5</v>
      </c>
      <c r="Q626" s="12">
        <f ca="1"/>
        <v>0.5</v>
      </c>
      <c r="R626" s="12">
        <f ca="1"/>
        <v>0.5</v>
      </c>
      <c r="S626" s="12">
        <f ca="1"/>
        <v>0.5</v>
      </c>
      <c r="T626" s="12">
        <f ca="1"/>
        <v>0.5</v>
      </c>
      <c r="U626" s="12">
        <f ca="1"/>
        <v>0.5</v>
      </c>
      <c r="V626" s="12">
        <f ca="1"/>
        <v>0.5</v>
      </c>
      <c r="W626" s="12">
        <f ca="1"/>
        <v>0.5</v>
      </c>
      <c r="X626" s="12">
        <f ca="1"/>
        <v>0.5</v>
      </c>
      <c r="Y626" s="12">
        <f ca="1"/>
        <v>0.5</v>
      </c>
      <c r="Z626" s="12">
        <f ca="1"/>
        <v>0.5</v>
      </c>
      <c r="AA626" s="12">
        <f ca="1"/>
        <v>0.5</v>
      </c>
      <c r="AB626" s="12">
        <f ca="1"/>
        <v>0.5</v>
      </c>
      <c r="AC626" s="12">
        <f ca="1"/>
        <v>0.5</v>
      </c>
      <c r="AD626" s="12">
        <f ca="1"/>
        <v>0.5</v>
      </c>
      <c r="AE626" s="12">
        <f ca="1"/>
        <v>0.5</v>
      </c>
      <c r="AF626" s="12">
        <f ca="1"/>
        <v>0.5</v>
      </c>
      <c r="AG626" s="12">
        <f ca="1"/>
        <v>0.5</v>
      </c>
      <c r="AH626" s="12">
        <f ca="1"/>
        <v>0.5</v>
      </c>
      <c r="AI626" s="12">
        <f ca="1"/>
        <v>0.5</v>
      </c>
      <c r="AJ626" s="12">
        <f ca="1"/>
        <v>0.5</v>
      </c>
      <c r="AK626" s="12">
        <f ca="1"/>
        <v>0.5</v>
      </c>
    </row>
    <row r="627" spans="1:37" x14ac:dyDescent="0.2">
      <c r="A627" s="12" t="str">
        <f ca="1"/>
        <v>Northern_California_Flow_Battery_166_Generic</v>
      </c>
      <c r="B627" s="12" t="s">
        <v>31</v>
      </c>
      <c r="C627" s="12" t="str">
        <f ca="1"/>
        <v>Generic_PGE_North_500_SSN</v>
      </c>
      <c r="D627" s="12" t="str">
        <f ca="1"/>
        <v>Reliability_Capacity_In_Model_Year</v>
      </c>
      <c r="E627" s="12" t="str">
        <f t="shared" ca="1" si="18"/>
        <v>System RA</v>
      </c>
      <c r="F627" s="12" t="str">
        <f t="shared" ca="1" si="19"/>
        <v>Northern_California_Flow_Battery_166_Generic</v>
      </c>
      <c r="G627" s="12">
        <f ca="1"/>
        <v>0.5</v>
      </c>
      <c r="H627" s="12">
        <f ca="1"/>
        <v>0.5</v>
      </c>
      <c r="I627" s="12">
        <f ca="1"/>
        <v>0.5</v>
      </c>
      <c r="J627" s="12">
        <f ca="1"/>
        <v>0.5</v>
      </c>
      <c r="K627" s="12">
        <f ca="1"/>
        <v>0.5</v>
      </c>
      <c r="L627" s="12">
        <f ca="1"/>
        <v>0.5</v>
      </c>
      <c r="M627" s="12">
        <f ca="1"/>
        <v>0.5</v>
      </c>
      <c r="N627" s="12">
        <f ca="1"/>
        <v>0.5</v>
      </c>
      <c r="O627" s="12">
        <f ca="1"/>
        <v>0.5</v>
      </c>
      <c r="P627" s="12">
        <f ca="1"/>
        <v>0.5</v>
      </c>
      <c r="Q627" s="12">
        <f ca="1"/>
        <v>0.5</v>
      </c>
      <c r="R627" s="12">
        <f ca="1"/>
        <v>0.5</v>
      </c>
      <c r="S627" s="12">
        <f ca="1"/>
        <v>0.5</v>
      </c>
      <c r="T627" s="12">
        <f ca="1"/>
        <v>0.5</v>
      </c>
      <c r="U627" s="12">
        <f ca="1"/>
        <v>0.5</v>
      </c>
      <c r="V627" s="12">
        <f ca="1"/>
        <v>0.5</v>
      </c>
      <c r="W627" s="12">
        <f ca="1"/>
        <v>0.5</v>
      </c>
      <c r="X627" s="12">
        <f ca="1"/>
        <v>0.5</v>
      </c>
      <c r="Y627" s="12">
        <f ca="1"/>
        <v>0.5</v>
      </c>
      <c r="Z627" s="12">
        <f ca="1"/>
        <v>0.5</v>
      </c>
      <c r="AA627" s="12">
        <f ca="1"/>
        <v>0.5</v>
      </c>
      <c r="AB627" s="12">
        <f ca="1"/>
        <v>0.5</v>
      </c>
      <c r="AC627" s="12">
        <f ca="1"/>
        <v>0.5</v>
      </c>
      <c r="AD627" s="12">
        <f ca="1"/>
        <v>0.5</v>
      </c>
      <c r="AE627" s="12">
        <f ca="1"/>
        <v>0.5</v>
      </c>
      <c r="AF627" s="12">
        <f ca="1"/>
        <v>0.5</v>
      </c>
      <c r="AG627" s="12">
        <f ca="1"/>
        <v>0.5</v>
      </c>
      <c r="AH627" s="12">
        <f ca="1"/>
        <v>0.5</v>
      </c>
      <c r="AI627" s="12">
        <f ca="1"/>
        <v>0.5</v>
      </c>
      <c r="AJ627" s="12">
        <f ca="1"/>
        <v>0.5</v>
      </c>
      <c r="AK627" s="12">
        <f ca="1"/>
        <v>0.5</v>
      </c>
    </row>
    <row r="628" spans="1:37" x14ac:dyDescent="0.2">
      <c r="A628" s="12" t="str">
        <f ca="1"/>
        <v>Northern_California_Flow_Battery_172_Generic</v>
      </c>
      <c r="B628" s="12" t="s">
        <v>31</v>
      </c>
      <c r="C628" s="12" t="str">
        <f ca="1"/>
        <v>Generic_PGE_North_500_SSN</v>
      </c>
      <c r="D628" s="12" t="str">
        <f ca="1"/>
        <v>Reliability_Capacity_In_Model_Year</v>
      </c>
      <c r="E628" s="12" t="str">
        <f t="shared" ca="1" si="18"/>
        <v>System RA</v>
      </c>
      <c r="F628" s="12" t="str">
        <f t="shared" ca="1" si="19"/>
        <v>Northern_California_Flow_Battery_172_Generic</v>
      </c>
      <c r="G628" s="12">
        <f ca="1"/>
        <v>0.5</v>
      </c>
      <c r="H628" s="12">
        <f ca="1"/>
        <v>0.5</v>
      </c>
      <c r="I628" s="12">
        <f ca="1"/>
        <v>0.5</v>
      </c>
      <c r="J628" s="12">
        <f ca="1"/>
        <v>0.5</v>
      </c>
      <c r="K628" s="12">
        <f ca="1"/>
        <v>0.5</v>
      </c>
      <c r="L628" s="12">
        <f ca="1"/>
        <v>0.5</v>
      </c>
      <c r="M628" s="12">
        <f ca="1"/>
        <v>0.5</v>
      </c>
      <c r="N628" s="12">
        <f ca="1"/>
        <v>0.5</v>
      </c>
      <c r="O628" s="12">
        <f ca="1"/>
        <v>0.5</v>
      </c>
      <c r="P628" s="12">
        <f ca="1"/>
        <v>0.5</v>
      </c>
      <c r="Q628" s="12">
        <f ca="1"/>
        <v>0.5</v>
      </c>
      <c r="R628" s="12">
        <f ca="1"/>
        <v>0.5</v>
      </c>
      <c r="S628" s="12">
        <f ca="1"/>
        <v>0.5</v>
      </c>
      <c r="T628" s="12">
        <f ca="1"/>
        <v>0.5</v>
      </c>
      <c r="U628" s="12">
        <f ca="1"/>
        <v>0.5</v>
      </c>
      <c r="V628" s="12">
        <f ca="1"/>
        <v>0.5</v>
      </c>
      <c r="W628" s="12">
        <f ca="1"/>
        <v>0.5</v>
      </c>
      <c r="X628" s="12">
        <f ca="1"/>
        <v>0.5</v>
      </c>
      <c r="Y628" s="12">
        <f ca="1"/>
        <v>0.5</v>
      </c>
      <c r="Z628" s="12">
        <f ca="1"/>
        <v>0.5</v>
      </c>
      <c r="AA628" s="12">
        <f ca="1"/>
        <v>0.5</v>
      </c>
      <c r="AB628" s="12">
        <f ca="1"/>
        <v>0.5</v>
      </c>
      <c r="AC628" s="12">
        <f ca="1"/>
        <v>0.5</v>
      </c>
      <c r="AD628" s="12">
        <f ca="1"/>
        <v>0.5</v>
      </c>
      <c r="AE628" s="12">
        <f ca="1"/>
        <v>0.5</v>
      </c>
      <c r="AF628" s="12">
        <f ca="1"/>
        <v>0.5</v>
      </c>
      <c r="AG628" s="12">
        <f ca="1"/>
        <v>0.5</v>
      </c>
      <c r="AH628" s="12">
        <f ca="1"/>
        <v>0.5</v>
      </c>
      <c r="AI628" s="12">
        <f ca="1"/>
        <v>0.5</v>
      </c>
      <c r="AJ628" s="12">
        <f ca="1"/>
        <v>0.5</v>
      </c>
      <c r="AK628" s="12">
        <f ca="1"/>
        <v>0.5</v>
      </c>
    </row>
    <row r="629" spans="1:37" x14ac:dyDescent="0.2">
      <c r="A629" s="12" t="str">
        <f ca="1"/>
        <v>Northern_California_Flow_Battery_178_Generic</v>
      </c>
      <c r="B629" s="12" t="s">
        <v>31</v>
      </c>
      <c r="C629" s="12" t="str">
        <f ca="1"/>
        <v>Generic_PGE_North_500_SSN</v>
      </c>
      <c r="D629" s="12" t="str">
        <f ca="1"/>
        <v>Reliability_Capacity_In_Model_Year</v>
      </c>
      <c r="E629" s="12" t="str">
        <f t="shared" ca="1" si="18"/>
        <v>System RA</v>
      </c>
      <c r="F629" s="12" t="str">
        <f t="shared" ca="1" si="19"/>
        <v>Northern_California_Flow_Battery_178_Generic</v>
      </c>
      <c r="G629" s="12">
        <f ca="1"/>
        <v>0.5</v>
      </c>
      <c r="H629" s="12">
        <f ca="1"/>
        <v>0.5</v>
      </c>
      <c r="I629" s="12">
        <f ca="1"/>
        <v>0.5</v>
      </c>
      <c r="J629" s="12">
        <f ca="1"/>
        <v>0.5</v>
      </c>
      <c r="K629" s="12">
        <f ca="1"/>
        <v>0.5</v>
      </c>
      <c r="L629" s="12">
        <f ca="1"/>
        <v>0.5</v>
      </c>
      <c r="M629" s="12">
        <f ca="1"/>
        <v>0.5</v>
      </c>
      <c r="N629" s="12">
        <f ca="1"/>
        <v>0.5</v>
      </c>
      <c r="O629" s="12">
        <f ca="1"/>
        <v>0.5</v>
      </c>
      <c r="P629" s="12">
        <f ca="1"/>
        <v>0.5</v>
      </c>
      <c r="Q629" s="12">
        <f ca="1"/>
        <v>0.5</v>
      </c>
      <c r="R629" s="12">
        <f ca="1"/>
        <v>0.5</v>
      </c>
      <c r="S629" s="12">
        <f ca="1"/>
        <v>0.5</v>
      </c>
      <c r="T629" s="12">
        <f ca="1"/>
        <v>0.5</v>
      </c>
      <c r="U629" s="12">
        <f ca="1"/>
        <v>0.5</v>
      </c>
      <c r="V629" s="12">
        <f ca="1"/>
        <v>0.5</v>
      </c>
      <c r="W629" s="12">
        <f ca="1"/>
        <v>0.5</v>
      </c>
      <c r="X629" s="12">
        <f ca="1"/>
        <v>0.5</v>
      </c>
      <c r="Y629" s="12">
        <f ca="1"/>
        <v>0.5</v>
      </c>
      <c r="Z629" s="12">
        <f ca="1"/>
        <v>0.5</v>
      </c>
      <c r="AA629" s="12">
        <f ca="1"/>
        <v>0.5</v>
      </c>
      <c r="AB629" s="12">
        <f ca="1"/>
        <v>0.5</v>
      </c>
      <c r="AC629" s="12">
        <f ca="1"/>
        <v>0.5</v>
      </c>
      <c r="AD629" s="12">
        <f ca="1"/>
        <v>0.5</v>
      </c>
      <c r="AE629" s="12">
        <f ca="1"/>
        <v>0.5</v>
      </c>
      <c r="AF629" s="12">
        <f ca="1"/>
        <v>0.5</v>
      </c>
      <c r="AG629" s="12">
        <f ca="1"/>
        <v>0.5</v>
      </c>
      <c r="AH629" s="12">
        <f ca="1"/>
        <v>0.5</v>
      </c>
      <c r="AI629" s="12">
        <f ca="1"/>
        <v>0.5</v>
      </c>
      <c r="AJ629" s="12">
        <f ca="1"/>
        <v>0.5</v>
      </c>
      <c r="AK629" s="12">
        <f ca="1"/>
        <v>0.5</v>
      </c>
    </row>
    <row r="630" spans="1:37" x14ac:dyDescent="0.2">
      <c r="A630" s="12" t="str">
        <f ca="1"/>
        <v>Northern_California_Flow_Battery_179_Generic</v>
      </c>
      <c r="B630" s="12" t="s">
        <v>31</v>
      </c>
      <c r="C630" s="12" t="str">
        <f ca="1"/>
        <v>Generic_PGE_North_500_SSN</v>
      </c>
      <c r="D630" s="12" t="str">
        <f ca="1"/>
        <v>Reliability_Capacity_In_Model_Year</v>
      </c>
      <c r="E630" s="12" t="str">
        <f t="shared" ca="1" si="18"/>
        <v>System RA</v>
      </c>
      <c r="F630" s="12" t="str">
        <f t="shared" ca="1" si="19"/>
        <v>Northern_California_Flow_Battery_179_Generic</v>
      </c>
      <c r="G630" s="12">
        <f ca="1"/>
        <v>0.5</v>
      </c>
      <c r="H630" s="12">
        <f ca="1"/>
        <v>0.5</v>
      </c>
      <c r="I630" s="12">
        <f ca="1"/>
        <v>0.5</v>
      </c>
      <c r="J630" s="12">
        <f ca="1"/>
        <v>0.5</v>
      </c>
      <c r="K630" s="12">
        <f ca="1"/>
        <v>0.5</v>
      </c>
      <c r="L630" s="12">
        <f ca="1"/>
        <v>0.5</v>
      </c>
      <c r="M630" s="12">
        <f ca="1"/>
        <v>0.5</v>
      </c>
      <c r="N630" s="12">
        <f ca="1"/>
        <v>0.5</v>
      </c>
      <c r="O630" s="12">
        <f ca="1"/>
        <v>0.5</v>
      </c>
      <c r="P630" s="12">
        <f ca="1"/>
        <v>0.5</v>
      </c>
      <c r="Q630" s="12">
        <f ca="1"/>
        <v>0.5</v>
      </c>
      <c r="R630" s="12">
        <f ca="1"/>
        <v>0.5</v>
      </c>
      <c r="S630" s="12">
        <f ca="1"/>
        <v>0.5</v>
      </c>
      <c r="T630" s="12">
        <f ca="1"/>
        <v>0.5</v>
      </c>
      <c r="U630" s="12">
        <f ca="1"/>
        <v>0.5</v>
      </c>
      <c r="V630" s="12">
        <f ca="1"/>
        <v>0.5</v>
      </c>
      <c r="W630" s="12">
        <f ca="1"/>
        <v>0.5</v>
      </c>
      <c r="X630" s="12">
        <f ca="1"/>
        <v>0.5</v>
      </c>
      <c r="Y630" s="12">
        <f ca="1"/>
        <v>0.5</v>
      </c>
      <c r="Z630" s="12">
        <f ca="1"/>
        <v>0.5</v>
      </c>
      <c r="AA630" s="12">
        <f ca="1"/>
        <v>0.5</v>
      </c>
      <c r="AB630" s="12">
        <f ca="1"/>
        <v>0.5</v>
      </c>
      <c r="AC630" s="12">
        <f ca="1"/>
        <v>0.5</v>
      </c>
      <c r="AD630" s="12">
        <f ca="1"/>
        <v>0.5</v>
      </c>
      <c r="AE630" s="12">
        <f ca="1"/>
        <v>0.5</v>
      </c>
      <c r="AF630" s="12">
        <f ca="1"/>
        <v>0.5</v>
      </c>
      <c r="AG630" s="12">
        <f ca="1"/>
        <v>0.5</v>
      </c>
      <c r="AH630" s="12">
        <f ca="1"/>
        <v>0.5</v>
      </c>
      <c r="AI630" s="12">
        <f ca="1"/>
        <v>0.5</v>
      </c>
      <c r="AJ630" s="12">
        <f ca="1"/>
        <v>0.5</v>
      </c>
      <c r="AK630" s="12">
        <f ca="1"/>
        <v>0.5</v>
      </c>
    </row>
    <row r="631" spans="1:37" x14ac:dyDescent="0.2">
      <c r="A631" s="12" t="str">
        <f ca="1"/>
        <v>Northern_California_Flow_Battery_180_Generic</v>
      </c>
      <c r="B631" s="12" t="s">
        <v>31</v>
      </c>
      <c r="C631" s="12" t="str">
        <f ca="1"/>
        <v>Generic_PGE_North_500_SSN</v>
      </c>
      <c r="D631" s="12" t="str">
        <f ca="1"/>
        <v>Reliability_Capacity_In_Model_Year</v>
      </c>
      <c r="E631" s="12" t="str">
        <f t="shared" ca="1" si="18"/>
        <v>System RA</v>
      </c>
      <c r="F631" s="12" t="str">
        <f t="shared" ca="1" si="19"/>
        <v>Northern_California_Flow_Battery_180_Generic</v>
      </c>
      <c r="G631" s="12">
        <f ca="1"/>
        <v>0.5</v>
      </c>
      <c r="H631" s="12">
        <f ca="1"/>
        <v>0.5</v>
      </c>
      <c r="I631" s="12">
        <f ca="1"/>
        <v>0.5</v>
      </c>
      <c r="J631" s="12">
        <f ca="1"/>
        <v>0.5</v>
      </c>
      <c r="K631" s="12">
        <f ca="1"/>
        <v>0.5</v>
      </c>
      <c r="L631" s="12">
        <f ca="1"/>
        <v>0.5</v>
      </c>
      <c r="M631" s="12">
        <f ca="1"/>
        <v>0.5</v>
      </c>
      <c r="N631" s="12">
        <f ca="1"/>
        <v>0.5</v>
      </c>
      <c r="O631" s="12">
        <f ca="1"/>
        <v>0.5</v>
      </c>
      <c r="P631" s="12">
        <f ca="1"/>
        <v>0.5</v>
      </c>
      <c r="Q631" s="12">
        <f ca="1"/>
        <v>0.5</v>
      </c>
      <c r="R631" s="12">
        <f ca="1"/>
        <v>0.5</v>
      </c>
      <c r="S631" s="12">
        <f ca="1"/>
        <v>0.5</v>
      </c>
      <c r="T631" s="12">
        <f ca="1"/>
        <v>0.5</v>
      </c>
      <c r="U631" s="12">
        <f ca="1"/>
        <v>0.5</v>
      </c>
      <c r="V631" s="12">
        <f ca="1"/>
        <v>0.5</v>
      </c>
      <c r="W631" s="12">
        <f ca="1"/>
        <v>0.5</v>
      </c>
      <c r="X631" s="12">
        <f ca="1"/>
        <v>0.5</v>
      </c>
      <c r="Y631" s="12">
        <f ca="1"/>
        <v>0.5</v>
      </c>
      <c r="Z631" s="12">
        <f ca="1"/>
        <v>0.5</v>
      </c>
      <c r="AA631" s="12">
        <f ca="1"/>
        <v>0.5</v>
      </c>
      <c r="AB631" s="12">
        <f ca="1"/>
        <v>0.5</v>
      </c>
      <c r="AC631" s="12">
        <f ca="1"/>
        <v>0.5</v>
      </c>
      <c r="AD631" s="12">
        <f ca="1"/>
        <v>0.5</v>
      </c>
      <c r="AE631" s="12">
        <f ca="1"/>
        <v>0.5</v>
      </c>
      <c r="AF631" s="12">
        <f ca="1"/>
        <v>0.5</v>
      </c>
      <c r="AG631" s="12">
        <f ca="1"/>
        <v>0.5</v>
      </c>
      <c r="AH631" s="12">
        <f ca="1"/>
        <v>0.5</v>
      </c>
      <c r="AI631" s="12">
        <f ca="1"/>
        <v>0.5</v>
      </c>
      <c r="AJ631" s="12">
        <f ca="1"/>
        <v>0.5</v>
      </c>
      <c r="AK631" s="12">
        <f ca="1"/>
        <v>0.5</v>
      </c>
    </row>
    <row r="632" spans="1:37" x14ac:dyDescent="0.2">
      <c r="A632" s="12" t="str">
        <f ca="1"/>
        <v>Northern_California_Flow_Battery_25_Generic</v>
      </c>
      <c r="B632" s="12" t="s">
        <v>31</v>
      </c>
      <c r="C632" s="12" t="str">
        <f ca="1"/>
        <v>Generic_PGE_North_500_SSN</v>
      </c>
      <c r="D632" s="12" t="str">
        <f ca="1"/>
        <v>Reliability_Capacity_In_Model_Year</v>
      </c>
      <c r="E632" s="12" t="str">
        <f t="shared" ca="1" si="18"/>
        <v>System RA</v>
      </c>
      <c r="F632" s="12" t="str">
        <f t="shared" ca="1" si="19"/>
        <v>Northern_California_Flow_Battery_25_Generic</v>
      </c>
      <c r="G632" s="12">
        <f ca="1"/>
        <v>0.5</v>
      </c>
      <c r="H632" s="12">
        <f ca="1"/>
        <v>0.5</v>
      </c>
      <c r="I632" s="12">
        <f ca="1"/>
        <v>0.5</v>
      </c>
      <c r="J632" s="12">
        <f ca="1"/>
        <v>0.5</v>
      </c>
      <c r="K632" s="12">
        <f ca="1"/>
        <v>0.5</v>
      </c>
      <c r="L632" s="12">
        <f ca="1"/>
        <v>0.5</v>
      </c>
      <c r="M632" s="12">
        <f ca="1"/>
        <v>0.5</v>
      </c>
      <c r="N632" s="12">
        <f ca="1"/>
        <v>0.5</v>
      </c>
      <c r="O632" s="12">
        <f ca="1"/>
        <v>0.5</v>
      </c>
      <c r="P632" s="12">
        <f ca="1"/>
        <v>0.5</v>
      </c>
      <c r="Q632" s="12">
        <f ca="1"/>
        <v>0.5</v>
      </c>
      <c r="R632" s="12">
        <f ca="1"/>
        <v>0.5</v>
      </c>
      <c r="S632" s="12">
        <f ca="1"/>
        <v>0.5</v>
      </c>
      <c r="T632" s="12">
        <f ca="1"/>
        <v>0.5</v>
      </c>
      <c r="U632" s="12">
        <f ca="1"/>
        <v>0.5</v>
      </c>
      <c r="V632" s="12">
        <f ca="1"/>
        <v>0.5</v>
      </c>
      <c r="W632" s="12">
        <f ca="1"/>
        <v>0.5</v>
      </c>
      <c r="X632" s="12">
        <f ca="1"/>
        <v>0.5</v>
      </c>
      <c r="Y632" s="12">
        <f ca="1"/>
        <v>0.5</v>
      </c>
      <c r="Z632" s="12">
        <f ca="1"/>
        <v>0.5</v>
      </c>
      <c r="AA632" s="12">
        <f ca="1"/>
        <v>0.5</v>
      </c>
      <c r="AB632" s="12">
        <f ca="1"/>
        <v>0.5</v>
      </c>
      <c r="AC632" s="12">
        <f ca="1"/>
        <v>0.5</v>
      </c>
      <c r="AD632" s="12">
        <f ca="1"/>
        <v>0.5</v>
      </c>
      <c r="AE632" s="12">
        <f ca="1"/>
        <v>0.5</v>
      </c>
      <c r="AF632" s="12">
        <f ca="1"/>
        <v>0.5</v>
      </c>
      <c r="AG632" s="12">
        <f ca="1"/>
        <v>0.5</v>
      </c>
      <c r="AH632" s="12">
        <f ca="1"/>
        <v>0.5</v>
      </c>
      <c r="AI632" s="12">
        <f ca="1"/>
        <v>0.5</v>
      </c>
      <c r="AJ632" s="12">
        <f ca="1"/>
        <v>0.5</v>
      </c>
      <c r="AK632" s="12">
        <f ca="1"/>
        <v>0.5</v>
      </c>
    </row>
    <row r="633" spans="1:37" x14ac:dyDescent="0.2">
      <c r="A633" s="12" t="str">
        <f ca="1"/>
        <v>Northern_California_Flow_Battery_26_Generic</v>
      </c>
      <c r="B633" s="12" t="s">
        <v>31</v>
      </c>
      <c r="C633" s="12" t="str">
        <f ca="1"/>
        <v>Generic_PGE_North_500_SSN</v>
      </c>
      <c r="D633" s="12" t="str">
        <f ca="1"/>
        <v>Reliability_Capacity_In_Model_Year</v>
      </c>
      <c r="E633" s="12" t="str">
        <f t="shared" ca="1" si="18"/>
        <v>System RA</v>
      </c>
      <c r="F633" s="12" t="str">
        <f t="shared" ca="1" si="19"/>
        <v>Northern_California_Flow_Battery_26_Generic</v>
      </c>
      <c r="G633" s="12">
        <f ca="1"/>
        <v>0.5</v>
      </c>
      <c r="H633" s="12">
        <f ca="1"/>
        <v>0.5</v>
      </c>
      <c r="I633" s="12">
        <f ca="1"/>
        <v>0.5</v>
      </c>
      <c r="J633" s="12">
        <f ca="1"/>
        <v>0.5</v>
      </c>
      <c r="K633" s="12">
        <f ca="1"/>
        <v>0.5</v>
      </c>
      <c r="L633" s="12">
        <f ca="1"/>
        <v>0.5</v>
      </c>
      <c r="M633" s="12">
        <f ca="1"/>
        <v>0.5</v>
      </c>
      <c r="N633" s="12">
        <f ca="1"/>
        <v>0.5</v>
      </c>
      <c r="O633" s="12">
        <f ca="1"/>
        <v>0.5</v>
      </c>
      <c r="P633" s="12">
        <f ca="1"/>
        <v>0.5</v>
      </c>
      <c r="Q633" s="12">
        <f ca="1"/>
        <v>0.5</v>
      </c>
      <c r="R633" s="12">
        <f ca="1"/>
        <v>0.5</v>
      </c>
      <c r="S633" s="12">
        <f ca="1"/>
        <v>0.5</v>
      </c>
      <c r="T633" s="12">
        <f ca="1"/>
        <v>0.5</v>
      </c>
      <c r="U633" s="12">
        <f ca="1"/>
        <v>0.5</v>
      </c>
      <c r="V633" s="12">
        <f ca="1"/>
        <v>0.5</v>
      </c>
      <c r="W633" s="12">
        <f ca="1"/>
        <v>0.5</v>
      </c>
      <c r="X633" s="12">
        <f ca="1"/>
        <v>0.5</v>
      </c>
      <c r="Y633" s="12">
        <f ca="1"/>
        <v>0.5</v>
      </c>
      <c r="Z633" s="12">
        <f ca="1"/>
        <v>0.5</v>
      </c>
      <c r="AA633" s="12">
        <f ca="1"/>
        <v>0.5</v>
      </c>
      <c r="AB633" s="12">
        <f ca="1"/>
        <v>0.5</v>
      </c>
      <c r="AC633" s="12">
        <f ca="1"/>
        <v>0.5</v>
      </c>
      <c r="AD633" s="12">
        <f ca="1"/>
        <v>0.5</v>
      </c>
      <c r="AE633" s="12">
        <f ca="1"/>
        <v>0.5</v>
      </c>
      <c r="AF633" s="12">
        <f ca="1"/>
        <v>0.5</v>
      </c>
      <c r="AG633" s="12">
        <f ca="1"/>
        <v>0.5</v>
      </c>
      <c r="AH633" s="12">
        <f ca="1"/>
        <v>0.5</v>
      </c>
      <c r="AI633" s="12">
        <f ca="1"/>
        <v>0.5</v>
      </c>
      <c r="AJ633" s="12">
        <f ca="1"/>
        <v>0.5</v>
      </c>
      <c r="AK633" s="12">
        <f ca="1"/>
        <v>0.5</v>
      </c>
    </row>
    <row r="634" spans="1:37" x14ac:dyDescent="0.2">
      <c r="A634" s="12" t="str">
        <f ca="1"/>
        <v>Northern_California_Flow_Battery_29_Generic</v>
      </c>
      <c r="B634" s="12" t="s">
        <v>31</v>
      </c>
      <c r="C634" s="12" t="str">
        <f ca="1"/>
        <v>Generic_PGE_North_500_SSN</v>
      </c>
      <c r="D634" s="12" t="str">
        <f ca="1"/>
        <v>Reliability_Capacity_In_Model_Year</v>
      </c>
      <c r="E634" s="12" t="str">
        <f t="shared" ca="1" si="18"/>
        <v>System RA</v>
      </c>
      <c r="F634" s="12" t="str">
        <f t="shared" ca="1" si="19"/>
        <v>Northern_California_Flow_Battery_29_Generic</v>
      </c>
      <c r="G634" s="12">
        <f ca="1"/>
        <v>0.5</v>
      </c>
      <c r="H634" s="12">
        <f ca="1"/>
        <v>0.5</v>
      </c>
      <c r="I634" s="12">
        <f ca="1"/>
        <v>0.5</v>
      </c>
      <c r="J634" s="12">
        <f ca="1"/>
        <v>0.5</v>
      </c>
      <c r="K634" s="12">
        <f ca="1"/>
        <v>0.5</v>
      </c>
      <c r="L634" s="12">
        <f ca="1"/>
        <v>0.5</v>
      </c>
      <c r="M634" s="12">
        <f ca="1"/>
        <v>0.5</v>
      </c>
      <c r="N634" s="12">
        <f ca="1"/>
        <v>0.5</v>
      </c>
      <c r="O634" s="12">
        <f ca="1"/>
        <v>0.5</v>
      </c>
      <c r="P634" s="12">
        <f ca="1"/>
        <v>0.5</v>
      </c>
      <c r="Q634" s="12">
        <f ca="1"/>
        <v>0.5</v>
      </c>
      <c r="R634" s="12">
        <f ca="1"/>
        <v>0.5</v>
      </c>
      <c r="S634" s="12">
        <f ca="1"/>
        <v>0.5</v>
      </c>
      <c r="T634" s="12">
        <f ca="1"/>
        <v>0.5</v>
      </c>
      <c r="U634" s="12">
        <f ca="1"/>
        <v>0.5</v>
      </c>
      <c r="V634" s="12">
        <f ca="1"/>
        <v>0.5</v>
      </c>
      <c r="W634" s="12">
        <f ca="1"/>
        <v>0.5</v>
      </c>
      <c r="X634" s="12">
        <f ca="1"/>
        <v>0.5</v>
      </c>
      <c r="Y634" s="12">
        <f ca="1"/>
        <v>0.5</v>
      </c>
      <c r="Z634" s="12">
        <f ca="1"/>
        <v>0.5</v>
      </c>
      <c r="AA634" s="12">
        <f ca="1"/>
        <v>0.5</v>
      </c>
      <c r="AB634" s="12">
        <f ca="1"/>
        <v>0.5</v>
      </c>
      <c r="AC634" s="12">
        <f ca="1"/>
        <v>0.5</v>
      </c>
      <c r="AD634" s="12">
        <f ca="1"/>
        <v>0.5</v>
      </c>
      <c r="AE634" s="12">
        <f ca="1"/>
        <v>0.5</v>
      </c>
      <c r="AF634" s="12">
        <f ca="1"/>
        <v>0.5</v>
      </c>
      <c r="AG634" s="12">
        <f ca="1"/>
        <v>0.5</v>
      </c>
      <c r="AH634" s="12">
        <f ca="1"/>
        <v>0.5</v>
      </c>
      <c r="AI634" s="12">
        <f ca="1"/>
        <v>0.5</v>
      </c>
      <c r="AJ634" s="12">
        <f ca="1"/>
        <v>0.5</v>
      </c>
      <c r="AK634" s="12">
        <f ca="1"/>
        <v>0.5</v>
      </c>
    </row>
    <row r="635" spans="1:37" x14ac:dyDescent="0.2">
      <c r="A635" s="12" t="str">
        <f ca="1"/>
        <v>Northern_California_Flow_Battery_31_Generic</v>
      </c>
      <c r="B635" s="12" t="s">
        <v>31</v>
      </c>
      <c r="C635" s="12" t="str">
        <f ca="1"/>
        <v>Generic_PGE_North_500_SSN</v>
      </c>
      <c r="D635" s="12" t="str">
        <f ca="1"/>
        <v>Reliability_Capacity_In_Model_Year</v>
      </c>
      <c r="E635" s="12" t="str">
        <f t="shared" ca="1" si="18"/>
        <v>System RA</v>
      </c>
      <c r="F635" s="12" t="str">
        <f t="shared" ca="1" si="19"/>
        <v>Northern_California_Flow_Battery_31_Generic</v>
      </c>
      <c r="G635" s="12">
        <f ca="1"/>
        <v>0.5</v>
      </c>
      <c r="H635" s="12">
        <f ca="1"/>
        <v>0.5</v>
      </c>
      <c r="I635" s="12">
        <f ca="1"/>
        <v>0.5</v>
      </c>
      <c r="J635" s="12">
        <f ca="1"/>
        <v>0.5</v>
      </c>
      <c r="K635" s="12">
        <f ca="1"/>
        <v>0.5</v>
      </c>
      <c r="L635" s="12">
        <f ca="1"/>
        <v>0.5</v>
      </c>
      <c r="M635" s="12">
        <f ca="1"/>
        <v>0.5</v>
      </c>
      <c r="N635" s="12">
        <f ca="1"/>
        <v>0.5</v>
      </c>
      <c r="O635" s="12">
        <f ca="1"/>
        <v>0.5</v>
      </c>
      <c r="P635" s="12">
        <f ca="1"/>
        <v>0.5</v>
      </c>
      <c r="Q635" s="12">
        <f ca="1"/>
        <v>0.5</v>
      </c>
      <c r="R635" s="12">
        <f ca="1"/>
        <v>0.5</v>
      </c>
      <c r="S635" s="12">
        <f ca="1"/>
        <v>0.5</v>
      </c>
      <c r="T635" s="12">
        <f ca="1"/>
        <v>0.5</v>
      </c>
      <c r="U635" s="12">
        <f ca="1"/>
        <v>0.5</v>
      </c>
      <c r="V635" s="12">
        <f ca="1"/>
        <v>0.5</v>
      </c>
      <c r="W635" s="12">
        <f ca="1"/>
        <v>0.5</v>
      </c>
      <c r="X635" s="12">
        <f ca="1"/>
        <v>0.5</v>
      </c>
      <c r="Y635" s="12">
        <f ca="1"/>
        <v>0.5</v>
      </c>
      <c r="Z635" s="12">
        <f ca="1"/>
        <v>0.5</v>
      </c>
      <c r="AA635" s="12">
        <f ca="1"/>
        <v>0.5</v>
      </c>
      <c r="AB635" s="12">
        <f ca="1"/>
        <v>0.5</v>
      </c>
      <c r="AC635" s="12">
        <f ca="1"/>
        <v>0.5</v>
      </c>
      <c r="AD635" s="12">
        <f ca="1"/>
        <v>0.5</v>
      </c>
      <c r="AE635" s="12">
        <f ca="1"/>
        <v>0.5</v>
      </c>
      <c r="AF635" s="12">
        <f ca="1"/>
        <v>0.5</v>
      </c>
      <c r="AG635" s="12">
        <f ca="1"/>
        <v>0.5</v>
      </c>
      <c r="AH635" s="12">
        <f ca="1"/>
        <v>0.5</v>
      </c>
      <c r="AI635" s="12">
        <f ca="1"/>
        <v>0.5</v>
      </c>
      <c r="AJ635" s="12">
        <f ca="1"/>
        <v>0.5</v>
      </c>
      <c r="AK635" s="12">
        <f ca="1"/>
        <v>0.5</v>
      </c>
    </row>
    <row r="636" spans="1:37" x14ac:dyDescent="0.2">
      <c r="A636" s="12" t="str">
        <f ca="1"/>
        <v>Northern_California_Flow_Battery_35_Generic</v>
      </c>
      <c r="B636" s="12" t="s">
        <v>31</v>
      </c>
      <c r="C636" s="12" t="str">
        <f ca="1"/>
        <v>Generic_PGE_North_500_SSN</v>
      </c>
      <c r="D636" s="12" t="str">
        <f ca="1"/>
        <v>Reliability_Capacity_In_Model_Year</v>
      </c>
      <c r="E636" s="12" t="str">
        <f t="shared" ca="1" si="18"/>
        <v>System RA</v>
      </c>
      <c r="F636" s="12" t="str">
        <f t="shared" ca="1" si="19"/>
        <v>Northern_California_Flow_Battery_35_Generic</v>
      </c>
      <c r="G636" s="12">
        <f ca="1"/>
        <v>0.5</v>
      </c>
      <c r="H636" s="12">
        <f ca="1"/>
        <v>0.5</v>
      </c>
      <c r="I636" s="12">
        <f ca="1"/>
        <v>0.5</v>
      </c>
      <c r="J636" s="12">
        <f ca="1"/>
        <v>0.5</v>
      </c>
      <c r="K636" s="12">
        <f ca="1"/>
        <v>0.5</v>
      </c>
      <c r="L636" s="12">
        <f ca="1"/>
        <v>0.5</v>
      </c>
      <c r="M636" s="12">
        <f ca="1"/>
        <v>0.5</v>
      </c>
      <c r="N636" s="12">
        <f ca="1"/>
        <v>0.5</v>
      </c>
      <c r="O636" s="12">
        <f ca="1"/>
        <v>0.5</v>
      </c>
      <c r="P636" s="12">
        <f ca="1"/>
        <v>0.5</v>
      </c>
      <c r="Q636" s="12">
        <f ca="1"/>
        <v>0.5</v>
      </c>
      <c r="R636" s="12">
        <f ca="1"/>
        <v>0.5</v>
      </c>
      <c r="S636" s="12">
        <f ca="1"/>
        <v>0.5</v>
      </c>
      <c r="T636" s="12">
        <f ca="1"/>
        <v>0.5</v>
      </c>
      <c r="U636" s="12">
        <f ca="1"/>
        <v>0.5</v>
      </c>
      <c r="V636" s="12">
        <f ca="1"/>
        <v>0.5</v>
      </c>
      <c r="W636" s="12">
        <f ca="1"/>
        <v>0.5</v>
      </c>
      <c r="X636" s="12">
        <f ca="1"/>
        <v>0.5</v>
      </c>
      <c r="Y636" s="12">
        <f ca="1"/>
        <v>0.5</v>
      </c>
      <c r="Z636" s="12">
        <f ca="1"/>
        <v>0.5</v>
      </c>
      <c r="AA636" s="12">
        <f ca="1"/>
        <v>0.5</v>
      </c>
      <c r="AB636" s="12">
        <f ca="1"/>
        <v>0.5</v>
      </c>
      <c r="AC636" s="12">
        <f ca="1"/>
        <v>0.5</v>
      </c>
      <c r="AD636" s="12">
        <f ca="1"/>
        <v>0.5</v>
      </c>
      <c r="AE636" s="12">
        <f ca="1"/>
        <v>0.5</v>
      </c>
      <c r="AF636" s="12">
        <f ca="1"/>
        <v>0.5</v>
      </c>
      <c r="AG636" s="12">
        <f ca="1"/>
        <v>0.5</v>
      </c>
      <c r="AH636" s="12">
        <f ca="1"/>
        <v>0.5</v>
      </c>
      <c r="AI636" s="12">
        <f ca="1"/>
        <v>0.5</v>
      </c>
      <c r="AJ636" s="12">
        <f ca="1"/>
        <v>0.5</v>
      </c>
      <c r="AK636" s="12">
        <f ca="1"/>
        <v>0.5</v>
      </c>
    </row>
    <row r="637" spans="1:37" x14ac:dyDescent="0.2">
      <c r="A637" s="12" t="str">
        <f ca="1"/>
        <v>Northern_California_Flow_Battery_38_Generic</v>
      </c>
      <c r="B637" s="12" t="s">
        <v>31</v>
      </c>
      <c r="C637" s="12" t="str">
        <f ca="1"/>
        <v>Generic_PGE_North_500_SSN</v>
      </c>
      <c r="D637" s="12" t="str">
        <f ca="1"/>
        <v>Reliability_Capacity_In_Model_Year</v>
      </c>
      <c r="E637" s="12" t="str">
        <f t="shared" ca="1" si="18"/>
        <v>System RA</v>
      </c>
      <c r="F637" s="12" t="str">
        <f t="shared" ca="1" si="19"/>
        <v>Northern_California_Flow_Battery_38_Generic</v>
      </c>
      <c r="G637" s="12">
        <f ca="1"/>
        <v>0.5</v>
      </c>
      <c r="H637" s="12">
        <f ca="1"/>
        <v>0.5</v>
      </c>
      <c r="I637" s="12">
        <f ca="1"/>
        <v>0.5</v>
      </c>
      <c r="J637" s="12">
        <f ca="1"/>
        <v>0.5</v>
      </c>
      <c r="K637" s="12">
        <f ca="1"/>
        <v>0.5</v>
      </c>
      <c r="L637" s="12">
        <f ca="1"/>
        <v>0.5</v>
      </c>
      <c r="M637" s="12">
        <f ca="1"/>
        <v>0.5</v>
      </c>
      <c r="N637" s="12">
        <f ca="1"/>
        <v>0.5</v>
      </c>
      <c r="O637" s="12">
        <f ca="1"/>
        <v>0.5</v>
      </c>
      <c r="P637" s="12">
        <f ca="1"/>
        <v>0.5</v>
      </c>
      <c r="Q637" s="12">
        <f ca="1"/>
        <v>0.5</v>
      </c>
      <c r="R637" s="12">
        <f ca="1"/>
        <v>0.5</v>
      </c>
      <c r="S637" s="12">
        <f ca="1"/>
        <v>0.5</v>
      </c>
      <c r="T637" s="12">
        <f ca="1"/>
        <v>0.5</v>
      </c>
      <c r="U637" s="12">
        <f ca="1"/>
        <v>0.5</v>
      </c>
      <c r="V637" s="12">
        <f ca="1"/>
        <v>0.5</v>
      </c>
      <c r="W637" s="12">
        <f ca="1"/>
        <v>0.5</v>
      </c>
      <c r="X637" s="12">
        <f ca="1"/>
        <v>0.5</v>
      </c>
      <c r="Y637" s="12">
        <f ca="1"/>
        <v>0.5</v>
      </c>
      <c r="Z637" s="12">
        <f ca="1"/>
        <v>0.5</v>
      </c>
      <c r="AA637" s="12">
        <f ca="1"/>
        <v>0.5</v>
      </c>
      <c r="AB637" s="12">
        <f ca="1"/>
        <v>0.5</v>
      </c>
      <c r="AC637" s="12">
        <f ca="1"/>
        <v>0.5</v>
      </c>
      <c r="AD637" s="12">
        <f ca="1"/>
        <v>0.5</v>
      </c>
      <c r="AE637" s="12">
        <f ca="1"/>
        <v>0.5</v>
      </c>
      <c r="AF637" s="12">
        <f ca="1"/>
        <v>0.5</v>
      </c>
      <c r="AG637" s="12">
        <f ca="1"/>
        <v>0.5</v>
      </c>
      <c r="AH637" s="12">
        <f ca="1"/>
        <v>0.5</v>
      </c>
      <c r="AI637" s="12">
        <f ca="1"/>
        <v>0.5</v>
      </c>
      <c r="AJ637" s="12">
        <f ca="1"/>
        <v>0.5</v>
      </c>
      <c r="AK637" s="12">
        <f ca="1"/>
        <v>0.5</v>
      </c>
    </row>
    <row r="638" spans="1:37" x14ac:dyDescent="0.2">
      <c r="A638" s="12" t="str">
        <f ca="1"/>
        <v>Northern_California_Flow_Battery_41_Generic</v>
      </c>
      <c r="B638" s="12" t="s">
        <v>31</v>
      </c>
      <c r="C638" s="12" t="str">
        <f ca="1"/>
        <v>Generic_PGE_North_500_SSN</v>
      </c>
      <c r="D638" s="12" t="str">
        <f ca="1"/>
        <v>Reliability_Capacity_In_Model_Year</v>
      </c>
      <c r="E638" s="12" t="str">
        <f t="shared" ca="1" si="18"/>
        <v>System RA</v>
      </c>
      <c r="F638" s="12" t="str">
        <f t="shared" ca="1" si="19"/>
        <v>Northern_California_Flow_Battery_41_Generic</v>
      </c>
      <c r="G638" s="12">
        <f ca="1"/>
        <v>0.5</v>
      </c>
      <c r="H638" s="12">
        <f ca="1"/>
        <v>0.5</v>
      </c>
      <c r="I638" s="12">
        <f ca="1"/>
        <v>0.5</v>
      </c>
      <c r="J638" s="12">
        <f ca="1"/>
        <v>0.5</v>
      </c>
      <c r="K638" s="12">
        <f ca="1"/>
        <v>0.5</v>
      </c>
      <c r="L638" s="12">
        <f ca="1"/>
        <v>0.5</v>
      </c>
      <c r="M638" s="12">
        <f ca="1"/>
        <v>0.5</v>
      </c>
      <c r="N638" s="12">
        <f ca="1"/>
        <v>0.5</v>
      </c>
      <c r="O638" s="12">
        <f ca="1"/>
        <v>0.5</v>
      </c>
      <c r="P638" s="12">
        <f ca="1"/>
        <v>0.5</v>
      </c>
      <c r="Q638" s="12">
        <f ca="1"/>
        <v>0.5</v>
      </c>
      <c r="R638" s="12">
        <f ca="1"/>
        <v>0.5</v>
      </c>
      <c r="S638" s="12">
        <f ca="1"/>
        <v>0.5</v>
      </c>
      <c r="T638" s="12">
        <f ca="1"/>
        <v>0.5</v>
      </c>
      <c r="U638" s="12">
        <f ca="1"/>
        <v>0.5</v>
      </c>
      <c r="V638" s="12">
        <f ca="1"/>
        <v>0.5</v>
      </c>
      <c r="W638" s="12">
        <f ca="1"/>
        <v>0.5</v>
      </c>
      <c r="X638" s="12">
        <f ca="1"/>
        <v>0.5</v>
      </c>
      <c r="Y638" s="12">
        <f ca="1"/>
        <v>0.5</v>
      </c>
      <c r="Z638" s="12">
        <f ca="1"/>
        <v>0.5</v>
      </c>
      <c r="AA638" s="12">
        <f ca="1"/>
        <v>0.5</v>
      </c>
      <c r="AB638" s="12">
        <f ca="1"/>
        <v>0.5</v>
      </c>
      <c r="AC638" s="12">
        <f ca="1"/>
        <v>0.5</v>
      </c>
      <c r="AD638" s="12">
        <f ca="1"/>
        <v>0.5</v>
      </c>
      <c r="AE638" s="12">
        <f ca="1"/>
        <v>0.5</v>
      </c>
      <c r="AF638" s="12">
        <f ca="1"/>
        <v>0.5</v>
      </c>
      <c r="AG638" s="12">
        <f ca="1"/>
        <v>0.5</v>
      </c>
      <c r="AH638" s="12">
        <f ca="1"/>
        <v>0.5</v>
      </c>
      <c r="AI638" s="12">
        <f ca="1"/>
        <v>0.5</v>
      </c>
      <c r="AJ638" s="12">
        <f ca="1"/>
        <v>0.5</v>
      </c>
      <c r="AK638" s="12">
        <f ca="1"/>
        <v>0.5</v>
      </c>
    </row>
    <row r="639" spans="1:37" x14ac:dyDescent="0.2">
      <c r="A639" s="12" t="str">
        <f ca="1"/>
        <v>Northern_California_Flow_Battery_44_Generic</v>
      </c>
      <c r="B639" s="12" t="s">
        <v>31</v>
      </c>
      <c r="C639" s="12" t="str">
        <f ca="1"/>
        <v>Generic_PGE_North_500_SSN</v>
      </c>
      <c r="D639" s="12" t="str">
        <f ca="1"/>
        <v>Reliability_Capacity_In_Model_Year</v>
      </c>
      <c r="E639" s="12" t="str">
        <f t="shared" ca="1" si="18"/>
        <v>System RA</v>
      </c>
      <c r="F639" s="12" t="str">
        <f t="shared" ca="1" si="19"/>
        <v>Northern_California_Flow_Battery_44_Generic</v>
      </c>
      <c r="G639" s="12">
        <f ca="1"/>
        <v>0.5</v>
      </c>
      <c r="H639" s="12">
        <f ca="1"/>
        <v>0.5</v>
      </c>
      <c r="I639" s="12">
        <f ca="1"/>
        <v>0.5</v>
      </c>
      <c r="J639" s="12">
        <f ca="1"/>
        <v>0.5</v>
      </c>
      <c r="K639" s="12">
        <f ca="1"/>
        <v>0.5</v>
      </c>
      <c r="L639" s="12">
        <f ca="1"/>
        <v>0.5</v>
      </c>
      <c r="M639" s="12">
        <f ca="1"/>
        <v>0.5</v>
      </c>
      <c r="N639" s="12">
        <f ca="1"/>
        <v>0.5</v>
      </c>
      <c r="O639" s="12">
        <f ca="1"/>
        <v>0.5</v>
      </c>
      <c r="P639" s="12">
        <f ca="1"/>
        <v>0.5</v>
      </c>
      <c r="Q639" s="12">
        <f ca="1"/>
        <v>0.5</v>
      </c>
      <c r="R639" s="12">
        <f ca="1"/>
        <v>0.5</v>
      </c>
      <c r="S639" s="12">
        <f ca="1"/>
        <v>0.5</v>
      </c>
      <c r="T639" s="12">
        <f ca="1"/>
        <v>0.5</v>
      </c>
      <c r="U639" s="12">
        <f ca="1"/>
        <v>0.5</v>
      </c>
      <c r="V639" s="12">
        <f ca="1"/>
        <v>0.5</v>
      </c>
      <c r="W639" s="12">
        <f ca="1"/>
        <v>0.5</v>
      </c>
      <c r="X639" s="12">
        <f ca="1"/>
        <v>0.5</v>
      </c>
      <c r="Y639" s="12">
        <f ca="1"/>
        <v>0.5</v>
      </c>
      <c r="Z639" s="12">
        <f ca="1"/>
        <v>0.5</v>
      </c>
      <c r="AA639" s="12">
        <f ca="1"/>
        <v>0.5</v>
      </c>
      <c r="AB639" s="12">
        <f ca="1"/>
        <v>0.5</v>
      </c>
      <c r="AC639" s="12">
        <f ca="1"/>
        <v>0.5</v>
      </c>
      <c r="AD639" s="12">
        <f ca="1"/>
        <v>0.5</v>
      </c>
      <c r="AE639" s="12">
        <f ca="1"/>
        <v>0.5</v>
      </c>
      <c r="AF639" s="12">
        <f ca="1"/>
        <v>0.5</v>
      </c>
      <c r="AG639" s="12">
        <f ca="1"/>
        <v>0.5</v>
      </c>
      <c r="AH639" s="12">
        <f ca="1"/>
        <v>0.5</v>
      </c>
      <c r="AI639" s="12">
        <f ca="1"/>
        <v>0.5</v>
      </c>
      <c r="AJ639" s="12">
        <f ca="1"/>
        <v>0.5</v>
      </c>
      <c r="AK639" s="12">
        <f ca="1"/>
        <v>0.5</v>
      </c>
    </row>
    <row r="640" spans="1:37" x14ac:dyDescent="0.2">
      <c r="A640" s="12" t="str">
        <f ca="1"/>
        <v>Northern_California_Flow_Battery_5_Generic</v>
      </c>
      <c r="B640" s="12" t="s">
        <v>31</v>
      </c>
      <c r="C640" s="12" t="str">
        <f ca="1"/>
        <v>Generic_PGE_North_500_SSN</v>
      </c>
      <c r="D640" s="12" t="str">
        <f ca="1"/>
        <v>Reliability_Capacity_In_Model_Year</v>
      </c>
      <c r="E640" s="12" t="str">
        <f t="shared" ca="1" si="18"/>
        <v>System RA</v>
      </c>
      <c r="F640" s="12" t="str">
        <f t="shared" ca="1" si="19"/>
        <v>Northern_California_Flow_Battery_5_Generic</v>
      </c>
      <c r="G640" s="12">
        <f ca="1"/>
        <v>0.5</v>
      </c>
      <c r="H640" s="12">
        <f ca="1"/>
        <v>0.5</v>
      </c>
      <c r="I640" s="12">
        <f ca="1"/>
        <v>0.5</v>
      </c>
      <c r="J640" s="12">
        <f ca="1"/>
        <v>0.5</v>
      </c>
      <c r="K640" s="12">
        <f ca="1"/>
        <v>0.5</v>
      </c>
      <c r="L640" s="12">
        <f ca="1"/>
        <v>0.5</v>
      </c>
      <c r="M640" s="12">
        <f ca="1"/>
        <v>0.5</v>
      </c>
      <c r="N640" s="12">
        <f ca="1"/>
        <v>0.5</v>
      </c>
      <c r="O640" s="12">
        <f ca="1"/>
        <v>0.5</v>
      </c>
      <c r="P640" s="12">
        <f ca="1"/>
        <v>0.5</v>
      </c>
      <c r="Q640" s="12">
        <f ca="1"/>
        <v>0.5</v>
      </c>
      <c r="R640" s="12">
        <f ca="1"/>
        <v>0.5</v>
      </c>
      <c r="S640" s="12">
        <f ca="1"/>
        <v>0.5</v>
      </c>
      <c r="T640" s="12">
        <f ca="1"/>
        <v>0.5</v>
      </c>
      <c r="U640" s="12">
        <f ca="1"/>
        <v>0.5</v>
      </c>
      <c r="V640" s="12">
        <f ca="1"/>
        <v>0.5</v>
      </c>
      <c r="W640" s="12">
        <f ca="1"/>
        <v>0.5</v>
      </c>
      <c r="X640" s="12">
        <f ca="1"/>
        <v>0.5</v>
      </c>
      <c r="Y640" s="12">
        <f ca="1"/>
        <v>0.5</v>
      </c>
      <c r="Z640" s="12">
        <f ca="1"/>
        <v>0.5</v>
      </c>
      <c r="AA640" s="12">
        <f ca="1"/>
        <v>0.5</v>
      </c>
      <c r="AB640" s="12">
        <f ca="1"/>
        <v>0.5</v>
      </c>
      <c r="AC640" s="12">
        <f ca="1"/>
        <v>0.5</v>
      </c>
      <c r="AD640" s="12">
        <f ca="1"/>
        <v>0.5</v>
      </c>
      <c r="AE640" s="12">
        <f ca="1"/>
        <v>0.5</v>
      </c>
      <c r="AF640" s="12">
        <f ca="1"/>
        <v>0.5</v>
      </c>
      <c r="AG640" s="12">
        <f ca="1"/>
        <v>0.5</v>
      </c>
      <c r="AH640" s="12">
        <f ca="1"/>
        <v>0.5</v>
      </c>
      <c r="AI640" s="12">
        <f ca="1"/>
        <v>0.5</v>
      </c>
      <c r="AJ640" s="12">
        <f ca="1"/>
        <v>0.5</v>
      </c>
      <c r="AK640" s="12">
        <f ca="1"/>
        <v>0.5</v>
      </c>
    </row>
    <row r="641" spans="1:37" x14ac:dyDescent="0.2">
      <c r="A641" s="12" t="str">
        <f ca="1"/>
        <v>Northern_California_Flow_Battery_51_Generic</v>
      </c>
      <c r="B641" s="12" t="s">
        <v>31</v>
      </c>
      <c r="C641" s="12" t="str">
        <f ca="1"/>
        <v>Generic_PGE_North_500_SSN</v>
      </c>
      <c r="D641" s="12" t="str">
        <f ca="1"/>
        <v>Reliability_Capacity_In_Model_Year</v>
      </c>
      <c r="E641" s="12" t="str">
        <f t="shared" ca="1" si="18"/>
        <v>System RA</v>
      </c>
      <c r="F641" s="12" t="str">
        <f t="shared" ca="1" si="19"/>
        <v>Northern_California_Flow_Battery_51_Generic</v>
      </c>
      <c r="G641" s="12">
        <f ca="1"/>
        <v>0.5</v>
      </c>
      <c r="H641" s="12">
        <f ca="1"/>
        <v>0.5</v>
      </c>
      <c r="I641" s="12">
        <f ca="1"/>
        <v>0.5</v>
      </c>
      <c r="J641" s="12">
        <f ca="1"/>
        <v>0.5</v>
      </c>
      <c r="K641" s="12">
        <f ca="1"/>
        <v>0.5</v>
      </c>
      <c r="L641" s="12">
        <f ca="1"/>
        <v>0.5</v>
      </c>
      <c r="M641" s="12">
        <f ca="1"/>
        <v>0.5</v>
      </c>
      <c r="N641" s="12">
        <f ca="1"/>
        <v>0.5</v>
      </c>
      <c r="O641" s="12">
        <f ca="1"/>
        <v>0.5</v>
      </c>
      <c r="P641" s="12">
        <f ca="1"/>
        <v>0.5</v>
      </c>
      <c r="Q641" s="12">
        <f ca="1"/>
        <v>0.5</v>
      </c>
      <c r="R641" s="12">
        <f ca="1"/>
        <v>0.5</v>
      </c>
      <c r="S641" s="12">
        <f ca="1"/>
        <v>0.5</v>
      </c>
      <c r="T641" s="12">
        <f ca="1"/>
        <v>0.5</v>
      </c>
      <c r="U641" s="12">
        <f ca="1"/>
        <v>0.5</v>
      </c>
      <c r="V641" s="12">
        <f ca="1"/>
        <v>0.5</v>
      </c>
      <c r="W641" s="12">
        <f ca="1"/>
        <v>0.5</v>
      </c>
      <c r="X641" s="12">
        <f ca="1"/>
        <v>0.5</v>
      </c>
      <c r="Y641" s="12">
        <f ca="1"/>
        <v>0.5</v>
      </c>
      <c r="Z641" s="12">
        <f ca="1"/>
        <v>0.5</v>
      </c>
      <c r="AA641" s="12">
        <f ca="1"/>
        <v>0.5</v>
      </c>
      <c r="AB641" s="12">
        <f ca="1"/>
        <v>0.5</v>
      </c>
      <c r="AC641" s="12">
        <f ca="1"/>
        <v>0.5</v>
      </c>
      <c r="AD641" s="12">
        <f ca="1"/>
        <v>0.5</v>
      </c>
      <c r="AE641" s="12">
        <f ca="1"/>
        <v>0.5</v>
      </c>
      <c r="AF641" s="12">
        <f ca="1"/>
        <v>0.5</v>
      </c>
      <c r="AG641" s="12">
        <f ca="1"/>
        <v>0.5</v>
      </c>
      <c r="AH641" s="12">
        <f ca="1"/>
        <v>0.5</v>
      </c>
      <c r="AI641" s="12">
        <f ca="1"/>
        <v>0.5</v>
      </c>
      <c r="AJ641" s="12">
        <f ca="1"/>
        <v>0.5</v>
      </c>
      <c r="AK641" s="12">
        <f ca="1"/>
        <v>0.5</v>
      </c>
    </row>
    <row r="642" spans="1:37" x14ac:dyDescent="0.2">
      <c r="A642" s="12" t="str">
        <f ca="1"/>
        <v>Northern_California_Flow_Battery_57_Generic</v>
      </c>
      <c r="B642" s="12" t="s">
        <v>31</v>
      </c>
      <c r="C642" s="12" t="str">
        <f ca="1"/>
        <v>Generic_PGE_North_500_SSN</v>
      </c>
      <c r="D642" s="12" t="str">
        <f ca="1"/>
        <v>Reliability_Capacity_In_Model_Year</v>
      </c>
      <c r="E642" s="12" t="str">
        <f t="shared" ca="1" si="18"/>
        <v>System RA</v>
      </c>
      <c r="F642" s="12" t="str">
        <f t="shared" ca="1" si="19"/>
        <v>Northern_California_Flow_Battery_57_Generic</v>
      </c>
      <c r="G642" s="12">
        <f ca="1"/>
        <v>0.5</v>
      </c>
      <c r="H642" s="12">
        <f ca="1"/>
        <v>0.5</v>
      </c>
      <c r="I642" s="12">
        <f ca="1"/>
        <v>0.5</v>
      </c>
      <c r="J642" s="12">
        <f ca="1"/>
        <v>0.5</v>
      </c>
      <c r="K642" s="12">
        <f ca="1"/>
        <v>0.5</v>
      </c>
      <c r="L642" s="12">
        <f ca="1"/>
        <v>0.5</v>
      </c>
      <c r="M642" s="12">
        <f ca="1"/>
        <v>0.5</v>
      </c>
      <c r="N642" s="12">
        <f ca="1"/>
        <v>0.5</v>
      </c>
      <c r="O642" s="12">
        <f ca="1"/>
        <v>0.5</v>
      </c>
      <c r="P642" s="12">
        <f ca="1"/>
        <v>0.5</v>
      </c>
      <c r="Q642" s="12">
        <f ca="1"/>
        <v>0.5</v>
      </c>
      <c r="R642" s="12">
        <f ca="1"/>
        <v>0.5</v>
      </c>
      <c r="S642" s="12">
        <f ca="1"/>
        <v>0.5</v>
      </c>
      <c r="T642" s="12">
        <f ca="1"/>
        <v>0.5</v>
      </c>
      <c r="U642" s="12">
        <f ca="1"/>
        <v>0.5</v>
      </c>
      <c r="V642" s="12">
        <f ca="1"/>
        <v>0.5</v>
      </c>
      <c r="W642" s="12">
        <f ca="1"/>
        <v>0.5</v>
      </c>
      <c r="X642" s="12">
        <f ca="1"/>
        <v>0.5</v>
      </c>
      <c r="Y642" s="12">
        <f ca="1"/>
        <v>0.5</v>
      </c>
      <c r="Z642" s="12">
        <f ca="1"/>
        <v>0.5</v>
      </c>
      <c r="AA642" s="12">
        <f ca="1"/>
        <v>0.5</v>
      </c>
      <c r="AB642" s="12">
        <f ca="1"/>
        <v>0.5</v>
      </c>
      <c r="AC642" s="12">
        <f ca="1"/>
        <v>0.5</v>
      </c>
      <c r="AD642" s="12">
        <f ca="1"/>
        <v>0.5</v>
      </c>
      <c r="AE642" s="12">
        <f ca="1"/>
        <v>0.5</v>
      </c>
      <c r="AF642" s="12">
        <f ca="1"/>
        <v>0.5</v>
      </c>
      <c r="AG642" s="12">
        <f ca="1"/>
        <v>0.5</v>
      </c>
      <c r="AH642" s="12">
        <f ca="1"/>
        <v>0.5</v>
      </c>
      <c r="AI642" s="12">
        <f ca="1"/>
        <v>0.5</v>
      </c>
      <c r="AJ642" s="12">
        <f ca="1"/>
        <v>0.5</v>
      </c>
      <c r="AK642" s="12">
        <f ca="1"/>
        <v>0.5</v>
      </c>
    </row>
    <row r="643" spans="1:37" x14ac:dyDescent="0.2">
      <c r="A643" s="12" t="str">
        <f ca="1"/>
        <v>Northern_California_Flow_Battery_68_Generic</v>
      </c>
      <c r="B643" s="12" t="s">
        <v>31</v>
      </c>
      <c r="C643" s="12" t="str">
        <f ca="1"/>
        <v>Generic_PGE_North_500_SSN</v>
      </c>
      <c r="D643" s="12" t="str">
        <f ca="1"/>
        <v>Reliability_Capacity_In_Model_Year</v>
      </c>
      <c r="E643" s="12" t="str">
        <f t="shared" ca="1" si="18"/>
        <v>System RA</v>
      </c>
      <c r="F643" s="12" t="str">
        <f t="shared" ca="1" si="19"/>
        <v>Northern_California_Flow_Battery_68_Generic</v>
      </c>
      <c r="G643" s="12">
        <f ca="1"/>
        <v>0.5</v>
      </c>
      <c r="H643" s="12">
        <f ca="1"/>
        <v>0.5</v>
      </c>
      <c r="I643" s="12">
        <f ca="1"/>
        <v>0.5</v>
      </c>
      <c r="J643" s="12">
        <f ca="1"/>
        <v>0.5</v>
      </c>
      <c r="K643" s="12">
        <f ca="1"/>
        <v>0.5</v>
      </c>
      <c r="L643" s="12">
        <f ca="1"/>
        <v>0.5</v>
      </c>
      <c r="M643" s="12">
        <f ca="1"/>
        <v>0.5</v>
      </c>
      <c r="N643" s="12">
        <f ca="1"/>
        <v>0.5</v>
      </c>
      <c r="O643" s="12">
        <f ca="1"/>
        <v>0.5</v>
      </c>
      <c r="P643" s="12">
        <f ca="1"/>
        <v>0.5</v>
      </c>
      <c r="Q643" s="12">
        <f ca="1"/>
        <v>0.5</v>
      </c>
      <c r="R643" s="12">
        <f ca="1"/>
        <v>0.5</v>
      </c>
      <c r="S643" s="12">
        <f ca="1"/>
        <v>0.5</v>
      </c>
      <c r="T643" s="12">
        <f ca="1"/>
        <v>0.5</v>
      </c>
      <c r="U643" s="12">
        <f ca="1"/>
        <v>0.5</v>
      </c>
      <c r="V643" s="12">
        <f ca="1"/>
        <v>0.5</v>
      </c>
      <c r="W643" s="12">
        <f ca="1"/>
        <v>0.5</v>
      </c>
      <c r="X643" s="12">
        <f ca="1"/>
        <v>0.5</v>
      </c>
      <c r="Y643" s="12">
        <f ca="1"/>
        <v>0.5</v>
      </c>
      <c r="Z643" s="12">
        <f ca="1"/>
        <v>0.5</v>
      </c>
      <c r="AA643" s="12">
        <f ca="1"/>
        <v>0.5</v>
      </c>
      <c r="AB643" s="12">
        <f ca="1"/>
        <v>0.5</v>
      </c>
      <c r="AC643" s="12">
        <f ca="1"/>
        <v>0.5</v>
      </c>
      <c r="AD643" s="12">
        <f ca="1"/>
        <v>0.5</v>
      </c>
      <c r="AE643" s="12">
        <f ca="1"/>
        <v>0.5</v>
      </c>
      <c r="AF643" s="12">
        <f ca="1"/>
        <v>0.5</v>
      </c>
      <c r="AG643" s="12">
        <f ca="1"/>
        <v>0.5</v>
      </c>
      <c r="AH643" s="12">
        <f ca="1"/>
        <v>0.5</v>
      </c>
      <c r="AI643" s="12">
        <f ca="1"/>
        <v>0.5</v>
      </c>
      <c r="AJ643" s="12">
        <f ca="1"/>
        <v>0.5</v>
      </c>
      <c r="AK643" s="12">
        <f ca="1"/>
        <v>0.5</v>
      </c>
    </row>
    <row r="644" spans="1:37" x14ac:dyDescent="0.2">
      <c r="A644" s="12" t="str">
        <f ca="1"/>
        <v>Northern_California_Flow_Battery_70_Generic</v>
      </c>
      <c r="B644" s="12" t="s">
        <v>31</v>
      </c>
      <c r="C644" s="12" t="str">
        <f ca="1"/>
        <v>Generic_PGE_North_500_SSN</v>
      </c>
      <c r="D644" s="12" t="str">
        <f ca="1"/>
        <v>Reliability_Capacity_In_Model_Year</v>
      </c>
      <c r="E644" s="12" t="str">
        <f t="shared" ca="1" si="18"/>
        <v>System RA</v>
      </c>
      <c r="F644" s="12" t="str">
        <f t="shared" ca="1" si="19"/>
        <v>Northern_California_Flow_Battery_70_Generic</v>
      </c>
      <c r="G644" s="12">
        <f ca="1"/>
        <v>0.5</v>
      </c>
      <c r="H644" s="12">
        <f ca="1"/>
        <v>0.5</v>
      </c>
      <c r="I644" s="12">
        <f ca="1"/>
        <v>0.5</v>
      </c>
      <c r="J644" s="12">
        <f ca="1"/>
        <v>0.5</v>
      </c>
      <c r="K644" s="12">
        <f ca="1"/>
        <v>0.5</v>
      </c>
      <c r="L644" s="12">
        <f ca="1"/>
        <v>0.5</v>
      </c>
      <c r="M644" s="12">
        <f ca="1"/>
        <v>0.5</v>
      </c>
      <c r="N644" s="12">
        <f ca="1"/>
        <v>0.5</v>
      </c>
      <c r="O644" s="12">
        <f ca="1"/>
        <v>0.5</v>
      </c>
      <c r="P644" s="12">
        <f ca="1"/>
        <v>0.5</v>
      </c>
      <c r="Q644" s="12">
        <f ca="1"/>
        <v>0.5</v>
      </c>
      <c r="R644" s="12">
        <f ca="1"/>
        <v>0.5</v>
      </c>
      <c r="S644" s="12">
        <f ca="1"/>
        <v>0.5</v>
      </c>
      <c r="T644" s="12">
        <f ca="1"/>
        <v>0.5</v>
      </c>
      <c r="U644" s="12">
        <f ca="1"/>
        <v>0.5</v>
      </c>
      <c r="V644" s="12">
        <f ca="1"/>
        <v>0.5</v>
      </c>
      <c r="W644" s="12">
        <f ca="1"/>
        <v>0.5</v>
      </c>
      <c r="X644" s="12">
        <f ca="1"/>
        <v>0.5</v>
      </c>
      <c r="Y644" s="12">
        <f ca="1"/>
        <v>0.5</v>
      </c>
      <c r="Z644" s="12">
        <f ca="1"/>
        <v>0.5</v>
      </c>
      <c r="AA644" s="12">
        <f ca="1"/>
        <v>0.5</v>
      </c>
      <c r="AB644" s="12">
        <f ca="1"/>
        <v>0.5</v>
      </c>
      <c r="AC644" s="12">
        <f ca="1"/>
        <v>0.5</v>
      </c>
      <c r="AD644" s="12">
        <f ca="1"/>
        <v>0.5</v>
      </c>
      <c r="AE644" s="12">
        <f ca="1"/>
        <v>0.5</v>
      </c>
      <c r="AF644" s="12">
        <f ca="1"/>
        <v>0.5</v>
      </c>
      <c r="AG644" s="12">
        <f ca="1"/>
        <v>0.5</v>
      </c>
      <c r="AH644" s="12">
        <f ca="1"/>
        <v>0.5</v>
      </c>
      <c r="AI644" s="12">
        <f ca="1"/>
        <v>0.5</v>
      </c>
      <c r="AJ644" s="12">
        <f ca="1"/>
        <v>0.5</v>
      </c>
      <c r="AK644" s="12">
        <f ca="1"/>
        <v>0.5</v>
      </c>
    </row>
    <row r="645" spans="1:37" x14ac:dyDescent="0.2">
      <c r="A645" s="12" t="str">
        <f ca="1"/>
        <v>Northern_California_Flow_Battery_73_Generic</v>
      </c>
      <c r="B645" s="12" t="s">
        <v>31</v>
      </c>
      <c r="C645" s="12" t="str">
        <f ca="1"/>
        <v>Generic_PGE_North_500_SSN</v>
      </c>
      <c r="D645" s="12" t="str">
        <f ca="1"/>
        <v>Reliability_Capacity_In_Model_Year</v>
      </c>
      <c r="E645" s="12" t="str">
        <f t="shared" ca="1" si="18"/>
        <v>System RA</v>
      </c>
      <c r="F645" s="12" t="str">
        <f t="shared" ca="1" si="19"/>
        <v>Northern_California_Flow_Battery_73_Generic</v>
      </c>
      <c r="G645" s="12">
        <f ca="1"/>
        <v>0.5</v>
      </c>
      <c r="H645" s="12">
        <f ca="1"/>
        <v>0.5</v>
      </c>
      <c r="I645" s="12">
        <f ca="1"/>
        <v>0.5</v>
      </c>
      <c r="J645" s="12">
        <f ca="1"/>
        <v>0.5</v>
      </c>
      <c r="K645" s="12">
        <f ca="1"/>
        <v>0.5</v>
      </c>
      <c r="L645" s="12">
        <f ca="1"/>
        <v>0.5</v>
      </c>
      <c r="M645" s="12">
        <f ca="1"/>
        <v>0.5</v>
      </c>
      <c r="N645" s="12">
        <f ca="1"/>
        <v>0.5</v>
      </c>
      <c r="O645" s="12">
        <f ca="1"/>
        <v>0.5</v>
      </c>
      <c r="P645" s="12">
        <f ca="1"/>
        <v>0.5</v>
      </c>
      <c r="Q645" s="12">
        <f ca="1"/>
        <v>0.5</v>
      </c>
      <c r="R645" s="12">
        <f ca="1"/>
        <v>0.5</v>
      </c>
      <c r="S645" s="12">
        <f ca="1"/>
        <v>0.5</v>
      </c>
      <c r="T645" s="12">
        <f ca="1"/>
        <v>0.5</v>
      </c>
      <c r="U645" s="12">
        <f ca="1"/>
        <v>0.5</v>
      </c>
      <c r="V645" s="12">
        <f ca="1"/>
        <v>0.5</v>
      </c>
      <c r="W645" s="12">
        <f ca="1"/>
        <v>0.5</v>
      </c>
      <c r="X645" s="12">
        <f ca="1"/>
        <v>0.5</v>
      </c>
      <c r="Y645" s="12">
        <f ca="1"/>
        <v>0.5</v>
      </c>
      <c r="Z645" s="12">
        <f ca="1"/>
        <v>0.5</v>
      </c>
      <c r="AA645" s="12">
        <f ca="1"/>
        <v>0.5</v>
      </c>
      <c r="AB645" s="12">
        <f ca="1"/>
        <v>0.5</v>
      </c>
      <c r="AC645" s="12">
        <f ca="1"/>
        <v>0.5</v>
      </c>
      <c r="AD645" s="12">
        <f ca="1"/>
        <v>0.5</v>
      </c>
      <c r="AE645" s="12">
        <f ca="1"/>
        <v>0.5</v>
      </c>
      <c r="AF645" s="12">
        <f ca="1"/>
        <v>0.5</v>
      </c>
      <c r="AG645" s="12">
        <f ca="1"/>
        <v>0.5</v>
      </c>
      <c r="AH645" s="12">
        <f ca="1"/>
        <v>0.5</v>
      </c>
      <c r="AI645" s="12">
        <f ca="1"/>
        <v>0.5</v>
      </c>
      <c r="AJ645" s="12">
        <f ca="1"/>
        <v>0.5</v>
      </c>
      <c r="AK645" s="12">
        <f ca="1"/>
        <v>0.5</v>
      </c>
    </row>
    <row r="646" spans="1:37" x14ac:dyDescent="0.2">
      <c r="A646" s="12" t="str">
        <f ca="1"/>
        <v>Northern_California_Flow_Battery_76_Generic</v>
      </c>
      <c r="B646" s="12" t="s">
        <v>31</v>
      </c>
      <c r="C646" s="12" t="str">
        <f ca="1"/>
        <v>Generic_PGE_North_500_SSN</v>
      </c>
      <c r="D646" s="12" t="str">
        <f ca="1"/>
        <v>Reliability_Capacity_In_Model_Year</v>
      </c>
      <c r="E646" s="12" t="str">
        <f t="shared" ca="1" si="18"/>
        <v>System RA</v>
      </c>
      <c r="F646" s="12" t="str">
        <f t="shared" ca="1" si="19"/>
        <v>Northern_California_Flow_Battery_76_Generic</v>
      </c>
      <c r="G646" s="12">
        <f ca="1"/>
        <v>0.5</v>
      </c>
      <c r="H646" s="12">
        <f ca="1"/>
        <v>0.5</v>
      </c>
      <c r="I646" s="12">
        <f ca="1"/>
        <v>0.5</v>
      </c>
      <c r="J646" s="12">
        <f ca="1"/>
        <v>0.5</v>
      </c>
      <c r="K646" s="12">
        <f ca="1"/>
        <v>0.5</v>
      </c>
      <c r="L646" s="12">
        <f ca="1"/>
        <v>0.5</v>
      </c>
      <c r="M646" s="12">
        <f ca="1"/>
        <v>0.5</v>
      </c>
      <c r="N646" s="12">
        <f ca="1"/>
        <v>0.5</v>
      </c>
      <c r="O646" s="12">
        <f ca="1"/>
        <v>0.5</v>
      </c>
      <c r="P646" s="12">
        <f ca="1"/>
        <v>0.5</v>
      </c>
      <c r="Q646" s="12">
        <f ca="1"/>
        <v>0.5</v>
      </c>
      <c r="R646" s="12">
        <f ca="1"/>
        <v>0.5</v>
      </c>
      <c r="S646" s="12">
        <f ca="1"/>
        <v>0.5</v>
      </c>
      <c r="T646" s="12">
        <f ca="1"/>
        <v>0.5</v>
      </c>
      <c r="U646" s="12">
        <f ca="1"/>
        <v>0.5</v>
      </c>
      <c r="V646" s="12">
        <f ca="1"/>
        <v>0.5</v>
      </c>
      <c r="W646" s="12">
        <f ca="1"/>
        <v>0.5</v>
      </c>
      <c r="X646" s="12">
        <f ca="1"/>
        <v>0.5</v>
      </c>
      <c r="Y646" s="12">
        <f ca="1"/>
        <v>0.5</v>
      </c>
      <c r="Z646" s="12">
        <f ca="1"/>
        <v>0.5</v>
      </c>
      <c r="AA646" s="12">
        <f ca="1"/>
        <v>0.5</v>
      </c>
      <c r="AB646" s="12">
        <f ca="1"/>
        <v>0.5</v>
      </c>
      <c r="AC646" s="12">
        <f ca="1"/>
        <v>0.5</v>
      </c>
      <c r="AD646" s="12">
        <f ca="1"/>
        <v>0.5</v>
      </c>
      <c r="AE646" s="12">
        <f ca="1"/>
        <v>0.5</v>
      </c>
      <c r="AF646" s="12">
        <f ca="1"/>
        <v>0.5</v>
      </c>
      <c r="AG646" s="12">
        <f ca="1"/>
        <v>0.5</v>
      </c>
      <c r="AH646" s="12">
        <f ca="1"/>
        <v>0.5</v>
      </c>
      <c r="AI646" s="12">
        <f ca="1"/>
        <v>0.5</v>
      </c>
      <c r="AJ646" s="12">
        <f ca="1"/>
        <v>0.5</v>
      </c>
      <c r="AK646" s="12">
        <f ca="1"/>
        <v>0.5</v>
      </c>
    </row>
    <row r="647" spans="1:37" x14ac:dyDescent="0.2">
      <c r="A647" s="12" t="str">
        <f ca="1"/>
        <v>Northern_California_Flow_Battery_80_Generic</v>
      </c>
      <c r="B647" s="12" t="s">
        <v>31</v>
      </c>
      <c r="C647" s="12" t="str">
        <f ca="1"/>
        <v>Generic_PGE_North_500_SSN</v>
      </c>
      <c r="D647" s="12" t="str">
        <f ca="1"/>
        <v>Reliability_Capacity_In_Model_Year</v>
      </c>
      <c r="E647" s="12" t="str">
        <f t="shared" ref="E647:E710" ca="1" si="20">IF($D647="Reliability_Capacity_In_Model_Year","System RA",$A647)</f>
        <v>System RA</v>
      </c>
      <c r="F647" s="12" t="str">
        <f t="shared" ref="F647:F710" ca="1" si="21">IF($D647="Reliability_Capacity_In_Model_Year",$A647,"")</f>
        <v>Northern_California_Flow_Battery_80_Generic</v>
      </c>
      <c r="G647" s="12">
        <f ca="1"/>
        <v>0.5</v>
      </c>
      <c r="H647" s="12">
        <f ca="1"/>
        <v>0.5</v>
      </c>
      <c r="I647" s="12">
        <f ca="1"/>
        <v>0.5</v>
      </c>
      <c r="J647" s="12">
        <f ca="1"/>
        <v>0.5</v>
      </c>
      <c r="K647" s="12">
        <f ca="1"/>
        <v>0.5</v>
      </c>
      <c r="L647" s="12">
        <f ca="1"/>
        <v>0.5</v>
      </c>
      <c r="M647" s="12">
        <f ca="1"/>
        <v>0.5</v>
      </c>
      <c r="N647" s="12">
        <f ca="1"/>
        <v>0.5</v>
      </c>
      <c r="O647" s="12">
        <f ca="1"/>
        <v>0.5</v>
      </c>
      <c r="P647" s="12">
        <f ca="1"/>
        <v>0.5</v>
      </c>
      <c r="Q647" s="12">
        <f ca="1"/>
        <v>0.5</v>
      </c>
      <c r="R647" s="12">
        <f ca="1"/>
        <v>0.5</v>
      </c>
      <c r="S647" s="12">
        <f ca="1"/>
        <v>0.5</v>
      </c>
      <c r="T647" s="12">
        <f ca="1"/>
        <v>0.5</v>
      </c>
      <c r="U647" s="12">
        <f ca="1"/>
        <v>0.5</v>
      </c>
      <c r="V647" s="12">
        <f ca="1"/>
        <v>0.5</v>
      </c>
      <c r="W647" s="12">
        <f ca="1"/>
        <v>0.5</v>
      </c>
      <c r="X647" s="12">
        <f ca="1"/>
        <v>0.5</v>
      </c>
      <c r="Y647" s="12">
        <f ca="1"/>
        <v>0.5</v>
      </c>
      <c r="Z647" s="12">
        <f ca="1"/>
        <v>0.5</v>
      </c>
      <c r="AA647" s="12">
        <f ca="1"/>
        <v>0.5</v>
      </c>
      <c r="AB647" s="12">
        <f ca="1"/>
        <v>0.5</v>
      </c>
      <c r="AC647" s="12">
        <f ca="1"/>
        <v>0.5</v>
      </c>
      <c r="AD647" s="12">
        <f ca="1"/>
        <v>0.5</v>
      </c>
      <c r="AE647" s="12">
        <f ca="1"/>
        <v>0.5</v>
      </c>
      <c r="AF647" s="12">
        <f ca="1"/>
        <v>0.5</v>
      </c>
      <c r="AG647" s="12">
        <f ca="1"/>
        <v>0.5</v>
      </c>
      <c r="AH647" s="12">
        <f ca="1"/>
        <v>0.5</v>
      </c>
      <c r="AI647" s="12">
        <f ca="1"/>
        <v>0.5</v>
      </c>
      <c r="AJ647" s="12">
        <f ca="1"/>
        <v>0.5</v>
      </c>
      <c r="AK647" s="12">
        <f ca="1"/>
        <v>0.5</v>
      </c>
    </row>
    <row r="648" spans="1:37" x14ac:dyDescent="0.2">
      <c r="A648" s="12" t="str">
        <f ca="1"/>
        <v>Northern_California_Flow_Battery_82_Generic</v>
      </c>
      <c r="B648" s="12" t="s">
        <v>31</v>
      </c>
      <c r="C648" s="12" t="str">
        <f ca="1"/>
        <v>Generic_PGE_North_500_SSN</v>
      </c>
      <c r="D648" s="12" t="str">
        <f ca="1"/>
        <v>Reliability_Capacity_In_Model_Year</v>
      </c>
      <c r="E648" s="12" t="str">
        <f t="shared" ca="1" si="20"/>
        <v>System RA</v>
      </c>
      <c r="F648" s="12" t="str">
        <f t="shared" ca="1" si="21"/>
        <v>Northern_California_Flow_Battery_82_Generic</v>
      </c>
      <c r="G648" s="12">
        <f ca="1"/>
        <v>0.5</v>
      </c>
      <c r="H648" s="12">
        <f ca="1"/>
        <v>0.5</v>
      </c>
      <c r="I648" s="12">
        <f ca="1"/>
        <v>0.5</v>
      </c>
      <c r="J648" s="12">
        <f ca="1"/>
        <v>0.5</v>
      </c>
      <c r="K648" s="12">
        <f ca="1"/>
        <v>0.5</v>
      </c>
      <c r="L648" s="12">
        <f ca="1"/>
        <v>0.5</v>
      </c>
      <c r="M648" s="12">
        <f ca="1"/>
        <v>0.5</v>
      </c>
      <c r="N648" s="12">
        <f ca="1"/>
        <v>0.5</v>
      </c>
      <c r="O648" s="12">
        <f ca="1"/>
        <v>0.5</v>
      </c>
      <c r="P648" s="12">
        <f ca="1"/>
        <v>0.5</v>
      </c>
      <c r="Q648" s="12">
        <f ca="1"/>
        <v>0.5</v>
      </c>
      <c r="R648" s="12">
        <f ca="1"/>
        <v>0.5</v>
      </c>
      <c r="S648" s="12">
        <f ca="1"/>
        <v>0.5</v>
      </c>
      <c r="T648" s="12">
        <f ca="1"/>
        <v>0.5</v>
      </c>
      <c r="U648" s="12">
        <f ca="1"/>
        <v>0.5</v>
      </c>
      <c r="V648" s="12">
        <f ca="1"/>
        <v>0.5</v>
      </c>
      <c r="W648" s="12">
        <f ca="1"/>
        <v>0.5</v>
      </c>
      <c r="X648" s="12">
        <f ca="1"/>
        <v>0.5</v>
      </c>
      <c r="Y648" s="12">
        <f ca="1"/>
        <v>0.5</v>
      </c>
      <c r="Z648" s="12">
        <f ca="1"/>
        <v>0.5</v>
      </c>
      <c r="AA648" s="12">
        <f ca="1"/>
        <v>0.5</v>
      </c>
      <c r="AB648" s="12">
        <f ca="1"/>
        <v>0.5</v>
      </c>
      <c r="AC648" s="12">
        <f ca="1"/>
        <v>0.5</v>
      </c>
      <c r="AD648" s="12">
        <f ca="1"/>
        <v>0.5</v>
      </c>
      <c r="AE648" s="12">
        <f ca="1"/>
        <v>0.5</v>
      </c>
      <c r="AF648" s="12">
        <f ca="1"/>
        <v>0.5</v>
      </c>
      <c r="AG648" s="12">
        <f ca="1"/>
        <v>0.5</v>
      </c>
      <c r="AH648" s="12">
        <f ca="1"/>
        <v>0.5</v>
      </c>
      <c r="AI648" s="12">
        <f ca="1"/>
        <v>0.5</v>
      </c>
      <c r="AJ648" s="12">
        <f ca="1"/>
        <v>0.5</v>
      </c>
      <c r="AK648" s="12">
        <f ca="1"/>
        <v>0.5</v>
      </c>
    </row>
    <row r="649" spans="1:37" x14ac:dyDescent="0.2">
      <c r="A649" s="12" t="str">
        <f ca="1"/>
        <v>Northern_California_Flow_Battery_83_Generic</v>
      </c>
      <c r="B649" s="12" t="s">
        <v>31</v>
      </c>
      <c r="C649" s="12" t="str">
        <f ca="1"/>
        <v>Generic_PGE_North_500_SSN</v>
      </c>
      <c r="D649" s="12" t="str">
        <f ca="1"/>
        <v>Reliability_Capacity_In_Model_Year</v>
      </c>
      <c r="E649" s="12" t="str">
        <f t="shared" ca="1" si="20"/>
        <v>System RA</v>
      </c>
      <c r="F649" s="12" t="str">
        <f t="shared" ca="1" si="21"/>
        <v>Northern_California_Flow_Battery_83_Generic</v>
      </c>
      <c r="G649" s="12">
        <f ca="1"/>
        <v>0.5</v>
      </c>
      <c r="H649" s="12">
        <f ca="1"/>
        <v>0.5</v>
      </c>
      <c r="I649" s="12">
        <f ca="1"/>
        <v>0.5</v>
      </c>
      <c r="J649" s="12">
        <f ca="1"/>
        <v>0.5</v>
      </c>
      <c r="K649" s="12">
        <f ca="1"/>
        <v>0.5</v>
      </c>
      <c r="L649" s="12">
        <f ca="1"/>
        <v>0.5</v>
      </c>
      <c r="M649" s="12">
        <f ca="1"/>
        <v>0.5</v>
      </c>
      <c r="N649" s="12">
        <f ca="1"/>
        <v>0.5</v>
      </c>
      <c r="O649" s="12">
        <f ca="1"/>
        <v>0.5</v>
      </c>
      <c r="P649" s="12">
        <f ca="1"/>
        <v>0.5</v>
      </c>
      <c r="Q649" s="12">
        <f ca="1"/>
        <v>0.5</v>
      </c>
      <c r="R649" s="12">
        <f ca="1"/>
        <v>0.5</v>
      </c>
      <c r="S649" s="12">
        <f ca="1"/>
        <v>0.5</v>
      </c>
      <c r="T649" s="12">
        <f ca="1"/>
        <v>0.5</v>
      </c>
      <c r="U649" s="12">
        <f ca="1"/>
        <v>0.5</v>
      </c>
      <c r="V649" s="12">
        <f ca="1"/>
        <v>0.5</v>
      </c>
      <c r="W649" s="12">
        <f ca="1"/>
        <v>0.5</v>
      </c>
      <c r="X649" s="12">
        <f ca="1"/>
        <v>0.5</v>
      </c>
      <c r="Y649" s="12">
        <f ca="1"/>
        <v>0.5</v>
      </c>
      <c r="Z649" s="12">
        <f ca="1"/>
        <v>0.5</v>
      </c>
      <c r="AA649" s="12">
        <f ca="1"/>
        <v>0.5</v>
      </c>
      <c r="AB649" s="12">
        <f ca="1"/>
        <v>0.5</v>
      </c>
      <c r="AC649" s="12">
        <f ca="1"/>
        <v>0.5</v>
      </c>
      <c r="AD649" s="12">
        <f ca="1"/>
        <v>0.5</v>
      </c>
      <c r="AE649" s="12">
        <f ca="1"/>
        <v>0.5</v>
      </c>
      <c r="AF649" s="12">
        <f ca="1"/>
        <v>0.5</v>
      </c>
      <c r="AG649" s="12">
        <f ca="1"/>
        <v>0.5</v>
      </c>
      <c r="AH649" s="12">
        <f ca="1"/>
        <v>0.5</v>
      </c>
      <c r="AI649" s="12">
        <f ca="1"/>
        <v>0.5</v>
      </c>
      <c r="AJ649" s="12">
        <f ca="1"/>
        <v>0.5</v>
      </c>
      <c r="AK649" s="12">
        <f ca="1"/>
        <v>0.5</v>
      </c>
    </row>
    <row r="650" spans="1:37" x14ac:dyDescent="0.2">
      <c r="A650" s="12" t="str">
        <f ca="1"/>
        <v>Northern_California_Flow_Battery_84_Generic</v>
      </c>
      <c r="B650" s="12" t="s">
        <v>31</v>
      </c>
      <c r="C650" s="12" t="str">
        <f ca="1"/>
        <v>Generic_PGE_North_500_SSN</v>
      </c>
      <c r="D650" s="12" t="str">
        <f ca="1"/>
        <v>Reliability_Capacity_In_Model_Year</v>
      </c>
      <c r="E650" s="12" t="str">
        <f t="shared" ca="1" si="20"/>
        <v>System RA</v>
      </c>
      <c r="F650" s="12" t="str">
        <f t="shared" ca="1" si="21"/>
        <v>Northern_California_Flow_Battery_84_Generic</v>
      </c>
      <c r="G650" s="12">
        <f ca="1"/>
        <v>0.5</v>
      </c>
      <c r="H650" s="12">
        <f ca="1"/>
        <v>0.5</v>
      </c>
      <c r="I650" s="12">
        <f ca="1"/>
        <v>0.5</v>
      </c>
      <c r="J650" s="12">
        <f ca="1"/>
        <v>0.5</v>
      </c>
      <c r="K650" s="12">
        <f ca="1"/>
        <v>0.5</v>
      </c>
      <c r="L650" s="12">
        <f ca="1"/>
        <v>0.5</v>
      </c>
      <c r="M650" s="12">
        <f ca="1"/>
        <v>0.5</v>
      </c>
      <c r="N650" s="12">
        <f ca="1"/>
        <v>0.5</v>
      </c>
      <c r="O650" s="12">
        <f ca="1"/>
        <v>0.5</v>
      </c>
      <c r="P650" s="12">
        <f ca="1"/>
        <v>0.5</v>
      </c>
      <c r="Q650" s="12">
        <f ca="1"/>
        <v>0.5</v>
      </c>
      <c r="R650" s="12">
        <f ca="1"/>
        <v>0.5</v>
      </c>
      <c r="S650" s="12">
        <f ca="1"/>
        <v>0.5</v>
      </c>
      <c r="T650" s="12">
        <f ca="1"/>
        <v>0.5</v>
      </c>
      <c r="U650" s="12">
        <f ca="1"/>
        <v>0.5</v>
      </c>
      <c r="V650" s="12">
        <f ca="1"/>
        <v>0.5</v>
      </c>
      <c r="W650" s="12">
        <f ca="1"/>
        <v>0.5</v>
      </c>
      <c r="X650" s="12">
        <f ca="1"/>
        <v>0.5</v>
      </c>
      <c r="Y650" s="12">
        <f ca="1"/>
        <v>0.5</v>
      </c>
      <c r="Z650" s="12">
        <f ca="1"/>
        <v>0.5</v>
      </c>
      <c r="AA650" s="12">
        <f ca="1"/>
        <v>0.5</v>
      </c>
      <c r="AB650" s="12">
        <f ca="1"/>
        <v>0.5</v>
      </c>
      <c r="AC650" s="12">
        <f ca="1"/>
        <v>0.5</v>
      </c>
      <c r="AD650" s="12">
        <f ca="1"/>
        <v>0.5</v>
      </c>
      <c r="AE650" s="12">
        <f ca="1"/>
        <v>0.5</v>
      </c>
      <c r="AF650" s="12">
        <f ca="1"/>
        <v>0.5</v>
      </c>
      <c r="AG650" s="12">
        <f ca="1"/>
        <v>0.5</v>
      </c>
      <c r="AH650" s="12">
        <f ca="1"/>
        <v>0.5</v>
      </c>
      <c r="AI650" s="12">
        <f ca="1"/>
        <v>0.5</v>
      </c>
      <c r="AJ650" s="12">
        <f ca="1"/>
        <v>0.5</v>
      </c>
      <c r="AK650" s="12">
        <f ca="1"/>
        <v>0.5</v>
      </c>
    </row>
    <row r="651" spans="1:37" x14ac:dyDescent="0.2">
      <c r="A651" s="12" t="str">
        <f ca="1"/>
        <v>Northern_California_Flow_Battery_85_Generic</v>
      </c>
      <c r="B651" s="12" t="s">
        <v>31</v>
      </c>
      <c r="C651" s="12" t="str">
        <f ca="1"/>
        <v>Generic_PGE_North_500_SSN</v>
      </c>
      <c r="D651" s="12" t="str">
        <f ca="1"/>
        <v>Reliability_Capacity_In_Model_Year</v>
      </c>
      <c r="E651" s="12" t="str">
        <f t="shared" ca="1" si="20"/>
        <v>System RA</v>
      </c>
      <c r="F651" s="12" t="str">
        <f t="shared" ca="1" si="21"/>
        <v>Northern_California_Flow_Battery_85_Generic</v>
      </c>
      <c r="G651" s="12">
        <f ca="1"/>
        <v>0.5</v>
      </c>
      <c r="H651" s="12">
        <f ca="1"/>
        <v>0.5</v>
      </c>
      <c r="I651" s="12">
        <f ca="1"/>
        <v>0.5</v>
      </c>
      <c r="J651" s="12">
        <f ca="1"/>
        <v>0.5</v>
      </c>
      <c r="K651" s="12">
        <f ca="1"/>
        <v>0.5</v>
      </c>
      <c r="L651" s="12">
        <f ca="1"/>
        <v>0.5</v>
      </c>
      <c r="M651" s="12">
        <f ca="1"/>
        <v>0.5</v>
      </c>
      <c r="N651" s="12">
        <f ca="1"/>
        <v>0.5</v>
      </c>
      <c r="O651" s="12">
        <f ca="1"/>
        <v>0.5</v>
      </c>
      <c r="P651" s="12">
        <f ca="1"/>
        <v>0.5</v>
      </c>
      <c r="Q651" s="12">
        <f ca="1"/>
        <v>0.5</v>
      </c>
      <c r="R651" s="12">
        <f ca="1"/>
        <v>0.5</v>
      </c>
      <c r="S651" s="12">
        <f ca="1"/>
        <v>0.5</v>
      </c>
      <c r="T651" s="12">
        <f ca="1"/>
        <v>0.5</v>
      </c>
      <c r="U651" s="12">
        <f ca="1"/>
        <v>0.5</v>
      </c>
      <c r="V651" s="12">
        <f ca="1"/>
        <v>0.5</v>
      </c>
      <c r="W651" s="12">
        <f ca="1"/>
        <v>0.5</v>
      </c>
      <c r="X651" s="12">
        <f ca="1"/>
        <v>0.5</v>
      </c>
      <c r="Y651" s="12">
        <f ca="1"/>
        <v>0.5</v>
      </c>
      <c r="Z651" s="12">
        <f ca="1"/>
        <v>0.5</v>
      </c>
      <c r="AA651" s="12">
        <f ca="1"/>
        <v>0.5</v>
      </c>
      <c r="AB651" s="12">
        <f ca="1"/>
        <v>0.5</v>
      </c>
      <c r="AC651" s="12">
        <f ca="1"/>
        <v>0.5</v>
      </c>
      <c r="AD651" s="12">
        <f ca="1"/>
        <v>0.5</v>
      </c>
      <c r="AE651" s="12">
        <f ca="1"/>
        <v>0.5</v>
      </c>
      <c r="AF651" s="12">
        <f ca="1"/>
        <v>0.5</v>
      </c>
      <c r="AG651" s="12">
        <f ca="1"/>
        <v>0.5</v>
      </c>
      <c r="AH651" s="12">
        <f ca="1"/>
        <v>0.5</v>
      </c>
      <c r="AI651" s="12">
        <f ca="1"/>
        <v>0.5</v>
      </c>
      <c r="AJ651" s="12">
        <f ca="1"/>
        <v>0.5</v>
      </c>
      <c r="AK651" s="12">
        <f ca="1"/>
        <v>0.5</v>
      </c>
    </row>
    <row r="652" spans="1:37" x14ac:dyDescent="0.2">
      <c r="A652" s="12" t="str">
        <f ca="1"/>
        <v>Northern_California_Flow_Battery_92_Generic</v>
      </c>
      <c r="B652" s="12" t="s">
        <v>31</v>
      </c>
      <c r="C652" s="12" t="str">
        <f ca="1"/>
        <v>Generic_PGE_North_500_SSN</v>
      </c>
      <c r="D652" s="12" t="str">
        <f ca="1"/>
        <v>Reliability_Capacity_In_Model_Year</v>
      </c>
      <c r="E652" s="12" t="str">
        <f t="shared" ca="1" si="20"/>
        <v>System RA</v>
      </c>
      <c r="F652" s="12" t="str">
        <f t="shared" ca="1" si="21"/>
        <v>Northern_California_Flow_Battery_92_Generic</v>
      </c>
      <c r="G652" s="12">
        <f ca="1"/>
        <v>0.5</v>
      </c>
      <c r="H652" s="12">
        <f ca="1"/>
        <v>0.5</v>
      </c>
      <c r="I652" s="12">
        <f ca="1"/>
        <v>0.5</v>
      </c>
      <c r="J652" s="12">
        <f ca="1"/>
        <v>0.5</v>
      </c>
      <c r="K652" s="12">
        <f ca="1"/>
        <v>0.5</v>
      </c>
      <c r="L652" s="12">
        <f ca="1"/>
        <v>0.5</v>
      </c>
      <c r="M652" s="12">
        <f ca="1"/>
        <v>0.5</v>
      </c>
      <c r="N652" s="12">
        <f ca="1"/>
        <v>0.5</v>
      </c>
      <c r="O652" s="12">
        <f ca="1"/>
        <v>0.5</v>
      </c>
      <c r="P652" s="12">
        <f ca="1"/>
        <v>0.5</v>
      </c>
      <c r="Q652" s="12">
        <f ca="1"/>
        <v>0.5</v>
      </c>
      <c r="R652" s="12">
        <f ca="1"/>
        <v>0.5</v>
      </c>
      <c r="S652" s="12">
        <f ca="1"/>
        <v>0.5</v>
      </c>
      <c r="T652" s="12">
        <f ca="1"/>
        <v>0.5</v>
      </c>
      <c r="U652" s="12">
        <f ca="1"/>
        <v>0.5</v>
      </c>
      <c r="V652" s="12">
        <f ca="1"/>
        <v>0.5</v>
      </c>
      <c r="W652" s="12">
        <f ca="1"/>
        <v>0.5</v>
      </c>
      <c r="X652" s="12">
        <f ca="1"/>
        <v>0.5</v>
      </c>
      <c r="Y652" s="12">
        <f ca="1"/>
        <v>0.5</v>
      </c>
      <c r="Z652" s="12">
        <f ca="1"/>
        <v>0.5</v>
      </c>
      <c r="AA652" s="12">
        <f ca="1"/>
        <v>0.5</v>
      </c>
      <c r="AB652" s="12">
        <f ca="1"/>
        <v>0.5</v>
      </c>
      <c r="AC652" s="12">
        <f ca="1"/>
        <v>0.5</v>
      </c>
      <c r="AD652" s="12">
        <f ca="1"/>
        <v>0.5</v>
      </c>
      <c r="AE652" s="12">
        <f ca="1"/>
        <v>0.5</v>
      </c>
      <c r="AF652" s="12">
        <f ca="1"/>
        <v>0.5</v>
      </c>
      <c r="AG652" s="12">
        <f ca="1"/>
        <v>0.5</v>
      </c>
      <c r="AH652" s="12">
        <f ca="1"/>
        <v>0.5</v>
      </c>
      <c r="AI652" s="12">
        <f ca="1"/>
        <v>0.5</v>
      </c>
      <c r="AJ652" s="12">
        <f ca="1"/>
        <v>0.5</v>
      </c>
      <c r="AK652" s="12">
        <f ca="1"/>
        <v>0.5</v>
      </c>
    </row>
    <row r="653" spans="1:37" x14ac:dyDescent="0.2">
      <c r="A653" s="12" t="str">
        <f ca="1"/>
        <v>Northern_California_Flow_Battery_94_Generic</v>
      </c>
      <c r="B653" s="12" t="s">
        <v>31</v>
      </c>
      <c r="C653" s="12" t="str">
        <f ca="1"/>
        <v>Generic_PGE_North_500_SSN</v>
      </c>
      <c r="D653" s="12" t="str">
        <f ca="1"/>
        <v>Reliability_Capacity_In_Model_Year</v>
      </c>
      <c r="E653" s="12" t="str">
        <f t="shared" ca="1" si="20"/>
        <v>System RA</v>
      </c>
      <c r="F653" s="12" t="str">
        <f t="shared" ca="1" si="21"/>
        <v>Northern_California_Flow_Battery_94_Generic</v>
      </c>
      <c r="G653" s="12">
        <f ca="1"/>
        <v>0.5</v>
      </c>
      <c r="H653" s="12">
        <f ca="1"/>
        <v>0.5</v>
      </c>
      <c r="I653" s="12">
        <f ca="1"/>
        <v>0.5</v>
      </c>
      <c r="J653" s="12">
        <f ca="1"/>
        <v>0.5</v>
      </c>
      <c r="K653" s="12">
        <f ca="1"/>
        <v>0.5</v>
      </c>
      <c r="L653" s="12">
        <f ca="1"/>
        <v>0.5</v>
      </c>
      <c r="M653" s="12">
        <f ca="1"/>
        <v>0.5</v>
      </c>
      <c r="N653" s="12">
        <f ca="1"/>
        <v>0.5</v>
      </c>
      <c r="O653" s="12">
        <f ca="1"/>
        <v>0.5</v>
      </c>
      <c r="P653" s="12">
        <f ca="1"/>
        <v>0.5</v>
      </c>
      <c r="Q653" s="12">
        <f ca="1"/>
        <v>0.5</v>
      </c>
      <c r="R653" s="12">
        <f ca="1"/>
        <v>0.5</v>
      </c>
      <c r="S653" s="12">
        <f ca="1"/>
        <v>0.5</v>
      </c>
      <c r="T653" s="12">
        <f ca="1"/>
        <v>0.5</v>
      </c>
      <c r="U653" s="12">
        <f ca="1"/>
        <v>0.5</v>
      </c>
      <c r="V653" s="12">
        <f ca="1"/>
        <v>0.5</v>
      </c>
      <c r="W653" s="12">
        <f ca="1"/>
        <v>0.5</v>
      </c>
      <c r="X653" s="12">
        <f ca="1"/>
        <v>0.5</v>
      </c>
      <c r="Y653" s="12">
        <f ca="1"/>
        <v>0.5</v>
      </c>
      <c r="Z653" s="12">
        <f ca="1"/>
        <v>0.5</v>
      </c>
      <c r="AA653" s="12">
        <f ca="1"/>
        <v>0.5</v>
      </c>
      <c r="AB653" s="12">
        <f ca="1"/>
        <v>0.5</v>
      </c>
      <c r="AC653" s="12">
        <f ca="1"/>
        <v>0.5</v>
      </c>
      <c r="AD653" s="12">
        <f ca="1"/>
        <v>0.5</v>
      </c>
      <c r="AE653" s="12">
        <f ca="1"/>
        <v>0.5</v>
      </c>
      <c r="AF653" s="12">
        <f ca="1"/>
        <v>0.5</v>
      </c>
      <c r="AG653" s="12">
        <f ca="1"/>
        <v>0.5</v>
      </c>
      <c r="AH653" s="12">
        <f ca="1"/>
        <v>0.5</v>
      </c>
      <c r="AI653" s="12">
        <f ca="1"/>
        <v>0.5</v>
      </c>
      <c r="AJ653" s="12">
        <f ca="1"/>
        <v>0.5</v>
      </c>
      <c r="AK653" s="12">
        <f ca="1"/>
        <v>0.5</v>
      </c>
    </row>
    <row r="654" spans="1:37" x14ac:dyDescent="0.2">
      <c r="A654" s="12" t="str">
        <f ca="1"/>
        <v>Northern_California_Flow_Battery_96_Generic</v>
      </c>
      <c r="B654" s="12" t="s">
        <v>31</v>
      </c>
      <c r="C654" s="12" t="str">
        <f ca="1"/>
        <v>Generic_PGE_North_500_SSN</v>
      </c>
      <c r="D654" s="12" t="str">
        <f ca="1"/>
        <v>Reliability_Capacity_In_Model_Year</v>
      </c>
      <c r="E654" s="12" t="str">
        <f t="shared" ca="1" si="20"/>
        <v>System RA</v>
      </c>
      <c r="F654" s="12" t="str">
        <f t="shared" ca="1" si="21"/>
        <v>Northern_California_Flow_Battery_96_Generic</v>
      </c>
      <c r="G654" s="12">
        <f ca="1"/>
        <v>0.5</v>
      </c>
      <c r="H654" s="12">
        <f ca="1"/>
        <v>0.5</v>
      </c>
      <c r="I654" s="12">
        <f ca="1"/>
        <v>0.5</v>
      </c>
      <c r="J654" s="12">
        <f ca="1"/>
        <v>0.5</v>
      </c>
      <c r="K654" s="12">
        <f ca="1"/>
        <v>0.5</v>
      </c>
      <c r="L654" s="12">
        <f ca="1"/>
        <v>0.5</v>
      </c>
      <c r="M654" s="12">
        <f ca="1"/>
        <v>0.5</v>
      </c>
      <c r="N654" s="12">
        <f ca="1"/>
        <v>0.5</v>
      </c>
      <c r="O654" s="12">
        <f ca="1"/>
        <v>0.5</v>
      </c>
      <c r="P654" s="12">
        <f ca="1"/>
        <v>0.5</v>
      </c>
      <c r="Q654" s="12">
        <f ca="1"/>
        <v>0.5</v>
      </c>
      <c r="R654" s="12">
        <f ca="1"/>
        <v>0.5</v>
      </c>
      <c r="S654" s="12">
        <f ca="1"/>
        <v>0.5</v>
      </c>
      <c r="T654" s="12">
        <f ca="1"/>
        <v>0.5</v>
      </c>
      <c r="U654" s="12">
        <f ca="1"/>
        <v>0.5</v>
      </c>
      <c r="V654" s="12">
        <f ca="1"/>
        <v>0.5</v>
      </c>
      <c r="W654" s="12">
        <f ca="1"/>
        <v>0.5</v>
      </c>
      <c r="X654" s="12">
        <f ca="1"/>
        <v>0.5</v>
      </c>
      <c r="Y654" s="12">
        <f ca="1"/>
        <v>0.5</v>
      </c>
      <c r="Z654" s="12">
        <f ca="1"/>
        <v>0.5</v>
      </c>
      <c r="AA654" s="12">
        <f ca="1"/>
        <v>0.5</v>
      </c>
      <c r="AB654" s="12">
        <f ca="1"/>
        <v>0.5</v>
      </c>
      <c r="AC654" s="12">
        <f ca="1"/>
        <v>0.5</v>
      </c>
      <c r="AD654" s="12">
        <f ca="1"/>
        <v>0.5</v>
      </c>
      <c r="AE654" s="12">
        <f ca="1"/>
        <v>0.5</v>
      </c>
      <c r="AF654" s="12">
        <f ca="1"/>
        <v>0.5</v>
      </c>
      <c r="AG654" s="12">
        <f ca="1"/>
        <v>0.5</v>
      </c>
      <c r="AH654" s="12">
        <f ca="1"/>
        <v>0.5</v>
      </c>
      <c r="AI654" s="12">
        <f ca="1"/>
        <v>0.5</v>
      </c>
      <c r="AJ654" s="12">
        <f ca="1"/>
        <v>0.5</v>
      </c>
      <c r="AK654" s="12">
        <f ca="1"/>
        <v>0.5</v>
      </c>
    </row>
    <row r="655" spans="1:37" x14ac:dyDescent="0.2">
      <c r="A655" s="12" t="str">
        <f ca="1"/>
        <v>Northern_California_Geothermal_100_Generic</v>
      </c>
      <c r="B655" s="12" t="s">
        <v>31</v>
      </c>
      <c r="C655" s="12" t="str">
        <f ca="1"/>
        <v>Generic_PGE_North_500_SSN</v>
      </c>
      <c r="D655" s="12" t="str">
        <f ca="1"/>
        <v>Reliability_Capacity_In_Model_Year</v>
      </c>
      <c r="E655" s="12" t="str">
        <f t="shared" ca="1" si="20"/>
        <v>System RA</v>
      </c>
      <c r="F655" s="12" t="str">
        <f t="shared" ca="1" si="21"/>
        <v>Northern_California_Geothermal_100_Generic</v>
      </c>
      <c r="G655" s="12">
        <f ca="1"/>
        <v>1</v>
      </c>
      <c r="H655" s="12">
        <f ca="1"/>
        <v>1</v>
      </c>
      <c r="I655" s="12">
        <f ca="1"/>
        <v>1</v>
      </c>
      <c r="J655" s="12">
        <f ca="1"/>
        <v>1</v>
      </c>
      <c r="K655" s="12">
        <f ca="1"/>
        <v>1</v>
      </c>
      <c r="L655" s="12">
        <f ca="1"/>
        <v>1</v>
      </c>
      <c r="M655" s="12">
        <f ca="1"/>
        <v>1</v>
      </c>
      <c r="N655" s="12">
        <f ca="1"/>
        <v>1</v>
      </c>
      <c r="O655" s="12">
        <f ca="1"/>
        <v>1</v>
      </c>
      <c r="P655" s="12">
        <f ca="1"/>
        <v>1</v>
      </c>
      <c r="Q655" s="12">
        <f ca="1"/>
        <v>1</v>
      </c>
      <c r="R655" s="12">
        <f ca="1"/>
        <v>1</v>
      </c>
      <c r="S655" s="12">
        <f ca="1"/>
        <v>1</v>
      </c>
      <c r="T655" s="12">
        <f ca="1"/>
        <v>1</v>
      </c>
      <c r="U655" s="12">
        <f ca="1"/>
        <v>1</v>
      </c>
      <c r="V655" s="12">
        <f ca="1"/>
        <v>1</v>
      </c>
      <c r="W655" s="12">
        <f ca="1"/>
        <v>1</v>
      </c>
      <c r="X655" s="12">
        <f ca="1"/>
        <v>1</v>
      </c>
      <c r="Y655" s="12">
        <f ca="1"/>
        <v>1</v>
      </c>
      <c r="Z655" s="12">
        <f ca="1"/>
        <v>1</v>
      </c>
      <c r="AA655" s="12">
        <f ca="1"/>
        <v>1</v>
      </c>
      <c r="AB655" s="12">
        <f ca="1"/>
        <v>1</v>
      </c>
      <c r="AC655" s="12">
        <f ca="1"/>
        <v>1</v>
      </c>
      <c r="AD655" s="12">
        <f ca="1"/>
        <v>1</v>
      </c>
      <c r="AE655" s="12">
        <f ca="1"/>
        <v>1</v>
      </c>
      <c r="AF655" s="12">
        <f ca="1"/>
        <v>1</v>
      </c>
      <c r="AG655" s="12">
        <f ca="1"/>
        <v>1</v>
      </c>
      <c r="AH655" s="12">
        <f ca="1"/>
        <v>1</v>
      </c>
      <c r="AI655" s="12">
        <f ca="1"/>
        <v>1</v>
      </c>
      <c r="AJ655" s="12">
        <f ca="1"/>
        <v>1</v>
      </c>
      <c r="AK655" s="12">
        <f ca="1"/>
        <v>1</v>
      </c>
    </row>
    <row r="656" spans="1:37" x14ac:dyDescent="0.2">
      <c r="A656" s="12" t="str">
        <f ca="1"/>
        <v>Northern_California_Geothermal_35_Generic</v>
      </c>
      <c r="B656" s="12" t="s">
        <v>31</v>
      </c>
      <c r="C656" s="12" t="str">
        <f ca="1"/>
        <v>Generic_PGE_North_500_SSN</v>
      </c>
      <c r="D656" s="12" t="str">
        <f ca="1"/>
        <v>Reliability_Capacity_In_Model_Year</v>
      </c>
      <c r="E656" s="12" t="str">
        <f t="shared" ca="1" si="20"/>
        <v>System RA</v>
      </c>
      <c r="F656" s="12" t="str">
        <f t="shared" ca="1" si="21"/>
        <v>Northern_California_Geothermal_35_Generic</v>
      </c>
      <c r="G656" s="12">
        <f ca="1"/>
        <v>1</v>
      </c>
      <c r="H656" s="12">
        <f ca="1"/>
        <v>1</v>
      </c>
      <c r="I656" s="12">
        <f ca="1"/>
        <v>1</v>
      </c>
      <c r="J656" s="12">
        <f ca="1"/>
        <v>1</v>
      </c>
      <c r="K656" s="12">
        <f ca="1"/>
        <v>1</v>
      </c>
      <c r="L656" s="12">
        <f ca="1"/>
        <v>1</v>
      </c>
      <c r="M656" s="12">
        <f ca="1"/>
        <v>1</v>
      </c>
      <c r="N656" s="12">
        <f ca="1"/>
        <v>1</v>
      </c>
      <c r="O656" s="12">
        <f ca="1"/>
        <v>1</v>
      </c>
      <c r="P656" s="12">
        <f ca="1"/>
        <v>1</v>
      </c>
      <c r="Q656" s="12">
        <f ca="1"/>
        <v>1</v>
      </c>
      <c r="R656" s="12">
        <f ca="1"/>
        <v>1</v>
      </c>
      <c r="S656" s="12">
        <f ca="1"/>
        <v>1</v>
      </c>
      <c r="T656" s="12">
        <f ca="1"/>
        <v>1</v>
      </c>
      <c r="U656" s="12">
        <f ca="1"/>
        <v>1</v>
      </c>
      <c r="V656" s="12">
        <f ca="1"/>
        <v>1</v>
      </c>
      <c r="W656" s="12">
        <f ca="1"/>
        <v>1</v>
      </c>
      <c r="X656" s="12">
        <f ca="1"/>
        <v>1</v>
      </c>
      <c r="Y656" s="12">
        <f ca="1"/>
        <v>1</v>
      </c>
      <c r="Z656" s="12">
        <f ca="1"/>
        <v>1</v>
      </c>
      <c r="AA656" s="12">
        <f ca="1"/>
        <v>1</v>
      </c>
      <c r="AB656" s="12">
        <f ca="1"/>
        <v>1</v>
      </c>
      <c r="AC656" s="12">
        <f ca="1"/>
        <v>1</v>
      </c>
      <c r="AD656" s="12">
        <f ca="1"/>
        <v>1</v>
      </c>
      <c r="AE656" s="12">
        <f ca="1"/>
        <v>1</v>
      </c>
      <c r="AF656" s="12">
        <f ca="1"/>
        <v>1</v>
      </c>
      <c r="AG656" s="12">
        <f ca="1"/>
        <v>1</v>
      </c>
      <c r="AH656" s="12">
        <f ca="1"/>
        <v>1</v>
      </c>
      <c r="AI656" s="12">
        <f ca="1"/>
        <v>1</v>
      </c>
      <c r="AJ656" s="12">
        <f ca="1"/>
        <v>1</v>
      </c>
      <c r="AK656" s="12">
        <f ca="1"/>
        <v>1</v>
      </c>
    </row>
    <row r="657" spans="1:37" x14ac:dyDescent="0.2">
      <c r="A657" s="12" t="str">
        <f ca="1"/>
        <v>Northern_California_Geothermal_5_Generic</v>
      </c>
      <c r="B657" s="12" t="s">
        <v>31</v>
      </c>
      <c r="C657" s="12" t="str">
        <f ca="1"/>
        <v>Generic_PGE_North_500_SSN</v>
      </c>
      <c r="D657" s="12" t="str">
        <f ca="1"/>
        <v>Reliability_Capacity_In_Model_Year</v>
      </c>
      <c r="E657" s="12" t="str">
        <f t="shared" ca="1" si="20"/>
        <v>System RA</v>
      </c>
      <c r="F657" s="12" t="str">
        <f t="shared" ca="1" si="21"/>
        <v>Northern_California_Geothermal_5_Generic</v>
      </c>
      <c r="G657" s="12">
        <f ca="1"/>
        <v>1</v>
      </c>
      <c r="H657" s="12">
        <f ca="1"/>
        <v>1</v>
      </c>
      <c r="I657" s="12">
        <f ca="1"/>
        <v>1</v>
      </c>
      <c r="J657" s="12">
        <f ca="1"/>
        <v>1</v>
      </c>
      <c r="K657" s="12">
        <f ca="1"/>
        <v>1</v>
      </c>
      <c r="L657" s="12">
        <f ca="1"/>
        <v>1</v>
      </c>
      <c r="M657" s="12">
        <f ca="1"/>
        <v>1</v>
      </c>
      <c r="N657" s="12">
        <f ca="1"/>
        <v>1</v>
      </c>
      <c r="O657" s="12">
        <f ca="1"/>
        <v>1</v>
      </c>
      <c r="P657" s="12">
        <f ca="1"/>
        <v>1</v>
      </c>
      <c r="Q657" s="12">
        <f ca="1"/>
        <v>1</v>
      </c>
      <c r="R657" s="12">
        <f ca="1"/>
        <v>1</v>
      </c>
      <c r="S657" s="12">
        <f ca="1"/>
        <v>1</v>
      </c>
      <c r="T657" s="12">
        <f ca="1"/>
        <v>1</v>
      </c>
      <c r="U657" s="12">
        <f ca="1"/>
        <v>1</v>
      </c>
      <c r="V657" s="12">
        <f ca="1"/>
        <v>1</v>
      </c>
      <c r="W657" s="12">
        <f ca="1"/>
        <v>1</v>
      </c>
      <c r="X657" s="12">
        <f ca="1"/>
        <v>1</v>
      </c>
      <c r="Y657" s="12">
        <f ca="1"/>
        <v>1</v>
      </c>
      <c r="Z657" s="12">
        <f ca="1"/>
        <v>1</v>
      </c>
      <c r="AA657" s="12">
        <f ca="1"/>
        <v>1</v>
      </c>
      <c r="AB657" s="12">
        <f ca="1"/>
        <v>1</v>
      </c>
      <c r="AC657" s="12">
        <f ca="1"/>
        <v>1</v>
      </c>
      <c r="AD657" s="12">
        <f ca="1"/>
        <v>1</v>
      </c>
      <c r="AE657" s="12">
        <f ca="1"/>
        <v>1</v>
      </c>
      <c r="AF657" s="12">
        <f ca="1"/>
        <v>1</v>
      </c>
      <c r="AG657" s="12">
        <f ca="1"/>
        <v>1</v>
      </c>
      <c r="AH657" s="12">
        <f ca="1"/>
        <v>1</v>
      </c>
      <c r="AI657" s="12">
        <f ca="1"/>
        <v>1</v>
      </c>
      <c r="AJ657" s="12">
        <f ca="1"/>
        <v>1</v>
      </c>
      <c r="AK657" s="12">
        <f ca="1"/>
        <v>1</v>
      </c>
    </row>
    <row r="658" spans="1:37" x14ac:dyDescent="0.2">
      <c r="A658" s="12" t="str">
        <f ca="1"/>
        <v>Northern_California_Geothermal_70_Generic</v>
      </c>
      <c r="B658" s="12" t="s">
        <v>31</v>
      </c>
      <c r="C658" s="12" t="str">
        <f ca="1"/>
        <v>Generic_PGE_North_500_SSN</v>
      </c>
      <c r="D658" s="12" t="str">
        <f ca="1"/>
        <v>Reliability_Capacity_In_Model_Year</v>
      </c>
      <c r="E658" s="12" t="str">
        <f t="shared" ca="1" si="20"/>
        <v>System RA</v>
      </c>
      <c r="F658" s="12" t="str">
        <f t="shared" ca="1" si="21"/>
        <v>Northern_California_Geothermal_70_Generic</v>
      </c>
      <c r="G658" s="12">
        <f ca="1"/>
        <v>1</v>
      </c>
      <c r="H658" s="12">
        <f ca="1"/>
        <v>1</v>
      </c>
      <c r="I658" s="12">
        <f ca="1"/>
        <v>1</v>
      </c>
      <c r="J658" s="12">
        <f ca="1"/>
        <v>1</v>
      </c>
      <c r="K658" s="12">
        <f ca="1"/>
        <v>1</v>
      </c>
      <c r="L658" s="12">
        <f ca="1"/>
        <v>1</v>
      </c>
      <c r="M658" s="12">
        <f ca="1"/>
        <v>1</v>
      </c>
      <c r="N658" s="12">
        <f ca="1"/>
        <v>1</v>
      </c>
      <c r="O658" s="12">
        <f ca="1"/>
        <v>1</v>
      </c>
      <c r="P658" s="12">
        <f ca="1"/>
        <v>1</v>
      </c>
      <c r="Q658" s="12">
        <f ca="1"/>
        <v>1</v>
      </c>
      <c r="R658" s="12">
        <f ca="1"/>
        <v>1</v>
      </c>
      <c r="S658" s="12">
        <f ca="1"/>
        <v>1</v>
      </c>
      <c r="T658" s="12">
        <f ca="1"/>
        <v>1</v>
      </c>
      <c r="U658" s="12">
        <f ca="1"/>
        <v>1</v>
      </c>
      <c r="V658" s="12">
        <f ca="1"/>
        <v>1</v>
      </c>
      <c r="W658" s="12">
        <f ca="1"/>
        <v>1</v>
      </c>
      <c r="X658" s="12">
        <f ca="1"/>
        <v>1</v>
      </c>
      <c r="Y658" s="12">
        <f ca="1"/>
        <v>1</v>
      </c>
      <c r="Z658" s="12">
        <f ca="1"/>
        <v>1</v>
      </c>
      <c r="AA658" s="12">
        <f ca="1"/>
        <v>1</v>
      </c>
      <c r="AB658" s="12">
        <f ca="1"/>
        <v>1</v>
      </c>
      <c r="AC658" s="12">
        <f ca="1"/>
        <v>1</v>
      </c>
      <c r="AD658" s="12">
        <f ca="1"/>
        <v>1</v>
      </c>
      <c r="AE658" s="12">
        <f ca="1"/>
        <v>1</v>
      </c>
      <c r="AF658" s="12">
        <f ca="1"/>
        <v>1</v>
      </c>
      <c r="AG658" s="12">
        <f ca="1"/>
        <v>1</v>
      </c>
      <c r="AH658" s="12">
        <f ca="1"/>
        <v>1</v>
      </c>
      <c r="AI658" s="12">
        <f ca="1"/>
        <v>1</v>
      </c>
      <c r="AJ658" s="12">
        <f ca="1"/>
        <v>1</v>
      </c>
      <c r="AK658" s="12">
        <f ca="1"/>
        <v>1</v>
      </c>
    </row>
    <row r="659" spans="1:37" x14ac:dyDescent="0.2">
      <c r="A659" s="12" t="str">
        <f ca="1"/>
        <v>Northern_California_Li_Battery_4hr_100_Generic</v>
      </c>
      <c r="B659" s="12" t="s">
        <v>31</v>
      </c>
      <c r="C659" s="12" t="str">
        <f ca="1"/>
        <v>Generic_PGE_North_500_SSN</v>
      </c>
      <c r="D659" s="12" t="str">
        <f ca="1"/>
        <v>Reliability_Capacity_In_Model_Year</v>
      </c>
      <c r="E659" s="12" t="str">
        <f t="shared" ca="1" si="20"/>
        <v>System RA</v>
      </c>
      <c r="F659" s="12" t="str">
        <f t="shared" ca="1" si="21"/>
        <v>Northern_California_Li_Battery_4hr_100_Generic</v>
      </c>
      <c r="G659" s="12">
        <f ca="1"/>
        <v>0.5</v>
      </c>
      <c r="H659" s="12">
        <f ca="1"/>
        <v>0.5</v>
      </c>
      <c r="I659" s="12">
        <f ca="1"/>
        <v>0.5</v>
      </c>
      <c r="J659" s="12">
        <f ca="1"/>
        <v>0.5</v>
      </c>
      <c r="K659" s="12">
        <f ca="1"/>
        <v>0.5</v>
      </c>
      <c r="L659" s="12">
        <f ca="1"/>
        <v>0.5</v>
      </c>
      <c r="M659" s="12">
        <f ca="1"/>
        <v>0.5</v>
      </c>
      <c r="N659" s="12">
        <f ca="1"/>
        <v>0.5</v>
      </c>
      <c r="O659" s="12">
        <f ca="1"/>
        <v>0.5</v>
      </c>
      <c r="P659" s="12">
        <f ca="1"/>
        <v>0.5</v>
      </c>
      <c r="Q659" s="12">
        <f ca="1"/>
        <v>0.5</v>
      </c>
      <c r="R659" s="12">
        <f ca="1"/>
        <v>0.5</v>
      </c>
      <c r="S659" s="12">
        <f ca="1"/>
        <v>0.5</v>
      </c>
      <c r="T659" s="12">
        <f ca="1"/>
        <v>0.5</v>
      </c>
      <c r="U659" s="12">
        <f ca="1"/>
        <v>0.5</v>
      </c>
      <c r="V659" s="12">
        <f ca="1"/>
        <v>0.5</v>
      </c>
      <c r="W659" s="12">
        <f ca="1"/>
        <v>0.5</v>
      </c>
      <c r="X659" s="12">
        <f ca="1"/>
        <v>0.5</v>
      </c>
      <c r="Y659" s="12">
        <f ca="1"/>
        <v>0.5</v>
      </c>
      <c r="Z659" s="12">
        <f ca="1"/>
        <v>0.5</v>
      </c>
      <c r="AA659" s="12">
        <f ca="1"/>
        <v>0.5</v>
      </c>
      <c r="AB659" s="12">
        <f ca="1"/>
        <v>0.5</v>
      </c>
      <c r="AC659" s="12">
        <f ca="1"/>
        <v>0.5</v>
      </c>
      <c r="AD659" s="12">
        <f ca="1"/>
        <v>0.5</v>
      </c>
      <c r="AE659" s="12">
        <f ca="1"/>
        <v>0.5</v>
      </c>
      <c r="AF659" s="12">
        <f ca="1"/>
        <v>0.5</v>
      </c>
      <c r="AG659" s="12">
        <f ca="1"/>
        <v>0.5</v>
      </c>
      <c r="AH659" s="12">
        <f ca="1"/>
        <v>0.5</v>
      </c>
      <c r="AI659" s="12">
        <f ca="1"/>
        <v>0.5</v>
      </c>
      <c r="AJ659" s="12">
        <f ca="1"/>
        <v>0.5</v>
      </c>
      <c r="AK659" s="12">
        <f ca="1"/>
        <v>0.5</v>
      </c>
    </row>
    <row r="660" spans="1:37" x14ac:dyDescent="0.2">
      <c r="A660" s="12" t="str">
        <f ca="1"/>
        <v>Northern_California_Li_Battery_4hr_112_Generic</v>
      </c>
      <c r="B660" s="12" t="s">
        <v>31</v>
      </c>
      <c r="C660" s="12" t="str">
        <f ca="1"/>
        <v>Generic_PGE_North_500_SSN</v>
      </c>
      <c r="D660" s="12" t="str">
        <f ca="1"/>
        <v>Reliability_Capacity_In_Model_Year</v>
      </c>
      <c r="E660" s="12" t="str">
        <f t="shared" ca="1" si="20"/>
        <v>System RA</v>
      </c>
      <c r="F660" s="12" t="str">
        <f t="shared" ca="1" si="21"/>
        <v>Northern_California_Li_Battery_4hr_112_Generic</v>
      </c>
      <c r="G660" s="12">
        <f ca="1"/>
        <v>0.5</v>
      </c>
      <c r="H660" s="12">
        <f ca="1"/>
        <v>0.5</v>
      </c>
      <c r="I660" s="12">
        <f ca="1"/>
        <v>0.5</v>
      </c>
      <c r="J660" s="12">
        <f ca="1"/>
        <v>0.5</v>
      </c>
      <c r="K660" s="12">
        <f ca="1"/>
        <v>0.5</v>
      </c>
      <c r="L660" s="12">
        <f ca="1"/>
        <v>0.5</v>
      </c>
      <c r="M660" s="12">
        <f ca="1"/>
        <v>0.5</v>
      </c>
      <c r="N660" s="12">
        <f ca="1"/>
        <v>0.5</v>
      </c>
      <c r="O660" s="12">
        <f ca="1"/>
        <v>0.5</v>
      </c>
      <c r="P660" s="12">
        <f ca="1"/>
        <v>0.5</v>
      </c>
      <c r="Q660" s="12">
        <f ca="1"/>
        <v>0.5</v>
      </c>
      <c r="R660" s="12">
        <f ca="1"/>
        <v>0.5</v>
      </c>
      <c r="S660" s="12">
        <f ca="1"/>
        <v>0.5</v>
      </c>
      <c r="T660" s="12">
        <f ca="1"/>
        <v>0.5</v>
      </c>
      <c r="U660" s="12">
        <f ca="1"/>
        <v>0.5</v>
      </c>
      <c r="V660" s="12">
        <f ca="1"/>
        <v>0.5</v>
      </c>
      <c r="W660" s="12">
        <f ca="1"/>
        <v>0.5</v>
      </c>
      <c r="X660" s="12">
        <f ca="1"/>
        <v>0.5</v>
      </c>
      <c r="Y660" s="12">
        <f ca="1"/>
        <v>0.5</v>
      </c>
      <c r="Z660" s="12">
        <f ca="1"/>
        <v>0.5</v>
      </c>
      <c r="AA660" s="12">
        <f ca="1"/>
        <v>0.5</v>
      </c>
      <c r="AB660" s="12">
        <f ca="1"/>
        <v>0.5</v>
      </c>
      <c r="AC660" s="12">
        <f ca="1"/>
        <v>0.5</v>
      </c>
      <c r="AD660" s="12">
        <f ca="1"/>
        <v>0.5</v>
      </c>
      <c r="AE660" s="12">
        <f ca="1"/>
        <v>0.5</v>
      </c>
      <c r="AF660" s="12">
        <f ca="1"/>
        <v>0.5</v>
      </c>
      <c r="AG660" s="12">
        <f ca="1"/>
        <v>0.5</v>
      </c>
      <c r="AH660" s="12">
        <f ca="1"/>
        <v>0.5</v>
      </c>
      <c r="AI660" s="12">
        <f ca="1"/>
        <v>0.5</v>
      </c>
      <c r="AJ660" s="12">
        <f ca="1"/>
        <v>0.5</v>
      </c>
      <c r="AK660" s="12">
        <f ca="1"/>
        <v>0.5</v>
      </c>
    </row>
    <row r="661" spans="1:37" x14ac:dyDescent="0.2">
      <c r="A661" s="12" t="str">
        <f ca="1"/>
        <v>Northern_California_Li_Battery_4hr_113_Generic</v>
      </c>
      <c r="B661" s="12" t="s">
        <v>31</v>
      </c>
      <c r="C661" s="12" t="str">
        <f ca="1"/>
        <v>Generic_PGE_North_500_SSN</v>
      </c>
      <c r="D661" s="12" t="str">
        <f ca="1"/>
        <v>Reliability_Capacity_In_Model_Year</v>
      </c>
      <c r="E661" s="12" t="str">
        <f t="shared" ca="1" si="20"/>
        <v>System RA</v>
      </c>
      <c r="F661" s="12" t="str">
        <f t="shared" ca="1" si="21"/>
        <v>Northern_California_Li_Battery_4hr_113_Generic</v>
      </c>
      <c r="G661" s="12">
        <f ca="1"/>
        <v>0.5</v>
      </c>
      <c r="H661" s="12">
        <f ca="1"/>
        <v>0.5</v>
      </c>
      <c r="I661" s="12">
        <f ca="1"/>
        <v>0.5</v>
      </c>
      <c r="J661" s="12">
        <f ca="1"/>
        <v>0.5</v>
      </c>
      <c r="K661" s="12">
        <f ca="1"/>
        <v>0.5</v>
      </c>
      <c r="L661" s="12">
        <f ca="1"/>
        <v>0.5</v>
      </c>
      <c r="M661" s="12">
        <f ca="1"/>
        <v>0.5</v>
      </c>
      <c r="N661" s="12">
        <f ca="1"/>
        <v>0.5</v>
      </c>
      <c r="O661" s="12">
        <f ca="1"/>
        <v>0.5</v>
      </c>
      <c r="P661" s="12">
        <f ca="1"/>
        <v>0.5</v>
      </c>
      <c r="Q661" s="12">
        <f ca="1"/>
        <v>0.5</v>
      </c>
      <c r="R661" s="12">
        <f ca="1"/>
        <v>0.5</v>
      </c>
      <c r="S661" s="12">
        <f ca="1"/>
        <v>0.5</v>
      </c>
      <c r="T661" s="12">
        <f ca="1"/>
        <v>0.5</v>
      </c>
      <c r="U661" s="12">
        <f ca="1"/>
        <v>0.5</v>
      </c>
      <c r="V661" s="12">
        <f ca="1"/>
        <v>0.5</v>
      </c>
      <c r="W661" s="12">
        <f ca="1"/>
        <v>0.5</v>
      </c>
      <c r="X661" s="12">
        <f ca="1"/>
        <v>0.5</v>
      </c>
      <c r="Y661" s="12">
        <f ca="1"/>
        <v>0.5</v>
      </c>
      <c r="Z661" s="12">
        <f ca="1"/>
        <v>0.5</v>
      </c>
      <c r="AA661" s="12">
        <f ca="1"/>
        <v>0.5</v>
      </c>
      <c r="AB661" s="12">
        <f ca="1"/>
        <v>0.5</v>
      </c>
      <c r="AC661" s="12">
        <f ca="1"/>
        <v>0.5</v>
      </c>
      <c r="AD661" s="12">
        <f ca="1"/>
        <v>0.5</v>
      </c>
      <c r="AE661" s="12">
        <f ca="1"/>
        <v>0.5</v>
      </c>
      <c r="AF661" s="12">
        <f ca="1"/>
        <v>0.5</v>
      </c>
      <c r="AG661" s="12">
        <f ca="1"/>
        <v>0.5</v>
      </c>
      <c r="AH661" s="12">
        <f ca="1"/>
        <v>0.5</v>
      </c>
      <c r="AI661" s="12">
        <f ca="1"/>
        <v>0.5</v>
      </c>
      <c r="AJ661" s="12">
        <f ca="1"/>
        <v>0.5</v>
      </c>
      <c r="AK661" s="12">
        <f ca="1"/>
        <v>0.5</v>
      </c>
    </row>
    <row r="662" spans="1:37" x14ac:dyDescent="0.2">
      <c r="A662" s="12" t="str">
        <f ca="1"/>
        <v>Northern_California_Li_Battery_4hr_114_Generic</v>
      </c>
      <c r="B662" s="12" t="s">
        <v>31</v>
      </c>
      <c r="C662" s="12" t="str">
        <f ca="1"/>
        <v>Generic_PGE_North_500_SSN</v>
      </c>
      <c r="D662" s="12" t="str">
        <f ca="1"/>
        <v>Reliability_Capacity_In_Model_Year</v>
      </c>
      <c r="E662" s="12" t="str">
        <f t="shared" ca="1" si="20"/>
        <v>System RA</v>
      </c>
      <c r="F662" s="12" t="str">
        <f t="shared" ca="1" si="21"/>
        <v>Northern_California_Li_Battery_4hr_114_Generic</v>
      </c>
      <c r="G662" s="12">
        <f ca="1"/>
        <v>0.5</v>
      </c>
      <c r="H662" s="12">
        <f ca="1"/>
        <v>0.5</v>
      </c>
      <c r="I662" s="12">
        <f ca="1"/>
        <v>0.5</v>
      </c>
      <c r="J662" s="12">
        <f ca="1"/>
        <v>0.5</v>
      </c>
      <c r="K662" s="12">
        <f ca="1"/>
        <v>0.5</v>
      </c>
      <c r="L662" s="12">
        <f ca="1"/>
        <v>0.5</v>
      </c>
      <c r="M662" s="12">
        <f ca="1"/>
        <v>0.5</v>
      </c>
      <c r="N662" s="12">
        <f ca="1"/>
        <v>0.5</v>
      </c>
      <c r="O662" s="12">
        <f ca="1"/>
        <v>0.5</v>
      </c>
      <c r="P662" s="12">
        <f ca="1"/>
        <v>0.5</v>
      </c>
      <c r="Q662" s="12">
        <f ca="1"/>
        <v>0.5</v>
      </c>
      <c r="R662" s="12">
        <f ca="1"/>
        <v>0.5</v>
      </c>
      <c r="S662" s="12">
        <f ca="1"/>
        <v>0.5</v>
      </c>
      <c r="T662" s="12">
        <f ca="1"/>
        <v>0.5</v>
      </c>
      <c r="U662" s="12">
        <f ca="1"/>
        <v>0.5</v>
      </c>
      <c r="V662" s="12">
        <f ca="1"/>
        <v>0.5</v>
      </c>
      <c r="W662" s="12">
        <f ca="1"/>
        <v>0.5</v>
      </c>
      <c r="X662" s="12">
        <f ca="1"/>
        <v>0.5</v>
      </c>
      <c r="Y662" s="12">
        <f ca="1"/>
        <v>0.5</v>
      </c>
      <c r="Z662" s="12">
        <f ca="1"/>
        <v>0.5</v>
      </c>
      <c r="AA662" s="12">
        <f ca="1"/>
        <v>0.5</v>
      </c>
      <c r="AB662" s="12">
        <f ca="1"/>
        <v>0.5</v>
      </c>
      <c r="AC662" s="12">
        <f ca="1"/>
        <v>0.5</v>
      </c>
      <c r="AD662" s="12">
        <f ca="1"/>
        <v>0.5</v>
      </c>
      <c r="AE662" s="12">
        <f ca="1"/>
        <v>0.5</v>
      </c>
      <c r="AF662" s="12">
        <f ca="1"/>
        <v>0.5</v>
      </c>
      <c r="AG662" s="12">
        <f ca="1"/>
        <v>0.5</v>
      </c>
      <c r="AH662" s="12">
        <f ca="1"/>
        <v>0.5</v>
      </c>
      <c r="AI662" s="12">
        <f ca="1"/>
        <v>0.5</v>
      </c>
      <c r="AJ662" s="12">
        <f ca="1"/>
        <v>0.5</v>
      </c>
      <c r="AK662" s="12">
        <f ca="1"/>
        <v>0.5</v>
      </c>
    </row>
    <row r="663" spans="1:37" x14ac:dyDescent="0.2">
      <c r="A663" s="12" t="str">
        <f ca="1"/>
        <v>Northern_California_Li_Battery_4hr_116_Generic</v>
      </c>
      <c r="B663" s="12" t="s">
        <v>31</v>
      </c>
      <c r="C663" s="12" t="str">
        <f ca="1"/>
        <v>Generic_PGE_North_500_SSN</v>
      </c>
      <c r="D663" s="12" t="str">
        <f ca="1"/>
        <v>Reliability_Capacity_In_Model_Year</v>
      </c>
      <c r="E663" s="12" t="str">
        <f t="shared" ca="1" si="20"/>
        <v>System RA</v>
      </c>
      <c r="F663" s="12" t="str">
        <f t="shared" ca="1" si="21"/>
        <v>Northern_California_Li_Battery_4hr_116_Generic</v>
      </c>
      <c r="G663" s="12">
        <f ca="1"/>
        <v>0.5</v>
      </c>
      <c r="H663" s="12">
        <f ca="1"/>
        <v>0.5</v>
      </c>
      <c r="I663" s="12">
        <f ca="1"/>
        <v>0.5</v>
      </c>
      <c r="J663" s="12">
        <f ca="1"/>
        <v>0.5</v>
      </c>
      <c r="K663" s="12">
        <f ca="1"/>
        <v>0.5</v>
      </c>
      <c r="L663" s="12">
        <f ca="1"/>
        <v>0.5</v>
      </c>
      <c r="M663" s="12">
        <f ca="1"/>
        <v>0.5</v>
      </c>
      <c r="N663" s="12">
        <f ca="1"/>
        <v>0.5</v>
      </c>
      <c r="O663" s="12">
        <f ca="1"/>
        <v>0.5</v>
      </c>
      <c r="P663" s="12">
        <f ca="1"/>
        <v>0.5</v>
      </c>
      <c r="Q663" s="12">
        <f ca="1"/>
        <v>0.5</v>
      </c>
      <c r="R663" s="12">
        <f ca="1"/>
        <v>0.5</v>
      </c>
      <c r="S663" s="12">
        <f ca="1"/>
        <v>0.5</v>
      </c>
      <c r="T663" s="12">
        <f ca="1"/>
        <v>0.5</v>
      </c>
      <c r="U663" s="12">
        <f ca="1"/>
        <v>0.5</v>
      </c>
      <c r="V663" s="12">
        <f ca="1"/>
        <v>0.5</v>
      </c>
      <c r="W663" s="12">
        <f ca="1"/>
        <v>0.5</v>
      </c>
      <c r="X663" s="12">
        <f ca="1"/>
        <v>0.5</v>
      </c>
      <c r="Y663" s="12">
        <f ca="1"/>
        <v>0.5</v>
      </c>
      <c r="Z663" s="12">
        <f ca="1"/>
        <v>0.5</v>
      </c>
      <c r="AA663" s="12">
        <f ca="1"/>
        <v>0.5</v>
      </c>
      <c r="AB663" s="12">
        <f ca="1"/>
        <v>0.5</v>
      </c>
      <c r="AC663" s="12">
        <f ca="1"/>
        <v>0.5</v>
      </c>
      <c r="AD663" s="12">
        <f ca="1"/>
        <v>0.5</v>
      </c>
      <c r="AE663" s="12">
        <f ca="1"/>
        <v>0.5</v>
      </c>
      <c r="AF663" s="12">
        <f ca="1"/>
        <v>0.5</v>
      </c>
      <c r="AG663" s="12">
        <f ca="1"/>
        <v>0.5</v>
      </c>
      <c r="AH663" s="12">
        <f ca="1"/>
        <v>0.5</v>
      </c>
      <c r="AI663" s="12">
        <f ca="1"/>
        <v>0.5</v>
      </c>
      <c r="AJ663" s="12">
        <f ca="1"/>
        <v>0.5</v>
      </c>
      <c r="AK663" s="12">
        <f ca="1"/>
        <v>0.5</v>
      </c>
    </row>
    <row r="664" spans="1:37" x14ac:dyDescent="0.2">
      <c r="A664" s="12" t="str">
        <f ca="1"/>
        <v>Northern_California_Li_Battery_4hr_121_Generic</v>
      </c>
      <c r="B664" s="12" t="s">
        <v>31</v>
      </c>
      <c r="C664" s="12" t="str">
        <f ca="1"/>
        <v>Generic_PGE_North_500_SSN</v>
      </c>
      <c r="D664" s="12" t="str">
        <f ca="1"/>
        <v>Reliability_Capacity_In_Model_Year</v>
      </c>
      <c r="E664" s="12" t="str">
        <f t="shared" ca="1" si="20"/>
        <v>System RA</v>
      </c>
      <c r="F664" s="12" t="str">
        <f t="shared" ca="1" si="21"/>
        <v>Northern_California_Li_Battery_4hr_121_Generic</v>
      </c>
      <c r="G664" s="12">
        <f ca="1"/>
        <v>0.5</v>
      </c>
      <c r="H664" s="12">
        <f ca="1"/>
        <v>0.5</v>
      </c>
      <c r="I664" s="12">
        <f ca="1"/>
        <v>0.5</v>
      </c>
      <c r="J664" s="12">
        <f ca="1"/>
        <v>0.5</v>
      </c>
      <c r="K664" s="12">
        <f ca="1"/>
        <v>0.5</v>
      </c>
      <c r="L664" s="12">
        <f ca="1"/>
        <v>0.5</v>
      </c>
      <c r="M664" s="12">
        <f ca="1"/>
        <v>0.5</v>
      </c>
      <c r="N664" s="12">
        <f ca="1"/>
        <v>0.5</v>
      </c>
      <c r="O664" s="12">
        <f ca="1"/>
        <v>0.5</v>
      </c>
      <c r="P664" s="12">
        <f ca="1"/>
        <v>0.5</v>
      </c>
      <c r="Q664" s="12">
        <f ca="1"/>
        <v>0.5</v>
      </c>
      <c r="R664" s="12">
        <f ca="1"/>
        <v>0.5</v>
      </c>
      <c r="S664" s="12">
        <f ca="1"/>
        <v>0.5</v>
      </c>
      <c r="T664" s="12">
        <f ca="1"/>
        <v>0.5</v>
      </c>
      <c r="U664" s="12">
        <f ca="1"/>
        <v>0.5</v>
      </c>
      <c r="V664" s="12">
        <f ca="1"/>
        <v>0.5</v>
      </c>
      <c r="W664" s="12">
        <f ca="1"/>
        <v>0.5</v>
      </c>
      <c r="X664" s="12">
        <f ca="1"/>
        <v>0.5</v>
      </c>
      <c r="Y664" s="12">
        <f ca="1"/>
        <v>0.5</v>
      </c>
      <c r="Z664" s="12">
        <f ca="1"/>
        <v>0.5</v>
      </c>
      <c r="AA664" s="12">
        <f ca="1"/>
        <v>0.5</v>
      </c>
      <c r="AB664" s="12">
        <f ca="1"/>
        <v>0.5</v>
      </c>
      <c r="AC664" s="12">
        <f ca="1"/>
        <v>0.5</v>
      </c>
      <c r="AD664" s="12">
        <f ca="1"/>
        <v>0.5</v>
      </c>
      <c r="AE664" s="12">
        <f ca="1"/>
        <v>0.5</v>
      </c>
      <c r="AF664" s="12">
        <f ca="1"/>
        <v>0.5</v>
      </c>
      <c r="AG664" s="12">
        <f ca="1"/>
        <v>0.5</v>
      </c>
      <c r="AH664" s="12">
        <f ca="1"/>
        <v>0.5</v>
      </c>
      <c r="AI664" s="12">
        <f ca="1"/>
        <v>0.5</v>
      </c>
      <c r="AJ664" s="12">
        <f ca="1"/>
        <v>0.5</v>
      </c>
      <c r="AK664" s="12">
        <f ca="1"/>
        <v>0.5</v>
      </c>
    </row>
    <row r="665" spans="1:37" x14ac:dyDescent="0.2">
      <c r="A665" s="12" t="str">
        <f ca="1"/>
        <v>Northern_California_Li_Battery_4hr_122_Generic</v>
      </c>
      <c r="B665" s="12" t="s">
        <v>31</v>
      </c>
      <c r="C665" s="12" t="str">
        <f ca="1"/>
        <v>Generic_PGE_North_500_SSN</v>
      </c>
      <c r="D665" s="12" t="str">
        <f ca="1"/>
        <v>Reliability_Capacity_In_Model_Year</v>
      </c>
      <c r="E665" s="12" t="str">
        <f t="shared" ca="1" si="20"/>
        <v>System RA</v>
      </c>
      <c r="F665" s="12" t="str">
        <f t="shared" ca="1" si="21"/>
        <v>Northern_California_Li_Battery_4hr_122_Generic</v>
      </c>
      <c r="G665" s="12">
        <f ca="1"/>
        <v>0.5</v>
      </c>
      <c r="H665" s="12">
        <f ca="1"/>
        <v>0.5</v>
      </c>
      <c r="I665" s="12">
        <f ca="1"/>
        <v>0.5</v>
      </c>
      <c r="J665" s="12">
        <f ca="1"/>
        <v>0.5</v>
      </c>
      <c r="K665" s="12">
        <f ca="1"/>
        <v>0.5</v>
      </c>
      <c r="L665" s="12">
        <f ca="1"/>
        <v>0.5</v>
      </c>
      <c r="M665" s="12">
        <f ca="1"/>
        <v>0.5</v>
      </c>
      <c r="N665" s="12">
        <f ca="1"/>
        <v>0.5</v>
      </c>
      <c r="O665" s="12">
        <f ca="1"/>
        <v>0.5</v>
      </c>
      <c r="P665" s="12">
        <f ca="1"/>
        <v>0.5</v>
      </c>
      <c r="Q665" s="12">
        <f ca="1"/>
        <v>0.5</v>
      </c>
      <c r="R665" s="12">
        <f ca="1"/>
        <v>0.5</v>
      </c>
      <c r="S665" s="12">
        <f ca="1"/>
        <v>0.5</v>
      </c>
      <c r="T665" s="12">
        <f ca="1"/>
        <v>0.5</v>
      </c>
      <c r="U665" s="12">
        <f ca="1"/>
        <v>0.5</v>
      </c>
      <c r="V665" s="12">
        <f ca="1"/>
        <v>0.5</v>
      </c>
      <c r="W665" s="12">
        <f ca="1"/>
        <v>0.5</v>
      </c>
      <c r="X665" s="12">
        <f ca="1"/>
        <v>0.5</v>
      </c>
      <c r="Y665" s="12">
        <f ca="1"/>
        <v>0.5</v>
      </c>
      <c r="Z665" s="12">
        <f ca="1"/>
        <v>0.5</v>
      </c>
      <c r="AA665" s="12">
        <f ca="1"/>
        <v>0.5</v>
      </c>
      <c r="AB665" s="12">
        <f ca="1"/>
        <v>0.5</v>
      </c>
      <c r="AC665" s="12">
        <f ca="1"/>
        <v>0.5</v>
      </c>
      <c r="AD665" s="12">
        <f ca="1"/>
        <v>0.5</v>
      </c>
      <c r="AE665" s="12">
        <f ca="1"/>
        <v>0.5</v>
      </c>
      <c r="AF665" s="12">
        <f ca="1"/>
        <v>0.5</v>
      </c>
      <c r="AG665" s="12">
        <f ca="1"/>
        <v>0.5</v>
      </c>
      <c r="AH665" s="12">
        <f ca="1"/>
        <v>0.5</v>
      </c>
      <c r="AI665" s="12">
        <f ca="1"/>
        <v>0.5</v>
      </c>
      <c r="AJ665" s="12">
        <f ca="1"/>
        <v>0.5</v>
      </c>
      <c r="AK665" s="12">
        <f ca="1"/>
        <v>0.5</v>
      </c>
    </row>
    <row r="666" spans="1:37" x14ac:dyDescent="0.2">
      <c r="A666" s="12" t="str">
        <f ca="1"/>
        <v>Northern_California_Li_Battery_4hr_126_Generic</v>
      </c>
      <c r="B666" s="12" t="s">
        <v>31</v>
      </c>
      <c r="C666" s="12" t="str">
        <f ca="1"/>
        <v>Generic_PGE_North_500_SSN</v>
      </c>
      <c r="D666" s="12" t="str">
        <f ca="1"/>
        <v>Reliability_Capacity_In_Model_Year</v>
      </c>
      <c r="E666" s="12" t="str">
        <f t="shared" ca="1" si="20"/>
        <v>System RA</v>
      </c>
      <c r="F666" s="12" t="str">
        <f t="shared" ca="1" si="21"/>
        <v>Northern_California_Li_Battery_4hr_126_Generic</v>
      </c>
      <c r="G666" s="12">
        <f ca="1"/>
        <v>0.5</v>
      </c>
      <c r="H666" s="12">
        <f ca="1"/>
        <v>0.5</v>
      </c>
      <c r="I666" s="12">
        <f ca="1"/>
        <v>0.5</v>
      </c>
      <c r="J666" s="12">
        <f ca="1"/>
        <v>0.5</v>
      </c>
      <c r="K666" s="12">
        <f ca="1"/>
        <v>0.5</v>
      </c>
      <c r="L666" s="12">
        <f ca="1"/>
        <v>0.5</v>
      </c>
      <c r="M666" s="12">
        <f ca="1"/>
        <v>0.5</v>
      </c>
      <c r="N666" s="12">
        <f ca="1"/>
        <v>0.5</v>
      </c>
      <c r="O666" s="12">
        <f ca="1"/>
        <v>0.5</v>
      </c>
      <c r="P666" s="12">
        <f ca="1"/>
        <v>0.5</v>
      </c>
      <c r="Q666" s="12">
        <f ca="1"/>
        <v>0.5</v>
      </c>
      <c r="R666" s="12">
        <f ca="1"/>
        <v>0.5</v>
      </c>
      <c r="S666" s="12">
        <f ca="1"/>
        <v>0.5</v>
      </c>
      <c r="T666" s="12">
        <f ca="1"/>
        <v>0.5</v>
      </c>
      <c r="U666" s="12">
        <f ca="1"/>
        <v>0.5</v>
      </c>
      <c r="V666" s="12">
        <f ca="1"/>
        <v>0.5</v>
      </c>
      <c r="W666" s="12">
        <f ca="1"/>
        <v>0.5</v>
      </c>
      <c r="X666" s="12">
        <f ca="1"/>
        <v>0.5</v>
      </c>
      <c r="Y666" s="12">
        <f ca="1"/>
        <v>0.5</v>
      </c>
      <c r="Z666" s="12">
        <f ca="1"/>
        <v>0.5</v>
      </c>
      <c r="AA666" s="12">
        <f ca="1"/>
        <v>0.5</v>
      </c>
      <c r="AB666" s="12">
        <f ca="1"/>
        <v>0.5</v>
      </c>
      <c r="AC666" s="12">
        <f ca="1"/>
        <v>0.5</v>
      </c>
      <c r="AD666" s="12">
        <f ca="1"/>
        <v>0.5</v>
      </c>
      <c r="AE666" s="12">
        <f ca="1"/>
        <v>0.5</v>
      </c>
      <c r="AF666" s="12">
        <f ca="1"/>
        <v>0.5</v>
      </c>
      <c r="AG666" s="12">
        <f ca="1"/>
        <v>0.5</v>
      </c>
      <c r="AH666" s="12">
        <f ca="1"/>
        <v>0.5</v>
      </c>
      <c r="AI666" s="12">
        <f ca="1"/>
        <v>0.5</v>
      </c>
      <c r="AJ666" s="12">
        <f ca="1"/>
        <v>0.5</v>
      </c>
      <c r="AK666" s="12">
        <f ca="1"/>
        <v>0.5</v>
      </c>
    </row>
    <row r="667" spans="1:37" x14ac:dyDescent="0.2">
      <c r="A667" s="12" t="str">
        <f ca="1"/>
        <v>Northern_California_Li_Battery_4hr_127_Generic</v>
      </c>
      <c r="B667" s="12" t="s">
        <v>31</v>
      </c>
      <c r="C667" s="12" t="str">
        <f ca="1"/>
        <v>Generic_PGE_North_500_SSN</v>
      </c>
      <c r="D667" s="12" t="str">
        <f ca="1"/>
        <v>Reliability_Capacity_In_Model_Year</v>
      </c>
      <c r="E667" s="12" t="str">
        <f t="shared" ca="1" si="20"/>
        <v>System RA</v>
      </c>
      <c r="F667" s="12" t="str">
        <f t="shared" ca="1" si="21"/>
        <v>Northern_California_Li_Battery_4hr_127_Generic</v>
      </c>
      <c r="G667" s="12">
        <f ca="1"/>
        <v>0.5</v>
      </c>
      <c r="H667" s="12">
        <f ca="1"/>
        <v>0.5</v>
      </c>
      <c r="I667" s="12">
        <f ca="1"/>
        <v>0.5</v>
      </c>
      <c r="J667" s="12">
        <f ca="1"/>
        <v>0.5</v>
      </c>
      <c r="K667" s="12">
        <f ca="1"/>
        <v>0.5</v>
      </c>
      <c r="L667" s="12">
        <f ca="1"/>
        <v>0.5</v>
      </c>
      <c r="M667" s="12">
        <f ca="1"/>
        <v>0.5</v>
      </c>
      <c r="N667" s="12">
        <f ca="1"/>
        <v>0.5</v>
      </c>
      <c r="O667" s="12">
        <f ca="1"/>
        <v>0.5</v>
      </c>
      <c r="P667" s="12">
        <f ca="1"/>
        <v>0.5</v>
      </c>
      <c r="Q667" s="12">
        <f ca="1"/>
        <v>0.5</v>
      </c>
      <c r="R667" s="12">
        <f ca="1"/>
        <v>0.5</v>
      </c>
      <c r="S667" s="12">
        <f ca="1"/>
        <v>0.5</v>
      </c>
      <c r="T667" s="12">
        <f ca="1"/>
        <v>0.5</v>
      </c>
      <c r="U667" s="12">
        <f ca="1"/>
        <v>0.5</v>
      </c>
      <c r="V667" s="12">
        <f ca="1"/>
        <v>0.5</v>
      </c>
      <c r="W667" s="12">
        <f ca="1"/>
        <v>0.5</v>
      </c>
      <c r="X667" s="12">
        <f ca="1"/>
        <v>0.5</v>
      </c>
      <c r="Y667" s="12">
        <f ca="1"/>
        <v>0.5</v>
      </c>
      <c r="Z667" s="12">
        <f ca="1"/>
        <v>0.5</v>
      </c>
      <c r="AA667" s="12">
        <f ca="1"/>
        <v>0.5</v>
      </c>
      <c r="AB667" s="12">
        <f ca="1"/>
        <v>0.5</v>
      </c>
      <c r="AC667" s="12">
        <f ca="1"/>
        <v>0.5</v>
      </c>
      <c r="AD667" s="12">
        <f ca="1"/>
        <v>0.5</v>
      </c>
      <c r="AE667" s="12">
        <f ca="1"/>
        <v>0.5</v>
      </c>
      <c r="AF667" s="12">
        <f ca="1"/>
        <v>0.5</v>
      </c>
      <c r="AG667" s="12">
        <f ca="1"/>
        <v>0.5</v>
      </c>
      <c r="AH667" s="12">
        <f ca="1"/>
        <v>0.5</v>
      </c>
      <c r="AI667" s="12">
        <f ca="1"/>
        <v>0.5</v>
      </c>
      <c r="AJ667" s="12">
        <f ca="1"/>
        <v>0.5</v>
      </c>
      <c r="AK667" s="12">
        <f ca="1"/>
        <v>0.5</v>
      </c>
    </row>
    <row r="668" spans="1:37" x14ac:dyDescent="0.2">
      <c r="A668" s="12" t="str">
        <f ca="1"/>
        <v>Northern_California_Li_Battery_4hr_132_Generic</v>
      </c>
      <c r="B668" s="12" t="s">
        <v>31</v>
      </c>
      <c r="C668" s="12" t="str">
        <f ca="1"/>
        <v>Generic_PGE_North_500_SSN</v>
      </c>
      <c r="D668" s="12" t="str">
        <f ca="1"/>
        <v>Reliability_Capacity_In_Model_Year</v>
      </c>
      <c r="E668" s="12" t="str">
        <f t="shared" ca="1" si="20"/>
        <v>System RA</v>
      </c>
      <c r="F668" s="12" t="str">
        <f t="shared" ca="1" si="21"/>
        <v>Northern_California_Li_Battery_4hr_132_Generic</v>
      </c>
      <c r="G668" s="12">
        <f ca="1"/>
        <v>0.5</v>
      </c>
      <c r="H668" s="12">
        <f ca="1"/>
        <v>0.5</v>
      </c>
      <c r="I668" s="12">
        <f ca="1"/>
        <v>0.5</v>
      </c>
      <c r="J668" s="12">
        <f ca="1"/>
        <v>0.5</v>
      </c>
      <c r="K668" s="12">
        <f ca="1"/>
        <v>0.5</v>
      </c>
      <c r="L668" s="12">
        <f ca="1"/>
        <v>0.5</v>
      </c>
      <c r="M668" s="12">
        <f ca="1"/>
        <v>0.5</v>
      </c>
      <c r="N668" s="12">
        <f ca="1"/>
        <v>0.5</v>
      </c>
      <c r="O668" s="12">
        <f ca="1"/>
        <v>0.5</v>
      </c>
      <c r="P668" s="12">
        <f ca="1"/>
        <v>0.5</v>
      </c>
      <c r="Q668" s="12">
        <f ca="1"/>
        <v>0.5</v>
      </c>
      <c r="R668" s="12">
        <f ca="1"/>
        <v>0.5</v>
      </c>
      <c r="S668" s="12">
        <f ca="1"/>
        <v>0.5</v>
      </c>
      <c r="T668" s="12">
        <f ca="1"/>
        <v>0.5</v>
      </c>
      <c r="U668" s="12">
        <f ca="1"/>
        <v>0.5</v>
      </c>
      <c r="V668" s="12">
        <f ca="1"/>
        <v>0.5</v>
      </c>
      <c r="W668" s="12">
        <f ca="1"/>
        <v>0.5</v>
      </c>
      <c r="X668" s="12">
        <f ca="1"/>
        <v>0.5</v>
      </c>
      <c r="Y668" s="12">
        <f ca="1"/>
        <v>0.5</v>
      </c>
      <c r="Z668" s="12">
        <f ca="1"/>
        <v>0.5</v>
      </c>
      <c r="AA668" s="12">
        <f ca="1"/>
        <v>0.5</v>
      </c>
      <c r="AB668" s="12">
        <f ca="1"/>
        <v>0.5</v>
      </c>
      <c r="AC668" s="12">
        <f ca="1"/>
        <v>0.5</v>
      </c>
      <c r="AD668" s="12">
        <f ca="1"/>
        <v>0.5</v>
      </c>
      <c r="AE668" s="12">
        <f ca="1"/>
        <v>0.5</v>
      </c>
      <c r="AF668" s="12">
        <f ca="1"/>
        <v>0.5</v>
      </c>
      <c r="AG668" s="12">
        <f ca="1"/>
        <v>0.5</v>
      </c>
      <c r="AH668" s="12">
        <f ca="1"/>
        <v>0.5</v>
      </c>
      <c r="AI668" s="12">
        <f ca="1"/>
        <v>0.5</v>
      </c>
      <c r="AJ668" s="12">
        <f ca="1"/>
        <v>0.5</v>
      </c>
      <c r="AK668" s="12">
        <f ca="1"/>
        <v>0.5</v>
      </c>
    </row>
    <row r="669" spans="1:37" x14ac:dyDescent="0.2">
      <c r="A669" s="12" t="str">
        <f ca="1"/>
        <v>Northern_California_Li_Battery_4hr_135_Generic</v>
      </c>
      <c r="B669" s="12" t="s">
        <v>31</v>
      </c>
      <c r="C669" s="12" t="str">
        <f ca="1"/>
        <v>Generic_PGE_North_500_SSN</v>
      </c>
      <c r="D669" s="12" t="str">
        <f ca="1"/>
        <v>Reliability_Capacity_In_Model_Year</v>
      </c>
      <c r="E669" s="12" t="str">
        <f t="shared" ca="1" si="20"/>
        <v>System RA</v>
      </c>
      <c r="F669" s="12" t="str">
        <f t="shared" ca="1" si="21"/>
        <v>Northern_California_Li_Battery_4hr_135_Generic</v>
      </c>
      <c r="G669" s="12">
        <f ca="1"/>
        <v>0.5</v>
      </c>
      <c r="H669" s="12">
        <f ca="1"/>
        <v>0.5</v>
      </c>
      <c r="I669" s="12">
        <f ca="1"/>
        <v>0.5</v>
      </c>
      <c r="J669" s="12">
        <f ca="1"/>
        <v>0.5</v>
      </c>
      <c r="K669" s="12">
        <f ca="1"/>
        <v>0.5</v>
      </c>
      <c r="L669" s="12">
        <f ca="1"/>
        <v>0.5</v>
      </c>
      <c r="M669" s="12">
        <f ca="1"/>
        <v>0.5</v>
      </c>
      <c r="N669" s="12">
        <f ca="1"/>
        <v>0.5</v>
      </c>
      <c r="O669" s="12">
        <f ca="1"/>
        <v>0.5</v>
      </c>
      <c r="P669" s="12">
        <f ca="1"/>
        <v>0.5</v>
      </c>
      <c r="Q669" s="12">
        <f ca="1"/>
        <v>0.5</v>
      </c>
      <c r="R669" s="12">
        <f ca="1"/>
        <v>0.5</v>
      </c>
      <c r="S669" s="12">
        <f ca="1"/>
        <v>0.5</v>
      </c>
      <c r="T669" s="12">
        <f ca="1"/>
        <v>0.5</v>
      </c>
      <c r="U669" s="12">
        <f ca="1"/>
        <v>0.5</v>
      </c>
      <c r="V669" s="12">
        <f ca="1"/>
        <v>0.5</v>
      </c>
      <c r="W669" s="12">
        <f ca="1"/>
        <v>0.5</v>
      </c>
      <c r="X669" s="12">
        <f ca="1"/>
        <v>0.5</v>
      </c>
      <c r="Y669" s="12">
        <f ca="1"/>
        <v>0.5</v>
      </c>
      <c r="Z669" s="12">
        <f ca="1"/>
        <v>0.5</v>
      </c>
      <c r="AA669" s="12">
        <f ca="1"/>
        <v>0.5</v>
      </c>
      <c r="AB669" s="12">
        <f ca="1"/>
        <v>0.5</v>
      </c>
      <c r="AC669" s="12">
        <f ca="1"/>
        <v>0.5</v>
      </c>
      <c r="AD669" s="12">
        <f ca="1"/>
        <v>0.5</v>
      </c>
      <c r="AE669" s="12">
        <f ca="1"/>
        <v>0.5</v>
      </c>
      <c r="AF669" s="12">
        <f ca="1"/>
        <v>0.5</v>
      </c>
      <c r="AG669" s="12">
        <f ca="1"/>
        <v>0.5</v>
      </c>
      <c r="AH669" s="12">
        <f ca="1"/>
        <v>0.5</v>
      </c>
      <c r="AI669" s="12">
        <f ca="1"/>
        <v>0.5</v>
      </c>
      <c r="AJ669" s="12">
        <f ca="1"/>
        <v>0.5</v>
      </c>
      <c r="AK669" s="12">
        <f ca="1"/>
        <v>0.5</v>
      </c>
    </row>
    <row r="670" spans="1:37" x14ac:dyDescent="0.2">
      <c r="A670" s="12" t="str">
        <f ca="1"/>
        <v>Northern_California_Li_Battery_4hr_138_Generic</v>
      </c>
      <c r="B670" s="12" t="s">
        <v>31</v>
      </c>
      <c r="C670" s="12" t="str">
        <f ca="1"/>
        <v>Generic_PGE_North_500_SSN</v>
      </c>
      <c r="D670" s="12" t="str">
        <f ca="1"/>
        <v>Reliability_Capacity_In_Model_Year</v>
      </c>
      <c r="E670" s="12" t="str">
        <f t="shared" ca="1" si="20"/>
        <v>System RA</v>
      </c>
      <c r="F670" s="12" t="str">
        <f t="shared" ca="1" si="21"/>
        <v>Northern_California_Li_Battery_4hr_138_Generic</v>
      </c>
      <c r="G670" s="12">
        <f ca="1"/>
        <v>0.5</v>
      </c>
      <c r="H670" s="12">
        <f ca="1"/>
        <v>0.5</v>
      </c>
      <c r="I670" s="12">
        <f ca="1"/>
        <v>0.5</v>
      </c>
      <c r="J670" s="12">
        <f ca="1"/>
        <v>0.5</v>
      </c>
      <c r="K670" s="12">
        <f ca="1"/>
        <v>0.5</v>
      </c>
      <c r="L670" s="12">
        <f ca="1"/>
        <v>0.5</v>
      </c>
      <c r="M670" s="12">
        <f ca="1"/>
        <v>0.5</v>
      </c>
      <c r="N670" s="12">
        <f ca="1"/>
        <v>0.5</v>
      </c>
      <c r="O670" s="12">
        <f ca="1"/>
        <v>0.5</v>
      </c>
      <c r="P670" s="12">
        <f ca="1"/>
        <v>0.5</v>
      </c>
      <c r="Q670" s="12">
        <f ca="1"/>
        <v>0.5</v>
      </c>
      <c r="R670" s="12">
        <f ca="1"/>
        <v>0.5</v>
      </c>
      <c r="S670" s="12">
        <f ca="1"/>
        <v>0.5</v>
      </c>
      <c r="T670" s="12">
        <f ca="1"/>
        <v>0.5</v>
      </c>
      <c r="U670" s="12">
        <f ca="1"/>
        <v>0.5</v>
      </c>
      <c r="V670" s="12">
        <f ca="1"/>
        <v>0.5</v>
      </c>
      <c r="W670" s="12">
        <f ca="1"/>
        <v>0.5</v>
      </c>
      <c r="X670" s="12">
        <f ca="1"/>
        <v>0.5</v>
      </c>
      <c r="Y670" s="12">
        <f ca="1"/>
        <v>0.5</v>
      </c>
      <c r="Z670" s="12">
        <f ca="1"/>
        <v>0.5</v>
      </c>
      <c r="AA670" s="12">
        <f ca="1"/>
        <v>0.5</v>
      </c>
      <c r="AB670" s="12">
        <f ca="1"/>
        <v>0.5</v>
      </c>
      <c r="AC670" s="12">
        <f ca="1"/>
        <v>0.5</v>
      </c>
      <c r="AD670" s="12">
        <f ca="1"/>
        <v>0.5</v>
      </c>
      <c r="AE670" s="12">
        <f ca="1"/>
        <v>0.5</v>
      </c>
      <c r="AF670" s="12">
        <f ca="1"/>
        <v>0.5</v>
      </c>
      <c r="AG670" s="12">
        <f ca="1"/>
        <v>0.5</v>
      </c>
      <c r="AH670" s="12">
        <f ca="1"/>
        <v>0.5</v>
      </c>
      <c r="AI670" s="12">
        <f ca="1"/>
        <v>0.5</v>
      </c>
      <c r="AJ670" s="12">
        <f ca="1"/>
        <v>0.5</v>
      </c>
      <c r="AK670" s="12">
        <f ca="1"/>
        <v>0.5</v>
      </c>
    </row>
    <row r="671" spans="1:37" x14ac:dyDescent="0.2">
      <c r="A671" s="12" t="str">
        <f ca="1"/>
        <v>Northern_California_Li_Battery_4hr_141_Generic</v>
      </c>
      <c r="B671" s="12" t="s">
        <v>31</v>
      </c>
      <c r="C671" s="12" t="str">
        <f ca="1"/>
        <v>Generic_PGE_North_500_SSN</v>
      </c>
      <c r="D671" s="12" t="str">
        <f ca="1"/>
        <v>Reliability_Capacity_In_Model_Year</v>
      </c>
      <c r="E671" s="12" t="str">
        <f t="shared" ca="1" si="20"/>
        <v>System RA</v>
      </c>
      <c r="F671" s="12" t="str">
        <f t="shared" ca="1" si="21"/>
        <v>Northern_California_Li_Battery_4hr_141_Generic</v>
      </c>
      <c r="G671" s="12">
        <f ca="1"/>
        <v>0.5</v>
      </c>
      <c r="H671" s="12">
        <f ca="1"/>
        <v>0.5</v>
      </c>
      <c r="I671" s="12">
        <f ca="1"/>
        <v>0.5</v>
      </c>
      <c r="J671" s="12">
        <f ca="1"/>
        <v>0.5</v>
      </c>
      <c r="K671" s="12">
        <f ca="1"/>
        <v>0.5</v>
      </c>
      <c r="L671" s="12">
        <f ca="1"/>
        <v>0.5</v>
      </c>
      <c r="M671" s="12">
        <f ca="1"/>
        <v>0.5</v>
      </c>
      <c r="N671" s="12">
        <f ca="1"/>
        <v>0.5</v>
      </c>
      <c r="O671" s="12">
        <f ca="1"/>
        <v>0.5</v>
      </c>
      <c r="P671" s="12">
        <f ca="1"/>
        <v>0.5</v>
      </c>
      <c r="Q671" s="12">
        <f ca="1"/>
        <v>0.5</v>
      </c>
      <c r="R671" s="12">
        <f ca="1"/>
        <v>0.5</v>
      </c>
      <c r="S671" s="12">
        <f ca="1"/>
        <v>0.5</v>
      </c>
      <c r="T671" s="12">
        <f ca="1"/>
        <v>0.5</v>
      </c>
      <c r="U671" s="12">
        <f ca="1"/>
        <v>0.5</v>
      </c>
      <c r="V671" s="12">
        <f ca="1"/>
        <v>0.5</v>
      </c>
      <c r="W671" s="12">
        <f ca="1"/>
        <v>0.5</v>
      </c>
      <c r="X671" s="12">
        <f ca="1"/>
        <v>0.5</v>
      </c>
      <c r="Y671" s="12">
        <f ca="1"/>
        <v>0.5</v>
      </c>
      <c r="Z671" s="12">
        <f ca="1"/>
        <v>0.5</v>
      </c>
      <c r="AA671" s="12">
        <f ca="1"/>
        <v>0.5</v>
      </c>
      <c r="AB671" s="12">
        <f ca="1"/>
        <v>0.5</v>
      </c>
      <c r="AC671" s="12">
        <f ca="1"/>
        <v>0.5</v>
      </c>
      <c r="AD671" s="12">
        <f ca="1"/>
        <v>0.5</v>
      </c>
      <c r="AE671" s="12">
        <f ca="1"/>
        <v>0.5</v>
      </c>
      <c r="AF671" s="12">
        <f ca="1"/>
        <v>0.5</v>
      </c>
      <c r="AG671" s="12">
        <f ca="1"/>
        <v>0.5</v>
      </c>
      <c r="AH671" s="12">
        <f ca="1"/>
        <v>0.5</v>
      </c>
      <c r="AI671" s="12">
        <f ca="1"/>
        <v>0.5</v>
      </c>
      <c r="AJ671" s="12">
        <f ca="1"/>
        <v>0.5</v>
      </c>
      <c r="AK671" s="12">
        <f ca="1"/>
        <v>0.5</v>
      </c>
    </row>
    <row r="672" spans="1:37" x14ac:dyDescent="0.2">
      <c r="A672" s="12" t="str">
        <f ca="1"/>
        <v>Northern_California_Li_Battery_4hr_144_Generic</v>
      </c>
      <c r="B672" s="12" t="s">
        <v>31</v>
      </c>
      <c r="C672" s="12" t="str">
        <f ca="1"/>
        <v>Generic_PGE_North_500_SSN</v>
      </c>
      <c r="D672" s="12" t="str">
        <f ca="1"/>
        <v>Reliability_Capacity_In_Model_Year</v>
      </c>
      <c r="E672" s="12" t="str">
        <f t="shared" ca="1" si="20"/>
        <v>System RA</v>
      </c>
      <c r="F672" s="12" t="str">
        <f t="shared" ca="1" si="21"/>
        <v>Northern_California_Li_Battery_4hr_144_Generic</v>
      </c>
      <c r="G672" s="12">
        <f ca="1"/>
        <v>0.5</v>
      </c>
      <c r="H672" s="12">
        <f ca="1"/>
        <v>0.5</v>
      </c>
      <c r="I672" s="12">
        <f ca="1"/>
        <v>0.5</v>
      </c>
      <c r="J672" s="12">
        <f ca="1"/>
        <v>0.5</v>
      </c>
      <c r="K672" s="12">
        <f ca="1"/>
        <v>0.5</v>
      </c>
      <c r="L672" s="12">
        <f ca="1"/>
        <v>0.5</v>
      </c>
      <c r="M672" s="12">
        <f ca="1"/>
        <v>0.5</v>
      </c>
      <c r="N672" s="12">
        <f ca="1"/>
        <v>0.5</v>
      </c>
      <c r="O672" s="12">
        <f ca="1"/>
        <v>0.5</v>
      </c>
      <c r="P672" s="12">
        <f ca="1"/>
        <v>0.5</v>
      </c>
      <c r="Q672" s="12">
        <f ca="1"/>
        <v>0.5</v>
      </c>
      <c r="R672" s="12">
        <f ca="1"/>
        <v>0.5</v>
      </c>
      <c r="S672" s="12">
        <f ca="1"/>
        <v>0.5</v>
      </c>
      <c r="T672" s="12">
        <f ca="1"/>
        <v>0.5</v>
      </c>
      <c r="U672" s="12">
        <f ca="1"/>
        <v>0.5</v>
      </c>
      <c r="V672" s="12">
        <f ca="1"/>
        <v>0.5</v>
      </c>
      <c r="W672" s="12">
        <f ca="1"/>
        <v>0.5</v>
      </c>
      <c r="X672" s="12">
        <f ca="1"/>
        <v>0.5</v>
      </c>
      <c r="Y672" s="12">
        <f ca="1"/>
        <v>0.5</v>
      </c>
      <c r="Z672" s="12">
        <f ca="1"/>
        <v>0.5</v>
      </c>
      <c r="AA672" s="12">
        <f ca="1"/>
        <v>0.5</v>
      </c>
      <c r="AB672" s="12">
        <f ca="1"/>
        <v>0.5</v>
      </c>
      <c r="AC672" s="12">
        <f ca="1"/>
        <v>0.5</v>
      </c>
      <c r="AD672" s="12">
        <f ca="1"/>
        <v>0.5</v>
      </c>
      <c r="AE672" s="12">
        <f ca="1"/>
        <v>0.5</v>
      </c>
      <c r="AF672" s="12">
        <f ca="1"/>
        <v>0.5</v>
      </c>
      <c r="AG672" s="12">
        <f ca="1"/>
        <v>0.5</v>
      </c>
      <c r="AH672" s="12">
        <f ca="1"/>
        <v>0.5</v>
      </c>
      <c r="AI672" s="12">
        <f ca="1"/>
        <v>0.5</v>
      </c>
      <c r="AJ672" s="12">
        <f ca="1"/>
        <v>0.5</v>
      </c>
      <c r="AK672" s="12">
        <f ca="1"/>
        <v>0.5</v>
      </c>
    </row>
    <row r="673" spans="1:37" x14ac:dyDescent="0.2">
      <c r="A673" s="12" t="str">
        <f ca="1"/>
        <v>Northern_California_Li_Battery_4hr_149_Generic</v>
      </c>
      <c r="B673" s="12" t="s">
        <v>31</v>
      </c>
      <c r="C673" s="12" t="str">
        <f ca="1"/>
        <v>Generic_PGE_North_500_SSN</v>
      </c>
      <c r="D673" s="12" t="str">
        <f ca="1"/>
        <v>Reliability_Capacity_In_Model_Year</v>
      </c>
      <c r="E673" s="12" t="str">
        <f t="shared" ca="1" si="20"/>
        <v>System RA</v>
      </c>
      <c r="F673" s="12" t="str">
        <f t="shared" ca="1" si="21"/>
        <v>Northern_California_Li_Battery_4hr_149_Generic</v>
      </c>
      <c r="G673" s="12">
        <f ca="1"/>
        <v>0.5</v>
      </c>
      <c r="H673" s="12">
        <f ca="1"/>
        <v>0.5</v>
      </c>
      <c r="I673" s="12">
        <f ca="1"/>
        <v>0.5</v>
      </c>
      <c r="J673" s="12">
        <f ca="1"/>
        <v>0.5</v>
      </c>
      <c r="K673" s="12">
        <f ca="1"/>
        <v>0.5</v>
      </c>
      <c r="L673" s="12">
        <f ca="1"/>
        <v>0.5</v>
      </c>
      <c r="M673" s="12">
        <f ca="1"/>
        <v>0.5</v>
      </c>
      <c r="N673" s="12">
        <f ca="1"/>
        <v>0.5</v>
      </c>
      <c r="O673" s="12">
        <f ca="1"/>
        <v>0.5</v>
      </c>
      <c r="P673" s="12">
        <f ca="1"/>
        <v>0.5</v>
      </c>
      <c r="Q673" s="12">
        <f ca="1"/>
        <v>0.5</v>
      </c>
      <c r="R673" s="12">
        <f ca="1"/>
        <v>0.5</v>
      </c>
      <c r="S673" s="12">
        <f ca="1"/>
        <v>0.5</v>
      </c>
      <c r="T673" s="12">
        <f ca="1"/>
        <v>0.5</v>
      </c>
      <c r="U673" s="12">
        <f ca="1"/>
        <v>0.5</v>
      </c>
      <c r="V673" s="12">
        <f ca="1"/>
        <v>0.5</v>
      </c>
      <c r="W673" s="12">
        <f ca="1"/>
        <v>0.5</v>
      </c>
      <c r="X673" s="12">
        <f ca="1"/>
        <v>0.5</v>
      </c>
      <c r="Y673" s="12">
        <f ca="1"/>
        <v>0.5</v>
      </c>
      <c r="Z673" s="12">
        <f ca="1"/>
        <v>0.5</v>
      </c>
      <c r="AA673" s="12">
        <f ca="1"/>
        <v>0.5</v>
      </c>
      <c r="AB673" s="12">
        <f ca="1"/>
        <v>0.5</v>
      </c>
      <c r="AC673" s="12">
        <f ca="1"/>
        <v>0.5</v>
      </c>
      <c r="AD673" s="12">
        <f ca="1"/>
        <v>0.5</v>
      </c>
      <c r="AE673" s="12">
        <f ca="1"/>
        <v>0.5</v>
      </c>
      <c r="AF673" s="12">
        <f ca="1"/>
        <v>0.5</v>
      </c>
      <c r="AG673" s="12">
        <f ca="1"/>
        <v>0.5</v>
      </c>
      <c r="AH673" s="12">
        <f ca="1"/>
        <v>0.5</v>
      </c>
      <c r="AI673" s="12">
        <f ca="1"/>
        <v>0.5</v>
      </c>
      <c r="AJ673" s="12">
        <f ca="1"/>
        <v>0.5</v>
      </c>
      <c r="AK673" s="12">
        <f ca="1"/>
        <v>0.5</v>
      </c>
    </row>
    <row r="674" spans="1:37" x14ac:dyDescent="0.2">
      <c r="A674" s="12" t="str">
        <f ca="1"/>
        <v>Northern_California_Li_Battery_4hr_150_Generic</v>
      </c>
      <c r="B674" s="12" t="s">
        <v>31</v>
      </c>
      <c r="C674" s="12" t="str">
        <f ca="1"/>
        <v>Generic_PGE_North_500_SSN</v>
      </c>
      <c r="D674" s="12" t="str">
        <f ca="1"/>
        <v>Reliability_Capacity_In_Model_Year</v>
      </c>
      <c r="E674" s="12" t="str">
        <f t="shared" ca="1" si="20"/>
        <v>System RA</v>
      </c>
      <c r="F674" s="12" t="str">
        <f t="shared" ca="1" si="21"/>
        <v>Northern_California_Li_Battery_4hr_150_Generic</v>
      </c>
      <c r="G674" s="12">
        <f ca="1"/>
        <v>0.5</v>
      </c>
      <c r="H674" s="12">
        <f ca="1"/>
        <v>0.5</v>
      </c>
      <c r="I674" s="12">
        <f ca="1"/>
        <v>0.5</v>
      </c>
      <c r="J674" s="12">
        <f ca="1"/>
        <v>0.5</v>
      </c>
      <c r="K674" s="12">
        <f ca="1"/>
        <v>0.5</v>
      </c>
      <c r="L674" s="12">
        <f ca="1"/>
        <v>0.5</v>
      </c>
      <c r="M674" s="12">
        <f ca="1"/>
        <v>0.5</v>
      </c>
      <c r="N674" s="12">
        <f ca="1"/>
        <v>0.5</v>
      </c>
      <c r="O674" s="12">
        <f ca="1"/>
        <v>0.5</v>
      </c>
      <c r="P674" s="12">
        <f ca="1"/>
        <v>0.5</v>
      </c>
      <c r="Q674" s="12">
        <f ca="1"/>
        <v>0.5</v>
      </c>
      <c r="R674" s="12">
        <f ca="1"/>
        <v>0.5</v>
      </c>
      <c r="S674" s="12">
        <f ca="1"/>
        <v>0.5</v>
      </c>
      <c r="T674" s="12">
        <f ca="1"/>
        <v>0.5</v>
      </c>
      <c r="U674" s="12">
        <f ca="1"/>
        <v>0.5</v>
      </c>
      <c r="V674" s="12">
        <f ca="1"/>
        <v>0.5</v>
      </c>
      <c r="W674" s="12">
        <f ca="1"/>
        <v>0.5</v>
      </c>
      <c r="X674" s="12">
        <f ca="1"/>
        <v>0.5</v>
      </c>
      <c r="Y674" s="12">
        <f ca="1"/>
        <v>0.5</v>
      </c>
      <c r="Z674" s="12">
        <f ca="1"/>
        <v>0.5</v>
      </c>
      <c r="AA674" s="12">
        <f ca="1"/>
        <v>0.5</v>
      </c>
      <c r="AB674" s="12">
        <f ca="1"/>
        <v>0.5</v>
      </c>
      <c r="AC674" s="12">
        <f ca="1"/>
        <v>0.5</v>
      </c>
      <c r="AD674" s="12">
        <f ca="1"/>
        <v>0.5</v>
      </c>
      <c r="AE674" s="12">
        <f ca="1"/>
        <v>0.5</v>
      </c>
      <c r="AF674" s="12">
        <f ca="1"/>
        <v>0.5</v>
      </c>
      <c r="AG674" s="12">
        <f ca="1"/>
        <v>0.5</v>
      </c>
      <c r="AH674" s="12">
        <f ca="1"/>
        <v>0.5</v>
      </c>
      <c r="AI674" s="12">
        <f ca="1"/>
        <v>0.5</v>
      </c>
      <c r="AJ674" s="12">
        <f ca="1"/>
        <v>0.5</v>
      </c>
      <c r="AK674" s="12">
        <f ca="1"/>
        <v>0.5</v>
      </c>
    </row>
    <row r="675" spans="1:37" x14ac:dyDescent="0.2">
      <c r="A675" s="12" t="str">
        <f ca="1"/>
        <v>Northern_California_Li_Battery_4hr_155_Generic</v>
      </c>
      <c r="B675" s="12" t="s">
        <v>31</v>
      </c>
      <c r="C675" s="12" t="str">
        <f ca="1"/>
        <v>Generic_PGE_North_500_SSN</v>
      </c>
      <c r="D675" s="12" t="str">
        <f ca="1"/>
        <v>Reliability_Capacity_In_Model_Year</v>
      </c>
      <c r="E675" s="12" t="str">
        <f t="shared" ca="1" si="20"/>
        <v>System RA</v>
      </c>
      <c r="F675" s="12" t="str">
        <f t="shared" ca="1" si="21"/>
        <v>Northern_California_Li_Battery_4hr_155_Generic</v>
      </c>
      <c r="G675" s="12">
        <f ca="1"/>
        <v>0.5</v>
      </c>
      <c r="H675" s="12">
        <f ca="1"/>
        <v>0.5</v>
      </c>
      <c r="I675" s="12">
        <f ca="1"/>
        <v>0.5</v>
      </c>
      <c r="J675" s="12">
        <f ca="1"/>
        <v>0.5</v>
      </c>
      <c r="K675" s="12">
        <f ca="1"/>
        <v>0.5</v>
      </c>
      <c r="L675" s="12">
        <f ca="1"/>
        <v>0.5</v>
      </c>
      <c r="M675" s="12">
        <f ca="1"/>
        <v>0.5</v>
      </c>
      <c r="N675" s="12">
        <f ca="1"/>
        <v>0.5</v>
      </c>
      <c r="O675" s="12">
        <f ca="1"/>
        <v>0.5</v>
      </c>
      <c r="P675" s="12">
        <f ca="1"/>
        <v>0.5</v>
      </c>
      <c r="Q675" s="12">
        <f ca="1"/>
        <v>0.5</v>
      </c>
      <c r="R675" s="12">
        <f ca="1"/>
        <v>0.5</v>
      </c>
      <c r="S675" s="12">
        <f ca="1"/>
        <v>0.5</v>
      </c>
      <c r="T675" s="12">
        <f ca="1"/>
        <v>0.5</v>
      </c>
      <c r="U675" s="12">
        <f ca="1"/>
        <v>0.5</v>
      </c>
      <c r="V675" s="12">
        <f ca="1"/>
        <v>0.5</v>
      </c>
      <c r="W675" s="12">
        <f ca="1"/>
        <v>0.5</v>
      </c>
      <c r="X675" s="12">
        <f ca="1"/>
        <v>0.5</v>
      </c>
      <c r="Y675" s="12">
        <f ca="1"/>
        <v>0.5</v>
      </c>
      <c r="Z675" s="12">
        <f ca="1"/>
        <v>0.5</v>
      </c>
      <c r="AA675" s="12">
        <f ca="1"/>
        <v>0.5</v>
      </c>
      <c r="AB675" s="12">
        <f ca="1"/>
        <v>0.5</v>
      </c>
      <c r="AC675" s="12">
        <f ca="1"/>
        <v>0.5</v>
      </c>
      <c r="AD675" s="12">
        <f ca="1"/>
        <v>0.5</v>
      </c>
      <c r="AE675" s="12">
        <f ca="1"/>
        <v>0.5</v>
      </c>
      <c r="AF675" s="12">
        <f ca="1"/>
        <v>0.5</v>
      </c>
      <c r="AG675" s="12">
        <f ca="1"/>
        <v>0.5</v>
      </c>
      <c r="AH675" s="12">
        <f ca="1"/>
        <v>0.5</v>
      </c>
      <c r="AI675" s="12">
        <f ca="1"/>
        <v>0.5</v>
      </c>
      <c r="AJ675" s="12">
        <f ca="1"/>
        <v>0.5</v>
      </c>
      <c r="AK675" s="12">
        <f ca="1"/>
        <v>0.5</v>
      </c>
    </row>
    <row r="676" spans="1:37" x14ac:dyDescent="0.2">
      <c r="A676" s="12" t="str">
        <f ca="1"/>
        <v>Northern_California_Li_Battery_4hr_157_Generic</v>
      </c>
      <c r="B676" s="12" t="s">
        <v>31</v>
      </c>
      <c r="C676" s="12" t="str">
        <f ca="1"/>
        <v>Generic_PGE_North_500_SSN</v>
      </c>
      <c r="D676" s="12" t="str">
        <f ca="1"/>
        <v>Reliability_Capacity_In_Model_Year</v>
      </c>
      <c r="E676" s="12" t="str">
        <f t="shared" ca="1" si="20"/>
        <v>System RA</v>
      </c>
      <c r="F676" s="12" t="str">
        <f t="shared" ca="1" si="21"/>
        <v>Northern_California_Li_Battery_4hr_157_Generic</v>
      </c>
      <c r="G676" s="12">
        <f ca="1"/>
        <v>0.5</v>
      </c>
      <c r="H676" s="12">
        <f ca="1"/>
        <v>0.5</v>
      </c>
      <c r="I676" s="12">
        <f ca="1"/>
        <v>0.5</v>
      </c>
      <c r="J676" s="12">
        <f ca="1"/>
        <v>0.5</v>
      </c>
      <c r="K676" s="12">
        <f ca="1"/>
        <v>0.5</v>
      </c>
      <c r="L676" s="12">
        <f ca="1"/>
        <v>0.5</v>
      </c>
      <c r="M676" s="12">
        <f ca="1"/>
        <v>0.5</v>
      </c>
      <c r="N676" s="12">
        <f ca="1"/>
        <v>0.5</v>
      </c>
      <c r="O676" s="12">
        <f ca="1"/>
        <v>0.5</v>
      </c>
      <c r="P676" s="12">
        <f ca="1"/>
        <v>0.5</v>
      </c>
      <c r="Q676" s="12">
        <f ca="1"/>
        <v>0.5</v>
      </c>
      <c r="R676" s="12">
        <f ca="1"/>
        <v>0.5</v>
      </c>
      <c r="S676" s="12">
        <f ca="1"/>
        <v>0.5</v>
      </c>
      <c r="T676" s="12">
        <f ca="1"/>
        <v>0.5</v>
      </c>
      <c r="U676" s="12">
        <f ca="1"/>
        <v>0.5</v>
      </c>
      <c r="V676" s="12">
        <f ca="1"/>
        <v>0.5</v>
      </c>
      <c r="W676" s="12">
        <f ca="1"/>
        <v>0.5</v>
      </c>
      <c r="X676" s="12">
        <f ca="1"/>
        <v>0.5</v>
      </c>
      <c r="Y676" s="12">
        <f ca="1"/>
        <v>0.5</v>
      </c>
      <c r="Z676" s="12">
        <f ca="1"/>
        <v>0.5</v>
      </c>
      <c r="AA676" s="12">
        <f ca="1"/>
        <v>0.5</v>
      </c>
      <c r="AB676" s="12">
        <f ca="1"/>
        <v>0.5</v>
      </c>
      <c r="AC676" s="12">
        <f ca="1"/>
        <v>0.5</v>
      </c>
      <c r="AD676" s="12">
        <f ca="1"/>
        <v>0.5</v>
      </c>
      <c r="AE676" s="12">
        <f ca="1"/>
        <v>0.5</v>
      </c>
      <c r="AF676" s="12">
        <f ca="1"/>
        <v>0.5</v>
      </c>
      <c r="AG676" s="12">
        <f ca="1"/>
        <v>0.5</v>
      </c>
      <c r="AH676" s="12">
        <f ca="1"/>
        <v>0.5</v>
      </c>
      <c r="AI676" s="12">
        <f ca="1"/>
        <v>0.5</v>
      </c>
      <c r="AJ676" s="12">
        <f ca="1"/>
        <v>0.5</v>
      </c>
      <c r="AK676" s="12">
        <f ca="1"/>
        <v>0.5</v>
      </c>
    </row>
    <row r="677" spans="1:37" x14ac:dyDescent="0.2">
      <c r="A677" s="12" t="str">
        <f ca="1"/>
        <v>Northern_California_Li_Battery_4hr_158_Generic</v>
      </c>
      <c r="B677" s="12" t="s">
        <v>31</v>
      </c>
      <c r="C677" s="12" t="str">
        <f ca="1"/>
        <v>Generic_PGE_North_500_SSN</v>
      </c>
      <c r="D677" s="12" t="str">
        <f ca="1"/>
        <v>Reliability_Capacity_In_Model_Year</v>
      </c>
      <c r="E677" s="12" t="str">
        <f t="shared" ca="1" si="20"/>
        <v>System RA</v>
      </c>
      <c r="F677" s="12" t="str">
        <f t="shared" ca="1" si="21"/>
        <v>Northern_California_Li_Battery_4hr_158_Generic</v>
      </c>
      <c r="G677" s="12">
        <f ca="1"/>
        <v>0.5</v>
      </c>
      <c r="H677" s="12">
        <f ca="1"/>
        <v>0.5</v>
      </c>
      <c r="I677" s="12">
        <f ca="1"/>
        <v>0.5</v>
      </c>
      <c r="J677" s="12">
        <f ca="1"/>
        <v>0.5</v>
      </c>
      <c r="K677" s="12">
        <f ca="1"/>
        <v>0.5</v>
      </c>
      <c r="L677" s="12">
        <f ca="1"/>
        <v>0.5</v>
      </c>
      <c r="M677" s="12">
        <f ca="1"/>
        <v>0.5</v>
      </c>
      <c r="N677" s="12">
        <f ca="1"/>
        <v>0.5</v>
      </c>
      <c r="O677" s="12">
        <f ca="1"/>
        <v>0.5</v>
      </c>
      <c r="P677" s="12">
        <f ca="1"/>
        <v>0.5</v>
      </c>
      <c r="Q677" s="12">
        <f ca="1"/>
        <v>0.5</v>
      </c>
      <c r="R677" s="12">
        <f ca="1"/>
        <v>0.5</v>
      </c>
      <c r="S677" s="12">
        <f ca="1"/>
        <v>0.5</v>
      </c>
      <c r="T677" s="12">
        <f ca="1"/>
        <v>0.5</v>
      </c>
      <c r="U677" s="12">
        <f ca="1"/>
        <v>0.5</v>
      </c>
      <c r="V677" s="12">
        <f ca="1"/>
        <v>0.5</v>
      </c>
      <c r="W677" s="12">
        <f ca="1"/>
        <v>0.5</v>
      </c>
      <c r="X677" s="12">
        <f ca="1"/>
        <v>0.5</v>
      </c>
      <c r="Y677" s="12">
        <f ca="1"/>
        <v>0.5</v>
      </c>
      <c r="Z677" s="12">
        <f ca="1"/>
        <v>0.5</v>
      </c>
      <c r="AA677" s="12">
        <f ca="1"/>
        <v>0.5</v>
      </c>
      <c r="AB677" s="12">
        <f ca="1"/>
        <v>0.5</v>
      </c>
      <c r="AC677" s="12">
        <f ca="1"/>
        <v>0.5</v>
      </c>
      <c r="AD677" s="12">
        <f ca="1"/>
        <v>0.5</v>
      </c>
      <c r="AE677" s="12">
        <f ca="1"/>
        <v>0.5</v>
      </c>
      <c r="AF677" s="12">
        <f ca="1"/>
        <v>0.5</v>
      </c>
      <c r="AG677" s="12">
        <f ca="1"/>
        <v>0.5</v>
      </c>
      <c r="AH677" s="12">
        <f ca="1"/>
        <v>0.5</v>
      </c>
      <c r="AI677" s="12">
        <f ca="1"/>
        <v>0.5</v>
      </c>
      <c r="AJ677" s="12">
        <f ca="1"/>
        <v>0.5</v>
      </c>
      <c r="AK677" s="12">
        <f ca="1"/>
        <v>0.5</v>
      </c>
    </row>
    <row r="678" spans="1:37" x14ac:dyDescent="0.2">
      <c r="A678" s="12" t="str">
        <f ca="1"/>
        <v>Northern_California_Li_Battery_4hr_159_Generic</v>
      </c>
      <c r="B678" s="12" t="s">
        <v>31</v>
      </c>
      <c r="C678" s="12" t="str">
        <f ca="1"/>
        <v>Generic_PGE_North_500_SSN</v>
      </c>
      <c r="D678" s="12" t="str">
        <f ca="1"/>
        <v>Reliability_Capacity_In_Model_Year</v>
      </c>
      <c r="E678" s="12" t="str">
        <f t="shared" ca="1" si="20"/>
        <v>System RA</v>
      </c>
      <c r="F678" s="12" t="str">
        <f t="shared" ca="1" si="21"/>
        <v>Northern_California_Li_Battery_4hr_159_Generic</v>
      </c>
      <c r="G678" s="12">
        <f ca="1"/>
        <v>0.5</v>
      </c>
      <c r="H678" s="12">
        <f ca="1"/>
        <v>0.5</v>
      </c>
      <c r="I678" s="12">
        <f ca="1"/>
        <v>0.5</v>
      </c>
      <c r="J678" s="12">
        <f ca="1"/>
        <v>0.5</v>
      </c>
      <c r="K678" s="12">
        <f ca="1"/>
        <v>0.5</v>
      </c>
      <c r="L678" s="12">
        <f ca="1"/>
        <v>0.5</v>
      </c>
      <c r="M678" s="12">
        <f ca="1"/>
        <v>0.5</v>
      </c>
      <c r="N678" s="12">
        <f ca="1"/>
        <v>0.5</v>
      </c>
      <c r="O678" s="12">
        <f ca="1"/>
        <v>0.5</v>
      </c>
      <c r="P678" s="12">
        <f ca="1"/>
        <v>0.5</v>
      </c>
      <c r="Q678" s="12">
        <f ca="1"/>
        <v>0.5</v>
      </c>
      <c r="R678" s="12">
        <f ca="1"/>
        <v>0.5</v>
      </c>
      <c r="S678" s="12">
        <f ca="1"/>
        <v>0.5</v>
      </c>
      <c r="T678" s="12">
        <f ca="1"/>
        <v>0.5</v>
      </c>
      <c r="U678" s="12">
        <f ca="1"/>
        <v>0.5</v>
      </c>
      <c r="V678" s="12">
        <f ca="1"/>
        <v>0.5</v>
      </c>
      <c r="W678" s="12">
        <f ca="1"/>
        <v>0.5</v>
      </c>
      <c r="X678" s="12">
        <f ca="1"/>
        <v>0.5</v>
      </c>
      <c r="Y678" s="12">
        <f ca="1"/>
        <v>0.5</v>
      </c>
      <c r="Z678" s="12">
        <f ca="1"/>
        <v>0.5</v>
      </c>
      <c r="AA678" s="12">
        <f ca="1"/>
        <v>0.5</v>
      </c>
      <c r="AB678" s="12">
        <f ca="1"/>
        <v>0.5</v>
      </c>
      <c r="AC678" s="12">
        <f ca="1"/>
        <v>0.5</v>
      </c>
      <c r="AD678" s="12">
        <f ca="1"/>
        <v>0.5</v>
      </c>
      <c r="AE678" s="12">
        <f ca="1"/>
        <v>0.5</v>
      </c>
      <c r="AF678" s="12">
        <f ca="1"/>
        <v>0.5</v>
      </c>
      <c r="AG678" s="12">
        <f ca="1"/>
        <v>0.5</v>
      </c>
      <c r="AH678" s="12">
        <f ca="1"/>
        <v>0.5</v>
      </c>
      <c r="AI678" s="12">
        <f ca="1"/>
        <v>0.5</v>
      </c>
      <c r="AJ678" s="12">
        <f ca="1"/>
        <v>0.5</v>
      </c>
      <c r="AK678" s="12">
        <f ca="1"/>
        <v>0.5</v>
      </c>
    </row>
    <row r="679" spans="1:37" x14ac:dyDescent="0.2">
      <c r="A679" s="12" t="str">
        <f ca="1"/>
        <v>Northern_California_Li_Battery_4hr_166_Generic</v>
      </c>
      <c r="B679" s="12" t="s">
        <v>31</v>
      </c>
      <c r="C679" s="12" t="str">
        <f ca="1"/>
        <v>Generic_PGE_North_500_SSN</v>
      </c>
      <c r="D679" s="12" t="str">
        <f ca="1"/>
        <v>Reliability_Capacity_In_Model_Year</v>
      </c>
      <c r="E679" s="12" t="str">
        <f t="shared" ca="1" si="20"/>
        <v>System RA</v>
      </c>
      <c r="F679" s="12" t="str">
        <f t="shared" ca="1" si="21"/>
        <v>Northern_California_Li_Battery_4hr_166_Generic</v>
      </c>
      <c r="G679" s="12">
        <f ca="1"/>
        <v>0.5</v>
      </c>
      <c r="H679" s="12">
        <f ca="1"/>
        <v>0.5</v>
      </c>
      <c r="I679" s="12">
        <f ca="1"/>
        <v>0.5</v>
      </c>
      <c r="J679" s="12">
        <f ca="1"/>
        <v>0.5</v>
      </c>
      <c r="K679" s="12">
        <f ca="1"/>
        <v>0.5</v>
      </c>
      <c r="L679" s="12">
        <f ca="1"/>
        <v>0.5</v>
      </c>
      <c r="M679" s="12">
        <f ca="1"/>
        <v>0.5</v>
      </c>
      <c r="N679" s="12">
        <f ca="1"/>
        <v>0.5</v>
      </c>
      <c r="O679" s="12">
        <f ca="1"/>
        <v>0.5</v>
      </c>
      <c r="P679" s="12">
        <f ca="1"/>
        <v>0.5</v>
      </c>
      <c r="Q679" s="12">
        <f ca="1"/>
        <v>0.5</v>
      </c>
      <c r="R679" s="12">
        <f ca="1"/>
        <v>0.5</v>
      </c>
      <c r="S679" s="12">
        <f ca="1"/>
        <v>0.5</v>
      </c>
      <c r="T679" s="12">
        <f ca="1"/>
        <v>0.5</v>
      </c>
      <c r="U679" s="12">
        <f ca="1"/>
        <v>0.5</v>
      </c>
      <c r="V679" s="12">
        <f ca="1"/>
        <v>0.5</v>
      </c>
      <c r="W679" s="12">
        <f ca="1"/>
        <v>0.5</v>
      </c>
      <c r="X679" s="12">
        <f ca="1"/>
        <v>0.5</v>
      </c>
      <c r="Y679" s="12">
        <f ca="1"/>
        <v>0.5</v>
      </c>
      <c r="Z679" s="12">
        <f ca="1"/>
        <v>0.5</v>
      </c>
      <c r="AA679" s="12">
        <f ca="1"/>
        <v>0.5</v>
      </c>
      <c r="AB679" s="12">
        <f ca="1"/>
        <v>0.5</v>
      </c>
      <c r="AC679" s="12">
        <f ca="1"/>
        <v>0.5</v>
      </c>
      <c r="AD679" s="12">
        <f ca="1"/>
        <v>0.5</v>
      </c>
      <c r="AE679" s="12">
        <f ca="1"/>
        <v>0.5</v>
      </c>
      <c r="AF679" s="12">
        <f ca="1"/>
        <v>0.5</v>
      </c>
      <c r="AG679" s="12">
        <f ca="1"/>
        <v>0.5</v>
      </c>
      <c r="AH679" s="12">
        <f ca="1"/>
        <v>0.5</v>
      </c>
      <c r="AI679" s="12">
        <f ca="1"/>
        <v>0.5</v>
      </c>
      <c r="AJ679" s="12">
        <f ca="1"/>
        <v>0.5</v>
      </c>
      <c r="AK679" s="12">
        <f ca="1"/>
        <v>0.5</v>
      </c>
    </row>
    <row r="680" spans="1:37" x14ac:dyDescent="0.2">
      <c r="A680" s="12" t="str">
        <f ca="1"/>
        <v>Northern_California_Li_Battery_4hr_172_Generic</v>
      </c>
      <c r="B680" s="12" t="s">
        <v>31</v>
      </c>
      <c r="C680" s="12" t="str">
        <f ca="1"/>
        <v>Generic_PGE_North_500_SSN</v>
      </c>
      <c r="D680" s="12" t="str">
        <f ca="1"/>
        <v>Reliability_Capacity_In_Model_Year</v>
      </c>
      <c r="E680" s="12" t="str">
        <f t="shared" ca="1" si="20"/>
        <v>System RA</v>
      </c>
      <c r="F680" s="12" t="str">
        <f t="shared" ca="1" si="21"/>
        <v>Northern_California_Li_Battery_4hr_172_Generic</v>
      </c>
      <c r="G680" s="12">
        <f ca="1"/>
        <v>0.5</v>
      </c>
      <c r="H680" s="12">
        <f ca="1"/>
        <v>0.5</v>
      </c>
      <c r="I680" s="12">
        <f ca="1"/>
        <v>0.5</v>
      </c>
      <c r="J680" s="12">
        <f ca="1"/>
        <v>0.5</v>
      </c>
      <c r="K680" s="12">
        <f ca="1"/>
        <v>0.5</v>
      </c>
      <c r="L680" s="12">
        <f ca="1"/>
        <v>0.5</v>
      </c>
      <c r="M680" s="12">
        <f ca="1"/>
        <v>0.5</v>
      </c>
      <c r="N680" s="12">
        <f ca="1"/>
        <v>0.5</v>
      </c>
      <c r="O680" s="12">
        <f ca="1"/>
        <v>0.5</v>
      </c>
      <c r="P680" s="12">
        <f ca="1"/>
        <v>0.5</v>
      </c>
      <c r="Q680" s="12">
        <f ca="1"/>
        <v>0.5</v>
      </c>
      <c r="R680" s="12">
        <f ca="1"/>
        <v>0.5</v>
      </c>
      <c r="S680" s="12">
        <f ca="1"/>
        <v>0.5</v>
      </c>
      <c r="T680" s="12">
        <f ca="1"/>
        <v>0.5</v>
      </c>
      <c r="U680" s="12">
        <f ca="1"/>
        <v>0.5</v>
      </c>
      <c r="V680" s="12">
        <f ca="1"/>
        <v>0.5</v>
      </c>
      <c r="W680" s="12">
        <f ca="1"/>
        <v>0.5</v>
      </c>
      <c r="X680" s="12">
        <f ca="1"/>
        <v>0.5</v>
      </c>
      <c r="Y680" s="12">
        <f ca="1"/>
        <v>0.5</v>
      </c>
      <c r="Z680" s="12">
        <f ca="1"/>
        <v>0.5</v>
      </c>
      <c r="AA680" s="12">
        <f ca="1"/>
        <v>0.5</v>
      </c>
      <c r="AB680" s="12">
        <f ca="1"/>
        <v>0.5</v>
      </c>
      <c r="AC680" s="12">
        <f ca="1"/>
        <v>0.5</v>
      </c>
      <c r="AD680" s="12">
        <f ca="1"/>
        <v>0.5</v>
      </c>
      <c r="AE680" s="12">
        <f ca="1"/>
        <v>0.5</v>
      </c>
      <c r="AF680" s="12">
        <f ca="1"/>
        <v>0.5</v>
      </c>
      <c r="AG680" s="12">
        <f ca="1"/>
        <v>0.5</v>
      </c>
      <c r="AH680" s="12">
        <f ca="1"/>
        <v>0.5</v>
      </c>
      <c r="AI680" s="12">
        <f ca="1"/>
        <v>0.5</v>
      </c>
      <c r="AJ680" s="12">
        <f ca="1"/>
        <v>0.5</v>
      </c>
      <c r="AK680" s="12">
        <f ca="1"/>
        <v>0.5</v>
      </c>
    </row>
    <row r="681" spans="1:37" x14ac:dyDescent="0.2">
      <c r="A681" s="12" t="str">
        <f ca="1"/>
        <v>Northern_California_Li_Battery_4hr_178_Generic</v>
      </c>
      <c r="B681" s="12" t="s">
        <v>31</v>
      </c>
      <c r="C681" s="12" t="str">
        <f ca="1"/>
        <v>Generic_PGE_North_500_SSN</v>
      </c>
      <c r="D681" s="12" t="str">
        <f ca="1"/>
        <v>Reliability_Capacity_In_Model_Year</v>
      </c>
      <c r="E681" s="12" t="str">
        <f t="shared" ca="1" si="20"/>
        <v>System RA</v>
      </c>
      <c r="F681" s="12" t="str">
        <f t="shared" ca="1" si="21"/>
        <v>Northern_California_Li_Battery_4hr_178_Generic</v>
      </c>
      <c r="G681" s="12">
        <f ca="1"/>
        <v>0.5</v>
      </c>
      <c r="H681" s="12">
        <f ca="1"/>
        <v>0.5</v>
      </c>
      <c r="I681" s="12">
        <f ca="1"/>
        <v>0.5</v>
      </c>
      <c r="J681" s="12">
        <f ca="1"/>
        <v>0.5</v>
      </c>
      <c r="K681" s="12">
        <f ca="1"/>
        <v>0.5</v>
      </c>
      <c r="L681" s="12">
        <f ca="1"/>
        <v>0.5</v>
      </c>
      <c r="M681" s="12">
        <f ca="1"/>
        <v>0.5</v>
      </c>
      <c r="N681" s="12">
        <f ca="1"/>
        <v>0.5</v>
      </c>
      <c r="O681" s="12">
        <f ca="1"/>
        <v>0.5</v>
      </c>
      <c r="P681" s="12">
        <f ca="1"/>
        <v>0.5</v>
      </c>
      <c r="Q681" s="12">
        <f ca="1"/>
        <v>0.5</v>
      </c>
      <c r="R681" s="12">
        <f ca="1"/>
        <v>0.5</v>
      </c>
      <c r="S681" s="12">
        <f ca="1"/>
        <v>0.5</v>
      </c>
      <c r="T681" s="12">
        <f ca="1"/>
        <v>0.5</v>
      </c>
      <c r="U681" s="12">
        <f ca="1"/>
        <v>0.5</v>
      </c>
      <c r="V681" s="12">
        <f ca="1"/>
        <v>0.5</v>
      </c>
      <c r="W681" s="12">
        <f ca="1"/>
        <v>0.5</v>
      </c>
      <c r="X681" s="12">
        <f ca="1"/>
        <v>0.5</v>
      </c>
      <c r="Y681" s="12">
        <f ca="1"/>
        <v>0.5</v>
      </c>
      <c r="Z681" s="12">
        <f ca="1"/>
        <v>0.5</v>
      </c>
      <c r="AA681" s="12">
        <f ca="1"/>
        <v>0.5</v>
      </c>
      <c r="AB681" s="12">
        <f ca="1"/>
        <v>0.5</v>
      </c>
      <c r="AC681" s="12">
        <f ca="1"/>
        <v>0.5</v>
      </c>
      <c r="AD681" s="12">
        <f ca="1"/>
        <v>0.5</v>
      </c>
      <c r="AE681" s="12">
        <f ca="1"/>
        <v>0.5</v>
      </c>
      <c r="AF681" s="12">
        <f ca="1"/>
        <v>0.5</v>
      </c>
      <c r="AG681" s="12">
        <f ca="1"/>
        <v>0.5</v>
      </c>
      <c r="AH681" s="12">
        <f ca="1"/>
        <v>0.5</v>
      </c>
      <c r="AI681" s="12">
        <f ca="1"/>
        <v>0.5</v>
      </c>
      <c r="AJ681" s="12">
        <f ca="1"/>
        <v>0.5</v>
      </c>
      <c r="AK681" s="12">
        <f ca="1"/>
        <v>0.5</v>
      </c>
    </row>
    <row r="682" spans="1:37" x14ac:dyDescent="0.2">
      <c r="A682" s="12" t="str">
        <f ca="1"/>
        <v>Northern_California_Li_Battery_4hr_179_Generic</v>
      </c>
      <c r="B682" s="12" t="s">
        <v>31</v>
      </c>
      <c r="C682" s="12" t="str">
        <f ca="1"/>
        <v>Generic_PGE_North_500_SSN</v>
      </c>
      <c r="D682" s="12" t="str">
        <f ca="1"/>
        <v>Reliability_Capacity_In_Model_Year</v>
      </c>
      <c r="E682" s="12" t="str">
        <f t="shared" ca="1" si="20"/>
        <v>System RA</v>
      </c>
      <c r="F682" s="12" t="str">
        <f t="shared" ca="1" si="21"/>
        <v>Northern_California_Li_Battery_4hr_179_Generic</v>
      </c>
      <c r="G682" s="12">
        <f ca="1"/>
        <v>0.5</v>
      </c>
      <c r="H682" s="12">
        <f ca="1"/>
        <v>0.5</v>
      </c>
      <c r="I682" s="12">
        <f ca="1"/>
        <v>0.5</v>
      </c>
      <c r="J682" s="12">
        <f ca="1"/>
        <v>0.5</v>
      </c>
      <c r="K682" s="12">
        <f ca="1"/>
        <v>0.5</v>
      </c>
      <c r="L682" s="12">
        <f ca="1"/>
        <v>0.5</v>
      </c>
      <c r="M682" s="12">
        <f ca="1"/>
        <v>0.5</v>
      </c>
      <c r="N682" s="12">
        <f ca="1"/>
        <v>0.5</v>
      </c>
      <c r="O682" s="12">
        <f ca="1"/>
        <v>0.5</v>
      </c>
      <c r="P682" s="12">
        <f ca="1"/>
        <v>0.5</v>
      </c>
      <c r="Q682" s="12">
        <f ca="1"/>
        <v>0.5</v>
      </c>
      <c r="R682" s="12">
        <f ca="1"/>
        <v>0.5</v>
      </c>
      <c r="S682" s="12">
        <f ca="1"/>
        <v>0.5</v>
      </c>
      <c r="T682" s="12">
        <f ca="1"/>
        <v>0.5</v>
      </c>
      <c r="U682" s="12">
        <f ca="1"/>
        <v>0.5</v>
      </c>
      <c r="V682" s="12">
        <f ca="1"/>
        <v>0.5</v>
      </c>
      <c r="W682" s="12">
        <f ca="1"/>
        <v>0.5</v>
      </c>
      <c r="X682" s="12">
        <f ca="1"/>
        <v>0.5</v>
      </c>
      <c r="Y682" s="12">
        <f ca="1"/>
        <v>0.5</v>
      </c>
      <c r="Z682" s="12">
        <f ca="1"/>
        <v>0.5</v>
      </c>
      <c r="AA682" s="12">
        <f ca="1"/>
        <v>0.5</v>
      </c>
      <c r="AB682" s="12">
        <f ca="1"/>
        <v>0.5</v>
      </c>
      <c r="AC682" s="12">
        <f ca="1"/>
        <v>0.5</v>
      </c>
      <c r="AD682" s="12">
        <f ca="1"/>
        <v>0.5</v>
      </c>
      <c r="AE682" s="12">
        <f ca="1"/>
        <v>0.5</v>
      </c>
      <c r="AF682" s="12">
        <f ca="1"/>
        <v>0.5</v>
      </c>
      <c r="AG682" s="12">
        <f ca="1"/>
        <v>0.5</v>
      </c>
      <c r="AH682" s="12">
        <f ca="1"/>
        <v>0.5</v>
      </c>
      <c r="AI682" s="12">
        <f ca="1"/>
        <v>0.5</v>
      </c>
      <c r="AJ682" s="12">
        <f ca="1"/>
        <v>0.5</v>
      </c>
      <c r="AK682" s="12">
        <f ca="1"/>
        <v>0.5</v>
      </c>
    </row>
    <row r="683" spans="1:37" x14ac:dyDescent="0.2">
      <c r="A683" s="12" t="str">
        <f ca="1"/>
        <v>Northern_California_Li_Battery_4hr_180_Generic</v>
      </c>
      <c r="B683" s="12" t="s">
        <v>31</v>
      </c>
      <c r="C683" s="12" t="str">
        <f ca="1"/>
        <v>Generic_PGE_North_500_SSN</v>
      </c>
      <c r="D683" s="12" t="str">
        <f ca="1"/>
        <v>Reliability_Capacity_In_Model_Year</v>
      </c>
      <c r="E683" s="12" t="str">
        <f t="shared" ca="1" si="20"/>
        <v>System RA</v>
      </c>
      <c r="F683" s="12" t="str">
        <f t="shared" ca="1" si="21"/>
        <v>Northern_California_Li_Battery_4hr_180_Generic</v>
      </c>
      <c r="G683" s="12">
        <f ca="1"/>
        <v>0.5</v>
      </c>
      <c r="H683" s="12">
        <f ca="1"/>
        <v>0.5</v>
      </c>
      <c r="I683" s="12">
        <f ca="1"/>
        <v>0.5</v>
      </c>
      <c r="J683" s="12">
        <f ca="1"/>
        <v>0.5</v>
      </c>
      <c r="K683" s="12">
        <f ca="1"/>
        <v>0.5</v>
      </c>
      <c r="L683" s="12">
        <f ca="1"/>
        <v>0.5</v>
      </c>
      <c r="M683" s="12">
        <f ca="1"/>
        <v>0.5</v>
      </c>
      <c r="N683" s="12">
        <f ca="1"/>
        <v>0.5</v>
      </c>
      <c r="O683" s="12">
        <f ca="1"/>
        <v>0.5</v>
      </c>
      <c r="P683" s="12">
        <f ca="1"/>
        <v>0.5</v>
      </c>
      <c r="Q683" s="12">
        <f ca="1"/>
        <v>0.5</v>
      </c>
      <c r="R683" s="12">
        <f ca="1"/>
        <v>0.5</v>
      </c>
      <c r="S683" s="12">
        <f ca="1"/>
        <v>0.5</v>
      </c>
      <c r="T683" s="12">
        <f ca="1"/>
        <v>0.5</v>
      </c>
      <c r="U683" s="12">
        <f ca="1"/>
        <v>0.5</v>
      </c>
      <c r="V683" s="12">
        <f ca="1"/>
        <v>0.5</v>
      </c>
      <c r="W683" s="12">
        <f ca="1"/>
        <v>0.5</v>
      </c>
      <c r="X683" s="12">
        <f ca="1"/>
        <v>0.5</v>
      </c>
      <c r="Y683" s="12">
        <f ca="1"/>
        <v>0.5</v>
      </c>
      <c r="Z683" s="12">
        <f ca="1"/>
        <v>0.5</v>
      </c>
      <c r="AA683" s="12">
        <f ca="1"/>
        <v>0.5</v>
      </c>
      <c r="AB683" s="12">
        <f ca="1"/>
        <v>0.5</v>
      </c>
      <c r="AC683" s="12">
        <f ca="1"/>
        <v>0.5</v>
      </c>
      <c r="AD683" s="12">
        <f ca="1"/>
        <v>0.5</v>
      </c>
      <c r="AE683" s="12">
        <f ca="1"/>
        <v>0.5</v>
      </c>
      <c r="AF683" s="12">
        <f ca="1"/>
        <v>0.5</v>
      </c>
      <c r="AG683" s="12">
        <f ca="1"/>
        <v>0.5</v>
      </c>
      <c r="AH683" s="12">
        <f ca="1"/>
        <v>0.5</v>
      </c>
      <c r="AI683" s="12">
        <f ca="1"/>
        <v>0.5</v>
      </c>
      <c r="AJ683" s="12">
        <f ca="1"/>
        <v>0.5</v>
      </c>
      <c r="AK683" s="12">
        <f ca="1"/>
        <v>0.5</v>
      </c>
    </row>
    <row r="684" spans="1:37" x14ac:dyDescent="0.2">
      <c r="A684" s="12" t="str">
        <f ca="1"/>
        <v>Northern_California_Li_Battery_4hr_25_Generic</v>
      </c>
      <c r="B684" s="12" t="s">
        <v>31</v>
      </c>
      <c r="C684" s="12" t="str">
        <f ca="1"/>
        <v>Generic_PGE_North_500_SSN</v>
      </c>
      <c r="D684" s="12" t="str">
        <f ca="1"/>
        <v>Reliability_Capacity_In_Model_Year</v>
      </c>
      <c r="E684" s="12" t="str">
        <f t="shared" ca="1" si="20"/>
        <v>System RA</v>
      </c>
      <c r="F684" s="12" t="str">
        <f t="shared" ca="1" si="21"/>
        <v>Northern_California_Li_Battery_4hr_25_Generic</v>
      </c>
      <c r="G684" s="12">
        <f ca="1"/>
        <v>0.5</v>
      </c>
      <c r="H684" s="12">
        <f ca="1"/>
        <v>0.5</v>
      </c>
      <c r="I684" s="12">
        <f ca="1"/>
        <v>0.5</v>
      </c>
      <c r="J684" s="12">
        <f ca="1"/>
        <v>0.5</v>
      </c>
      <c r="K684" s="12">
        <f ca="1"/>
        <v>0.5</v>
      </c>
      <c r="L684" s="12">
        <f ca="1"/>
        <v>0.5</v>
      </c>
      <c r="M684" s="12">
        <f ca="1"/>
        <v>0.5</v>
      </c>
      <c r="N684" s="12">
        <f ca="1"/>
        <v>0.5</v>
      </c>
      <c r="O684" s="12">
        <f ca="1"/>
        <v>0.5</v>
      </c>
      <c r="P684" s="12">
        <f ca="1"/>
        <v>0.5</v>
      </c>
      <c r="Q684" s="12">
        <f ca="1"/>
        <v>0.5</v>
      </c>
      <c r="R684" s="12">
        <f ca="1"/>
        <v>0.5</v>
      </c>
      <c r="S684" s="12">
        <f ca="1"/>
        <v>0.5</v>
      </c>
      <c r="T684" s="12">
        <f ca="1"/>
        <v>0.5</v>
      </c>
      <c r="U684" s="12">
        <f ca="1"/>
        <v>0.5</v>
      </c>
      <c r="V684" s="12">
        <f ca="1"/>
        <v>0.5</v>
      </c>
      <c r="W684" s="12">
        <f ca="1"/>
        <v>0.5</v>
      </c>
      <c r="X684" s="12">
        <f ca="1"/>
        <v>0.5</v>
      </c>
      <c r="Y684" s="12">
        <f ca="1"/>
        <v>0.5</v>
      </c>
      <c r="Z684" s="12">
        <f ca="1"/>
        <v>0.5</v>
      </c>
      <c r="AA684" s="12">
        <f ca="1"/>
        <v>0.5</v>
      </c>
      <c r="AB684" s="12">
        <f ca="1"/>
        <v>0.5</v>
      </c>
      <c r="AC684" s="12">
        <f ca="1"/>
        <v>0.5</v>
      </c>
      <c r="AD684" s="12">
        <f ca="1"/>
        <v>0.5</v>
      </c>
      <c r="AE684" s="12">
        <f ca="1"/>
        <v>0.5</v>
      </c>
      <c r="AF684" s="12">
        <f ca="1"/>
        <v>0.5</v>
      </c>
      <c r="AG684" s="12">
        <f ca="1"/>
        <v>0.5</v>
      </c>
      <c r="AH684" s="12">
        <f ca="1"/>
        <v>0.5</v>
      </c>
      <c r="AI684" s="12">
        <f ca="1"/>
        <v>0.5</v>
      </c>
      <c r="AJ684" s="12">
        <f ca="1"/>
        <v>0.5</v>
      </c>
      <c r="AK684" s="12">
        <f ca="1"/>
        <v>0.5</v>
      </c>
    </row>
    <row r="685" spans="1:37" x14ac:dyDescent="0.2">
      <c r="A685" s="12" t="str">
        <f ca="1"/>
        <v>Northern_California_Li_Battery_4hr_26_Generic</v>
      </c>
      <c r="B685" s="12" t="s">
        <v>31</v>
      </c>
      <c r="C685" s="12" t="str">
        <f ca="1"/>
        <v>Generic_PGE_North_500_SSN</v>
      </c>
      <c r="D685" s="12" t="str">
        <f ca="1"/>
        <v>Reliability_Capacity_In_Model_Year</v>
      </c>
      <c r="E685" s="12" t="str">
        <f t="shared" ca="1" si="20"/>
        <v>System RA</v>
      </c>
      <c r="F685" s="12" t="str">
        <f t="shared" ca="1" si="21"/>
        <v>Northern_California_Li_Battery_4hr_26_Generic</v>
      </c>
      <c r="G685" s="12">
        <f ca="1"/>
        <v>0.5</v>
      </c>
      <c r="H685" s="12">
        <f ca="1"/>
        <v>0.5</v>
      </c>
      <c r="I685" s="12">
        <f ca="1"/>
        <v>0.5</v>
      </c>
      <c r="J685" s="12">
        <f ca="1"/>
        <v>0.5</v>
      </c>
      <c r="K685" s="12">
        <f ca="1"/>
        <v>0.5</v>
      </c>
      <c r="L685" s="12">
        <f ca="1"/>
        <v>0.5</v>
      </c>
      <c r="M685" s="12">
        <f ca="1"/>
        <v>0.5</v>
      </c>
      <c r="N685" s="12">
        <f ca="1"/>
        <v>0.5</v>
      </c>
      <c r="O685" s="12">
        <f ca="1"/>
        <v>0.5</v>
      </c>
      <c r="P685" s="12">
        <f ca="1"/>
        <v>0.5</v>
      </c>
      <c r="Q685" s="12">
        <f ca="1"/>
        <v>0.5</v>
      </c>
      <c r="R685" s="12">
        <f ca="1"/>
        <v>0.5</v>
      </c>
      <c r="S685" s="12">
        <f ca="1"/>
        <v>0.5</v>
      </c>
      <c r="T685" s="12">
        <f ca="1"/>
        <v>0.5</v>
      </c>
      <c r="U685" s="12">
        <f ca="1"/>
        <v>0.5</v>
      </c>
      <c r="V685" s="12">
        <f ca="1"/>
        <v>0.5</v>
      </c>
      <c r="W685" s="12">
        <f ca="1"/>
        <v>0.5</v>
      </c>
      <c r="X685" s="12">
        <f ca="1"/>
        <v>0.5</v>
      </c>
      <c r="Y685" s="12">
        <f ca="1"/>
        <v>0.5</v>
      </c>
      <c r="Z685" s="12">
        <f ca="1"/>
        <v>0.5</v>
      </c>
      <c r="AA685" s="12">
        <f ca="1"/>
        <v>0.5</v>
      </c>
      <c r="AB685" s="12">
        <f ca="1"/>
        <v>0.5</v>
      </c>
      <c r="AC685" s="12">
        <f ca="1"/>
        <v>0.5</v>
      </c>
      <c r="AD685" s="12">
        <f ca="1"/>
        <v>0.5</v>
      </c>
      <c r="AE685" s="12">
        <f ca="1"/>
        <v>0.5</v>
      </c>
      <c r="AF685" s="12">
        <f ca="1"/>
        <v>0.5</v>
      </c>
      <c r="AG685" s="12">
        <f ca="1"/>
        <v>0.5</v>
      </c>
      <c r="AH685" s="12">
        <f ca="1"/>
        <v>0.5</v>
      </c>
      <c r="AI685" s="12">
        <f ca="1"/>
        <v>0.5</v>
      </c>
      <c r="AJ685" s="12">
        <f ca="1"/>
        <v>0.5</v>
      </c>
      <c r="AK685" s="12">
        <f ca="1"/>
        <v>0.5</v>
      </c>
    </row>
    <row r="686" spans="1:37" x14ac:dyDescent="0.2">
      <c r="A686" s="12" t="str">
        <f ca="1"/>
        <v>Northern_California_Li_Battery_4hr_29_Generic</v>
      </c>
      <c r="B686" s="12" t="s">
        <v>31</v>
      </c>
      <c r="C686" s="12" t="str">
        <f ca="1"/>
        <v>Generic_PGE_North_500_SSN</v>
      </c>
      <c r="D686" s="12" t="str">
        <f ca="1"/>
        <v>Reliability_Capacity_In_Model_Year</v>
      </c>
      <c r="E686" s="12" t="str">
        <f t="shared" ca="1" si="20"/>
        <v>System RA</v>
      </c>
      <c r="F686" s="12" t="str">
        <f t="shared" ca="1" si="21"/>
        <v>Northern_California_Li_Battery_4hr_29_Generic</v>
      </c>
      <c r="G686" s="12">
        <f ca="1"/>
        <v>0.5</v>
      </c>
      <c r="H686" s="12">
        <f ca="1"/>
        <v>0.5</v>
      </c>
      <c r="I686" s="12">
        <f ca="1"/>
        <v>0.5</v>
      </c>
      <c r="J686" s="12">
        <f ca="1"/>
        <v>0.5</v>
      </c>
      <c r="K686" s="12">
        <f ca="1"/>
        <v>0.5</v>
      </c>
      <c r="L686" s="12">
        <f ca="1"/>
        <v>0.5</v>
      </c>
      <c r="M686" s="12">
        <f ca="1"/>
        <v>0.5</v>
      </c>
      <c r="N686" s="12">
        <f ca="1"/>
        <v>0.5</v>
      </c>
      <c r="O686" s="12">
        <f ca="1"/>
        <v>0.5</v>
      </c>
      <c r="P686" s="12">
        <f ca="1"/>
        <v>0.5</v>
      </c>
      <c r="Q686" s="12">
        <f ca="1"/>
        <v>0.5</v>
      </c>
      <c r="R686" s="12">
        <f ca="1"/>
        <v>0.5</v>
      </c>
      <c r="S686" s="12">
        <f ca="1"/>
        <v>0.5</v>
      </c>
      <c r="T686" s="12">
        <f ca="1"/>
        <v>0.5</v>
      </c>
      <c r="U686" s="12">
        <f ca="1"/>
        <v>0.5</v>
      </c>
      <c r="V686" s="12">
        <f ca="1"/>
        <v>0.5</v>
      </c>
      <c r="W686" s="12">
        <f ca="1"/>
        <v>0.5</v>
      </c>
      <c r="X686" s="12">
        <f ca="1"/>
        <v>0.5</v>
      </c>
      <c r="Y686" s="12">
        <f ca="1"/>
        <v>0.5</v>
      </c>
      <c r="Z686" s="12">
        <f ca="1"/>
        <v>0.5</v>
      </c>
      <c r="AA686" s="12">
        <f ca="1"/>
        <v>0.5</v>
      </c>
      <c r="AB686" s="12">
        <f ca="1"/>
        <v>0.5</v>
      </c>
      <c r="AC686" s="12">
        <f ca="1"/>
        <v>0.5</v>
      </c>
      <c r="AD686" s="12">
        <f ca="1"/>
        <v>0.5</v>
      </c>
      <c r="AE686" s="12">
        <f ca="1"/>
        <v>0.5</v>
      </c>
      <c r="AF686" s="12">
        <f ca="1"/>
        <v>0.5</v>
      </c>
      <c r="AG686" s="12">
        <f ca="1"/>
        <v>0.5</v>
      </c>
      <c r="AH686" s="12">
        <f ca="1"/>
        <v>0.5</v>
      </c>
      <c r="AI686" s="12">
        <f ca="1"/>
        <v>0.5</v>
      </c>
      <c r="AJ686" s="12">
        <f ca="1"/>
        <v>0.5</v>
      </c>
      <c r="AK686" s="12">
        <f ca="1"/>
        <v>0.5</v>
      </c>
    </row>
    <row r="687" spans="1:37" x14ac:dyDescent="0.2">
      <c r="A687" s="12" t="str">
        <f ca="1"/>
        <v>Northern_California_Li_Battery_4hr_31_Generic</v>
      </c>
      <c r="B687" s="12" t="s">
        <v>31</v>
      </c>
      <c r="C687" s="12" t="str">
        <f ca="1"/>
        <v>Generic_PGE_North_500_SSN</v>
      </c>
      <c r="D687" s="12" t="str">
        <f ca="1"/>
        <v>Reliability_Capacity_In_Model_Year</v>
      </c>
      <c r="E687" s="12" t="str">
        <f t="shared" ca="1" si="20"/>
        <v>System RA</v>
      </c>
      <c r="F687" s="12" t="str">
        <f t="shared" ca="1" si="21"/>
        <v>Northern_California_Li_Battery_4hr_31_Generic</v>
      </c>
      <c r="G687" s="12">
        <f ca="1"/>
        <v>0.5</v>
      </c>
      <c r="H687" s="12">
        <f ca="1"/>
        <v>0.5</v>
      </c>
      <c r="I687" s="12">
        <f ca="1"/>
        <v>0.5</v>
      </c>
      <c r="J687" s="12">
        <f ca="1"/>
        <v>0.5</v>
      </c>
      <c r="K687" s="12">
        <f ca="1"/>
        <v>0.5</v>
      </c>
      <c r="L687" s="12">
        <f ca="1"/>
        <v>0.5</v>
      </c>
      <c r="M687" s="12">
        <f ca="1"/>
        <v>0.5</v>
      </c>
      <c r="N687" s="12">
        <f ca="1"/>
        <v>0.5</v>
      </c>
      <c r="O687" s="12">
        <f ca="1"/>
        <v>0.5</v>
      </c>
      <c r="P687" s="12">
        <f ca="1"/>
        <v>0.5</v>
      </c>
      <c r="Q687" s="12">
        <f ca="1"/>
        <v>0.5</v>
      </c>
      <c r="R687" s="12">
        <f ca="1"/>
        <v>0.5</v>
      </c>
      <c r="S687" s="12">
        <f ca="1"/>
        <v>0.5</v>
      </c>
      <c r="T687" s="12">
        <f ca="1"/>
        <v>0.5</v>
      </c>
      <c r="U687" s="12">
        <f ca="1"/>
        <v>0.5</v>
      </c>
      <c r="V687" s="12">
        <f ca="1"/>
        <v>0.5</v>
      </c>
      <c r="W687" s="12">
        <f ca="1"/>
        <v>0.5</v>
      </c>
      <c r="X687" s="12">
        <f ca="1"/>
        <v>0.5</v>
      </c>
      <c r="Y687" s="12">
        <f ca="1"/>
        <v>0.5</v>
      </c>
      <c r="Z687" s="12">
        <f ca="1"/>
        <v>0.5</v>
      </c>
      <c r="AA687" s="12">
        <f ca="1"/>
        <v>0.5</v>
      </c>
      <c r="AB687" s="12">
        <f ca="1"/>
        <v>0.5</v>
      </c>
      <c r="AC687" s="12">
        <f ca="1"/>
        <v>0.5</v>
      </c>
      <c r="AD687" s="12">
        <f ca="1"/>
        <v>0.5</v>
      </c>
      <c r="AE687" s="12">
        <f ca="1"/>
        <v>0.5</v>
      </c>
      <c r="AF687" s="12">
        <f ca="1"/>
        <v>0.5</v>
      </c>
      <c r="AG687" s="12">
        <f ca="1"/>
        <v>0.5</v>
      </c>
      <c r="AH687" s="12">
        <f ca="1"/>
        <v>0.5</v>
      </c>
      <c r="AI687" s="12">
        <f ca="1"/>
        <v>0.5</v>
      </c>
      <c r="AJ687" s="12">
        <f ca="1"/>
        <v>0.5</v>
      </c>
      <c r="AK687" s="12">
        <f ca="1"/>
        <v>0.5</v>
      </c>
    </row>
    <row r="688" spans="1:37" x14ac:dyDescent="0.2">
      <c r="A688" s="12" t="str">
        <f ca="1"/>
        <v>Northern_California_Li_Battery_4hr_35_Generic</v>
      </c>
      <c r="B688" s="12" t="s">
        <v>31</v>
      </c>
      <c r="C688" s="12" t="str">
        <f ca="1"/>
        <v>Generic_PGE_North_500_SSN</v>
      </c>
      <c r="D688" s="12" t="str">
        <f ca="1"/>
        <v>Reliability_Capacity_In_Model_Year</v>
      </c>
      <c r="E688" s="12" t="str">
        <f t="shared" ca="1" si="20"/>
        <v>System RA</v>
      </c>
      <c r="F688" s="12" t="str">
        <f t="shared" ca="1" si="21"/>
        <v>Northern_California_Li_Battery_4hr_35_Generic</v>
      </c>
      <c r="G688" s="12">
        <f ca="1"/>
        <v>0.5</v>
      </c>
      <c r="H688" s="12">
        <f ca="1"/>
        <v>0.5</v>
      </c>
      <c r="I688" s="12">
        <f ca="1"/>
        <v>0.5</v>
      </c>
      <c r="J688" s="12">
        <f ca="1"/>
        <v>0.5</v>
      </c>
      <c r="K688" s="12">
        <f ca="1"/>
        <v>0.5</v>
      </c>
      <c r="L688" s="12">
        <f ca="1"/>
        <v>0.5</v>
      </c>
      <c r="M688" s="12">
        <f ca="1"/>
        <v>0.5</v>
      </c>
      <c r="N688" s="12">
        <f ca="1"/>
        <v>0.5</v>
      </c>
      <c r="O688" s="12">
        <f ca="1"/>
        <v>0.5</v>
      </c>
      <c r="P688" s="12">
        <f ca="1"/>
        <v>0.5</v>
      </c>
      <c r="Q688" s="12">
        <f ca="1"/>
        <v>0.5</v>
      </c>
      <c r="R688" s="12">
        <f ca="1"/>
        <v>0.5</v>
      </c>
      <c r="S688" s="12">
        <f ca="1"/>
        <v>0.5</v>
      </c>
      <c r="T688" s="12">
        <f ca="1"/>
        <v>0.5</v>
      </c>
      <c r="U688" s="12">
        <f ca="1"/>
        <v>0.5</v>
      </c>
      <c r="V688" s="12">
        <f ca="1"/>
        <v>0.5</v>
      </c>
      <c r="W688" s="12">
        <f ca="1"/>
        <v>0.5</v>
      </c>
      <c r="X688" s="12">
        <f ca="1"/>
        <v>0.5</v>
      </c>
      <c r="Y688" s="12">
        <f ca="1"/>
        <v>0.5</v>
      </c>
      <c r="Z688" s="12">
        <f ca="1"/>
        <v>0.5</v>
      </c>
      <c r="AA688" s="12">
        <f ca="1"/>
        <v>0.5</v>
      </c>
      <c r="AB688" s="12">
        <f ca="1"/>
        <v>0.5</v>
      </c>
      <c r="AC688" s="12">
        <f ca="1"/>
        <v>0.5</v>
      </c>
      <c r="AD688" s="12">
        <f ca="1"/>
        <v>0.5</v>
      </c>
      <c r="AE688" s="12">
        <f ca="1"/>
        <v>0.5</v>
      </c>
      <c r="AF688" s="12">
        <f ca="1"/>
        <v>0.5</v>
      </c>
      <c r="AG688" s="12">
        <f ca="1"/>
        <v>0.5</v>
      </c>
      <c r="AH688" s="12">
        <f ca="1"/>
        <v>0.5</v>
      </c>
      <c r="AI688" s="12">
        <f ca="1"/>
        <v>0.5</v>
      </c>
      <c r="AJ688" s="12">
        <f ca="1"/>
        <v>0.5</v>
      </c>
      <c r="AK688" s="12">
        <f ca="1"/>
        <v>0.5</v>
      </c>
    </row>
    <row r="689" spans="1:37" x14ac:dyDescent="0.2">
      <c r="A689" s="12" t="str">
        <f ca="1"/>
        <v>Northern_California_Li_Battery_4hr_38_Generic</v>
      </c>
      <c r="B689" s="12" t="s">
        <v>31</v>
      </c>
      <c r="C689" s="12" t="str">
        <f ca="1"/>
        <v>Generic_PGE_North_500_SSN</v>
      </c>
      <c r="D689" s="12" t="str">
        <f ca="1"/>
        <v>Reliability_Capacity_In_Model_Year</v>
      </c>
      <c r="E689" s="12" t="str">
        <f t="shared" ca="1" si="20"/>
        <v>System RA</v>
      </c>
      <c r="F689" s="12" t="str">
        <f t="shared" ca="1" si="21"/>
        <v>Northern_California_Li_Battery_4hr_38_Generic</v>
      </c>
      <c r="G689" s="12">
        <f ca="1"/>
        <v>0.5</v>
      </c>
      <c r="H689" s="12">
        <f ca="1"/>
        <v>0.5</v>
      </c>
      <c r="I689" s="12">
        <f ca="1"/>
        <v>0.5</v>
      </c>
      <c r="J689" s="12">
        <f ca="1"/>
        <v>0.5</v>
      </c>
      <c r="K689" s="12">
        <f ca="1"/>
        <v>0.5</v>
      </c>
      <c r="L689" s="12">
        <f ca="1"/>
        <v>0.5</v>
      </c>
      <c r="M689" s="12">
        <f ca="1"/>
        <v>0.5</v>
      </c>
      <c r="N689" s="12">
        <f ca="1"/>
        <v>0.5</v>
      </c>
      <c r="O689" s="12">
        <f ca="1"/>
        <v>0.5</v>
      </c>
      <c r="P689" s="12">
        <f ca="1"/>
        <v>0.5</v>
      </c>
      <c r="Q689" s="12">
        <f ca="1"/>
        <v>0.5</v>
      </c>
      <c r="R689" s="12">
        <f ca="1"/>
        <v>0.5</v>
      </c>
      <c r="S689" s="12">
        <f ca="1"/>
        <v>0.5</v>
      </c>
      <c r="T689" s="12">
        <f ca="1"/>
        <v>0.5</v>
      </c>
      <c r="U689" s="12">
        <f ca="1"/>
        <v>0.5</v>
      </c>
      <c r="V689" s="12">
        <f ca="1"/>
        <v>0.5</v>
      </c>
      <c r="W689" s="12">
        <f ca="1"/>
        <v>0.5</v>
      </c>
      <c r="X689" s="12">
        <f ca="1"/>
        <v>0.5</v>
      </c>
      <c r="Y689" s="12">
        <f ca="1"/>
        <v>0.5</v>
      </c>
      <c r="Z689" s="12">
        <f ca="1"/>
        <v>0.5</v>
      </c>
      <c r="AA689" s="12">
        <f ca="1"/>
        <v>0.5</v>
      </c>
      <c r="AB689" s="12">
        <f ca="1"/>
        <v>0.5</v>
      </c>
      <c r="AC689" s="12">
        <f ca="1"/>
        <v>0.5</v>
      </c>
      <c r="AD689" s="12">
        <f ca="1"/>
        <v>0.5</v>
      </c>
      <c r="AE689" s="12">
        <f ca="1"/>
        <v>0.5</v>
      </c>
      <c r="AF689" s="12">
        <f ca="1"/>
        <v>0.5</v>
      </c>
      <c r="AG689" s="12">
        <f ca="1"/>
        <v>0.5</v>
      </c>
      <c r="AH689" s="12">
        <f ca="1"/>
        <v>0.5</v>
      </c>
      <c r="AI689" s="12">
        <f ca="1"/>
        <v>0.5</v>
      </c>
      <c r="AJ689" s="12">
        <f ca="1"/>
        <v>0.5</v>
      </c>
      <c r="AK689" s="12">
        <f ca="1"/>
        <v>0.5</v>
      </c>
    </row>
    <row r="690" spans="1:37" x14ac:dyDescent="0.2">
      <c r="A690" s="12" t="str">
        <f ca="1"/>
        <v>Northern_California_Li_Battery_4hr_41_Generic</v>
      </c>
      <c r="B690" s="12" t="s">
        <v>31</v>
      </c>
      <c r="C690" s="12" t="str">
        <f ca="1"/>
        <v>Generic_PGE_North_500_SSN</v>
      </c>
      <c r="D690" s="12" t="str">
        <f ca="1"/>
        <v>Reliability_Capacity_In_Model_Year</v>
      </c>
      <c r="E690" s="12" t="str">
        <f t="shared" ca="1" si="20"/>
        <v>System RA</v>
      </c>
      <c r="F690" s="12" t="str">
        <f t="shared" ca="1" si="21"/>
        <v>Northern_California_Li_Battery_4hr_41_Generic</v>
      </c>
      <c r="G690" s="12">
        <f ca="1"/>
        <v>0.5</v>
      </c>
      <c r="H690" s="12">
        <f ca="1"/>
        <v>0.5</v>
      </c>
      <c r="I690" s="12">
        <f ca="1"/>
        <v>0.5</v>
      </c>
      <c r="J690" s="12">
        <f ca="1"/>
        <v>0.5</v>
      </c>
      <c r="K690" s="12">
        <f ca="1"/>
        <v>0.5</v>
      </c>
      <c r="L690" s="12">
        <f ca="1"/>
        <v>0.5</v>
      </c>
      <c r="M690" s="12">
        <f ca="1"/>
        <v>0.5</v>
      </c>
      <c r="N690" s="12">
        <f ca="1"/>
        <v>0.5</v>
      </c>
      <c r="O690" s="12">
        <f ca="1"/>
        <v>0.5</v>
      </c>
      <c r="P690" s="12">
        <f ca="1"/>
        <v>0.5</v>
      </c>
      <c r="Q690" s="12">
        <f ca="1"/>
        <v>0.5</v>
      </c>
      <c r="R690" s="12">
        <f ca="1"/>
        <v>0.5</v>
      </c>
      <c r="S690" s="12">
        <f ca="1"/>
        <v>0.5</v>
      </c>
      <c r="T690" s="12">
        <f ca="1"/>
        <v>0.5</v>
      </c>
      <c r="U690" s="12">
        <f ca="1"/>
        <v>0.5</v>
      </c>
      <c r="V690" s="12">
        <f ca="1"/>
        <v>0.5</v>
      </c>
      <c r="W690" s="12">
        <f ca="1"/>
        <v>0.5</v>
      </c>
      <c r="X690" s="12">
        <f ca="1"/>
        <v>0.5</v>
      </c>
      <c r="Y690" s="12">
        <f ca="1"/>
        <v>0.5</v>
      </c>
      <c r="Z690" s="12">
        <f ca="1"/>
        <v>0.5</v>
      </c>
      <c r="AA690" s="12">
        <f ca="1"/>
        <v>0.5</v>
      </c>
      <c r="AB690" s="12">
        <f ca="1"/>
        <v>0.5</v>
      </c>
      <c r="AC690" s="12">
        <f ca="1"/>
        <v>0.5</v>
      </c>
      <c r="AD690" s="12">
        <f ca="1"/>
        <v>0.5</v>
      </c>
      <c r="AE690" s="12">
        <f ca="1"/>
        <v>0.5</v>
      </c>
      <c r="AF690" s="12">
        <f ca="1"/>
        <v>0.5</v>
      </c>
      <c r="AG690" s="12">
        <f ca="1"/>
        <v>0.5</v>
      </c>
      <c r="AH690" s="12">
        <f ca="1"/>
        <v>0.5</v>
      </c>
      <c r="AI690" s="12">
        <f ca="1"/>
        <v>0.5</v>
      </c>
      <c r="AJ690" s="12">
        <f ca="1"/>
        <v>0.5</v>
      </c>
      <c r="AK690" s="12">
        <f ca="1"/>
        <v>0.5</v>
      </c>
    </row>
    <row r="691" spans="1:37" x14ac:dyDescent="0.2">
      <c r="A691" s="12" t="str">
        <f ca="1"/>
        <v>Northern_California_Li_Battery_4hr_44_Generic</v>
      </c>
      <c r="B691" s="12" t="s">
        <v>31</v>
      </c>
      <c r="C691" s="12" t="str">
        <f ca="1"/>
        <v>Generic_PGE_North_500_SSN</v>
      </c>
      <c r="D691" s="12" t="str">
        <f ca="1"/>
        <v>Reliability_Capacity_In_Model_Year</v>
      </c>
      <c r="E691" s="12" t="str">
        <f t="shared" ca="1" si="20"/>
        <v>System RA</v>
      </c>
      <c r="F691" s="12" t="str">
        <f t="shared" ca="1" si="21"/>
        <v>Northern_California_Li_Battery_4hr_44_Generic</v>
      </c>
      <c r="G691" s="12">
        <f ca="1"/>
        <v>0.5</v>
      </c>
      <c r="H691" s="12">
        <f ca="1"/>
        <v>0.5</v>
      </c>
      <c r="I691" s="12">
        <f ca="1"/>
        <v>0.5</v>
      </c>
      <c r="J691" s="12">
        <f ca="1"/>
        <v>0.5</v>
      </c>
      <c r="K691" s="12">
        <f ca="1"/>
        <v>0.5</v>
      </c>
      <c r="L691" s="12">
        <f ca="1"/>
        <v>0.5</v>
      </c>
      <c r="M691" s="12">
        <f ca="1"/>
        <v>0.5</v>
      </c>
      <c r="N691" s="12">
        <f ca="1"/>
        <v>0.5</v>
      </c>
      <c r="O691" s="12">
        <f ca="1"/>
        <v>0.5</v>
      </c>
      <c r="P691" s="12">
        <f ca="1"/>
        <v>0.5</v>
      </c>
      <c r="Q691" s="12">
        <f ca="1"/>
        <v>0.5</v>
      </c>
      <c r="R691" s="12">
        <f ca="1"/>
        <v>0.5</v>
      </c>
      <c r="S691" s="12">
        <f ca="1"/>
        <v>0.5</v>
      </c>
      <c r="T691" s="12">
        <f ca="1"/>
        <v>0.5</v>
      </c>
      <c r="U691" s="12">
        <f ca="1"/>
        <v>0.5</v>
      </c>
      <c r="V691" s="12">
        <f ca="1"/>
        <v>0.5</v>
      </c>
      <c r="W691" s="12">
        <f ca="1"/>
        <v>0.5</v>
      </c>
      <c r="X691" s="12">
        <f ca="1"/>
        <v>0.5</v>
      </c>
      <c r="Y691" s="12">
        <f ca="1"/>
        <v>0.5</v>
      </c>
      <c r="Z691" s="12">
        <f ca="1"/>
        <v>0.5</v>
      </c>
      <c r="AA691" s="12">
        <f ca="1"/>
        <v>0.5</v>
      </c>
      <c r="AB691" s="12">
        <f ca="1"/>
        <v>0.5</v>
      </c>
      <c r="AC691" s="12">
        <f ca="1"/>
        <v>0.5</v>
      </c>
      <c r="AD691" s="12">
        <f ca="1"/>
        <v>0.5</v>
      </c>
      <c r="AE691" s="12">
        <f ca="1"/>
        <v>0.5</v>
      </c>
      <c r="AF691" s="12">
        <f ca="1"/>
        <v>0.5</v>
      </c>
      <c r="AG691" s="12">
        <f ca="1"/>
        <v>0.5</v>
      </c>
      <c r="AH691" s="12">
        <f ca="1"/>
        <v>0.5</v>
      </c>
      <c r="AI691" s="12">
        <f ca="1"/>
        <v>0.5</v>
      </c>
      <c r="AJ691" s="12">
        <f ca="1"/>
        <v>0.5</v>
      </c>
      <c r="AK691" s="12">
        <f ca="1"/>
        <v>0.5</v>
      </c>
    </row>
    <row r="692" spans="1:37" x14ac:dyDescent="0.2">
      <c r="A692" s="12" t="str">
        <f ca="1"/>
        <v>Northern_California_Li_Battery_4hr_5_Generic</v>
      </c>
      <c r="B692" s="12" t="s">
        <v>31</v>
      </c>
      <c r="C692" s="12" t="str">
        <f ca="1"/>
        <v>Generic_PGE_North_500_SSN</v>
      </c>
      <c r="D692" s="12" t="str">
        <f ca="1"/>
        <v>Reliability_Capacity_In_Model_Year</v>
      </c>
      <c r="E692" s="12" t="str">
        <f t="shared" ca="1" si="20"/>
        <v>System RA</v>
      </c>
      <c r="F692" s="12" t="str">
        <f t="shared" ca="1" si="21"/>
        <v>Northern_California_Li_Battery_4hr_5_Generic</v>
      </c>
      <c r="G692" s="12">
        <f ca="1"/>
        <v>0.5</v>
      </c>
      <c r="H692" s="12">
        <f ca="1"/>
        <v>0.5</v>
      </c>
      <c r="I692" s="12">
        <f ca="1"/>
        <v>0.5</v>
      </c>
      <c r="J692" s="12">
        <f ca="1"/>
        <v>0.5</v>
      </c>
      <c r="K692" s="12">
        <f ca="1"/>
        <v>0.5</v>
      </c>
      <c r="L692" s="12">
        <f ca="1"/>
        <v>0.5</v>
      </c>
      <c r="M692" s="12">
        <f ca="1"/>
        <v>0.5</v>
      </c>
      <c r="N692" s="12">
        <f ca="1"/>
        <v>0.5</v>
      </c>
      <c r="O692" s="12">
        <f ca="1"/>
        <v>0.5</v>
      </c>
      <c r="P692" s="12">
        <f ca="1"/>
        <v>0.5</v>
      </c>
      <c r="Q692" s="12">
        <f ca="1"/>
        <v>0.5</v>
      </c>
      <c r="R692" s="12">
        <f ca="1"/>
        <v>0.5</v>
      </c>
      <c r="S692" s="12">
        <f ca="1"/>
        <v>0.5</v>
      </c>
      <c r="T692" s="12">
        <f ca="1"/>
        <v>0.5</v>
      </c>
      <c r="U692" s="12">
        <f ca="1"/>
        <v>0.5</v>
      </c>
      <c r="V692" s="12">
        <f ca="1"/>
        <v>0.5</v>
      </c>
      <c r="W692" s="12">
        <f ca="1"/>
        <v>0.5</v>
      </c>
      <c r="X692" s="12">
        <f ca="1"/>
        <v>0.5</v>
      </c>
      <c r="Y692" s="12">
        <f ca="1"/>
        <v>0.5</v>
      </c>
      <c r="Z692" s="12">
        <f ca="1"/>
        <v>0.5</v>
      </c>
      <c r="AA692" s="12">
        <f ca="1"/>
        <v>0.5</v>
      </c>
      <c r="AB692" s="12">
        <f ca="1"/>
        <v>0.5</v>
      </c>
      <c r="AC692" s="12">
        <f ca="1"/>
        <v>0.5</v>
      </c>
      <c r="AD692" s="12">
        <f ca="1"/>
        <v>0.5</v>
      </c>
      <c r="AE692" s="12">
        <f ca="1"/>
        <v>0.5</v>
      </c>
      <c r="AF692" s="12">
        <f ca="1"/>
        <v>0.5</v>
      </c>
      <c r="AG692" s="12">
        <f ca="1"/>
        <v>0.5</v>
      </c>
      <c r="AH692" s="12">
        <f ca="1"/>
        <v>0.5</v>
      </c>
      <c r="AI692" s="12">
        <f ca="1"/>
        <v>0.5</v>
      </c>
      <c r="AJ692" s="12">
        <f ca="1"/>
        <v>0.5</v>
      </c>
      <c r="AK692" s="12">
        <f ca="1"/>
        <v>0.5</v>
      </c>
    </row>
    <row r="693" spans="1:37" x14ac:dyDescent="0.2">
      <c r="A693" s="12" t="str">
        <f ca="1"/>
        <v>Northern_California_Li_Battery_4hr_51_Generic</v>
      </c>
      <c r="B693" s="12" t="s">
        <v>31</v>
      </c>
      <c r="C693" s="12" t="str">
        <f ca="1"/>
        <v>Generic_PGE_North_500_SSN</v>
      </c>
      <c r="D693" s="12" t="str">
        <f ca="1"/>
        <v>Reliability_Capacity_In_Model_Year</v>
      </c>
      <c r="E693" s="12" t="str">
        <f t="shared" ca="1" si="20"/>
        <v>System RA</v>
      </c>
      <c r="F693" s="12" t="str">
        <f t="shared" ca="1" si="21"/>
        <v>Northern_California_Li_Battery_4hr_51_Generic</v>
      </c>
      <c r="G693" s="12">
        <f ca="1"/>
        <v>0.5</v>
      </c>
      <c r="H693" s="12">
        <f ca="1"/>
        <v>0.5</v>
      </c>
      <c r="I693" s="12">
        <f ca="1"/>
        <v>0.5</v>
      </c>
      <c r="J693" s="12">
        <f ca="1"/>
        <v>0.5</v>
      </c>
      <c r="K693" s="12">
        <f ca="1"/>
        <v>0.5</v>
      </c>
      <c r="L693" s="12">
        <f ca="1"/>
        <v>0.5</v>
      </c>
      <c r="M693" s="12">
        <f ca="1"/>
        <v>0.5</v>
      </c>
      <c r="N693" s="12">
        <f ca="1"/>
        <v>0.5</v>
      </c>
      <c r="O693" s="12">
        <f ca="1"/>
        <v>0.5</v>
      </c>
      <c r="P693" s="12">
        <f ca="1"/>
        <v>0.5</v>
      </c>
      <c r="Q693" s="12">
        <f ca="1"/>
        <v>0.5</v>
      </c>
      <c r="R693" s="12">
        <f ca="1"/>
        <v>0.5</v>
      </c>
      <c r="S693" s="12">
        <f ca="1"/>
        <v>0.5</v>
      </c>
      <c r="T693" s="12">
        <f ca="1"/>
        <v>0.5</v>
      </c>
      <c r="U693" s="12">
        <f ca="1"/>
        <v>0.5</v>
      </c>
      <c r="V693" s="12">
        <f ca="1"/>
        <v>0.5</v>
      </c>
      <c r="W693" s="12">
        <f ca="1"/>
        <v>0.5</v>
      </c>
      <c r="X693" s="12">
        <f ca="1"/>
        <v>0.5</v>
      </c>
      <c r="Y693" s="12">
        <f ca="1"/>
        <v>0.5</v>
      </c>
      <c r="Z693" s="12">
        <f ca="1"/>
        <v>0.5</v>
      </c>
      <c r="AA693" s="12">
        <f ca="1"/>
        <v>0.5</v>
      </c>
      <c r="AB693" s="12">
        <f ca="1"/>
        <v>0.5</v>
      </c>
      <c r="AC693" s="12">
        <f ca="1"/>
        <v>0.5</v>
      </c>
      <c r="AD693" s="12">
        <f ca="1"/>
        <v>0.5</v>
      </c>
      <c r="AE693" s="12">
        <f ca="1"/>
        <v>0.5</v>
      </c>
      <c r="AF693" s="12">
        <f ca="1"/>
        <v>0.5</v>
      </c>
      <c r="AG693" s="12">
        <f ca="1"/>
        <v>0.5</v>
      </c>
      <c r="AH693" s="12">
        <f ca="1"/>
        <v>0.5</v>
      </c>
      <c r="AI693" s="12">
        <f ca="1"/>
        <v>0.5</v>
      </c>
      <c r="AJ693" s="12">
        <f ca="1"/>
        <v>0.5</v>
      </c>
      <c r="AK693" s="12">
        <f ca="1"/>
        <v>0.5</v>
      </c>
    </row>
    <row r="694" spans="1:37" x14ac:dyDescent="0.2">
      <c r="A694" s="12" t="str">
        <f ca="1"/>
        <v>Northern_California_Li_Battery_4hr_57_Generic</v>
      </c>
      <c r="B694" s="12" t="s">
        <v>31</v>
      </c>
      <c r="C694" s="12" t="str">
        <f ca="1"/>
        <v>Generic_PGE_North_500_SSN</v>
      </c>
      <c r="D694" s="12" t="str">
        <f ca="1"/>
        <v>Reliability_Capacity_In_Model_Year</v>
      </c>
      <c r="E694" s="12" t="str">
        <f t="shared" ca="1" si="20"/>
        <v>System RA</v>
      </c>
      <c r="F694" s="12" t="str">
        <f t="shared" ca="1" si="21"/>
        <v>Northern_California_Li_Battery_4hr_57_Generic</v>
      </c>
      <c r="G694" s="12">
        <f ca="1"/>
        <v>0.5</v>
      </c>
      <c r="H694" s="12">
        <f ca="1"/>
        <v>0.5</v>
      </c>
      <c r="I694" s="12">
        <f ca="1"/>
        <v>0.5</v>
      </c>
      <c r="J694" s="12">
        <f ca="1"/>
        <v>0.5</v>
      </c>
      <c r="K694" s="12">
        <f ca="1"/>
        <v>0.5</v>
      </c>
      <c r="L694" s="12">
        <f ca="1"/>
        <v>0.5</v>
      </c>
      <c r="M694" s="12">
        <f ca="1"/>
        <v>0.5</v>
      </c>
      <c r="N694" s="12">
        <f ca="1"/>
        <v>0.5</v>
      </c>
      <c r="O694" s="12">
        <f ca="1"/>
        <v>0.5</v>
      </c>
      <c r="P694" s="12">
        <f ca="1"/>
        <v>0.5</v>
      </c>
      <c r="Q694" s="12">
        <f ca="1"/>
        <v>0.5</v>
      </c>
      <c r="R694" s="12">
        <f ca="1"/>
        <v>0.5</v>
      </c>
      <c r="S694" s="12">
        <f ca="1"/>
        <v>0.5</v>
      </c>
      <c r="T694" s="12">
        <f ca="1"/>
        <v>0.5</v>
      </c>
      <c r="U694" s="12">
        <f ca="1"/>
        <v>0.5</v>
      </c>
      <c r="V694" s="12">
        <f ca="1"/>
        <v>0.5</v>
      </c>
      <c r="W694" s="12">
        <f ca="1"/>
        <v>0.5</v>
      </c>
      <c r="X694" s="12">
        <f ca="1"/>
        <v>0.5</v>
      </c>
      <c r="Y694" s="12">
        <f ca="1"/>
        <v>0.5</v>
      </c>
      <c r="Z694" s="12">
        <f ca="1"/>
        <v>0.5</v>
      </c>
      <c r="AA694" s="12">
        <f ca="1"/>
        <v>0.5</v>
      </c>
      <c r="AB694" s="12">
        <f ca="1"/>
        <v>0.5</v>
      </c>
      <c r="AC694" s="12">
        <f ca="1"/>
        <v>0.5</v>
      </c>
      <c r="AD694" s="12">
        <f ca="1"/>
        <v>0.5</v>
      </c>
      <c r="AE694" s="12">
        <f ca="1"/>
        <v>0.5</v>
      </c>
      <c r="AF694" s="12">
        <f ca="1"/>
        <v>0.5</v>
      </c>
      <c r="AG694" s="12">
        <f ca="1"/>
        <v>0.5</v>
      </c>
      <c r="AH694" s="12">
        <f ca="1"/>
        <v>0.5</v>
      </c>
      <c r="AI694" s="12">
        <f ca="1"/>
        <v>0.5</v>
      </c>
      <c r="AJ694" s="12">
        <f ca="1"/>
        <v>0.5</v>
      </c>
      <c r="AK694" s="12">
        <f ca="1"/>
        <v>0.5</v>
      </c>
    </row>
    <row r="695" spans="1:37" x14ac:dyDescent="0.2">
      <c r="A695" s="12" t="str">
        <f ca="1"/>
        <v>Northern_California_Li_Battery_4hr_68_Generic</v>
      </c>
      <c r="B695" s="12" t="s">
        <v>31</v>
      </c>
      <c r="C695" s="12" t="str">
        <f ca="1"/>
        <v>Generic_PGE_North_500_SSN</v>
      </c>
      <c r="D695" s="12" t="str">
        <f ca="1"/>
        <v>Reliability_Capacity_In_Model_Year</v>
      </c>
      <c r="E695" s="12" t="str">
        <f t="shared" ca="1" si="20"/>
        <v>System RA</v>
      </c>
      <c r="F695" s="12" t="str">
        <f t="shared" ca="1" si="21"/>
        <v>Northern_California_Li_Battery_4hr_68_Generic</v>
      </c>
      <c r="G695" s="12">
        <f ca="1"/>
        <v>0.5</v>
      </c>
      <c r="H695" s="12">
        <f ca="1"/>
        <v>0.5</v>
      </c>
      <c r="I695" s="12">
        <f ca="1"/>
        <v>0.5</v>
      </c>
      <c r="J695" s="12">
        <f ca="1"/>
        <v>0.5</v>
      </c>
      <c r="K695" s="12">
        <f ca="1"/>
        <v>0.5</v>
      </c>
      <c r="L695" s="12">
        <f ca="1"/>
        <v>0.5</v>
      </c>
      <c r="M695" s="12">
        <f ca="1"/>
        <v>0.5</v>
      </c>
      <c r="N695" s="12">
        <f ca="1"/>
        <v>0.5</v>
      </c>
      <c r="O695" s="12">
        <f ca="1"/>
        <v>0.5</v>
      </c>
      <c r="P695" s="12">
        <f ca="1"/>
        <v>0.5</v>
      </c>
      <c r="Q695" s="12">
        <f ca="1"/>
        <v>0.5</v>
      </c>
      <c r="R695" s="12">
        <f ca="1"/>
        <v>0.5</v>
      </c>
      <c r="S695" s="12">
        <f ca="1"/>
        <v>0.5</v>
      </c>
      <c r="T695" s="12">
        <f ca="1"/>
        <v>0.5</v>
      </c>
      <c r="U695" s="12">
        <f ca="1"/>
        <v>0.5</v>
      </c>
      <c r="V695" s="12">
        <f ca="1"/>
        <v>0.5</v>
      </c>
      <c r="W695" s="12">
        <f ca="1"/>
        <v>0.5</v>
      </c>
      <c r="X695" s="12">
        <f ca="1"/>
        <v>0.5</v>
      </c>
      <c r="Y695" s="12">
        <f ca="1"/>
        <v>0.5</v>
      </c>
      <c r="Z695" s="12">
        <f ca="1"/>
        <v>0.5</v>
      </c>
      <c r="AA695" s="12">
        <f ca="1"/>
        <v>0.5</v>
      </c>
      <c r="AB695" s="12">
        <f ca="1"/>
        <v>0.5</v>
      </c>
      <c r="AC695" s="12">
        <f ca="1"/>
        <v>0.5</v>
      </c>
      <c r="AD695" s="12">
        <f ca="1"/>
        <v>0.5</v>
      </c>
      <c r="AE695" s="12">
        <f ca="1"/>
        <v>0.5</v>
      </c>
      <c r="AF695" s="12">
        <f ca="1"/>
        <v>0.5</v>
      </c>
      <c r="AG695" s="12">
        <f ca="1"/>
        <v>0.5</v>
      </c>
      <c r="AH695" s="12">
        <f ca="1"/>
        <v>0.5</v>
      </c>
      <c r="AI695" s="12">
        <f ca="1"/>
        <v>0.5</v>
      </c>
      <c r="AJ695" s="12">
        <f ca="1"/>
        <v>0.5</v>
      </c>
      <c r="AK695" s="12">
        <f ca="1"/>
        <v>0.5</v>
      </c>
    </row>
    <row r="696" spans="1:37" x14ac:dyDescent="0.2">
      <c r="A696" s="12" t="str">
        <f ca="1"/>
        <v>Northern_California_Li_Battery_4hr_70_Generic</v>
      </c>
      <c r="B696" s="12" t="s">
        <v>31</v>
      </c>
      <c r="C696" s="12" t="str">
        <f ca="1"/>
        <v>Generic_PGE_North_500_SSN</v>
      </c>
      <c r="D696" s="12" t="str">
        <f ca="1"/>
        <v>Reliability_Capacity_In_Model_Year</v>
      </c>
      <c r="E696" s="12" t="str">
        <f t="shared" ca="1" si="20"/>
        <v>System RA</v>
      </c>
      <c r="F696" s="12" t="str">
        <f t="shared" ca="1" si="21"/>
        <v>Northern_California_Li_Battery_4hr_70_Generic</v>
      </c>
      <c r="G696" s="12">
        <f ca="1"/>
        <v>0.5</v>
      </c>
      <c r="H696" s="12">
        <f ca="1"/>
        <v>0.5</v>
      </c>
      <c r="I696" s="12">
        <f ca="1"/>
        <v>0.5</v>
      </c>
      <c r="J696" s="12">
        <f ca="1"/>
        <v>0.5</v>
      </c>
      <c r="K696" s="12">
        <f ca="1"/>
        <v>0.5</v>
      </c>
      <c r="L696" s="12">
        <f ca="1"/>
        <v>0.5</v>
      </c>
      <c r="M696" s="12">
        <f ca="1"/>
        <v>0.5</v>
      </c>
      <c r="N696" s="12">
        <f ca="1"/>
        <v>0.5</v>
      </c>
      <c r="O696" s="12">
        <f ca="1"/>
        <v>0.5</v>
      </c>
      <c r="P696" s="12">
        <f ca="1"/>
        <v>0.5</v>
      </c>
      <c r="Q696" s="12">
        <f ca="1"/>
        <v>0.5</v>
      </c>
      <c r="R696" s="12">
        <f ca="1"/>
        <v>0.5</v>
      </c>
      <c r="S696" s="12">
        <f ca="1"/>
        <v>0.5</v>
      </c>
      <c r="T696" s="12">
        <f ca="1"/>
        <v>0.5</v>
      </c>
      <c r="U696" s="12">
        <f ca="1"/>
        <v>0.5</v>
      </c>
      <c r="V696" s="12">
        <f ca="1"/>
        <v>0.5</v>
      </c>
      <c r="W696" s="12">
        <f ca="1"/>
        <v>0.5</v>
      </c>
      <c r="X696" s="12">
        <f ca="1"/>
        <v>0.5</v>
      </c>
      <c r="Y696" s="12">
        <f ca="1"/>
        <v>0.5</v>
      </c>
      <c r="Z696" s="12">
        <f ca="1"/>
        <v>0.5</v>
      </c>
      <c r="AA696" s="12">
        <f ca="1"/>
        <v>0.5</v>
      </c>
      <c r="AB696" s="12">
        <f ca="1"/>
        <v>0.5</v>
      </c>
      <c r="AC696" s="12">
        <f ca="1"/>
        <v>0.5</v>
      </c>
      <c r="AD696" s="12">
        <f ca="1"/>
        <v>0.5</v>
      </c>
      <c r="AE696" s="12">
        <f ca="1"/>
        <v>0.5</v>
      </c>
      <c r="AF696" s="12">
        <f ca="1"/>
        <v>0.5</v>
      </c>
      <c r="AG696" s="12">
        <f ca="1"/>
        <v>0.5</v>
      </c>
      <c r="AH696" s="12">
        <f ca="1"/>
        <v>0.5</v>
      </c>
      <c r="AI696" s="12">
        <f ca="1"/>
        <v>0.5</v>
      </c>
      <c r="AJ696" s="12">
        <f ca="1"/>
        <v>0.5</v>
      </c>
      <c r="AK696" s="12">
        <f ca="1"/>
        <v>0.5</v>
      </c>
    </row>
    <row r="697" spans="1:37" x14ac:dyDescent="0.2">
      <c r="A697" s="12" t="str">
        <f ca="1"/>
        <v>Northern_California_Li_Battery_4hr_73_Generic</v>
      </c>
      <c r="B697" s="12" t="s">
        <v>31</v>
      </c>
      <c r="C697" s="12" t="str">
        <f ca="1"/>
        <v>Generic_PGE_North_500_SSN</v>
      </c>
      <c r="D697" s="12" t="str">
        <f ca="1"/>
        <v>Reliability_Capacity_In_Model_Year</v>
      </c>
      <c r="E697" s="12" t="str">
        <f t="shared" ca="1" si="20"/>
        <v>System RA</v>
      </c>
      <c r="F697" s="12" t="str">
        <f t="shared" ca="1" si="21"/>
        <v>Northern_California_Li_Battery_4hr_73_Generic</v>
      </c>
      <c r="G697" s="12">
        <f ca="1"/>
        <v>0.5</v>
      </c>
      <c r="H697" s="12">
        <f ca="1"/>
        <v>0.5</v>
      </c>
      <c r="I697" s="12">
        <f ca="1"/>
        <v>0.5</v>
      </c>
      <c r="J697" s="12">
        <f ca="1"/>
        <v>0.5</v>
      </c>
      <c r="K697" s="12">
        <f ca="1"/>
        <v>0.5</v>
      </c>
      <c r="L697" s="12">
        <f ca="1"/>
        <v>0.5</v>
      </c>
      <c r="M697" s="12">
        <f ca="1"/>
        <v>0.5</v>
      </c>
      <c r="N697" s="12">
        <f ca="1"/>
        <v>0.5</v>
      </c>
      <c r="O697" s="12">
        <f ca="1"/>
        <v>0.5</v>
      </c>
      <c r="P697" s="12">
        <f ca="1"/>
        <v>0.5</v>
      </c>
      <c r="Q697" s="12">
        <f ca="1"/>
        <v>0.5</v>
      </c>
      <c r="R697" s="12">
        <f ca="1"/>
        <v>0.5</v>
      </c>
      <c r="S697" s="12">
        <f ca="1"/>
        <v>0.5</v>
      </c>
      <c r="T697" s="12">
        <f ca="1"/>
        <v>0.5</v>
      </c>
      <c r="U697" s="12">
        <f ca="1"/>
        <v>0.5</v>
      </c>
      <c r="V697" s="12">
        <f ca="1"/>
        <v>0.5</v>
      </c>
      <c r="W697" s="12">
        <f ca="1"/>
        <v>0.5</v>
      </c>
      <c r="X697" s="12">
        <f ca="1"/>
        <v>0.5</v>
      </c>
      <c r="Y697" s="12">
        <f ca="1"/>
        <v>0.5</v>
      </c>
      <c r="Z697" s="12">
        <f ca="1"/>
        <v>0.5</v>
      </c>
      <c r="AA697" s="12">
        <f ca="1"/>
        <v>0.5</v>
      </c>
      <c r="AB697" s="12">
        <f ca="1"/>
        <v>0.5</v>
      </c>
      <c r="AC697" s="12">
        <f ca="1"/>
        <v>0.5</v>
      </c>
      <c r="AD697" s="12">
        <f ca="1"/>
        <v>0.5</v>
      </c>
      <c r="AE697" s="12">
        <f ca="1"/>
        <v>0.5</v>
      </c>
      <c r="AF697" s="12">
        <f ca="1"/>
        <v>0.5</v>
      </c>
      <c r="AG697" s="12">
        <f ca="1"/>
        <v>0.5</v>
      </c>
      <c r="AH697" s="12">
        <f ca="1"/>
        <v>0.5</v>
      </c>
      <c r="AI697" s="12">
        <f ca="1"/>
        <v>0.5</v>
      </c>
      <c r="AJ697" s="12">
        <f ca="1"/>
        <v>0.5</v>
      </c>
      <c r="AK697" s="12">
        <f ca="1"/>
        <v>0.5</v>
      </c>
    </row>
    <row r="698" spans="1:37" x14ac:dyDescent="0.2">
      <c r="A698" s="12" t="str">
        <f ca="1"/>
        <v>Northern_California_Li_Battery_4hr_76_Generic</v>
      </c>
      <c r="B698" s="12" t="s">
        <v>31</v>
      </c>
      <c r="C698" s="12" t="str">
        <f ca="1"/>
        <v>Generic_PGE_North_500_SSN</v>
      </c>
      <c r="D698" s="12" t="str">
        <f ca="1"/>
        <v>Reliability_Capacity_In_Model_Year</v>
      </c>
      <c r="E698" s="12" t="str">
        <f t="shared" ca="1" si="20"/>
        <v>System RA</v>
      </c>
      <c r="F698" s="12" t="str">
        <f t="shared" ca="1" si="21"/>
        <v>Northern_California_Li_Battery_4hr_76_Generic</v>
      </c>
      <c r="G698" s="12">
        <f ca="1"/>
        <v>0.5</v>
      </c>
      <c r="H698" s="12">
        <f ca="1"/>
        <v>0.5</v>
      </c>
      <c r="I698" s="12">
        <f ca="1"/>
        <v>0.5</v>
      </c>
      <c r="J698" s="12">
        <f ca="1"/>
        <v>0.5</v>
      </c>
      <c r="K698" s="12">
        <f ca="1"/>
        <v>0.5</v>
      </c>
      <c r="L698" s="12">
        <f ca="1"/>
        <v>0.5</v>
      </c>
      <c r="M698" s="12">
        <f ca="1"/>
        <v>0.5</v>
      </c>
      <c r="N698" s="12">
        <f ca="1"/>
        <v>0.5</v>
      </c>
      <c r="O698" s="12">
        <f ca="1"/>
        <v>0.5</v>
      </c>
      <c r="P698" s="12">
        <f ca="1"/>
        <v>0.5</v>
      </c>
      <c r="Q698" s="12">
        <f ca="1"/>
        <v>0.5</v>
      </c>
      <c r="R698" s="12">
        <f ca="1"/>
        <v>0.5</v>
      </c>
      <c r="S698" s="12">
        <f ca="1"/>
        <v>0.5</v>
      </c>
      <c r="T698" s="12">
        <f ca="1"/>
        <v>0.5</v>
      </c>
      <c r="U698" s="12">
        <f ca="1"/>
        <v>0.5</v>
      </c>
      <c r="V698" s="12">
        <f ca="1"/>
        <v>0.5</v>
      </c>
      <c r="W698" s="12">
        <f ca="1"/>
        <v>0.5</v>
      </c>
      <c r="X698" s="12">
        <f ca="1"/>
        <v>0.5</v>
      </c>
      <c r="Y698" s="12">
        <f ca="1"/>
        <v>0.5</v>
      </c>
      <c r="Z698" s="12">
        <f ca="1"/>
        <v>0.5</v>
      </c>
      <c r="AA698" s="12">
        <f ca="1"/>
        <v>0.5</v>
      </c>
      <c r="AB698" s="12">
        <f ca="1"/>
        <v>0.5</v>
      </c>
      <c r="AC698" s="12">
        <f ca="1"/>
        <v>0.5</v>
      </c>
      <c r="AD698" s="12">
        <f ca="1"/>
        <v>0.5</v>
      </c>
      <c r="AE698" s="12">
        <f ca="1"/>
        <v>0.5</v>
      </c>
      <c r="AF698" s="12">
        <f ca="1"/>
        <v>0.5</v>
      </c>
      <c r="AG698" s="12">
        <f ca="1"/>
        <v>0.5</v>
      </c>
      <c r="AH698" s="12">
        <f ca="1"/>
        <v>0.5</v>
      </c>
      <c r="AI698" s="12">
        <f ca="1"/>
        <v>0.5</v>
      </c>
      <c r="AJ698" s="12">
        <f ca="1"/>
        <v>0.5</v>
      </c>
      <c r="AK698" s="12">
        <f ca="1"/>
        <v>0.5</v>
      </c>
    </row>
    <row r="699" spans="1:37" x14ac:dyDescent="0.2">
      <c r="A699" s="12" t="str">
        <f ca="1"/>
        <v>Northern_California_Li_Battery_4hr_80_Generic</v>
      </c>
      <c r="B699" s="12" t="s">
        <v>31</v>
      </c>
      <c r="C699" s="12" t="str">
        <f ca="1"/>
        <v>Generic_PGE_North_500_SSN</v>
      </c>
      <c r="D699" s="12" t="str">
        <f ca="1"/>
        <v>Reliability_Capacity_In_Model_Year</v>
      </c>
      <c r="E699" s="12" t="str">
        <f t="shared" ca="1" si="20"/>
        <v>System RA</v>
      </c>
      <c r="F699" s="12" t="str">
        <f t="shared" ca="1" si="21"/>
        <v>Northern_California_Li_Battery_4hr_80_Generic</v>
      </c>
      <c r="G699" s="12">
        <f ca="1"/>
        <v>0.5</v>
      </c>
      <c r="H699" s="12">
        <f ca="1"/>
        <v>0.5</v>
      </c>
      <c r="I699" s="12">
        <f ca="1"/>
        <v>0.5</v>
      </c>
      <c r="J699" s="12">
        <f ca="1"/>
        <v>0.5</v>
      </c>
      <c r="K699" s="12">
        <f ca="1"/>
        <v>0.5</v>
      </c>
      <c r="L699" s="12">
        <f ca="1"/>
        <v>0.5</v>
      </c>
      <c r="M699" s="12">
        <f ca="1"/>
        <v>0.5</v>
      </c>
      <c r="N699" s="12">
        <f ca="1"/>
        <v>0.5</v>
      </c>
      <c r="O699" s="12">
        <f ca="1"/>
        <v>0.5</v>
      </c>
      <c r="P699" s="12">
        <f ca="1"/>
        <v>0.5</v>
      </c>
      <c r="Q699" s="12">
        <f ca="1"/>
        <v>0.5</v>
      </c>
      <c r="R699" s="12">
        <f ca="1"/>
        <v>0.5</v>
      </c>
      <c r="S699" s="12">
        <f ca="1"/>
        <v>0.5</v>
      </c>
      <c r="T699" s="12">
        <f ca="1"/>
        <v>0.5</v>
      </c>
      <c r="U699" s="12">
        <f ca="1"/>
        <v>0.5</v>
      </c>
      <c r="V699" s="12">
        <f ca="1"/>
        <v>0.5</v>
      </c>
      <c r="W699" s="12">
        <f ca="1"/>
        <v>0.5</v>
      </c>
      <c r="X699" s="12">
        <f ca="1"/>
        <v>0.5</v>
      </c>
      <c r="Y699" s="12">
        <f ca="1"/>
        <v>0.5</v>
      </c>
      <c r="Z699" s="12">
        <f ca="1"/>
        <v>0.5</v>
      </c>
      <c r="AA699" s="12">
        <f ca="1"/>
        <v>0.5</v>
      </c>
      <c r="AB699" s="12">
        <f ca="1"/>
        <v>0.5</v>
      </c>
      <c r="AC699" s="12">
        <f ca="1"/>
        <v>0.5</v>
      </c>
      <c r="AD699" s="12">
        <f ca="1"/>
        <v>0.5</v>
      </c>
      <c r="AE699" s="12">
        <f ca="1"/>
        <v>0.5</v>
      </c>
      <c r="AF699" s="12">
        <f ca="1"/>
        <v>0.5</v>
      </c>
      <c r="AG699" s="12">
        <f ca="1"/>
        <v>0.5</v>
      </c>
      <c r="AH699" s="12">
        <f ca="1"/>
        <v>0.5</v>
      </c>
      <c r="AI699" s="12">
        <f ca="1"/>
        <v>0.5</v>
      </c>
      <c r="AJ699" s="12">
        <f ca="1"/>
        <v>0.5</v>
      </c>
      <c r="AK699" s="12">
        <f ca="1"/>
        <v>0.5</v>
      </c>
    </row>
    <row r="700" spans="1:37" x14ac:dyDescent="0.2">
      <c r="A700" s="12" t="str">
        <f ca="1"/>
        <v>Northern_California_Li_Battery_4hr_82_Generic</v>
      </c>
      <c r="B700" s="12" t="s">
        <v>31</v>
      </c>
      <c r="C700" s="12" t="str">
        <f ca="1"/>
        <v>Generic_PGE_North_500_SSN</v>
      </c>
      <c r="D700" s="12" t="str">
        <f ca="1"/>
        <v>Reliability_Capacity_In_Model_Year</v>
      </c>
      <c r="E700" s="12" t="str">
        <f t="shared" ca="1" si="20"/>
        <v>System RA</v>
      </c>
      <c r="F700" s="12" t="str">
        <f t="shared" ca="1" si="21"/>
        <v>Northern_California_Li_Battery_4hr_82_Generic</v>
      </c>
      <c r="G700" s="12">
        <f ca="1"/>
        <v>0.5</v>
      </c>
      <c r="H700" s="12">
        <f ca="1"/>
        <v>0.5</v>
      </c>
      <c r="I700" s="12">
        <f ca="1"/>
        <v>0.5</v>
      </c>
      <c r="J700" s="12">
        <f ca="1"/>
        <v>0.5</v>
      </c>
      <c r="K700" s="12">
        <f ca="1"/>
        <v>0.5</v>
      </c>
      <c r="L700" s="12">
        <f ca="1"/>
        <v>0.5</v>
      </c>
      <c r="M700" s="12">
        <f ca="1"/>
        <v>0.5</v>
      </c>
      <c r="N700" s="12">
        <f ca="1"/>
        <v>0.5</v>
      </c>
      <c r="O700" s="12">
        <f ca="1"/>
        <v>0.5</v>
      </c>
      <c r="P700" s="12">
        <f ca="1"/>
        <v>0.5</v>
      </c>
      <c r="Q700" s="12">
        <f ca="1"/>
        <v>0.5</v>
      </c>
      <c r="R700" s="12">
        <f ca="1"/>
        <v>0.5</v>
      </c>
      <c r="S700" s="12">
        <f ca="1"/>
        <v>0.5</v>
      </c>
      <c r="T700" s="12">
        <f ca="1"/>
        <v>0.5</v>
      </c>
      <c r="U700" s="12">
        <f ca="1"/>
        <v>0.5</v>
      </c>
      <c r="V700" s="12">
        <f ca="1"/>
        <v>0.5</v>
      </c>
      <c r="W700" s="12">
        <f ca="1"/>
        <v>0.5</v>
      </c>
      <c r="X700" s="12">
        <f ca="1"/>
        <v>0.5</v>
      </c>
      <c r="Y700" s="12">
        <f ca="1"/>
        <v>0.5</v>
      </c>
      <c r="Z700" s="12">
        <f ca="1"/>
        <v>0.5</v>
      </c>
      <c r="AA700" s="12">
        <f ca="1"/>
        <v>0.5</v>
      </c>
      <c r="AB700" s="12">
        <f ca="1"/>
        <v>0.5</v>
      </c>
      <c r="AC700" s="12">
        <f ca="1"/>
        <v>0.5</v>
      </c>
      <c r="AD700" s="12">
        <f ca="1"/>
        <v>0.5</v>
      </c>
      <c r="AE700" s="12">
        <f ca="1"/>
        <v>0.5</v>
      </c>
      <c r="AF700" s="12">
        <f ca="1"/>
        <v>0.5</v>
      </c>
      <c r="AG700" s="12">
        <f ca="1"/>
        <v>0.5</v>
      </c>
      <c r="AH700" s="12">
        <f ca="1"/>
        <v>0.5</v>
      </c>
      <c r="AI700" s="12">
        <f ca="1"/>
        <v>0.5</v>
      </c>
      <c r="AJ700" s="12">
        <f ca="1"/>
        <v>0.5</v>
      </c>
      <c r="AK700" s="12">
        <f ca="1"/>
        <v>0.5</v>
      </c>
    </row>
    <row r="701" spans="1:37" x14ac:dyDescent="0.2">
      <c r="A701" s="12" t="str">
        <f ca="1"/>
        <v>Northern_California_Li_Battery_4hr_83_Generic</v>
      </c>
      <c r="B701" s="12" t="s">
        <v>31</v>
      </c>
      <c r="C701" s="12" t="str">
        <f ca="1"/>
        <v>Generic_PGE_North_500_SSN</v>
      </c>
      <c r="D701" s="12" t="str">
        <f ca="1"/>
        <v>Reliability_Capacity_In_Model_Year</v>
      </c>
      <c r="E701" s="12" t="str">
        <f t="shared" ca="1" si="20"/>
        <v>System RA</v>
      </c>
      <c r="F701" s="12" t="str">
        <f t="shared" ca="1" si="21"/>
        <v>Northern_California_Li_Battery_4hr_83_Generic</v>
      </c>
      <c r="G701" s="12">
        <f ca="1"/>
        <v>0.5</v>
      </c>
      <c r="H701" s="12">
        <f ca="1"/>
        <v>0.5</v>
      </c>
      <c r="I701" s="12">
        <f ca="1"/>
        <v>0.5</v>
      </c>
      <c r="J701" s="12">
        <f ca="1"/>
        <v>0.5</v>
      </c>
      <c r="K701" s="12">
        <f ca="1"/>
        <v>0.5</v>
      </c>
      <c r="L701" s="12">
        <f ca="1"/>
        <v>0.5</v>
      </c>
      <c r="M701" s="12">
        <f ca="1"/>
        <v>0.5</v>
      </c>
      <c r="N701" s="12">
        <f ca="1"/>
        <v>0.5</v>
      </c>
      <c r="O701" s="12">
        <f ca="1"/>
        <v>0.5</v>
      </c>
      <c r="P701" s="12">
        <f ca="1"/>
        <v>0.5</v>
      </c>
      <c r="Q701" s="12">
        <f ca="1"/>
        <v>0.5</v>
      </c>
      <c r="R701" s="12">
        <f ca="1"/>
        <v>0.5</v>
      </c>
      <c r="S701" s="12">
        <f ca="1"/>
        <v>0.5</v>
      </c>
      <c r="T701" s="12">
        <f ca="1"/>
        <v>0.5</v>
      </c>
      <c r="U701" s="12">
        <f ca="1"/>
        <v>0.5</v>
      </c>
      <c r="V701" s="12">
        <f ca="1"/>
        <v>0.5</v>
      </c>
      <c r="W701" s="12">
        <f ca="1"/>
        <v>0.5</v>
      </c>
      <c r="X701" s="12">
        <f ca="1"/>
        <v>0.5</v>
      </c>
      <c r="Y701" s="12">
        <f ca="1"/>
        <v>0.5</v>
      </c>
      <c r="Z701" s="12">
        <f ca="1"/>
        <v>0.5</v>
      </c>
      <c r="AA701" s="12">
        <f ca="1"/>
        <v>0.5</v>
      </c>
      <c r="AB701" s="12">
        <f ca="1"/>
        <v>0.5</v>
      </c>
      <c r="AC701" s="12">
        <f ca="1"/>
        <v>0.5</v>
      </c>
      <c r="AD701" s="12">
        <f ca="1"/>
        <v>0.5</v>
      </c>
      <c r="AE701" s="12">
        <f ca="1"/>
        <v>0.5</v>
      </c>
      <c r="AF701" s="12">
        <f ca="1"/>
        <v>0.5</v>
      </c>
      <c r="AG701" s="12">
        <f ca="1"/>
        <v>0.5</v>
      </c>
      <c r="AH701" s="12">
        <f ca="1"/>
        <v>0.5</v>
      </c>
      <c r="AI701" s="12">
        <f ca="1"/>
        <v>0.5</v>
      </c>
      <c r="AJ701" s="12">
        <f ca="1"/>
        <v>0.5</v>
      </c>
      <c r="AK701" s="12">
        <f ca="1"/>
        <v>0.5</v>
      </c>
    </row>
    <row r="702" spans="1:37" x14ac:dyDescent="0.2">
      <c r="A702" s="12" t="str">
        <f ca="1"/>
        <v>Northern_California_Li_Battery_4hr_84_Generic</v>
      </c>
      <c r="B702" s="12" t="s">
        <v>31</v>
      </c>
      <c r="C702" s="12" t="str">
        <f ca="1"/>
        <v>Generic_PGE_North_500_SSN</v>
      </c>
      <c r="D702" s="12" t="str">
        <f ca="1"/>
        <v>Reliability_Capacity_In_Model_Year</v>
      </c>
      <c r="E702" s="12" t="str">
        <f t="shared" ca="1" si="20"/>
        <v>System RA</v>
      </c>
      <c r="F702" s="12" t="str">
        <f t="shared" ca="1" si="21"/>
        <v>Northern_California_Li_Battery_4hr_84_Generic</v>
      </c>
      <c r="G702" s="12">
        <f ca="1"/>
        <v>0.5</v>
      </c>
      <c r="H702" s="12">
        <f ca="1"/>
        <v>0.5</v>
      </c>
      <c r="I702" s="12">
        <f ca="1"/>
        <v>0.5</v>
      </c>
      <c r="J702" s="12">
        <f ca="1"/>
        <v>0.5</v>
      </c>
      <c r="K702" s="12">
        <f ca="1"/>
        <v>0.5</v>
      </c>
      <c r="L702" s="12">
        <f ca="1"/>
        <v>0.5</v>
      </c>
      <c r="M702" s="12">
        <f ca="1"/>
        <v>0.5</v>
      </c>
      <c r="N702" s="12">
        <f ca="1"/>
        <v>0.5</v>
      </c>
      <c r="O702" s="12">
        <f ca="1"/>
        <v>0.5</v>
      </c>
      <c r="P702" s="12">
        <f ca="1"/>
        <v>0.5</v>
      </c>
      <c r="Q702" s="12">
        <f ca="1"/>
        <v>0.5</v>
      </c>
      <c r="R702" s="12">
        <f ca="1"/>
        <v>0.5</v>
      </c>
      <c r="S702" s="12">
        <f ca="1"/>
        <v>0.5</v>
      </c>
      <c r="T702" s="12">
        <f ca="1"/>
        <v>0.5</v>
      </c>
      <c r="U702" s="12">
        <f ca="1"/>
        <v>0.5</v>
      </c>
      <c r="V702" s="12">
        <f ca="1"/>
        <v>0.5</v>
      </c>
      <c r="W702" s="12">
        <f ca="1"/>
        <v>0.5</v>
      </c>
      <c r="X702" s="12">
        <f ca="1"/>
        <v>0.5</v>
      </c>
      <c r="Y702" s="12">
        <f ca="1"/>
        <v>0.5</v>
      </c>
      <c r="Z702" s="12">
        <f ca="1"/>
        <v>0.5</v>
      </c>
      <c r="AA702" s="12">
        <f ca="1"/>
        <v>0.5</v>
      </c>
      <c r="AB702" s="12">
        <f ca="1"/>
        <v>0.5</v>
      </c>
      <c r="AC702" s="12">
        <f ca="1"/>
        <v>0.5</v>
      </c>
      <c r="AD702" s="12">
        <f ca="1"/>
        <v>0.5</v>
      </c>
      <c r="AE702" s="12">
        <f ca="1"/>
        <v>0.5</v>
      </c>
      <c r="AF702" s="12">
        <f ca="1"/>
        <v>0.5</v>
      </c>
      <c r="AG702" s="12">
        <f ca="1"/>
        <v>0.5</v>
      </c>
      <c r="AH702" s="12">
        <f ca="1"/>
        <v>0.5</v>
      </c>
      <c r="AI702" s="12">
        <f ca="1"/>
        <v>0.5</v>
      </c>
      <c r="AJ702" s="12">
        <f ca="1"/>
        <v>0.5</v>
      </c>
      <c r="AK702" s="12">
        <f ca="1"/>
        <v>0.5</v>
      </c>
    </row>
    <row r="703" spans="1:37" x14ac:dyDescent="0.2">
      <c r="A703" s="12" t="str">
        <f ca="1"/>
        <v>Northern_California_Li_Battery_4hr_85_Generic</v>
      </c>
      <c r="B703" s="12" t="s">
        <v>31</v>
      </c>
      <c r="C703" s="12" t="str">
        <f ca="1"/>
        <v>Generic_PGE_North_500_SSN</v>
      </c>
      <c r="D703" s="12" t="str">
        <f ca="1"/>
        <v>Reliability_Capacity_In_Model_Year</v>
      </c>
      <c r="E703" s="12" t="str">
        <f t="shared" ca="1" si="20"/>
        <v>System RA</v>
      </c>
      <c r="F703" s="12" t="str">
        <f t="shared" ca="1" si="21"/>
        <v>Northern_California_Li_Battery_4hr_85_Generic</v>
      </c>
      <c r="G703" s="12">
        <f ca="1"/>
        <v>0.5</v>
      </c>
      <c r="H703" s="12">
        <f ca="1"/>
        <v>0.5</v>
      </c>
      <c r="I703" s="12">
        <f ca="1"/>
        <v>0.5</v>
      </c>
      <c r="J703" s="12">
        <f ca="1"/>
        <v>0.5</v>
      </c>
      <c r="K703" s="12">
        <f ca="1"/>
        <v>0.5</v>
      </c>
      <c r="L703" s="12">
        <f ca="1"/>
        <v>0.5</v>
      </c>
      <c r="M703" s="12">
        <f ca="1"/>
        <v>0.5</v>
      </c>
      <c r="N703" s="12">
        <f ca="1"/>
        <v>0.5</v>
      </c>
      <c r="O703" s="12">
        <f ca="1"/>
        <v>0.5</v>
      </c>
      <c r="P703" s="12">
        <f ca="1"/>
        <v>0.5</v>
      </c>
      <c r="Q703" s="12">
        <f ca="1"/>
        <v>0.5</v>
      </c>
      <c r="R703" s="12">
        <f ca="1"/>
        <v>0.5</v>
      </c>
      <c r="S703" s="12">
        <f ca="1"/>
        <v>0.5</v>
      </c>
      <c r="T703" s="12">
        <f ca="1"/>
        <v>0.5</v>
      </c>
      <c r="U703" s="12">
        <f ca="1"/>
        <v>0.5</v>
      </c>
      <c r="V703" s="12">
        <f ca="1"/>
        <v>0.5</v>
      </c>
      <c r="W703" s="12">
        <f ca="1"/>
        <v>0.5</v>
      </c>
      <c r="X703" s="12">
        <f ca="1"/>
        <v>0.5</v>
      </c>
      <c r="Y703" s="12">
        <f ca="1"/>
        <v>0.5</v>
      </c>
      <c r="Z703" s="12">
        <f ca="1"/>
        <v>0.5</v>
      </c>
      <c r="AA703" s="12">
        <f ca="1"/>
        <v>0.5</v>
      </c>
      <c r="AB703" s="12">
        <f ca="1"/>
        <v>0.5</v>
      </c>
      <c r="AC703" s="12">
        <f ca="1"/>
        <v>0.5</v>
      </c>
      <c r="AD703" s="12">
        <f ca="1"/>
        <v>0.5</v>
      </c>
      <c r="AE703" s="12">
        <f ca="1"/>
        <v>0.5</v>
      </c>
      <c r="AF703" s="12">
        <f ca="1"/>
        <v>0.5</v>
      </c>
      <c r="AG703" s="12">
        <f ca="1"/>
        <v>0.5</v>
      </c>
      <c r="AH703" s="12">
        <f ca="1"/>
        <v>0.5</v>
      </c>
      <c r="AI703" s="12">
        <f ca="1"/>
        <v>0.5</v>
      </c>
      <c r="AJ703" s="12">
        <f ca="1"/>
        <v>0.5</v>
      </c>
      <c r="AK703" s="12">
        <f ca="1"/>
        <v>0.5</v>
      </c>
    </row>
    <row r="704" spans="1:37" x14ac:dyDescent="0.2">
      <c r="A704" s="12" t="str">
        <f ca="1"/>
        <v>Northern_California_Li_Battery_4hr_92_Generic</v>
      </c>
      <c r="B704" s="12" t="s">
        <v>31</v>
      </c>
      <c r="C704" s="12" t="str">
        <f ca="1"/>
        <v>Generic_PGE_North_500_SSN</v>
      </c>
      <c r="D704" s="12" t="str">
        <f ca="1"/>
        <v>Reliability_Capacity_In_Model_Year</v>
      </c>
      <c r="E704" s="12" t="str">
        <f t="shared" ca="1" si="20"/>
        <v>System RA</v>
      </c>
      <c r="F704" s="12" t="str">
        <f t="shared" ca="1" si="21"/>
        <v>Northern_California_Li_Battery_4hr_92_Generic</v>
      </c>
      <c r="G704" s="12">
        <f ca="1"/>
        <v>0.5</v>
      </c>
      <c r="H704" s="12">
        <f ca="1"/>
        <v>0.5</v>
      </c>
      <c r="I704" s="12">
        <f ca="1"/>
        <v>0.5</v>
      </c>
      <c r="J704" s="12">
        <f ca="1"/>
        <v>0.5</v>
      </c>
      <c r="K704" s="12">
        <f ca="1"/>
        <v>0.5</v>
      </c>
      <c r="L704" s="12">
        <f ca="1"/>
        <v>0.5</v>
      </c>
      <c r="M704" s="12">
        <f ca="1"/>
        <v>0.5</v>
      </c>
      <c r="N704" s="12">
        <f ca="1"/>
        <v>0.5</v>
      </c>
      <c r="O704" s="12">
        <f ca="1"/>
        <v>0.5</v>
      </c>
      <c r="P704" s="12">
        <f ca="1"/>
        <v>0.5</v>
      </c>
      <c r="Q704" s="12">
        <f ca="1"/>
        <v>0.5</v>
      </c>
      <c r="R704" s="12">
        <f ca="1"/>
        <v>0.5</v>
      </c>
      <c r="S704" s="12">
        <f ca="1"/>
        <v>0.5</v>
      </c>
      <c r="T704" s="12">
        <f ca="1"/>
        <v>0.5</v>
      </c>
      <c r="U704" s="12">
        <f ca="1"/>
        <v>0.5</v>
      </c>
      <c r="V704" s="12">
        <f ca="1"/>
        <v>0.5</v>
      </c>
      <c r="W704" s="12">
        <f ca="1"/>
        <v>0.5</v>
      </c>
      <c r="X704" s="12">
        <f ca="1"/>
        <v>0.5</v>
      </c>
      <c r="Y704" s="12">
        <f ca="1"/>
        <v>0.5</v>
      </c>
      <c r="Z704" s="12">
        <f ca="1"/>
        <v>0.5</v>
      </c>
      <c r="AA704" s="12">
        <f ca="1"/>
        <v>0.5</v>
      </c>
      <c r="AB704" s="12">
        <f ca="1"/>
        <v>0.5</v>
      </c>
      <c r="AC704" s="12">
        <f ca="1"/>
        <v>0.5</v>
      </c>
      <c r="AD704" s="12">
        <f ca="1"/>
        <v>0.5</v>
      </c>
      <c r="AE704" s="12">
        <f ca="1"/>
        <v>0.5</v>
      </c>
      <c r="AF704" s="12">
        <f ca="1"/>
        <v>0.5</v>
      </c>
      <c r="AG704" s="12">
        <f ca="1"/>
        <v>0.5</v>
      </c>
      <c r="AH704" s="12">
        <f ca="1"/>
        <v>0.5</v>
      </c>
      <c r="AI704" s="12">
        <f ca="1"/>
        <v>0.5</v>
      </c>
      <c r="AJ704" s="12">
        <f ca="1"/>
        <v>0.5</v>
      </c>
      <c r="AK704" s="12">
        <f ca="1"/>
        <v>0.5</v>
      </c>
    </row>
    <row r="705" spans="1:37" x14ac:dyDescent="0.2">
      <c r="A705" s="12" t="str">
        <f ca="1"/>
        <v>Northern_California_Li_Battery_4hr_94_Generic</v>
      </c>
      <c r="B705" s="12" t="s">
        <v>31</v>
      </c>
      <c r="C705" s="12" t="str">
        <f ca="1"/>
        <v>Generic_PGE_North_500_SSN</v>
      </c>
      <c r="D705" s="12" t="str">
        <f ca="1"/>
        <v>Reliability_Capacity_In_Model_Year</v>
      </c>
      <c r="E705" s="12" t="str">
        <f t="shared" ca="1" si="20"/>
        <v>System RA</v>
      </c>
      <c r="F705" s="12" t="str">
        <f t="shared" ca="1" si="21"/>
        <v>Northern_California_Li_Battery_4hr_94_Generic</v>
      </c>
      <c r="G705" s="12">
        <f ca="1"/>
        <v>0.5</v>
      </c>
      <c r="H705" s="12">
        <f ca="1"/>
        <v>0.5</v>
      </c>
      <c r="I705" s="12">
        <f ca="1"/>
        <v>0.5</v>
      </c>
      <c r="J705" s="12">
        <f ca="1"/>
        <v>0.5</v>
      </c>
      <c r="K705" s="12">
        <f ca="1"/>
        <v>0.5</v>
      </c>
      <c r="L705" s="12">
        <f ca="1"/>
        <v>0.5</v>
      </c>
      <c r="M705" s="12">
        <f ca="1"/>
        <v>0.5</v>
      </c>
      <c r="N705" s="12">
        <f ca="1"/>
        <v>0.5</v>
      </c>
      <c r="O705" s="12">
        <f ca="1"/>
        <v>0.5</v>
      </c>
      <c r="P705" s="12">
        <f ca="1"/>
        <v>0.5</v>
      </c>
      <c r="Q705" s="12">
        <f ca="1"/>
        <v>0.5</v>
      </c>
      <c r="R705" s="12">
        <f ca="1"/>
        <v>0.5</v>
      </c>
      <c r="S705" s="12">
        <f ca="1"/>
        <v>0.5</v>
      </c>
      <c r="T705" s="12">
        <f ca="1"/>
        <v>0.5</v>
      </c>
      <c r="U705" s="12">
        <f ca="1"/>
        <v>0.5</v>
      </c>
      <c r="V705" s="12">
        <f ca="1"/>
        <v>0.5</v>
      </c>
      <c r="W705" s="12">
        <f ca="1"/>
        <v>0.5</v>
      </c>
      <c r="X705" s="12">
        <f ca="1"/>
        <v>0.5</v>
      </c>
      <c r="Y705" s="12">
        <f ca="1"/>
        <v>0.5</v>
      </c>
      <c r="Z705" s="12">
        <f ca="1"/>
        <v>0.5</v>
      </c>
      <c r="AA705" s="12">
        <f ca="1"/>
        <v>0.5</v>
      </c>
      <c r="AB705" s="12">
        <f ca="1"/>
        <v>0.5</v>
      </c>
      <c r="AC705" s="12">
        <f ca="1"/>
        <v>0.5</v>
      </c>
      <c r="AD705" s="12">
        <f ca="1"/>
        <v>0.5</v>
      </c>
      <c r="AE705" s="12">
        <f ca="1"/>
        <v>0.5</v>
      </c>
      <c r="AF705" s="12">
        <f ca="1"/>
        <v>0.5</v>
      </c>
      <c r="AG705" s="12">
        <f ca="1"/>
        <v>0.5</v>
      </c>
      <c r="AH705" s="12">
        <f ca="1"/>
        <v>0.5</v>
      </c>
      <c r="AI705" s="12">
        <f ca="1"/>
        <v>0.5</v>
      </c>
      <c r="AJ705" s="12">
        <f ca="1"/>
        <v>0.5</v>
      </c>
      <c r="AK705" s="12">
        <f ca="1"/>
        <v>0.5</v>
      </c>
    </row>
    <row r="706" spans="1:37" x14ac:dyDescent="0.2">
      <c r="A706" s="12" t="str">
        <f ca="1"/>
        <v>Northern_California_Li_Battery_4hr_96_Generic</v>
      </c>
      <c r="B706" s="12" t="s">
        <v>31</v>
      </c>
      <c r="C706" s="12" t="str">
        <f ca="1"/>
        <v>Generic_PGE_North_500_SSN</v>
      </c>
      <c r="D706" s="12" t="str">
        <f ca="1"/>
        <v>Reliability_Capacity_In_Model_Year</v>
      </c>
      <c r="E706" s="12" t="str">
        <f t="shared" ca="1" si="20"/>
        <v>System RA</v>
      </c>
      <c r="F706" s="12" t="str">
        <f t="shared" ca="1" si="21"/>
        <v>Northern_California_Li_Battery_4hr_96_Generic</v>
      </c>
      <c r="G706" s="12">
        <f ca="1"/>
        <v>0.5</v>
      </c>
      <c r="H706" s="12">
        <f ca="1"/>
        <v>0.5</v>
      </c>
      <c r="I706" s="12">
        <f ca="1"/>
        <v>0.5</v>
      </c>
      <c r="J706" s="12">
        <f ca="1"/>
        <v>0.5</v>
      </c>
      <c r="K706" s="12">
        <f ca="1"/>
        <v>0.5</v>
      </c>
      <c r="L706" s="12">
        <f ca="1"/>
        <v>0.5</v>
      </c>
      <c r="M706" s="12">
        <f ca="1"/>
        <v>0.5</v>
      </c>
      <c r="N706" s="12">
        <f ca="1"/>
        <v>0.5</v>
      </c>
      <c r="O706" s="12">
        <f ca="1"/>
        <v>0.5</v>
      </c>
      <c r="P706" s="12">
        <f ca="1"/>
        <v>0.5</v>
      </c>
      <c r="Q706" s="12">
        <f ca="1"/>
        <v>0.5</v>
      </c>
      <c r="R706" s="12">
        <f ca="1"/>
        <v>0.5</v>
      </c>
      <c r="S706" s="12">
        <f ca="1"/>
        <v>0.5</v>
      </c>
      <c r="T706" s="12">
        <f ca="1"/>
        <v>0.5</v>
      </c>
      <c r="U706" s="12">
        <f ca="1"/>
        <v>0.5</v>
      </c>
      <c r="V706" s="12">
        <f ca="1"/>
        <v>0.5</v>
      </c>
      <c r="W706" s="12">
        <f ca="1"/>
        <v>0.5</v>
      </c>
      <c r="X706" s="12">
        <f ca="1"/>
        <v>0.5</v>
      </c>
      <c r="Y706" s="12">
        <f ca="1"/>
        <v>0.5</v>
      </c>
      <c r="Z706" s="12">
        <f ca="1"/>
        <v>0.5</v>
      </c>
      <c r="AA706" s="12">
        <f ca="1"/>
        <v>0.5</v>
      </c>
      <c r="AB706" s="12">
        <f ca="1"/>
        <v>0.5</v>
      </c>
      <c r="AC706" s="12">
        <f ca="1"/>
        <v>0.5</v>
      </c>
      <c r="AD706" s="12">
        <f ca="1"/>
        <v>0.5</v>
      </c>
      <c r="AE706" s="12">
        <f ca="1"/>
        <v>0.5</v>
      </c>
      <c r="AF706" s="12">
        <f ca="1"/>
        <v>0.5</v>
      </c>
      <c r="AG706" s="12">
        <f ca="1"/>
        <v>0.5</v>
      </c>
      <c r="AH706" s="12">
        <f ca="1"/>
        <v>0.5</v>
      </c>
      <c r="AI706" s="12">
        <f ca="1"/>
        <v>0.5</v>
      </c>
      <c r="AJ706" s="12">
        <f ca="1"/>
        <v>0.5</v>
      </c>
      <c r="AK706" s="12">
        <f ca="1"/>
        <v>0.5</v>
      </c>
    </row>
    <row r="707" spans="1:37" x14ac:dyDescent="0.2">
      <c r="A707" s="12" t="str">
        <f ca="1"/>
        <v>Northern_California_Li_Battery_8hr_100_Generic</v>
      </c>
      <c r="B707" s="12" t="s">
        <v>31</v>
      </c>
      <c r="C707" s="12" t="str">
        <f ca="1"/>
        <v>Generic_PGE_North_500_SSN</v>
      </c>
      <c r="D707" s="12" t="str">
        <f ca="1"/>
        <v>Reliability_Capacity_In_Model_Year</v>
      </c>
      <c r="E707" s="12" t="str">
        <f t="shared" ca="1" si="20"/>
        <v>System RA</v>
      </c>
      <c r="F707" s="12" t="str">
        <f t="shared" ca="1" si="21"/>
        <v>Northern_California_Li_Battery_8hr_100_Generic</v>
      </c>
      <c r="G707" s="12">
        <f ca="1"/>
        <v>0.5</v>
      </c>
      <c r="H707" s="12">
        <f ca="1"/>
        <v>0.5</v>
      </c>
      <c r="I707" s="12">
        <f ca="1"/>
        <v>0.5</v>
      </c>
      <c r="J707" s="12">
        <f ca="1"/>
        <v>0.5</v>
      </c>
      <c r="K707" s="12">
        <f ca="1"/>
        <v>0.5</v>
      </c>
      <c r="L707" s="12">
        <f ca="1"/>
        <v>0.5</v>
      </c>
      <c r="M707" s="12">
        <f ca="1"/>
        <v>0.5</v>
      </c>
      <c r="N707" s="12">
        <f ca="1"/>
        <v>0.5</v>
      </c>
      <c r="O707" s="12">
        <f ca="1"/>
        <v>0.5</v>
      </c>
      <c r="P707" s="12">
        <f ca="1"/>
        <v>0.5</v>
      </c>
      <c r="Q707" s="12">
        <f ca="1"/>
        <v>0.5</v>
      </c>
      <c r="R707" s="12">
        <f ca="1"/>
        <v>0.5</v>
      </c>
      <c r="S707" s="12">
        <f ca="1"/>
        <v>0.5</v>
      </c>
      <c r="T707" s="12">
        <f ca="1"/>
        <v>0.5</v>
      </c>
      <c r="U707" s="12">
        <f ca="1"/>
        <v>0.5</v>
      </c>
      <c r="V707" s="12">
        <f ca="1"/>
        <v>0.5</v>
      </c>
      <c r="W707" s="12">
        <f ca="1"/>
        <v>0.5</v>
      </c>
      <c r="X707" s="12">
        <f ca="1"/>
        <v>0.5</v>
      </c>
      <c r="Y707" s="12">
        <f ca="1"/>
        <v>0.5</v>
      </c>
      <c r="Z707" s="12">
        <f ca="1"/>
        <v>0.5</v>
      </c>
      <c r="AA707" s="12">
        <f ca="1"/>
        <v>0.5</v>
      </c>
      <c r="AB707" s="12">
        <f ca="1"/>
        <v>0.5</v>
      </c>
      <c r="AC707" s="12">
        <f ca="1"/>
        <v>0.5</v>
      </c>
      <c r="AD707" s="12">
        <f ca="1"/>
        <v>0.5</v>
      </c>
      <c r="AE707" s="12">
        <f ca="1"/>
        <v>0.5</v>
      </c>
      <c r="AF707" s="12">
        <f ca="1"/>
        <v>0.5</v>
      </c>
      <c r="AG707" s="12">
        <f ca="1"/>
        <v>0.5</v>
      </c>
      <c r="AH707" s="12">
        <f ca="1"/>
        <v>0.5</v>
      </c>
      <c r="AI707" s="12">
        <f ca="1"/>
        <v>0.5</v>
      </c>
      <c r="AJ707" s="12">
        <f ca="1"/>
        <v>0.5</v>
      </c>
      <c r="AK707" s="12">
        <f ca="1"/>
        <v>0.5</v>
      </c>
    </row>
    <row r="708" spans="1:37" x14ac:dyDescent="0.2">
      <c r="A708" s="12" t="str">
        <f ca="1"/>
        <v>Northern_California_Li_Battery_8hr_112_Generic</v>
      </c>
      <c r="B708" s="12" t="s">
        <v>31</v>
      </c>
      <c r="C708" s="12" t="str">
        <f ca="1"/>
        <v>Generic_PGE_North_500_SSN</v>
      </c>
      <c r="D708" s="12" t="str">
        <f ca="1"/>
        <v>Reliability_Capacity_In_Model_Year</v>
      </c>
      <c r="E708" s="12" t="str">
        <f t="shared" ca="1" si="20"/>
        <v>System RA</v>
      </c>
      <c r="F708" s="12" t="str">
        <f t="shared" ca="1" si="21"/>
        <v>Northern_California_Li_Battery_8hr_112_Generic</v>
      </c>
      <c r="G708" s="12">
        <f ca="1"/>
        <v>0.5</v>
      </c>
      <c r="H708" s="12">
        <f ca="1"/>
        <v>0.5</v>
      </c>
      <c r="I708" s="12">
        <f ca="1"/>
        <v>0.5</v>
      </c>
      <c r="J708" s="12">
        <f ca="1"/>
        <v>0.5</v>
      </c>
      <c r="K708" s="12">
        <f ca="1"/>
        <v>0.5</v>
      </c>
      <c r="L708" s="12">
        <f ca="1"/>
        <v>0.5</v>
      </c>
      <c r="M708" s="12">
        <f ca="1"/>
        <v>0.5</v>
      </c>
      <c r="N708" s="12">
        <f ca="1"/>
        <v>0.5</v>
      </c>
      <c r="O708" s="12">
        <f ca="1"/>
        <v>0.5</v>
      </c>
      <c r="P708" s="12">
        <f ca="1"/>
        <v>0.5</v>
      </c>
      <c r="Q708" s="12">
        <f ca="1"/>
        <v>0.5</v>
      </c>
      <c r="R708" s="12">
        <f ca="1"/>
        <v>0.5</v>
      </c>
      <c r="S708" s="12">
        <f ca="1"/>
        <v>0.5</v>
      </c>
      <c r="T708" s="12">
        <f ca="1"/>
        <v>0.5</v>
      </c>
      <c r="U708" s="12">
        <f ca="1"/>
        <v>0.5</v>
      </c>
      <c r="V708" s="12">
        <f ca="1"/>
        <v>0.5</v>
      </c>
      <c r="W708" s="12">
        <f ca="1"/>
        <v>0.5</v>
      </c>
      <c r="X708" s="12">
        <f ca="1"/>
        <v>0.5</v>
      </c>
      <c r="Y708" s="12">
        <f ca="1"/>
        <v>0.5</v>
      </c>
      <c r="Z708" s="12">
        <f ca="1"/>
        <v>0.5</v>
      </c>
      <c r="AA708" s="12">
        <f ca="1"/>
        <v>0.5</v>
      </c>
      <c r="AB708" s="12">
        <f ca="1"/>
        <v>0.5</v>
      </c>
      <c r="AC708" s="12">
        <f ca="1"/>
        <v>0.5</v>
      </c>
      <c r="AD708" s="12">
        <f ca="1"/>
        <v>0.5</v>
      </c>
      <c r="AE708" s="12">
        <f ca="1"/>
        <v>0.5</v>
      </c>
      <c r="AF708" s="12">
        <f ca="1"/>
        <v>0.5</v>
      </c>
      <c r="AG708" s="12">
        <f ca="1"/>
        <v>0.5</v>
      </c>
      <c r="AH708" s="12">
        <f ca="1"/>
        <v>0.5</v>
      </c>
      <c r="AI708" s="12">
        <f ca="1"/>
        <v>0.5</v>
      </c>
      <c r="AJ708" s="12">
        <f ca="1"/>
        <v>0.5</v>
      </c>
      <c r="AK708" s="12">
        <f ca="1"/>
        <v>0.5</v>
      </c>
    </row>
    <row r="709" spans="1:37" x14ac:dyDescent="0.2">
      <c r="A709" s="12" t="str">
        <f ca="1"/>
        <v>Northern_California_Li_Battery_8hr_113_Generic</v>
      </c>
      <c r="B709" s="12" t="s">
        <v>31</v>
      </c>
      <c r="C709" s="12" t="str">
        <f ca="1"/>
        <v>Generic_PGE_North_500_SSN</v>
      </c>
      <c r="D709" s="12" t="str">
        <f ca="1"/>
        <v>Reliability_Capacity_In_Model_Year</v>
      </c>
      <c r="E709" s="12" t="str">
        <f t="shared" ca="1" si="20"/>
        <v>System RA</v>
      </c>
      <c r="F709" s="12" t="str">
        <f t="shared" ca="1" si="21"/>
        <v>Northern_California_Li_Battery_8hr_113_Generic</v>
      </c>
      <c r="G709" s="12">
        <f ca="1"/>
        <v>0.5</v>
      </c>
      <c r="H709" s="12">
        <f ca="1"/>
        <v>0.5</v>
      </c>
      <c r="I709" s="12">
        <f ca="1"/>
        <v>0.5</v>
      </c>
      <c r="J709" s="12">
        <f ca="1"/>
        <v>0.5</v>
      </c>
      <c r="K709" s="12">
        <f ca="1"/>
        <v>0.5</v>
      </c>
      <c r="L709" s="12">
        <f ca="1"/>
        <v>0.5</v>
      </c>
      <c r="M709" s="12">
        <f ca="1"/>
        <v>0.5</v>
      </c>
      <c r="N709" s="12">
        <f ca="1"/>
        <v>0.5</v>
      </c>
      <c r="O709" s="12">
        <f ca="1"/>
        <v>0.5</v>
      </c>
      <c r="P709" s="12">
        <f ca="1"/>
        <v>0.5</v>
      </c>
      <c r="Q709" s="12">
        <f ca="1"/>
        <v>0.5</v>
      </c>
      <c r="R709" s="12">
        <f ca="1"/>
        <v>0.5</v>
      </c>
      <c r="S709" s="12">
        <f ca="1"/>
        <v>0.5</v>
      </c>
      <c r="T709" s="12">
        <f ca="1"/>
        <v>0.5</v>
      </c>
      <c r="U709" s="12">
        <f ca="1"/>
        <v>0.5</v>
      </c>
      <c r="V709" s="12">
        <f ca="1"/>
        <v>0.5</v>
      </c>
      <c r="W709" s="12">
        <f ca="1"/>
        <v>0.5</v>
      </c>
      <c r="X709" s="12">
        <f ca="1"/>
        <v>0.5</v>
      </c>
      <c r="Y709" s="12">
        <f ca="1"/>
        <v>0.5</v>
      </c>
      <c r="Z709" s="12">
        <f ca="1"/>
        <v>0.5</v>
      </c>
      <c r="AA709" s="12">
        <f ca="1"/>
        <v>0.5</v>
      </c>
      <c r="AB709" s="12">
        <f ca="1"/>
        <v>0.5</v>
      </c>
      <c r="AC709" s="12">
        <f ca="1"/>
        <v>0.5</v>
      </c>
      <c r="AD709" s="12">
        <f ca="1"/>
        <v>0.5</v>
      </c>
      <c r="AE709" s="12">
        <f ca="1"/>
        <v>0.5</v>
      </c>
      <c r="AF709" s="12">
        <f ca="1"/>
        <v>0.5</v>
      </c>
      <c r="AG709" s="12">
        <f ca="1"/>
        <v>0.5</v>
      </c>
      <c r="AH709" s="12">
        <f ca="1"/>
        <v>0.5</v>
      </c>
      <c r="AI709" s="12">
        <f ca="1"/>
        <v>0.5</v>
      </c>
      <c r="AJ709" s="12">
        <f ca="1"/>
        <v>0.5</v>
      </c>
      <c r="AK709" s="12">
        <f ca="1"/>
        <v>0.5</v>
      </c>
    </row>
    <row r="710" spans="1:37" x14ac:dyDescent="0.2">
      <c r="A710" s="12" t="str">
        <f ca="1"/>
        <v>Northern_California_Li_Battery_8hr_114_Generic</v>
      </c>
      <c r="B710" s="12" t="s">
        <v>31</v>
      </c>
      <c r="C710" s="12" t="str">
        <f ca="1"/>
        <v>Generic_PGE_North_500_SSN</v>
      </c>
      <c r="D710" s="12" t="str">
        <f ca="1"/>
        <v>Reliability_Capacity_In_Model_Year</v>
      </c>
      <c r="E710" s="12" t="str">
        <f t="shared" ca="1" si="20"/>
        <v>System RA</v>
      </c>
      <c r="F710" s="12" t="str">
        <f t="shared" ca="1" si="21"/>
        <v>Northern_California_Li_Battery_8hr_114_Generic</v>
      </c>
      <c r="G710" s="12">
        <f ca="1"/>
        <v>0.5</v>
      </c>
      <c r="H710" s="12">
        <f ca="1"/>
        <v>0.5</v>
      </c>
      <c r="I710" s="12">
        <f ca="1"/>
        <v>0.5</v>
      </c>
      <c r="J710" s="12">
        <f ca="1"/>
        <v>0.5</v>
      </c>
      <c r="K710" s="12">
        <f ca="1"/>
        <v>0.5</v>
      </c>
      <c r="L710" s="12">
        <f ca="1"/>
        <v>0.5</v>
      </c>
      <c r="M710" s="12">
        <f ca="1"/>
        <v>0.5</v>
      </c>
      <c r="N710" s="12">
        <f ca="1"/>
        <v>0.5</v>
      </c>
      <c r="O710" s="12">
        <f ca="1"/>
        <v>0.5</v>
      </c>
      <c r="P710" s="12">
        <f ca="1"/>
        <v>0.5</v>
      </c>
      <c r="Q710" s="12">
        <f ca="1"/>
        <v>0.5</v>
      </c>
      <c r="R710" s="12">
        <f ca="1"/>
        <v>0.5</v>
      </c>
      <c r="S710" s="12">
        <f ca="1"/>
        <v>0.5</v>
      </c>
      <c r="T710" s="12">
        <f ca="1"/>
        <v>0.5</v>
      </c>
      <c r="U710" s="12">
        <f ca="1"/>
        <v>0.5</v>
      </c>
      <c r="V710" s="12">
        <f ca="1"/>
        <v>0.5</v>
      </c>
      <c r="W710" s="12">
        <f ca="1"/>
        <v>0.5</v>
      </c>
      <c r="X710" s="12">
        <f ca="1"/>
        <v>0.5</v>
      </c>
      <c r="Y710" s="12">
        <f ca="1"/>
        <v>0.5</v>
      </c>
      <c r="Z710" s="12">
        <f ca="1"/>
        <v>0.5</v>
      </c>
      <c r="AA710" s="12">
        <f ca="1"/>
        <v>0.5</v>
      </c>
      <c r="AB710" s="12">
        <f ca="1"/>
        <v>0.5</v>
      </c>
      <c r="AC710" s="12">
        <f ca="1"/>
        <v>0.5</v>
      </c>
      <c r="AD710" s="12">
        <f ca="1"/>
        <v>0.5</v>
      </c>
      <c r="AE710" s="12">
        <f ca="1"/>
        <v>0.5</v>
      </c>
      <c r="AF710" s="12">
        <f ca="1"/>
        <v>0.5</v>
      </c>
      <c r="AG710" s="12">
        <f ca="1"/>
        <v>0.5</v>
      </c>
      <c r="AH710" s="12">
        <f ca="1"/>
        <v>0.5</v>
      </c>
      <c r="AI710" s="12">
        <f ca="1"/>
        <v>0.5</v>
      </c>
      <c r="AJ710" s="12">
        <f ca="1"/>
        <v>0.5</v>
      </c>
      <c r="AK710" s="12">
        <f ca="1"/>
        <v>0.5</v>
      </c>
    </row>
    <row r="711" spans="1:37" x14ac:dyDescent="0.2">
      <c r="A711" s="12" t="str">
        <f ca="1"/>
        <v>Northern_California_Li_Battery_8hr_116_Generic</v>
      </c>
      <c r="B711" s="12" t="s">
        <v>31</v>
      </c>
      <c r="C711" s="12" t="str">
        <f ca="1"/>
        <v>Generic_PGE_North_500_SSN</v>
      </c>
      <c r="D711" s="12" t="str">
        <f ca="1"/>
        <v>Reliability_Capacity_In_Model_Year</v>
      </c>
      <c r="E711" s="12" t="str">
        <f t="shared" ref="E711:E774" ca="1" si="22">IF($D711="Reliability_Capacity_In_Model_Year","System RA",$A711)</f>
        <v>System RA</v>
      </c>
      <c r="F711" s="12" t="str">
        <f t="shared" ref="F711:F774" ca="1" si="23">IF($D711="Reliability_Capacity_In_Model_Year",$A711,"")</f>
        <v>Northern_California_Li_Battery_8hr_116_Generic</v>
      </c>
      <c r="G711" s="12">
        <f ca="1"/>
        <v>0.5</v>
      </c>
      <c r="H711" s="12">
        <f ca="1"/>
        <v>0.5</v>
      </c>
      <c r="I711" s="12">
        <f ca="1"/>
        <v>0.5</v>
      </c>
      <c r="J711" s="12">
        <f ca="1"/>
        <v>0.5</v>
      </c>
      <c r="K711" s="12">
        <f ca="1"/>
        <v>0.5</v>
      </c>
      <c r="L711" s="12">
        <f ca="1"/>
        <v>0.5</v>
      </c>
      <c r="M711" s="12">
        <f ca="1"/>
        <v>0.5</v>
      </c>
      <c r="N711" s="12">
        <f ca="1"/>
        <v>0.5</v>
      </c>
      <c r="O711" s="12">
        <f ca="1"/>
        <v>0.5</v>
      </c>
      <c r="P711" s="12">
        <f ca="1"/>
        <v>0.5</v>
      </c>
      <c r="Q711" s="12">
        <f ca="1"/>
        <v>0.5</v>
      </c>
      <c r="R711" s="12">
        <f ca="1"/>
        <v>0.5</v>
      </c>
      <c r="S711" s="12">
        <f ca="1"/>
        <v>0.5</v>
      </c>
      <c r="T711" s="12">
        <f ca="1"/>
        <v>0.5</v>
      </c>
      <c r="U711" s="12">
        <f ca="1"/>
        <v>0.5</v>
      </c>
      <c r="V711" s="12">
        <f ca="1"/>
        <v>0.5</v>
      </c>
      <c r="W711" s="12">
        <f ca="1"/>
        <v>0.5</v>
      </c>
      <c r="X711" s="12">
        <f ca="1"/>
        <v>0.5</v>
      </c>
      <c r="Y711" s="12">
        <f ca="1"/>
        <v>0.5</v>
      </c>
      <c r="Z711" s="12">
        <f ca="1"/>
        <v>0.5</v>
      </c>
      <c r="AA711" s="12">
        <f ca="1"/>
        <v>0.5</v>
      </c>
      <c r="AB711" s="12">
        <f ca="1"/>
        <v>0.5</v>
      </c>
      <c r="AC711" s="12">
        <f ca="1"/>
        <v>0.5</v>
      </c>
      <c r="AD711" s="12">
        <f ca="1"/>
        <v>0.5</v>
      </c>
      <c r="AE711" s="12">
        <f ca="1"/>
        <v>0.5</v>
      </c>
      <c r="AF711" s="12">
        <f ca="1"/>
        <v>0.5</v>
      </c>
      <c r="AG711" s="12">
        <f ca="1"/>
        <v>0.5</v>
      </c>
      <c r="AH711" s="12">
        <f ca="1"/>
        <v>0.5</v>
      </c>
      <c r="AI711" s="12">
        <f ca="1"/>
        <v>0.5</v>
      </c>
      <c r="AJ711" s="12">
        <f ca="1"/>
        <v>0.5</v>
      </c>
      <c r="AK711" s="12">
        <f ca="1"/>
        <v>0.5</v>
      </c>
    </row>
    <row r="712" spans="1:37" x14ac:dyDescent="0.2">
      <c r="A712" s="12" t="str">
        <f ca="1"/>
        <v>Northern_California_Li_Battery_8hr_121_Generic</v>
      </c>
      <c r="B712" s="12" t="s">
        <v>31</v>
      </c>
      <c r="C712" s="12" t="str">
        <f ca="1"/>
        <v>Generic_PGE_North_500_SSN</v>
      </c>
      <c r="D712" s="12" t="str">
        <f ca="1"/>
        <v>Reliability_Capacity_In_Model_Year</v>
      </c>
      <c r="E712" s="12" t="str">
        <f t="shared" ca="1" si="22"/>
        <v>System RA</v>
      </c>
      <c r="F712" s="12" t="str">
        <f t="shared" ca="1" si="23"/>
        <v>Northern_California_Li_Battery_8hr_121_Generic</v>
      </c>
      <c r="G712" s="12">
        <f ca="1"/>
        <v>0.5</v>
      </c>
      <c r="H712" s="12">
        <f ca="1"/>
        <v>0.5</v>
      </c>
      <c r="I712" s="12">
        <f ca="1"/>
        <v>0.5</v>
      </c>
      <c r="J712" s="12">
        <f ca="1"/>
        <v>0.5</v>
      </c>
      <c r="K712" s="12">
        <f ca="1"/>
        <v>0.5</v>
      </c>
      <c r="L712" s="12">
        <f ca="1"/>
        <v>0.5</v>
      </c>
      <c r="M712" s="12">
        <f ca="1"/>
        <v>0.5</v>
      </c>
      <c r="N712" s="12">
        <f ca="1"/>
        <v>0.5</v>
      </c>
      <c r="O712" s="12">
        <f ca="1"/>
        <v>0.5</v>
      </c>
      <c r="P712" s="12">
        <f ca="1"/>
        <v>0.5</v>
      </c>
      <c r="Q712" s="12">
        <f ca="1"/>
        <v>0.5</v>
      </c>
      <c r="R712" s="12">
        <f ca="1"/>
        <v>0.5</v>
      </c>
      <c r="S712" s="12">
        <f ca="1"/>
        <v>0.5</v>
      </c>
      <c r="T712" s="12">
        <f ca="1"/>
        <v>0.5</v>
      </c>
      <c r="U712" s="12">
        <f ca="1"/>
        <v>0.5</v>
      </c>
      <c r="V712" s="12">
        <f ca="1"/>
        <v>0.5</v>
      </c>
      <c r="W712" s="12">
        <f ca="1"/>
        <v>0.5</v>
      </c>
      <c r="X712" s="12">
        <f ca="1"/>
        <v>0.5</v>
      </c>
      <c r="Y712" s="12">
        <f ca="1"/>
        <v>0.5</v>
      </c>
      <c r="Z712" s="12">
        <f ca="1"/>
        <v>0.5</v>
      </c>
      <c r="AA712" s="12">
        <f ca="1"/>
        <v>0.5</v>
      </c>
      <c r="AB712" s="12">
        <f ca="1"/>
        <v>0.5</v>
      </c>
      <c r="AC712" s="12">
        <f ca="1"/>
        <v>0.5</v>
      </c>
      <c r="AD712" s="12">
        <f ca="1"/>
        <v>0.5</v>
      </c>
      <c r="AE712" s="12">
        <f ca="1"/>
        <v>0.5</v>
      </c>
      <c r="AF712" s="12">
        <f ca="1"/>
        <v>0.5</v>
      </c>
      <c r="AG712" s="12">
        <f ca="1"/>
        <v>0.5</v>
      </c>
      <c r="AH712" s="12">
        <f ca="1"/>
        <v>0.5</v>
      </c>
      <c r="AI712" s="12">
        <f ca="1"/>
        <v>0.5</v>
      </c>
      <c r="AJ712" s="12">
        <f ca="1"/>
        <v>0.5</v>
      </c>
      <c r="AK712" s="12">
        <f ca="1"/>
        <v>0.5</v>
      </c>
    </row>
    <row r="713" spans="1:37" x14ac:dyDescent="0.2">
      <c r="A713" s="12" t="str">
        <f ca="1"/>
        <v>Northern_California_Li_Battery_8hr_122_Generic</v>
      </c>
      <c r="B713" s="12" t="s">
        <v>31</v>
      </c>
      <c r="C713" s="12" t="str">
        <f ca="1"/>
        <v>Generic_PGE_North_500_SSN</v>
      </c>
      <c r="D713" s="12" t="str">
        <f ca="1"/>
        <v>Reliability_Capacity_In_Model_Year</v>
      </c>
      <c r="E713" s="12" t="str">
        <f t="shared" ca="1" si="22"/>
        <v>System RA</v>
      </c>
      <c r="F713" s="12" t="str">
        <f t="shared" ca="1" si="23"/>
        <v>Northern_California_Li_Battery_8hr_122_Generic</v>
      </c>
      <c r="G713" s="12">
        <f ca="1"/>
        <v>0.5</v>
      </c>
      <c r="H713" s="12">
        <f ca="1"/>
        <v>0.5</v>
      </c>
      <c r="I713" s="12">
        <f ca="1"/>
        <v>0.5</v>
      </c>
      <c r="J713" s="12">
        <f ca="1"/>
        <v>0.5</v>
      </c>
      <c r="K713" s="12">
        <f ca="1"/>
        <v>0.5</v>
      </c>
      <c r="L713" s="12">
        <f ca="1"/>
        <v>0.5</v>
      </c>
      <c r="M713" s="12">
        <f ca="1"/>
        <v>0.5</v>
      </c>
      <c r="N713" s="12">
        <f ca="1"/>
        <v>0.5</v>
      </c>
      <c r="O713" s="12">
        <f ca="1"/>
        <v>0.5</v>
      </c>
      <c r="P713" s="12">
        <f ca="1"/>
        <v>0.5</v>
      </c>
      <c r="Q713" s="12">
        <f ca="1"/>
        <v>0.5</v>
      </c>
      <c r="R713" s="12">
        <f ca="1"/>
        <v>0.5</v>
      </c>
      <c r="S713" s="12">
        <f ca="1"/>
        <v>0.5</v>
      </c>
      <c r="T713" s="12">
        <f ca="1"/>
        <v>0.5</v>
      </c>
      <c r="U713" s="12">
        <f ca="1"/>
        <v>0.5</v>
      </c>
      <c r="V713" s="12">
        <f ca="1"/>
        <v>0.5</v>
      </c>
      <c r="W713" s="12">
        <f ca="1"/>
        <v>0.5</v>
      </c>
      <c r="X713" s="12">
        <f ca="1"/>
        <v>0.5</v>
      </c>
      <c r="Y713" s="12">
        <f ca="1"/>
        <v>0.5</v>
      </c>
      <c r="Z713" s="12">
        <f ca="1"/>
        <v>0.5</v>
      </c>
      <c r="AA713" s="12">
        <f ca="1"/>
        <v>0.5</v>
      </c>
      <c r="AB713" s="12">
        <f ca="1"/>
        <v>0.5</v>
      </c>
      <c r="AC713" s="12">
        <f ca="1"/>
        <v>0.5</v>
      </c>
      <c r="AD713" s="12">
        <f ca="1"/>
        <v>0.5</v>
      </c>
      <c r="AE713" s="12">
        <f ca="1"/>
        <v>0.5</v>
      </c>
      <c r="AF713" s="12">
        <f ca="1"/>
        <v>0.5</v>
      </c>
      <c r="AG713" s="12">
        <f ca="1"/>
        <v>0.5</v>
      </c>
      <c r="AH713" s="12">
        <f ca="1"/>
        <v>0.5</v>
      </c>
      <c r="AI713" s="12">
        <f ca="1"/>
        <v>0.5</v>
      </c>
      <c r="AJ713" s="12">
        <f ca="1"/>
        <v>0.5</v>
      </c>
      <c r="AK713" s="12">
        <f ca="1"/>
        <v>0.5</v>
      </c>
    </row>
    <row r="714" spans="1:37" x14ac:dyDescent="0.2">
      <c r="A714" s="12" t="str">
        <f ca="1"/>
        <v>Northern_California_Li_Battery_8hr_126_Generic</v>
      </c>
      <c r="B714" s="12" t="s">
        <v>31</v>
      </c>
      <c r="C714" s="12" t="str">
        <f ca="1"/>
        <v>Generic_PGE_North_500_SSN</v>
      </c>
      <c r="D714" s="12" t="str">
        <f ca="1"/>
        <v>Reliability_Capacity_In_Model_Year</v>
      </c>
      <c r="E714" s="12" t="str">
        <f t="shared" ca="1" si="22"/>
        <v>System RA</v>
      </c>
      <c r="F714" s="12" t="str">
        <f t="shared" ca="1" si="23"/>
        <v>Northern_California_Li_Battery_8hr_126_Generic</v>
      </c>
      <c r="G714" s="12">
        <f ca="1"/>
        <v>0.5</v>
      </c>
      <c r="H714" s="12">
        <f ca="1"/>
        <v>0.5</v>
      </c>
      <c r="I714" s="12">
        <f ca="1"/>
        <v>0.5</v>
      </c>
      <c r="J714" s="12">
        <f ca="1"/>
        <v>0.5</v>
      </c>
      <c r="K714" s="12">
        <f ca="1"/>
        <v>0.5</v>
      </c>
      <c r="L714" s="12">
        <f ca="1"/>
        <v>0.5</v>
      </c>
      <c r="M714" s="12">
        <f ca="1"/>
        <v>0.5</v>
      </c>
      <c r="N714" s="12">
        <f ca="1"/>
        <v>0.5</v>
      </c>
      <c r="O714" s="12">
        <f ca="1"/>
        <v>0.5</v>
      </c>
      <c r="P714" s="12">
        <f ca="1"/>
        <v>0.5</v>
      </c>
      <c r="Q714" s="12">
        <f ca="1"/>
        <v>0.5</v>
      </c>
      <c r="R714" s="12">
        <f ca="1"/>
        <v>0.5</v>
      </c>
      <c r="S714" s="12">
        <f ca="1"/>
        <v>0.5</v>
      </c>
      <c r="T714" s="12">
        <f ca="1"/>
        <v>0.5</v>
      </c>
      <c r="U714" s="12">
        <f ca="1"/>
        <v>0.5</v>
      </c>
      <c r="V714" s="12">
        <f ca="1"/>
        <v>0.5</v>
      </c>
      <c r="W714" s="12">
        <f ca="1"/>
        <v>0.5</v>
      </c>
      <c r="X714" s="12">
        <f ca="1"/>
        <v>0.5</v>
      </c>
      <c r="Y714" s="12">
        <f ca="1"/>
        <v>0.5</v>
      </c>
      <c r="Z714" s="12">
        <f ca="1"/>
        <v>0.5</v>
      </c>
      <c r="AA714" s="12">
        <f ca="1"/>
        <v>0.5</v>
      </c>
      <c r="AB714" s="12">
        <f ca="1"/>
        <v>0.5</v>
      </c>
      <c r="AC714" s="12">
        <f ca="1"/>
        <v>0.5</v>
      </c>
      <c r="AD714" s="12">
        <f ca="1"/>
        <v>0.5</v>
      </c>
      <c r="AE714" s="12">
        <f ca="1"/>
        <v>0.5</v>
      </c>
      <c r="AF714" s="12">
        <f ca="1"/>
        <v>0.5</v>
      </c>
      <c r="AG714" s="12">
        <f ca="1"/>
        <v>0.5</v>
      </c>
      <c r="AH714" s="12">
        <f ca="1"/>
        <v>0.5</v>
      </c>
      <c r="AI714" s="12">
        <f ca="1"/>
        <v>0.5</v>
      </c>
      <c r="AJ714" s="12">
        <f ca="1"/>
        <v>0.5</v>
      </c>
      <c r="AK714" s="12">
        <f ca="1"/>
        <v>0.5</v>
      </c>
    </row>
    <row r="715" spans="1:37" x14ac:dyDescent="0.2">
      <c r="A715" s="12" t="str">
        <f ca="1"/>
        <v>Northern_California_Li_Battery_8hr_127_Generic</v>
      </c>
      <c r="B715" s="12" t="s">
        <v>31</v>
      </c>
      <c r="C715" s="12" t="str">
        <f ca="1"/>
        <v>Generic_PGE_North_500_SSN</v>
      </c>
      <c r="D715" s="12" t="str">
        <f ca="1"/>
        <v>Reliability_Capacity_In_Model_Year</v>
      </c>
      <c r="E715" s="12" t="str">
        <f t="shared" ca="1" si="22"/>
        <v>System RA</v>
      </c>
      <c r="F715" s="12" t="str">
        <f t="shared" ca="1" si="23"/>
        <v>Northern_California_Li_Battery_8hr_127_Generic</v>
      </c>
      <c r="G715" s="12">
        <f ca="1"/>
        <v>0.5</v>
      </c>
      <c r="H715" s="12">
        <f ca="1"/>
        <v>0.5</v>
      </c>
      <c r="I715" s="12">
        <f ca="1"/>
        <v>0.5</v>
      </c>
      <c r="J715" s="12">
        <f ca="1"/>
        <v>0.5</v>
      </c>
      <c r="K715" s="12">
        <f ca="1"/>
        <v>0.5</v>
      </c>
      <c r="L715" s="12">
        <f ca="1"/>
        <v>0.5</v>
      </c>
      <c r="M715" s="12">
        <f ca="1"/>
        <v>0.5</v>
      </c>
      <c r="N715" s="12">
        <f ca="1"/>
        <v>0.5</v>
      </c>
      <c r="O715" s="12">
        <f ca="1"/>
        <v>0.5</v>
      </c>
      <c r="P715" s="12">
        <f ca="1"/>
        <v>0.5</v>
      </c>
      <c r="Q715" s="12">
        <f ca="1"/>
        <v>0.5</v>
      </c>
      <c r="R715" s="12">
        <f ca="1"/>
        <v>0.5</v>
      </c>
      <c r="S715" s="12">
        <f ca="1"/>
        <v>0.5</v>
      </c>
      <c r="T715" s="12">
        <f ca="1"/>
        <v>0.5</v>
      </c>
      <c r="U715" s="12">
        <f ca="1"/>
        <v>0.5</v>
      </c>
      <c r="V715" s="12">
        <f ca="1"/>
        <v>0.5</v>
      </c>
      <c r="W715" s="12">
        <f ca="1"/>
        <v>0.5</v>
      </c>
      <c r="X715" s="12">
        <f ca="1"/>
        <v>0.5</v>
      </c>
      <c r="Y715" s="12">
        <f ca="1"/>
        <v>0.5</v>
      </c>
      <c r="Z715" s="12">
        <f ca="1"/>
        <v>0.5</v>
      </c>
      <c r="AA715" s="12">
        <f ca="1"/>
        <v>0.5</v>
      </c>
      <c r="AB715" s="12">
        <f ca="1"/>
        <v>0.5</v>
      </c>
      <c r="AC715" s="12">
        <f ca="1"/>
        <v>0.5</v>
      </c>
      <c r="AD715" s="12">
        <f ca="1"/>
        <v>0.5</v>
      </c>
      <c r="AE715" s="12">
        <f ca="1"/>
        <v>0.5</v>
      </c>
      <c r="AF715" s="12">
        <f ca="1"/>
        <v>0.5</v>
      </c>
      <c r="AG715" s="12">
        <f ca="1"/>
        <v>0.5</v>
      </c>
      <c r="AH715" s="12">
        <f ca="1"/>
        <v>0.5</v>
      </c>
      <c r="AI715" s="12">
        <f ca="1"/>
        <v>0.5</v>
      </c>
      <c r="AJ715" s="12">
        <f ca="1"/>
        <v>0.5</v>
      </c>
      <c r="AK715" s="12">
        <f ca="1"/>
        <v>0.5</v>
      </c>
    </row>
    <row r="716" spans="1:37" x14ac:dyDescent="0.2">
      <c r="A716" s="12" t="str">
        <f ca="1"/>
        <v>Northern_California_Li_Battery_8hr_132_Generic</v>
      </c>
      <c r="B716" s="12" t="s">
        <v>31</v>
      </c>
      <c r="C716" s="12" t="str">
        <f ca="1"/>
        <v>Generic_PGE_North_500_SSN</v>
      </c>
      <c r="D716" s="12" t="str">
        <f ca="1"/>
        <v>Reliability_Capacity_In_Model_Year</v>
      </c>
      <c r="E716" s="12" t="str">
        <f t="shared" ca="1" si="22"/>
        <v>System RA</v>
      </c>
      <c r="F716" s="12" t="str">
        <f t="shared" ca="1" si="23"/>
        <v>Northern_California_Li_Battery_8hr_132_Generic</v>
      </c>
      <c r="G716" s="12">
        <f ca="1"/>
        <v>0.5</v>
      </c>
      <c r="H716" s="12">
        <f ca="1"/>
        <v>0.5</v>
      </c>
      <c r="I716" s="12">
        <f ca="1"/>
        <v>0.5</v>
      </c>
      <c r="J716" s="12">
        <f ca="1"/>
        <v>0.5</v>
      </c>
      <c r="K716" s="12">
        <f ca="1"/>
        <v>0.5</v>
      </c>
      <c r="L716" s="12">
        <f ca="1"/>
        <v>0.5</v>
      </c>
      <c r="M716" s="12">
        <f ca="1"/>
        <v>0.5</v>
      </c>
      <c r="N716" s="12">
        <f ca="1"/>
        <v>0.5</v>
      </c>
      <c r="O716" s="12">
        <f ca="1"/>
        <v>0.5</v>
      </c>
      <c r="P716" s="12">
        <f ca="1"/>
        <v>0.5</v>
      </c>
      <c r="Q716" s="12">
        <f ca="1"/>
        <v>0.5</v>
      </c>
      <c r="R716" s="12">
        <f ca="1"/>
        <v>0.5</v>
      </c>
      <c r="S716" s="12">
        <f ca="1"/>
        <v>0.5</v>
      </c>
      <c r="T716" s="12">
        <f ca="1"/>
        <v>0.5</v>
      </c>
      <c r="U716" s="12">
        <f ca="1"/>
        <v>0.5</v>
      </c>
      <c r="V716" s="12">
        <f ca="1"/>
        <v>0.5</v>
      </c>
      <c r="W716" s="12">
        <f ca="1"/>
        <v>0.5</v>
      </c>
      <c r="X716" s="12">
        <f ca="1"/>
        <v>0.5</v>
      </c>
      <c r="Y716" s="12">
        <f ca="1"/>
        <v>0.5</v>
      </c>
      <c r="Z716" s="12">
        <f ca="1"/>
        <v>0.5</v>
      </c>
      <c r="AA716" s="12">
        <f ca="1"/>
        <v>0.5</v>
      </c>
      <c r="AB716" s="12">
        <f ca="1"/>
        <v>0.5</v>
      </c>
      <c r="AC716" s="12">
        <f ca="1"/>
        <v>0.5</v>
      </c>
      <c r="AD716" s="12">
        <f ca="1"/>
        <v>0.5</v>
      </c>
      <c r="AE716" s="12">
        <f ca="1"/>
        <v>0.5</v>
      </c>
      <c r="AF716" s="12">
        <f ca="1"/>
        <v>0.5</v>
      </c>
      <c r="AG716" s="12">
        <f ca="1"/>
        <v>0.5</v>
      </c>
      <c r="AH716" s="12">
        <f ca="1"/>
        <v>0.5</v>
      </c>
      <c r="AI716" s="12">
        <f ca="1"/>
        <v>0.5</v>
      </c>
      <c r="AJ716" s="12">
        <f ca="1"/>
        <v>0.5</v>
      </c>
      <c r="AK716" s="12">
        <f ca="1"/>
        <v>0.5</v>
      </c>
    </row>
    <row r="717" spans="1:37" x14ac:dyDescent="0.2">
      <c r="A717" s="12" t="str">
        <f ca="1"/>
        <v>Northern_California_Li_Battery_8hr_135_Generic</v>
      </c>
      <c r="B717" s="12" t="s">
        <v>31</v>
      </c>
      <c r="C717" s="12" t="str">
        <f ca="1"/>
        <v>Generic_PGE_North_500_SSN</v>
      </c>
      <c r="D717" s="12" t="str">
        <f ca="1"/>
        <v>Reliability_Capacity_In_Model_Year</v>
      </c>
      <c r="E717" s="12" t="str">
        <f t="shared" ca="1" si="22"/>
        <v>System RA</v>
      </c>
      <c r="F717" s="12" t="str">
        <f t="shared" ca="1" si="23"/>
        <v>Northern_California_Li_Battery_8hr_135_Generic</v>
      </c>
      <c r="G717" s="12">
        <f ca="1"/>
        <v>0.5</v>
      </c>
      <c r="H717" s="12">
        <f ca="1"/>
        <v>0.5</v>
      </c>
      <c r="I717" s="12">
        <f ca="1"/>
        <v>0.5</v>
      </c>
      <c r="J717" s="12">
        <f ca="1"/>
        <v>0.5</v>
      </c>
      <c r="K717" s="12">
        <f ca="1"/>
        <v>0.5</v>
      </c>
      <c r="L717" s="12">
        <f ca="1"/>
        <v>0.5</v>
      </c>
      <c r="M717" s="12">
        <f ca="1"/>
        <v>0.5</v>
      </c>
      <c r="N717" s="12">
        <f ca="1"/>
        <v>0.5</v>
      </c>
      <c r="O717" s="12">
        <f ca="1"/>
        <v>0.5</v>
      </c>
      <c r="P717" s="12">
        <f ca="1"/>
        <v>0.5</v>
      </c>
      <c r="Q717" s="12">
        <f ca="1"/>
        <v>0.5</v>
      </c>
      <c r="R717" s="12">
        <f ca="1"/>
        <v>0.5</v>
      </c>
      <c r="S717" s="12">
        <f ca="1"/>
        <v>0.5</v>
      </c>
      <c r="T717" s="12">
        <f ca="1"/>
        <v>0.5</v>
      </c>
      <c r="U717" s="12">
        <f ca="1"/>
        <v>0.5</v>
      </c>
      <c r="V717" s="12">
        <f ca="1"/>
        <v>0.5</v>
      </c>
      <c r="W717" s="12">
        <f ca="1"/>
        <v>0.5</v>
      </c>
      <c r="X717" s="12">
        <f ca="1"/>
        <v>0.5</v>
      </c>
      <c r="Y717" s="12">
        <f ca="1"/>
        <v>0.5</v>
      </c>
      <c r="Z717" s="12">
        <f ca="1"/>
        <v>0.5</v>
      </c>
      <c r="AA717" s="12">
        <f ca="1"/>
        <v>0.5</v>
      </c>
      <c r="AB717" s="12">
        <f ca="1"/>
        <v>0.5</v>
      </c>
      <c r="AC717" s="12">
        <f ca="1"/>
        <v>0.5</v>
      </c>
      <c r="AD717" s="12">
        <f ca="1"/>
        <v>0.5</v>
      </c>
      <c r="AE717" s="12">
        <f ca="1"/>
        <v>0.5</v>
      </c>
      <c r="AF717" s="12">
        <f ca="1"/>
        <v>0.5</v>
      </c>
      <c r="AG717" s="12">
        <f ca="1"/>
        <v>0.5</v>
      </c>
      <c r="AH717" s="12">
        <f ca="1"/>
        <v>0.5</v>
      </c>
      <c r="AI717" s="12">
        <f ca="1"/>
        <v>0.5</v>
      </c>
      <c r="AJ717" s="12">
        <f ca="1"/>
        <v>0.5</v>
      </c>
      <c r="AK717" s="12">
        <f ca="1"/>
        <v>0.5</v>
      </c>
    </row>
    <row r="718" spans="1:37" x14ac:dyDescent="0.2">
      <c r="A718" s="12" t="str">
        <f ca="1"/>
        <v>Northern_California_Li_Battery_8hr_138_Generic</v>
      </c>
      <c r="B718" s="12" t="s">
        <v>31</v>
      </c>
      <c r="C718" s="12" t="str">
        <f ca="1"/>
        <v>Generic_PGE_North_500_SSN</v>
      </c>
      <c r="D718" s="12" t="str">
        <f ca="1"/>
        <v>Reliability_Capacity_In_Model_Year</v>
      </c>
      <c r="E718" s="12" t="str">
        <f t="shared" ca="1" si="22"/>
        <v>System RA</v>
      </c>
      <c r="F718" s="12" t="str">
        <f t="shared" ca="1" si="23"/>
        <v>Northern_California_Li_Battery_8hr_138_Generic</v>
      </c>
      <c r="G718" s="12">
        <f ca="1"/>
        <v>0.5</v>
      </c>
      <c r="H718" s="12">
        <f ca="1"/>
        <v>0.5</v>
      </c>
      <c r="I718" s="12">
        <f ca="1"/>
        <v>0.5</v>
      </c>
      <c r="J718" s="12">
        <f ca="1"/>
        <v>0.5</v>
      </c>
      <c r="K718" s="12">
        <f ca="1"/>
        <v>0.5</v>
      </c>
      <c r="L718" s="12">
        <f ca="1"/>
        <v>0.5</v>
      </c>
      <c r="M718" s="12">
        <f ca="1"/>
        <v>0.5</v>
      </c>
      <c r="N718" s="12">
        <f ca="1"/>
        <v>0.5</v>
      </c>
      <c r="O718" s="12">
        <f ca="1"/>
        <v>0.5</v>
      </c>
      <c r="P718" s="12">
        <f ca="1"/>
        <v>0.5</v>
      </c>
      <c r="Q718" s="12">
        <f ca="1"/>
        <v>0.5</v>
      </c>
      <c r="R718" s="12">
        <f ca="1"/>
        <v>0.5</v>
      </c>
      <c r="S718" s="12">
        <f ca="1"/>
        <v>0.5</v>
      </c>
      <c r="T718" s="12">
        <f ca="1"/>
        <v>0.5</v>
      </c>
      <c r="U718" s="12">
        <f ca="1"/>
        <v>0.5</v>
      </c>
      <c r="V718" s="12">
        <f ca="1"/>
        <v>0.5</v>
      </c>
      <c r="W718" s="12">
        <f ca="1"/>
        <v>0.5</v>
      </c>
      <c r="X718" s="12">
        <f ca="1"/>
        <v>0.5</v>
      </c>
      <c r="Y718" s="12">
        <f ca="1"/>
        <v>0.5</v>
      </c>
      <c r="Z718" s="12">
        <f ca="1"/>
        <v>0.5</v>
      </c>
      <c r="AA718" s="12">
        <f ca="1"/>
        <v>0.5</v>
      </c>
      <c r="AB718" s="12">
        <f ca="1"/>
        <v>0.5</v>
      </c>
      <c r="AC718" s="12">
        <f ca="1"/>
        <v>0.5</v>
      </c>
      <c r="AD718" s="12">
        <f ca="1"/>
        <v>0.5</v>
      </c>
      <c r="AE718" s="12">
        <f ca="1"/>
        <v>0.5</v>
      </c>
      <c r="AF718" s="12">
        <f ca="1"/>
        <v>0.5</v>
      </c>
      <c r="AG718" s="12">
        <f ca="1"/>
        <v>0.5</v>
      </c>
      <c r="AH718" s="12">
        <f ca="1"/>
        <v>0.5</v>
      </c>
      <c r="AI718" s="12">
        <f ca="1"/>
        <v>0.5</v>
      </c>
      <c r="AJ718" s="12">
        <f ca="1"/>
        <v>0.5</v>
      </c>
      <c r="AK718" s="12">
        <f ca="1"/>
        <v>0.5</v>
      </c>
    </row>
    <row r="719" spans="1:37" x14ac:dyDescent="0.2">
      <c r="A719" s="12" t="str">
        <f ca="1"/>
        <v>Northern_California_Li_Battery_8hr_141_Generic</v>
      </c>
      <c r="B719" s="12" t="s">
        <v>31</v>
      </c>
      <c r="C719" s="12" t="str">
        <f ca="1"/>
        <v>Generic_PGE_North_500_SSN</v>
      </c>
      <c r="D719" s="12" t="str">
        <f ca="1"/>
        <v>Reliability_Capacity_In_Model_Year</v>
      </c>
      <c r="E719" s="12" t="str">
        <f t="shared" ca="1" si="22"/>
        <v>System RA</v>
      </c>
      <c r="F719" s="12" t="str">
        <f t="shared" ca="1" si="23"/>
        <v>Northern_California_Li_Battery_8hr_141_Generic</v>
      </c>
      <c r="G719" s="12">
        <f ca="1"/>
        <v>0.5</v>
      </c>
      <c r="H719" s="12">
        <f ca="1"/>
        <v>0.5</v>
      </c>
      <c r="I719" s="12">
        <f ca="1"/>
        <v>0.5</v>
      </c>
      <c r="J719" s="12">
        <f ca="1"/>
        <v>0.5</v>
      </c>
      <c r="K719" s="12">
        <f ca="1"/>
        <v>0.5</v>
      </c>
      <c r="L719" s="12">
        <f ca="1"/>
        <v>0.5</v>
      </c>
      <c r="M719" s="12">
        <f ca="1"/>
        <v>0.5</v>
      </c>
      <c r="N719" s="12">
        <f ca="1"/>
        <v>0.5</v>
      </c>
      <c r="O719" s="12">
        <f ca="1"/>
        <v>0.5</v>
      </c>
      <c r="P719" s="12">
        <f ca="1"/>
        <v>0.5</v>
      </c>
      <c r="Q719" s="12">
        <f ca="1"/>
        <v>0.5</v>
      </c>
      <c r="R719" s="12">
        <f ca="1"/>
        <v>0.5</v>
      </c>
      <c r="S719" s="12">
        <f ca="1"/>
        <v>0.5</v>
      </c>
      <c r="T719" s="12">
        <f ca="1"/>
        <v>0.5</v>
      </c>
      <c r="U719" s="12">
        <f ca="1"/>
        <v>0.5</v>
      </c>
      <c r="V719" s="12">
        <f ca="1"/>
        <v>0.5</v>
      </c>
      <c r="W719" s="12">
        <f ca="1"/>
        <v>0.5</v>
      </c>
      <c r="X719" s="12">
        <f ca="1"/>
        <v>0.5</v>
      </c>
      <c r="Y719" s="12">
        <f ca="1"/>
        <v>0.5</v>
      </c>
      <c r="Z719" s="12">
        <f ca="1"/>
        <v>0.5</v>
      </c>
      <c r="AA719" s="12">
        <f ca="1"/>
        <v>0.5</v>
      </c>
      <c r="AB719" s="12">
        <f ca="1"/>
        <v>0.5</v>
      </c>
      <c r="AC719" s="12">
        <f ca="1"/>
        <v>0.5</v>
      </c>
      <c r="AD719" s="12">
        <f ca="1"/>
        <v>0.5</v>
      </c>
      <c r="AE719" s="12">
        <f ca="1"/>
        <v>0.5</v>
      </c>
      <c r="AF719" s="12">
        <f ca="1"/>
        <v>0.5</v>
      </c>
      <c r="AG719" s="12">
        <f ca="1"/>
        <v>0.5</v>
      </c>
      <c r="AH719" s="12">
        <f ca="1"/>
        <v>0.5</v>
      </c>
      <c r="AI719" s="12">
        <f ca="1"/>
        <v>0.5</v>
      </c>
      <c r="AJ719" s="12">
        <f ca="1"/>
        <v>0.5</v>
      </c>
      <c r="AK719" s="12">
        <f ca="1"/>
        <v>0.5</v>
      </c>
    </row>
    <row r="720" spans="1:37" x14ac:dyDescent="0.2">
      <c r="A720" s="12" t="str">
        <f ca="1"/>
        <v>Northern_California_Li_Battery_8hr_144_Generic</v>
      </c>
      <c r="B720" s="12" t="s">
        <v>31</v>
      </c>
      <c r="C720" s="12" t="str">
        <f ca="1"/>
        <v>Generic_PGE_North_500_SSN</v>
      </c>
      <c r="D720" s="12" t="str">
        <f ca="1"/>
        <v>Reliability_Capacity_In_Model_Year</v>
      </c>
      <c r="E720" s="12" t="str">
        <f t="shared" ca="1" si="22"/>
        <v>System RA</v>
      </c>
      <c r="F720" s="12" t="str">
        <f t="shared" ca="1" si="23"/>
        <v>Northern_California_Li_Battery_8hr_144_Generic</v>
      </c>
      <c r="G720" s="12">
        <f ca="1"/>
        <v>0.5</v>
      </c>
      <c r="H720" s="12">
        <f ca="1"/>
        <v>0.5</v>
      </c>
      <c r="I720" s="12">
        <f ca="1"/>
        <v>0.5</v>
      </c>
      <c r="J720" s="12">
        <f ca="1"/>
        <v>0.5</v>
      </c>
      <c r="K720" s="12">
        <f ca="1"/>
        <v>0.5</v>
      </c>
      <c r="L720" s="12">
        <f ca="1"/>
        <v>0.5</v>
      </c>
      <c r="M720" s="12">
        <f ca="1"/>
        <v>0.5</v>
      </c>
      <c r="N720" s="12">
        <f ca="1"/>
        <v>0.5</v>
      </c>
      <c r="O720" s="12">
        <f ca="1"/>
        <v>0.5</v>
      </c>
      <c r="P720" s="12">
        <f ca="1"/>
        <v>0.5</v>
      </c>
      <c r="Q720" s="12">
        <f ca="1"/>
        <v>0.5</v>
      </c>
      <c r="R720" s="12">
        <f ca="1"/>
        <v>0.5</v>
      </c>
      <c r="S720" s="12">
        <f ca="1"/>
        <v>0.5</v>
      </c>
      <c r="T720" s="12">
        <f ca="1"/>
        <v>0.5</v>
      </c>
      <c r="U720" s="12">
        <f ca="1"/>
        <v>0.5</v>
      </c>
      <c r="V720" s="12">
        <f ca="1"/>
        <v>0.5</v>
      </c>
      <c r="W720" s="12">
        <f ca="1"/>
        <v>0.5</v>
      </c>
      <c r="X720" s="12">
        <f ca="1"/>
        <v>0.5</v>
      </c>
      <c r="Y720" s="12">
        <f ca="1"/>
        <v>0.5</v>
      </c>
      <c r="Z720" s="12">
        <f ca="1"/>
        <v>0.5</v>
      </c>
      <c r="AA720" s="12">
        <f ca="1"/>
        <v>0.5</v>
      </c>
      <c r="AB720" s="12">
        <f ca="1"/>
        <v>0.5</v>
      </c>
      <c r="AC720" s="12">
        <f ca="1"/>
        <v>0.5</v>
      </c>
      <c r="AD720" s="12">
        <f ca="1"/>
        <v>0.5</v>
      </c>
      <c r="AE720" s="12">
        <f ca="1"/>
        <v>0.5</v>
      </c>
      <c r="AF720" s="12">
        <f ca="1"/>
        <v>0.5</v>
      </c>
      <c r="AG720" s="12">
        <f ca="1"/>
        <v>0.5</v>
      </c>
      <c r="AH720" s="12">
        <f ca="1"/>
        <v>0.5</v>
      </c>
      <c r="AI720" s="12">
        <f ca="1"/>
        <v>0.5</v>
      </c>
      <c r="AJ720" s="12">
        <f ca="1"/>
        <v>0.5</v>
      </c>
      <c r="AK720" s="12">
        <f ca="1"/>
        <v>0.5</v>
      </c>
    </row>
    <row r="721" spans="1:37" x14ac:dyDescent="0.2">
      <c r="A721" s="12" t="str">
        <f ca="1"/>
        <v>Northern_California_Li_Battery_8hr_149_Generic</v>
      </c>
      <c r="B721" s="12" t="s">
        <v>31</v>
      </c>
      <c r="C721" s="12" t="str">
        <f ca="1"/>
        <v>Generic_PGE_North_500_SSN</v>
      </c>
      <c r="D721" s="12" t="str">
        <f ca="1"/>
        <v>Reliability_Capacity_In_Model_Year</v>
      </c>
      <c r="E721" s="12" t="str">
        <f t="shared" ca="1" si="22"/>
        <v>System RA</v>
      </c>
      <c r="F721" s="12" t="str">
        <f t="shared" ca="1" si="23"/>
        <v>Northern_California_Li_Battery_8hr_149_Generic</v>
      </c>
      <c r="G721" s="12">
        <f ca="1"/>
        <v>0.5</v>
      </c>
      <c r="H721" s="12">
        <f ca="1"/>
        <v>0.5</v>
      </c>
      <c r="I721" s="12">
        <f ca="1"/>
        <v>0.5</v>
      </c>
      <c r="J721" s="12">
        <f ca="1"/>
        <v>0.5</v>
      </c>
      <c r="K721" s="12">
        <f ca="1"/>
        <v>0.5</v>
      </c>
      <c r="L721" s="12">
        <f ca="1"/>
        <v>0.5</v>
      </c>
      <c r="M721" s="12">
        <f ca="1"/>
        <v>0.5</v>
      </c>
      <c r="N721" s="12">
        <f ca="1"/>
        <v>0.5</v>
      </c>
      <c r="O721" s="12">
        <f ca="1"/>
        <v>0.5</v>
      </c>
      <c r="P721" s="12">
        <f ca="1"/>
        <v>0.5</v>
      </c>
      <c r="Q721" s="12">
        <f ca="1"/>
        <v>0.5</v>
      </c>
      <c r="R721" s="12">
        <f ca="1"/>
        <v>0.5</v>
      </c>
      <c r="S721" s="12">
        <f ca="1"/>
        <v>0.5</v>
      </c>
      <c r="T721" s="12">
        <f ca="1"/>
        <v>0.5</v>
      </c>
      <c r="U721" s="12">
        <f ca="1"/>
        <v>0.5</v>
      </c>
      <c r="V721" s="12">
        <f ca="1"/>
        <v>0.5</v>
      </c>
      <c r="W721" s="12">
        <f ca="1"/>
        <v>0.5</v>
      </c>
      <c r="X721" s="12">
        <f ca="1"/>
        <v>0.5</v>
      </c>
      <c r="Y721" s="12">
        <f ca="1"/>
        <v>0.5</v>
      </c>
      <c r="Z721" s="12">
        <f ca="1"/>
        <v>0.5</v>
      </c>
      <c r="AA721" s="12">
        <f ca="1"/>
        <v>0.5</v>
      </c>
      <c r="AB721" s="12">
        <f ca="1"/>
        <v>0.5</v>
      </c>
      <c r="AC721" s="12">
        <f ca="1"/>
        <v>0.5</v>
      </c>
      <c r="AD721" s="12">
        <f ca="1"/>
        <v>0.5</v>
      </c>
      <c r="AE721" s="12">
        <f ca="1"/>
        <v>0.5</v>
      </c>
      <c r="AF721" s="12">
        <f ca="1"/>
        <v>0.5</v>
      </c>
      <c r="AG721" s="12">
        <f ca="1"/>
        <v>0.5</v>
      </c>
      <c r="AH721" s="12">
        <f ca="1"/>
        <v>0.5</v>
      </c>
      <c r="AI721" s="12">
        <f ca="1"/>
        <v>0.5</v>
      </c>
      <c r="AJ721" s="12">
        <f ca="1"/>
        <v>0.5</v>
      </c>
      <c r="AK721" s="12">
        <f ca="1"/>
        <v>0.5</v>
      </c>
    </row>
    <row r="722" spans="1:37" x14ac:dyDescent="0.2">
      <c r="A722" s="12" t="str">
        <f ca="1"/>
        <v>Northern_California_Li_Battery_8hr_150_Generic</v>
      </c>
      <c r="B722" s="12" t="s">
        <v>31</v>
      </c>
      <c r="C722" s="12" t="str">
        <f ca="1"/>
        <v>Generic_PGE_North_500_SSN</v>
      </c>
      <c r="D722" s="12" t="str">
        <f ca="1"/>
        <v>Reliability_Capacity_In_Model_Year</v>
      </c>
      <c r="E722" s="12" t="str">
        <f t="shared" ca="1" si="22"/>
        <v>System RA</v>
      </c>
      <c r="F722" s="12" t="str">
        <f t="shared" ca="1" si="23"/>
        <v>Northern_California_Li_Battery_8hr_150_Generic</v>
      </c>
      <c r="G722" s="12">
        <f ca="1"/>
        <v>0.5</v>
      </c>
      <c r="H722" s="12">
        <f ca="1"/>
        <v>0.5</v>
      </c>
      <c r="I722" s="12">
        <f ca="1"/>
        <v>0.5</v>
      </c>
      <c r="J722" s="12">
        <f ca="1"/>
        <v>0.5</v>
      </c>
      <c r="K722" s="12">
        <f ca="1"/>
        <v>0.5</v>
      </c>
      <c r="L722" s="12">
        <f ca="1"/>
        <v>0.5</v>
      </c>
      <c r="M722" s="12">
        <f ca="1"/>
        <v>0.5</v>
      </c>
      <c r="N722" s="12">
        <f ca="1"/>
        <v>0.5</v>
      </c>
      <c r="O722" s="12">
        <f ca="1"/>
        <v>0.5</v>
      </c>
      <c r="P722" s="12">
        <f ca="1"/>
        <v>0.5</v>
      </c>
      <c r="Q722" s="12">
        <f ca="1"/>
        <v>0.5</v>
      </c>
      <c r="R722" s="12">
        <f ca="1"/>
        <v>0.5</v>
      </c>
      <c r="S722" s="12">
        <f ca="1"/>
        <v>0.5</v>
      </c>
      <c r="T722" s="12">
        <f ca="1"/>
        <v>0.5</v>
      </c>
      <c r="U722" s="12">
        <f ca="1"/>
        <v>0.5</v>
      </c>
      <c r="V722" s="12">
        <f ca="1"/>
        <v>0.5</v>
      </c>
      <c r="W722" s="12">
        <f ca="1"/>
        <v>0.5</v>
      </c>
      <c r="X722" s="12">
        <f ca="1"/>
        <v>0.5</v>
      </c>
      <c r="Y722" s="12">
        <f ca="1"/>
        <v>0.5</v>
      </c>
      <c r="Z722" s="12">
        <f ca="1"/>
        <v>0.5</v>
      </c>
      <c r="AA722" s="12">
        <f ca="1"/>
        <v>0.5</v>
      </c>
      <c r="AB722" s="12">
        <f ca="1"/>
        <v>0.5</v>
      </c>
      <c r="AC722" s="12">
        <f ca="1"/>
        <v>0.5</v>
      </c>
      <c r="AD722" s="12">
        <f ca="1"/>
        <v>0.5</v>
      </c>
      <c r="AE722" s="12">
        <f ca="1"/>
        <v>0.5</v>
      </c>
      <c r="AF722" s="12">
        <f ca="1"/>
        <v>0.5</v>
      </c>
      <c r="AG722" s="12">
        <f ca="1"/>
        <v>0.5</v>
      </c>
      <c r="AH722" s="12">
        <f ca="1"/>
        <v>0.5</v>
      </c>
      <c r="AI722" s="12">
        <f ca="1"/>
        <v>0.5</v>
      </c>
      <c r="AJ722" s="12">
        <f ca="1"/>
        <v>0.5</v>
      </c>
      <c r="AK722" s="12">
        <f ca="1"/>
        <v>0.5</v>
      </c>
    </row>
    <row r="723" spans="1:37" x14ac:dyDescent="0.2">
      <c r="A723" s="12" t="str">
        <f ca="1"/>
        <v>Northern_California_Li_Battery_8hr_155_Generic</v>
      </c>
      <c r="B723" s="12" t="s">
        <v>31</v>
      </c>
      <c r="C723" s="12" t="str">
        <f ca="1"/>
        <v>Generic_PGE_North_500_SSN</v>
      </c>
      <c r="D723" s="12" t="str">
        <f ca="1"/>
        <v>Reliability_Capacity_In_Model_Year</v>
      </c>
      <c r="E723" s="12" t="str">
        <f t="shared" ca="1" si="22"/>
        <v>System RA</v>
      </c>
      <c r="F723" s="12" t="str">
        <f t="shared" ca="1" si="23"/>
        <v>Northern_California_Li_Battery_8hr_155_Generic</v>
      </c>
      <c r="G723" s="12">
        <f ca="1"/>
        <v>0.5</v>
      </c>
      <c r="H723" s="12">
        <f ca="1"/>
        <v>0.5</v>
      </c>
      <c r="I723" s="12">
        <f ca="1"/>
        <v>0.5</v>
      </c>
      <c r="J723" s="12">
        <f ca="1"/>
        <v>0.5</v>
      </c>
      <c r="K723" s="12">
        <f ca="1"/>
        <v>0.5</v>
      </c>
      <c r="L723" s="12">
        <f ca="1"/>
        <v>0.5</v>
      </c>
      <c r="M723" s="12">
        <f ca="1"/>
        <v>0.5</v>
      </c>
      <c r="N723" s="12">
        <f ca="1"/>
        <v>0.5</v>
      </c>
      <c r="O723" s="12">
        <f ca="1"/>
        <v>0.5</v>
      </c>
      <c r="P723" s="12">
        <f ca="1"/>
        <v>0.5</v>
      </c>
      <c r="Q723" s="12">
        <f ca="1"/>
        <v>0.5</v>
      </c>
      <c r="R723" s="12">
        <f ca="1"/>
        <v>0.5</v>
      </c>
      <c r="S723" s="12">
        <f ca="1"/>
        <v>0.5</v>
      </c>
      <c r="T723" s="12">
        <f ca="1"/>
        <v>0.5</v>
      </c>
      <c r="U723" s="12">
        <f ca="1"/>
        <v>0.5</v>
      </c>
      <c r="V723" s="12">
        <f ca="1"/>
        <v>0.5</v>
      </c>
      <c r="W723" s="12">
        <f ca="1"/>
        <v>0.5</v>
      </c>
      <c r="X723" s="12">
        <f ca="1"/>
        <v>0.5</v>
      </c>
      <c r="Y723" s="12">
        <f ca="1"/>
        <v>0.5</v>
      </c>
      <c r="Z723" s="12">
        <f ca="1"/>
        <v>0.5</v>
      </c>
      <c r="AA723" s="12">
        <f ca="1"/>
        <v>0.5</v>
      </c>
      <c r="AB723" s="12">
        <f ca="1"/>
        <v>0.5</v>
      </c>
      <c r="AC723" s="12">
        <f ca="1"/>
        <v>0.5</v>
      </c>
      <c r="AD723" s="12">
        <f ca="1"/>
        <v>0.5</v>
      </c>
      <c r="AE723" s="12">
        <f ca="1"/>
        <v>0.5</v>
      </c>
      <c r="AF723" s="12">
        <f ca="1"/>
        <v>0.5</v>
      </c>
      <c r="AG723" s="12">
        <f ca="1"/>
        <v>0.5</v>
      </c>
      <c r="AH723" s="12">
        <f ca="1"/>
        <v>0.5</v>
      </c>
      <c r="AI723" s="12">
        <f ca="1"/>
        <v>0.5</v>
      </c>
      <c r="AJ723" s="12">
        <f ca="1"/>
        <v>0.5</v>
      </c>
      <c r="AK723" s="12">
        <f ca="1"/>
        <v>0.5</v>
      </c>
    </row>
    <row r="724" spans="1:37" x14ac:dyDescent="0.2">
      <c r="A724" s="12" t="str">
        <f ca="1"/>
        <v>Northern_California_Li_Battery_8hr_157_Generic</v>
      </c>
      <c r="B724" s="12" t="s">
        <v>31</v>
      </c>
      <c r="C724" s="12" t="str">
        <f ca="1"/>
        <v>Generic_PGE_North_500_SSN</v>
      </c>
      <c r="D724" s="12" t="str">
        <f ca="1"/>
        <v>Reliability_Capacity_In_Model_Year</v>
      </c>
      <c r="E724" s="12" t="str">
        <f t="shared" ca="1" si="22"/>
        <v>System RA</v>
      </c>
      <c r="F724" s="12" t="str">
        <f t="shared" ca="1" si="23"/>
        <v>Northern_California_Li_Battery_8hr_157_Generic</v>
      </c>
      <c r="G724" s="12">
        <f ca="1"/>
        <v>0.5</v>
      </c>
      <c r="H724" s="12">
        <f ca="1"/>
        <v>0.5</v>
      </c>
      <c r="I724" s="12">
        <f ca="1"/>
        <v>0.5</v>
      </c>
      <c r="J724" s="12">
        <f ca="1"/>
        <v>0.5</v>
      </c>
      <c r="K724" s="12">
        <f ca="1"/>
        <v>0.5</v>
      </c>
      <c r="L724" s="12">
        <f ca="1"/>
        <v>0.5</v>
      </c>
      <c r="M724" s="12">
        <f ca="1"/>
        <v>0.5</v>
      </c>
      <c r="N724" s="12">
        <f ca="1"/>
        <v>0.5</v>
      </c>
      <c r="O724" s="12">
        <f ca="1"/>
        <v>0.5</v>
      </c>
      <c r="P724" s="12">
        <f ca="1"/>
        <v>0.5</v>
      </c>
      <c r="Q724" s="12">
        <f ca="1"/>
        <v>0.5</v>
      </c>
      <c r="R724" s="12">
        <f ca="1"/>
        <v>0.5</v>
      </c>
      <c r="S724" s="12">
        <f ca="1"/>
        <v>0.5</v>
      </c>
      <c r="T724" s="12">
        <f ca="1"/>
        <v>0.5</v>
      </c>
      <c r="U724" s="12">
        <f ca="1"/>
        <v>0.5</v>
      </c>
      <c r="V724" s="12">
        <f ca="1"/>
        <v>0.5</v>
      </c>
      <c r="W724" s="12">
        <f ca="1"/>
        <v>0.5</v>
      </c>
      <c r="X724" s="12">
        <f ca="1"/>
        <v>0.5</v>
      </c>
      <c r="Y724" s="12">
        <f ca="1"/>
        <v>0.5</v>
      </c>
      <c r="Z724" s="12">
        <f ca="1"/>
        <v>0.5</v>
      </c>
      <c r="AA724" s="12">
        <f ca="1"/>
        <v>0.5</v>
      </c>
      <c r="AB724" s="12">
        <f ca="1"/>
        <v>0.5</v>
      </c>
      <c r="AC724" s="12">
        <f ca="1"/>
        <v>0.5</v>
      </c>
      <c r="AD724" s="12">
        <f ca="1"/>
        <v>0.5</v>
      </c>
      <c r="AE724" s="12">
        <f ca="1"/>
        <v>0.5</v>
      </c>
      <c r="AF724" s="12">
        <f ca="1"/>
        <v>0.5</v>
      </c>
      <c r="AG724" s="12">
        <f ca="1"/>
        <v>0.5</v>
      </c>
      <c r="AH724" s="12">
        <f ca="1"/>
        <v>0.5</v>
      </c>
      <c r="AI724" s="12">
        <f ca="1"/>
        <v>0.5</v>
      </c>
      <c r="AJ724" s="12">
        <f ca="1"/>
        <v>0.5</v>
      </c>
      <c r="AK724" s="12">
        <f ca="1"/>
        <v>0.5</v>
      </c>
    </row>
    <row r="725" spans="1:37" x14ac:dyDescent="0.2">
      <c r="A725" s="12" t="str">
        <f ca="1"/>
        <v>Northern_California_Li_Battery_8hr_158_Generic</v>
      </c>
      <c r="B725" s="12" t="s">
        <v>31</v>
      </c>
      <c r="C725" s="12" t="str">
        <f ca="1"/>
        <v>Generic_PGE_North_500_SSN</v>
      </c>
      <c r="D725" s="12" t="str">
        <f ca="1"/>
        <v>Reliability_Capacity_In_Model_Year</v>
      </c>
      <c r="E725" s="12" t="str">
        <f t="shared" ca="1" si="22"/>
        <v>System RA</v>
      </c>
      <c r="F725" s="12" t="str">
        <f t="shared" ca="1" si="23"/>
        <v>Northern_California_Li_Battery_8hr_158_Generic</v>
      </c>
      <c r="G725" s="12">
        <f ca="1"/>
        <v>0.5</v>
      </c>
      <c r="H725" s="12">
        <f ca="1"/>
        <v>0.5</v>
      </c>
      <c r="I725" s="12">
        <f ca="1"/>
        <v>0.5</v>
      </c>
      <c r="J725" s="12">
        <f ca="1"/>
        <v>0.5</v>
      </c>
      <c r="K725" s="12">
        <f ca="1"/>
        <v>0.5</v>
      </c>
      <c r="L725" s="12">
        <f ca="1"/>
        <v>0.5</v>
      </c>
      <c r="M725" s="12">
        <f ca="1"/>
        <v>0.5</v>
      </c>
      <c r="N725" s="12">
        <f ca="1"/>
        <v>0.5</v>
      </c>
      <c r="O725" s="12">
        <f ca="1"/>
        <v>0.5</v>
      </c>
      <c r="P725" s="12">
        <f ca="1"/>
        <v>0.5</v>
      </c>
      <c r="Q725" s="12">
        <f ca="1"/>
        <v>0.5</v>
      </c>
      <c r="R725" s="12">
        <f ca="1"/>
        <v>0.5</v>
      </c>
      <c r="S725" s="12">
        <f ca="1"/>
        <v>0.5</v>
      </c>
      <c r="T725" s="12">
        <f ca="1"/>
        <v>0.5</v>
      </c>
      <c r="U725" s="12">
        <f ca="1"/>
        <v>0.5</v>
      </c>
      <c r="V725" s="12">
        <f ca="1"/>
        <v>0.5</v>
      </c>
      <c r="W725" s="12">
        <f ca="1"/>
        <v>0.5</v>
      </c>
      <c r="X725" s="12">
        <f ca="1"/>
        <v>0.5</v>
      </c>
      <c r="Y725" s="12">
        <f ca="1"/>
        <v>0.5</v>
      </c>
      <c r="Z725" s="12">
        <f ca="1"/>
        <v>0.5</v>
      </c>
      <c r="AA725" s="12">
        <f ca="1"/>
        <v>0.5</v>
      </c>
      <c r="AB725" s="12">
        <f ca="1"/>
        <v>0.5</v>
      </c>
      <c r="AC725" s="12">
        <f ca="1"/>
        <v>0.5</v>
      </c>
      <c r="AD725" s="12">
        <f ca="1"/>
        <v>0.5</v>
      </c>
      <c r="AE725" s="12">
        <f ca="1"/>
        <v>0.5</v>
      </c>
      <c r="AF725" s="12">
        <f ca="1"/>
        <v>0.5</v>
      </c>
      <c r="AG725" s="12">
        <f ca="1"/>
        <v>0.5</v>
      </c>
      <c r="AH725" s="12">
        <f ca="1"/>
        <v>0.5</v>
      </c>
      <c r="AI725" s="12">
        <f ca="1"/>
        <v>0.5</v>
      </c>
      <c r="AJ725" s="12">
        <f ca="1"/>
        <v>0.5</v>
      </c>
      <c r="AK725" s="12">
        <f ca="1"/>
        <v>0.5</v>
      </c>
    </row>
    <row r="726" spans="1:37" x14ac:dyDescent="0.2">
      <c r="A726" s="12" t="str">
        <f ca="1"/>
        <v>Northern_California_Li_Battery_8hr_159_Generic</v>
      </c>
      <c r="B726" s="12" t="s">
        <v>31</v>
      </c>
      <c r="C726" s="12" t="str">
        <f ca="1"/>
        <v>Generic_PGE_North_500_SSN</v>
      </c>
      <c r="D726" s="12" t="str">
        <f ca="1"/>
        <v>Reliability_Capacity_In_Model_Year</v>
      </c>
      <c r="E726" s="12" t="str">
        <f t="shared" ca="1" si="22"/>
        <v>System RA</v>
      </c>
      <c r="F726" s="12" t="str">
        <f t="shared" ca="1" si="23"/>
        <v>Northern_California_Li_Battery_8hr_159_Generic</v>
      </c>
      <c r="G726" s="12">
        <f ca="1"/>
        <v>0.5</v>
      </c>
      <c r="H726" s="12">
        <f ca="1"/>
        <v>0.5</v>
      </c>
      <c r="I726" s="12">
        <f ca="1"/>
        <v>0.5</v>
      </c>
      <c r="J726" s="12">
        <f ca="1"/>
        <v>0.5</v>
      </c>
      <c r="K726" s="12">
        <f ca="1"/>
        <v>0.5</v>
      </c>
      <c r="L726" s="12">
        <f ca="1"/>
        <v>0.5</v>
      </c>
      <c r="M726" s="12">
        <f ca="1"/>
        <v>0.5</v>
      </c>
      <c r="N726" s="12">
        <f ca="1"/>
        <v>0.5</v>
      </c>
      <c r="O726" s="12">
        <f ca="1"/>
        <v>0.5</v>
      </c>
      <c r="P726" s="12">
        <f ca="1"/>
        <v>0.5</v>
      </c>
      <c r="Q726" s="12">
        <f ca="1"/>
        <v>0.5</v>
      </c>
      <c r="R726" s="12">
        <f ca="1"/>
        <v>0.5</v>
      </c>
      <c r="S726" s="12">
        <f ca="1"/>
        <v>0.5</v>
      </c>
      <c r="T726" s="12">
        <f ca="1"/>
        <v>0.5</v>
      </c>
      <c r="U726" s="12">
        <f ca="1"/>
        <v>0.5</v>
      </c>
      <c r="V726" s="12">
        <f ca="1"/>
        <v>0.5</v>
      </c>
      <c r="W726" s="12">
        <f ca="1"/>
        <v>0.5</v>
      </c>
      <c r="X726" s="12">
        <f ca="1"/>
        <v>0.5</v>
      </c>
      <c r="Y726" s="12">
        <f ca="1"/>
        <v>0.5</v>
      </c>
      <c r="Z726" s="12">
        <f ca="1"/>
        <v>0.5</v>
      </c>
      <c r="AA726" s="12">
        <f ca="1"/>
        <v>0.5</v>
      </c>
      <c r="AB726" s="12">
        <f ca="1"/>
        <v>0.5</v>
      </c>
      <c r="AC726" s="12">
        <f ca="1"/>
        <v>0.5</v>
      </c>
      <c r="AD726" s="12">
        <f ca="1"/>
        <v>0.5</v>
      </c>
      <c r="AE726" s="12">
        <f ca="1"/>
        <v>0.5</v>
      </c>
      <c r="AF726" s="12">
        <f ca="1"/>
        <v>0.5</v>
      </c>
      <c r="AG726" s="12">
        <f ca="1"/>
        <v>0.5</v>
      </c>
      <c r="AH726" s="12">
        <f ca="1"/>
        <v>0.5</v>
      </c>
      <c r="AI726" s="12">
        <f ca="1"/>
        <v>0.5</v>
      </c>
      <c r="AJ726" s="12">
        <f ca="1"/>
        <v>0.5</v>
      </c>
      <c r="AK726" s="12">
        <f ca="1"/>
        <v>0.5</v>
      </c>
    </row>
    <row r="727" spans="1:37" x14ac:dyDescent="0.2">
      <c r="A727" s="12" t="str">
        <f ca="1"/>
        <v>Northern_California_Li_Battery_8hr_166_Generic</v>
      </c>
      <c r="B727" s="12" t="s">
        <v>31</v>
      </c>
      <c r="C727" s="12" t="str">
        <f ca="1"/>
        <v>Generic_PGE_North_500_SSN</v>
      </c>
      <c r="D727" s="12" t="str">
        <f ca="1"/>
        <v>Reliability_Capacity_In_Model_Year</v>
      </c>
      <c r="E727" s="12" t="str">
        <f t="shared" ca="1" si="22"/>
        <v>System RA</v>
      </c>
      <c r="F727" s="12" t="str">
        <f t="shared" ca="1" si="23"/>
        <v>Northern_California_Li_Battery_8hr_166_Generic</v>
      </c>
      <c r="G727" s="12">
        <f ca="1"/>
        <v>0.5</v>
      </c>
      <c r="H727" s="12">
        <f ca="1"/>
        <v>0.5</v>
      </c>
      <c r="I727" s="12">
        <f ca="1"/>
        <v>0.5</v>
      </c>
      <c r="J727" s="12">
        <f ca="1"/>
        <v>0.5</v>
      </c>
      <c r="K727" s="12">
        <f ca="1"/>
        <v>0.5</v>
      </c>
      <c r="L727" s="12">
        <f ca="1"/>
        <v>0.5</v>
      </c>
      <c r="M727" s="12">
        <f ca="1"/>
        <v>0.5</v>
      </c>
      <c r="N727" s="12">
        <f ca="1"/>
        <v>0.5</v>
      </c>
      <c r="O727" s="12">
        <f ca="1"/>
        <v>0.5</v>
      </c>
      <c r="P727" s="12">
        <f ca="1"/>
        <v>0.5</v>
      </c>
      <c r="Q727" s="12">
        <f ca="1"/>
        <v>0.5</v>
      </c>
      <c r="R727" s="12">
        <f ca="1"/>
        <v>0.5</v>
      </c>
      <c r="S727" s="12">
        <f ca="1"/>
        <v>0.5</v>
      </c>
      <c r="T727" s="12">
        <f ca="1"/>
        <v>0.5</v>
      </c>
      <c r="U727" s="12">
        <f ca="1"/>
        <v>0.5</v>
      </c>
      <c r="V727" s="12">
        <f ca="1"/>
        <v>0.5</v>
      </c>
      <c r="W727" s="12">
        <f ca="1"/>
        <v>0.5</v>
      </c>
      <c r="X727" s="12">
        <f ca="1"/>
        <v>0.5</v>
      </c>
      <c r="Y727" s="12">
        <f ca="1"/>
        <v>0.5</v>
      </c>
      <c r="Z727" s="12">
        <f ca="1"/>
        <v>0.5</v>
      </c>
      <c r="AA727" s="12">
        <f ca="1"/>
        <v>0.5</v>
      </c>
      <c r="AB727" s="12">
        <f ca="1"/>
        <v>0.5</v>
      </c>
      <c r="AC727" s="12">
        <f ca="1"/>
        <v>0.5</v>
      </c>
      <c r="AD727" s="12">
        <f ca="1"/>
        <v>0.5</v>
      </c>
      <c r="AE727" s="12">
        <f ca="1"/>
        <v>0.5</v>
      </c>
      <c r="AF727" s="12">
        <f ca="1"/>
        <v>0.5</v>
      </c>
      <c r="AG727" s="12">
        <f ca="1"/>
        <v>0.5</v>
      </c>
      <c r="AH727" s="12">
        <f ca="1"/>
        <v>0.5</v>
      </c>
      <c r="AI727" s="12">
        <f ca="1"/>
        <v>0.5</v>
      </c>
      <c r="AJ727" s="12">
        <f ca="1"/>
        <v>0.5</v>
      </c>
      <c r="AK727" s="12">
        <f ca="1"/>
        <v>0.5</v>
      </c>
    </row>
    <row r="728" spans="1:37" x14ac:dyDescent="0.2">
      <c r="A728" s="12" t="str">
        <f ca="1"/>
        <v>Northern_California_Li_Battery_8hr_172_Generic</v>
      </c>
      <c r="B728" s="12" t="s">
        <v>31</v>
      </c>
      <c r="C728" s="12" t="str">
        <f ca="1"/>
        <v>Generic_PGE_North_500_SSN</v>
      </c>
      <c r="D728" s="12" t="str">
        <f ca="1"/>
        <v>Reliability_Capacity_In_Model_Year</v>
      </c>
      <c r="E728" s="12" t="str">
        <f t="shared" ca="1" si="22"/>
        <v>System RA</v>
      </c>
      <c r="F728" s="12" t="str">
        <f t="shared" ca="1" si="23"/>
        <v>Northern_California_Li_Battery_8hr_172_Generic</v>
      </c>
      <c r="G728" s="12">
        <f ca="1"/>
        <v>0.5</v>
      </c>
      <c r="H728" s="12">
        <f ca="1"/>
        <v>0.5</v>
      </c>
      <c r="I728" s="12">
        <f ca="1"/>
        <v>0.5</v>
      </c>
      <c r="J728" s="12">
        <f ca="1"/>
        <v>0.5</v>
      </c>
      <c r="K728" s="12">
        <f ca="1"/>
        <v>0.5</v>
      </c>
      <c r="L728" s="12">
        <f ca="1"/>
        <v>0.5</v>
      </c>
      <c r="M728" s="12">
        <f ca="1"/>
        <v>0.5</v>
      </c>
      <c r="N728" s="12">
        <f ca="1"/>
        <v>0.5</v>
      </c>
      <c r="O728" s="12">
        <f ca="1"/>
        <v>0.5</v>
      </c>
      <c r="P728" s="12">
        <f ca="1"/>
        <v>0.5</v>
      </c>
      <c r="Q728" s="12">
        <f ca="1"/>
        <v>0.5</v>
      </c>
      <c r="R728" s="12">
        <f ca="1"/>
        <v>0.5</v>
      </c>
      <c r="S728" s="12">
        <f ca="1"/>
        <v>0.5</v>
      </c>
      <c r="T728" s="12">
        <f ca="1"/>
        <v>0.5</v>
      </c>
      <c r="U728" s="12">
        <f ca="1"/>
        <v>0.5</v>
      </c>
      <c r="V728" s="12">
        <f ca="1"/>
        <v>0.5</v>
      </c>
      <c r="W728" s="12">
        <f ca="1"/>
        <v>0.5</v>
      </c>
      <c r="X728" s="12">
        <f ca="1"/>
        <v>0.5</v>
      </c>
      <c r="Y728" s="12">
        <f ca="1"/>
        <v>0.5</v>
      </c>
      <c r="Z728" s="12">
        <f ca="1"/>
        <v>0.5</v>
      </c>
      <c r="AA728" s="12">
        <f ca="1"/>
        <v>0.5</v>
      </c>
      <c r="AB728" s="12">
        <f ca="1"/>
        <v>0.5</v>
      </c>
      <c r="AC728" s="12">
        <f ca="1"/>
        <v>0.5</v>
      </c>
      <c r="AD728" s="12">
        <f ca="1"/>
        <v>0.5</v>
      </c>
      <c r="AE728" s="12">
        <f ca="1"/>
        <v>0.5</v>
      </c>
      <c r="AF728" s="12">
        <f ca="1"/>
        <v>0.5</v>
      </c>
      <c r="AG728" s="12">
        <f ca="1"/>
        <v>0.5</v>
      </c>
      <c r="AH728" s="12">
        <f ca="1"/>
        <v>0.5</v>
      </c>
      <c r="AI728" s="12">
        <f ca="1"/>
        <v>0.5</v>
      </c>
      <c r="AJ728" s="12">
        <f ca="1"/>
        <v>0.5</v>
      </c>
      <c r="AK728" s="12">
        <f ca="1"/>
        <v>0.5</v>
      </c>
    </row>
    <row r="729" spans="1:37" x14ac:dyDescent="0.2">
      <c r="A729" s="12" t="str">
        <f ca="1"/>
        <v>Northern_California_Li_Battery_8hr_178_Generic</v>
      </c>
      <c r="B729" s="12" t="s">
        <v>31</v>
      </c>
      <c r="C729" s="12" t="str">
        <f ca="1"/>
        <v>Generic_PGE_North_500_SSN</v>
      </c>
      <c r="D729" s="12" t="str">
        <f ca="1"/>
        <v>Reliability_Capacity_In_Model_Year</v>
      </c>
      <c r="E729" s="12" t="str">
        <f t="shared" ca="1" si="22"/>
        <v>System RA</v>
      </c>
      <c r="F729" s="12" t="str">
        <f t="shared" ca="1" si="23"/>
        <v>Northern_California_Li_Battery_8hr_178_Generic</v>
      </c>
      <c r="G729" s="12">
        <f ca="1"/>
        <v>0.5</v>
      </c>
      <c r="H729" s="12">
        <f ca="1"/>
        <v>0.5</v>
      </c>
      <c r="I729" s="12">
        <f ca="1"/>
        <v>0.5</v>
      </c>
      <c r="J729" s="12">
        <f ca="1"/>
        <v>0.5</v>
      </c>
      <c r="K729" s="12">
        <f ca="1"/>
        <v>0.5</v>
      </c>
      <c r="L729" s="12">
        <f ca="1"/>
        <v>0.5</v>
      </c>
      <c r="M729" s="12">
        <f ca="1"/>
        <v>0.5</v>
      </c>
      <c r="N729" s="12">
        <f ca="1"/>
        <v>0.5</v>
      </c>
      <c r="O729" s="12">
        <f ca="1"/>
        <v>0.5</v>
      </c>
      <c r="P729" s="12">
        <f ca="1"/>
        <v>0.5</v>
      </c>
      <c r="Q729" s="12">
        <f ca="1"/>
        <v>0.5</v>
      </c>
      <c r="R729" s="12">
        <f ca="1"/>
        <v>0.5</v>
      </c>
      <c r="S729" s="12">
        <f ca="1"/>
        <v>0.5</v>
      </c>
      <c r="T729" s="12">
        <f ca="1"/>
        <v>0.5</v>
      </c>
      <c r="U729" s="12">
        <f ca="1"/>
        <v>0.5</v>
      </c>
      <c r="V729" s="12">
        <f ca="1"/>
        <v>0.5</v>
      </c>
      <c r="W729" s="12">
        <f ca="1"/>
        <v>0.5</v>
      </c>
      <c r="X729" s="12">
        <f ca="1"/>
        <v>0.5</v>
      </c>
      <c r="Y729" s="12">
        <f ca="1"/>
        <v>0.5</v>
      </c>
      <c r="Z729" s="12">
        <f ca="1"/>
        <v>0.5</v>
      </c>
      <c r="AA729" s="12">
        <f ca="1"/>
        <v>0.5</v>
      </c>
      <c r="AB729" s="12">
        <f ca="1"/>
        <v>0.5</v>
      </c>
      <c r="AC729" s="12">
        <f ca="1"/>
        <v>0.5</v>
      </c>
      <c r="AD729" s="12">
        <f ca="1"/>
        <v>0.5</v>
      </c>
      <c r="AE729" s="12">
        <f ca="1"/>
        <v>0.5</v>
      </c>
      <c r="AF729" s="12">
        <f ca="1"/>
        <v>0.5</v>
      </c>
      <c r="AG729" s="12">
        <f ca="1"/>
        <v>0.5</v>
      </c>
      <c r="AH729" s="12">
        <f ca="1"/>
        <v>0.5</v>
      </c>
      <c r="AI729" s="12">
        <f ca="1"/>
        <v>0.5</v>
      </c>
      <c r="AJ729" s="12">
        <f ca="1"/>
        <v>0.5</v>
      </c>
      <c r="AK729" s="12">
        <f ca="1"/>
        <v>0.5</v>
      </c>
    </row>
    <row r="730" spans="1:37" x14ac:dyDescent="0.2">
      <c r="A730" s="12" t="str">
        <f ca="1"/>
        <v>Northern_California_Li_Battery_8hr_179_Generic</v>
      </c>
      <c r="B730" s="12" t="s">
        <v>31</v>
      </c>
      <c r="C730" s="12" t="str">
        <f ca="1"/>
        <v>Generic_PGE_North_500_SSN</v>
      </c>
      <c r="D730" s="12" t="str">
        <f ca="1"/>
        <v>Reliability_Capacity_In_Model_Year</v>
      </c>
      <c r="E730" s="12" t="str">
        <f t="shared" ca="1" si="22"/>
        <v>System RA</v>
      </c>
      <c r="F730" s="12" t="str">
        <f t="shared" ca="1" si="23"/>
        <v>Northern_California_Li_Battery_8hr_179_Generic</v>
      </c>
      <c r="G730" s="12">
        <f ca="1"/>
        <v>0.5</v>
      </c>
      <c r="H730" s="12">
        <f ca="1"/>
        <v>0.5</v>
      </c>
      <c r="I730" s="12">
        <f ca="1"/>
        <v>0.5</v>
      </c>
      <c r="J730" s="12">
        <f ca="1"/>
        <v>0.5</v>
      </c>
      <c r="K730" s="12">
        <f ca="1"/>
        <v>0.5</v>
      </c>
      <c r="L730" s="12">
        <f ca="1"/>
        <v>0.5</v>
      </c>
      <c r="M730" s="12">
        <f ca="1"/>
        <v>0.5</v>
      </c>
      <c r="N730" s="12">
        <f ca="1"/>
        <v>0.5</v>
      </c>
      <c r="O730" s="12">
        <f ca="1"/>
        <v>0.5</v>
      </c>
      <c r="P730" s="12">
        <f ca="1"/>
        <v>0.5</v>
      </c>
      <c r="Q730" s="12">
        <f ca="1"/>
        <v>0.5</v>
      </c>
      <c r="R730" s="12">
        <f ca="1"/>
        <v>0.5</v>
      </c>
      <c r="S730" s="12">
        <f ca="1"/>
        <v>0.5</v>
      </c>
      <c r="T730" s="12">
        <f ca="1"/>
        <v>0.5</v>
      </c>
      <c r="U730" s="12">
        <f ca="1"/>
        <v>0.5</v>
      </c>
      <c r="V730" s="12">
        <f ca="1"/>
        <v>0.5</v>
      </c>
      <c r="W730" s="12">
        <f ca="1"/>
        <v>0.5</v>
      </c>
      <c r="X730" s="12">
        <f ca="1"/>
        <v>0.5</v>
      </c>
      <c r="Y730" s="12">
        <f ca="1"/>
        <v>0.5</v>
      </c>
      <c r="Z730" s="12">
        <f ca="1"/>
        <v>0.5</v>
      </c>
      <c r="AA730" s="12">
        <f ca="1"/>
        <v>0.5</v>
      </c>
      <c r="AB730" s="12">
        <f ca="1"/>
        <v>0.5</v>
      </c>
      <c r="AC730" s="12">
        <f ca="1"/>
        <v>0.5</v>
      </c>
      <c r="AD730" s="12">
        <f ca="1"/>
        <v>0.5</v>
      </c>
      <c r="AE730" s="12">
        <f ca="1"/>
        <v>0.5</v>
      </c>
      <c r="AF730" s="12">
        <f ca="1"/>
        <v>0.5</v>
      </c>
      <c r="AG730" s="12">
        <f ca="1"/>
        <v>0.5</v>
      </c>
      <c r="AH730" s="12">
        <f ca="1"/>
        <v>0.5</v>
      </c>
      <c r="AI730" s="12">
        <f ca="1"/>
        <v>0.5</v>
      </c>
      <c r="AJ730" s="12">
        <f ca="1"/>
        <v>0.5</v>
      </c>
      <c r="AK730" s="12">
        <f ca="1"/>
        <v>0.5</v>
      </c>
    </row>
    <row r="731" spans="1:37" x14ac:dyDescent="0.2">
      <c r="A731" s="12" t="str">
        <f ca="1"/>
        <v>Northern_California_Li_Battery_8hr_180_Generic</v>
      </c>
      <c r="B731" s="12" t="s">
        <v>31</v>
      </c>
      <c r="C731" s="12" t="str">
        <f ca="1"/>
        <v>Generic_PGE_North_500_SSN</v>
      </c>
      <c r="D731" s="12" t="str">
        <f ca="1"/>
        <v>Reliability_Capacity_In_Model_Year</v>
      </c>
      <c r="E731" s="12" t="str">
        <f t="shared" ca="1" si="22"/>
        <v>System RA</v>
      </c>
      <c r="F731" s="12" t="str">
        <f t="shared" ca="1" si="23"/>
        <v>Northern_California_Li_Battery_8hr_180_Generic</v>
      </c>
      <c r="G731" s="12">
        <f ca="1"/>
        <v>0.5</v>
      </c>
      <c r="H731" s="12">
        <f ca="1"/>
        <v>0.5</v>
      </c>
      <c r="I731" s="12">
        <f ca="1"/>
        <v>0.5</v>
      </c>
      <c r="J731" s="12">
        <f ca="1"/>
        <v>0.5</v>
      </c>
      <c r="K731" s="12">
        <f ca="1"/>
        <v>0.5</v>
      </c>
      <c r="L731" s="12">
        <f ca="1"/>
        <v>0.5</v>
      </c>
      <c r="M731" s="12">
        <f ca="1"/>
        <v>0.5</v>
      </c>
      <c r="N731" s="12">
        <f ca="1"/>
        <v>0.5</v>
      </c>
      <c r="O731" s="12">
        <f ca="1"/>
        <v>0.5</v>
      </c>
      <c r="P731" s="12">
        <f ca="1"/>
        <v>0.5</v>
      </c>
      <c r="Q731" s="12">
        <f ca="1"/>
        <v>0.5</v>
      </c>
      <c r="R731" s="12">
        <f ca="1"/>
        <v>0.5</v>
      </c>
      <c r="S731" s="12">
        <f ca="1"/>
        <v>0.5</v>
      </c>
      <c r="T731" s="12">
        <f ca="1"/>
        <v>0.5</v>
      </c>
      <c r="U731" s="12">
        <f ca="1"/>
        <v>0.5</v>
      </c>
      <c r="V731" s="12">
        <f ca="1"/>
        <v>0.5</v>
      </c>
      <c r="W731" s="12">
        <f ca="1"/>
        <v>0.5</v>
      </c>
      <c r="X731" s="12">
        <f ca="1"/>
        <v>0.5</v>
      </c>
      <c r="Y731" s="12">
        <f ca="1"/>
        <v>0.5</v>
      </c>
      <c r="Z731" s="12">
        <f ca="1"/>
        <v>0.5</v>
      </c>
      <c r="AA731" s="12">
        <f ca="1"/>
        <v>0.5</v>
      </c>
      <c r="AB731" s="12">
        <f ca="1"/>
        <v>0.5</v>
      </c>
      <c r="AC731" s="12">
        <f ca="1"/>
        <v>0.5</v>
      </c>
      <c r="AD731" s="12">
        <f ca="1"/>
        <v>0.5</v>
      </c>
      <c r="AE731" s="12">
        <f ca="1"/>
        <v>0.5</v>
      </c>
      <c r="AF731" s="12">
        <f ca="1"/>
        <v>0.5</v>
      </c>
      <c r="AG731" s="12">
        <f ca="1"/>
        <v>0.5</v>
      </c>
      <c r="AH731" s="12">
        <f ca="1"/>
        <v>0.5</v>
      </c>
      <c r="AI731" s="12">
        <f ca="1"/>
        <v>0.5</v>
      </c>
      <c r="AJ731" s="12">
        <f ca="1"/>
        <v>0.5</v>
      </c>
      <c r="AK731" s="12">
        <f ca="1"/>
        <v>0.5</v>
      </c>
    </row>
    <row r="732" spans="1:37" x14ac:dyDescent="0.2">
      <c r="A732" s="12" t="str">
        <f ca="1"/>
        <v>Northern_California_Li_Battery_8hr_25_Generic</v>
      </c>
      <c r="B732" s="12" t="s">
        <v>31</v>
      </c>
      <c r="C732" s="12" t="str">
        <f ca="1"/>
        <v>Generic_PGE_North_500_SSN</v>
      </c>
      <c r="D732" s="12" t="str">
        <f ca="1"/>
        <v>Reliability_Capacity_In_Model_Year</v>
      </c>
      <c r="E732" s="12" t="str">
        <f t="shared" ca="1" si="22"/>
        <v>System RA</v>
      </c>
      <c r="F732" s="12" t="str">
        <f t="shared" ca="1" si="23"/>
        <v>Northern_California_Li_Battery_8hr_25_Generic</v>
      </c>
      <c r="G732" s="12">
        <f ca="1"/>
        <v>0.5</v>
      </c>
      <c r="H732" s="12">
        <f ca="1"/>
        <v>0.5</v>
      </c>
      <c r="I732" s="12">
        <f ca="1"/>
        <v>0.5</v>
      </c>
      <c r="J732" s="12">
        <f ca="1"/>
        <v>0.5</v>
      </c>
      <c r="K732" s="12">
        <f ca="1"/>
        <v>0.5</v>
      </c>
      <c r="L732" s="12">
        <f ca="1"/>
        <v>0.5</v>
      </c>
      <c r="M732" s="12">
        <f ca="1"/>
        <v>0.5</v>
      </c>
      <c r="N732" s="12">
        <f ca="1"/>
        <v>0.5</v>
      </c>
      <c r="O732" s="12">
        <f ca="1"/>
        <v>0.5</v>
      </c>
      <c r="P732" s="12">
        <f ca="1"/>
        <v>0.5</v>
      </c>
      <c r="Q732" s="12">
        <f ca="1"/>
        <v>0.5</v>
      </c>
      <c r="R732" s="12">
        <f ca="1"/>
        <v>0.5</v>
      </c>
      <c r="S732" s="12">
        <f ca="1"/>
        <v>0.5</v>
      </c>
      <c r="T732" s="12">
        <f ca="1"/>
        <v>0.5</v>
      </c>
      <c r="U732" s="12">
        <f ca="1"/>
        <v>0.5</v>
      </c>
      <c r="V732" s="12">
        <f ca="1"/>
        <v>0.5</v>
      </c>
      <c r="W732" s="12">
        <f ca="1"/>
        <v>0.5</v>
      </c>
      <c r="X732" s="12">
        <f ca="1"/>
        <v>0.5</v>
      </c>
      <c r="Y732" s="12">
        <f ca="1"/>
        <v>0.5</v>
      </c>
      <c r="Z732" s="12">
        <f ca="1"/>
        <v>0.5</v>
      </c>
      <c r="AA732" s="12">
        <f ca="1"/>
        <v>0.5</v>
      </c>
      <c r="AB732" s="12">
        <f ca="1"/>
        <v>0.5</v>
      </c>
      <c r="AC732" s="12">
        <f ca="1"/>
        <v>0.5</v>
      </c>
      <c r="AD732" s="12">
        <f ca="1"/>
        <v>0.5</v>
      </c>
      <c r="AE732" s="12">
        <f ca="1"/>
        <v>0.5</v>
      </c>
      <c r="AF732" s="12">
        <f ca="1"/>
        <v>0.5</v>
      </c>
      <c r="AG732" s="12">
        <f ca="1"/>
        <v>0.5</v>
      </c>
      <c r="AH732" s="12">
        <f ca="1"/>
        <v>0.5</v>
      </c>
      <c r="AI732" s="12">
        <f ca="1"/>
        <v>0.5</v>
      </c>
      <c r="AJ732" s="12">
        <f ca="1"/>
        <v>0.5</v>
      </c>
      <c r="AK732" s="12">
        <f ca="1"/>
        <v>0.5</v>
      </c>
    </row>
    <row r="733" spans="1:37" x14ac:dyDescent="0.2">
      <c r="A733" s="12" t="str">
        <f ca="1"/>
        <v>Northern_California_Li_Battery_8hr_26_Generic</v>
      </c>
      <c r="B733" s="12" t="s">
        <v>31</v>
      </c>
      <c r="C733" s="12" t="str">
        <f ca="1"/>
        <v>Generic_PGE_North_500_SSN</v>
      </c>
      <c r="D733" s="12" t="str">
        <f ca="1"/>
        <v>Reliability_Capacity_In_Model_Year</v>
      </c>
      <c r="E733" s="12" t="str">
        <f t="shared" ca="1" si="22"/>
        <v>System RA</v>
      </c>
      <c r="F733" s="12" t="str">
        <f t="shared" ca="1" si="23"/>
        <v>Northern_California_Li_Battery_8hr_26_Generic</v>
      </c>
      <c r="G733" s="12">
        <f ca="1"/>
        <v>0.5</v>
      </c>
      <c r="H733" s="12">
        <f ca="1"/>
        <v>0.5</v>
      </c>
      <c r="I733" s="12">
        <f ca="1"/>
        <v>0.5</v>
      </c>
      <c r="J733" s="12">
        <f ca="1"/>
        <v>0.5</v>
      </c>
      <c r="K733" s="12">
        <f ca="1"/>
        <v>0.5</v>
      </c>
      <c r="L733" s="12">
        <f ca="1"/>
        <v>0.5</v>
      </c>
      <c r="M733" s="12">
        <f ca="1"/>
        <v>0.5</v>
      </c>
      <c r="N733" s="12">
        <f ca="1"/>
        <v>0.5</v>
      </c>
      <c r="O733" s="12">
        <f ca="1"/>
        <v>0.5</v>
      </c>
      <c r="P733" s="12">
        <f ca="1"/>
        <v>0.5</v>
      </c>
      <c r="Q733" s="12">
        <f ca="1"/>
        <v>0.5</v>
      </c>
      <c r="R733" s="12">
        <f ca="1"/>
        <v>0.5</v>
      </c>
      <c r="S733" s="12">
        <f ca="1"/>
        <v>0.5</v>
      </c>
      <c r="T733" s="12">
        <f ca="1"/>
        <v>0.5</v>
      </c>
      <c r="U733" s="12">
        <f ca="1"/>
        <v>0.5</v>
      </c>
      <c r="V733" s="12">
        <f ca="1"/>
        <v>0.5</v>
      </c>
      <c r="W733" s="12">
        <f ca="1"/>
        <v>0.5</v>
      </c>
      <c r="X733" s="12">
        <f ca="1"/>
        <v>0.5</v>
      </c>
      <c r="Y733" s="12">
        <f ca="1"/>
        <v>0.5</v>
      </c>
      <c r="Z733" s="12">
        <f ca="1"/>
        <v>0.5</v>
      </c>
      <c r="AA733" s="12">
        <f ca="1"/>
        <v>0.5</v>
      </c>
      <c r="AB733" s="12">
        <f ca="1"/>
        <v>0.5</v>
      </c>
      <c r="AC733" s="12">
        <f ca="1"/>
        <v>0.5</v>
      </c>
      <c r="AD733" s="12">
        <f ca="1"/>
        <v>0.5</v>
      </c>
      <c r="AE733" s="12">
        <f ca="1"/>
        <v>0.5</v>
      </c>
      <c r="AF733" s="12">
        <f ca="1"/>
        <v>0.5</v>
      </c>
      <c r="AG733" s="12">
        <f ca="1"/>
        <v>0.5</v>
      </c>
      <c r="AH733" s="12">
        <f ca="1"/>
        <v>0.5</v>
      </c>
      <c r="AI733" s="12">
        <f ca="1"/>
        <v>0.5</v>
      </c>
      <c r="AJ733" s="12">
        <f ca="1"/>
        <v>0.5</v>
      </c>
      <c r="AK733" s="12">
        <f ca="1"/>
        <v>0.5</v>
      </c>
    </row>
    <row r="734" spans="1:37" x14ac:dyDescent="0.2">
      <c r="A734" s="12" t="str">
        <f ca="1"/>
        <v>Northern_California_Li_Battery_8hr_29_Generic</v>
      </c>
      <c r="B734" s="12" t="s">
        <v>31</v>
      </c>
      <c r="C734" s="12" t="str">
        <f ca="1"/>
        <v>Generic_PGE_North_500_SSN</v>
      </c>
      <c r="D734" s="12" t="str">
        <f ca="1"/>
        <v>Reliability_Capacity_In_Model_Year</v>
      </c>
      <c r="E734" s="12" t="str">
        <f t="shared" ca="1" si="22"/>
        <v>System RA</v>
      </c>
      <c r="F734" s="12" t="str">
        <f t="shared" ca="1" si="23"/>
        <v>Northern_California_Li_Battery_8hr_29_Generic</v>
      </c>
      <c r="G734" s="12">
        <f ca="1"/>
        <v>0.5</v>
      </c>
      <c r="H734" s="12">
        <f ca="1"/>
        <v>0.5</v>
      </c>
      <c r="I734" s="12">
        <f ca="1"/>
        <v>0.5</v>
      </c>
      <c r="J734" s="12">
        <f ca="1"/>
        <v>0.5</v>
      </c>
      <c r="K734" s="12">
        <f ca="1"/>
        <v>0.5</v>
      </c>
      <c r="L734" s="12">
        <f ca="1"/>
        <v>0.5</v>
      </c>
      <c r="M734" s="12">
        <f ca="1"/>
        <v>0.5</v>
      </c>
      <c r="N734" s="12">
        <f ca="1"/>
        <v>0.5</v>
      </c>
      <c r="O734" s="12">
        <f ca="1"/>
        <v>0.5</v>
      </c>
      <c r="P734" s="12">
        <f ca="1"/>
        <v>0.5</v>
      </c>
      <c r="Q734" s="12">
        <f ca="1"/>
        <v>0.5</v>
      </c>
      <c r="R734" s="12">
        <f ca="1"/>
        <v>0.5</v>
      </c>
      <c r="S734" s="12">
        <f ca="1"/>
        <v>0.5</v>
      </c>
      <c r="T734" s="12">
        <f ca="1"/>
        <v>0.5</v>
      </c>
      <c r="U734" s="12">
        <f ca="1"/>
        <v>0.5</v>
      </c>
      <c r="V734" s="12">
        <f ca="1"/>
        <v>0.5</v>
      </c>
      <c r="W734" s="12">
        <f ca="1"/>
        <v>0.5</v>
      </c>
      <c r="X734" s="12">
        <f ca="1"/>
        <v>0.5</v>
      </c>
      <c r="Y734" s="12">
        <f ca="1"/>
        <v>0.5</v>
      </c>
      <c r="Z734" s="12">
        <f ca="1"/>
        <v>0.5</v>
      </c>
      <c r="AA734" s="12">
        <f ca="1"/>
        <v>0.5</v>
      </c>
      <c r="AB734" s="12">
        <f ca="1"/>
        <v>0.5</v>
      </c>
      <c r="AC734" s="12">
        <f ca="1"/>
        <v>0.5</v>
      </c>
      <c r="AD734" s="12">
        <f ca="1"/>
        <v>0.5</v>
      </c>
      <c r="AE734" s="12">
        <f ca="1"/>
        <v>0.5</v>
      </c>
      <c r="AF734" s="12">
        <f ca="1"/>
        <v>0.5</v>
      </c>
      <c r="AG734" s="12">
        <f ca="1"/>
        <v>0.5</v>
      </c>
      <c r="AH734" s="12">
        <f ca="1"/>
        <v>0.5</v>
      </c>
      <c r="AI734" s="12">
        <f ca="1"/>
        <v>0.5</v>
      </c>
      <c r="AJ734" s="12">
        <f ca="1"/>
        <v>0.5</v>
      </c>
      <c r="AK734" s="12">
        <f ca="1"/>
        <v>0.5</v>
      </c>
    </row>
    <row r="735" spans="1:37" x14ac:dyDescent="0.2">
      <c r="A735" s="12" t="str">
        <f ca="1"/>
        <v>Northern_California_Li_Battery_8hr_31_Generic</v>
      </c>
      <c r="B735" s="12" t="s">
        <v>31</v>
      </c>
      <c r="C735" s="12" t="str">
        <f ca="1"/>
        <v>Generic_PGE_North_500_SSN</v>
      </c>
      <c r="D735" s="12" t="str">
        <f ca="1"/>
        <v>Reliability_Capacity_In_Model_Year</v>
      </c>
      <c r="E735" s="12" t="str">
        <f t="shared" ca="1" si="22"/>
        <v>System RA</v>
      </c>
      <c r="F735" s="12" t="str">
        <f t="shared" ca="1" si="23"/>
        <v>Northern_California_Li_Battery_8hr_31_Generic</v>
      </c>
      <c r="G735" s="12">
        <f ca="1"/>
        <v>0.5</v>
      </c>
      <c r="H735" s="12">
        <f ca="1"/>
        <v>0.5</v>
      </c>
      <c r="I735" s="12">
        <f ca="1"/>
        <v>0.5</v>
      </c>
      <c r="J735" s="12">
        <f ca="1"/>
        <v>0.5</v>
      </c>
      <c r="K735" s="12">
        <f ca="1"/>
        <v>0.5</v>
      </c>
      <c r="L735" s="12">
        <f ca="1"/>
        <v>0.5</v>
      </c>
      <c r="M735" s="12">
        <f ca="1"/>
        <v>0.5</v>
      </c>
      <c r="N735" s="12">
        <f ca="1"/>
        <v>0.5</v>
      </c>
      <c r="O735" s="12">
        <f ca="1"/>
        <v>0.5</v>
      </c>
      <c r="P735" s="12">
        <f ca="1"/>
        <v>0.5</v>
      </c>
      <c r="Q735" s="12">
        <f ca="1"/>
        <v>0.5</v>
      </c>
      <c r="R735" s="12">
        <f ca="1"/>
        <v>0.5</v>
      </c>
      <c r="S735" s="12">
        <f ca="1"/>
        <v>0.5</v>
      </c>
      <c r="T735" s="12">
        <f ca="1"/>
        <v>0.5</v>
      </c>
      <c r="U735" s="12">
        <f ca="1"/>
        <v>0.5</v>
      </c>
      <c r="V735" s="12">
        <f ca="1"/>
        <v>0.5</v>
      </c>
      <c r="W735" s="12">
        <f ca="1"/>
        <v>0.5</v>
      </c>
      <c r="X735" s="12">
        <f ca="1"/>
        <v>0.5</v>
      </c>
      <c r="Y735" s="12">
        <f ca="1"/>
        <v>0.5</v>
      </c>
      <c r="Z735" s="12">
        <f ca="1"/>
        <v>0.5</v>
      </c>
      <c r="AA735" s="12">
        <f ca="1"/>
        <v>0.5</v>
      </c>
      <c r="AB735" s="12">
        <f ca="1"/>
        <v>0.5</v>
      </c>
      <c r="AC735" s="12">
        <f ca="1"/>
        <v>0.5</v>
      </c>
      <c r="AD735" s="12">
        <f ca="1"/>
        <v>0.5</v>
      </c>
      <c r="AE735" s="12">
        <f ca="1"/>
        <v>0.5</v>
      </c>
      <c r="AF735" s="12">
        <f ca="1"/>
        <v>0.5</v>
      </c>
      <c r="AG735" s="12">
        <f ca="1"/>
        <v>0.5</v>
      </c>
      <c r="AH735" s="12">
        <f ca="1"/>
        <v>0.5</v>
      </c>
      <c r="AI735" s="12">
        <f ca="1"/>
        <v>0.5</v>
      </c>
      <c r="AJ735" s="12">
        <f ca="1"/>
        <v>0.5</v>
      </c>
      <c r="AK735" s="12">
        <f ca="1"/>
        <v>0.5</v>
      </c>
    </row>
    <row r="736" spans="1:37" x14ac:dyDescent="0.2">
      <c r="A736" s="12" t="str">
        <f ca="1"/>
        <v>Northern_California_Li_Battery_8hr_35_Generic</v>
      </c>
      <c r="B736" s="12" t="s">
        <v>31</v>
      </c>
      <c r="C736" s="12" t="str">
        <f ca="1"/>
        <v>Generic_PGE_North_500_SSN</v>
      </c>
      <c r="D736" s="12" t="str">
        <f ca="1"/>
        <v>Reliability_Capacity_In_Model_Year</v>
      </c>
      <c r="E736" s="12" t="str">
        <f t="shared" ca="1" si="22"/>
        <v>System RA</v>
      </c>
      <c r="F736" s="12" t="str">
        <f t="shared" ca="1" si="23"/>
        <v>Northern_California_Li_Battery_8hr_35_Generic</v>
      </c>
      <c r="G736" s="12">
        <f ca="1"/>
        <v>0.5</v>
      </c>
      <c r="H736" s="12">
        <f ca="1"/>
        <v>0.5</v>
      </c>
      <c r="I736" s="12">
        <f ca="1"/>
        <v>0.5</v>
      </c>
      <c r="J736" s="12">
        <f ca="1"/>
        <v>0.5</v>
      </c>
      <c r="K736" s="12">
        <f ca="1"/>
        <v>0.5</v>
      </c>
      <c r="L736" s="12">
        <f ca="1"/>
        <v>0.5</v>
      </c>
      <c r="M736" s="12">
        <f ca="1"/>
        <v>0.5</v>
      </c>
      <c r="N736" s="12">
        <f ca="1"/>
        <v>0.5</v>
      </c>
      <c r="O736" s="12">
        <f ca="1"/>
        <v>0.5</v>
      </c>
      <c r="P736" s="12">
        <f ca="1"/>
        <v>0.5</v>
      </c>
      <c r="Q736" s="12">
        <f ca="1"/>
        <v>0.5</v>
      </c>
      <c r="R736" s="12">
        <f ca="1"/>
        <v>0.5</v>
      </c>
      <c r="S736" s="12">
        <f ca="1"/>
        <v>0.5</v>
      </c>
      <c r="T736" s="12">
        <f ca="1"/>
        <v>0.5</v>
      </c>
      <c r="U736" s="12">
        <f ca="1"/>
        <v>0.5</v>
      </c>
      <c r="V736" s="12">
        <f ca="1"/>
        <v>0.5</v>
      </c>
      <c r="W736" s="12">
        <f ca="1"/>
        <v>0.5</v>
      </c>
      <c r="X736" s="12">
        <f ca="1"/>
        <v>0.5</v>
      </c>
      <c r="Y736" s="12">
        <f ca="1"/>
        <v>0.5</v>
      </c>
      <c r="Z736" s="12">
        <f ca="1"/>
        <v>0.5</v>
      </c>
      <c r="AA736" s="12">
        <f ca="1"/>
        <v>0.5</v>
      </c>
      <c r="AB736" s="12">
        <f ca="1"/>
        <v>0.5</v>
      </c>
      <c r="AC736" s="12">
        <f ca="1"/>
        <v>0.5</v>
      </c>
      <c r="AD736" s="12">
        <f ca="1"/>
        <v>0.5</v>
      </c>
      <c r="AE736" s="12">
        <f ca="1"/>
        <v>0.5</v>
      </c>
      <c r="AF736" s="12">
        <f ca="1"/>
        <v>0.5</v>
      </c>
      <c r="AG736" s="12">
        <f ca="1"/>
        <v>0.5</v>
      </c>
      <c r="AH736" s="12">
        <f ca="1"/>
        <v>0.5</v>
      </c>
      <c r="AI736" s="12">
        <f ca="1"/>
        <v>0.5</v>
      </c>
      <c r="AJ736" s="12">
        <f ca="1"/>
        <v>0.5</v>
      </c>
      <c r="AK736" s="12">
        <f ca="1"/>
        <v>0.5</v>
      </c>
    </row>
    <row r="737" spans="1:37" x14ac:dyDescent="0.2">
      <c r="A737" s="12" t="str">
        <f ca="1"/>
        <v>Northern_California_Li_Battery_8hr_38_Generic</v>
      </c>
      <c r="B737" s="12" t="s">
        <v>31</v>
      </c>
      <c r="C737" s="12" t="str">
        <f ca="1"/>
        <v>Generic_PGE_North_500_SSN</v>
      </c>
      <c r="D737" s="12" t="str">
        <f ca="1"/>
        <v>Reliability_Capacity_In_Model_Year</v>
      </c>
      <c r="E737" s="12" t="str">
        <f t="shared" ca="1" si="22"/>
        <v>System RA</v>
      </c>
      <c r="F737" s="12" t="str">
        <f t="shared" ca="1" si="23"/>
        <v>Northern_California_Li_Battery_8hr_38_Generic</v>
      </c>
      <c r="G737" s="12">
        <f ca="1"/>
        <v>0.5</v>
      </c>
      <c r="H737" s="12">
        <f ca="1"/>
        <v>0.5</v>
      </c>
      <c r="I737" s="12">
        <f ca="1"/>
        <v>0.5</v>
      </c>
      <c r="J737" s="12">
        <f ca="1"/>
        <v>0.5</v>
      </c>
      <c r="K737" s="12">
        <f ca="1"/>
        <v>0.5</v>
      </c>
      <c r="L737" s="12">
        <f ca="1"/>
        <v>0.5</v>
      </c>
      <c r="M737" s="12">
        <f ca="1"/>
        <v>0.5</v>
      </c>
      <c r="N737" s="12">
        <f ca="1"/>
        <v>0.5</v>
      </c>
      <c r="O737" s="12">
        <f ca="1"/>
        <v>0.5</v>
      </c>
      <c r="P737" s="12">
        <f ca="1"/>
        <v>0.5</v>
      </c>
      <c r="Q737" s="12">
        <f ca="1"/>
        <v>0.5</v>
      </c>
      <c r="R737" s="12">
        <f ca="1"/>
        <v>0.5</v>
      </c>
      <c r="S737" s="12">
        <f ca="1"/>
        <v>0.5</v>
      </c>
      <c r="T737" s="12">
        <f ca="1"/>
        <v>0.5</v>
      </c>
      <c r="U737" s="12">
        <f ca="1"/>
        <v>0.5</v>
      </c>
      <c r="V737" s="12">
        <f ca="1"/>
        <v>0.5</v>
      </c>
      <c r="W737" s="12">
        <f ca="1"/>
        <v>0.5</v>
      </c>
      <c r="X737" s="12">
        <f ca="1"/>
        <v>0.5</v>
      </c>
      <c r="Y737" s="12">
        <f ca="1"/>
        <v>0.5</v>
      </c>
      <c r="Z737" s="12">
        <f ca="1"/>
        <v>0.5</v>
      </c>
      <c r="AA737" s="12">
        <f ca="1"/>
        <v>0.5</v>
      </c>
      <c r="AB737" s="12">
        <f ca="1"/>
        <v>0.5</v>
      </c>
      <c r="AC737" s="12">
        <f ca="1"/>
        <v>0.5</v>
      </c>
      <c r="AD737" s="12">
        <f ca="1"/>
        <v>0.5</v>
      </c>
      <c r="AE737" s="12">
        <f ca="1"/>
        <v>0.5</v>
      </c>
      <c r="AF737" s="12">
        <f ca="1"/>
        <v>0.5</v>
      </c>
      <c r="AG737" s="12">
        <f ca="1"/>
        <v>0.5</v>
      </c>
      <c r="AH737" s="12">
        <f ca="1"/>
        <v>0.5</v>
      </c>
      <c r="AI737" s="12">
        <f ca="1"/>
        <v>0.5</v>
      </c>
      <c r="AJ737" s="12">
        <f ca="1"/>
        <v>0.5</v>
      </c>
      <c r="AK737" s="12">
        <f ca="1"/>
        <v>0.5</v>
      </c>
    </row>
    <row r="738" spans="1:37" x14ac:dyDescent="0.2">
      <c r="A738" s="12" t="str">
        <f ca="1"/>
        <v>Northern_California_Li_Battery_8hr_41_Generic</v>
      </c>
      <c r="B738" s="12" t="s">
        <v>31</v>
      </c>
      <c r="C738" s="12" t="str">
        <f ca="1"/>
        <v>Generic_PGE_North_500_SSN</v>
      </c>
      <c r="D738" s="12" t="str">
        <f ca="1"/>
        <v>Reliability_Capacity_In_Model_Year</v>
      </c>
      <c r="E738" s="12" t="str">
        <f t="shared" ca="1" si="22"/>
        <v>System RA</v>
      </c>
      <c r="F738" s="12" t="str">
        <f t="shared" ca="1" si="23"/>
        <v>Northern_California_Li_Battery_8hr_41_Generic</v>
      </c>
      <c r="G738" s="12">
        <f ca="1"/>
        <v>0.5</v>
      </c>
      <c r="H738" s="12">
        <f ca="1"/>
        <v>0.5</v>
      </c>
      <c r="I738" s="12">
        <f ca="1"/>
        <v>0.5</v>
      </c>
      <c r="J738" s="12">
        <f ca="1"/>
        <v>0.5</v>
      </c>
      <c r="K738" s="12">
        <f ca="1"/>
        <v>0.5</v>
      </c>
      <c r="L738" s="12">
        <f ca="1"/>
        <v>0.5</v>
      </c>
      <c r="M738" s="12">
        <f ca="1"/>
        <v>0.5</v>
      </c>
      <c r="N738" s="12">
        <f ca="1"/>
        <v>0.5</v>
      </c>
      <c r="O738" s="12">
        <f ca="1"/>
        <v>0.5</v>
      </c>
      <c r="P738" s="12">
        <f ca="1"/>
        <v>0.5</v>
      </c>
      <c r="Q738" s="12">
        <f ca="1"/>
        <v>0.5</v>
      </c>
      <c r="R738" s="12">
        <f ca="1"/>
        <v>0.5</v>
      </c>
      <c r="S738" s="12">
        <f ca="1"/>
        <v>0.5</v>
      </c>
      <c r="T738" s="12">
        <f ca="1"/>
        <v>0.5</v>
      </c>
      <c r="U738" s="12">
        <f ca="1"/>
        <v>0.5</v>
      </c>
      <c r="V738" s="12">
        <f ca="1"/>
        <v>0.5</v>
      </c>
      <c r="W738" s="12">
        <f ca="1"/>
        <v>0.5</v>
      </c>
      <c r="X738" s="12">
        <f ca="1"/>
        <v>0.5</v>
      </c>
      <c r="Y738" s="12">
        <f ca="1"/>
        <v>0.5</v>
      </c>
      <c r="Z738" s="12">
        <f ca="1"/>
        <v>0.5</v>
      </c>
      <c r="AA738" s="12">
        <f ca="1"/>
        <v>0.5</v>
      </c>
      <c r="AB738" s="12">
        <f ca="1"/>
        <v>0.5</v>
      </c>
      <c r="AC738" s="12">
        <f ca="1"/>
        <v>0.5</v>
      </c>
      <c r="AD738" s="12">
        <f ca="1"/>
        <v>0.5</v>
      </c>
      <c r="AE738" s="12">
        <f ca="1"/>
        <v>0.5</v>
      </c>
      <c r="AF738" s="12">
        <f ca="1"/>
        <v>0.5</v>
      </c>
      <c r="AG738" s="12">
        <f ca="1"/>
        <v>0.5</v>
      </c>
      <c r="AH738" s="12">
        <f ca="1"/>
        <v>0.5</v>
      </c>
      <c r="AI738" s="12">
        <f ca="1"/>
        <v>0.5</v>
      </c>
      <c r="AJ738" s="12">
        <f ca="1"/>
        <v>0.5</v>
      </c>
      <c r="AK738" s="12">
        <f ca="1"/>
        <v>0.5</v>
      </c>
    </row>
    <row r="739" spans="1:37" x14ac:dyDescent="0.2">
      <c r="A739" s="12" t="str">
        <f ca="1"/>
        <v>Northern_California_Li_Battery_8hr_44_Generic</v>
      </c>
      <c r="B739" s="12" t="s">
        <v>31</v>
      </c>
      <c r="C739" s="12" t="str">
        <f ca="1"/>
        <v>Generic_PGE_North_500_SSN</v>
      </c>
      <c r="D739" s="12" t="str">
        <f ca="1"/>
        <v>Reliability_Capacity_In_Model_Year</v>
      </c>
      <c r="E739" s="12" t="str">
        <f t="shared" ca="1" si="22"/>
        <v>System RA</v>
      </c>
      <c r="F739" s="12" t="str">
        <f t="shared" ca="1" si="23"/>
        <v>Northern_California_Li_Battery_8hr_44_Generic</v>
      </c>
      <c r="G739" s="12">
        <f ca="1"/>
        <v>0.5</v>
      </c>
      <c r="H739" s="12">
        <f ca="1"/>
        <v>0.5</v>
      </c>
      <c r="I739" s="12">
        <f ca="1"/>
        <v>0.5</v>
      </c>
      <c r="J739" s="12">
        <f ca="1"/>
        <v>0.5</v>
      </c>
      <c r="K739" s="12">
        <f ca="1"/>
        <v>0.5</v>
      </c>
      <c r="L739" s="12">
        <f ca="1"/>
        <v>0.5</v>
      </c>
      <c r="M739" s="12">
        <f ca="1"/>
        <v>0.5</v>
      </c>
      <c r="N739" s="12">
        <f ca="1"/>
        <v>0.5</v>
      </c>
      <c r="O739" s="12">
        <f ca="1"/>
        <v>0.5</v>
      </c>
      <c r="P739" s="12">
        <f ca="1"/>
        <v>0.5</v>
      </c>
      <c r="Q739" s="12">
        <f ca="1"/>
        <v>0.5</v>
      </c>
      <c r="R739" s="12">
        <f ca="1"/>
        <v>0.5</v>
      </c>
      <c r="S739" s="12">
        <f ca="1"/>
        <v>0.5</v>
      </c>
      <c r="T739" s="12">
        <f ca="1"/>
        <v>0.5</v>
      </c>
      <c r="U739" s="12">
        <f ca="1"/>
        <v>0.5</v>
      </c>
      <c r="V739" s="12">
        <f ca="1"/>
        <v>0.5</v>
      </c>
      <c r="W739" s="12">
        <f ca="1"/>
        <v>0.5</v>
      </c>
      <c r="X739" s="12">
        <f ca="1"/>
        <v>0.5</v>
      </c>
      <c r="Y739" s="12">
        <f ca="1"/>
        <v>0.5</v>
      </c>
      <c r="Z739" s="12">
        <f ca="1"/>
        <v>0.5</v>
      </c>
      <c r="AA739" s="12">
        <f ca="1"/>
        <v>0.5</v>
      </c>
      <c r="AB739" s="12">
        <f ca="1"/>
        <v>0.5</v>
      </c>
      <c r="AC739" s="12">
        <f ca="1"/>
        <v>0.5</v>
      </c>
      <c r="AD739" s="12">
        <f ca="1"/>
        <v>0.5</v>
      </c>
      <c r="AE739" s="12">
        <f ca="1"/>
        <v>0.5</v>
      </c>
      <c r="AF739" s="12">
        <f ca="1"/>
        <v>0.5</v>
      </c>
      <c r="AG739" s="12">
        <f ca="1"/>
        <v>0.5</v>
      </c>
      <c r="AH739" s="12">
        <f ca="1"/>
        <v>0.5</v>
      </c>
      <c r="AI739" s="12">
        <f ca="1"/>
        <v>0.5</v>
      </c>
      <c r="AJ739" s="12">
        <f ca="1"/>
        <v>0.5</v>
      </c>
      <c r="AK739" s="12">
        <f ca="1"/>
        <v>0.5</v>
      </c>
    </row>
    <row r="740" spans="1:37" x14ac:dyDescent="0.2">
      <c r="A740" s="12" t="str">
        <f ca="1"/>
        <v>Northern_California_Li_Battery_8hr_5_Generic</v>
      </c>
      <c r="B740" s="12" t="s">
        <v>31</v>
      </c>
      <c r="C740" s="12" t="str">
        <f ca="1"/>
        <v>Generic_PGE_North_500_SSN</v>
      </c>
      <c r="D740" s="12" t="str">
        <f ca="1"/>
        <v>Reliability_Capacity_In_Model_Year</v>
      </c>
      <c r="E740" s="12" t="str">
        <f t="shared" ca="1" si="22"/>
        <v>System RA</v>
      </c>
      <c r="F740" s="12" t="str">
        <f t="shared" ca="1" si="23"/>
        <v>Northern_California_Li_Battery_8hr_5_Generic</v>
      </c>
      <c r="G740" s="12">
        <f ca="1"/>
        <v>0.5</v>
      </c>
      <c r="H740" s="12">
        <f ca="1"/>
        <v>0.5</v>
      </c>
      <c r="I740" s="12">
        <f ca="1"/>
        <v>0.5</v>
      </c>
      <c r="J740" s="12">
        <f ca="1"/>
        <v>0.5</v>
      </c>
      <c r="K740" s="12">
        <f ca="1"/>
        <v>0.5</v>
      </c>
      <c r="L740" s="12">
        <f ca="1"/>
        <v>0.5</v>
      </c>
      <c r="M740" s="12">
        <f ca="1"/>
        <v>0.5</v>
      </c>
      <c r="N740" s="12">
        <f ca="1"/>
        <v>0.5</v>
      </c>
      <c r="O740" s="12">
        <f ca="1"/>
        <v>0.5</v>
      </c>
      <c r="P740" s="12">
        <f ca="1"/>
        <v>0.5</v>
      </c>
      <c r="Q740" s="12">
        <f ca="1"/>
        <v>0.5</v>
      </c>
      <c r="R740" s="12">
        <f ca="1"/>
        <v>0.5</v>
      </c>
      <c r="S740" s="12">
        <f ca="1"/>
        <v>0.5</v>
      </c>
      <c r="T740" s="12">
        <f ca="1"/>
        <v>0.5</v>
      </c>
      <c r="U740" s="12">
        <f ca="1"/>
        <v>0.5</v>
      </c>
      <c r="V740" s="12">
        <f ca="1"/>
        <v>0.5</v>
      </c>
      <c r="W740" s="12">
        <f ca="1"/>
        <v>0.5</v>
      </c>
      <c r="X740" s="12">
        <f ca="1"/>
        <v>0.5</v>
      </c>
      <c r="Y740" s="12">
        <f ca="1"/>
        <v>0.5</v>
      </c>
      <c r="Z740" s="12">
        <f ca="1"/>
        <v>0.5</v>
      </c>
      <c r="AA740" s="12">
        <f ca="1"/>
        <v>0.5</v>
      </c>
      <c r="AB740" s="12">
        <f ca="1"/>
        <v>0.5</v>
      </c>
      <c r="AC740" s="12">
        <f ca="1"/>
        <v>0.5</v>
      </c>
      <c r="AD740" s="12">
        <f ca="1"/>
        <v>0.5</v>
      </c>
      <c r="AE740" s="12">
        <f ca="1"/>
        <v>0.5</v>
      </c>
      <c r="AF740" s="12">
        <f ca="1"/>
        <v>0.5</v>
      </c>
      <c r="AG740" s="12">
        <f ca="1"/>
        <v>0.5</v>
      </c>
      <c r="AH740" s="12">
        <f ca="1"/>
        <v>0.5</v>
      </c>
      <c r="AI740" s="12">
        <f ca="1"/>
        <v>0.5</v>
      </c>
      <c r="AJ740" s="12">
        <f ca="1"/>
        <v>0.5</v>
      </c>
      <c r="AK740" s="12">
        <f ca="1"/>
        <v>0.5</v>
      </c>
    </row>
    <row r="741" spans="1:37" x14ac:dyDescent="0.2">
      <c r="A741" s="12" t="str">
        <f ca="1"/>
        <v>Northern_California_Li_Battery_8hr_51_Generic</v>
      </c>
      <c r="B741" s="12" t="s">
        <v>31</v>
      </c>
      <c r="C741" s="12" t="str">
        <f ca="1"/>
        <v>Generic_PGE_North_500_SSN</v>
      </c>
      <c r="D741" s="12" t="str">
        <f ca="1"/>
        <v>Reliability_Capacity_In_Model_Year</v>
      </c>
      <c r="E741" s="12" t="str">
        <f t="shared" ca="1" si="22"/>
        <v>System RA</v>
      </c>
      <c r="F741" s="12" t="str">
        <f t="shared" ca="1" si="23"/>
        <v>Northern_California_Li_Battery_8hr_51_Generic</v>
      </c>
      <c r="G741" s="12">
        <f ca="1"/>
        <v>0.5</v>
      </c>
      <c r="H741" s="12">
        <f ca="1"/>
        <v>0.5</v>
      </c>
      <c r="I741" s="12">
        <f ca="1"/>
        <v>0.5</v>
      </c>
      <c r="J741" s="12">
        <f ca="1"/>
        <v>0.5</v>
      </c>
      <c r="K741" s="12">
        <f ca="1"/>
        <v>0.5</v>
      </c>
      <c r="L741" s="12">
        <f ca="1"/>
        <v>0.5</v>
      </c>
      <c r="M741" s="12">
        <f ca="1"/>
        <v>0.5</v>
      </c>
      <c r="N741" s="12">
        <f ca="1"/>
        <v>0.5</v>
      </c>
      <c r="O741" s="12">
        <f ca="1"/>
        <v>0.5</v>
      </c>
      <c r="P741" s="12">
        <f ca="1"/>
        <v>0.5</v>
      </c>
      <c r="Q741" s="12">
        <f ca="1"/>
        <v>0.5</v>
      </c>
      <c r="R741" s="12">
        <f ca="1"/>
        <v>0.5</v>
      </c>
      <c r="S741" s="12">
        <f ca="1"/>
        <v>0.5</v>
      </c>
      <c r="T741" s="12">
        <f ca="1"/>
        <v>0.5</v>
      </c>
      <c r="U741" s="12">
        <f ca="1"/>
        <v>0.5</v>
      </c>
      <c r="V741" s="12">
        <f ca="1"/>
        <v>0.5</v>
      </c>
      <c r="W741" s="12">
        <f ca="1"/>
        <v>0.5</v>
      </c>
      <c r="X741" s="12">
        <f ca="1"/>
        <v>0.5</v>
      </c>
      <c r="Y741" s="12">
        <f ca="1"/>
        <v>0.5</v>
      </c>
      <c r="Z741" s="12">
        <f ca="1"/>
        <v>0.5</v>
      </c>
      <c r="AA741" s="12">
        <f ca="1"/>
        <v>0.5</v>
      </c>
      <c r="AB741" s="12">
        <f ca="1"/>
        <v>0.5</v>
      </c>
      <c r="AC741" s="12">
        <f ca="1"/>
        <v>0.5</v>
      </c>
      <c r="AD741" s="12">
        <f ca="1"/>
        <v>0.5</v>
      </c>
      <c r="AE741" s="12">
        <f ca="1"/>
        <v>0.5</v>
      </c>
      <c r="AF741" s="12">
        <f ca="1"/>
        <v>0.5</v>
      </c>
      <c r="AG741" s="12">
        <f ca="1"/>
        <v>0.5</v>
      </c>
      <c r="AH741" s="12">
        <f ca="1"/>
        <v>0.5</v>
      </c>
      <c r="AI741" s="12">
        <f ca="1"/>
        <v>0.5</v>
      </c>
      <c r="AJ741" s="12">
        <f ca="1"/>
        <v>0.5</v>
      </c>
      <c r="AK741" s="12">
        <f ca="1"/>
        <v>0.5</v>
      </c>
    </row>
    <row r="742" spans="1:37" x14ac:dyDescent="0.2">
      <c r="A742" s="12" t="str">
        <f ca="1"/>
        <v>Northern_California_Li_Battery_8hr_57_Generic</v>
      </c>
      <c r="B742" s="12" t="s">
        <v>31</v>
      </c>
      <c r="C742" s="12" t="str">
        <f ca="1"/>
        <v>Generic_PGE_North_500_SSN</v>
      </c>
      <c r="D742" s="12" t="str">
        <f ca="1"/>
        <v>Reliability_Capacity_In_Model_Year</v>
      </c>
      <c r="E742" s="12" t="str">
        <f t="shared" ca="1" si="22"/>
        <v>System RA</v>
      </c>
      <c r="F742" s="12" t="str">
        <f t="shared" ca="1" si="23"/>
        <v>Northern_California_Li_Battery_8hr_57_Generic</v>
      </c>
      <c r="G742" s="12">
        <f ca="1"/>
        <v>0.5</v>
      </c>
      <c r="H742" s="12">
        <f ca="1"/>
        <v>0.5</v>
      </c>
      <c r="I742" s="12">
        <f ca="1"/>
        <v>0.5</v>
      </c>
      <c r="J742" s="12">
        <f ca="1"/>
        <v>0.5</v>
      </c>
      <c r="K742" s="12">
        <f ca="1"/>
        <v>0.5</v>
      </c>
      <c r="L742" s="12">
        <f ca="1"/>
        <v>0.5</v>
      </c>
      <c r="M742" s="12">
        <f ca="1"/>
        <v>0.5</v>
      </c>
      <c r="N742" s="12">
        <f ca="1"/>
        <v>0.5</v>
      </c>
      <c r="O742" s="12">
        <f ca="1"/>
        <v>0.5</v>
      </c>
      <c r="P742" s="12">
        <f ca="1"/>
        <v>0.5</v>
      </c>
      <c r="Q742" s="12">
        <f ca="1"/>
        <v>0.5</v>
      </c>
      <c r="R742" s="12">
        <f ca="1"/>
        <v>0.5</v>
      </c>
      <c r="S742" s="12">
        <f ca="1"/>
        <v>0.5</v>
      </c>
      <c r="T742" s="12">
        <f ca="1"/>
        <v>0.5</v>
      </c>
      <c r="U742" s="12">
        <f ca="1"/>
        <v>0.5</v>
      </c>
      <c r="V742" s="12">
        <f ca="1"/>
        <v>0.5</v>
      </c>
      <c r="W742" s="12">
        <f ca="1"/>
        <v>0.5</v>
      </c>
      <c r="X742" s="12">
        <f ca="1"/>
        <v>0.5</v>
      </c>
      <c r="Y742" s="12">
        <f ca="1"/>
        <v>0.5</v>
      </c>
      <c r="Z742" s="12">
        <f ca="1"/>
        <v>0.5</v>
      </c>
      <c r="AA742" s="12">
        <f ca="1"/>
        <v>0.5</v>
      </c>
      <c r="AB742" s="12">
        <f ca="1"/>
        <v>0.5</v>
      </c>
      <c r="AC742" s="12">
        <f ca="1"/>
        <v>0.5</v>
      </c>
      <c r="AD742" s="12">
        <f ca="1"/>
        <v>0.5</v>
      </c>
      <c r="AE742" s="12">
        <f ca="1"/>
        <v>0.5</v>
      </c>
      <c r="AF742" s="12">
        <f ca="1"/>
        <v>0.5</v>
      </c>
      <c r="AG742" s="12">
        <f ca="1"/>
        <v>0.5</v>
      </c>
      <c r="AH742" s="12">
        <f ca="1"/>
        <v>0.5</v>
      </c>
      <c r="AI742" s="12">
        <f ca="1"/>
        <v>0.5</v>
      </c>
      <c r="AJ742" s="12">
        <f ca="1"/>
        <v>0.5</v>
      </c>
      <c r="AK742" s="12">
        <f ca="1"/>
        <v>0.5</v>
      </c>
    </row>
    <row r="743" spans="1:37" x14ac:dyDescent="0.2">
      <c r="A743" s="12" t="str">
        <f ca="1"/>
        <v>Northern_California_Li_Battery_8hr_68_Generic</v>
      </c>
      <c r="B743" s="12" t="s">
        <v>31</v>
      </c>
      <c r="C743" s="12" t="str">
        <f ca="1"/>
        <v>Generic_PGE_North_500_SSN</v>
      </c>
      <c r="D743" s="12" t="str">
        <f ca="1"/>
        <v>Reliability_Capacity_In_Model_Year</v>
      </c>
      <c r="E743" s="12" t="str">
        <f t="shared" ca="1" si="22"/>
        <v>System RA</v>
      </c>
      <c r="F743" s="12" t="str">
        <f t="shared" ca="1" si="23"/>
        <v>Northern_California_Li_Battery_8hr_68_Generic</v>
      </c>
      <c r="G743" s="12">
        <f ca="1"/>
        <v>0.5</v>
      </c>
      <c r="H743" s="12">
        <f ca="1"/>
        <v>0.5</v>
      </c>
      <c r="I743" s="12">
        <f ca="1"/>
        <v>0.5</v>
      </c>
      <c r="J743" s="12">
        <f ca="1"/>
        <v>0.5</v>
      </c>
      <c r="K743" s="12">
        <f ca="1"/>
        <v>0.5</v>
      </c>
      <c r="L743" s="12">
        <f ca="1"/>
        <v>0.5</v>
      </c>
      <c r="M743" s="12">
        <f ca="1"/>
        <v>0.5</v>
      </c>
      <c r="N743" s="12">
        <f ca="1"/>
        <v>0.5</v>
      </c>
      <c r="O743" s="12">
        <f ca="1"/>
        <v>0.5</v>
      </c>
      <c r="P743" s="12">
        <f ca="1"/>
        <v>0.5</v>
      </c>
      <c r="Q743" s="12">
        <f ca="1"/>
        <v>0.5</v>
      </c>
      <c r="R743" s="12">
        <f ca="1"/>
        <v>0.5</v>
      </c>
      <c r="S743" s="12">
        <f ca="1"/>
        <v>0.5</v>
      </c>
      <c r="T743" s="12">
        <f ca="1"/>
        <v>0.5</v>
      </c>
      <c r="U743" s="12">
        <f ca="1"/>
        <v>0.5</v>
      </c>
      <c r="V743" s="12">
        <f ca="1"/>
        <v>0.5</v>
      </c>
      <c r="W743" s="12">
        <f ca="1"/>
        <v>0.5</v>
      </c>
      <c r="X743" s="12">
        <f ca="1"/>
        <v>0.5</v>
      </c>
      <c r="Y743" s="12">
        <f ca="1"/>
        <v>0.5</v>
      </c>
      <c r="Z743" s="12">
        <f ca="1"/>
        <v>0.5</v>
      </c>
      <c r="AA743" s="12">
        <f ca="1"/>
        <v>0.5</v>
      </c>
      <c r="AB743" s="12">
        <f ca="1"/>
        <v>0.5</v>
      </c>
      <c r="AC743" s="12">
        <f ca="1"/>
        <v>0.5</v>
      </c>
      <c r="AD743" s="12">
        <f ca="1"/>
        <v>0.5</v>
      </c>
      <c r="AE743" s="12">
        <f ca="1"/>
        <v>0.5</v>
      </c>
      <c r="AF743" s="12">
        <f ca="1"/>
        <v>0.5</v>
      </c>
      <c r="AG743" s="12">
        <f ca="1"/>
        <v>0.5</v>
      </c>
      <c r="AH743" s="12">
        <f ca="1"/>
        <v>0.5</v>
      </c>
      <c r="AI743" s="12">
        <f ca="1"/>
        <v>0.5</v>
      </c>
      <c r="AJ743" s="12">
        <f ca="1"/>
        <v>0.5</v>
      </c>
      <c r="AK743" s="12">
        <f ca="1"/>
        <v>0.5</v>
      </c>
    </row>
    <row r="744" spans="1:37" x14ac:dyDescent="0.2">
      <c r="A744" s="12" t="str">
        <f ca="1"/>
        <v>Northern_California_Li_Battery_8hr_70_Generic</v>
      </c>
      <c r="B744" s="12" t="s">
        <v>31</v>
      </c>
      <c r="C744" s="12" t="str">
        <f ca="1"/>
        <v>Generic_PGE_North_500_SSN</v>
      </c>
      <c r="D744" s="12" t="str">
        <f ca="1"/>
        <v>Reliability_Capacity_In_Model_Year</v>
      </c>
      <c r="E744" s="12" t="str">
        <f t="shared" ca="1" si="22"/>
        <v>System RA</v>
      </c>
      <c r="F744" s="12" t="str">
        <f t="shared" ca="1" si="23"/>
        <v>Northern_California_Li_Battery_8hr_70_Generic</v>
      </c>
      <c r="G744" s="12">
        <f ca="1"/>
        <v>0.5</v>
      </c>
      <c r="H744" s="12">
        <f ca="1"/>
        <v>0.5</v>
      </c>
      <c r="I744" s="12">
        <f ca="1"/>
        <v>0.5</v>
      </c>
      <c r="J744" s="12">
        <f ca="1"/>
        <v>0.5</v>
      </c>
      <c r="K744" s="12">
        <f ca="1"/>
        <v>0.5</v>
      </c>
      <c r="L744" s="12">
        <f ca="1"/>
        <v>0.5</v>
      </c>
      <c r="M744" s="12">
        <f ca="1"/>
        <v>0.5</v>
      </c>
      <c r="N744" s="12">
        <f ca="1"/>
        <v>0.5</v>
      </c>
      <c r="O744" s="12">
        <f ca="1"/>
        <v>0.5</v>
      </c>
      <c r="P744" s="12">
        <f ca="1"/>
        <v>0.5</v>
      </c>
      <c r="Q744" s="12">
        <f ca="1"/>
        <v>0.5</v>
      </c>
      <c r="R744" s="12">
        <f ca="1"/>
        <v>0.5</v>
      </c>
      <c r="S744" s="12">
        <f ca="1"/>
        <v>0.5</v>
      </c>
      <c r="T744" s="12">
        <f ca="1"/>
        <v>0.5</v>
      </c>
      <c r="U744" s="12">
        <f ca="1"/>
        <v>0.5</v>
      </c>
      <c r="V744" s="12">
        <f ca="1"/>
        <v>0.5</v>
      </c>
      <c r="W744" s="12">
        <f ca="1"/>
        <v>0.5</v>
      </c>
      <c r="X744" s="12">
        <f ca="1"/>
        <v>0.5</v>
      </c>
      <c r="Y744" s="12">
        <f ca="1"/>
        <v>0.5</v>
      </c>
      <c r="Z744" s="12">
        <f ca="1"/>
        <v>0.5</v>
      </c>
      <c r="AA744" s="12">
        <f ca="1"/>
        <v>0.5</v>
      </c>
      <c r="AB744" s="12">
        <f ca="1"/>
        <v>0.5</v>
      </c>
      <c r="AC744" s="12">
        <f ca="1"/>
        <v>0.5</v>
      </c>
      <c r="AD744" s="12">
        <f ca="1"/>
        <v>0.5</v>
      </c>
      <c r="AE744" s="12">
        <f ca="1"/>
        <v>0.5</v>
      </c>
      <c r="AF744" s="12">
        <f ca="1"/>
        <v>0.5</v>
      </c>
      <c r="AG744" s="12">
        <f ca="1"/>
        <v>0.5</v>
      </c>
      <c r="AH744" s="12">
        <f ca="1"/>
        <v>0.5</v>
      </c>
      <c r="AI744" s="12">
        <f ca="1"/>
        <v>0.5</v>
      </c>
      <c r="AJ744" s="12">
        <f ca="1"/>
        <v>0.5</v>
      </c>
      <c r="AK744" s="12">
        <f ca="1"/>
        <v>0.5</v>
      </c>
    </row>
    <row r="745" spans="1:37" x14ac:dyDescent="0.2">
      <c r="A745" s="12" t="str">
        <f ca="1"/>
        <v>Northern_California_Li_Battery_8hr_73_Generic</v>
      </c>
      <c r="B745" s="12" t="s">
        <v>31</v>
      </c>
      <c r="C745" s="12" t="str">
        <f ca="1"/>
        <v>Generic_PGE_North_500_SSN</v>
      </c>
      <c r="D745" s="12" t="str">
        <f ca="1"/>
        <v>Reliability_Capacity_In_Model_Year</v>
      </c>
      <c r="E745" s="12" t="str">
        <f t="shared" ca="1" si="22"/>
        <v>System RA</v>
      </c>
      <c r="F745" s="12" t="str">
        <f t="shared" ca="1" si="23"/>
        <v>Northern_California_Li_Battery_8hr_73_Generic</v>
      </c>
      <c r="G745" s="12">
        <f ca="1"/>
        <v>0.5</v>
      </c>
      <c r="H745" s="12">
        <f ca="1"/>
        <v>0.5</v>
      </c>
      <c r="I745" s="12">
        <f ca="1"/>
        <v>0.5</v>
      </c>
      <c r="J745" s="12">
        <f ca="1"/>
        <v>0.5</v>
      </c>
      <c r="K745" s="12">
        <f ca="1"/>
        <v>0.5</v>
      </c>
      <c r="L745" s="12">
        <f ca="1"/>
        <v>0.5</v>
      </c>
      <c r="M745" s="12">
        <f ca="1"/>
        <v>0.5</v>
      </c>
      <c r="N745" s="12">
        <f ca="1"/>
        <v>0.5</v>
      </c>
      <c r="O745" s="12">
        <f ca="1"/>
        <v>0.5</v>
      </c>
      <c r="P745" s="12">
        <f ca="1"/>
        <v>0.5</v>
      </c>
      <c r="Q745" s="12">
        <f ca="1"/>
        <v>0.5</v>
      </c>
      <c r="R745" s="12">
        <f ca="1"/>
        <v>0.5</v>
      </c>
      <c r="S745" s="12">
        <f ca="1"/>
        <v>0.5</v>
      </c>
      <c r="T745" s="12">
        <f ca="1"/>
        <v>0.5</v>
      </c>
      <c r="U745" s="12">
        <f ca="1"/>
        <v>0.5</v>
      </c>
      <c r="V745" s="12">
        <f ca="1"/>
        <v>0.5</v>
      </c>
      <c r="W745" s="12">
        <f ca="1"/>
        <v>0.5</v>
      </c>
      <c r="X745" s="12">
        <f ca="1"/>
        <v>0.5</v>
      </c>
      <c r="Y745" s="12">
        <f ca="1"/>
        <v>0.5</v>
      </c>
      <c r="Z745" s="12">
        <f ca="1"/>
        <v>0.5</v>
      </c>
      <c r="AA745" s="12">
        <f ca="1"/>
        <v>0.5</v>
      </c>
      <c r="AB745" s="12">
        <f ca="1"/>
        <v>0.5</v>
      </c>
      <c r="AC745" s="12">
        <f ca="1"/>
        <v>0.5</v>
      </c>
      <c r="AD745" s="12">
        <f ca="1"/>
        <v>0.5</v>
      </c>
      <c r="AE745" s="12">
        <f ca="1"/>
        <v>0.5</v>
      </c>
      <c r="AF745" s="12">
        <f ca="1"/>
        <v>0.5</v>
      </c>
      <c r="AG745" s="12">
        <f ca="1"/>
        <v>0.5</v>
      </c>
      <c r="AH745" s="12">
        <f ca="1"/>
        <v>0.5</v>
      </c>
      <c r="AI745" s="12">
        <f ca="1"/>
        <v>0.5</v>
      </c>
      <c r="AJ745" s="12">
        <f ca="1"/>
        <v>0.5</v>
      </c>
      <c r="AK745" s="12">
        <f ca="1"/>
        <v>0.5</v>
      </c>
    </row>
    <row r="746" spans="1:37" x14ac:dyDescent="0.2">
      <c r="A746" s="12" t="str">
        <f ca="1"/>
        <v>Northern_California_Li_Battery_8hr_76_Generic</v>
      </c>
      <c r="B746" s="12" t="s">
        <v>31</v>
      </c>
      <c r="C746" s="12" t="str">
        <f ca="1"/>
        <v>Generic_PGE_North_500_SSN</v>
      </c>
      <c r="D746" s="12" t="str">
        <f ca="1"/>
        <v>Reliability_Capacity_In_Model_Year</v>
      </c>
      <c r="E746" s="12" t="str">
        <f t="shared" ca="1" si="22"/>
        <v>System RA</v>
      </c>
      <c r="F746" s="12" t="str">
        <f t="shared" ca="1" si="23"/>
        <v>Northern_California_Li_Battery_8hr_76_Generic</v>
      </c>
      <c r="G746" s="12">
        <f ca="1"/>
        <v>0.5</v>
      </c>
      <c r="H746" s="12">
        <f ca="1"/>
        <v>0.5</v>
      </c>
      <c r="I746" s="12">
        <f ca="1"/>
        <v>0.5</v>
      </c>
      <c r="J746" s="12">
        <f ca="1"/>
        <v>0.5</v>
      </c>
      <c r="K746" s="12">
        <f ca="1"/>
        <v>0.5</v>
      </c>
      <c r="L746" s="12">
        <f ca="1"/>
        <v>0.5</v>
      </c>
      <c r="M746" s="12">
        <f ca="1"/>
        <v>0.5</v>
      </c>
      <c r="N746" s="12">
        <f ca="1"/>
        <v>0.5</v>
      </c>
      <c r="O746" s="12">
        <f ca="1"/>
        <v>0.5</v>
      </c>
      <c r="P746" s="12">
        <f ca="1"/>
        <v>0.5</v>
      </c>
      <c r="Q746" s="12">
        <f ca="1"/>
        <v>0.5</v>
      </c>
      <c r="R746" s="12">
        <f ca="1"/>
        <v>0.5</v>
      </c>
      <c r="S746" s="12">
        <f ca="1"/>
        <v>0.5</v>
      </c>
      <c r="T746" s="12">
        <f ca="1"/>
        <v>0.5</v>
      </c>
      <c r="U746" s="12">
        <f ca="1"/>
        <v>0.5</v>
      </c>
      <c r="V746" s="12">
        <f ca="1"/>
        <v>0.5</v>
      </c>
      <c r="W746" s="12">
        <f ca="1"/>
        <v>0.5</v>
      </c>
      <c r="X746" s="12">
        <f ca="1"/>
        <v>0.5</v>
      </c>
      <c r="Y746" s="12">
        <f ca="1"/>
        <v>0.5</v>
      </c>
      <c r="Z746" s="12">
        <f ca="1"/>
        <v>0.5</v>
      </c>
      <c r="AA746" s="12">
        <f ca="1"/>
        <v>0.5</v>
      </c>
      <c r="AB746" s="12">
        <f ca="1"/>
        <v>0.5</v>
      </c>
      <c r="AC746" s="12">
        <f ca="1"/>
        <v>0.5</v>
      </c>
      <c r="AD746" s="12">
        <f ca="1"/>
        <v>0.5</v>
      </c>
      <c r="AE746" s="12">
        <f ca="1"/>
        <v>0.5</v>
      </c>
      <c r="AF746" s="12">
        <f ca="1"/>
        <v>0.5</v>
      </c>
      <c r="AG746" s="12">
        <f ca="1"/>
        <v>0.5</v>
      </c>
      <c r="AH746" s="12">
        <f ca="1"/>
        <v>0.5</v>
      </c>
      <c r="AI746" s="12">
        <f ca="1"/>
        <v>0.5</v>
      </c>
      <c r="AJ746" s="12">
        <f ca="1"/>
        <v>0.5</v>
      </c>
      <c r="AK746" s="12">
        <f ca="1"/>
        <v>0.5</v>
      </c>
    </row>
    <row r="747" spans="1:37" x14ac:dyDescent="0.2">
      <c r="A747" s="12" t="str">
        <f ca="1"/>
        <v>Northern_California_Li_Battery_8hr_80_Generic</v>
      </c>
      <c r="B747" s="12" t="s">
        <v>31</v>
      </c>
      <c r="C747" s="12" t="str">
        <f ca="1"/>
        <v>Generic_PGE_North_500_SSN</v>
      </c>
      <c r="D747" s="12" t="str">
        <f ca="1"/>
        <v>Reliability_Capacity_In_Model_Year</v>
      </c>
      <c r="E747" s="12" t="str">
        <f t="shared" ca="1" si="22"/>
        <v>System RA</v>
      </c>
      <c r="F747" s="12" t="str">
        <f t="shared" ca="1" si="23"/>
        <v>Northern_California_Li_Battery_8hr_80_Generic</v>
      </c>
      <c r="G747" s="12">
        <f ca="1"/>
        <v>0.5</v>
      </c>
      <c r="H747" s="12">
        <f ca="1"/>
        <v>0.5</v>
      </c>
      <c r="I747" s="12">
        <f ca="1"/>
        <v>0.5</v>
      </c>
      <c r="J747" s="12">
        <f ca="1"/>
        <v>0.5</v>
      </c>
      <c r="K747" s="12">
        <f ca="1"/>
        <v>0.5</v>
      </c>
      <c r="L747" s="12">
        <f ca="1"/>
        <v>0.5</v>
      </c>
      <c r="M747" s="12">
        <f ca="1"/>
        <v>0.5</v>
      </c>
      <c r="N747" s="12">
        <f ca="1"/>
        <v>0.5</v>
      </c>
      <c r="O747" s="12">
        <f ca="1"/>
        <v>0.5</v>
      </c>
      <c r="P747" s="12">
        <f ca="1"/>
        <v>0.5</v>
      </c>
      <c r="Q747" s="12">
        <f ca="1"/>
        <v>0.5</v>
      </c>
      <c r="R747" s="12">
        <f ca="1"/>
        <v>0.5</v>
      </c>
      <c r="S747" s="12">
        <f ca="1"/>
        <v>0.5</v>
      </c>
      <c r="T747" s="12">
        <f ca="1"/>
        <v>0.5</v>
      </c>
      <c r="U747" s="12">
        <f ca="1"/>
        <v>0.5</v>
      </c>
      <c r="V747" s="12">
        <f ca="1"/>
        <v>0.5</v>
      </c>
      <c r="W747" s="12">
        <f ca="1"/>
        <v>0.5</v>
      </c>
      <c r="X747" s="12">
        <f ca="1"/>
        <v>0.5</v>
      </c>
      <c r="Y747" s="12">
        <f ca="1"/>
        <v>0.5</v>
      </c>
      <c r="Z747" s="12">
        <f ca="1"/>
        <v>0.5</v>
      </c>
      <c r="AA747" s="12">
        <f ca="1"/>
        <v>0.5</v>
      </c>
      <c r="AB747" s="12">
        <f ca="1"/>
        <v>0.5</v>
      </c>
      <c r="AC747" s="12">
        <f ca="1"/>
        <v>0.5</v>
      </c>
      <c r="AD747" s="12">
        <f ca="1"/>
        <v>0.5</v>
      </c>
      <c r="AE747" s="12">
        <f ca="1"/>
        <v>0.5</v>
      </c>
      <c r="AF747" s="12">
        <f ca="1"/>
        <v>0.5</v>
      </c>
      <c r="AG747" s="12">
        <f ca="1"/>
        <v>0.5</v>
      </c>
      <c r="AH747" s="12">
        <f ca="1"/>
        <v>0.5</v>
      </c>
      <c r="AI747" s="12">
        <f ca="1"/>
        <v>0.5</v>
      </c>
      <c r="AJ747" s="12">
        <f ca="1"/>
        <v>0.5</v>
      </c>
      <c r="AK747" s="12">
        <f ca="1"/>
        <v>0.5</v>
      </c>
    </row>
    <row r="748" spans="1:37" x14ac:dyDescent="0.2">
      <c r="A748" s="12" t="str">
        <f ca="1"/>
        <v>Northern_California_Li_Battery_8hr_82_Generic</v>
      </c>
      <c r="B748" s="12" t="s">
        <v>31</v>
      </c>
      <c r="C748" s="12" t="str">
        <f ca="1"/>
        <v>Generic_PGE_North_500_SSN</v>
      </c>
      <c r="D748" s="12" t="str">
        <f ca="1"/>
        <v>Reliability_Capacity_In_Model_Year</v>
      </c>
      <c r="E748" s="12" t="str">
        <f t="shared" ca="1" si="22"/>
        <v>System RA</v>
      </c>
      <c r="F748" s="12" t="str">
        <f t="shared" ca="1" si="23"/>
        <v>Northern_California_Li_Battery_8hr_82_Generic</v>
      </c>
      <c r="G748" s="12">
        <f ca="1"/>
        <v>0.5</v>
      </c>
      <c r="H748" s="12">
        <f ca="1"/>
        <v>0.5</v>
      </c>
      <c r="I748" s="12">
        <f ca="1"/>
        <v>0.5</v>
      </c>
      <c r="J748" s="12">
        <f ca="1"/>
        <v>0.5</v>
      </c>
      <c r="K748" s="12">
        <f ca="1"/>
        <v>0.5</v>
      </c>
      <c r="L748" s="12">
        <f ca="1"/>
        <v>0.5</v>
      </c>
      <c r="M748" s="12">
        <f ca="1"/>
        <v>0.5</v>
      </c>
      <c r="N748" s="12">
        <f ca="1"/>
        <v>0.5</v>
      </c>
      <c r="O748" s="12">
        <f ca="1"/>
        <v>0.5</v>
      </c>
      <c r="P748" s="12">
        <f ca="1"/>
        <v>0.5</v>
      </c>
      <c r="Q748" s="12">
        <f ca="1"/>
        <v>0.5</v>
      </c>
      <c r="R748" s="12">
        <f ca="1"/>
        <v>0.5</v>
      </c>
      <c r="S748" s="12">
        <f ca="1"/>
        <v>0.5</v>
      </c>
      <c r="T748" s="12">
        <f ca="1"/>
        <v>0.5</v>
      </c>
      <c r="U748" s="12">
        <f ca="1"/>
        <v>0.5</v>
      </c>
      <c r="V748" s="12">
        <f ca="1"/>
        <v>0.5</v>
      </c>
      <c r="W748" s="12">
        <f ca="1"/>
        <v>0.5</v>
      </c>
      <c r="X748" s="12">
        <f ca="1"/>
        <v>0.5</v>
      </c>
      <c r="Y748" s="12">
        <f ca="1"/>
        <v>0.5</v>
      </c>
      <c r="Z748" s="12">
        <f ca="1"/>
        <v>0.5</v>
      </c>
      <c r="AA748" s="12">
        <f ca="1"/>
        <v>0.5</v>
      </c>
      <c r="AB748" s="12">
        <f ca="1"/>
        <v>0.5</v>
      </c>
      <c r="AC748" s="12">
        <f ca="1"/>
        <v>0.5</v>
      </c>
      <c r="AD748" s="12">
        <f ca="1"/>
        <v>0.5</v>
      </c>
      <c r="AE748" s="12">
        <f ca="1"/>
        <v>0.5</v>
      </c>
      <c r="AF748" s="12">
        <f ca="1"/>
        <v>0.5</v>
      </c>
      <c r="AG748" s="12">
        <f ca="1"/>
        <v>0.5</v>
      </c>
      <c r="AH748" s="12">
        <f ca="1"/>
        <v>0.5</v>
      </c>
      <c r="AI748" s="12">
        <f ca="1"/>
        <v>0.5</v>
      </c>
      <c r="AJ748" s="12">
        <f ca="1"/>
        <v>0.5</v>
      </c>
      <c r="AK748" s="12">
        <f ca="1"/>
        <v>0.5</v>
      </c>
    </row>
    <row r="749" spans="1:37" x14ac:dyDescent="0.2">
      <c r="A749" s="12" t="str">
        <f ca="1"/>
        <v>Northern_California_Li_Battery_8hr_83_Generic</v>
      </c>
      <c r="B749" s="12" t="s">
        <v>31</v>
      </c>
      <c r="C749" s="12" t="str">
        <f ca="1"/>
        <v>Generic_PGE_North_500_SSN</v>
      </c>
      <c r="D749" s="12" t="str">
        <f ca="1"/>
        <v>Reliability_Capacity_In_Model_Year</v>
      </c>
      <c r="E749" s="12" t="str">
        <f t="shared" ca="1" si="22"/>
        <v>System RA</v>
      </c>
      <c r="F749" s="12" t="str">
        <f t="shared" ca="1" si="23"/>
        <v>Northern_California_Li_Battery_8hr_83_Generic</v>
      </c>
      <c r="G749" s="12">
        <f ca="1"/>
        <v>0.5</v>
      </c>
      <c r="H749" s="12">
        <f ca="1"/>
        <v>0.5</v>
      </c>
      <c r="I749" s="12">
        <f ca="1"/>
        <v>0.5</v>
      </c>
      <c r="J749" s="12">
        <f ca="1"/>
        <v>0.5</v>
      </c>
      <c r="K749" s="12">
        <f ca="1"/>
        <v>0.5</v>
      </c>
      <c r="L749" s="12">
        <f ca="1"/>
        <v>0.5</v>
      </c>
      <c r="M749" s="12">
        <f ca="1"/>
        <v>0.5</v>
      </c>
      <c r="N749" s="12">
        <f ca="1"/>
        <v>0.5</v>
      </c>
      <c r="O749" s="12">
        <f ca="1"/>
        <v>0.5</v>
      </c>
      <c r="P749" s="12">
        <f ca="1"/>
        <v>0.5</v>
      </c>
      <c r="Q749" s="12">
        <f ca="1"/>
        <v>0.5</v>
      </c>
      <c r="R749" s="12">
        <f ca="1"/>
        <v>0.5</v>
      </c>
      <c r="S749" s="12">
        <f ca="1"/>
        <v>0.5</v>
      </c>
      <c r="T749" s="12">
        <f ca="1"/>
        <v>0.5</v>
      </c>
      <c r="U749" s="12">
        <f ca="1"/>
        <v>0.5</v>
      </c>
      <c r="V749" s="12">
        <f ca="1"/>
        <v>0.5</v>
      </c>
      <c r="W749" s="12">
        <f ca="1"/>
        <v>0.5</v>
      </c>
      <c r="X749" s="12">
        <f ca="1"/>
        <v>0.5</v>
      </c>
      <c r="Y749" s="12">
        <f ca="1"/>
        <v>0.5</v>
      </c>
      <c r="Z749" s="12">
        <f ca="1"/>
        <v>0.5</v>
      </c>
      <c r="AA749" s="12">
        <f ca="1"/>
        <v>0.5</v>
      </c>
      <c r="AB749" s="12">
        <f ca="1"/>
        <v>0.5</v>
      </c>
      <c r="AC749" s="12">
        <f ca="1"/>
        <v>0.5</v>
      </c>
      <c r="AD749" s="12">
        <f ca="1"/>
        <v>0.5</v>
      </c>
      <c r="AE749" s="12">
        <f ca="1"/>
        <v>0.5</v>
      </c>
      <c r="AF749" s="12">
        <f ca="1"/>
        <v>0.5</v>
      </c>
      <c r="AG749" s="12">
        <f ca="1"/>
        <v>0.5</v>
      </c>
      <c r="AH749" s="12">
        <f ca="1"/>
        <v>0.5</v>
      </c>
      <c r="AI749" s="12">
        <f ca="1"/>
        <v>0.5</v>
      </c>
      <c r="AJ749" s="12">
        <f ca="1"/>
        <v>0.5</v>
      </c>
      <c r="AK749" s="12">
        <f ca="1"/>
        <v>0.5</v>
      </c>
    </row>
    <row r="750" spans="1:37" x14ac:dyDescent="0.2">
      <c r="A750" s="12" t="str">
        <f ca="1"/>
        <v>Northern_California_Li_Battery_8hr_84_Generic</v>
      </c>
      <c r="B750" s="12" t="s">
        <v>31</v>
      </c>
      <c r="C750" s="12" t="str">
        <f ca="1"/>
        <v>Generic_PGE_North_500_SSN</v>
      </c>
      <c r="D750" s="12" t="str">
        <f ca="1"/>
        <v>Reliability_Capacity_In_Model_Year</v>
      </c>
      <c r="E750" s="12" t="str">
        <f t="shared" ca="1" si="22"/>
        <v>System RA</v>
      </c>
      <c r="F750" s="12" t="str">
        <f t="shared" ca="1" si="23"/>
        <v>Northern_California_Li_Battery_8hr_84_Generic</v>
      </c>
      <c r="G750" s="12">
        <f ca="1"/>
        <v>0.5</v>
      </c>
      <c r="H750" s="12">
        <f ca="1"/>
        <v>0.5</v>
      </c>
      <c r="I750" s="12">
        <f ca="1"/>
        <v>0.5</v>
      </c>
      <c r="J750" s="12">
        <f ca="1"/>
        <v>0.5</v>
      </c>
      <c r="K750" s="12">
        <f ca="1"/>
        <v>0.5</v>
      </c>
      <c r="L750" s="12">
        <f ca="1"/>
        <v>0.5</v>
      </c>
      <c r="M750" s="12">
        <f ca="1"/>
        <v>0.5</v>
      </c>
      <c r="N750" s="12">
        <f ca="1"/>
        <v>0.5</v>
      </c>
      <c r="O750" s="12">
        <f ca="1"/>
        <v>0.5</v>
      </c>
      <c r="P750" s="12">
        <f ca="1"/>
        <v>0.5</v>
      </c>
      <c r="Q750" s="12">
        <f ca="1"/>
        <v>0.5</v>
      </c>
      <c r="R750" s="12">
        <f ca="1"/>
        <v>0.5</v>
      </c>
      <c r="S750" s="12">
        <f ca="1"/>
        <v>0.5</v>
      </c>
      <c r="T750" s="12">
        <f ca="1"/>
        <v>0.5</v>
      </c>
      <c r="U750" s="12">
        <f ca="1"/>
        <v>0.5</v>
      </c>
      <c r="V750" s="12">
        <f ca="1"/>
        <v>0.5</v>
      </c>
      <c r="W750" s="12">
        <f ca="1"/>
        <v>0.5</v>
      </c>
      <c r="X750" s="12">
        <f ca="1"/>
        <v>0.5</v>
      </c>
      <c r="Y750" s="12">
        <f ca="1"/>
        <v>0.5</v>
      </c>
      <c r="Z750" s="12">
        <f ca="1"/>
        <v>0.5</v>
      </c>
      <c r="AA750" s="12">
        <f ca="1"/>
        <v>0.5</v>
      </c>
      <c r="AB750" s="12">
        <f ca="1"/>
        <v>0.5</v>
      </c>
      <c r="AC750" s="12">
        <f ca="1"/>
        <v>0.5</v>
      </c>
      <c r="AD750" s="12">
        <f ca="1"/>
        <v>0.5</v>
      </c>
      <c r="AE750" s="12">
        <f ca="1"/>
        <v>0.5</v>
      </c>
      <c r="AF750" s="12">
        <f ca="1"/>
        <v>0.5</v>
      </c>
      <c r="AG750" s="12">
        <f ca="1"/>
        <v>0.5</v>
      </c>
      <c r="AH750" s="12">
        <f ca="1"/>
        <v>0.5</v>
      </c>
      <c r="AI750" s="12">
        <f ca="1"/>
        <v>0.5</v>
      </c>
      <c r="AJ750" s="12">
        <f ca="1"/>
        <v>0.5</v>
      </c>
      <c r="AK750" s="12">
        <f ca="1"/>
        <v>0.5</v>
      </c>
    </row>
    <row r="751" spans="1:37" x14ac:dyDescent="0.2">
      <c r="A751" s="12" t="str">
        <f ca="1"/>
        <v>Northern_California_Li_Battery_8hr_85_Generic</v>
      </c>
      <c r="B751" s="12" t="s">
        <v>31</v>
      </c>
      <c r="C751" s="12" t="str">
        <f ca="1"/>
        <v>Generic_PGE_North_500_SSN</v>
      </c>
      <c r="D751" s="12" t="str">
        <f ca="1"/>
        <v>Reliability_Capacity_In_Model_Year</v>
      </c>
      <c r="E751" s="12" t="str">
        <f t="shared" ca="1" si="22"/>
        <v>System RA</v>
      </c>
      <c r="F751" s="12" t="str">
        <f t="shared" ca="1" si="23"/>
        <v>Northern_California_Li_Battery_8hr_85_Generic</v>
      </c>
      <c r="G751" s="12">
        <f ca="1"/>
        <v>0.5</v>
      </c>
      <c r="H751" s="12">
        <f ca="1"/>
        <v>0.5</v>
      </c>
      <c r="I751" s="12">
        <f ca="1"/>
        <v>0.5</v>
      </c>
      <c r="J751" s="12">
        <f ca="1"/>
        <v>0.5</v>
      </c>
      <c r="K751" s="12">
        <f ca="1"/>
        <v>0.5</v>
      </c>
      <c r="L751" s="12">
        <f ca="1"/>
        <v>0.5</v>
      </c>
      <c r="M751" s="12">
        <f ca="1"/>
        <v>0.5</v>
      </c>
      <c r="N751" s="12">
        <f ca="1"/>
        <v>0.5</v>
      </c>
      <c r="O751" s="12">
        <f ca="1"/>
        <v>0.5</v>
      </c>
      <c r="P751" s="12">
        <f ca="1"/>
        <v>0.5</v>
      </c>
      <c r="Q751" s="12">
        <f ca="1"/>
        <v>0.5</v>
      </c>
      <c r="R751" s="12">
        <f ca="1"/>
        <v>0.5</v>
      </c>
      <c r="S751" s="12">
        <f ca="1"/>
        <v>0.5</v>
      </c>
      <c r="T751" s="12">
        <f ca="1"/>
        <v>0.5</v>
      </c>
      <c r="U751" s="12">
        <f ca="1"/>
        <v>0.5</v>
      </c>
      <c r="V751" s="12">
        <f ca="1"/>
        <v>0.5</v>
      </c>
      <c r="W751" s="12">
        <f ca="1"/>
        <v>0.5</v>
      </c>
      <c r="X751" s="12">
        <f ca="1"/>
        <v>0.5</v>
      </c>
      <c r="Y751" s="12">
        <f ca="1"/>
        <v>0.5</v>
      </c>
      <c r="Z751" s="12">
        <f ca="1"/>
        <v>0.5</v>
      </c>
      <c r="AA751" s="12">
        <f ca="1"/>
        <v>0.5</v>
      </c>
      <c r="AB751" s="12">
        <f ca="1"/>
        <v>0.5</v>
      </c>
      <c r="AC751" s="12">
        <f ca="1"/>
        <v>0.5</v>
      </c>
      <c r="AD751" s="12">
        <f ca="1"/>
        <v>0.5</v>
      </c>
      <c r="AE751" s="12">
        <f ca="1"/>
        <v>0.5</v>
      </c>
      <c r="AF751" s="12">
        <f ca="1"/>
        <v>0.5</v>
      </c>
      <c r="AG751" s="12">
        <f ca="1"/>
        <v>0.5</v>
      </c>
      <c r="AH751" s="12">
        <f ca="1"/>
        <v>0.5</v>
      </c>
      <c r="AI751" s="12">
        <f ca="1"/>
        <v>0.5</v>
      </c>
      <c r="AJ751" s="12">
        <f ca="1"/>
        <v>0.5</v>
      </c>
      <c r="AK751" s="12">
        <f ca="1"/>
        <v>0.5</v>
      </c>
    </row>
    <row r="752" spans="1:37" x14ac:dyDescent="0.2">
      <c r="A752" s="12" t="str">
        <f ca="1"/>
        <v>Northern_California_Li_Battery_8hr_92_Generic</v>
      </c>
      <c r="B752" s="12" t="s">
        <v>31</v>
      </c>
      <c r="C752" s="12" t="str">
        <f ca="1"/>
        <v>Generic_PGE_North_500_SSN</v>
      </c>
      <c r="D752" s="12" t="str">
        <f ca="1"/>
        <v>Reliability_Capacity_In_Model_Year</v>
      </c>
      <c r="E752" s="12" t="str">
        <f t="shared" ca="1" si="22"/>
        <v>System RA</v>
      </c>
      <c r="F752" s="12" t="str">
        <f t="shared" ca="1" si="23"/>
        <v>Northern_California_Li_Battery_8hr_92_Generic</v>
      </c>
      <c r="G752" s="12">
        <f ca="1"/>
        <v>0.5</v>
      </c>
      <c r="H752" s="12">
        <f ca="1"/>
        <v>0.5</v>
      </c>
      <c r="I752" s="12">
        <f ca="1"/>
        <v>0.5</v>
      </c>
      <c r="J752" s="12">
        <f ca="1"/>
        <v>0.5</v>
      </c>
      <c r="K752" s="12">
        <f ca="1"/>
        <v>0.5</v>
      </c>
      <c r="L752" s="12">
        <f ca="1"/>
        <v>0.5</v>
      </c>
      <c r="M752" s="12">
        <f ca="1"/>
        <v>0.5</v>
      </c>
      <c r="N752" s="12">
        <f ca="1"/>
        <v>0.5</v>
      </c>
      <c r="O752" s="12">
        <f ca="1"/>
        <v>0.5</v>
      </c>
      <c r="P752" s="12">
        <f ca="1"/>
        <v>0.5</v>
      </c>
      <c r="Q752" s="12">
        <f ca="1"/>
        <v>0.5</v>
      </c>
      <c r="R752" s="12">
        <f ca="1"/>
        <v>0.5</v>
      </c>
      <c r="S752" s="12">
        <f ca="1"/>
        <v>0.5</v>
      </c>
      <c r="T752" s="12">
        <f ca="1"/>
        <v>0.5</v>
      </c>
      <c r="U752" s="12">
        <f ca="1"/>
        <v>0.5</v>
      </c>
      <c r="V752" s="12">
        <f ca="1"/>
        <v>0.5</v>
      </c>
      <c r="W752" s="12">
        <f ca="1"/>
        <v>0.5</v>
      </c>
      <c r="X752" s="12">
        <f ca="1"/>
        <v>0.5</v>
      </c>
      <c r="Y752" s="12">
        <f ca="1"/>
        <v>0.5</v>
      </c>
      <c r="Z752" s="12">
        <f ca="1"/>
        <v>0.5</v>
      </c>
      <c r="AA752" s="12">
        <f ca="1"/>
        <v>0.5</v>
      </c>
      <c r="AB752" s="12">
        <f ca="1"/>
        <v>0.5</v>
      </c>
      <c r="AC752" s="12">
        <f ca="1"/>
        <v>0.5</v>
      </c>
      <c r="AD752" s="12">
        <f ca="1"/>
        <v>0.5</v>
      </c>
      <c r="AE752" s="12">
        <f ca="1"/>
        <v>0.5</v>
      </c>
      <c r="AF752" s="12">
        <f ca="1"/>
        <v>0.5</v>
      </c>
      <c r="AG752" s="12">
        <f ca="1"/>
        <v>0.5</v>
      </c>
      <c r="AH752" s="12">
        <f ca="1"/>
        <v>0.5</v>
      </c>
      <c r="AI752" s="12">
        <f ca="1"/>
        <v>0.5</v>
      </c>
      <c r="AJ752" s="12">
        <f ca="1"/>
        <v>0.5</v>
      </c>
      <c r="AK752" s="12">
        <f ca="1"/>
        <v>0.5</v>
      </c>
    </row>
    <row r="753" spans="1:37" x14ac:dyDescent="0.2">
      <c r="A753" s="12" t="str">
        <f ca="1"/>
        <v>Northern_California_Li_Battery_8hr_94_Generic</v>
      </c>
      <c r="B753" s="12" t="s">
        <v>31</v>
      </c>
      <c r="C753" s="12" t="str">
        <f ca="1"/>
        <v>Generic_PGE_North_500_SSN</v>
      </c>
      <c r="D753" s="12" t="str">
        <f ca="1"/>
        <v>Reliability_Capacity_In_Model_Year</v>
      </c>
      <c r="E753" s="12" t="str">
        <f t="shared" ca="1" si="22"/>
        <v>System RA</v>
      </c>
      <c r="F753" s="12" t="str">
        <f t="shared" ca="1" si="23"/>
        <v>Northern_California_Li_Battery_8hr_94_Generic</v>
      </c>
      <c r="G753" s="12">
        <f ca="1"/>
        <v>0.5</v>
      </c>
      <c r="H753" s="12">
        <f ca="1"/>
        <v>0.5</v>
      </c>
      <c r="I753" s="12">
        <f ca="1"/>
        <v>0.5</v>
      </c>
      <c r="J753" s="12">
        <f ca="1"/>
        <v>0.5</v>
      </c>
      <c r="K753" s="12">
        <f ca="1"/>
        <v>0.5</v>
      </c>
      <c r="L753" s="12">
        <f ca="1"/>
        <v>0.5</v>
      </c>
      <c r="M753" s="12">
        <f ca="1"/>
        <v>0.5</v>
      </c>
      <c r="N753" s="12">
        <f ca="1"/>
        <v>0.5</v>
      </c>
      <c r="O753" s="12">
        <f ca="1"/>
        <v>0.5</v>
      </c>
      <c r="P753" s="12">
        <f ca="1"/>
        <v>0.5</v>
      </c>
      <c r="Q753" s="12">
        <f ca="1"/>
        <v>0.5</v>
      </c>
      <c r="R753" s="12">
        <f ca="1"/>
        <v>0.5</v>
      </c>
      <c r="S753" s="12">
        <f ca="1"/>
        <v>0.5</v>
      </c>
      <c r="T753" s="12">
        <f ca="1"/>
        <v>0.5</v>
      </c>
      <c r="U753" s="12">
        <f ca="1"/>
        <v>0.5</v>
      </c>
      <c r="V753" s="12">
        <f ca="1"/>
        <v>0.5</v>
      </c>
      <c r="W753" s="12">
        <f ca="1"/>
        <v>0.5</v>
      </c>
      <c r="X753" s="12">
        <f ca="1"/>
        <v>0.5</v>
      </c>
      <c r="Y753" s="12">
        <f ca="1"/>
        <v>0.5</v>
      </c>
      <c r="Z753" s="12">
        <f ca="1"/>
        <v>0.5</v>
      </c>
      <c r="AA753" s="12">
        <f ca="1"/>
        <v>0.5</v>
      </c>
      <c r="AB753" s="12">
        <f ca="1"/>
        <v>0.5</v>
      </c>
      <c r="AC753" s="12">
        <f ca="1"/>
        <v>0.5</v>
      </c>
      <c r="AD753" s="12">
        <f ca="1"/>
        <v>0.5</v>
      </c>
      <c r="AE753" s="12">
        <f ca="1"/>
        <v>0.5</v>
      </c>
      <c r="AF753" s="12">
        <f ca="1"/>
        <v>0.5</v>
      </c>
      <c r="AG753" s="12">
        <f ca="1"/>
        <v>0.5</v>
      </c>
      <c r="AH753" s="12">
        <f ca="1"/>
        <v>0.5</v>
      </c>
      <c r="AI753" s="12">
        <f ca="1"/>
        <v>0.5</v>
      </c>
      <c r="AJ753" s="12">
        <f ca="1"/>
        <v>0.5</v>
      </c>
      <c r="AK753" s="12">
        <f ca="1"/>
        <v>0.5</v>
      </c>
    </row>
    <row r="754" spans="1:37" x14ac:dyDescent="0.2">
      <c r="A754" s="12" t="str">
        <f ca="1"/>
        <v>Northern_California_Li_Battery_8hr_96_Generic</v>
      </c>
      <c r="B754" s="12" t="s">
        <v>31</v>
      </c>
      <c r="C754" s="12" t="str">
        <f ca="1"/>
        <v>Generic_PGE_North_500_SSN</v>
      </c>
      <c r="D754" s="12" t="str">
        <f ca="1"/>
        <v>Reliability_Capacity_In_Model_Year</v>
      </c>
      <c r="E754" s="12" t="str">
        <f t="shared" ca="1" si="22"/>
        <v>System RA</v>
      </c>
      <c r="F754" s="12" t="str">
        <f t="shared" ca="1" si="23"/>
        <v>Northern_California_Li_Battery_8hr_96_Generic</v>
      </c>
      <c r="G754" s="12">
        <f ca="1"/>
        <v>0.5</v>
      </c>
      <c r="H754" s="12">
        <f ca="1"/>
        <v>0.5</v>
      </c>
      <c r="I754" s="12">
        <f ca="1"/>
        <v>0.5</v>
      </c>
      <c r="J754" s="12">
        <f ca="1"/>
        <v>0.5</v>
      </c>
      <c r="K754" s="12">
        <f ca="1"/>
        <v>0.5</v>
      </c>
      <c r="L754" s="12">
        <f ca="1"/>
        <v>0.5</v>
      </c>
      <c r="M754" s="12">
        <f ca="1"/>
        <v>0.5</v>
      </c>
      <c r="N754" s="12">
        <f ca="1"/>
        <v>0.5</v>
      </c>
      <c r="O754" s="12">
        <f ca="1"/>
        <v>0.5</v>
      </c>
      <c r="P754" s="12">
        <f ca="1"/>
        <v>0.5</v>
      </c>
      <c r="Q754" s="12">
        <f ca="1"/>
        <v>0.5</v>
      </c>
      <c r="R754" s="12">
        <f ca="1"/>
        <v>0.5</v>
      </c>
      <c r="S754" s="12">
        <f ca="1"/>
        <v>0.5</v>
      </c>
      <c r="T754" s="12">
        <f ca="1"/>
        <v>0.5</v>
      </c>
      <c r="U754" s="12">
        <f ca="1"/>
        <v>0.5</v>
      </c>
      <c r="V754" s="12">
        <f ca="1"/>
        <v>0.5</v>
      </c>
      <c r="W754" s="12">
        <f ca="1"/>
        <v>0.5</v>
      </c>
      <c r="X754" s="12">
        <f ca="1"/>
        <v>0.5</v>
      </c>
      <c r="Y754" s="12">
        <f ca="1"/>
        <v>0.5</v>
      </c>
      <c r="Z754" s="12">
        <f ca="1"/>
        <v>0.5</v>
      </c>
      <c r="AA754" s="12">
        <f ca="1"/>
        <v>0.5</v>
      </c>
      <c r="AB754" s="12">
        <f ca="1"/>
        <v>0.5</v>
      </c>
      <c r="AC754" s="12">
        <f ca="1"/>
        <v>0.5</v>
      </c>
      <c r="AD754" s="12">
        <f ca="1"/>
        <v>0.5</v>
      </c>
      <c r="AE754" s="12">
        <f ca="1"/>
        <v>0.5</v>
      </c>
      <c r="AF754" s="12">
        <f ca="1"/>
        <v>0.5</v>
      </c>
      <c r="AG754" s="12">
        <f ca="1"/>
        <v>0.5</v>
      </c>
      <c r="AH754" s="12">
        <f ca="1"/>
        <v>0.5</v>
      </c>
      <c r="AI754" s="12">
        <f ca="1"/>
        <v>0.5</v>
      </c>
      <c r="AJ754" s="12">
        <f ca="1"/>
        <v>0.5</v>
      </c>
      <c r="AK754" s="12">
        <f ca="1"/>
        <v>0.5</v>
      </c>
    </row>
    <row r="755" spans="1:37" x14ac:dyDescent="0.2">
      <c r="A755" s="12" t="str">
        <f ca="1"/>
        <v>Northern_California_Pumped_Storage_5_Generic</v>
      </c>
      <c r="B755" s="12" t="s">
        <v>31</v>
      </c>
      <c r="C755" s="12" t="str">
        <f ca="1"/>
        <v>Generic_PGE_North_500_SSN</v>
      </c>
      <c r="D755" s="12" t="str">
        <f ca="1"/>
        <v>Reliability_Capacity_In_Model_Year</v>
      </c>
      <c r="E755" s="12" t="str">
        <f t="shared" ca="1" si="22"/>
        <v>System RA</v>
      </c>
      <c r="F755" s="12" t="str">
        <f t="shared" ca="1" si="23"/>
        <v>Northern_California_Pumped_Storage_5_Generic</v>
      </c>
      <c r="G755" s="12">
        <f ca="1"/>
        <v>0.5</v>
      </c>
      <c r="H755" s="12">
        <f ca="1"/>
        <v>0.5</v>
      </c>
      <c r="I755" s="12">
        <f ca="1"/>
        <v>0.5</v>
      </c>
      <c r="J755" s="12">
        <f ca="1"/>
        <v>0.5</v>
      </c>
      <c r="K755" s="12">
        <f ca="1"/>
        <v>0.5</v>
      </c>
      <c r="L755" s="12">
        <f ca="1"/>
        <v>0.5</v>
      </c>
      <c r="M755" s="12">
        <f ca="1"/>
        <v>0.5</v>
      </c>
      <c r="N755" s="12">
        <f ca="1"/>
        <v>0.5</v>
      </c>
      <c r="O755" s="12">
        <f ca="1"/>
        <v>0.5</v>
      </c>
      <c r="P755" s="12">
        <f ca="1"/>
        <v>0.5</v>
      </c>
      <c r="Q755" s="12">
        <f ca="1"/>
        <v>0.5</v>
      </c>
      <c r="R755" s="12">
        <f ca="1"/>
        <v>0.5</v>
      </c>
      <c r="S755" s="12">
        <f ca="1"/>
        <v>0.5</v>
      </c>
      <c r="T755" s="12">
        <f ca="1"/>
        <v>0.5</v>
      </c>
      <c r="U755" s="12">
        <f ca="1"/>
        <v>0.5</v>
      </c>
      <c r="V755" s="12">
        <f ca="1"/>
        <v>0.5</v>
      </c>
      <c r="W755" s="12">
        <f ca="1"/>
        <v>0.5</v>
      </c>
      <c r="X755" s="12">
        <f ca="1"/>
        <v>0.5</v>
      </c>
      <c r="Y755" s="12">
        <f ca="1"/>
        <v>0.5</v>
      </c>
      <c r="Z755" s="12">
        <f ca="1"/>
        <v>0.5</v>
      </c>
      <c r="AA755" s="12">
        <f ca="1"/>
        <v>0.5</v>
      </c>
      <c r="AB755" s="12">
        <f ca="1"/>
        <v>0.5</v>
      </c>
      <c r="AC755" s="12">
        <f ca="1"/>
        <v>0.5</v>
      </c>
      <c r="AD755" s="12">
        <f ca="1"/>
        <v>0.5</v>
      </c>
      <c r="AE755" s="12">
        <f ca="1"/>
        <v>0.5</v>
      </c>
      <c r="AF755" s="12">
        <f ca="1"/>
        <v>0.5</v>
      </c>
      <c r="AG755" s="12">
        <f ca="1"/>
        <v>0.5</v>
      </c>
      <c r="AH755" s="12">
        <f ca="1"/>
        <v>0.5</v>
      </c>
      <c r="AI755" s="12">
        <f ca="1"/>
        <v>0.5</v>
      </c>
      <c r="AJ755" s="12">
        <f ca="1"/>
        <v>0.5</v>
      </c>
      <c r="AK755" s="12">
        <f ca="1"/>
        <v>0.5</v>
      </c>
    </row>
    <row r="756" spans="1:37" x14ac:dyDescent="0.2">
      <c r="A756" s="12" t="str">
        <f ca="1"/>
        <v>Northern_California_Solar_100_Generic</v>
      </c>
      <c r="B756" s="12" t="s">
        <v>31</v>
      </c>
      <c r="C756" s="12" t="str">
        <f ca="1"/>
        <v>Generic_PGE_North_500_SSN</v>
      </c>
      <c r="D756" s="12" t="str">
        <f ca="1"/>
        <v>Reliability_Capacity_In_Model_Year</v>
      </c>
      <c r="E756" s="12" t="str">
        <f t="shared" ca="1" si="22"/>
        <v>System RA</v>
      </c>
      <c r="F756" s="12" t="str">
        <f t="shared" ca="1" si="23"/>
        <v>Northern_California_Solar_100_Generic</v>
      </c>
      <c r="G756" s="12">
        <f ca="1"/>
        <v>0.55600000000000005</v>
      </c>
      <c r="H756" s="12">
        <f ca="1"/>
        <v>0.55600000000000005</v>
      </c>
      <c r="I756" s="12">
        <f ca="1"/>
        <v>0.55600000000000005</v>
      </c>
      <c r="J756" s="12">
        <f ca="1"/>
        <v>0.55600000000000005</v>
      </c>
      <c r="K756" s="12">
        <f ca="1"/>
        <v>0.55600000000000005</v>
      </c>
      <c r="L756" s="12">
        <f ca="1"/>
        <v>0.55600000000000005</v>
      </c>
      <c r="M756" s="12">
        <f ca="1"/>
        <v>0.55600000000000005</v>
      </c>
      <c r="N756" s="12">
        <f ca="1"/>
        <v>0.55600000000000005</v>
      </c>
      <c r="O756" s="12">
        <f ca="1"/>
        <v>0.55600000000000005</v>
      </c>
      <c r="P756" s="12">
        <f ca="1"/>
        <v>0.55600000000000005</v>
      </c>
      <c r="Q756" s="12">
        <f ca="1"/>
        <v>0.55600000000000005</v>
      </c>
      <c r="R756" s="12">
        <f ca="1"/>
        <v>0.55600000000000005</v>
      </c>
      <c r="S756" s="12">
        <f ca="1"/>
        <v>0.55600000000000005</v>
      </c>
      <c r="T756" s="12">
        <f ca="1"/>
        <v>0.55600000000000005</v>
      </c>
      <c r="U756" s="12">
        <f ca="1"/>
        <v>0.55600000000000005</v>
      </c>
      <c r="V756" s="12">
        <f ca="1"/>
        <v>0.55600000000000005</v>
      </c>
      <c r="W756" s="12">
        <f ca="1"/>
        <v>0.55600000000000005</v>
      </c>
      <c r="X756" s="12">
        <f ca="1"/>
        <v>0.55600000000000005</v>
      </c>
      <c r="Y756" s="12">
        <f ca="1"/>
        <v>0.55600000000000005</v>
      </c>
      <c r="Z756" s="12">
        <f ca="1"/>
        <v>0.55600000000000005</v>
      </c>
      <c r="AA756" s="12">
        <f ca="1"/>
        <v>0.55600000000000005</v>
      </c>
      <c r="AB756" s="12">
        <f ca="1"/>
        <v>0.55600000000000005</v>
      </c>
      <c r="AC756" s="12">
        <f ca="1"/>
        <v>0.55600000000000005</v>
      </c>
      <c r="AD756" s="12">
        <f ca="1"/>
        <v>0.55600000000000005</v>
      </c>
      <c r="AE756" s="12">
        <f ca="1"/>
        <v>0.55600000000000005</v>
      </c>
      <c r="AF756" s="12">
        <f ca="1"/>
        <v>0.55600000000000005</v>
      </c>
      <c r="AG756" s="12">
        <f ca="1"/>
        <v>0.55600000000000005</v>
      </c>
      <c r="AH756" s="12">
        <f ca="1"/>
        <v>0.55600000000000005</v>
      </c>
      <c r="AI756" s="12">
        <f ca="1"/>
        <v>0.55600000000000005</v>
      </c>
      <c r="AJ756" s="12">
        <f ca="1"/>
        <v>0.55600000000000005</v>
      </c>
      <c r="AK756" s="12">
        <f ca="1"/>
        <v>0.55600000000000005</v>
      </c>
    </row>
    <row r="757" spans="1:37" x14ac:dyDescent="0.2">
      <c r="A757" s="12" t="str">
        <f ca="1"/>
        <v>Northern_California_Solar_112_Generic</v>
      </c>
      <c r="B757" s="12" t="s">
        <v>31</v>
      </c>
      <c r="C757" s="12" t="str">
        <f ca="1"/>
        <v>Generic_PGE_North_500_SSN</v>
      </c>
      <c r="D757" s="12" t="str">
        <f ca="1"/>
        <v>Reliability_Capacity_In_Model_Year</v>
      </c>
      <c r="E757" s="12" t="str">
        <f t="shared" ca="1" si="22"/>
        <v>System RA</v>
      </c>
      <c r="F757" s="12" t="str">
        <f t="shared" ca="1" si="23"/>
        <v>Northern_California_Solar_112_Generic</v>
      </c>
      <c r="G757" s="12">
        <f ca="1"/>
        <v>0.55600000000000005</v>
      </c>
      <c r="H757" s="12">
        <f ca="1"/>
        <v>0.55600000000000005</v>
      </c>
      <c r="I757" s="12">
        <f ca="1"/>
        <v>0.55600000000000005</v>
      </c>
      <c r="J757" s="12">
        <f ca="1"/>
        <v>0.55600000000000005</v>
      </c>
      <c r="K757" s="12">
        <f ca="1"/>
        <v>0.55600000000000005</v>
      </c>
      <c r="L757" s="12">
        <f ca="1"/>
        <v>0.55600000000000005</v>
      </c>
      <c r="M757" s="12">
        <f ca="1"/>
        <v>0.55600000000000005</v>
      </c>
      <c r="N757" s="12">
        <f ca="1"/>
        <v>0.55600000000000005</v>
      </c>
      <c r="O757" s="12">
        <f ca="1"/>
        <v>0.55600000000000005</v>
      </c>
      <c r="P757" s="12">
        <f ca="1"/>
        <v>0.55600000000000005</v>
      </c>
      <c r="Q757" s="12">
        <f ca="1"/>
        <v>0.55600000000000005</v>
      </c>
      <c r="R757" s="12">
        <f ca="1"/>
        <v>0.55600000000000005</v>
      </c>
      <c r="S757" s="12">
        <f ca="1"/>
        <v>0.55600000000000005</v>
      </c>
      <c r="T757" s="12">
        <f ca="1"/>
        <v>0.55600000000000005</v>
      </c>
      <c r="U757" s="12">
        <f ca="1"/>
        <v>0.55600000000000005</v>
      </c>
      <c r="V757" s="12">
        <f ca="1"/>
        <v>0.55600000000000005</v>
      </c>
      <c r="W757" s="12">
        <f ca="1"/>
        <v>0.55600000000000005</v>
      </c>
      <c r="X757" s="12">
        <f ca="1"/>
        <v>0.55600000000000005</v>
      </c>
      <c r="Y757" s="12">
        <f ca="1"/>
        <v>0.55600000000000005</v>
      </c>
      <c r="Z757" s="12">
        <f ca="1"/>
        <v>0.55600000000000005</v>
      </c>
      <c r="AA757" s="12">
        <f ca="1"/>
        <v>0.55600000000000005</v>
      </c>
      <c r="AB757" s="12">
        <f ca="1"/>
        <v>0.55600000000000005</v>
      </c>
      <c r="AC757" s="12">
        <f ca="1"/>
        <v>0.55600000000000005</v>
      </c>
      <c r="AD757" s="12">
        <f ca="1"/>
        <v>0.55600000000000005</v>
      </c>
      <c r="AE757" s="12">
        <f ca="1"/>
        <v>0.55600000000000005</v>
      </c>
      <c r="AF757" s="12">
        <f ca="1"/>
        <v>0.55600000000000005</v>
      </c>
      <c r="AG757" s="12">
        <f ca="1"/>
        <v>0.55600000000000005</v>
      </c>
      <c r="AH757" s="12">
        <f ca="1"/>
        <v>0.55600000000000005</v>
      </c>
      <c r="AI757" s="12">
        <f ca="1"/>
        <v>0.55600000000000005</v>
      </c>
      <c r="AJ757" s="12">
        <f ca="1"/>
        <v>0.55600000000000005</v>
      </c>
      <c r="AK757" s="12">
        <f ca="1"/>
        <v>0.55600000000000005</v>
      </c>
    </row>
    <row r="758" spans="1:37" x14ac:dyDescent="0.2">
      <c r="A758" s="12" t="str">
        <f ca="1"/>
        <v>Northern_California_Solar_113_Generic</v>
      </c>
      <c r="B758" s="12" t="s">
        <v>31</v>
      </c>
      <c r="C758" s="12" t="str">
        <f ca="1"/>
        <v>Generic_PGE_North_500_SSN</v>
      </c>
      <c r="D758" s="12" t="str">
        <f ca="1"/>
        <v>Reliability_Capacity_In_Model_Year</v>
      </c>
      <c r="E758" s="12" t="str">
        <f t="shared" ca="1" si="22"/>
        <v>System RA</v>
      </c>
      <c r="F758" s="12" t="str">
        <f t="shared" ca="1" si="23"/>
        <v>Northern_California_Solar_113_Generic</v>
      </c>
      <c r="G758" s="12">
        <f ca="1"/>
        <v>0.55600000000000005</v>
      </c>
      <c r="H758" s="12">
        <f ca="1"/>
        <v>0.55600000000000005</v>
      </c>
      <c r="I758" s="12">
        <f ca="1"/>
        <v>0.55600000000000005</v>
      </c>
      <c r="J758" s="12">
        <f ca="1"/>
        <v>0.55600000000000005</v>
      </c>
      <c r="K758" s="12">
        <f ca="1"/>
        <v>0.55600000000000005</v>
      </c>
      <c r="L758" s="12">
        <f ca="1"/>
        <v>0.55600000000000005</v>
      </c>
      <c r="M758" s="12">
        <f ca="1"/>
        <v>0.55600000000000005</v>
      </c>
      <c r="N758" s="12">
        <f ca="1"/>
        <v>0.55600000000000005</v>
      </c>
      <c r="O758" s="12">
        <f ca="1"/>
        <v>0.55600000000000005</v>
      </c>
      <c r="P758" s="12">
        <f ca="1"/>
        <v>0.55600000000000005</v>
      </c>
      <c r="Q758" s="12">
        <f ca="1"/>
        <v>0.55600000000000005</v>
      </c>
      <c r="R758" s="12">
        <f ca="1"/>
        <v>0.55600000000000005</v>
      </c>
      <c r="S758" s="12">
        <f ca="1"/>
        <v>0.55600000000000005</v>
      </c>
      <c r="T758" s="12">
        <f ca="1"/>
        <v>0.55600000000000005</v>
      </c>
      <c r="U758" s="12">
        <f ca="1"/>
        <v>0.55600000000000005</v>
      </c>
      <c r="V758" s="12">
        <f ca="1"/>
        <v>0.55600000000000005</v>
      </c>
      <c r="W758" s="12">
        <f ca="1"/>
        <v>0.55600000000000005</v>
      </c>
      <c r="X758" s="12">
        <f ca="1"/>
        <v>0.55600000000000005</v>
      </c>
      <c r="Y758" s="12">
        <f ca="1"/>
        <v>0.55600000000000005</v>
      </c>
      <c r="Z758" s="12">
        <f ca="1"/>
        <v>0.55600000000000005</v>
      </c>
      <c r="AA758" s="12">
        <f ca="1"/>
        <v>0.55600000000000005</v>
      </c>
      <c r="AB758" s="12">
        <f ca="1"/>
        <v>0.55600000000000005</v>
      </c>
      <c r="AC758" s="12">
        <f ca="1"/>
        <v>0.55600000000000005</v>
      </c>
      <c r="AD758" s="12">
        <f ca="1"/>
        <v>0.55600000000000005</v>
      </c>
      <c r="AE758" s="12">
        <f ca="1"/>
        <v>0.55600000000000005</v>
      </c>
      <c r="AF758" s="12">
        <f ca="1"/>
        <v>0.55600000000000005</v>
      </c>
      <c r="AG758" s="12">
        <f ca="1"/>
        <v>0.55600000000000005</v>
      </c>
      <c r="AH758" s="12">
        <f ca="1"/>
        <v>0.55600000000000005</v>
      </c>
      <c r="AI758" s="12">
        <f ca="1"/>
        <v>0.55600000000000005</v>
      </c>
      <c r="AJ758" s="12">
        <f ca="1"/>
        <v>0.55600000000000005</v>
      </c>
      <c r="AK758" s="12">
        <f ca="1"/>
        <v>0.55600000000000005</v>
      </c>
    </row>
    <row r="759" spans="1:37" x14ac:dyDescent="0.2">
      <c r="A759" s="12" t="str">
        <f ca="1"/>
        <v>Northern_California_Solar_114_Generic</v>
      </c>
      <c r="B759" s="12" t="s">
        <v>31</v>
      </c>
      <c r="C759" s="12" t="str">
        <f ca="1"/>
        <v>Generic_PGE_North_500_SSN</v>
      </c>
      <c r="D759" s="12" t="str">
        <f ca="1"/>
        <v>Reliability_Capacity_In_Model_Year</v>
      </c>
      <c r="E759" s="12" t="str">
        <f t="shared" ca="1" si="22"/>
        <v>System RA</v>
      </c>
      <c r="F759" s="12" t="str">
        <f t="shared" ca="1" si="23"/>
        <v>Northern_California_Solar_114_Generic</v>
      </c>
      <c r="G759" s="12">
        <f ca="1"/>
        <v>0.55600000000000005</v>
      </c>
      <c r="H759" s="12">
        <f ca="1"/>
        <v>0.55600000000000005</v>
      </c>
      <c r="I759" s="12">
        <f ca="1"/>
        <v>0.55600000000000005</v>
      </c>
      <c r="J759" s="12">
        <f ca="1"/>
        <v>0.55600000000000005</v>
      </c>
      <c r="K759" s="12">
        <f ca="1"/>
        <v>0.55600000000000005</v>
      </c>
      <c r="L759" s="12">
        <f ca="1"/>
        <v>0.55600000000000005</v>
      </c>
      <c r="M759" s="12">
        <f ca="1"/>
        <v>0.55600000000000005</v>
      </c>
      <c r="N759" s="12">
        <f ca="1"/>
        <v>0.55600000000000005</v>
      </c>
      <c r="O759" s="12">
        <f ca="1"/>
        <v>0.55600000000000005</v>
      </c>
      <c r="P759" s="12">
        <f ca="1"/>
        <v>0.55600000000000005</v>
      </c>
      <c r="Q759" s="12">
        <f ca="1"/>
        <v>0.55600000000000005</v>
      </c>
      <c r="R759" s="12">
        <f ca="1"/>
        <v>0.55600000000000005</v>
      </c>
      <c r="S759" s="12">
        <f ca="1"/>
        <v>0.55600000000000005</v>
      </c>
      <c r="T759" s="12">
        <f ca="1"/>
        <v>0.55600000000000005</v>
      </c>
      <c r="U759" s="12">
        <f ca="1"/>
        <v>0.55600000000000005</v>
      </c>
      <c r="V759" s="12">
        <f ca="1"/>
        <v>0.55600000000000005</v>
      </c>
      <c r="W759" s="12">
        <f ca="1"/>
        <v>0.55600000000000005</v>
      </c>
      <c r="X759" s="12">
        <f ca="1"/>
        <v>0.55600000000000005</v>
      </c>
      <c r="Y759" s="12">
        <f ca="1"/>
        <v>0.55600000000000005</v>
      </c>
      <c r="Z759" s="12">
        <f ca="1"/>
        <v>0.55600000000000005</v>
      </c>
      <c r="AA759" s="12">
        <f ca="1"/>
        <v>0.55600000000000005</v>
      </c>
      <c r="AB759" s="12">
        <f ca="1"/>
        <v>0.55600000000000005</v>
      </c>
      <c r="AC759" s="12">
        <f ca="1"/>
        <v>0.55600000000000005</v>
      </c>
      <c r="AD759" s="12">
        <f ca="1"/>
        <v>0.55600000000000005</v>
      </c>
      <c r="AE759" s="12">
        <f ca="1"/>
        <v>0.55600000000000005</v>
      </c>
      <c r="AF759" s="12">
        <f ca="1"/>
        <v>0.55600000000000005</v>
      </c>
      <c r="AG759" s="12">
        <f ca="1"/>
        <v>0.55600000000000005</v>
      </c>
      <c r="AH759" s="12">
        <f ca="1"/>
        <v>0.55600000000000005</v>
      </c>
      <c r="AI759" s="12">
        <f ca="1"/>
        <v>0.55600000000000005</v>
      </c>
      <c r="AJ759" s="12">
        <f ca="1"/>
        <v>0.55600000000000005</v>
      </c>
      <c r="AK759" s="12">
        <f ca="1"/>
        <v>0.55600000000000005</v>
      </c>
    </row>
    <row r="760" spans="1:37" x14ac:dyDescent="0.2">
      <c r="A760" s="12" t="str">
        <f ca="1"/>
        <v>Northern_California_Solar_116_Generic</v>
      </c>
      <c r="B760" s="12" t="s">
        <v>31</v>
      </c>
      <c r="C760" s="12" t="str">
        <f ca="1"/>
        <v>Generic_PGE_North_500_SSN</v>
      </c>
      <c r="D760" s="12" t="str">
        <f ca="1"/>
        <v>Reliability_Capacity_In_Model_Year</v>
      </c>
      <c r="E760" s="12" t="str">
        <f t="shared" ca="1" si="22"/>
        <v>System RA</v>
      </c>
      <c r="F760" s="12" t="str">
        <f t="shared" ca="1" si="23"/>
        <v>Northern_California_Solar_116_Generic</v>
      </c>
      <c r="G760" s="12">
        <f ca="1"/>
        <v>0.55600000000000005</v>
      </c>
      <c r="H760" s="12">
        <f ca="1"/>
        <v>0.55600000000000005</v>
      </c>
      <c r="I760" s="12">
        <f ca="1"/>
        <v>0.55600000000000005</v>
      </c>
      <c r="J760" s="12">
        <f ca="1"/>
        <v>0.55600000000000005</v>
      </c>
      <c r="K760" s="12">
        <f ca="1"/>
        <v>0.55600000000000005</v>
      </c>
      <c r="L760" s="12">
        <f ca="1"/>
        <v>0.55600000000000005</v>
      </c>
      <c r="M760" s="12">
        <f ca="1"/>
        <v>0.55600000000000005</v>
      </c>
      <c r="N760" s="12">
        <f ca="1"/>
        <v>0.55600000000000005</v>
      </c>
      <c r="O760" s="12">
        <f ca="1"/>
        <v>0.55600000000000005</v>
      </c>
      <c r="P760" s="12">
        <f ca="1"/>
        <v>0.55600000000000005</v>
      </c>
      <c r="Q760" s="12">
        <f ca="1"/>
        <v>0.55600000000000005</v>
      </c>
      <c r="R760" s="12">
        <f ca="1"/>
        <v>0.55600000000000005</v>
      </c>
      <c r="S760" s="12">
        <f ca="1"/>
        <v>0.55600000000000005</v>
      </c>
      <c r="T760" s="12">
        <f ca="1"/>
        <v>0.55600000000000005</v>
      </c>
      <c r="U760" s="12">
        <f ca="1"/>
        <v>0.55600000000000005</v>
      </c>
      <c r="V760" s="12">
        <f ca="1"/>
        <v>0.55600000000000005</v>
      </c>
      <c r="W760" s="12">
        <f ca="1"/>
        <v>0.55600000000000005</v>
      </c>
      <c r="X760" s="12">
        <f ca="1"/>
        <v>0.55600000000000005</v>
      </c>
      <c r="Y760" s="12">
        <f ca="1"/>
        <v>0.55600000000000005</v>
      </c>
      <c r="Z760" s="12">
        <f ca="1"/>
        <v>0.55600000000000005</v>
      </c>
      <c r="AA760" s="12">
        <f ca="1"/>
        <v>0.55600000000000005</v>
      </c>
      <c r="AB760" s="12">
        <f ca="1"/>
        <v>0.55600000000000005</v>
      </c>
      <c r="AC760" s="12">
        <f ca="1"/>
        <v>0.55600000000000005</v>
      </c>
      <c r="AD760" s="12">
        <f ca="1"/>
        <v>0.55600000000000005</v>
      </c>
      <c r="AE760" s="12">
        <f ca="1"/>
        <v>0.55600000000000005</v>
      </c>
      <c r="AF760" s="12">
        <f ca="1"/>
        <v>0.55600000000000005</v>
      </c>
      <c r="AG760" s="12">
        <f ca="1"/>
        <v>0.55600000000000005</v>
      </c>
      <c r="AH760" s="12">
        <f ca="1"/>
        <v>0.55600000000000005</v>
      </c>
      <c r="AI760" s="12">
        <f ca="1"/>
        <v>0.55600000000000005</v>
      </c>
      <c r="AJ760" s="12">
        <f ca="1"/>
        <v>0.55600000000000005</v>
      </c>
      <c r="AK760" s="12">
        <f ca="1"/>
        <v>0.55600000000000005</v>
      </c>
    </row>
    <row r="761" spans="1:37" x14ac:dyDescent="0.2">
      <c r="A761" s="12" t="str">
        <f ca="1"/>
        <v>Northern_California_Solar_121_Generic</v>
      </c>
      <c r="B761" s="12" t="s">
        <v>31</v>
      </c>
      <c r="C761" s="12" t="str">
        <f ca="1"/>
        <v>Generic_PGE_North_500_SSN</v>
      </c>
      <c r="D761" s="12" t="str">
        <f ca="1"/>
        <v>Reliability_Capacity_In_Model_Year</v>
      </c>
      <c r="E761" s="12" t="str">
        <f t="shared" ca="1" si="22"/>
        <v>System RA</v>
      </c>
      <c r="F761" s="12" t="str">
        <f t="shared" ca="1" si="23"/>
        <v>Northern_California_Solar_121_Generic</v>
      </c>
      <c r="G761" s="12">
        <f ca="1"/>
        <v>0.55600000000000005</v>
      </c>
      <c r="H761" s="12">
        <f ca="1"/>
        <v>0.55600000000000005</v>
      </c>
      <c r="I761" s="12">
        <f ca="1"/>
        <v>0.55600000000000005</v>
      </c>
      <c r="J761" s="12">
        <f ca="1"/>
        <v>0.55600000000000005</v>
      </c>
      <c r="K761" s="12">
        <f ca="1"/>
        <v>0.55600000000000005</v>
      </c>
      <c r="L761" s="12">
        <f ca="1"/>
        <v>0.55600000000000005</v>
      </c>
      <c r="M761" s="12">
        <f ca="1"/>
        <v>0.55600000000000005</v>
      </c>
      <c r="N761" s="12">
        <f ca="1"/>
        <v>0.55600000000000005</v>
      </c>
      <c r="O761" s="12">
        <f ca="1"/>
        <v>0.55600000000000005</v>
      </c>
      <c r="P761" s="12">
        <f ca="1"/>
        <v>0.55600000000000005</v>
      </c>
      <c r="Q761" s="12">
        <f ca="1"/>
        <v>0.55600000000000005</v>
      </c>
      <c r="R761" s="12">
        <f ca="1"/>
        <v>0.55600000000000005</v>
      </c>
      <c r="S761" s="12">
        <f ca="1"/>
        <v>0.55600000000000005</v>
      </c>
      <c r="T761" s="12">
        <f ca="1"/>
        <v>0.55600000000000005</v>
      </c>
      <c r="U761" s="12">
        <f ca="1"/>
        <v>0.55600000000000005</v>
      </c>
      <c r="V761" s="12">
        <f ca="1"/>
        <v>0.55600000000000005</v>
      </c>
      <c r="W761" s="12">
        <f ca="1"/>
        <v>0.55600000000000005</v>
      </c>
      <c r="X761" s="12">
        <f ca="1"/>
        <v>0.55600000000000005</v>
      </c>
      <c r="Y761" s="12">
        <f ca="1"/>
        <v>0.55600000000000005</v>
      </c>
      <c r="Z761" s="12">
        <f ca="1"/>
        <v>0.55600000000000005</v>
      </c>
      <c r="AA761" s="12">
        <f ca="1"/>
        <v>0.55600000000000005</v>
      </c>
      <c r="AB761" s="12">
        <f ca="1"/>
        <v>0.55600000000000005</v>
      </c>
      <c r="AC761" s="12">
        <f ca="1"/>
        <v>0.55600000000000005</v>
      </c>
      <c r="AD761" s="12">
        <f ca="1"/>
        <v>0.55600000000000005</v>
      </c>
      <c r="AE761" s="12">
        <f ca="1"/>
        <v>0.55600000000000005</v>
      </c>
      <c r="AF761" s="12">
        <f ca="1"/>
        <v>0.55600000000000005</v>
      </c>
      <c r="AG761" s="12">
        <f ca="1"/>
        <v>0.55600000000000005</v>
      </c>
      <c r="AH761" s="12">
        <f ca="1"/>
        <v>0.55600000000000005</v>
      </c>
      <c r="AI761" s="12">
        <f ca="1"/>
        <v>0.55600000000000005</v>
      </c>
      <c r="AJ761" s="12">
        <f ca="1"/>
        <v>0.55600000000000005</v>
      </c>
      <c r="AK761" s="12">
        <f ca="1"/>
        <v>0.55600000000000005</v>
      </c>
    </row>
    <row r="762" spans="1:37" x14ac:dyDescent="0.2">
      <c r="A762" s="12" t="str">
        <f ca="1"/>
        <v>Northern_California_Solar_122_Generic</v>
      </c>
      <c r="B762" s="12" t="s">
        <v>31</v>
      </c>
      <c r="C762" s="12" t="str">
        <f ca="1"/>
        <v>Generic_PGE_North_500_SSN</v>
      </c>
      <c r="D762" s="12" t="str">
        <f ca="1"/>
        <v>Reliability_Capacity_In_Model_Year</v>
      </c>
      <c r="E762" s="12" t="str">
        <f t="shared" ca="1" si="22"/>
        <v>System RA</v>
      </c>
      <c r="F762" s="12" t="str">
        <f t="shared" ca="1" si="23"/>
        <v>Northern_California_Solar_122_Generic</v>
      </c>
      <c r="G762" s="12">
        <f ca="1"/>
        <v>0.55600000000000005</v>
      </c>
      <c r="H762" s="12">
        <f ca="1"/>
        <v>0.55600000000000005</v>
      </c>
      <c r="I762" s="12">
        <f ca="1"/>
        <v>0.55600000000000005</v>
      </c>
      <c r="J762" s="12">
        <f ca="1"/>
        <v>0.55600000000000005</v>
      </c>
      <c r="K762" s="12">
        <f ca="1"/>
        <v>0.55600000000000005</v>
      </c>
      <c r="L762" s="12">
        <f ca="1"/>
        <v>0.55600000000000005</v>
      </c>
      <c r="M762" s="12">
        <f ca="1"/>
        <v>0.55600000000000005</v>
      </c>
      <c r="N762" s="12">
        <f ca="1"/>
        <v>0.55600000000000005</v>
      </c>
      <c r="O762" s="12">
        <f ca="1"/>
        <v>0.55600000000000005</v>
      </c>
      <c r="P762" s="12">
        <f ca="1"/>
        <v>0.55600000000000005</v>
      </c>
      <c r="Q762" s="12">
        <f ca="1"/>
        <v>0.55600000000000005</v>
      </c>
      <c r="R762" s="12">
        <f ca="1"/>
        <v>0.55600000000000005</v>
      </c>
      <c r="S762" s="12">
        <f ca="1"/>
        <v>0.55600000000000005</v>
      </c>
      <c r="T762" s="12">
        <f ca="1"/>
        <v>0.55600000000000005</v>
      </c>
      <c r="U762" s="12">
        <f ca="1"/>
        <v>0.55600000000000005</v>
      </c>
      <c r="V762" s="12">
        <f ca="1"/>
        <v>0.55600000000000005</v>
      </c>
      <c r="W762" s="12">
        <f ca="1"/>
        <v>0.55600000000000005</v>
      </c>
      <c r="X762" s="12">
        <f ca="1"/>
        <v>0.55600000000000005</v>
      </c>
      <c r="Y762" s="12">
        <f ca="1"/>
        <v>0.55600000000000005</v>
      </c>
      <c r="Z762" s="12">
        <f ca="1"/>
        <v>0.55600000000000005</v>
      </c>
      <c r="AA762" s="12">
        <f ca="1"/>
        <v>0.55600000000000005</v>
      </c>
      <c r="AB762" s="12">
        <f ca="1"/>
        <v>0.55600000000000005</v>
      </c>
      <c r="AC762" s="12">
        <f ca="1"/>
        <v>0.55600000000000005</v>
      </c>
      <c r="AD762" s="12">
        <f ca="1"/>
        <v>0.55600000000000005</v>
      </c>
      <c r="AE762" s="12">
        <f ca="1"/>
        <v>0.55600000000000005</v>
      </c>
      <c r="AF762" s="12">
        <f ca="1"/>
        <v>0.55600000000000005</v>
      </c>
      <c r="AG762" s="12">
        <f ca="1"/>
        <v>0.55600000000000005</v>
      </c>
      <c r="AH762" s="12">
        <f ca="1"/>
        <v>0.55600000000000005</v>
      </c>
      <c r="AI762" s="12">
        <f ca="1"/>
        <v>0.55600000000000005</v>
      </c>
      <c r="AJ762" s="12">
        <f ca="1"/>
        <v>0.55600000000000005</v>
      </c>
      <c r="AK762" s="12">
        <f ca="1"/>
        <v>0.55600000000000005</v>
      </c>
    </row>
    <row r="763" spans="1:37" x14ac:dyDescent="0.2">
      <c r="A763" s="12" t="str">
        <f ca="1"/>
        <v>Northern_California_Solar_126_Generic</v>
      </c>
      <c r="B763" s="12" t="s">
        <v>31</v>
      </c>
      <c r="C763" s="12" t="str">
        <f ca="1"/>
        <v>Generic_PGE_North_500_SSN</v>
      </c>
      <c r="D763" s="12" t="str">
        <f ca="1"/>
        <v>Reliability_Capacity_In_Model_Year</v>
      </c>
      <c r="E763" s="12" t="str">
        <f t="shared" ca="1" si="22"/>
        <v>System RA</v>
      </c>
      <c r="F763" s="12" t="str">
        <f t="shared" ca="1" si="23"/>
        <v>Northern_California_Solar_126_Generic</v>
      </c>
      <c r="G763" s="12">
        <f ca="1"/>
        <v>0.55600000000000005</v>
      </c>
      <c r="H763" s="12">
        <f ca="1"/>
        <v>0.55600000000000005</v>
      </c>
      <c r="I763" s="12">
        <f ca="1"/>
        <v>0.55600000000000005</v>
      </c>
      <c r="J763" s="12">
        <f ca="1"/>
        <v>0.55600000000000005</v>
      </c>
      <c r="K763" s="12">
        <f ca="1"/>
        <v>0.55600000000000005</v>
      </c>
      <c r="L763" s="12">
        <f ca="1"/>
        <v>0.55600000000000005</v>
      </c>
      <c r="M763" s="12">
        <f ca="1"/>
        <v>0.55600000000000005</v>
      </c>
      <c r="N763" s="12">
        <f ca="1"/>
        <v>0.55600000000000005</v>
      </c>
      <c r="O763" s="12">
        <f ca="1"/>
        <v>0.55600000000000005</v>
      </c>
      <c r="P763" s="12">
        <f ca="1"/>
        <v>0.55600000000000005</v>
      </c>
      <c r="Q763" s="12">
        <f ca="1"/>
        <v>0.55600000000000005</v>
      </c>
      <c r="R763" s="12">
        <f ca="1"/>
        <v>0.55600000000000005</v>
      </c>
      <c r="S763" s="12">
        <f ca="1"/>
        <v>0.55600000000000005</v>
      </c>
      <c r="T763" s="12">
        <f ca="1"/>
        <v>0.55600000000000005</v>
      </c>
      <c r="U763" s="12">
        <f ca="1"/>
        <v>0.55600000000000005</v>
      </c>
      <c r="V763" s="12">
        <f ca="1"/>
        <v>0.55600000000000005</v>
      </c>
      <c r="W763" s="12">
        <f ca="1"/>
        <v>0.55600000000000005</v>
      </c>
      <c r="X763" s="12">
        <f ca="1"/>
        <v>0.55600000000000005</v>
      </c>
      <c r="Y763" s="12">
        <f ca="1"/>
        <v>0.55600000000000005</v>
      </c>
      <c r="Z763" s="12">
        <f ca="1"/>
        <v>0.55600000000000005</v>
      </c>
      <c r="AA763" s="12">
        <f ca="1"/>
        <v>0.55600000000000005</v>
      </c>
      <c r="AB763" s="12">
        <f ca="1"/>
        <v>0.55600000000000005</v>
      </c>
      <c r="AC763" s="12">
        <f ca="1"/>
        <v>0.55600000000000005</v>
      </c>
      <c r="AD763" s="12">
        <f ca="1"/>
        <v>0.55600000000000005</v>
      </c>
      <c r="AE763" s="12">
        <f ca="1"/>
        <v>0.55600000000000005</v>
      </c>
      <c r="AF763" s="12">
        <f ca="1"/>
        <v>0.55600000000000005</v>
      </c>
      <c r="AG763" s="12">
        <f ca="1"/>
        <v>0.55600000000000005</v>
      </c>
      <c r="AH763" s="12">
        <f ca="1"/>
        <v>0.55600000000000005</v>
      </c>
      <c r="AI763" s="12">
        <f ca="1"/>
        <v>0.55600000000000005</v>
      </c>
      <c r="AJ763" s="12">
        <f ca="1"/>
        <v>0.55600000000000005</v>
      </c>
      <c r="AK763" s="12">
        <f ca="1"/>
        <v>0.55600000000000005</v>
      </c>
    </row>
    <row r="764" spans="1:37" x14ac:dyDescent="0.2">
      <c r="A764" s="12" t="str">
        <f ca="1"/>
        <v>Northern_California_Solar_127_Generic</v>
      </c>
      <c r="B764" s="12" t="s">
        <v>31</v>
      </c>
      <c r="C764" s="12" t="str">
        <f ca="1"/>
        <v>Generic_PGE_North_500_SSN</v>
      </c>
      <c r="D764" s="12" t="str">
        <f ca="1"/>
        <v>Reliability_Capacity_In_Model_Year</v>
      </c>
      <c r="E764" s="12" t="str">
        <f t="shared" ca="1" si="22"/>
        <v>System RA</v>
      </c>
      <c r="F764" s="12" t="str">
        <f t="shared" ca="1" si="23"/>
        <v>Northern_California_Solar_127_Generic</v>
      </c>
      <c r="G764" s="12">
        <f ca="1"/>
        <v>0.55600000000000005</v>
      </c>
      <c r="H764" s="12">
        <f ca="1"/>
        <v>0.55600000000000005</v>
      </c>
      <c r="I764" s="12">
        <f ca="1"/>
        <v>0.55600000000000005</v>
      </c>
      <c r="J764" s="12">
        <f ca="1"/>
        <v>0.55600000000000005</v>
      </c>
      <c r="K764" s="12">
        <f ca="1"/>
        <v>0.55600000000000005</v>
      </c>
      <c r="L764" s="12">
        <f ca="1"/>
        <v>0.55600000000000005</v>
      </c>
      <c r="M764" s="12">
        <f ca="1"/>
        <v>0.55600000000000005</v>
      </c>
      <c r="N764" s="12">
        <f ca="1"/>
        <v>0.55600000000000005</v>
      </c>
      <c r="O764" s="12">
        <f ca="1"/>
        <v>0.55600000000000005</v>
      </c>
      <c r="P764" s="12">
        <f ca="1"/>
        <v>0.55600000000000005</v>
      </c>
      <c r="Q764" s="12">
        <f ca="1"/>
        <v>0.55600000000000005</v>
      </c>
      <c r="R764" s="12">
        <f ca="1"/>
        <v>0.55600000000000005</v>
      </c>
      <c r="S764" s="12">
        <f ca="1"/>
        <v>0.55600000000000005</v>
      </c>
      <c r="T764" s="12">
        <f ca="1"/>
        <v>0.55600000000000005</v>
      </c>
      <c r="U764" s="12">
        <f ca="1"/>
        <v>0.55600000000000005</v>
      </c>
      <c r="V764" s="12">
        <f ca="1"/>
        <v>0.55600000000000005</v>
      </c>
      <c r="W764" s="12">
        <f ca="1"/>
        <v>0.55600000000000005</v>
      </c>
      <c r="X764" s="12">
        <f ca="1"/>
        <v>0.55600000000000005</v>
      </c>
      <c r="Y764" s="12">
        <f ca="1"/>
        <v>0.55600000000000005</v>
      </c>
      <c r="Z764" s="12">
        <f ca="1"/>
        <v>0.55600000000000005</v>
      </c>
      <c r="AA764" s="12">
        <f ca="1"/>
        <v>0.55600000000000005</v>
      </c>
      <c r="AB764" s="12">
        <f ca="1"/>
        <v>0.55600000000000005</v>
      </c>
      <c r="AC764" s="12">
        <f ca="1"/>
        <v>0.55600000000000005</v>
      </c>
      <c r="AD764" s="12">
        <f ca="1"/>
        <v>0.55600000000000005</v>
      </c>
      <c r="AE764" s="12">
        <f ca="1"/>
        <v>0.55600000000000005</v>
      </c>
      <c r="AF764" s="12">
        <f ca="1"/>
        <v>0.55600000000000005</v>
      </c>
      <c r="AG764" s="12">
        <f ca="1"/>
        <v>0.55600000000000005</v>
      </c>
      <c r="AH764" s="12">
        <f ca="1"/>
        <v>0.55600000000000005</v>
      </c>
      <c r="AI764" s="12">
        <f ca="1"/>
        <v>0.55600000000000005</v>
      </c>
      <c r="AJ764" s="12">
        <f ca="1"/>
        <v>0.55600000000000005</v>
      </c>
      <c r="AK764" s="12">
        <f ca="1"/>
        <v>0.55600000000000005</v>
      </c>
    </row>
    <row r="765" spans="1:37" x14ac:dyDescent="0.2">
      <c r="A765" s="12" t="str">
        <f ca="1"/>
        <v>Northern_California_Solar_132_Generic</v>
      </c>
      <c r="B765" s="12" t="s">
        <v>31</v>
      </c>
      <c r="C765" s="12" t="str">
        <f ca="1"/>
        <v>Generic_PGE_North_500_SSN</v>
      </c>
      <c r="D765" s="12" t="str">
        <f ca="1"/>
        <v>Reliability_Capacity_In_Model_Year</v>
      </c>
      <c r="E765" s="12" t="str">
        <f t="shared" ca="1" si="22"/>
        <v>System RA</v>
      </c>
      <c r="F765" s="12" t="str">
        <f t="shared" ca="1" si="23"/>
        <v>Northern_California_Solar_132_Generic</v>
      </c>
      <c r="G765" s="12">
        <f ca="1"/>
        <v>0.55600000000000005</v>
      </c>
      <c r="H765" s="12">
        <f ca="1"/>
        <v>0.55600000000000005</v>
      </c>
      <c r="I765" s="12">
        <f ca="1"/>
        <v>0.55600000000000005</v>
      </c>
      <c r="J765" s="12">
        <f ca="1"/>
        <v>0.55600000000000005</v>
      </c>
      <c r="K765" s="12">
        <f ca="1"/>
        <v>0.55600000000000005</v>
      </c>
      <c r="L765" s="12">
        <f ca="1"/>
        <v>0.55600000000000005</v>
      </c>
      <c r="M765" s="12">
        <f ca="1"/>
        <v>0.55600000000000005</v>
      </c>
      <c r="N765" s="12">
        <f ca="1"/>
        <v>0.55600000000000005</v>
      </c>
      <c r="O765" s="12">
        <f ca="1"/>
        <v>0.55600000000000005</v>
      </c>
      <c r="P765" s="12">
        <f ca="1"/>
        <v>0.55600000000000005</v>
      </c>
      <c r="Q765" s="12">
        <f ca="1"/>
        <v>0.55600000000000005</v>
      </c>
      <c r="R765" s="12">
        <f ca="1"/>
        <v>0.55600000000000005</v>
      </c>
      <c r="S765" s="12">
        <f ca="1"/>
        <v>0.55600000000000005</v>
      </c>
      <c r="T765" s="12">
        <f ca="1"/>
        <v>0.55600000000000005</v>
      </c>
      <c r="U765" s="12">
        <f ca="1"/>
        <v>0.55600000000000005</v>
      </c>
      <c r="V765" s="12">
        <f ca="1"/>
        <v>0.55600000000000005</v>
      </c>
      <c r="W765" s="12">
        <f ca="1"/>
        <v>0.55600000000000005</v>
      </c>
      <c r="X765" s="12">
        <f ca="1"/>
        <v>0.55600000000000005</v>
      </c>
      <c r="Y765" s="12">
        <f ca="1"/>
        <v>0.55600000000000005</v>
      </c>
      <c r="Z765" s="12">
        <f ca="1"/>
        <v>0.55600000000000005</v>
      </c>
      <c r="AA765" s="12">
        <f ca="1"/>
        <v>0.55600000000000005</v>
      </c>
      <c r="AB765" s="12">
        <f ca="1"/>
        <v>0.55600000000000005</v>
      </c>
      <c r="AC765" s="12">
        <f ca="1"/>
        <v>0.55600000000000005</v>
      </c>
      <c r="AD765" s="12">
        <f ca="1"/>
        <v>0.55600000000000005</v>
      </c>
      <c r="AE765" s="12">
        <f ca="1"/>
        <v>0.55600000000000005</v>
      </c>
      <c r="AF765" s="12">
        <f ca="1"/>
        <v>0.55600000000000005</v>
      </c>
      <c r="AG765" s="12">
        <f ca="1"/>
        <v>0.55600000000000005</v>
      </c>
      <c r="AH765" s="12">
        <f ca="1"/>
        <v>0.55600000000000005</v>
      </c>
      <c r="AI765" s="12">
        <f ca="1"/>
        <v>0.55600000000000005</v>
      </c>
      <c r="AJ765" s="12">
        <f ca="1"/>
        <v>0.55600000000000005</v>
      </c>
      <c r="AK765" s="12">
        <f ca="1"/>
        <v>0.55600000000000005</v>
      </c>
    </row>
    <row r="766" spans="1:37" x14ac:dyDescent="0.2">
      <c r="A766" s="12" t="str">
        <f ca="1"/>
        <v>Northern_California_Solar_135_Generic</v>
      </c>
      <c r="B766" s="12" t="s">
        <v>31</v>
      </c>
      <c r="C766" s="12" t="str">
        <f ca="1"/>
        <v>Generic_PGE_North_500_SSN</v>
      </c>
      <c r="D766" s="12" t="str">
        <f ca="1"/>
        <v>Reliability_Capacity_In_Model_Year</v>
      </c>
      <c r="E766" s="12" t="str">
        <f t="shared" ca="1" si="22"/>
        <v>System RA</v>
      </c>
      <c r="F766" s="12" t="str">
        <f t="shared" ca="1" si="23"/>
        <v>Northern_California_Solar_135_Generic</v>
      </c>
      <c r="G766" s="12">
        <f ca="1"/>
        <v>0.55600000000000005</v>
      </c>
      <c r="H766" s="12">
        <f ca="1"/>
        <v>0.55600000000000005</v>
      </c>
      <c r="I766" s="12">
        <f ca="1"/>
        <v>0.55600000000000005</v>
      </c>
      <c r="J766" s="12">
        <f ca="1"/>
        <v>0.55600000000000005</v>
      </c>
      <c r="K766" s="12">
        <f ca="1"/>
        <v>0.55600000000000005</v>
      </c>
      <c r="L766" s="12">
        <f ca="1"/>
        <v>0.55600000000000005</v>
      </c>
      <c r="M766" s="12">
        <f ca="1"/>
        <v>0.55600000000000005</v>
      </c>
      <c r="N766" s="12">
        <f ca="1"/>
        <v>0.55600000000000005</v>
      </c>
      <c r="O766" s="12">
        <f ca="1"/>
        <v>0.55600000000000005</v>
      </c>
      <c r="P766" s="12">
        <f ca="1"/>
        <v>0.55600000000000005</v>
      </c>
      <c r="Q766" s="12">
        <f ca="1"/>
        <v>0.55600000000000005</v>
      </c>
      <c r="R766" s="12">
        <f ca="1"/>
        <v>0.55600000000000005</v>
      </c>
      <c r="S766" s="12">
        <f ca="1"/>
        <v>0.55600000000000005</v>
      </c>
      <c r="T766" s="12">
        <f ca="1"/>
        <v>0.55600000000000005</v>
      </c>
      <c r="U766" s="12">
        <f ca="1"/>
        <v>0.55600000000000005</v>
      </c>
      <c r="V766" s="12">
        <f ca="1"/>
        <v>0.55600000000000005</v>
      </c>
      <c r="W766" s="12">
        <f ca="1"/>
        <v>0.55600000000000005</v>
      </c>
      <c r="X766" s="12">
        <f ca="1"/>
        <v>0.55600000000000005</v>
      </c>
      <c r="Y766" s="12">
        <f ca="1"/>
        <v>0.55600000000000005</v>
      </c>
      <c r="Z766" s="12">
        <f ca="1"/>
        <v>0.55600000000000005</v>
      </c>
      <c r="AA766" s="12">
        <f ca="1"/>
        <v>0.55600000000000005</v>
      </c>
      <c r="AB766" s="12">
        <f ca="1"/>
        <v>0.55600000000000005</v>
      </c>
      <c r="AC766" s="12">
        <f ca="1"/>
        <v>0.55600000000000005</v>
      </c>
      <c r="AD766" s="12">
        <f ca="1"/>
        <v>0.55600000000000005</v>
      </c>
      <c r="AE766" s="12">
        <f ca="1"/>
        <v>0.55600000000000005</v>
      </c>
      <c r="AF766" s="12">
        <f ca="1"/>
        <v>0.55600000000000005</v>
      </c>
      <c r="AG766" s="12">
        <f ca="1"/>
        <v>0.55600000000000005</v>
      </c>
      <c r="AH766" s="12">
        <f ca="1"/>
        <v>0.55600000000000005</v>
      </c>
      <c r="AI766" s="12">
        <f ca="1"/>
        <v>0.55600000000000005</v>
      </c>
      <c r="AJ766" s="12">
        <f ca="1"/>
        <v>0.55600000000000005</v>
      </c>
      <c r="AK766" s="12">
        <f ca="1"/>
        <v>0.55600000000000005</v>
      </c>
    </row>
    <row r="767" spans="1:37" x14ac:dyDescent="0.2">
      <c r="A767" s="12" t="str">
        <f ca="1"/>
        <v>Northern_California_Solar_138_Generic</v>
      </c>
      <c r="B767" s="12" t="s">
        <v>31</v>
      </c>
      <c r="C767" s="12" t="str">
        <f ca="1"/>
        <v>Generic_PGE_North_500_SSN</v>
      </c>
      <c r="D767" s="12" t="str">
        <f ca="1"/>
        <v>Reliability_Capacity_In_Model_Year</v>
      </c>
      <c r="E767" s="12" t="str">
        <f t="shared" ca="1" si="22"/>
        <v>System RA</v>
      </c>
      <c r="F767" s="12" t="str">
        <f t="shared" ca="1" si="23"/>
        <v>Northern_California_Solar_138_Generic</v>
      </c>
      <c r="G767" s="12">
        <f ca="1"/>
        <v>0.55600000000000005</v>
      </c>
      <c r="H767" s="12">
        <f ca="1"/>
        <v>0.55600000000000005</v>
      </c>
      <c r="I767" s="12">
        <f ca="1"/>
        <v>0.55600000000000005</v>
      </c>
      <c r="J767" s="12">
        <f ca="1"/>
        <v>0.55600000000000005</v>
      </c>
      <c r="K767" s="12">
        <f ca="1"/>
        <v>0.55600000000000005</v>
      </c>
      <c r="L767" s="12">
        <f ca="1"/>
        <v>0.55600000000000005</v>
      </c>
      <c r="M767" s="12">
        <f ca="1"/>
        <v>0.55600000000000005</v>
      </c>
      <c r="N767" s="12">
        <f ca="1"/>
        <v>0.55600000000000005</v>
      </c>
      <c r="O767" s="12">
        <f ca="1"/>
        <v>0.55600000000000005</v>
      </c>
      <c r="P767" s="12">
        <f ca="1"/>
        <v>0.55600000000000005</v>
      </c>
      <c r="Q767" s="12">
        <f ca="1"/>
        <v>0.55600000000000005</v>
      </c>
      <c r="R767" s="12">
        <f ca="1"/>
        <v>0.55600000000000005</v>
      </c>
      <c r="S767" s="12">
        <f ca="1"/>
        <v>0.55600000000000005</v>
      </c>
      <c r="T767" s="12">
        <f ca="1"/>
        <v>0.55600000000000005</v>
      </c>
      <c r="U767" s="12">
        <f ca="1"/>
        <v>0.55600000000000005</v>
      </c>
      <c r="V767" s="12">
        <f ca="1"/>
        <v>0.55600000000000005</v>
      </c>
      <c r="W767" s="12">
        <f ca="1"/>
        <v>0.55600000000000005</v>
      </c>
      <c r="X767" s="12">
        <f ca="1"/>
        <v>0.55600000000000005</v>
      </c>
      <c r="Y767" s="12">
        <f ca="1"/>
        <v>0.55600000000000005</v>
      </c>
      <c r="Z767" s="12">
        <f ca="1"/>
        <v>0.55600000000000005</v>
      </c>
      <c r="AA767" s="12">
        <f ca="1"/>
        <v>0.55600000000000005</v>
      </c>
      <c r="AB767" s="12">
        <f ca="1"/>
        <v>0.55600000000000005</v>
      </c>
      <c r="AC767" s="12">
        <f ca="1"/>
        <v>0.55600000000000005</v>
      </c>
      <c r="AD767" s="12">
        <f ca="1"/>
        <v>0.55600000000000005</v>
      </c>
      <c r="AE767" s="12">
        <f ca="1"/>
        <v>0.55600000000000005</v>
      </c>
      <c r="AF767" s="12">
        <f ca="1"/>
        <v>0.55600000000000005</v>
      </c>
      <c r="AG767" s="12">
        <f ca="1"/>
        <v>0.55600000000000005</v>
      </c>
      <c r="AH767" s="12">
        <f ca="1"/>
        <v>0.55600000000000005</v>
      </c>
      <c r="AI767" s="12">
        <f ca="1"/>
        <v>0.55600000000000005</v>
      </c>
      <c r="AJ767" s="12">
        <f ca="1"/>
        <v>0.55600000000000005</v>
      </c>
      <c r="AK767" s="12">
        <f ca="1"/>
        <v>0.55600000000000005</v>
      </c>
    </row>
    <row r="768" spans="1:37" x14ac:dyDescent="0.2">
      <c r="A768" s="12" t="str">
        <f ca="1"/>
        <v>Northern_California_Solar_141_Generic</v>
      </c>
      <c r="B768" s="12" t="s">
        <v>31</v>
      </c>
      <c r="C768" s="12" t="str">
        <f ca="1"/>
        <v>Generic_PGE_North_500_SSN</v>
      </c>
      <c r="D768" s="12" t="str">
        <f ca="1"/>
        <v>Reliability_Capacity_In_Model_Year</v>
      </c>
      <c r="E768" s="12" t="str">
        <f t="shared" ca="1" si="22"/>
        <v>System RA</v>
      </c>
      <c r="F768" s="12" t="str">
        <f t="shared" ca="1" si="23"/>
        <v>Northern_California_Solar_141_Generic</v>
      </c>
      <c r="G768" s="12">
        <f ca="1"/>
        <v>0.55600000000000005</v>
      </c>
      <c r="H768" s="12">
        <f ca="1"/>
        <v>0.55600000000000005</v>
      </c>
      <c r="I768" s="12">
        <f ca="1"/>
        <v>0.55600000000000005</v>
      </c>
      <c r="J768" s="12">
        <f ca="1"/>
        <v>0.55600000000000005</v>
      </c>
      <c r="K768" s="12">
        <f ca="1"/>
        <v>0.55600000000000005</v>
      </c>
      <c r="L768" s="12">
        <f ca="1"/>
        <v>0.55600000000000005</v>
      </c>
      <c r="M768" s="12">
        <f ca="1"/>
        <v>0.55600000000000005</v>
      </c>
      <c r="N768" s="12">
        <f ca="1"/>
        <v>0.55600000000000005</v>
      </c>
      <c r="O768" s="12">
        <f ca="1"/>
        <v>0.55600000000000005</v>
      </c>
      <c r="P768" s="12">
        <f ca="1"/>
        <v>0.55600000000000005</v>
      </c>
      <c r="Q768" s="12">
        <f ca="1"/>
        <v>0.55600000000000005</v>
      </c>
      <c r="R768" s="12">
        <f ca="1"/>
        <v>0.55600000000000005</v>
      </c>
      <c r="S768" s="12">
        <f ca="1"/>
        <v>0.55600000000000005</v>
      </c>
      <c r="T768" s="12">
        <f ca="1"/>
        <v>0.55600000000000005</v>
      </c>
      <c r="U768" s="12">
        <f ca="1"/>
        <v>0.55600000000000005</v>
      </c>
      <c r="V768" s="12">
        <f ca="1"/>
        <v>0.55600000000000005</v>
      </c>
      <c r="W768" s="12">
        <f ca="1"/>
        <v>0.55600000000000005</v>
      </c>
      <c r="X768" s="12">
        <f ca="1"/>
        <v>0.55600000000000005</v>
      </c>
      <c r="Y768" s="12">
        <f ca="1"/>
        <v>0.55600000000000005</v>
      </c>
      <c r="Z768" s="12">
        <f ca="1"/>
        <v>0.55600000000000005</v>
      </c>
      <c r="AA768" s="12">
        <f ca="1"/>
        <v>0.55600000000000005</v>
      </c>
      <c r="AB768" s="12">
        <f ca="1"/>
        <v>0.55600000000000005</v>
      </c>
      <c r="AC768" s="12">
        <f ca="1"/>
        <v>0.55600000000000005</v>
      </c>
      <c r="AD768" s="12">
        <f ca="1"/>
        <v>0.55600000000000005</v>
      </c>
      <c r="AE768" s="12">
        <f ca="1"/>
        <v>0.55600000000000005</v>
      </c>
      <c r="AF768" s="12">
        <f ca="1"/>
        <v>0.55600000000000005</v>
      </c>
      <c r="AG768" s="12">
        <f ca="1"/>
        <v>0.55600000000000005</v>
      </c>
      <c r="AH768" s="12">
        <f ca="1"/>
        <v>0.55600000000000005</v>
      </c>
      <c r="AI768" s="12">
        <f ca="1"/>
        <v>0.55600000000000005</v>
      </c>
      <c r="AJ768" s="12">
        <f ca="1"/>
        <v>0.55600000000000005</v>
      </c>
      <c r="AK768" s="12">
        <f ca="1"/>
        <v>0.55600000000000005</v>
      </c>
    </row>
    <row r="769" spans="1:37" x14ac:dyDescent="0.2">
      <c r="A769" s="12" t="str">
        <f ca="1"/>
        <v>Northern_California_Solar_144_Generic</v>
      </c>
      <c r="B769" s="12" t="s">
        <v>31</v>
      </c>
      <c r="C769" s="12" t="str">
        <f ca="1"/>
        <v>Generic_PGE_North_500_SSN</v>
      </c>
      <c r="D769" s="12" t="str">
        <f ca="1"/>
        <v>Reliability_Capacity_In_Model_Year</v>
      </c>
      <c r="E769" s="12" t="str">
        <f t="shared" ca="1" si="22"/>
        <v>System RA</v>
      </c>
      <c r="F769" s="12" t="str">
        <f t="shared" ca="1" si="23"/>
        <v>Northern_California_Solar_144_Generic</v>
      </c>
      <c r="G769" s="12">
        <f ca="1"/>
        <v>0.55600000000000005</v>
      </c>
      <c r="H769" s="12">
        <f ca="1"/>
        <v>0.55600000000000005</v>
      </c>
      <c r="I769" s="12">
        <f ca="1"/>
        <v>0.55600000000000005</v>
      </c>
      <c r="J769" s="12">
        <f ca="1"/>
        <v>0.55600000000000005</v>
      </c>
      <c r="K769" s="12">
        <f ca="1"/>
        <v>0.55600000000000005</v>
      </c>
      <c r="L769" s="12">
        <f ca="1"/>
        <v>0.55600000000000005</v>
      </c>
      <c r="M769" s="12">
        <f ca="1"/>
        <v>0.55600000000000005</v>
      </c>
      <c r="N769" s="12">
        <f ca="1"/>
        <v>0.55600000000000005</v>
      </c>
      <c r="O769" s="12">
        <f ca="1"/>
        <v>0.55600000000000005</v>
      </c>
      <c r="P769" s="12">
        <f ca="1"/>
        <v>0.55600000000000005</v>
      </c>
      <c r="Q769" s="12">
        <f ca="1"/>
        <v>0.55600000000000005</v>
      </c>
      <c r="R769" s="12">
        <f ca="1"/>
        <v>0.55600000000000005</v>
      </c>
      <c r="S769" s="12">
        <f ca="1"/>
        <v>0.55600000000000005</v>
      </c>
      <c r="T769" s="12">
        <f ca="1"/>
        <v>0.55600000000000005</v>
      </c>
      <c r="U769" s="12">
        <f ca="1"/>
        <v>0.55600000000000005</v>
      </c>
      <c r="V769" s="12">
        <f ca="1"/>
        <v>0.55600000000000005</v>
      </c>
      <c r="W769" s="12">
        <f ca="1"/>
        <v>0.55600000000000005</v>
      </c>
      <c r="X769" s="12">
        <f ca="1"/>
        <v>0.55600000000000005</v>
      </c>
      <c r="Y769" s="12">
        <f ca="1"/>
        <v>0.55600000000000005</v>
      </c>
      <c r="Z769" s="12">
        <f ca="1"/>
        <v>0.55600000000000005</v>
      </c>
      <c r="AA769" s="12">
        <f ca="1"/>
        <v>0.55600000000000005</v>
      </c>
      <c r="AB769" s="12">
        <f ca="1"/>
        <v>0.55600000000000005</v>
      </c>
      <c r="AC769" s="12">
        <f ca="1"/>
        <v>0.55600000000000005</v>
      </c>
      <c r="AD769" s="12">
        <f ca="1"/>
        <v>0.55600000000000005</v>
      </c>
      <c r="AE769" s="12">
        <f ca="1"/>
        <v>0.55600000000000005</v>
      </c>
      <c r="AF769" s="12">
        <f ca="1"/>
        <v>0.55600000000000005</v>
      </c>
      <c r="AG769" s="12">
        <f ca="1"/>
        <v>0.55600000000000005</v>
      </c>
      <c r="AH769" s="12">
        <f ca="1"/>
        <v>0.55600000000000005</v>
      </c>
      <c r="AI769" s="12">
        <f ca="1"/>
        <v>0.55600000000000005</v>
      </c>
      <c r="AJ769" s="12">
        <f ca="1"/>
        <v>0.55600000000000005</v>
      </c>
      <c r="AK769" s="12">
        <f ca="1"/>
        <v>0.55600000000000005</v>
      </c>
    </row>
    <row r="770" spans="1:37" x14ac:dyDescent="0.2">
      <c r="A770" s="12" t="str">
        <f ca="1"/>
        <v>Northern_California_Solar_149_Generic</v>
      </c>
      <c r="B770" s="12" t="s">
        <v>31</v>
      </c>
      <c r="C770" s="12" t="str">
        <f ca="1"/>
        <v>Generic_PGE_North_500_SSN</v>
      </c>
      <c r="D770" s="12" t="str">
        <f ca="1"/>
        <v>Reliability_Capacity_In_Model_Year</v>
      </c>
      <c r="E770" s="12" t="str">
        <f t="shared" ca="1" si="22"/>
        <v>System RA</v>
      </c>
      <c r="F770" s="12" t="str">
        <f t="shared" ca="1" si="23"/>
        <v>Northern_California_Solar_149_Generic</v>
      </c>
      <c r="G770" s="12">
        <f ca="1"/>
        <v>0.55600000000000005</v>
      </c>
      <c r="H770" s="12">
        <f ca="1"/>
        <v>0.55600000000000005</v>
      </c>
      <c r="I770" s="12">
        <f ca="1"/>
        <v>0.55600000000000005</v>
      </c>
      <c r="J770" s="12">
        <f ca="1"/>
        <v>0.55600000000000005</v>
      </c>
      <c r="K770" s="12">
        <f ca="1"/>
        <v>0.55600000000000005</v>
      </c>
      <c r="L770" s="12">
        <f ca="1"/>
        <v>0.55600000000000005</v>
      </c>
      <c r="M770" s="12">
        <f ca="1"/>
        <v>0.55600000000000005</v>
      </c>
      <c r="N770" s="12">
        <f ca="1"/>
        <v>0.55600000000000005</v>
      </c>
      <c r="O770" s="12">
        <f ca="1"/>
        <v>0.55600000000000005</v>
      </c>
      <c r="P770" s="12">
        <f ca="1"/>
        <v>0.55600000000000005</v>
      </c>
      <c r="Q770" s="12">
        <f ca="1"/>
        <v>0.55600000000000005</v>
      </c>
      <c r="R770" s="12">
        <f ca="1"/>
        <v>0.55600000000000005</v>
      </c>
      <c r="S770" s="12">
        <f ca="1"/>
        <v>0.55600000000000005</v>
      </c>
      <c r="T770" s="12">
        <f ca="1"/>
        <v>0.55600000000000005</v>
      </c>
      <c r="U770" s="12">
        <f ca="1"/>
        <v>0.55600000000000005</v>
      </c>
      <c r="V770" s="12">
        <f ca="1"/>
        <v>0.55600000000000005</v>
      </c>
      <c r="W770" s="12">
        <f ca="1"/>
        <v>0.55600000000000005</v>
      </c>
      <c r="X770" s="12">
        <f ca="1"/>
        <v>0.55600000000000005</v>
      </c>
      <c r="Y770" s="12">
        <f ca="1"/>
        <v>0.55600000000000005</v>
      </c>
      <c r="Z770" s="12">
        <f ca="1"/>
        <v>0.55600000000000005</v>
      </c>
      <c r="AA770" s="12">
        <f ca="1"/>
        <v>0.55600000000000005</v>
      </c>
      <c r="AB770" s="12">
        <f ca="1"/>
        <v>0.55600000000000005</v>
      </c>
      <c r="AC770" s="12">
        <f ca="1"/>
        <v>0.55600000000000005</v>
      </c>
      <c r="AD770" s="12">
        <f ca="1"/>
        <v>0.55600000000000005</v>
      </c>
      <c r="AE770" s="12">
        <f ca="1"/>
        <v>0.55600000000000005</v>
      </c>
      <c r="AF770" s="12">
        <f ca="1"/>
        <v>0.55600000000000005</v>
      </c>
      <c r="AG770" s="12">
        <f ca="1"/>
        <v>0.55600000000000005</v>
      </c>
      <c r="AH770" s="12">
        <f ca="1"/>
        <v>0.55600000000000005</v>
      </c>
      <c r="AI770" s="12">
        <f ca="1"/>
        <v>0.55600000000000005</v>
      </c>
      <c r="AJ770" s="12">
        <f ca="1"/>
        <v>0.55600000000000005</v>
      </c>
      <c r="AK770" s="12">
        <f ca="1"/>
        <v>0.55600000000000005</v>
      </c>
    </row>
    <row r="771" spans="1:37" x14ac:dyDescent="0.2">
      <c r="A771" s="12" t="str">
        <f ca="1"/>
        <v>Northern_California_Solar_150_Generic</v>
      </c>
      <c r="B771" s="12" t="s">
        <v>31</v>
      </c>
      <c r="C771" s="12" t="str">
        <f ca="1"/>
        <v>Generic_PGE_North_500_SSN</v>
      </c>
      <c r="D771" s="12" t="str">
        <f ca="1"/>
        <v>Reliability_Capacity_In_Model_Year</v>
      </c>
      <c r="E771" s="12" t="str">
        <f t="shared" ca="1" si="22"/>
        <v>System RA</v>
      </c>
      <c r="F771" s="12" t="str">
        <f t="shared" ca="1" si="23"/>
        <v>Northern_California_Solar_150_Generic</v>
      </c>
      <c r="G771" s="12">
        <f ca="1"/>
        <v>0.55600000000000005</v>
      </c>
      <c r="H771" s="12">
        <f ca="1"/>
        <v>0.55600000000000005</v>
      </c>
      <c r="I771" s="12">
        <f ca="1"/>
        <v>0.55600000000000005</v>
      </c>
      <c r="J771" s="12">
        <f ca="1"/>
        <v>0.55600000000000005</v>
      </c>
      <c r="K771" s="12">
        <f ca="1"/>
        <v>0.55600000000000005</v>
      </c>
      <c r="L771" s="12">
        <f ca="1"/>
        <v>0.55600000000000005</v>
      </c>
      <c r="M771" s="12">
        <f ca="1"/>
        <v>0.55600000000000005</v>
      </c>
      <c r="N771" s="12">
        <f ca="1"/>
        <v>0.55600000000000005</v>
      </c>
      <c r="O771" s="12">
        <f ca="1"/>
        <v>0.55600000000000005</v>
      </c>
      <c r="P771" s="12">
        <f ca="1"/>
        <v>0.55600000000000005</v>
      </c>
      <c r="Q771" s="12">
        <f ca="1"/>
        <v>0.55600000000000005</v>
      </c>
      <c r="R771" s="12">
        <f ca="1"/>
        <v>0.55600000000000005</v>
      </c>
      <c r="S771" s="12">
        <f ca="1"/>
        <v>0.55600000000000005</v>
      </c>
      <c r="T771" s="12">
        <f ca="1"/>
        <v>0.55600000000000005</v>
      </c>
      <c r="U771" s="12">
        <f ca="1"/>
        <v>0.55600000000000005</v>
      </c>
      <c r="V771" s="12">
        <f ca="1"/>
        <v>0.55600000000000005</v>
      </c>
      <c r="W771" s="12">
        <f ca="1"/>
        <v>0.55600000000000005</v>
      </c>
      <c r="X771" s="12">
        <f ca="1"/>
        <v>0.55600000000000005</v>
      </c>
      <c r="Y771" s="12">
        <f ca="1"/>
        <v>0.55600000000000005</v>
      </c>
      <c r="Z771" s="12">
        <f ca="1"/>
        <v>0.55600000000000005</v>
      </c>
      <c r="AA771" s="12">
        <f ca="1"/>
        <v>0.55600000000000005</v>
      </c>
      <c r="AB771" s="12">
        <f ca="1"/>
        <v>0.55600000000000005</v>
      </c>
      <c r="AC771" s="12">
        <f ca="1"/>
        <v>0.55600000000000005</v>
      </c>
      <c r="AD771" s="12">
        <f ca="1"/>
        <v>0.55600000000000005</v>
      </c>
      <c r="AE771" s="12">
        <f ca="1"/>
        <v>0.55600000000000005</v>
      </c>
      <c r="AF771" s="12">
        <f ca="1"/>
        <v>0.55600000000000005</v>
      </c>
      <c r="AG771" s="12">
        <f ca="1"/>
        <v>0.55600000000000005</v>
      </c>
      <c r="AH771" s="12">
        <f ca="1"/>
        <v>0.55600000000000005</v>
      </c>
      <c r="AI771" s="12">
        <f ca="1"/>
        <v>0.55600000000000005</v>
      </c>
      <c r="AJ771" s="12">
        <f ca="1"/>
        <v>0.55600000000000005</v>
      </c>
      <c r="AK771" s="12">
        <f ca="1"/>
        <v>0.55600000000000005</v>
      </c>
    </row>
    <row r="772" spans="1:37" x14ac:dyDescent="0.2">
      <c r="A772" s="12" t="str">
        <f ca="1"/>
        <v>Northern_California_Solar_155_Generic</v>
      </c>
      <c r="B772" s="12" t="s">
        <v>31</v>
      </c>
      <c r="C772" s="12" t="str">
        <f ca="1"/>
        <v>Generic_PGE_North_500_SSN</v>
      </c>
      <c r="D772" s="12" t="str">
        <f ca="1"/>
        <v>Reliability_Capacity_In_Model_Year</v>
      </c>
      <c r="E772" s="12" t="str">
        <f t="shared" ca="1" si="22"/>
        <v>System RA</v>
      </c>
      <c r="F772" s="12" t="str">
        <f t="shared" ca="1" si="23"/>
        <v>Northern_California_Solar_155_Generic</v>
      </c>
      <c r="G772" s="12">
        <f ca="1"/>
        <v>0.55600000000000005</v>
      </c>
      <c r="H772" s="12">
        <f ca="1"/>
        <v>0.55600000000000005</v>
      </c>
      <c r="I772" s="12">
        <f ca="1"/>
        <v>0.55600000000000005</v>
      </c>
      <c r="J772" s="12">
        <f ca="1"/>
        <v>0.55600000000000005</v>
      </c>
      <c r="K772" s="12">
        <f ca="1"/>
        <v>0.55600000000000005</v>
      </c>
      <c r="L772" s="12">
        <f ca="1"/>
        <v>0.55600000000000005</v>
      </c>
      <c r="M772" s="12">
        <f ca="1"/>
        <v>0.55600000000000005</v>
      </c>
      <c r="N772" s="12">
        <f ca="1"/>
        <v>0.55600000000000005</v>
      </c>
      <c r="O772" s="12">
        <f ca="1"/>
        <v>0.55600000000000005</v>
      </c>
      <c r="P772" s="12">
        <f ca="1"/>
        <v>0.55600000000000005</v>
      </c>
      <c r="Q772" s="12">
        <f ca="1"/>
        <v>0.55600000000000005</v>
      </c>
      <c r="R772" s="12">
        <f ca="1"/>
        <v>0.55600000000000005</v>
      </c>
      <c r="S772" s="12">
        <f ca="1"/>
        <v>0.55600000000000005</v>
      </c>
      <c r="T772" s="12">
        <f ca="1"/>
        <v>0.55600000000000005</v>
      </c>
      <c r="U772" s="12">
        <f ca="1"/>
        <v>0.55600000000000005</v>
      </c>
      <c r="V772" s="12">
        <f ca="1"/>
        <v>0.55600000000000005</v>
      </c>
      <c r="W772" s="12">
        <f ca="1"/>
        <v>0.55600000000000005</v>
      </c>
      <c r="X772" s="12">
        <f ca="1"/>
        <v>0.55600000000000005</v>
      </c>
      <c r="Y772" s="12">
        <f ca="1"/>
        <v>0.55600000000000005</v>
      </c>
      <c r="Z772" s="12">
        <f ca="1"/>
        <v>0.55600000000000005</v>
      </c>
      <c r="AA772" s="12">
        <f ca="1"/>
        <v>0.55600000000000005</v>
      </c>
      <c r="AB772" s="12">
        <f ca="1"/>
        <v>0.55600000000000005</v>
      </c>
      <c r="AC772" s="12">
        <f ca="1"/>
        <v>0.55600000000000005</v>
      </c>
      <c r="AD772" s="12">
        <f ca="1"/>
        <v>0.55600000000000005</v>
      </c>
      <c r="AE772" s="12">
        <f ca="1"/>
        <v>0.55600000000000005</v>
      </c>
      <c r="AF772" s="12">
        <f ca="1"/>
        <v>0.55600000000000005</v>
      </c>
      <c r="AG772" s="12">
        <f ca="1"/>
        <v>0.55600000000000005</v>
      </c>
      <c r="AH772" s="12">
        <f ca="1"/>
        <v>0.55600000000000005</v>
      </c>
      <c r="AI772" s="12">
        <f ca="1"/>
        <v>0.55600000000000005</v>
      </c>
      <c r="AJ772" s="12">
        <f ca="1"/>
        <v>0.55600000000000005</v>
      </c>
      <c r="AK772" s="12">
        <f ca="1"/>
        <v>0.55600000000000005</v>
      </c>
    </row>
    <row r="773" spans="1:37" x14ac:dyDescent="0.2">
      <c r="A773" s="12" t="str">
        <f ca="1"/>
        <v>Northern_California_Solar_157_Generic</v>
      </c>
      <c r="B773" s="12" t="s">
        <v>31</v>
      </c>
      <c r="C773" s="12" t="str">
        <f ca="1"/>
        <v>Generic_PGE_North_500_SSN</v>
      </c>
      <c r="D773" s="12" t="str">
        <f ca="1"/>
        <v>Reliability_Capacity_In_Model_Year</v>
      </c>
      <c r="E773" s="12" t="str">
        <f t="shared" ca="1" si="22"/>
        <v>System RA</v>
      </c>
      <c r="F773" s="12" t="str">
        <f t="shared" ca="1" si="23"/>
        <v>Northern_California_Solar_157_Generic</v>
      </c>
      <c r="G773" s="12">
        <f ca="1"/>
        <v>0.55600000000000005</v>
      </c>
      <c r="H773" s="12">
        <f ca="1"/>
        <v>0.55600000000000005</v>
      </c>
      <c r="I773" s="12">
        <f ca="1"/>
        <v>0.55600000000000005</v>
      </c>
      <c r="J773" s="12">
        <f ca="1"/>
        <v>0.55600000000000005</v>
      </c>
      <c r="K773" s="12">
        <f ca="1"/>
        <v>0.55600000000000005</v>
      </c>
      <c r="L773" s="12">
        <f ca="1"/>
        <v>0.55600000000000005</v>
      </c>
      <c r="M773" s="12">
        <f ca="1"/>
        <v>0.55600000000000005</v>
      </c>
      <c r="N773" s="12">
        <f ca="1"/>
        <v>0.55600000000000005</v>
      </c>
      <c r="O773" s="12">
        <f ca="1"/>
        <v>0.55600000000000005</v>
      </c>
      <c r="P773" s="12">
        <f ca="1"/>
        <v>0.55600000000000005</v>
      </c>
      <c r="Q773" s="12">
        <f ca="1"/>
        <v>0.55600000000000005</v>
      </c>
      <c r="R773" s="12">
        <f ca="1"/>
        <v>0.55600000000000005</v>
      </c>
      <c r="S773" s="12">
        <f ca="1"/>
        <v>0.55600000000000005</v>
      </c>
      <c r="T773" s="12">
        <f ca="1"/>
        <v>0.55600000000000005</v>
      </c>
      <c r="U773" s="12">
        <f ca="1"/>
        <v>0.55600000000000005</v>
      </c>
      <c r="V773" s="12">
        <f ca="1"/>
        <v>0.55600000000000005</v>
      </c>
      <c r="W773" s="12">
        <f ca="1"/>
        <v>0.55600000000000005</v>
      </c>
      <c r="X773" s="12">
        <f ca="1"/>
        <v>0.55600000000000005</v>
      </c>
      <c r="Y773" s="12">
        <f ca="1"/>
        <v>0.55600000000000005</v>
      </c>
      <c r="Z773" s="12">
        <f ca="1"/>
        <v>0.55600000000000005</v>
      </c>
      <c r="AA773" s="12">
        <f ca="1"/>
        <v>0.55600000000000005</v>
      </c>
      <c r="AB773" s="12">
        <f ca="1"/>
        <v>0.55600000000000005</v>
      </c>
      <c r="AC773" s="12">
        <f ca="1"/>
        <v>0.55600000000000005</v>
      </c>
      <c r="AD773" s="12">
        <f ca="1"/>
        <v>0.55600000000000005</v>
      </c>
      <c r="AE773" s="12">
        <f ca="1"/>
        <v>0.55600000000000005</v>
      </c>
      <c r="AF773" s="12">
        <f ca="1"/>
        <v>0.55600000000000005</v>
      </c>
      <c r="AG773" s="12">
        <f ca="1"/>
        <v>0.55600000000000005</v>
      </c>
      <c r="AH773" s="12">
        <f ca="1"/>
        <v>0.55600000000000005</v>
      </c>
      <c r="AI773" s="12">
        <f ca="1"/>
        <v>0.55600000000000005</v>
      </c>
      <c r="AJ773" s="12">
        <f ca="1"/>
        <v>0.55600000000000005</v>
      </c>
      <c r="AK773" s="12">
        <f ca="1"/>
        <v>0.55600000000000005</v>
      </c>
    </row>
    <row r="774" spans="1:37" x14ac:dyDescent="0.2">
      <c r="A774" s="12" t="str">
        <f ca="1"/>
        <v>Northern_California_Solar_158_Generic</v>
      </c>
      <c r="B774" s="12" t="s">
        <v>31</v>
      </c>
      <c r="C774" s="12" t="str">
        <f ca="1"/>
        <v>Generic_PGE_North_500_SSN</v>
      </c>
      <c r="D774" s="12" t="str">
        <f ca="1"/>
        <v>Reliability_Capacity_In_Model_Year</v>
      </c>
      <c r="E774" s="12" t="str">
        <f t="shared" ca="1" si="22"/>
        <v>System RA</v>
      </c>
      <c r="F774" s="12" t="str">
        <f t="shared" ca="1" si="23"/>
        <v>Northern_California_Solar_158_Generic</v>
      </c>
      <c r="G774" s="12">
        <f ca="1"/>
        <v>0.55600000000000005</v>
      </c>
      <c r="H774" s="12">
        <f ca="1"/>
        <v>0.55600000000000005</v>
      </c>
      <c r="I774" s="12">
        <f ca="1"/>
        <v>0.55600000000000005</v>
      </c>
      <c r="J774" s="12">
        <f ca="1"/>
        <v>0.55600000000000005</v>
      </c>
      <c r="K774" s="12">
        <f ca="1"/>
        <v>0.55600000000000005</v>
      </c>
      <c r="L774" s="12">
        <f ca="1"/>
        <v>0.55600000000000005</v>
      </c>
      <c r="M774" s="12">
        <f ca="1"/>
        <v>0.55600000000000005</v>
      </c>
      <c r="N774" s="12">
        <f ca="1"/>
        <v>0.55600000000000005</v>
      </c>
      <c r="O774" s="12">
        <f ca="1"/>
        <v>0.55600000000000005</v>
      </c>
      <c r="P774" s="12">
        <f ca="1"/>
        <v>0.55600000000000005</v>
      </c>
      <c r="Q774" s="12">
        <f ca="1"/>
        <v>0.55600000000000005</v>
      </c>
      <c r="R774" s="12">
        <f ca="1"/>
        <v>0.55600000000000005</v>
      </c>
      <c r="S774" s="12">
        <f ca="1"/>
        <v>0.55600000000000005</v>
      </c>
      <c r="T774" s="12">
        <f ca="1"/>
        <v>0.55600000000000005</v>
      </c>
      <c r="U774" s="12">
        <f ca="1"/>
        <v>0.55600000000000005</v>
      </c>
      <c r="V774" s="12">
        <f ca="1"/>
        <v>0.55600000000000005</v>
      </c>
      <c r="W774" s="12">
        <f ca="1"/>
        <v>0.55600000000000005</v>
      </c>
      <c r="X774" s="12">
        <f ca="1"/>
        <v>0.55600000000000005</v>
      </c>
      <c r="Y774" s="12">
        <f ca="1"/>
        <v>0.55600000000000005</v>
      </c>
      <c r="Z774" s="12">
        <f ca="1"/>
        <v>0.55600000000000005</v>
      </c>
      <c r="AA774" s="12">
        <f ca="1"/>
        <v>0.55600000000000005</v>
      </c>
      <c r="AB774" s="12">
        <f ca="1"/>
        <v>0.55600000000000005</v>
      </c>
      <c r="AC774" s="12">
        <f ca="1"/>
        <v>0.55600000000000005</v>
      </c>
      <c r="AD774" s="12">
        <f ca="1"/>
        <v>0.55600000000000005</v>
      </c>
      <c r="AE774" s="12">
        <f ca="1"/>
        <v>0.55600000000000005</v>
      </c>
      <c r="AF774" s="12">
        <f ca="1"/>
        <v>0.55600000000000005</v>
      </c>
      <c r="AG774" s="12">
        <f ca="1"/>
        <v>0.55600000000000005</v>
      </c>
      <c r="AH774" s="12">
        <f ca="1"/>
        <v>0.55600000000000005</v>
      </c>
      <c r="AI774" s="12">
        <f ca="1"/>
        <v>0.55600000000000005</v>
      </c>
      <c r="AJ774" s="12">
        <f ca="1"/>
        <v>0.55600000000000005</v>
      </c>
      <c r="AK774" s="12">
        <f ca="1"/>
        <v>0.55600000000000005</v>
      </c>
    </row>
    <row r="775" spans="1:37" x14ac:dyDescent="0.2">
      <c r="A775" s="12" t="str">
        <f ca="1"/>
        <v>Northern_California_Solar_159_Generic</v>
      </c>
      <c r="B775" s="12" t="s">
        <v>31</v>
      </c>
      <c r="C775" s="12" t="str">
        <f ca="1"/>
        <v>Generic_PGE_North_500_SSN</v>
      </c>
      <c r="D775" s="12" t="str">
        <f ca="1"/>
        <v>Reliability_Capacity_In_Model_Year</v>
      </c>
      <c r="E775" s="12" t="str">
        <f t="shared" ref="E775:E838" ca="1" si="24">IF($D775="Reliability_Capacity_In_Model_Year","System RA",$A775)</f>
        <v>System RA</v>
      </c>
      <c r="F775" s="12" t="str">
        <f t="shared" ref="F775:F838" ca="1" si="25">IF($D775="Reliability_Capacity_In_Model_Year",$A775,"")</f>
        <v>Northern_California_Solar_159_Generic</v>
      </c>
      <c r="G775" s="12">
        <f ca="1"/>
        <v>0.55600000000000005</v>
      </c>
      <c r="H775" s="12">
        <f ca="1"/>
        <v>0.55600000000000005</v>
      </c>
      <c r="I775" s="12">
        <f ca="1"/>
        <v>0.55600000000000005</v>
      </c>
      <c r="J775" s="12">
        <f ca="1"/>
        <v>0.55600000000000005</v>
      </c>
      <c r="K775" s="12">
        <f ca="1"/>
        <v>0.55600000000000005</v>
      </c>
      <c r="L775" s="12">
        <f ca="1"/>
        <v>0.55600000000000005</v>
      </c>
      <c r="M775" s="12">
        <f ca="1"/>
        <v>0.55600000000000005</v>
      </c>
      <c r="N775" s="12">
        <f ca="1"/>
        <v>0.55600000000000005</v>
      </c>
      <c r="O775" s="12">
        <f ca="1"/>
        <v>0.55600000000000005</v>
      </c>
      <c r="P775" s="12">
        <f ca="1"/>
        <v>0.55600000000000005</v>
      </c>
      <c r="Q775" s="12">
        <f ca="1"/>
        <v>0.55600000000000005</v>
      </c>
      <c r="R775" s="12">
        <f ca="1"/>
        <v>0.55600000000000005</v>
      </c>
      <c r="S775" s="12">
        <f ca="1"/>
        <v>0.55600000000000005</v>
      </c>
      <c r="T775" s="12">
        <f ca="1"/>
        <v>0.55600000000000005</v>
      </c>
      <c r="U775" s="12">
        <f ca="1"/>
        <v>0.55600000000000005</v>
      </c>
      <c r="V775" s="12">
        <f ca="1"/>
        <v>0.55600000000000005</v>
      </c>
      <c r="W775" s="12">
        <f ca="1"/>
        <v>0.55600000000000005</v>
      </c>
      <c r="X775" s="12">
        <f ca="1"/>
        <v>0.55600000000000005</v>
      </c>
      <c r="Y775" s="12">
        <f ca="1"/>
        <v>0.55600000000000005</v>
      </c>
      <c r="Z775" s="12">
        <f ca="1"/>
        <v>0.55600000000000005</v>
      </c>
      <c r="AA775" s="12">
        <f ca="1"/>
        <v>0.55600000000000005</v>
      </c>
      <c r="AB775" s="12">
        <f ca="1"/>
        <v>0.55600000000000005</v>
      </c>
      <c r="AC775" s="12">
        <f ca="1"/>
        <v>0.55600000000000005</v>
      </c>
      <c r="AD775" s="12">
        <f ca="1"/>
        <v>0.55600000000000005</v>
      </c>
      <c r="AE775" s="12">
        <f ca="1"/>
        <v>0.55600000000000005</v>
      </c>
      <c r="AF775" s="12">
        <f ca="1"/>
        <v>0.55600000000000005</v>
      </c>
      <c r="AG775" s="12">
        <f ca="1"/>
        <v>0.55600000000000005</v>
      </c>
      <c r="AH775" s="12">
        <f ca="1"/>
        <v>0.55600000000000005</v>
      </c>
      <c r="AI775" s="12">
        <f ca="1"/>
        <v>0.55600000000000005</v>
      </c>
      <c r="AJ775" s="12">
        <f ca="1"/>
        <v>0.55600000000000005</v>
      </c>
      <c r="AK775" s="12">
        <f ca="1"/>
        <v>0.55600000000000005</v>
      </c>
    </row>
    <row r="776" spans="1:37" x14ac:dyDescent="0.2">
      <c r="A776" s="12" t="str">
        <f ca="1"/>
        <v>Northern_California_Solar_166_Generic</v>
      </c>
      <c r="B776" s="12" t="s">
        <v>31</v>
      </c>
      <c r="C776" s="12" t="str">
        <f ca="1"/>
        <v>Generic_PGE_North_500_SSN</v>
      </c>
      <c r="D776" s="12" t="str">
        <f ca="1"/>
        <v>Reliability_Capacity_In_Model_Year</v>
      </c>
      <c r="E776" s="12" t="str">
        <f t="shared" ca="1" si="24"/>
        <v>System RA</v>
      </c>
      <c r="F776" s="12" t="str">
        <f t="shared" ca="1" si="25"/>
        <v>Northern_California_Solar_166_Generic</v>
      </c>
      <c r="G776" s="12">
        <f ca="1"/>
        <v>0.55600000000000005</v>
      </c>
      <c r="H776" s="12">
        <f ca="1"/>
        <v>0.55600000000000005</v>
      </c>
      <c r="I776" s="12">
        <f ca="1"/>
        <v>0.55600000000000005</v>
      </c>
      <c r="J776" s="12">
        <f ca="1"/>
        <v>0.55600000000000005</v>
      </c>
      <c r="K776" s="12">
        <f ca="1"/>
        <v>0.55600000000000005</v>
      </c>
      <c r="L776" s="12">
        <f ca="1"/>
        <v>0.55600000000000005</v>
      </c>
      <c r="M776" s="12">
        <f ca="1"/>
        <v>0.55600000000000005</v>
      </c>
      <c r="N776" s="12">
        <f ca="1"/>
        <v>0.55600000000000005</v>
      </c>
      <c r="O776" s="12">
        <f ca="1"/>
        <v>0.55600000000000005</v>
      </c>
      <c r="P776" s="12">
        <f ca="1"/>
        <v>0.55600000000000005</v>
      </c>
      <c r="Q776" s="12">
        <f ca="1"/>
        <v>0.55600000000000005</v>
      </c>
      <c r="R776" s="12">
        <f ca="1"/>
        <v>0.55600000000000005</v>
      </c>
      <c r="S776" s="12">
        <f ca="1"/>
        <v>0.55600000000000005</v>
      </c>
      <c r="T776" s="12">
        <f ca="1"/>
        <v>0.55600000000000005</v>
      </c>
      <c r="U776" s="12">
        <f ca="1"/>
        <v>0.55600000000000005</v>
      </c>
      <c r="V776" s="12">
        <f ca="1"/>
        <v>0.55600000000000005</v>
      </c>
      <c r="W776" s="12">
        <f ca="1"/>
        <v>0.55600000000000005</v>
      </c>
      <c r="X776" s="12">
        <f ca="1"/>
        <v>0.55600000000000005</v>
      </c>
      <c r="Y776" s="12">
        <f ca="1"/>
        <v>0.55600000000000005</v>
      </c>
      <c r="Z776" s="12">
        <f ca="1"/>
        <v>0.55600000000000005</v>
      </c>
      <c r="AA776" s="12">
        <f ca="1"/>
        <v>0.55600000000000005</v>
      </c>
      <c r="AB776" s="12">
        <f ca="1"/>
        <v>0.55600000000000005</v>
      </c>
      <c r="AC776" s="12">
        <f ca="1"/>
        <v>0.55600000000000005</v>
      </c>
      <c r="AD776" s="12">
        <f ca="1"/>
        <v>0.55600000000000005</v>
      </c>
      <c r="AE776" s="12">
        <f ca="1"/>
        <v>0.55600000000000005</v>
      </c>
      <c r="AF776" s="12">
        <f ca="1"/>
        <v>0.55600000000000005</v>
      </c>
      <c r="AG776" s="12">
        <f ca="1"/>
        <v>0.55600000000000005</v>
      </c>
      <c r="AH776" s="12">
        <f ca="1"/>
        <v>0.55600000000000005</v>
      </c>
      <c r="AI776" s="12">
        <f ca="1"/>
        <v>0.55600000000000005</v>
      </c>
      <c r="AJ776" s="12">
        <f ca="1"/>
        <v>0.55600000000000005</v>
      </c>
      <c r="AK776" s="12">
        <f ca="1"/>
        <v>0.55600000000000005</v>
      </c>
    </row>
    <row r="777" spans="1:37" x14ac:dyDescent="0.2">
      <c r="A777" s="12" t="str">
        <f ca="1"/>
        <v>Northern_California_Solar_172_Generic</v>
      </c>
      <c r="B777" s="12" t="s">
        <v>31</v>
      </c>
      <c r="C777" s="12" t="str">
        <f ca="1"/>
        <v>Generic_PGE_North_500_SSN</v>
      </c>
      <c r="D777" s="12" t="str">
        <f ca="1"/>
        <v>Reliability_Capacity_In_Model_Year</v>
      </c>
      <c r="E777" s="12" t="str">
        <f t="shared" ca="1" si="24"/>
        <v>System RA</v>
      </c>
      <c r="F777" s="12" t="str">
        <f t="shared" ca="1" si="25"/>
        <v>Northern_California_Solar_172_Generic</v>
      </c>
      <c r="G777" s="12">
        <f ca="1"/>
        <v>0.55600000000000005</v>
      </c>
      <c r="H777" s="12">
        <f ca="1"/>
        <v>0.55600000000000005</v>
      </c>
      <c r="I777" s="12">
        <f ca="1"/>
        <v>0.55600000000000005</v>
      </c>
      <c r="J777" s="12">
        <f ca="1"/>
        <v>0.55600000000000005</v>
      </c>
      <c r="K777" s="12">
        <f ca="1"/>
        <v>0.55600000000000005</v>
      </c>
      <c r="L777" s="12">
        <f ca="1"/>
        <v>0.55600000000000005</v>
      </c>
      <c r="M777" s="12">
        <f ca="1"/>
        <v>0.55600000000000005</v>
      </c>
      <c r="N777" s="12">
        <f ca="1"/>
        <v>0.55600000000000005</v>
      </c>
      <c r="O777" s="12">
        <f ca="1"/>
        <v>0.55600000000000005</v>
      </c>
      <c r="P777" s="12">
        <f ca="1"/>
        <v>0.55600000000000005</v>
      </c>
      <c r="Q777" s="12">
        <f ca="1"/>
        <v>0.55600000000000005</v>
      </c>
      <c r="R777" s="12">
        <f ca="1"/>
        <v>0.55600000000000005</v>
      </c>
      <c r="S777" s="12">
        <f ca="1"/>
        <v>0.55600000000000005</v>
      </c>
      <c r="T777" s="12">
        <f ca="1"/>
        <v>0.55600000000000005</v>
      </c>
      <c r="U777" s="12">
        <f ca="1"/>
        <v>0.55600000000000005</v>
      </c>
      <c r="V777" s="12">
        <f ca="1"/>
        <v>0.55600000000000005</v>
      </c>
      <c r="W777" s="12">
        <f ca="1"/>
        <v>0.55600000000000005</v>
      </c>
      <c r="X777" s="12">
        <f ca="1"/>
        <v>0.55600000000000005</v>
      </c>
      <c r="Y777" s="12">
        <f ca="1"/>
        <v>0.55600000000000005</v>
      </c>
      <c r="Z777" s="12">
        <f ca="1"/>
        <v>0.55600000000000005</v>
      </c>
      <c r="AA777" s="12">
        <f ca="1"/>
        <v>0.55600000000000005</v>
      </c>
      <c r="AB777" s="12">
        <f ca="1"/>
        <v>0.55600000000000005</v>
      </c>
      <c r="AC777" s="12">
        <f ca="1"/>
        <v>0.55600000000000005</v>
      </c>
      <c r="AD777" s="12">
        <f ca="1"/>
        <v>0.55600000000000005</v>
      </c>
      <c r="AE777" s="12">
        <f ca="1"/>
        <v>0.55600000000000005</v>
      </c>
      <c r="AF777" s="12">
        <f ca="1"/>
        <v>0.55600000000000005</v>
      </c>
      <c r="AG777" s="12">
        <f ca="1"/>
        <v>0.55600000000000005</v>
      </c>
      <c r="AH777" s="12">
        <f ca="1"/>
        <v>0.55600000000000005</v>
      </c>
      <c r="AI777" s="12">
        <f ca="1"/>
        <v>0.55600000000000005</v>
      </c>
      <c r="AJ777" s="12">
        <f ca="1"/>
        <v>0.55600000000000005</v>
      </c>
      <c r="AK777" s="12">
        <f ca="1"/>
        <v>0.55600000000000005</v>
      </c>
    </row>
    <row r="778" spans="1:37" x14ac:dyDescent="0.2">
      <c r="A778" s="12" t="str">
        <f ca="1"/>
        <v>Northern_California_Solar_178_Generic</v>
      </c>
      <c r="B778" s="12" t="s">
        <v>31</v>
      </c>
      <c r="C778" s="12" t="str">
        <f ca="1"/>
        <v>Generic_PGE_North_500_SSN</v>
      </c>
      <c r="D778" s="12" t="str">
        <f ca="1"/>
        <v>Reliability_Capacity_In_Model_Year</v>
      </c>
      <c r="E778" s="12" t="str">
        <f t="shared" ca="1" si="24"/>
        <v>System RA</v>
      </c>
      <c r="F778" s="12" t="str">
        <f t="shared" ca="1" si="25"/>
        <v>Northern_California_Solar_178_Generic</v>
      </c>
      <c r="G778" s="12">
        <f ca="1"/>
        <v>0.55600000000000005</v>
      </c>
      <c r="H778" s="12">
        <f ca="1"/>
        <v>0.55600000000000005</v>
      </c>
      <c r="I778" s="12">
        <f ca="1"/>
        <v>0.55600000000000005</v>
      </c>
      <c r="J778" s="12">
        <f ca="1"/>
        <v>0.55600000000000005</v>
      </c>
      <c r="K778" s="12">
        <f ca="1"/>
        <v>0.55600000000000005</v>
      </c>
      <c r="L778" s="12">
        <f ca="1"/>
        <v>0.55600000000000005</v>
      </c>
      <c r="M778" s="12">
        <f ca="1"/>
        <v>0.55600000000000005</v>
      </c>
      <c r="N778" s="12">
        <f ca="1"/>
        <v>0.55600000000000005</v>
      </c>
      <c r="O778" s="12">
        <f ca="1"/>
        <v>0.55600000000000005</v>
      </c>
      <c r="P778" s="12">
        <f ca="1"/>
        <v>0.55600000000000005</v>
      </c>
      <c r="Q778" s="12">
        <f ca="1"/>
        <v>0.55600000000000005</v>
      </c>
      <c r="R778" s="12">
        <f ca="1"/>
        <v>0.55600000000000005</v>
      </c>
      <c r="S778" s="12">
        <f ca="1"/>
        <v>0.55600000000000005</v>
      </c>
      <c r="T778" s="12">
        <f ca="1"/>
        <v>0.55600000000000005</v>
      </c>
      <c r="U778" s="12">
        <f ca="1"/>
        <v>0.55600000000000005</v>
      </c>
      <c r="V778" s="12">
        <f ca="1"/>
        <v>0.55600000000000005</v>
      </c>
      <c r="W778" s="12">
        <f ca="1"/>
        <v>0.55600000000000005</v>
      </c>
      <c r="X778" s="12">
        <f ca="1"/>
        <v>0.55600000000000005</v>
      </c>
      <c r="Y778" s="12">
        <f ca="1"/>
        <v>0.55600000000000005</v>
      </c>
      <c r="Z778" s="12">
        <f ca="1"/>
        <v>0.55600000000000005</v>
      </c>
      <c r="AA778" s="12">
        <f ca="1"/>
        <v>0.55600000000000005</v>
      </c>
      <c r="AB778" s="12">
        <f ca="1"/>
        <v>0.55600000000000005</v>
      </c>
      <c r="AC778" s="12">
        <f ca="1"/>
        <v>0.55600000000000005</v>
      </c>
      <c r="AD778" s="12">
        <f ca="1"/>
        <v>0.55600000000000005</v>
      </c>
      <c r="AE778" s="12">
        <f ca="1"/>
        <v>0.55600000000000005</v>
      </c>
      <c r="AF778" s="12">
        <f ca="1"/>
        <v>0.55600000000000005</v>
      </c>
      <c r="AG778" s="12">
        <f ca="1"/>
        <v>0.55600000000000005</v>
      </c>
      <c r="AH778" s="12">
        <f ca="1"/>
        <v>0.55600000000000005</v>
      </c>
      <c r="AI778" s="12">
        <f ca="1"/>
        <v>0.55600000000000005</v>
      </c>
      <c r="AJ778" s="12">
        <f ca="1"/>
        <v>0.55600000000000005</v>
      </c>
      <c r="AK778" s="12">
        <f ca="1"/>
        <v>0.55600000000000005</v>
      </c>
    </row>
    <row r="779" spans="1:37" x14ac:dyDescent="0.2">
      <c r="A779" s="12" t="str">
        <f ca="1"/>
        <v>Northern_California_Solar_179_Generic</v>
      </c>
      <c r="B779" s="12" t="s">
        <v>31</v>
      </c>
      <c r="C779" s="12" t="str">
        <f ca="1"/>
        <v>Generic_PGE_North_500_SSN</v>
      </c>
      <c r="D779" s="12" t="str">
        <f ca="1"/>
        <v>Reliability_Capacity_In_Model_Year</v>
      </c>
      <c r="E779" s="12" t="str">
        <f t="shared" ca="1" si="24"/>
        <v>System RA</v>
      </c>
      <c r="F779" s="12" t="str">
        <f t="shared" ca="1" si="25"/>
        <v>Northern_California_Solar_179_Generic</v>
      </c>
      <c r="G779" s="12">
        <f ca="1"/>
        <v>0.55600000000000005</v>
      </c>
      <c r="H779" s="12">
        <f ca="1"/>
        <v>0.55600000000000005</v>
      </c>
      <c r="I779" s="12">
        <f ca="1"/>
        <v>0.55600000000000005</v>
      </c>
      <c r="J779" s="12">
        <f ca="1"/>
        <v>0.55600000000000005</v>
      </c>
      <c r="K779" s="12">
        <f ca="1"/>
        <v>0.55600000000000005</v>
      </c>
      <c r="L779" s="12">
        <f ca="1"/>
        <v>0.55600000000000005</v>
      </c>
      <c r="M779" s="12">
        <f ca="1"/>
        <v>0.55600000000000005</v>
      </c>
      <c r="N779" s="12">
        <f ca="1"/>
        <v>0.55600000000000005</v>
      </c>
      <c r="O779" s="12">
        <f ca="1"/>
        <v>0.55600000000000005</v>
      </c>
      <c r="P779" s="12">
        <f ca="1"/>
        <v>0.55600000000000005</v>
      </c>
      <c r="Q779" s="12">
        <f ca="1"/>
        <v>0.55600000000000005</v>
      </c>
      <c r="R779" s="12">
        <f ca="1"/>
        <v>0.55600000000000005</v>
      </c>
      <c r="S779" s="12">
        <f ca="1"/>
        <v>0.55600000000000005</v>
      </c>
      <c r="T779" s="12">
        <f ca="1"/>
        <v>0.55600000000000005</v>
      </c>
      <c r="U779" s="12">
        <f ca="1"/>
        <v>0.55600000000000005</v>
      </c>
      <c r="V779" s="12">
        <f ca="1"/>
        <v>0.55600000000000005</v>
      </c>
      <c r="W779" s="12">
        <f ca="1"/>
        <v>0.55600000000000005</v>
      </c>
      <c r="X779" s="12">
        <f ca="1"/>
        <v>0.55600000000000005</v>
      </c>
      <c r="Y779" s="12">
        <f ca="1"/>
        <v>0.55600000000000005</v>
      </c>
      <c r="Z779" s="12">
        <f ca="1"/>
        <v>0.55600000000000005</v>
      </c>
      <c r="AA779" s="12">
        <f ca="1"/>
        <v>0.55600000000000005</v>
      </c>
      <c r="AB779" s="12">
        <f ca="1"/>
        <v>0.55600000000000005</v>
      </c>
      <c r="AC779" s="12">
        <f ca="1"/>
        <v>0.55600000000000005</v>
      </c>
      <c r="AD779" s="12">
        <f ca="1"/>
        <v>0.55600000000000005</v>
      </c>
      <c r="AE779" s="12">
        <f ca="1"/>
        <v>0.55600000000000005</v>
      </c>
      <c r="AF779" s="12">
        <f ca="1"/>
        <v>0.55600000000000005</v>
      </c>
      <c r="AG779" s="12">
        <f ca="1"/>
        <v>0.55600000000000005</v>
      </c>
      <c r="AH779" s="12">
        <f ca="1"/>
        <v>0.55600000000000005</v>
      </c>
      <c r="AI779" s="12">
        <f ca="1"/>
        <v>0.55600000000000005</v>
      </c>
      <c r="AJ779" s="12">
        <f ca="1"/>
        <v>0.55600000000000005</v>
      </c>
      <c r="AK779" s="12">
        <f ca="1"/>
        <v>0.55600000000000005</v>
      </c>
    </row>
    <row r="780" spans="1:37" x14ac:dyDescent="0.2">
      <c r="A780" s="12" t="str">
        <f ca="1"/>
        <v>Northern_California_Solar_180_Generic</v>
      </c>
      <c r="B780" s="12" t="s">
        <v>31</v>
      </c>
      <c r="C780" s="12" t="str">
        <f ca="1"/>
        <v>Generic_PGE_North_500_SSN</v>
      </c>
      <c r="D780" s="12" t="str">
        <f ca="1"/>
        <v>Reliability_Capacity_In_Model_Year</v>
      </c>
      <c r="E780" s="12" t="str">
        <f t="shared" ca="1" si="24"/>
        <v>System RA</v>
      </c>
      <c r="F780" s="12" t="str">
        <f t="shared" ca="1" si="25"/>
        <v>Northern_California_Solar_180_Generic</v>
      </c>
      <c r="G780" s="12">
        <f ca="1"/>
        <v>0.55600000000000005</v>
      </c>
      <c r="H780" s="12">
        <f ca="1"/>
        <v>0.55600000000000005</v>
      </c>
      <c r="I780" s="12">
        <f ca="1"/>
        <v>0.55600000000000005</v>
      </c>
      <c r="J780" s="12">
        <f ca="1"/>
        <v>0.55600000000000005</v>
      </c>
      <c r="K780" s="12">
        <f ca="1"/>
        <v>0.55600000000000005</v>
      </c>
      <c r="L780" s="12">
        <f ca="1"/>
        <v>0.55600000000000005</v>
      </c>
      <c r="M780" s="12">
        <f ca="1"/>
        <v>0.55600000000000005</v>
      </c>
      <c r="N780" s="12">
        <f ca="1"/>
        <v>0.55600000000000005</v>
      </c>
      <c r="O780" s="12">
        <f ca="1"/>
        <v>0.55600000000000005</v>
      </c>
      <c r="P780" s="12">
        <f ca="1"/>
        <v>0.55600000000000005</v>
      </c>
      <c r="Q780" s="12">
        <f ca="1"/>
        <v>0.55600000000000005</v>
      </c>
      <c r="R780" s="12">
        <f ca="1"/>
        <v>0.55600000000000005</v>
      </c>
      <c r="S780" s="12">
        <f ca="1"/>
        <v>0.55600000000000005</v>
      </c>
      <c r="T780" s="12">
        <f ca="1"/>
        <v>0.55600000000000005</v>
      </c>
      <c r="U780" s="12">
        <f ca="1"/>
        <v>0.55600000000000005</v>
      </c>
      <c r="V780" s="12">
        <f ca="1"/>
        <v>0.55600000000000005</v>
      </c>
      <c r="W780" s="12">
        <f ca="1"/>
        <v>0.55600000000000005</v>
      </c>
      <c r="X780" s="12">
        <f ca="1"/>
        <v>0.55600000000000005</v>
      </c>
      <c r="Y780" s="12">
        <f ca="1"/>
        <v>0.55600000000000005</v>
      </c>
      <c r="Z780" s="12">
        <f ca="1"/>
        <v>0.55600000000000005</v>
      </c>
      <c r="AA780" s="12">
        <f ca="1"/>
        <v>0.55600000000000005</v>
      </c>
      <c r="AB780" s="12">
        <f ca="1"/>
        <v>0.55600000000000005</v>
      </c>
      <c r="AC780" s="12">
        <f ca="1"/>
        <v>0.55600000000000005</v>
      </c>
      <c r="AD780" s="12">
        <f ca="1"/>
        <v>0.55600000000000005</v>
      </c>
      <c r="AE780" s="12">
        <f ca="1"/>
        <v>0.55600000000000005</v>
      </c>
      <c r="AF780" s="12">
        <f ca="1"/>
        <v>0.55600000000000005</v>
      </c>
      <c r="AG780" s="12">
        <f ca="1"/>
        <v>0.55600000000000005</v>
      </c>
      <c r="AH780" s="12">
        <f ca="1"/>
        <v>0.55600000000000005</v>
      </c>
      <c r="AI780" s="12">
        <f ca="1"/>
        <v>0.55600000000000005</v>
      </c>
      <c r="AJ780" s="12">
        <f ca="1"/>
        <v>0.55600000000000005</v>
      </c>
      <c r="AK780" s="12">
        <f ca="1"/>
        <v>0.55600000000000005</v>
      </c>
    </row>
    <row r="781" spans="1:37" x14ac:dyDescent="0.2">
      <c r="A781" s="12" t="str">
        <f ca="1"/>
        <v>Northern_California_Solar_25_Generic</v>
      </c>
      <c r="B781" s="12" t="s">
        <v>31</v>
      </c>
      <c r="C781" s="12" t="str">
        <f ca="1"/>
        <v>Generic_PGE_North_500_SSN</v>
      </c>
      <c r="D781" s="12" t="str">
        <f ca="1"/>
        <v>Reliability_Capacity_In_Model_Year</v>
      </c>
      <c r="E781" s="12" t="str">
        <f t="shared" ca="1" si="24"/>
        <v>System RA</v>
      </c>
      <c r="F781" s="12" t="str">
        <f t="shared" ca="1" si="25"/>
        <v>Northern_California_Solar_25_Generic</v>
      </c>
      <c r="G781" s="12">
        <f ca="1"/>
        <v>0.55600000000000005</v>
      </c>
      <c r="H781" s="12">
        <f ca="1"/>
        <v>0.55600000000000005</v>
      </c>
      <c r="I781" s="12">
        <f ca="1"/>
        <v>0.55600000000000005</v>
      </c>
      <c r="J781" s="12">
        <f ca="1"/>
        <v>0.55600000000000005</v>
      </c>
      <c r="K781" s="12">
        <f ca="1"/>
        <v>0.55600000000000005</v>
      </c>
      <c r="L781" s="12">
        <f ca="1"/>
        <v>0.55600000000000005</v>
      </c>
      <c r="M781" s="12">
        <f ca="1"/>
        <v>0.55600000000000005</v>
      </c>
      <c r="N781" s="12">
        <f ca="1"/>
        <v>0.55600000000000005</v>
      </c>
      <c r="O781" s="12">
        <f ca="1"/>
        <v>0.55600000000000005</v>
      </c>
      <c r="P781" s="12">
        <f ca="1"/>
        <v>0.55600000000000005</v>
      </c>
      <c r="Q781" s="12">
        <f ca="1"/>
        <v>0.55600000000000005</v>
      </c>
      <c r="R781" s="12">
        <f ca="1"/>
        <v>0.55600000000000005</v>
      </c>
      <c r="S781" s="12">
        <f ca="1"/>
        <v>0.55600000000000005</v>
      </c>
      <c r="T781" s="12">
        <f ca="1"/>
        <v>0.55600000000000005</v>
      </c>
      <c r="U781" s="12">
        <f ca="1"/>
        <v>0.55600000000000005</v>
      </c>
      <c r="V781" s="12">
        <f ca="1"/>
        <v>0.55600000000000005</v>
      </c>
      <c r="W781" s="12">
        <f ca="1"/>
        <v>0.55600000000000005</v>
      </c>
      <c r="X781" s="12">
        <f ca="1"/>
        <v>0.55600000000000005</v>
      </c>
      <c r="Y781" s="12">
        <f ca="1"/>
        <v>0.55600000000000005</v>
      </c>
      <c r="Z781" s="12">
        <f ca="1"/>
        <v>0.55600000000000005</v>
      </c>
      <c r="AA781" s="12">
        <f ca="1"/>
        <v>0.55600000000000005</v>
      </c>
      <c r="AB781" s="12">
        <f ca="1"/>
        <v>0.55600000000000005</v>
      </c>
      <c r="AC781" s="12">
        <f ca="1"/>
        <v>0.55600000000000005</v>
      </c>
      <c r="AD781" s="12">
        <f ca="1"/>
        <v>0.55600000000000005</v>
      </c>
      <c r="AE781" s="12">
        <f ca="1"/>
        <v>0.55600000000000005</v>
      </c>
      <c r="AF781" s="12">
        <f ca="1"/>
        <v>0.55600000000000005</v>
      </c>
      <c r="AG781" s="12">
        <f ca="1"/>
        <v>0.55600000000000005</v>
      </c>
      <c r="AH781" s="12">
        <f ca="1"/>
        <v>0.55600000000000005</v>
      </c>
      <c r="AI781" s="12">
        <f ca="1"/>
        <v>0.55600000000000005</v>
      </c>
      <c r="AJ781" s="12">
        <f ca="1"/>
        <v>0.55600000000000005</v>
      </c>
      <c r="AK781" s="12">
        <f ca="1"/>
        <v>0.55600000000000005</v>
      </c>
    </row>
    <row r="782" spans="1:37" x14ac:dyDescent="0.2">
      <c r="A782" s="12" t="str">
        <f ca="1"/>
        <v>Northern_California_Solar_26_Generic</v>
      </c>
      <c r="B782" s="12" t="s">
        <v>31</v>
      </c>
      <c r="C782" s="12" t="str">
        <f ca="1"/>
        <v>Generic_PGE_North_500_SSN</v>
      </c>
      <c r="D782" s="12" t="str">
        <f ca="1"/>
        <v>Reliability_Capacity_In_Model_Year</v>
      </c>
      <c r="E782" s="12" t="str">
        <f t="shared" ca="1" si="24"/>
        <v>System RA</v>
      </c>
      <c r="F782" s="12" t="str">
        <f t="shared" ca="1" si="25"/>
        <v>Northern_California_Solar_26_Generic</v>
      </c>
      <c r="G782" s="12">
        <f ca="1"/>
        <v>0.55600000000000005</v>
      </c>
      <c r="H782" s="12">
        <f ca="1"/>
        <v>0.55600000000000005</v>
      </c>
      <c r="I782" s="12">
        <f ca="1"/>
        <v>0.55600000000000005</v>
      </c>
      <c r="J782" s="12">
        <f ca="1"/>
        <v>0.55600000000000005</v>
      </c>
      <c r="K782" s="12">
        <f ca="1"/>
        <v>0.55600000000000005</v>
      </c>
      <c r="L782" s="12">
        <f ca="1"/>
        <v>0.55600000000000005</v>
      </c>
      <c r="M782" s="12">
        <f ca="1"/>
        <v>0.55600000000000005</v>
      </c>
      <c r="N782" s="12">
        <f ca="1"/>
        <v>0.55600000000000005</v>
      </c>
      <c r="O782" s="12">
        <f ca="1"/>
        <v>0.55600000000000005</v>
      </c>
      <c r="P782" s="12">
        <f ca="1"/>
        <v>0.55600000000000005</v>
      </c>
      <c r="Q782" s="12">
        <f ca="1"/>
        <v>0.55600000000000005</v>
      </c>
      <c r="R782" s="12">
        <f ca="1"/>
        <v>0.55600000000000005</v>
      </c>
      <c r="S782" s="12">
        <f ca="1"/>
        <v>0.55600000000000005</v>
      </c>
      <c r="T782" s="12">
        <f ca="1"/>
        <v>0.55600000000000005</v>
      </c>
      <c r="U782" s="12">
        <f ca="1"/>
        <v>0.55600000000000005</v>
      </c>
      <c r="V782" s="12">
        <f ca="1"/>
        <v>0.55600000000000005</v>
      </c>
      <c r="W782" s="12">
        <f ca="1"/>
        <v>0.55600000000000005</v>
      </c>
      <c r="X782" s="12">
        <f ca="1"/>
        <v>0.55600000000000005</v>
      </c>
      <c r="Y782" s="12">
        <f ca="1"/>
        <v>0.55600000000000005</v>
      </c>
      <c r="Z782" s="12">
        <f ca="1"/>
        <v>0.55600000000000005</v>
      </c>
      <c r="AA782" s="12">
        <f ca="1"/>
        <v>0.55600000000000005</v>
      </c>
      <c r="AB782" s="12">
        <f ca="1"/>
        <v>0.55600000000000005</v>
      </c>
      <c r="AC782" s="12">
        <f ca="1"/>
        <v>0.55600000000000005</v>
      </c>
      <c r="AD782" s="12">
        <f ca="1"/>
        <v>0.55600000000000005</v>
      </c>
      <c r="AE782" s="12">
        <f ca="1"/>
        <v>0.55600000000000005</v>
      </c>
      <c r="AF782" s="12">
        <f ca="1"/>
        <v>0.55600000000000005</v>
      </c>
      <c r="AG782" s="12">
        <f ca="1"/>
        <v>0.55600000000000005</v>
      </c>
      <c r="AH782" s="12">
        <f ca="1"/>
        <v>0.55600000000000005</v>
      </c>
      <c r="AI782" s="12">
        <f ca="1"/>
        <v>0.55600000000000005</v>
      </c>
      <c r="AJ782" s="12">
        <f ca="1"/>
        <v>0.55600000000000005</v>
      </c>
      <c r="AK782" s="12">
        <f ca="1"/>
        <v>0.55600000000000005</v>
      </c>
    </row>
    <row r="783" spans="1:37" x14ac:dyDescent="0.2">
      <c r="A783" s="12" t="str">
        <f ca="1"/>
        <v>Northern_California_Solar_29_Generic</v>
      </c>
      <c r="B783" s="12" t="s">
        <v>31</v>
      </c>
      <c r="C783" s="12" t="str">
        <f ca="1"/>
        <v>Generic_PGE_North_500_SSN</v>
      </c>
      <c r="D783" s="12" t="str">
        <f ca="1"/>
        <v>Reliability_Capacity_In_Model_Year</v>
      </c>
      <c r="E783" s="12" t="str">
        <f t="shared" ca="1" si="24"/>
        <v>System RA</v>
      </c>
      <c r="F783" s="12" t="str">
        <f t="shared" ca="1" si="25"/>
        <v>Northern_California_Solar_29_Generic</v>
      </c>
      <c r="G783" s="12">
        <f ca="1"/>
        <v>0.55600000000000005</v>
      </c>
      <c r="H783" s="12">
        <f ca="1"/>
        <v>0.55600000000000005</v>
      </c>
      <c r="I783" s="12">
        <f ca="1"/>
        <v>0.55600000000000005</v>
      </c>
      <c r="J783" s="12">
        <f ca="1"/>
        <v>0.55600000000000005</v>
      </c>
      <c r="K783" s="12">
        <f ca="1"/>
        <v>0.55600000000000005</v>
      </c>
      <c r="L783" s="12">
        <f ca="1"/>
        <v>0.55600000000000005</v>
      </c>
      <c r="M783" s="12">
        <f ca="1"/>
        <v>0.55600000000000005</v>
      </c>
      <c r="N783" s="12">
        <f ca="1"/>
        <v>0.55600000000000005</v>
      </c>
      <c r="O783" s="12">
        <f ca="1"/>
        <v>0.55600000000000005</v>
      </c>
      <c r="P783" s="12">
        <f ca="1"/>
        <v>0.55600000000000005</v>
      </c>
      <c r="Q783" s="12">
        <f ca="1"/>
        <v>0.55600000000000005</v>
      </c>
      <c r="R783" s="12">
        <f ca="1"/>
        <v>0.55600000000000005</v>
      </c>
      <c r="S783" s="12">
        <f ca="1"/>
        <v>0.55600000000000005</v>
      </c>
      <c r="T783" s="12">
        <f ca="1"/>
        <v>0.55600000000000005</v>
      </c>
      <c r="U783" s="12">
        <f ca="1"/>
        <v>0.55600000000000005</v>
      </c>
      <c r="V783" s="12">
        <f ca="1"/>
        <v>0.55600000000000005</v>
      </c>
      <c r="W783" s="12">
        <f ca="1"/>
        <v>0.55600000000000005</v>
      </c>
      <c r="X783" s="12">
        <f ca="1"/>
        <v>0.55600000000000005</v>
      </c>
      <c r="Y783" s="12">
        <f ca="1"/>
        <v>0.55600000000000005</v>
      </c>
      <c r="Z783" s="12">
        <f ca="1"/>
        <v>0.55600000000000005</v>
      </c>
      <c r="AA783" s="12">
        <f ca="1"/>
        <v>0.55600000000000005</v>
      </c>
      <c r="AB783" s="12">
        <f ca="1"/>
        <v>0.55600000000000005</v>
      </c>
      <c r="AC783" s="12">
        <f ca="1"/>
        <v>0.55600000000000005</v>
      </c>
      <c r="AD783" s="12">
        <f ca="1"/>
        <v>0.55600000000000005</v>
      </c>
      <c r="AE783" s="12">
        <f ca="1"/>
        <v>0.55600000000000005</v>
      </c>
      <c r="AF783" s="12">
        <f ca="1"/>
        <v>0.55600000000000005</v>
      </c>
      <c r="AG783" s="12">
        <f ca="1"/>
        <v>0.55600000000000005</v>
      </c>
      <c r="AH783" s="12">
        <f ca="1"/>
        <v>0.55600000000000005</v>
      </c>
      <c r="AI783" s="12">
        <f ca="1"/>
        <v>0.55600000000000005</v>
      </c>
      <c r="AJ783" s="12">
        <f ca="1"/>
        <v>0.55600000000000005</v>
      </c>
      <c r="AK783" s="12">
        <f ca="1"/>
        <v>0.55600000000000005</v>
      </c>
    </row>
    <row r="784" spans="1:37" x14ac:dyDescent="0.2">
      <c r="A784" s="12" t="str">
        <f ca="1"/>
        <v>Northern_California_Solar_31_Generic</v>
      </c>
      <c r="B784" s="12" t="s">
        <v>31</v>
      </c>
      <c r="C784" s="12" t="str">
        <f ca="1"/>
        <v>Generic_PGE_North_500_SSN</v>
      </c>
      <c r="D784" s="12" t="str">
        <f ca="1"/>
        <v>Reliability_Capacity_In_Model_Year</v>
      </c>
      <c r="E784" s="12" t="str">
        <f t="shared" ca="1" si="24"/>
        <v>System RA</v>
      </c>
      <c r="F784" s="12" t="str">
        <f t="shared" ca="1" si="25"/>
        <v>Northern_California_Solar_31_Generic</v>
      </c>
      <c r="G784" s="12">
        <f ca="1"/>
        <v>0.55600000000000005</v>
      </c>
      <c r="H784" s="12">
        <f ca="1"/>
        <v>0.55600000000000005</v>
      </c>
      <c r="I784" s="12">
        <f ca="1"/>
        <v>0.55600000000000005</v>
      </c>
      <c r="J784" s="12">
        <f ca="1"/>
        <v>0.55600000000000005</v>
      </c>
      <c r="K784" s="12">
        <f ca="1"/>
        <v>0.55600000000000005</v>
      </c>
      <c r="L784" s="12">
        <f ca="1"/>
        <v>0.55600000000000005</v>
      </c>
      <c r="M784" s="12">
        <f ca="1"/>
        <v>0.55600000000000005</v>
      </c>
      <c r="N784" s="12">
        <f ca="1"/>
        <v>0.55600000000000005</v>
      </c>
      <c r="O784" s="12">
        <f ca="1"/>
        <v>0.55600000000000005</v>
      </c>
      <c r="P784" s="12">
        <f ca="1"/>
        <v>0.55600000000000005</v>
      </c>
      <c r="Q784" s="12">
        <f ca="1"/>
        <v>0.55600000000000005</v>
      </c>
      <c r="R784" s="12">
        <f ca="1"/>
        <v>0.55600000000000005</v>
      </c>
      <c r="S784" s="12">
        <f ca="1"/>
        <v>0.55600000000000005</v>
      </c>
      <c r="T784" s="12">
        <f ca="1"/>
        <v>0.55600000000000005</v>
      </c>
      <c r="U784" s="12">
        <f ca="1"/>
        <v>0.55600000000000005</v>
      </c>
      <c r="V784" s="12">
        <f ca="1"/>
        <v>0.55600000000000005</v>
      </c>
      <c r="W784" s="12">
        <f ca="1"/>
        <v>0.55600000000000005</v>
      </c>
      <c r="X784" s="12">
        <f ca="1"/>
        <v>0.55600000000000005</v>
      </c>
      <c r="Y784" s="12">
        <f ca="1"/>
        <v>0.55600000000000005</v>
      </c>
      <c r="Z784" s="12">
        <f ca="1"/>
        <v>0.55600000000000005</v>
      </c>
      <c r="AA784" s="12">
        <f ca="1"/>
        <v>0.55600000000000005</v>
      </c>
      <c r="AB784" s="12">
        <f ca="1"/>
        <v>0.55600000000000005</v>
      </c>
      <c r="AC784" s="12">
        <f ca="1"/>
        <v>0.55600000000000005</v>
      </c>
      <c r="AD784" s="12">
        <f ca="1"/>
        <v>0.55600000000000005</v>
      </c>
      <c r="AE784" s="12">
        <f ca="1"/>
        <v>0.55600000000000005</v>
      </c>
      <c r="AF784" s="12">
        <f ca="1"/>
        <v>0.55600000000000005</v>
      </c>
      <c r="AG784" s="12">
        <f ca="1"/>
        <v>0.55600000000000005</v>
      </c>
      <c r="AH784" s="12">
        <f ca="1"/>
        <v>0.55600000000000005</v>
      </c>
      <c r="AI784" s="12">
        <f ca="1"/>
        <v>0.55600000000000005</v>
      </c>
      <c r="AJ784" s="12">
        <f ca="1"/>
        <v>0.55600000000000005</v>
      </c>
      <c r="AK784" s="12">
        <f ca="1"/>
        <v>0.55600000000000005</v>
      </c>
    </row>
    <row r="785" spans="1:37" x14ac:dyDescent="0.2">
      <c r="A785" s="12" t="str">
        <f ca="1"/>
        <v>Northern_California_Solar_35_Generic</v>
      </c>
      <c r="B785" s="12" t="s">
        <v>31</v>
      </c>
      <c r="C785" s="12" t="str">
        <f ca="1"/>
        <v>Generic_PGE_North_500_SSN</v>
      </c>
      <c r="D785" s="12" t="str">
        <f ca="1"/>
        <v>Reliability_Capacity_In_Model_Year</v>
      </c>
      <c r="E785" s="12" t="str">
        <f t="shared" ca="1" si="24"/>
        <v>System RA</v>
      </c>
      <c r="F785" s="12" t="str">
        <f t="shared" ca="1" si="25"/>
        <v>Northern_California_Solar_35_Generic</v>
      </c>
      <c r="G785" s="12">
        <f ca="1"/>
        <v>0.55600000000000005</v>
      </c>
      <c r="H785" s="12">
        <f ca="1"/>
        <v>0.55600000000000005</v>
      </c>
      <c r="I785" s="12">
        <f ca="1"/>
        <v>0.55600000000000005</v>
      </c>
      <c r="J785" s="12">
        <f ca="1"/>
        <v>0.55600000000000005</v>
      </c>
      <c r="K785" s="12">
        <f ca="1"/>
        <v>0.55600000000000005</v>
      </c>
      <c r="L785" s="12">
        <f ca="1"/>
        <v>0.55600000000000005</v>
      </c>
      <c r="M785" s="12">
        <f ca="1"/>
        <v>0.55600000000000005</v>
      </c>
      <c r="N785" s="12">
        <f ca="1"/>
        <v>0.55600000000000005</v>
      </c>
      <c r="O785" s="12">
        <f ca="1"/>
        <v>0.55600000000000005</v>
      </c>
      <c r="P785" s="12">
        <f ca="1"/>
        <v>0.55600000000000005</v>
      </c>
      <c r="Q785" s="12">
        <f ca="1"/>
        <v>0.55600000000000005</v>
      </c>
      <c r="R785" s="12">
        <f ca="1"/>
        <v>0.55600000000000005</v>
      </c>
      <c r="S785" s="12">
        <f ca="1"/>
        <v>0.55600000000000005</v>
      </c>
      <c r="T785" s="12">
        <f ca="1"/>
        <v>0.55600000000000005</v>
      </c>
      <c r="U785" s="12">
        <f ca="1"/>
        <v>0.55600000000000005</v>
      </c>
      <c r="V785" s="12">
        <f ca="1"/>
        <v>0.55600000000000005</v>
      </c>
      <c r="W785" s="12">
        <f ca="1"/>
        <v>0.55600000000000005</v>
      </c>
      <c r="X785" s="12">
        <f ca="1"/>
        <v>0.55600000000000005</v>
      </c>
      <c r="Y785" s="12">
        <f ca="1"/>
        <v>0.55600000000000005</v>
      </c>
      <c r="Z785" s="12">
        <f ca="1"/>
        <v>0.55600000000000005</v>
      </c>
      <c r="AA785" s="12">
        <f ca="1"/>
        <v>0.55600000000000005</v>
      </c>
      <c r="AB785" s="12">
        <f ca="1"/>
        <v>0.55600000000000005</v>
      </c>
      <c r="AC785" s="12">
        <f ca="1"/>
        <v>0.55600000000000005</v>
      </c>
      <c r="AD785" s="12">
        <f ca="1"/>
        <v>0.55600000000000005</v>
      </c>
      <c r="AE785" s="12">
        <f ca="1"/>
        <v>0.55600000000000005</v>
      </c>
      <c r="AF785" s="12">
        <f ca="1"/>
        <v>0.55600000000000005</v>
      </c>
      <c r="AG785" s="12">
        <f ca="1"/>
        <v>0.55600000000000005</v>
      </c>
      <c r="AH785" s="12">
        <f ca="1"/>
        <v>0.55600000000000005</v>
      </c>
      <c r="AI785" s="12">
        <f ca="1"/>
        <v>0.55600000000000005</v>
      </c>
      <c r="AJ785" s="12">
        <f ca="1"/>
        <v>0.55600000000000005</v>
      </c>
      <c r="AK785" s="12">
        <f ca="1"/>
        <v>0.55600000000000005</v>
      </c>
    </row>
    <row r="786" spans="1:37" x14ac:dyDescent="0.2">
      <c r="A786" s="12" t="str">
        <f ca="1"/>
        <v>Northern_California_Solar_38_Generic</v>
      </c>
      <c r="B786" s="12" t="s">
        <v>31</v>
      </c>
      <c r="C786" s="12" t="str">
        <f ca="1"/>
        <v>Generic_PGE_North_500_SSN</v>
      </c>
      <c r="D786" s="12" t="str">
        <f ca="1"/>
        <v>Reliability_Capacity_In_Model_Year</v>
      </c>
      <c r="E786" s="12" t="str">
        <f t="shared" ca="1" si="24"/>
        <v>System RA</v>
      </c>
      <c r="F786" s="12" t="str">
        <f t="shared" ca="1" si="25"/>
        <v>Northern_California_Solar_38_Generic</v>
      </c>
      <c r="G786" s="12">
        <f ca="1"/>
        <v>0.55600000000000005</v>
      </c>
      <c r="H786" s="12">
        <f ca="1"/>
        <v>0.55600000000000005</v>
      </c>
      <c r="I786" s="12">
        <f ca="1"/>
        <v>0.55600000000000005</v>
      </c>
      <c r="J786" s="12">
        <f ca="1"/>
        <v>0.55600000000000005</v>
      </c>
      <c r="K786" s="12">
        <f ca="1"/>
        <v>0.55600000000000005</v>
      </c>
      <c r="L786" s="12">
        <f ca="1"/>
        <v>0.55600000000000005</v>
      </c>
      <c r="M786" s="12">
        <f ca="1"/>
        <v>0.55600000000000005</v>
      </c>
      <c r="N786" s="12">
        <f ca="1"/>
        <v>0.55600000000000005</v>
      </c>
      <c r="O786" s="12">
        <f ca="1"/>
        <v>0.55600000000000005</v>
      </c>
      <c r="P786" s="12">
        <f ca="1"/>
        <v>0.55600000000000005</v>
      </c>
      <c r="Q786" s="12">
        <f ca="1"/>
        <v>0.55600000000000005</v>
      </c>
      <c r="R786" s="12">
        <f ca="1"/>
        <v>0.55600000000000005</v>
      </c>
      <c r="S786" s="12">
        <f ca="1"/>
        <v>0.55600000000000005</v>
      </c>
      <c r="T786" s="12">
        <f ca="1"/>
        <v>0.55600000000000005</v>
      </c>
      <c r="U786" s="12">
        <f ca="1"/>
        <v>0.55600000000000005</v>
      </c>
      <c r="V786" s="12">
        <f ca="1"/>
        <v>0.55600000000000005</v>
      </c>
      <c r="W786" s="12">
        <f ca="1"/>
        <v>0.55600000000000005</v>
      </c>
      <c r="X786" s="12">
        <f ca="1"/>
        <v>0.55600000000000005</v>
      </c>
      <c r="Y786" s="12">
        <f ca="1"/>
        <v>0.55600000000000005</v>
      </c>
      <c r="Z786" s="12">
        <f ca="1"/>
        <v>0.55600000000000005</v>
      </c>
      <c r="AA786" s="12">
        <f ca="1"/>
        <v>0.55600000000000005</v>
      </c>
      <c r="AB786" s="12">
        <f ca="1"/>
        <v>0.55600000000000005</v>
      </c>
      <c r="AC786" s="12">
        <f ca="1"/>
        <v>0.55600000000000005</v>
      </c>
      <c r="AD786" s="12">
        <f ca="1"/>
        <v>0.55600000000000005</v>
      </c>
      <c r="AE786" s="12">
        <f ca="1"/>
        <v>0.55600000000000005</v>
      </c>
      <c r="AF786" s="12">
        <f ca="1"/>
        <v>0.55600000000000005</v>
      </c>
      <c r="AG786" s="12">
        <f ca="1"/>
        <v>0.55600000000000005</v>
      </c>
      <c r="AH786" s="12">
        <f ca="1"/>
        <v>0.55600000000000005</v>
      </c>
      <c r="AI786" s="12">
        <f ca="1"/>
        <v>0.55600000000000005</v>
      </c>
      <c r="AJ786" s="12">
        <f ca="1"/>
        <v>0.55600000000000005</v>
      </c>
      <c r="AK786" s="12">
        <f ca="1"/>
        <v>0.55600000000000005</v>
      </c>
    </row>
    <row r="787" spans="1:37" x14ac:dyDescent="0.2">
      <c r="A787" s="12" t="str">
        <f ca="1"/>
        <v>Northern_California_Solar_41_Generic</v>
      </c>
      <c r="B787" s="12" t="s">
        <v>31</v>
      </c>
      <c r="C787" s="12" t="str">
        <f ca="1"/>
        <v>Generic_PGE_North_500_SSN</v>
      </c>
      <c r="D787" s="12" t="str">
        <f ca="1"/>
        <v>Reliability_Capacity_In_Model_Year</v>
      </c>
      <c r="E787" s="12" t="str">
        <f t="shared" ca="1" si="24"/>
        <v>System RA</v>
      </c>
      <c r="F787" s="12" t="str">
        <f t="shared" ca="1" si="25"/>
        <v>Northern_California_Solar_41_Generic</v>
      </c>
      <c r="G787" s="12">
        <f ca="1"/>
        <v>0.55600000000000005</v>
      </c>
      <c r="H787" s="12">
        <f ca="1"/>
        <v>0.55600000000000005</v>
      </c>
      <c r="I787" s="12">
        <f ca="1"/>
        <v>0.55600000000000005</v>
      </c>
      <c r="J787" s="12">
        <f ca="1"/>
        <v>0.55600000000000005</v>
      </c>
      <c r="K787" s="12">
        <f ca="1"/>
        <v>0.55600000000000005</v>
      </c>
      <c r="L787" s="12">
        <f ca="1"/>
        <v>0.55600000000000005</v>
      </c>
      <c r="M787" s="12">
        <f ca="1"/>
        <v>0.55600000000000005</v>
      </c>
      <c r="N787" s="12">
        <f ca="1"/>
        <v>0.55600000000000005</v>
      </c>
      <c r="O787" s="12">
        <f ca="1"/>
        <v>0.55600000000000005</v>
      </c>
      <c r="P787" s="12">
        <f ca="1"/>
        <v>0.55600000000000005</v>
      </c>
      <c r="Q787" s="12">
        <f ca="1"/>
        <v>0.55600000000000005</v>
      </c>
      <c r="R787" s="12">
        <f ca="1"/>
        <v>0.55600000000000005</v>
      </c>
      <c r="S787" s="12">
        <f ca="1"/>
        <v>0.55600000000000005</v>
      </c>
      <c r="T787" s="12">
        <f ca="1"/>
        <v>0.55600000000000005</v>
      </c>
      <c r="U787" s="12">
        <f ca="1"/>
        <v>0.55600000000000005</v>
      </c>
      <c r="V787" s="12">
        <f ca="1"/>
        <v>0.55600000000000005</v>
      </c>
      <c r="W787" s="12">
        <f ca="1"/>
        <v>0.55600000000000005</v>
      </c>
      <c r="X787" s="12">
        <f ca="1"/>
        <v>0.55600000000000005</v>
      </c>
      <c r="Y787" s="12">
        <f ca="1"/>
        <v>0.55600000000000005</v>
      </c>
      <c r="Z787" s="12">
        <f ca="1"/>
        <v>0.55600000000000005</v>
      </c>
      <c r="AA787" s="12">
        <f ca="1"/>
        <v>0.55600000000000005</v>
      </c>
      <c r="AB787" s="12">
        <f ca="1"/>
        <v>0.55600000000000005</v>
      </c>
      <c r="AC787" s="12">
        <f ca="1"/>
        <v>0.55600000000000005</v>
      </c>
      <c r="AD787" s="12">
        <f ca="1"/>
        <v>0.55600000000000005</v>
      </c>
      <c r="AE787" s="12">
        <f ca="1"/>
        <v>0.55600000000000005</v>
      </c>
      <c r="AF787" s="12">
        <f ca="1"/>
        <v>0.55600000000000005</v>
      </c>
      <c r="AG787" s="12">
        <f ca="1"/>
        <v>0.55600000000000005</v>
      </c>
      <c r="AH787" s="12">
        <f ca="1"/>
        <v>0.55600000000000005</v>
      </c>
      <c r="AI787" s="12">
        <f ca="1"/>
        <v>0.55600000000000005</v>
      </c>
      <c r="AJ787" s="12">
        <f ca="1"/>
        <v>0.55600000000000005</v>
      </c>
      <c r="AK787" s="12">
        <f ca="1"/>
        <v>0.55600000000000005</v>
      </c>
    </row>
    <row r="788" spans="1:37" x14ac:dyDescent="0.2">
      <c r="A788" s="12" t="str">
        <f ca="1"/>
        <v>Northern_California_Solar_44_Generic</v>
      </c>
      <c r="B788" s="12" t="s">
        <v>31</v>
      </c>
      <c r="C788" s="12" t="str">
        <f ca="1"/>
        <v>Generic_PGE_North_500_SSN</v>
      </c>
      <c r="D788" s="12" t="str">
        <f ca="1"/>
        <v>Reliability_Capacity_In_Model_Year</v>
      </c>
      <c r="E788" s="12" t="str">
        <f t="shared" ca="1" si="24"/>
        <v>System RA</v>
      </c>
      <c r="F788" s="12" t="str">
        <f t="shared" ca="1" si="25"/>
        <v>Northern_California_Solar_44_Generic</v>
      </c>
      <c r="G788" s="12">
        <f ca="1"/>
        <v>0.55600000000000005</v>
      </c>
      <c r="H788" s="12">
        <f ca="1"/>
        <v>0.55600000000000005</v>
      </c>
      <c r="I788" s="12">
        <f ca="1"/>
        <v>0.55600000000000005</v>
      </c>
      <c r="J788" s="12">
        <f ca="1"/>
        <v>0.55600000000000005</v>
      </c>
      <c r="K788" s="12">
        <f ca="1"/>
        <v>0.55600000000000005</v>
      </c>
      <c r="L788" s="12">
        <f ca="1"/>
        <v>0.55600000000000005</v>
      </c>
      <c r="M788" s="12">
        <f ca="1"/>
        <v>0.55600000000000005</v>
      </c>
      <c r="N788" s="12">
        <f ca="1"/>
        <v>0.55600000000000005</v>
      </c>
      <c r="O788" s="12">
        <f ca="1"/>
        <v>0.55600000000000005</v>
      </c>
      <c r="P788" s="12">
        <f ca="1"/>
        <v>0.55600000000000005</v>
      </c>
      <c r="Q788" s="12">
        <f ca="1"/>
        <v>0.55600000000000005</v>
      </c>
      <c r="R788" s="12">
        <f ca="1"/>
        <v>0.55600000000000005</v>
      </c>
      <c r="S788" s="12">
        <f ca="1"/>
        <v>0.55600000000000005</v>
      </c>
      <c r="T788" s="12">
        <f ca="1"/>
        <v>0.55600000000000005</v>
      </c>
      <c r="U788" s="12">
        <f ca="1"/>
        <v>0.55600000000000005</v>
      </c>
      <c r="V788" s="12">
        <f ca="1"/>
        <v>0.55600000000000005</v>
      </c>
      <c r="W788" s="12">
        <f ca="1"/>
        <v>0.55600000000000005</v>
      </c>
      <c r="X788" s="12">
        <f ca="1"/>
        <v>0.55600000000000005</v>
      </c>
      <c r="Y788" s="12">
        <f ca="1"/>
        <v>0.55600000000000005</v>
      </c>
      <c r="Z788" s="12">
        <f ca="1"/>
        <v>0.55600000000000005</v>
      </c>
      <c r="AA788" s="12">
        <f ca="1"/>
        <v>0.55600000000000005</v>
      </c>
      <c r="AB788" s="12">
        <f ca="1"/>
        <v>0.55600000000000005</v>
      </c>
      <c r="AC788" s="12">
        <f ca="1"/>
        <v>0.55600000000000005</v>
      </c>
      <c r="AD788" s="12">
        <f ca="1"/>
        <v>0.55600000000000005</v>
      </c>
      <c r="AE788" s="12">
        <f ca="1"/>
        <v>0.55600000000000005</v>
      </c>
      <c r="AF788" s="12">
        <f ca="1"/>
        <v>0.55600000000000005</v>
      </c>
      <c r="AG788" s="12">
        <f ca="1"/>
        <v>0.55600000000000005</v>
      </c>
      <c r="AH788" s="12">
        <f ca="1"/>
        <v>0.55600000000000005</v>
      </c>
      <c r="AI788" s="12">
        <f ca="1"/>
        <v>0.55600000000000005</v>
      </c>
      <c r="AJ788" s="12">
        <f ca="1"/>
        <v>0.55600000000000005</v>
      </c>
      <c r="AK788" s="12">
        <f ca="1"/>
        <v>0.55600000000000005</v>
      </c>
    </row>
    <row r="789" spans="1:37" x14ac:dyDescent="0.2">
      <c r="A789" s="12" t="str">
        <f ca="1"/>
        <v>Northern_California_Solar_5_Generic</v>
      </c>
      <c r="B789" s="12" t="s">
        <v>31</v>
      </c>
      <c r="C789" s="12" t="str">
        <f ca="1"/>
        <v>Generic_PGE_North_500_SSN</v>
      </c>
      <c r="D789" s="12" t="str">
        <f ca="1"/>
        <v>Reliability_Capacity_In_Model_Year</v>
      </c>
      <c r="E789" s="12" t="str">
        <f t="shared" ca="1" si="24"/>
        <v>System RA</v>
      </c>
      <c r="F789" s="12" t="str">
        <f t="shared" ca="1" si="25"/>
        <v>Northern_California_Solar_5_Generic</v>
      </c>
      <c r="G789" s="12">
        <f ca="1"/>
        <v>0.55600000000000005</v>
      </c>
      <c r="H789" s="12">
        <f ca="1"/>
        <v>0.55600000000000005</v>
      </c>
      <c r="I789" s="12">
        <f ca="1"/>
        <v>0.55600000000000005</v>
      </c>
      <c r="J789" s="12">
        <f ca="1"/>
        <v>0.55600000000000005</v>
      </c>
      <c r="K789" s="12">
        <f ca="1"/>
        <v>0.55600000000000005</v>
      </c>
      <c r="L789" s="12">
        <f ca="1"/>
        <v>0.55600000000000005</v>
      </c>
      <c r="M789" s="12">
        <f ca="1"/>
        <v>0.55600000000000005</v>
      </c>
      <c r="N789" s="12">
        <f ca="1"/>
        <v>0.55600000000000005</v>
      </c>
      <c r="O789" s="12">
        <f ca="1"/>
        <v>0.55600000000000005</v>
      </c>
      <c r="P789" s="12">
        <f ca="1"/>
        <v>0.55600000000000005</v>
      </c>
      <c r="Q789" s="12">
        <f ca="1"/>
        <v>0.55600000000000005</v>
      </c>
      <c r="R789" s="12">
        <f ca="1"/>
        <v>0.55600000000000005</v>
      </c>
      <c r="S789" s="12">
        <f ca="1"/>
        <v>0.55600000000000005</v>
      </c>
      <c r="T789" s="12">
        <f ca="1"/>
        <v>0.55600000000000005</v>
      </c>
      <c r="U789" s="12">
        <f ca="1"/>
        <v>0.55600000000000005</v>
      </c>
      <c r="V789" s="12">
        <f ca="1"/>
        <v>0.55600000000000005</v>
      </c>
      <c r="W789" s="12">
        <f ca="1"/>
        <v>0.55600000000000005</v>
      </c>
      <c r="X789" s="12">
        <f ca="1"/>
        <v>0.55600000000000005</v>
      </c>
      <c r="Y789" s="12">
        <f ca="1"/>
        <v>0.55600000000000005</v>
      </c>
      <c r="Z789" s="12">
        <f ca="1"/>
        <v>0.55600000000000005</v>
      </c>
      <c r="AA789" s="12">
        <f ca="1"/>
        <v>0.55600000000000005</v>
      </c>
      <c r="AB789" s="12">
        <f ca="1"/>
        <v>0.55600000000000005</v>
      </c>
      <c r="AC789" s="12">
        <f ca="1"/>
        <v>0.55600000000000005</v>
      </c>
      <c r="AD789" s="12">
        <f ca="1"/>
        <v>0.55600000000000005</v>
      </c>
      <c r="AE789" s="12">
        <f ca="1"/>
        <v>0.55600000000000005</v>
      </c>
      <c r="AF789" s="12">
        <f ca="1"/>
        <v>0.55600000000000005</v>
      </c>
      <c r="AG789" s="12">
        <f ca="1"/>
        <v>0.55600000000000005</v>
      </c>
      <c r="AH789" s="12">
        <f ca="1"/>
        <v>0.55600000000000005</v>
      </c>
      <c r="AI789" s="12">
        <f ca="1"/>
        <v>0.55600000000000005</v>
      </c>
      <c r="AJ789" s="12">
        <f ca="1"/>
        <v>0.55600000000000005</v>
      </c>
      <c r="AK789" s="12">
        <f ca="1"/>
        <v>0.55600000000000005</v>
      </c>
    </row>
    <row r="790" spans="1:37" x14ac:dyDescent="0.2">
      <c r="A790" s="12" t="str">
        <f ca="1"/>
        <v>Northern_California_Solar_51_Generic</v>
      </c>
      <c r="B790" s="12" t="s">
        <v>31</v>
      </c>
      <c r="C790" s="12" t="str">
        <f ca="1"/>
        <v>Generic_PGE_North_500_SSN</v>
      </c>
      <c r="D790" s="12" t="str">
        <f ca="1"/>
        <v>Reliability_Capacity_In_Model_Year</v>
      </c>
      <c r="E790" s="12" t="str">
        <f t="shared" ca="1" si="24"/>
        <v>System RA</v>
      </c>
      <c r="F790" s="12" t="str">
        <f t="shared" ca="1" si="25"/>
        <v>Northern_California_Solar_51_Generic</v>
      </c>
      <c r="G790" s="12">
        <f ca="1"/>
        <v>0.55600000000000005</v>
      </c>
      <c r="H790" s="12">
        <f ca="1"/>
        <v>0.55600000000000005</v>
      </c>
      <c r="I790" s="12">
        <f ca="1"/>
        <v>0.55600000000000005</v>
      </c>
      <c r="J790" s="12">
        <f ca="1"/>
        <v>0.55600000000000005</v>
      </c>
      <c r="K790" s="12">
        <f ca="1"/>
        <v>0.55600000000000005</v>
      </c>
      <c r="L790" s="12">
        <f ca="1"/>
        <v>0.55600000000000005</v>
      </c>
      <c r="M790" s="12">
        <f ca="1"/>
        <v>0.55600000000000005</v>
      </c>
      <c r="N790" s="12">
        <f ca="1"/>
        <v>0.55600000000000005</v>
      </c>
      <c r="O790" s="12">
        <f ca="1"/>
        <v>0.55600000000000005</v>
      </c>
      <c r="P790" s="12">
        <f ca="1"/>
        <v>0.55600000000000005</v>
      </c>
      <c r="Q790" s="12">
        <f ca="1"/>
        <v>0.55600000000000005</v>
      </c>
      <c r="R790" s="12">
        <f ca="1"/>
        <v>0.55600000000000005</v>
      </c>
      <c r="S790" s="12">
        <f ca="1"/>
        <v>0.55600000000000005</v>
      </c>
      <c r="T790" s="12">
        <f ca="1"/>
        <v>0.55600000000000005</v>
      </c>
      <c r="U790" s="12">
        <f ca="1"/>
        <v>0.55600000000000005</v>
      </c>
      <c r="V790" s="12">
        <f ca="1"/>
        <v>0.55600000000000005</v>
      </c>
      <c r="W790" s="12">
        <f ca="1"/>
        <v>0.55600000000000005</v>
      </c>
      <c r="X790" s="12">
        <f ca="1"/>
        <v>0.55600000000000005</v>
      </c>
      <c r="Y790" s="12">
        <f ca="1"/>
        <v>0.55600000000000005</v>
      </c>
      <c r="Z790" s="12">
        <f ca="1"/>
        <v>0.55600000000000005</v>
      </c>
      <c r="AA790" s="12">
        <f ca="1"/>
        <v>0.55600000000000005</v>
      </c>
      <c r="AB790" s="12">
        <f ca="1"/>
        <v>0.55600000000000005</v>
      </c>
      <c r="AC790" s="12">
        <f ca="1"/>
        <v>0.55600000000000005</v>
      </c>
      <c r="AD790" s="12">
        <f ca="1"/>
        <v>0.55600000000000005</v>
      </c>
      <c r="AE790" s="12">
        <f ca="1"/>
        <v>0.55600000000000005</v>
      </c>
      <c r="AF790" s="12">
        <f ca="1"/>
        <v>0.55600000000000005</v>
      </c>
      <c r="AG790" s="12">
        <f ca="1"/>
        <v>0.55600000000000005</v>
      </c>
      <c r="AH790" s="12">
        <f ca="1"/>
        <v>0.55600000000000005</v>
      </c>
      <c r="AI790" s="12">
        <f ca="1"/>
        <v>0.55600000000000005</v>
      </c>
      <c r="AJ790" s="12">
        <f ca="1"/>
        <v>0.55600000000000005</v>
      </c>
      <c r="AK790" s="12">
        <f ca="1"/>
        <v>0.55600000000000005</v>
      </c>
    </row>
    <row r="791" spans="1:37" x14ac:dyDescent="0.2">
      <c r="A791" s="12" t="str">
        <f ca="1"/>
        <v>Northern_California_Solar_57_Generic</v>
      </c>
      <c r="B791" s="12" t="s">
        <v>31</v>
      </c>
      <c r="C791" s="12" t="str">
        <f ca="1"/>
        <v>Generic_PGE_North_500_SSN</v>
      </c>
      <c r="D791" s="12" t="str">
        <f ca="1"/>
        <v>Reliability_Capacity_In_Model_Year</v>
      </c>
      <c r="E791" s="12" t="str">
        <f t="shared" ca="1" si="24"/>
        <v>System RA</v>
      </c>
      <c r="F791" s="12" t="str">
        <f t="shared" ca="1" si="25"/>
        <v>Northern_California_Solar_57_Generic</v>
      </c>
      <c r="G791" s="12">
        <f ca="1"/>
        <v>0.55600000000000005</v>
      </c>
      <c r="H791" s="12">
        <f ca="1"/>
        <v>0.55600000000000005</v>
      </c>
      <c r="I791" s="12">
        <f ca="1"/>
        <v>0.55600000000000005</v>
      </c>
      <c r="J791" s="12">
        <f ca="1"/>
        <v>0.55600000000000005</v>
      </c>
      <c r="K791" s="12">
        <f ca="1"/>
        <v>0.55600000000000005</v>
      </c>
      <c r="L791" s="12">
        <f ca="1"/>
        <v>0.55600000000000005</v>
      </c>
      <c r="M791" s="12">
        <f ca="1"/>
        <v>0.55600000000000005</v>
      </c>
      <c r="N791" s="12">
        <f ca="1"/>
        <v>0.55600000000000005</v>
      </c>
      <c r="O791" s="12">
        <f ca="1"/>
        <v>0.55600000000000005</v>
      </c>
      <c r="P791" s="12">
        <f ca="1"/>
        <v>0.55600000000000005</v>
      </c>
      <c r="Q791" s="12">
        <f ca="1"/>
        <v>0.55600000000000005</v>
      </c>
      <c r="R791" s="12">
        <f ca="1"/>
        <v>0.55600000000000005</v>
      </c>
      <c r="S791" s="12">
        <f ca="1"/>
        <v>0.55600000000000005</v>
      </c>
      <c r="T791" s="12">
        <f ca="1"/>
        <v>0.55600000000000005</v>
      </c>
      <c r="U791" s="12">
        <f ca="1"/>
        <v>0.55600000000000005</v>
      </c>
      <c r="V791" s="12">
        <f ca="1"/>
        <v>0.55600000000000005</v>
      </c>
      <c r="W791" s="12">
        <f ca="1"/>
        <v>0.55600000000000005</v>
      </c>
      <c r="X791" s="12">
        <f ca="1"/>
        <v>0.55600000000000005</v>
      </c>
      <c r="Y791" s="12">
        <f ca="1"/>
        <v>0.55600000000000005</v>
      </c>
      <c r="Z791" s="12">
        <f ca="1"/>
        <v>0.55600000000000005</v>
      </c>
      <c r="AA791" s="12">
        <f ca="1"/>
        <v>0.55600000000000005</v>
      </c>
      <c r="AB791" s="12">
        <f ca="1"/>
        <v>0.55600000000000005</v>
      </c>
      <c r="AC791" s="12">
        <f ca="1"/>
        <v>0.55600000000000005</v>
      </c>
      <c r="AD791" s="12">
        <f ca="1"/>
        <v>0.55600000000000005</v>
      </c>
      <c r="AE791" s="12">
        <f ca="1"/>
        <v>0.55600000000000005</v>
      </c>
      <c r="AF791" s="12">
        <f ca="1"/>
        <v>0.55600000000000005</v>
      </c>
      <c r="AG791" s="12">
        <f ca="1"/>
        <v>0.55600000000000005</v>
      </c>
      <c r="AH791" s="12">
        <f ca="1"/>
        <v>0.55600000000000005</v>
      </c>
      <c r="AI791" s="12">
        <f ca="1"/>
        <v>0.55600000000000005</v>
      </c>
      <c r="AJ791" s="12">
        <f ca="1"/>
        <v>0.55600000000000005</v>
      </c>
      <c r="AK791" s="12">
        <f ca="1"/>
        <v>0.55600000000000005</v>
      </c>
    </row>
    <row r="792" spans="1:37" x14ac:dyDescent="0.2">
      <c r="A792" s="12" t="str">
        <f ca="1"/>
        <v>Northern_California_Solar_68_Generic</v>
      </c>
      <c r="B792" s="12" t="s">
        <v>31</v>
      </c>
      <c r="C792" s="12" t="str">
        <f ca="1"/>
        <v>Generic_PGE_North_500_SSN</v>
      </c>
      <c r="D792" s="12" t="str">
        <f ca="1"/>
        <v>Reliability_Capacity_In_Model_Year</v>
      </c>
      <c r="E792" s="12" t="str">
        <f t="shared" ca="1" si="24"/>
        <v>System RA</v>
      </c>
      <c r="F792" s="12" t="str">
        <f t="shared" ca="1" si="25"/>
        <v>Northern_California_Solar_68_Generic</v>
      </c>
      <c r="G792" s="12">
        <f ca="1"/>
        <v>0.55600000000000005</v>
      </c>
      <c r="H792" s="12">
        <f ca="1"/>
        <v>0.55600000000000005</v>
      </c>
      <c r="I792" s="12">
        <f ca="1"/>
        <v>0.55600000000000005</v>
      </c>
      <c r="J792" s="12">
        <f ca="1"/>
        <v>0.55600000000000005</v>
      </c>
      <c r="K792" s="12">
        <f ca="1"/>
        <v>0.55600000000000005</v>
      </c>
      <c r="L792" s="12">
        <f ca="1"/>
        <v>0.55600000000000005</v>
      </c>
      <c r="M792" s="12">
        <f ca="1"/>
        <v>0.55600000000000005</v>
      </c>
      <c r="N792" s="12">
        <f ca="1"/>
        <v>0.55600000000000005</v>
      </c>
      <c r="O792" s="12">
        <f ca="1"/>
        <v>0.55600000000000005</v>
      </c>
      <c r="P792" s="12">
        <f ca="1"/>
        <v>0.55600000000000005</v>
      </c>
      <c r="Q792" s="12">
        <f ca="1"/>
        <v>0.55600000000000005</v>
      </c>
      <c r="R792" s="12">
        <f ca="1"/>
        <v>0.55600000000000005</v>
      </c>
      <c r="S792" s="12">
        <f ca="1"/>
        <v>0.55600000000000005</v>
      </c>
      <c r="T792" s="12">
        <f ca="1"/>
        <v>0.55600000000000005</v>
      </c>
      <c r="U792" s="12">
        <f ca="1"/>
        <v>0.55600000000000005</v>
      </c>
      <c r="V792" s="12">
        <f ca="1"/>
        <v>0.55600000000000005</v>
      </c>
      <c r="W792" s="12">
        <f ca="1"/>
        <v>0.55600000000000005</v>
      </c>
      <c r="X792" s="12">
        <f ca="1"/>
        <v>0.55600000000000005</v>
      </c>
      <c r="Y792" s="12">
        <f ca="1"/>
        <v>0.55600000000000005</v>
      </c>
      <c r="Z792" s="12">
        <f ca="1"/>
        <v>0.55600000000000005</v>
      </c>
      <c r="AA792" s="12">
        <f ca="1"/>
        <v>0.55600000000000005</v>
      </c>
      <c r="AB792" s="12">
        <f ca="1"/>
        <v>0.55600000000000005</v>
      </c>
      <c r="AC792" s="12">
        <f ca="1"/>
        <v>0.55600000000000005</v>
      </c>
      <c r="AD792" s="12">
        <f ca="1"/>
        <v>0.55600000000000005</v>
      </c>
      <c r="AE792" s="12">
        <f ca="1"/>
        <v>0.55600000000000005</v>
      </c>
      <c r="AF792" s="12">
        <f ca="1"/>
        <v>0.55600000000000005</v>
      </c>
      <c r="AG792" s="12">
        <f ca="1"/>
        <v>0.55600000000000005</v>
      </c>
      <c r="AH792" s="12">
        <f ca="1"/>
        <v>0.55600000000000005</v>
      </c>
      <c r="AI792" s="12">
        <f ca="1"/>
        <v>0.55600000000000005</v>
      </c>
      <c r="AJ792" s="12">
        <f ca="1"/>
        <v>0.55600000000000005</v>
      </c>
      <c r="AK792" s="12">
        <f ca="1"/>
        <v>0.55600000000000005</v>
      </c>
    </row>
    <row r="793" spans="1:37" x14ac:dyDescent="0.2">
      <c r="A793" s="12" t="str">
        <f ca="1"/>
        <v>Northern_California_Solar_70_Generic</v>
      </c>
      <c r="B793" s="12" t="s">
        <v>31</v>
      </c>
      <c r="C793" s="12" t="str">
        <f ca="1"/>
        <v>Generic_PGE_North_500_SSN</v>
      </c>
      <c r="D793" s="12" t="str">
        <f ca="1"/>
        <v>Reliability_Capacity_In_Model_Year</v>
      </c>
      <c r="E793" s="12" t="str">
        <f t="shared" ca="1" si="24"/>
        <v>System RA</v>
      </c>
      <c r="F793" s="12" t="str">
        <f t="shared" ca="1" si="25"/>
        <v>Northern_California_Solar_70_Generic</v>
      </c>
      <c r="G793" s="12">
        <f ca="1"/>
        <v>0.55600000000000005</v>
      </c>
      <c r="H793" s="12">
        <f ca="1"/>
        <v>0.55600000000000005</v>
      </c>
      <c r="I793" s="12">
        <f ca="1"/>
        <v>0.55600000000000005</v>
      </c>
      <c r="J793" s="12">
        <f ca="1"/>
        <v>0.55600000000000005</v>
      </c>
      <c r="K793" s="12">
        <f ca="1"/>
        <v>0.55600000000000005</v>
      </c>
      <c r="L793" s="12">
        <f ca="1"/>
        <v>0.55600000000000005</v>
      </c>
      <c r="M793" s="12">
        <f ca="1"/>
        <v>0.55600000000000005</v>
      </c>
      <c r="N793" s="12">
        <f ca="1"/>
        <v>0.55600000000000005</v>
      </c>
      <c r="O793" s="12">
        <f ca="1"/>
        <v>0.55600000000000005</v>
      </c>
      <c r="P793" s="12">
        <f ca="1"/>
        <v>0.55600000000000005</v>
      </c>
      <c r="Q793" s="12">
        <f ca="1"/>
        <v>0.55600000000000005</v>
      </c>
      <c r="R793" s="12">
        <f ca="1"/>
        <v>0.55600000000000005</v>
      </c>
      <c r="S793" s="12">
        <f ca="1"/>
        <v>0.55600000000000005</v>
      </c>
      <c r="T793" s="12">
        <f ca="1"/>
        <v>0.55600000000000005</v>
      </c>
      <c r="U793" s="12">
        <f ca="1"/>
        <v>0.55600000000000005</v>
      </c>
      <c r="V793" s="12">
        <f ca="1"/>
        <v>0.55600000000000005</v>
      </c>
      <c r="W793" s="12">
        <f ca="1"/>
        <v>0.55600000000000005</v>
      </c>
      <c r="X793" s="12">
        <f ca="1"/>
        <v>0.55600000000000005</v>
      </c>
      <c r="Y793" s="12">
        <f ca="1"/>
        <v>0.55600000000000005</v>
      </c>
      <c r="Z793" s="12">
        <f ca="1"/>
        <v>0.55600000000000005</v>
      </c>
      <c r="AA793" s="12">
        <f ca="1"/>
        <v>0.55600000000000005</v>
      </c>
      <c r="AB793" s="12">
        <f ca="1"/>
        <v>0.55600000000000005</v>
      </c>
      <c r="AC793" s="12">
        <f ca="1"/>
        <v>0.55600000000000005</v>
      </c>
      <c r="AD793" s="12">
        <f ca="1"/>
        <v>0.55600000000000005</v>
      </c>
      <c r="AE793" s="12">
        <f ca="1"/>
        <v>0.55600000000000005</v>
      </c>
      <c r="AF793" s="12">
        <f ca="1"/>
        <v>0.55600000000000005</v>
      </c>
      <c r="AG793" s="12">
        <f ca="1"/>
        <v>0.55600000000000005</v>
      </c>
      <c r="AH793" s="12">
        <f ca="1"/>
        <v>0.55600000000000005</v>
      </c>
      <c r="AI793" s="12">
        <f ca="1"/>
        <v>0.55600000000000005</v>
      </c>
      <c r="AJ793" s="12">
        <f ca="1"/>
        <v>0.55600000000000005</v>
      </c>
      <c r="AK793" s="12">
        <f ca="1"/>
        <v>0.55600000000000005</v>
      </c>
    </row>
    <row r="794" spans="1:37" x14ac:dyDescent="0.2">
      <c r="A794" s="12" t="str">
        <f ca="1"/>
        <v>Northern_California_Solar_73_Generic</v>
      </c>
      <c r="B794" s="12" t="s">
        <v>31</v>
      </c>
      <c r="C794" s="12" t="str">
        <f ca="1"/>
        <v>Generic_PGE_North_500_SSN</v>
      </c>
      <c r="D794" s="12" t="str">
        <f ca="1"/>
        <v>Reliability_Capacity_In_Model_Year</v>
      </c>
      <c r="E794" s="12" t="str">
        <f t="shared" ca="1" si="24"/>
        <v>System RA</v>
      </c>
      <c r="F794" s="12" t="str">
        <f t="shared" ca="1" si="25"/>
        <v>Northern_California_Solar_73_Generic</v>
      </c>
      <c r="G794" s="12">
        <f ca="1"/>
        <v>0.55600000000000005</v>
      </c>
      <c r="H794" s="12">
        <f ca="1"/>
        <v>0.55600000000000005</v>
      </c>
      <c r="I794" s="12">
        <f ca="1"/>
        <v>0.55600000000000005</v>
      </c>
      <c r="J794" s="12">
        <f ca="1"/>
        <v>0.55600000000000005</v>
      </c>
      <c r="K794" s="12">
        <f ca="1"/>
        <v>0.55600000000000005</v>
      </c>
      <c r="L794" s="12">
        <f ca="1"/>
        <v>0.55600000000000005</v>
      </c>
      <c r="M794" s="12">
        <f ca="1"/>
        <v>0.55600000000000005</v>
      </c>
      <c r="N794" s="12">
        <f ca="1"/>
        <v>0.55600000000000005</v>
      </c>
      <c r="O794" s="12">
        <f ca="1"/>
        <v>0.55600000000000005</v>
      </c>
      <c r="P794" s="12">
        <f ca="1"/>
        <v>0.55600000000000005</v>
      </c>
      <c r="Q794" s="12">
        <f ca="1"/>
        <v>0.55600000000000005</v>
      </c>
      <c r="R794" s="12">
        <f ca="1"/>
        <v>0.55600000000000005</v>
      </c>
      <c r="S794" s="12">
        <f ca="1"/>
        <v>0.55600000000000005</v>
      </c>
      <c r="T794" s="12">
        <f ca="1"/>
        <v>0.55600000000000005</v>
      </c>
      <c r="U794" s="12">
        <f ca="1"/>
        <v>0.55600000000000005</v>
      </c>
      <c r="V794" s="12">
        <f ca="1"/>
        <v>0.55600000000000005</v>
      </c>
      <c r="W794" s="12">
        <f ca="1"/>
        <v>0.55600000000000005</v>
      </c>
      <c r="X794" s="12">
        <f ca="1"/>
        <v>0.55600000000000005</v>
      </c>
      <c r="Y794" s="12">
        <f ca="1"/>
        <v>0.55600000000000005</v>
      </c>
      <c r="Z794" s="12">
        <f ca="1"/>
        <v>0.55600000000000005</v>
      </c>
      <c r="AA794" s="12">
        <f ca="1"/>
        <v>0.55600000000000005</v>
      </c>
      <c r="AB794" s="12">
        <f ca="1"/>
        <v>0.55600000000000005</v>
      </c>
      <c r="AC794" s="12">
        <f ca="1"/>
        <v>0.55600000000000005</v>
      </c>
      <c r="AD794" s="12">
        <f ca="1"/>
        <v>0.55600000000000005</v>
      </c>
      <c r="AE794" s="12">
        <f ca="1"/>
        <v>0.55600000000000005</v>
      </c>
      <c r="AF794" s="12">
        <f ca="1"/>
        <v>0.55600000000000005</v>
      </c>
      <c r="AG794" s="12">
        <f ca="1"/>
        <v>0.55600000000000005</v>
      </c>
      <c r="AH794" s="12">
        <f ca="1"/>
        <v>0.55600000000000005</v>
      </c>
      <c r="AI794" s="12">
        <f ca="1"/>
        <v>0.55600000000000005</v>
      </c>
      <c r="AJ794" s="12">
        <f ca="1"/>
        <v>0.55600000000000005</v>
      </c>
      <c r="AK794" s="12">
        <f ca="1"/>
        <v>0.55600000000000005</v>
      </c>
    </row>
    <row r="795" spans="1:37" x14ac:dyDescent="0.2">
      <c r="A795" s="12" t="str">
        <f ca="1"/>
        <v>Northern_California_Solar_76_Generic</v>
      </c>
      <c r="B795" s="12" t="s">
        <v>31</v>
      </c>
      <c r="C795" s="12" t="str">
        <f ca="1"/>
        <v>Generic_PGE_North_500_SSN</v>
      </c>
      <c r="D795" s="12" t="str">
        <f ca="1"/>
        <v>Reliability_Capacity_In_Model_Year</v>
      </c>
      <c r="E795" s="12" t="str">
        <f t="shared" ca="1" si="24"/>
        <v>System RA</v>
      </c>
      <c r="F795" s="12" t="str">
        <f t="shared" ca="1" si="25"/>
        <v>Northern_California_Solar_76_Generic</v>
      </c>
      <c r="G795" s="12">
        <f ca="1"/>
        <v>0.55600000000000005</v>
      </c>
      <c r="H795" s="12">
        <f ca="1"/>
        <v>0.55600000000000005</v>
      </c>
      <c r="I795" s="12">
        <f ca="1"/>
        <v>0.55600000000000005</v>
      </c>
      <c r="J795" s="12">
        <f ca="1"/>
        <v>0.55600000000000005</v>
      </c>
      <c r="K795" s="12">
        <f ca="1"/>
        <v>0.55600000000000005</v>
      </c>
      <c r="L795" s="12">
        <f ca="1"/>
        <v>0.55600000000000005</v>
      </c>
      <c r="M795" s="12">
        <f ca="1"/>
        <v>0.55600000000000005</v>
      </c>
      <c r="N795" s="12">
        <f ca="1"/>
        <v>0.55600000000000005</v>
      </c>
      <c r="O795" s="12">
        <f ca="1"/>
        <v>0.55600000000000005</v>
      </c>
      <c r="P795" s="12">
        <f ca="1"/>
        <v>0.55600000000000005</v>
      </c>
      <c r="Q795" s="12">
        <f ca="1"/>
        <v>0.55600000000000005</v>
      </c>
      <c r="R795" s="12">
        <f ca="1"/>
        <v>0.55600000000000005</v>
      </c>
      <c r="S795" s="12">
        <f ca="1"/>
        <v>0.55600000000000005</v>
      </c>
      <c r="T795" s="12">
        <f ca="1"/>
        <v>0.55600000000000005</v>
      </c>
      <c r="U795" s="12">
        <f ca="1"/>
        <v>0.55600000000000005</v>
      </c>
      <c r="V795" s="12">
        <f ca="1"/>
        <v>0.55600000000000005</v>
      </c>
      <c r="W795" s="12">
        <f ca="1"/>
        <v>0.55600000000000005</v>
      </c>
      <c r="X795" s="12">
        <f ca="1"/>
        <v>0.55600000000000005</v>
      </c>
      <c r="Y795" s="12">
        <f ca="1"/>
        <v>0.55600000000000005</v>
      </c>
      <c r="Z795" s="12">
        <f ca="1"/>
        <v>0.55600000000000005</v>
      </c>
      <c r="AA795" s="12">
        <f ca="1"/>
        <v>0.55600000000000005</v>
      </c>
      <c r="AB795" s="12">
        <f ca="1"/>
        <v>0.55600000000000005</v>
      </c>
      <c r="AC795" s="12">
        <f ca="1"/>
        <v>0.55600000000000005</v>
      </c>
      <c r="AD795" s="12">
        <f ca="1"/>
        <v>0.55600000000000005</v>
      </c>
      <c r="AE795" s="12">
        <f ca="1"/>
        <v>0.55600000000000005</v>
      </c>
      <c r="AF795" s="12">
        <f ca="1"/>
        <v>0.55600000000000005</v>
      </c>
      <c r="AG795" s="12">
        <f ca="1"/>
        <v>0.55600000000000005</v>
      </c>
      <c r="AH795" s="12">
        <f ca="1"/>
        <v>0.55600000000000005</v>
      </c>
      <c r="AI795" s="12">
        <f ca="1"/>
        <v>0.55600000000000005</v>
      </c>
      <c r="AJ795" s="12">
        <f ca="1"/>
        <v>0.55600000000000005</v>
      </c>
      <c r="AK795" s="12">
        <f ca="1"/>
        <v>0.55600000000000005</v>
      </c>
    </row>
    <row r="796" spans="1:37" x14ac:dyDescent="0.2">
      <c r="A796" s="12" t="str">
        <f ca="1"/>
        <v>Northern_California_Solar_80_Generic</v>
      </c>
      <c r="B796" s="12" t="s">
        <v>31</v>
      </c>
      <c r="C796" s="12" t="str">
        <f ca="1"/>
        <v>Generic_PGE_North_500_SSN</v>
      </c>
      <c r="D796" s="12" t="str">
        <f ca="1"/>
        <v>Reliability_Capacity_In_Model_Year</v>
      </c>
      <c r="E796" s="12" t="str">
        <f t="shared" ca="1" si="24"/>
        <v>System RA</v>
      </c>
      <c r="F796" s="12" t="str">
        <f t="shared" ca="1" si="25"/>
        <v>Northern_California_Solar_80_Generic</v>
      </c>
      <c r="G796" s="12">
        <f ca="1"/>
        <v>0.55600000000000005</v>
      </c>
      <c r="H796" s="12">
        <f ca="1"/>
        <v>0.55600000000000005</v>
      </c>
      <c r="I796" s="12">
        <f ca="1"/>
        <v>0.55600000000000005</v>
      </c>
      <c r="J796" s="12">
        <f ca="1"/>
        <v>0.55600000000000005</v>
      </c>
      <c r="K796" s="12">
        <f ca="1"/>
        <v>0.55600000000000005</v>
      </c>
      <c r="L796" s="12">
        <f ca="1"/>
        <v>0.55600000000000005</v>
      </c>
      <c r="M796" s="12">
        <f ca="1"/>
        <v>0.55600000000000005</v>
      </c>
      <c r="N796" s="12">
        <f ca="1"/>
        <v>0.55600000000000005</v>
      </c>
      <c r="O796" s="12">
        <f ca="1"/>
        <v>0.55600000000000005</v>
      </c>
      <c r="P796" s="12">
        <f ca="1"/>
        <v>0.55600000000000005</v>
      </c>
      <c r="Q796" s="12">
        <f ca="1"/>
        <v>0.55600000000000005</v>
      </c>
      <c r="R796" s="12">
        <f ca="1"/>
        <v>0.55600000000000005</v>
      </c>
      <c r="S796" s="12">
        <f ca="1"/>
        <v>0.55600000000000005</v>
      </c>
      <c r="T796" s="12">
        <f ca="1"/>
        <v>0.55600000000000005</v>
      </c>
      <c r="U796" s="12">
        <f ca="1"/>
        <v>0.55600000000000005</v>
      </c>
      <c r="V796" s="12">
        <f ca="1"/>
        <v>0.55600000000000005</v>
      </c>
      <c r="W796" s="12">
        <f ca="1"/>
        <v>0.55600000000000005</v>
      </c>
      <c r="X796" s="12">
        <f ca="1"/>
        <v>0.55600000000000005</v>
      </c>
      <c r="Y796" s="12">
        <f ca="1"/>
        <v>0.55600000000000005</v>
      </c>
      <c r="Z796" s="12">
        <f ca="1"/>
        <v>0.55600000000000005</v>
      </c>
      <c r="AA796" s="12">
        <f ca="1"/>
        <v>0.55600000000000005</v>
      </c>
      <c r="AB796" s="12">
        <f ca="1"/>
        <v>0.55600000000000005</v>
      </c>
      <c r="AC796" s="12">
        <f ca="1"/>
        <v>0.55600000000000005</v>
      </c>
      <c r="AD796" s="12">
        <f ca="1"/>
        <v>0.55600000000000005</v>
      </c>
      <c r="AE796" s="12">
        <f ca="1"/>
        <v>0.55600000000000005</v>
      </c>
      <c r="AF796" s="12">
        <f ca="1"/>
        <v>0.55600000000000005</v>
      </c>
      <c r="AG796" s="12">
        <f ca="1"/>
        <v>0.55600000000000005</v>
      </c>
      <c r="AH796" s="12">
        <f ca="1"/>
        <v>0.55600000000000005</v>
      </c>
      <c r="AI796" s="12">
        <f ca="1"/>
        <v>0.55600000000000005</v>
      </c>
      <c r="AJ796" s="12">
        <f ca="1"/>
        <v>0.55600000000000005</v>
      </c>
      <c r="AK796" s="12">
        <f ca="1"/>
        <v>0.55600000000000005</v>
      </c>
    </row>
    <row r="797" spans="1:37" x14ac:dyDescent="0.2">
      <c r="A797" s="12" t="str">
        <f ca="1"/>
        <v>Northern_California_Solar_82_Generic</v>
      </c>
      <c r="B797" s="12" t="s">
        <v>31</v>
      </c>
      <c r="C797" s="12" t="str">
        <f ca="1"/>
        <v>Generic_PGE_North_500_SSN</v>
      </c>
      <c r="D797" s="12" t="str">
        <f ca="1"/>
        <v>Reliability_Capacity_In_Model_Year</v>
      </c>
      <c r="E797" s="12" t="str">
        <f t="shared" ca="1" si="24"/>
        <v>System RA</v>
      </c>
      <c r="F797" s="12" t="str">
        <f t="shared" ca="1" si="25"/>
        <v>Northern_California_Solar_82_Generic</v>
      </c>
      <c r="G797" s="12">
        <f ca="1"/>
        <v>0.55600000000000005</v>
      </c>
      <c r="H797" s="12">
        <f ca="1"/>
        <v>0.55600000000000005</v>
      </c>
      <c r="I797" s="12">
        <f ca="1"/>
        <v>0.55600000000000005</v>
      </c>
      <c r="J797" s="12">
        <f ca="1"/>
        <v>0.55600000000000005</v>
      </c>
      <c r="K797" s="12">
        <f ca="1"/>
        <v>0.55600000000000005</v>
      </c>
      <c r="L797" s="12">
        <f ca="1"/>
        <v>0.55600000000000005</v>
      </c>
      <c r="M797" s="12">
        <f ca="1"/>
        <v>0.55600000000000005</v>
      </c>
      <c r="N797" s="12">
        <f ca="1"/>
        <v>0.55600000000000005</v>
      </c>
      <c r="O797" s="12">
        <f ca="1"/>
        <v>0.55600000000000005</v>
      </c>
      <c r="P797" s="12">
        <f ca="1"/>
        <v>0.55600000000000005</v>
      </c>
      <c r="Q797" s="12">
        <f ca="1"/>
        <v>0.55600000000000005</v>
      </c>
      <c r="R797" s="12">
        <f ca="1"/>
        <v>0.55600000000000005</v>
      </c>
      <c r="S797" s="12">
        <f ca="1"/>
        <v>0.55600000000000005</v>
      </c>
      <c r="T797" s="12">
        <f ca="1"/>
        <v>0.55600000000000005</v>
      </c>
      <c r="U797" s="12">
        <f ca="1"/>
        <v>0.55600000000000005</v>
      </c>
      <c r="V797" s="12">
        <f ca="1"/>
        <v>0.55600000000000005</v>
      </c>
      <c r="W797" s="12">
        <f ca="1"/>
        <v>0.55600000000000005</v>
      </c>
      <c r="X797" s="12">
        <f ca="1"/>
        <v>0.55600000000000005</v>
      </c>
      <c r="Y797" s="12">
        <f ca="1"/>
        <v>0.55600000000000005</v>
      </c>
      <c r="Z797" s="12">
        <f ca="1"/>
        <v>0.55600000000000005</v>
      </c>
      <c r="AA797" s="12">
        <f ca="1"/>
        <v>0.55600000000000005</v>
      </c>
      <c r="AB797" s="12">
        <f ca="1"/>
        <v>0.55600000000000005</v>
      </c>
      <c r="AC797" s="12">
        <f ca="1"/>
        <v>0.55600000000000005</v>
      </c>
      <c r="AD797" s="12">
        <f ca="1"/>
        <v>0.55600000000000005</v>
      </c>
      <c r="AE797" s="12">
        <f ca="1"/>
        <v>0.55600000000000005</v>
      </c>
      <c r="AF797" s="12">
        <f ca="1"/>
        <v>0.55600000000000005</v>
      </c>
      <c r="AG797" s="12">
        <f ca="1"/>
        <v>0.55600000000000005</v>
      </c>
      <c r="AH797" s="12">
        <f ca="1"/>
        <v>0.55600000000000005</v>
      </c>
      <c r="AI797" s="12">
        <f ca="1"/>
        <v>0.55600000000000005</v>
      </c>
      <c r="AJ797" s="12">
        <f ca="1"/>
        <v>0.55600000000000005</v>
      </c>
      <c r="AK797" s="12">
        <f ca="1"/>
        <v>0.55600000000000005</v>
      </c>
    </row>
    <row r="798" spans="1:37" x14ac:dyDescent="0.2">
      <c r="A798" s="12" t="str">
        <f ca="1"/>
        <v>Northern_California_Solar_83_Generic</v>
      </c>
      <c r="B798" s="12" t="s">
        <v>31</v>
      </c>
      <c r="C798" s="12" t="str">
        <f ca="1"/>
        <v>Generic_PGE_North_500_SSN</v>
      </c>
      <c r="D798" s="12" t="str">
        <f ca="1"/>
        <v>Reliability_Capacity_In_Model_Year</v>
      </c>
      <c r="E798" s="12" t="str">
        <f t="shared" ca="1" si="24"/>
        <v>System RA</v>
      </c>
      <c r="F798" s="12" t="str">
        <f t="shared" ca="1" si="25"/>
        <v>Northern_California_Solar_83_Generic</v>
      </c>
      <c r="G798" s="12">
        <f ca="1"/>
        <v>0.55600000000000005</v>
      </c>
      <c r="H798" s="12">
        <f ca="1"/>
        <v>0.55600000000000005</v>
      </c>
      <c r="I798" s="12">
        <f ca="1"/>
        <v>0.55600000000000005</v>
      </c>
      <c r="J798" s="12">
        <f ca="1"/>
        <v>0.55600000000000005</v>
      </c>
      <c r="K798" s="12">
        <f ca="1"/>
        <v>0.55600000000000005</v>
      </c>
      <c r="L798" s="12">
        <f ca="1"/>
        <v>0.55600000000000005</v>
      </c>
      <c r="M798" s="12">
        <f ca="1"/>
        <v>0.55600000000000005</v>
      </c>
      <c r="N798" s="12">
        <f ca="1"/>
        <v>0.55600000000000005</v>
      </c>
      <c r="O798" s="12">
        <f ca="1"/>
        <v>0.55600000000000005</v>
      </c>
      <c r="P798" s="12">
        <f ca="1"/>
        <v>0.55600000000000005</v>
      </c>
      <c r="Q798" s="12">
        <f ca="1"/>
        <v>0.55600000000000005</v>
      </c>
      <c r="R798" s="12">
        <f ca="1"/>
        <v>0.55600000000000005</v>
      </c>
      <c r="S798" s="12">
        <f ca="1"/>
        <v>0.55600000000000005</v>
      </c>
      <c r="T798" s="12">
        <f ca="1"/>
        <v>0.55600000000000005</v>
      </c>
      <c r="U798" s="12">
        <f ca="1"/>
        <v>0.55600000000000005</v>
      </c>
      <c r="V798" s="12">
        <f ca="1"/>
        <v>0.55600000000000005</v>
      </c>
      <c r="W798" s="12">
        <f ca="1"/>
        <v>0.55600000000000005</v>
      </c>
      <c r="X798" s="12">
        <f ca="1"/>
        <v>0.55600000000000005</v>
      </c>
      <c r="Y798" s="12">
        <f ca="1"/>
        <v>0.55600000000000005</v>
      </c>
      <c r="Z798" s="12">
        <f ca="1"/>
        <v>0.55600000000000005</v>
      </c>
      <c r="AA798" s="12">
        <f ca="1"/>
        <v>0.55600000000000005</v>
      </c>
      <c r="AB798" s="12">
        <f ca="1"/>
        <v>0.55600000000000005</v>
      </c>
      <c r="AC798" s="12">
        <f ca="1"/>
        <v>0.55600000000000005</v>
      </c>
      <c r="AD798" s="12">
        <f ca="1"/>
        <v>0.55600000000000005</v>
      </c>
      <c r="AE798" s="12">
        <f ca="1"/>
        <v>0.55600000000000005</v>
      </c>
      <c r="AF798" s="12">
        <f ca="1"/>
        <v>0.55600000000000005</v>
      </c>
      <c r="AG798" s="12">
        <f ca="1"/>
        <v>0.55600000000000005</v>
      </c>
      <c r="AH798" s="12">
        <f ca="1"/>
        <v>0.55600000000000005</v>
      </c>
      <c r="AI798" s="12">
        <f ca="1"/>
        <v>0.55600000000000005</v>
      </c>
      <c r="AJ798" s="12">
        <f ca="1"/>
        <v>0.55600000000000005</v>
      </c>
      <c r="AK798" s="12">
        <f ca="1"/>
        <v>0.55600000000000005</v>
      </c>
    </row>
    <row r="799" spans="1:37" x14ac:dyDescent="0.2">
      <c r="A799" s="12" t="str">
        <f ca="1"/>
        <v>Northern_California_Solar_84_Generic</v>
      </c>
      <c r="B799" s="12" t="s">
        <v>31</v>
      </c>
      <c r="C799" s="12" t="str">
        <f ca="1"/>
        <v>Generic_PGE_North_500_SSN</v>
      </c>
      <c r="D799" s="12" t="str">
        <f ca="1"/>
        <v>Reliability_Capacity_In_Model_Year</v>
      </c>
      <c r="E799" s="12" t="str">
        <f t="shared" ca="1" si="24"/>
        <v>System RA</v>
      </c>
      <c r="F799" s="12" t="str">
        <f t="shared" ca="1" si="25"/>
        <v>Northern_California_Solar_84_Generic</v>
      </c>
      <c r="G799" s="12">
        <f ca="1"/>
        <v>0.55600000000000005</v>
      </c>
      <c r="H799" s="12">
        <f ca="1"/>
        <v>0.55600000000000005</v>
      </c>
      <c r="I799" s="12">
        <f ca="1"/>
        <v>0.55600000000000005</v>
      </c>
      <c r="J799" s="12">
        <f ca="1"/>
        <v>0.55600000000000005</v>
      </c>
      <c r="K799" s="12">
        <f ca="1"/>
        <v>0.55600000000000005</v>
      </c>
      <c r="L799" s="12">
        <f ca="1"/>
        <v>0.55600000000000005</v>
      </c>
      <c r="M799" s="12">
        <f ca="1"/>
        <v>0.55600000000000005</v>
      </c>
      <c r="N799" s="12">
        <f ca="1"/>
        <v>0.55600000000000005</v>
      </c>
      <c r="O799" s="12">
        <f ca="1"/>
        <v>0.55600000000000005</v>
      </c>
      <c r="P799" s="12">
        <f ca="1"/>
        <v>0.55600000000000005</v>
      </c>
      <c r="Q799" s="12">
        <f ca="1"/>
        <v>0.55600000000000005</v>
      </c>
      <c r="R799" s="12">
        <f ca="1"/>
        <v>0.55600000000000005</v>
      </c>
      <c r="S799" s="12">
        <f ca="1"/>
        <v>0.55600000000000005</v>
      </c>
      <c r="T799" s="12">
        <f ca="1"/>
        <v>0.55600000000000005</v>
      </c>
      <c r="U799" s="12">
        <f ca="1"/>
        <v>0.55600000000000005</v>
      </c>
      <c r="V799" s="12">
        <f ca="1"/>
        <v>0.55600000000000005</v>
      </c>
      <c r="W799" s="12">
        <f ca="1"/>
        <v>0.55600000000000005</v>
      </c>
      <c r="X799" s="12">
        <f ca="1"/>
        <v>0.55600000000000005</v>
      </c>
      <c r="Y799" s="12">
        <f ca="1"/>
        <v>0.55600000000000005</v>
      </c>
      <c r="Z799" s="12">
        <f ca="1"/>
        <v>0.55600000000000005</v>
      </c>
      <c r="AA799" s="12">
        <f ca="1"/>
        <v>0.55600000000000005</v>
      </c>
      <c r="AB799" s="12">
        <f ca="1"/>
        <v>0.55600000000000005</v>
      </c>
      <c r="AC799" s="12">
        <f ca="1"/>
        <v>0.55600000000000005</v>
      </c>
      <c r="AD799" s="12">
        <f ca="1"/>
        <v>0.55600000000000005</v>
      </c>
      <c r="AE799" s="12">
        <f ca="1"/>
        <v>0.55600000000000005</v>
      </c>
      <c r="AF799" s="12">
        <f ca="1"/>
        <v>0.55600000000000005</v>
      </c>
      <c r="AG799" s="12">
        <f ca="1"/>
        <v>0.55600000000000005</v>
      </c>
      <c r="AH799" s="12">
        <f ca="1"/>
        <v>0.55600000000000005</v>
      </c>
      <c r="AI799" s="12">
        <f ca="1"/>
        <v>0.55600000000000005</v>
      </c>
      <c r="AJ799" s="12">
        <f ca="1"/>
        <v>0.55600000000000005</v>
      </c>
      <c r="AK799" s="12">
        <f ca="1"/>
        <v>0.55600000000000005</v>
      </c>
    </row>
    <row r="800" spans="1:37" x14ac:dyDescent="0.2">
      <c r="A800" s="12" t="str">
        <f ca="1"/>
        <v>Northern_California_Solar_85_Generic</v>
      </c>
      <c r="B800" s="12" t="s">
        <v>31</v>
      </c>
      <c r="C800" s="12" t="str">
        <f ca="1"/>
        <v>Generic_PGE_North_500_SSN</v>
      </c>
      <c r="D800" s="12" t="str">
        <f ca="1"/>
        <v>Reliability_Capacity_In_Model_Year</v>
      </c>
      <c r="E800" s="12" t="str">
        <f t="shared" ca="1" si="24"/>
        <v>System RA</v>
      </c>
      <c r="F800" s="12" t="str">
        <f t="shared" ca="1" si="25"/>
        <v>Northern_California_Solar_85_Generic</v>
      </c>
      <c r="G800" s="12">
        <f ca="1"/>
        <v>0.55600000000000005</v>
      </c>
      <c r="H800" s="12">
        <f ca="1"/>
        <v>0.55600000000000005</v>
      </c>
      <c r="I800" s="12">
        <f ca="1"/>
        <v>0.55600000000000005</v>
      </c>
      <c r="J800" s="12">
        <f ca="1"/>
        <v>0.55600000000000005</v>
      </c>
      <c r="K800" s="12">
        <f ca="1"/>
        <v>0.55600000000000005</v>
      </c>
      <c r="L800" s="12">
        <f ca="1"/>
        <v>0.55600000000000005</v>
      </c>
      <c r="M800" s="12">
        <f ca="1"/>
        <v>0.55600000000000005</v>
      </c>
      <c r="N800" s="12">
        <f ca="1"/>
        <v>0.55600000000000005</v>
      </c>
      <c r="O800" s="12">
        <f ca="1"/>
        <v>0.55600000000000005</v>
      </c>
      <c r="P800" s="12">
        <f ca="1"/>
        <v>0.55600000000000005</v>
      </c>
      <c r="Q800" s="12">
        <f ca="1"/>
        <v>0.55600000000000005</v>
      </c>
      <c r="R800" s="12">
        <f ca="1"/>
        <v>0.55600000000000005</v>
      </c>
      <c r="S800" s="12">
        <f ca="1"/>
        <v>0.55600000000000005</v>
      </c>
      <c r="T800" s="12">
        <f ca="1"/>
        <v>0.55600000000000005</v>
      </c>
      <c r="U800" s="12">
        <f ca="1"/>
        <v>0.55600000000000005</v>
      </c>
      <c r="V800" s="12">
        <f ca="1"/>
        <v>0.55600000000000005</v>
      </c>
      <c r="W800" s="12">
        <f ca="1"/>
        <v>0.55600000000000005</v>
      </c>
      <c r="X800" s="12">
        <f ca="1"/>
        <v>0.55600000000000005</v>
      </c>
      <c r="Y800" s="12">
        <f ca="1"/>
        <v>0.55600000000000005</v>
      </c>
      <c r="Z800" s="12">
        <f ca="1"/>
        <v>0.55600000000000005</v>
      </c>
      <c r="AA800" s="12">
        <f ca="1"/>
        <v>0.55600000000000005</v>
      </c>
      <c r="AB800" s="12">
        <f ca="1"/>
        <v>0.55600000000000005</v>
      </c>
      <c r="AC800" s="12">
        <f ca="1"/>
        <v>0.55600000000000005</v>
      </c>
      <c r="AD800" s="12">
        <f ca="1"/>
        <v>0.55600000000000005</v>
      </c>
      <c r="AE800" s="12">
        <f ca="1"/>
        <v>0.55600000000000005</v>
      </c>
      <c r="AF800" s="12">
        <f ca="1"/>
        <v>0.55600000000000005</v>
      </c>
      <c r="AG800" s="12">
        <f ca="1"/>
        <v>0.55600000000000005</v>
      </c>
      <c r="AH800" s="12">
        <f ca="1"/>
        <v>0.55600000000000005</v>
      </c>
      <c r="AI800" s="12">
        <f ca="1"/>
        <v>0.55600000000000005</v>
      </c>
      <c r="AJ800" s="12">
        <f ca="1"/>
        <v>0.55600000000000005</v>
      </c>
      <c r="AK800" s="12">
        <f ca="1"/>
        <v>0.55600000000000005</v>
      </c>
    </row>
    <row r="801" spans="1:37" x14ac:dyDescent="0.2">
      <c r="A801" s="12" t="str">
        <f ca="1"/>
        <v>Northern_California_Solar_92_Generic</v>
      </c>
      <c r="B801" s="12" t="s">
        <v>31</v>
      </c>
      <c r="C801" s="12" t="str">
        <f ca="1"/>
        <v>Generic_PGE_North_500_SSN</v>
      </c>
      <c r="D801" s="12" t="str">
        <f ca="1"/>
        <v>Reliability_Capacity_In_Model_Year</v>
      </c>
      <c r="E801" s="12" t="str">
        <f t="shared" ca="1" si="24"/>
        <v>System RA</v>
      </c>
      <c r="F801" s="12" t="str">
        <f t="shared" ca="1" si="25"/>
        <v>Northern_California_Solar_92_Generic</v>
      </c>
      <c r="G801" s="12">
        <f ca="1"/>
        <v>0.55600000000000005</v>
      </c>
      <c r="H801" s="12">
        <f ca="1"/>
        <v>0.55600000000000005</v>
      </c>
      <c r="I801" s="12">
        <f ca="1"/>
        <v>0.55600000000000005</v>
      </c>
      <c r="J801" s="12">
        <f ca="1"/>
        <v>0.55600000000000005</v>
      </c>
      <c r="K801" s="12">
        <f ca="1"/>
        <v>0.55600000000000005</v>
      </c>
      <c r="L801" s="12">
        <f ca="1"/>
        <v>0.55600000000000005</v>
      </c>
      <c r="M801" s="12">
        <f ca="1"/>
        <v>0.55600000000000005</v>
      </c>
      <c r="N801" s="12">
        <f ca="1"/>
        <v>0.55600000000000005</v>
      </c>
      <c r="O801" s="12">
        <f ca="1"/>
        <v>0.55600000000000005</v>
      </c>
      <c r="P801" s="12">
        <f ca="1"/>
        <v>0.55600000000000005</v>
      </c>
      <c r="Q801" s="12">
        <f ca="1"/>
        <v>0.55600000000000005</v>
      </c>
      <c r="R801" s="12">
        <f ca="1"/>
        <v>0.55600000000000005</v>
      </c>
      <c r="S801" s="12">
        <f ca="1"/>
        <v>0.55600000000000005</v>
      </c>
      <c r="T801" s="12">
        <f ca="1"/>
        <v>0.55600000000000005</v>
      </c>
      <c r="U801" s="12">
        <f ca="1"/>
        <v>0.55600000000000005</v>
      </c>
      <c r="V801" s="12">
        <f ca="1"/>
        <v>0.55600000000000005</v>
      </c>
      <c r="W801" s="12">
        <f ca="1"/>
        <v>0.55600000000000005</v>
      </c>
      <c r="X801" s="12">
        <f ca="1"/>
        <v>0.55600000000000005</v>
      </c>
      <c r="Y801" s="12">
        <f ca="1"/>
        <v>0.55600000000000005</v>
      </c>
      <c r="Z801" s="12">
        <f ca="1"/>
        <v>0.55600000000000005</v>
      </c>
      <c r="AA801" s="12">
        <f ca="1"/>
        <v>0.55600000000000005</v>
      </c>
      <c r="AB801" s="12">
        <f ca="1"/>
        <v>0.55600000000000005</v>
      </c>
      <c r="AC801" s="12">
        <f ca="1"/>
        <v>0.55600000000000005</v>
      </c>
      <c r="AD801" s="12">
        <f ca="1"/>
        <v>0.55600000000000005</v>
      </c>
      <c r="AE801" s="12">
        <f ca="1"/>
        <v>0.55600000000000005</v>
      </c>
      <c r="AF801" s="12">
        <f ca="1"/>
        <v>0.55600000000000005</v>
      </c>
      <c r="AG801" s="12">
        <f ca="1"/>
        <v>0.55600000000000005</v>
      </c>
      <c r="AH801" s="12">
        <f ca="1"/>
        <v>0.55600000000000005</v>
      </c>
      <c r="AI801" s="12">
        <f ca="1"/>
        <v>0.55600000000000005</v>
      </c>
      <c r="AJ801" s="12">
        <f ca="1"/>
        <v>0.55600000000000005</v>
      </c>
      <c r="AK801" s="12">
        <f ca="1"/>
        <v>0.55600000000000005</v>
      </c>
    </row>
    <row r="802" spans="1:37" x14ac:dyDescent="0.2">
      <c r="A802" s="12" t="str">
        <f ca="1"/>
        <v>Northern_California_Solar_94_Generic</v>
      </c>
      <c r="B802" s="12" t="s">
        <v>31</v>
      </c>
      <c r="C802" s="12" t="str">
        <f ca="1"/>
        <v>Generic_PGE_North_500_SSN</v>
      </c>
      <c r="D802" s="12" t="str">
        <f ca="1"/>
        <v>Reliability_Capacity_In_Model_Year</v>
      </c>
      <c r="E802" s="12" t="str">
        <f t="shared" ca="1" si="24"/>
        <v>System RA</v>
      </c>
      <c r="F802" s="12" t="str">
        <f t="shared" ca="1" si="25"/>
        <v>Northern_California_Solar_94_Generic</v>
      </c>
      <c r="G802" s="12">
        <f ca="1"/>
        <v>0.55600000000000005</v>
      </c>
      <c r="H802" s="12">
        <f ca="1"/>
        <v>0.55600000000000005</v>
      </c>
      <c r="I802" s="12">
        <f ca="1"/>
        <v>0.55600000000000005</v>
      </c>
      <c r="J802" s="12">
        <f ca="1"/>
        <v>0.55600000000000005</v>
      </c>
      <c r="K802" s="12">
        <f ca="1"/>
        <v>0.55600000000000005</v>
      </c>
      <c r="L802" s="12">
        <f ca="1"/>
        <v>0.55600000000000005</v>
      </c>
      <c r="M802" s="12">
        <f ca="1"/>
        <v>0.55600000000000005</v>
      </c>
      <c r="N802" s="12">
        <f ca="1"/>
        <v>0.55600000000000005</v>
      </c>
      <c r="O802" s="12">
        <f ca="1"/>
        <v>0.55600000000000005</v>
      </c>
      <c r="P802" s="12">
        <f ca="1"/>
        <v>0.55600000000000005</v>
      </c>
      <c r="Q802" s="12">
        <f ca="1"/>
        <v>0.55600000000000005</v>
      </c>
      <c r="R802" s="12">
        <f ca="1"/>
        <v>0.55600000000000005</v>
      </c>
      <c r="S802" s="12">
        <f ca="1"/>
        <v>0.55600000000000005</v>
      </c>
      <c r="T802" s="12">
        <f ca="1"/>
        <v>0.55600000000000005</v>
      </c>
      <c r="U802" s="12">
        <f ca="1"/>
        <v>0.55600000000000005</v>
      </c>
      <c r="V802" s="12">
        <f ca="1"/>
        <v>0.55600000000000005</v>
      </c>
      <c r="W802" s="12">
        <f ca="1"/>
        <v>0.55600000000000005</v>
      </c>
      <c r="X802" s="12">
        <f ca="1"/>
        <v>0.55600000000000005</v>
      </c>
      <c r="Y802" s="12">
        <f ca="1"/>
        <v>0.55600000000000005</v>
      </c>
      <c r="Z802" s="12">
        <f ca="1"/>
        <v>0.55600000000000005</v>
      </c>
      <c r="AA802" s="12">
        <f ca="1"/>
        <v>0.55600000000000005</v>
      </c>
      <c r="AB802" s="12">
        <f ca="1"/>
        <v>0.55600000000000005</v>
      </c>
      <c r="AC802" s="12">
        <f ca="1"/>
        <v>0.55600000000000005</v>
      </c>
      <c r="AD802" s="12">
        <f ca="1"/>
        <v>0.55600000000000005</v>
      </c>
      <c r="AE802" s="12">
        <f ca="1"/>
        <v>0.55600000000000005</v>
      </c>
      <c r="AF802" s="12">
        <f ca="1"/>
        <v>0.55600000000000005</v>
      </c>
      <c r="AG802" s="12">
        <f ca="1"/>
        <v>0.55600000000000005</v>
      </c>
      <c r="AH802" s="12">
        <f ca="1"/>
        <v>0.55600000000000005</v>
      </c>
      <c r="AI802" s="12">
        <f ca="1"/>
        <v>0.55600000000000005</v>
      </c>
      <c r="AJ802" s="12">
        <f ca="1"/>
        <v>0.55600000000000005</v>
      </c>
      <c r="AK802" s="12">
        <f ca="1"/>
        <v>0.55600000000000005</v>
      </c>
    </row>
    <row r="803" spans="1:37" x14ac:dyDescent="0.2">
      <c r="A803" s="12" t="str">
        <f ca="1"/>
        <v>Northern_California_Solar_96_Generic</v>
      </c>
      <c r="B803" s="12" t="s">
        <v>31</v>
      </c>
      <c r="C803" s="12" t="str">
        <f ca="1"/>
        <v>Generic_PGE_North_500_SSN</v>
      </c>
      <c r="D803" s="12" t="str">
        <f ca="1"/>
        <v>Reliability_Capacity_In_Model_Year</v>
      </c>
      <c r="E803" s="12" t="str">
        <f t="shared" ca="1" si="24"/>
        <v>System RA</v>
      </c>
      <c r="F803" s="12" t="str">
        <f t="shared" ca="1" si="25"/>
        <v>Northern_California_Solar_96_Generic</v>
      </c>
      <c r="G803" s="12">
        <f ca="1"/>
        <v>0.55600000000000005</v>
      </c>
      <c r="H803" s="12">
        <f ca="1"/>
        <v>0.55600000000000005</v>
      </c>
      <c r="I803" s="12">
        <f ca="1"/>
        <v>0.55600000000000005</v>
      </c>
      <c r="J803" s="12">
        <f ca="1"/>
        <v>0.55600000000000005</v>
      </c>
      <c r="K803" s="12">
        <f ca="1"/>
        <v>0.55600000000000005</v>
      </c>
      <c r="L803" s="12">
        <f ca="1"/>
        <v>0.55600000000000005</v>
      </c>
      <c r="M803" s="12">
        <f ca="1"/>
        <v>0.55600000000000005</v>
      </c>
      <c r="N803" s="12">
        <f ca="1"/>
        <v>0.55600000000000005</v>
      </c>
      <c r="O803" s="12">
        <f ca="1"/>
        <v>0.55600000000000005</v>
      </c>
      <c r="P803" s="12">
        <f ca="1"/>
        <v>0.55600000000000005</v>
      </c>
      <c r="Q803" s="12">
        <f ca="1"/>
        <v>0.55600000000000005</v>
      </c>
      <c r="R803" s="12">
        <f ca="1"/>
        <v>0.55600000000000005</v>
      </c>
      <c r="S803" s="12">
        <f ca="1"/>
        <v>0.55600000000000005</v>
      </c>
      <c r="T803" s="12">
        <f ca="1"/>
        <v>0.55600000000000005</v>
      </c>
      <c r="U803" s="12">
        <f ca="1"/>
        <v>0.55600000000000005</v>
      </c>
      <c r="V803" s="12">
        <f ca="1"/>
        <v>0.55600000000000005</v>
      </c>
      <c r="W803" s="12">
        <f ca="1"/>
        <v>0.55600000000000005</v>
      </c>
      <c r="X803" s="12">
        <f ca="1"/>
        <v>0.55600000000000005</v>
      </c>
      <c r="Y803" s="12">
        <f ca="1"/>
        <v>0.55600000000000005</v>
      </c>
      <c r="Z803" s="12">
        <f ca="1"/>
        <v>0.55600000000000005</v>
      </c>
      <c r="AA803" s="12">
        <f ca="1"/>
        <v>0.55600000000000005</v>
      </c>
      <c r="AB803" s="12">
        <f ca="1"/>
        <v>0.55600000000000005</v>
      </c>
      <c r="AC803" s="12">
        <f ca="1"/>
        <v>0.55600000000000005</v>
      </c>
      <c r="AD803" s="12">
        <f ca="1"/>
        <v>0.55600000000000005</v>
      </c>
      <c r="AE803" s="12">
        <f ca="1"/>
        <v>0.55600000000000005</v>
      </c>
      <c r="AF803" s="12">
        <f ca="1"/>
        <v>0.55600000000000005</v>
      </c>
      <c r="AG803" s="12">
        <f ca="1"/>
        <v>0.55600000000000005</v>
      </c>
      <c r="AH803" s="12">
        <f ca="1"/>
        <v>0.55600000000000005</v>
      </c>
      <c r="AI803" s="12">
        <f ca="1"/>
        <v>0.55600000000000005</v>
      </c>
      <c r="AJ803" s="12">
        <f ca="1"/>
        <v>0.55600000000000005</v>
      </c>
      <c r="AK803" s="12">
        <f ca="1"/>
        <v>0.55600000000000005</v>
      </c>
    </row>
    <row r="804" spans="1:37" x14ac:dyDescent="0.2">
      <c r="A804" s="12" t="str">
        <f ca="1"/>
        <v>Northern_California_Wind_159_Generic</v>
      </c>
      <c r="B804" s="12" t="s">
        <v>31</v>
      </c>
      <c r="C804" s="12" t="str">
        <f ca="1"/>
        <v>Generic_PGE_North_500_SSN</v>
      </c>
      <c r="D804" s="12" t="str">
        <f ca="1"/>
        <v>Reliability_Capacity_In_Model_Year</v>
      </c>
      <c r="E804" s="12" t="str">
        <f t="shared" ca="1" si="24"/>
        <v>System RA</v>
      </c>
      <c r="F804" s="12" t="str">
        <f t="shared" ca="1" si="25"/>
        <v>Northern_California_Wind_159_Generic</v>
      </c>
      <c r="G804" s="12">
        <f ca="1"/>
        <v>0.16300000000000001</v>
      </c>
      <c r="H804" s="12">
        <f ca="1"/>
        <v>0.16300000000000001</v>
      </c>
      <c r="I804" s="12">
        <f ca="1"/>
        <v>0.16300000000000001</v>
      </c>
      <c r="J804" s="12">
        <f ca="1"/>
        <v>0.16300000000000001</v>
      </c>
      <c r="K804" s="12">
        <f ca="1"/>
        <v>0.16300000000000001</v>
      </c>
      <c r="L804" s="12">
        <f ca="1"/>
        <v>0.16300000000000001</v>
      </c>
      <c r="M804" s="12">
        <f ca="1"/>
        <v>0.16300000000000001</v>
      </c>
      <c r="N804" s="12">
        <f ca="1"/>
        <v>0.16300000000000001</v>
      </c>
      <c r="O804" s="12">
        <f ca="1"/>
        <v>0.16300000000000001</v>
      </c>
      <c r="P804" s="12">
        <f ca="1"/>
        <v>0.16300000000000001</v>
      </c>
      <c r="Q804" s="12">
        <f ca="1"/>
        <v>0.16300000000000001</v>
      </c>
      <c r="R804" s="12">
        <f ca="1"/>
        <v>0.16300000000000001</v>
      </c>
      <c r="S804" s="12">
        <f ca="1"/>
        <v>0.16300000000000001</v>
      </c>
      <c r="T804" s="12">
        <f ca="1"/>
        <v>0.16300000000000001</v>
      </c>
      <c r="U804" s="12">
        <f ca="1"/>
        <v>0.16300000000000001</v>
      </c>
      <c r="V804" s="12">
        <f ca="1"/>
        <v>0.16300000000000001</v>
      </c>
      <c r="W804" s="12">
        <f ca="1"/>
        <v>0.16300000000000001</v>
      </c>
      <c r="X804" s="12">
        <f ca="1"/>
        <v>0.16300000000000001</v>
      </c>
      <c r="Y804" s="12">
        <f ca="1"/>
        <v>0.16300000000000001</v>
      </c>
      <c r="Z804" s="12">
        <f ca="1"/>
        <v>0.16300000000000001</v>
      </c>
      <c r="AA804" s="12">
        <f ca="1"/>
        <v>0.16300000000000001</v>
      </c>
      <c r="AB804" s="12">
        <f ca="1"/>
        <v>0.16300000000000001</v>
      </c>
      <c r="AC804" s="12">
        <f ca="1"/>
        <v>0.16300000000000001</v>
      </c>
      <c r="AD804" s="12">
        <f ca="1"/>
        <v>0.16300000000000001</v>
      </c>
      <c r="AE804" s="12">
        <f ca="1"/>
        <v>0.16300000000000001</v>
      </c>
      <c r="AF804" s="12">
        <f ca="1"/>
        <v>0.16300000000000001</v>
      </c>
      <c r="AG804" s="12">
        <f ca="1"/>
        <v>0.16300000000000001</v>
      </c>
      <c r="AH804" s="12">
        <f ca="1"/>
        <v>0.16300000000000001</v>
      </c>
      <c r="AI804" s="12">
        <f ca="1"/>
        <v>0.16300000000000001</v>
      </c>
      <c r="AJ804" s="12">
        <f ca="1"/>
        <v>0.16300000000000001</v>
      </c>
      <c r="AK804" s="12">
        <f ca="1"/>
        <v>0.16300000000000001</v>
      </c>
    </row>
    <row r="805" spans="1:37" x14ac:dyDescent="0.2">
      <c r="A805" s="12" t="str">
        <f ca="1"/>
        <v>Northern_California_Wind_26_Generic</v>
      </c>
      <c r="B805" s="12" t="s">
        <v>31</v>
      </c>
      <c r="C805" s="12" t="str">
        <f ca="1"/>
        <v>Generic_PGE_North_500_SSN</v>
      </c>
      <c r="D805" s="12" t="str">
        <f ca="1"/>
        <v>Reliability_Capacity_In_Model_Year</v>
      </c>
      <c r="E805" s="12" t="str">
        <f t="shared" ca="1" si="24"/>
        <v>System RA</v>
      </c>
      <c r="F805" s="12" t="str">
        <f t="shared" ca="1" si="25"/>
        <v>Northern_California_Wind_26_Generic</v>
      </c>
      <c r="G805" s="12">
        <f ca="1"/>
        <v>0.16300000000000001</v>
      </c>
      <c r="H805" s="12">
        <f ca="1"/>
        <v>0.16300000000000001</v>
      </c>
      <c r="I805" s="12">
        <f ca="1"/>
        <v>0.16300000000000001</v>
      </c>
      <c r="J805" s="12">
        <f ca="1"/>
        <v>0.16300000000000001</v>
      </c>
      <c r="K805" s="12">
        <f ca="1"/>
        <v>0.16300000000000001</v>
      </c>
      <c r="L805" s="12">
        <f ca="1"/>
        <v>0.16300000000000001</v>
      </c>
      <c r="M805" s="12">
        <f ca="1"/>
        <v>0.16300000000000001</v>
      </c>
      <c r="N805" s="12">
        <f ca="1"/>
        <v>0.16300000000000001</v>
      </c>
      <c r="O805" s="12">
        <f ca="1"/>
        <v>0.16300000000000001</v>
      </c>
      <c r="P805" s="12">
        <f ca="1"/>
        <v>0.16300000000000001</v>
      </c>
      <c r="Q805" s="12">
        <f ca="1"/>
        <v>0.16300000000000001</v>
      </c>
      <c r="R805" s="12">
        <f ca="1"/>
        <v>0.16300000000000001</v>
      </c>
      <c r="S805" s="12">
        <f ca="1"/>
        <v>0.16300000000000001</v>
      </c>
      <c r="T805" s="12">
        <f ca="1"/>
        <v>0.16300000000000001</v>
      </c>
      <c r="U805" s="12">
        <f ca="1"/>
        <v>0.16300000000000001</v>
      </c>
      <c r="V805" s="12">
        <f ca="1"/>
        <v>0.16300000000000001</v>
      </c>
      <c r="W805" s="12">
        <f ca="1"/>
        <v>0.16300000000000001</v>
      </c>
      <c r="X805" s="12">
        <f ca="1"/>
        <v>0.16300000000000001</v>
      </c>
      <c r="Y805" s="12">
        <f ca="1"/>
        <v>0.16300000000000001</v>
      </c>
      <c r="Z805" s="12">
        <f ca="1"/>
        <v>0.16300000000000001</v>
      </c>
      <c r="AA805" s="12">
        <f ca="1"/>
        <v>0.16300000000000001</v>
      </c>
      <c r="AB805" s="12">
        <f ca="1"/>
        <v>0.16300000000000001</v>
      </c>
      <c r="AC805" s="12">
        <f ca="1"/>
        <v>0.16300000000000001</v>
      </c>
      <c r="AD805" s="12">
        <f ca="1"/>
        <v>0.16300000000000001</v>
      </c>
      <c r="AE805" s="12">
        <f ca="1"/>
        <v>0.16300000000000001</v>
      </c>
      <c r="AF805" s="12">
        <f ca="1"/>
        <v>0.16300000000000001</v>
      </c>
      <c r="AG805" s="12">
        <f ca="1"/>
        <v>0.16300000000000001</v>
      </c>
      <c r="AH805" s="12">
        <f ca="1"/>
        <v>0.16300000000000001</v>
      </c>
      <c r="AI805" s="12">
        <f ca="1"/>
        <v>0.16300000000000001</v>
      </c>
      <c r="AJ805" s="12">
        <f ca="1"/>
        <v>0.16300000000000001</v>
      </c>
      <c r="AK805" s="12">
        <f ca="1"/>
        <v>0.16300000000000001</v>
      </c>
    </row>
    <row r="806" spans="1:37" x14ac:dyDescent="0.2">
      <c r="A806" s="12" t="str">
        <f ca="1"/>
        <v>Northern_California_Wind_35_Generic</v>
      </c>
      <c r="B806" s="12" t="s">
        <v>31</v>
      </c>
      <c r="C806" s="12" t="str">
        <f ca="1"/>
        <v>Generic_PGE_North_500_SSN</v>
      </c>
      <c r="D806" s="12" t="str">
        <f ca="1"/>
        <v>Reliability_Capacity_In_Model_Year</v>
      </c>
      <c r="E806" s="12" t="str">
        <f t="shared" ca="1" si="24"/>
        <v>System RA</v>
      </c>
      <c r="F806" s="12" t="str">
        <f t="shared" ca="1" si="25"/>
        <v>Northern_California_Wind_35_Generic</v>
      </c>
      <c r="G806" s="12">
        <f ca="1"/>
        <v>0.16300000000000001</v>
      </c>
      <c r="H806" s="12">
        <f ca="1"/>
        <v>0.16300000000000001</v>
      </c>
      <c r="I806" s="12">
        <f ca="1"/>
        <v>0.16300000000000001</v>
      </c>
      <c r="J806" s="12">
        <f ca="1"/>
        <v>0.16300000000000001</v>
      </c>
      <c r="K806" s="12">
        <f ca="1"/>
        <v>0.16300000000000001</v>
      </c>
      <c r="L806" s="12">
        <f ca="1"/>
        <v>0.16300000000000001</v>
      </c>
      <c r="M806" s="12">
        <f ca="1"/>
        <v>0.16300000000000001</v>
      </c>
      <c r="N806" s="12">
        <f ca="1"/>
        <v>0.16300000000000001</v>
      </c>
      <c r="O806" s="12">
        <f ca="1"/>
        <v>0.16300000000000001</v>
      </c>
      <c r="P806" s="12">
        <f ca="1"/>
        <v>0.16300000000000001</v>
      </c>
      <c r="Q806" s="12">
        <f ca="1"/>
        <v>0.16300000000000001</v>
      </c>
      <c r="R806" s="12">
        <f ca="1"/>
        <v>0.16300000000000001</v>
      </c>
      <c r="S806" s="12">
        <f ca="1"/>
        <v>0.16300000000000001</v>
      </c>
      <c r="T806" s="12">
        <f ca="1"/>
        <v>0.16300000000000001</v>
      </c>
      <c r="U806" s="12">
        <f ca="1"/>
        <v>0.16300000000000001</v>
      </c>
      <c r="V806" s="12">
        <f ca="1"/>
        <v>0.16300000000000001</v>
      </c>
      <c r="W806" s="12">
        <f ca="1"/>
        <v>0.16300000000000001</v>
      </c>
      <c r="X806" s="12">
        <f ca="1"/>
        <v>0.16300000000000001</v>
      </c>
      <c r="Y806" s="12">
        <f ca="1"/>
        <v>0.16300000000000001</v>
      </c>
      <c r="Z806" s="12">
        <f ca="1"/>
        <v>0.16300000000000001</v>
      </c>
      <c r="AA806" s="12">
        <f ca="1"/>
        <v>0.16300000000000001</v>
      </c>
      <c r="AB806" s="12">
        <f ca="1"/>
        <v>0.16300000000000001</v>
      </c>
      <c r="AC806" s="12">
        <f ca="1"/>
        <v>0.16300000000000001</v>
      </c>
      <c r="AD806" s="12">
        <f ca="1"/>
        <v>0.16300000000000001</v>
      </c>
      <c r="AE806" s="12">
        <f ca="1"/>
        <v>0.16300000000000001</v>
      </c>
      <c r="AF806" s="12">
        <f ca="1"/>
        <v>0.16300000000000001</v>
      </c>
      <c r="AG806" s="12">
        <f ca="1"/>
        <v>0.16300000000000001</v>
      </c>
      <c r="AH806" s="12">
        <f ca="1"/>
        <v>0.16300000000000001</v>
      </c>
      <c r="AI806" s="12">
        <f ca="1"/>
        <v>0.16300000000000001</v>
      </c>
      <c r="AJ806" s="12">
        <f ca="1"/>
        <v>0.16300000000000001</v>
      </c>
      <c r="AK806" s="12">
        <f ca="1"/>
        <v>0.16300000000000001</v>
      </c>
    </row>
    <row r="807" spans="1:37" x14ac:dyDescent="0.2">
      <c r="A807" s="12" t="str">
        <f ca="1"/>
        <v>Northern_California_Wind_5_Generic</v>
      </c>
      <c r="B807" s="12" t="s">
        <v>31</v>
      </c>
      <c r="C807" s="12" t="str">
        <f ca="1"/>
        <v>Generic_PGE_North_500_SSN</v>
      </c>
      <c r="D807" s="12" t="str">
        <f ca="1"/>
        <v>Reliability_Capacity_In_Model_Year</v>
      </c>
      <c r="E807" s="12" t="str">
        <f t="shared" ca="1" si="24"/>
        <v>System RA</v>
      </c>
      <c r="F807" s="12" t="str">
        <f t="shared" ca="1" si="25"/>
        <v>Northern_California_Wind_5_Generic</v>
      </c>
      <c r="G807" s="12">
        <f ca="1"/>
        <v>0.16300000000000001</v>
      </c>
      <c r="H807" s="12">
        <f ca="1"/>
        <v>0.16300000000000001</v>
      </c>
      <c r="I807" s="12">
        <f ca="1"/>
        <v>0.16300000000000001</v>
      </c>
      <c r="J807" s="12">
        <f ca="1"/>
        <v>0.16300000000000001</v>
      </c>
      <c r="K807" s="12">
        <f ca="1"/>
        <v>0.16300000000000001</v>
      </c>
      <c r="L807" s="12">
        <f ca="1"/>
        <v>0.16300000000000001</v>
      </c>
      <c r="M807" s="12">
        <f ca="1"/>
        <v>0.16300000000000001</v>
      </c>
      <c r="N807" s="12">
        <f ca="1"/>
        <v>0.16300000000000001</v>
      </c>
      <c r="O807" s="12">
        <f ca="1"/>
        <v>0.16300000000000001</v>
      </c>
      <c r="P807" s="12">
        <f ca="1"/>
        <v>0.16300000000000001</v>
      </c>
      <c r="Q807" s="12">
        <f ca="1"/>
        <v>0.16300000000000001</v>
      </c>
      <c r="R807" s="12">
        <f ca="1"/>
        <v>0.16300000000000001</v>
      </c>
      <c r="S807" s="12">
        <f ca="1"/>
        <v>0.16300000000000001</v>
      </c>
      <c r="T807" s="12">
        <f ca="1"/>
        <v>0.16300000000000001</v>
      </c>
      <c r="U807" s="12">
        <f ca="1"/>
        <v>0.16300000000000001</v>
      </c>
      <c r="V807" s="12">
        <f ca="1"/>
        <v>0.16300000000000001</v>
      </c>
      <c r="W807" s="12">
        <f ca="1"/>
        <v>0.16300000000000001</v>
      </c>
      <c r="X807" s="12">
        <f ca="1"/>
        <v>0.16300000000000001</v>
      </c>
      <c r="Y807" s="12">
        <f ca="1"/>
        <v>0.16300000000000001</v>
      </c>
      <c r="Z807" s="12">
        <f ca="1"/>
        <v>0.16300000000000001</v>
      </c>
      <c r="AA807" s="12">
        <f ca="1"/>
        <v>0.16300000000000001</v>
      </c>
      <c r="AB807" s="12">
        <f ca="1"/>
        <v>0.16300000000000001</v>
      </c>
      <c r="AC807" s="12">
        <f ca="1"/>
        <v>0.16300000000000001</v>
      </c>
      <c r="AD807" s="12">
        <f ca="1"/>
        <v>0.16300000000000001</v>
      </c>
      <c r="AE807" s="12">
        <f ca="1"/>
        <v>0.16300000000000001</v>
      </c>
      <c r="AF807" s="12">
        <f ca="1"/>
        <v>0.16300000000000001</v>
      </c>
      <c r="AG807" s="12">
        <f ca="1"/>
        <v>0.16300000000000001</v>
      </c>
      <c r="AH807" s="12">
        <f ca="1"/>
        <v>0.16300000000000001</v>
      </c>
      <c r="AI807" s="12">
        <f ca="1"/>
        <v>0.16300000000000001</v>
      </c>
      <c r="AJ807" s="12">
        <f ca="1"/>
        <v>0.16300000000000001</v>
      </c>
      <c r="AK807" s="12">
        <f ca="1"/>
        <v>0.16300000000000001</v>
      </c>
    </row>
    <row r="808" spans="1:37" x14ac:dyDescent="0.2">
      <c r="A808" s="12" t="str">
        <f ca="1"/>
        <v>Northern_California_Wind_76_Generic</v>
      </c>
      <c r="B808" s="12" t="s">
        <v>31</v>
      </c>
      <c r="C808" s="12" t="str">
        <f ca="1"/>
        <v>Generic_PGE_North_500_SSN</v>
      </c>
      <c r="D808" s="12" t="str">
        <f ca="1"/>
        <v>Reliability_Capacity_In_Model_Year</v>
      </c>
      <c r="E808" s="12" t="str">
        <f t="shared" ca="1" si="24"/>
        <v>System RA</v>
      </c>
      <c r="F808" s="12" t="str">
        <f t="shared" ca="1" si="25"/>
        <v>Northern_California_Wind_76_Generic</v>
      </c>
      <c r="G808" s="12">
        <f ca="1"/>
        <v>0.16300000000000001</v>
      </c>
      <c r="H808" s="12">
        <f ca="1"/>
        <v>0.16300000000000001</v>
      </c>
      <c r="I808" s="12">
        <f ca="1"/>
        <v>0.16300000000000001</v>
      </c>
      <c r="J808" s="12">
        <f ca="1"/>
        <v>0.16300000000000001</v>
      </c>
      <c r="K808" s="12">
        <f ca="1"/>
        <v>0.16300000000000001</v>
      </c>
      <c r="L808" s="12">
        <f ca="1"/>
        <v>0.16300000000000001</v>
      </c>
      <c r="M808" s="12">
        <f ca="1"/>
        <v>0.16300000000000001</v>
      </c>
      <c r="N808" s="12">
        <f ca="1"/>
        <v>0.16300000000000001</v>
      </c>
      <c r="O808" s="12">
        <f ca="1"/>
        <v>0.16300000000000001</v>
      </c>
      <c r="P808" s="12">
        <f ca="1"/>
        <v>0.16300000000000001</v>
      </c>
      <c r="Q808" s="12">
        <f ca="1"/>
        <v>0.16300000000000001</v>
      </c>
      <c r="R808" s="12">
        <f ca="1"/>
        <v>0.16300000000000001</v>
      </c>
      <c r="S808" s="12">
        <f ca="1"/>
        <v>0.16300000000000001</v>
      </c>
      <c r="T808" s="12">
        <f ca="1"/>
        <v>0.16300000000000001</v>
      </c>
      <c r="U808" s="12">
        <f ca="1"/>
        <v>0.16300000000000001</v>
      </c>
      <c r="V808" s="12">
        <f ca="1"/>
        <v>0.16300000000000001</v>
      </c>
      <c r="W808" s="12">
        <f ca="1"/>
        <v>0.16300000000000001</v>
      </c>
      <c r="X808" s="12">
        <f ca="1"/>
        <v>0.16300000000000001</v>
      </c>
      <c r="Y808" s="12">
        <f ca="1"/>
        <v>0.16300000000000001</v>
      </c>
      <c r="Z808" s="12">
        <f ca="1"/>
        <v>0.16300000000000001</v>
      </c>
      <c r="AA808" s="12">
        <f ca="1"/>
        <v>0.16300000000000001</v>
      </c>
      <c r="AB808" s="12">
        <f ca="1"/>
        <v>0.16300000000000001</v>
      </c>
      <c r="AC808" s="12">
        <f ca="1"/>
        <v>0.16300000000000001</v>
      </c>
      <c r="AD808" s="12">
        <f ca="1"/>
        <v>0.16300000000000001</v>
      </c>
      <c r="AE808" s="12">
        <f ca="1"/>
        <v>0.16300000000000001</v>
      </c>
      <c r="AF808" s="12">
        <f ca="1"/>
        <v>0.16300000000000001</v>
      </c>
      <c r="AG808" s="12">
        <f ca="1"/>
        <v>0.16300000000000001</v>
      </c>
      <c r="AH808" s="12">
        <f ca="1"/>
        <v>0.16300000000000001</v>
      </c>
      <c r="AI808" s="12">
        <f ca="1"/>
        <v>0.16300000000000001</v>
      </c>
      <c r="AJ808" s="12">
        <f ca="1"/>
        <v>0.16300000000000001</v>
      </c>
      <c r="AK808" s="12">
        <f ca="1"/>
        <v>0.16300000000000001</v>
      </c>
    </row>
    <row r="809" spans="1:37" x14ac:dyDescent="0.2">
      <c r="A809" s="12" t="str">
        <f ca="1"/>
        <v>Northern_California_Wind_83_Generic</v>
      </c>
      <c r="B809" s="12" t="s">
        <v>31</v>
      </c>
      <c r="C809" s="12" t="str">
        <f ca="1"/>
        <v>Generic_PGE_North_500_SSN</v>
      </c>
      <c r="D809" s="12" t="str">
        <f ca="1"/>
        <v>Reliability_Capacity_In_Model_Year</v>
      </c>
      <c r="E809" s="12" t="str">
        <f t="shared" ca="1" si="24"/>
        <v>System RA</v>
      </c>
      <c r="F809" s="12" t="str">
        <f t="shared" ca="1" si="25"/>
        <v>Northern_California_Wind_83_Generic</v>
      </c>
      <c r="G809" s="12">
        <f ca="1"/>
        <v>0.16300000000000001</v>
      </c>
      <c r="H809" s="12">
        <f ca="1"/>
        <v>0.16300000000000001</v>
      </c>
      <c r="I809" s="12">
        <f ca="1"/>
        <v>0.16300000000000001</v>
      </c>
      <c r="J809" s="12">
        <f ca="1"/>
        <v>0.16300000000000001</v>
      </c>
      <c r="K809" s="12">
        <f ca="1"/>
        <v>0.16300000000000001</v>
      </c>
      <c r="L809" s="12">
        <f ca="1"/>
        <v>0.16300000000000001</v>
      </c>
      <c r="M809" s="12">
        <f ca="1"/>
        <v>0.16300000000000001</v>
      </c>
      <c r="N809" s="12">
        <f ca="1"/>
        <v>0.16300000000000001</v>
      </c>
      <c r="O809" s="12">
        <f ca="1"/>
        <v>0.16300000000000001</v>
      </c>
      <c r="P809" s="12">
        <f ca="1"/>
        <v>0.16300000000000001</v>
      </c>
      <c r="Q809" s="12">
        <f ca="1"/>
        <v>0.16300000000000001</v>
      </c>
      <c r="R809" s="12">
        <f ca="1"/>
        <v>0.16300000000000001</v>
      </c>
      <c r="S809" s="12">
        <f ca="1"/>
        <v>0.16300000000000001</v>
      </c>
      <c r="T809" s="12">
        <f ca="1"/>
        <v>0.16300000000000001</v>
      </c>
      <c r="U809" s="12">
        <f ca="1"/>
        <v>0.16300000000000001</v>
      </c>
      <c r="V809" s="12">
        <f ca="1"/>
        <v>0.16300000000000001</v>
      </c>
      <c r="W809" s="12">
        <f ca="1"/>
        <v>0.16300000000000001</v>
      </c>
      <c r="X809" s="12">
        <f ca="1"/>
        <v>0.16300000000000001</v>
      </c>
      <c r="Y809" s="12">
        <f ca="1"/>
        <v>0.16300000000000001</v>
      </c>
      <c r="Z809" s="12">
        <f ca="1"/>
        <v>0.16300000000000001</v>
      </c>
      <c r="AA809" s="12">
        <f ca="1"/>
        <v>0.16300000000000001</v>
      </c>
      <c r="AB809" s="12">
        <f ca="1"/>
        <v>0.16300000000000001</v>
      </c>
      <c r="AC809" s="12">
        <f ca="1"/>
        <v>0.16300000000000001</v>
      </c>
      <c r="AD809" s="12">
        <f ca="1"/>
        <v>0.16300000000000001</v>
      </c>
      <c r="AE809" s="12">
        <f ca="1"/>
        <v>0.16300000000000001</v>
      </c>
      <c r="AF809" s="12">
        <f ca="1"/>
        <v>0.16300000000000001</v>
      </c>
      <c r="AG809" s="12">
        <f ca="1"/>
        <v>0.16300000000000001</v>
      </c>
      <c r="AH809" s="12">
        <f ca="1"/>
        <v>0.16300000000000001</v>
      </c>
      <c r="AI809" s="12">
        <f ca="1"/>
        <v>0.16300000000000001</v>
      </c>
      <c r="AJ809" s="12">
        <f ca="1"/>
        <v>0.16300000000000001</v>
      </c>
      <c r="AK809" s="12">
        <f ca="1"/>
        <v>0.16300000000000001</v>
      </c>
    </row>
    <row r="810" spans="1:37" x14ac:dyDescent="0.2">
      <c r="A810" s="12" t="str">
        <f ca="1"/>
        <v>Pacific_Northwest_Geothermal_5_Generic</v>
      </c>
      <c r="B810" s="12" t="s">
        <v>31</v>
      </c>
      <c r="C810" s="12" t="str">
        <f ca="1"/>
        <v>Generic_PGE_North_500_SSN</v>
      </c>
      <c r="D810" s="12" t="str">
        <f ca="1"/>
        <v>Reliability_Capacity_In_Model_Year</v>
      </c>
      <c r="E810" s="12" t="str">
        <f t="shared" ca="1" si="24"/>
        <v>System RA</v>
      </c>
      <c r="F810" s="12" t="str">
        <f t="shared" ca="1" si="25"/>
        <v>Pacific_Northwest_Geothermal_5_Generic</v>
      </c>
      <c r="G810" s="12">
        <f ca="1"/>
        <v>1</v>
      </c>
      <c r="H810" s="12">
        <f ca="1"/>
        <v>1</v>
      </c>
      <c r="I810" s="12">
        <f ca="1"/>
        <v>1</v>
      </c>
      <c r="J810" s="12">
        <f ca="1"/>
        <v>1</v>
      </c>
      <c r="K810" s="12">
        <f ca="1"/>
        <v>1</v>
      </c>
      <c r="L810" s="12">
        <f ca="1"/>
        <v>1</v>
      </c>
      <c r="M810" s="12">
        <f ca="1"/>
        <v>1</v>
      </c>
      <c r="N810" s="12">
        <f ca="1"/>
        <v>1</v>
      </c>
      <c r="O810" s="12">
        <f ca="1"/>
        <v>1</v>
      </c>
      <c r="P810" s="12">
        <f ca="1"/>
        <v>1</v>
      </c>
      <c r="Q810" s="12">
        <f ca="1"/>
        <v>1</v>
      </c>
      <c r="R810" s="12">
        <f ca="1"/>
        <v>1</v>
      </c>
      <c r="S810" s="12">
        <f ca="1"/>
        <v>1</v>
      </c>
      <c r="T810" s="12">
        <f ca="1"/>
        <v>1</v>
      </c>
      <c r="U810" s="12">
        <f ca="1"/>
        <v>1</v>
      </c>
      <c r="V810" s="12">
        <f ca="1"/>
        <v>1</v>
      </c>
      <c r="W810" s="12">
        <f ca="1"/>
        <v>1</v>
      </c>
      <c r="X810" s="12">
        <f ca="1"/>
        <v>1</v>
      </c>
      <c r="Y810" s="12">
        <f ca="1"/>
        <v>1</v>
      </c>
      <c r="Z810" s="12">
        <f ca="1"/>
        <v>1</v>
      </c>
      <c r="AA810" s="12">
        <f ca="1"/>
        <v>1</v>
      </c>
      <c r="AB810" s="12">
        <f ca="1"/>
        <v>1</v>
      </c>
      <c r="AC810" s="12">
        <f ca="1"/>
        <v>1</v>
      </c>
      <c r="AD810" s="12">
        <f ca="1"/>
        <v>1</v>
      </c>
      <c r="AE810" s="12">
        <f ca="1"/>
        <v>1</v>
      </c>
      <c r="AF810" s="12">
        <f ca="1"/>
        <v>1</v>
      </c>
      <c r="AG810" s="12">
        <f ca="1"/>
        <v>1</v>
      </c>
      <c r="AH810" s="12">
        <f ca="1"/>
        <v>1</v>
      </c>
      <c r="AI810" s="12">
        <f ca="1"/>
        <v>1</v>
      </c>
      <c r="AJ810" s="12">
        <f ca="1"/>
        <v>1</v>
      </c>
      <c r="AK810" s="12">
        <f ca="1"/>
        <v>1</v>
      </c>
    </row>
    <row r="811" spans="1:37" x14ac:dyDescent="0.2">
      <c r="A811" s="12" t="str">
        <f ca="1"/>
        <v>Solano_Wind_122_Generic</v>
      </c>
      <c r="B811" s="12" t="s">
        <v>31</v>
      </c>
      <c r="C811" s="12" t="str">
        <f ca="1"/>
        <v>Generic_PGE_North_500_SSN</v>
      </c>
      <c r="D811" s="12" t="str">
        <f ca="1"/>
        <v>Reliability_Capacity_In_Model_Year</v>
      </c>
      <c r="E811" s="12" t="str">
        <f t="shared" ca="1" si="24"/>
        <v>System RA</v>
      </c>
      <c r="F811" s="12" t="str">
        <f t="shared" ca="1" si="25"/>
        <v>Solano_Wind_122_Generic</v>
      </c>
      <c r="G811" s="12">
        <f ca="1"/>
        <v>0.16300000000000001</v>
      </c>
      <c r="H811" s="12">
        <f ca="1"/>
        <v>0.16300000000000001</v>
      </c>
      <c r="I811" s="12">
        <f ca="1"/>
        <v>0.16300000000000001</v>
      </c>
      <c r="J811" s="12">
        <f ca="1"/>
        <v>0.16300000000000001</v>
      </c>
      <c r="K811" s="12">
        <f ca="1"/>
        <v>0.16300000000000001</v>
      </c>
      <c r="L811" s="12">
        <f ca="1"/>
        <v>0.16300000000000001</v>
      </c>
      <c r="M811" s="12">
        <f ca="1"/>
        <v>0.16300000000000001</v>
      </c>
      <c r="N811" s="12">
        <f ca="1"/>
        <v>0.16300000000000001</v>
      </c>
      <c r="O811" s="12">
        <f ca="1"/>
        <v>0.16300000000000001</v>
      </c>
      <c r="P811" s="12">
        <f ca="1"/>
        <v>0.16300000000000001</v>
      </c>
      <c r="Q811" s="12">
        <f ca="1"/>
        <v>0.16300000000000001</v>
      </c>
      <c r="R811" s="12">
        <f ca="1"/>
        <v>0.16300000000000001</v>
      </c>
      <c r="S811" s="12">
        <f ca="1"/>
        <v>0.16300000000000001</v>
      </c>
      <c r="T811" s="12">
        <f ca="1"/>
        <v>0.16300000000000001</v>
      </c>
      <c r="U811" s="12">
        <f ca="1"/>
        <v>0.16300000000000001</v>
      </c>
      <c r="V811" s="12">
        <f ca="1"/>
        <v>0.16300000000000001</v>
      </c>
      <c r="W811" s="12">
        <f ca="1"/>
        <v>0.16300000000000001</v>
      </c>
      <c r="X811" s="12">
        <f ca="1"/>
        <v>0.16300000000000001</v>
      </c>
      <c r="Y811" s="12">
        <f ca="1"/>
        <v>0.16300000000000001</v>
      </c>
      <c r="Z811" s="12">
        <f ca="1"/>
        <v>0.16300000000000001</v>
      </c>
      <c r="AA811" s="12">
        <f ca="1"/>
        <v>0.16300000000000001</v>
      </c>
      <c r="AB811" s="12">
        <f ca="1"/>
        <v>0.16300000000000001</v>
      </c>
      <c r="AC811" s="12">
        <f ca="1"/>
        <v>0.16300000000000001</v>
      </c>
      <c r="AD811" s="12">
        <f ca="1"/>
        <v>0.16300000000000001</v>
      </c>
      <c r="AE811" s="12">
        <f ca="1"/>
        <v>0.16300000000000001</v>
      </c>
      <c r="AF811" s="12">
        <f ca="1"/>
        <v>0.16300000000000001</v>
      </c>
      <c r="AG811" s="12">
        <f ca="1"/>
        <v>0.16300000000000001</v>
      </c>
      <c r="AH811" s="12">
        <f ca="1"/>
        <v>0.16300000000000001</v>
      </c>
      <c r="AI811" s="12">
        <f ca="1"/>
        <v>0.16300000000000001</v>
      </c>
      <c r="AJ811" s="12">
        <f ca="1"/>
        <v>0.16300000000000001</v>
      </c>
      <c r="AK811" s="12">
        <f ca="1"/>
        <v>0.16300000000000001</v>
      </c>
    </row>
    <row r="812" spans="1:37" x14ac:dyDescent="0.2">
      <c r="A812" s="12" t="str">
        <f ca="1"/>
        <v>Solano_Wind_126_Generic</v>
      </c>
      <c r="B812" s="12" t="s">
        <v>31</v>
      </c>
      <c r="C812" s="12" t="str">
        <f ca="1"/>
        <v>Generic_PGE_North_500_SSN</v>
      </c>
      <c r="D812" s="12" t="str">
        <f ca="1"/>
        <v>Reliability_Capacity_In_Model_Year</v>
      </c>
      <c r="E812" s="12" t="str">
        <f t="shared" ca="1" si="24"/>
        <v>System RA</v>
      </c>
      <c r="F812" s="12" t="str">
        <f t="shared" ca="1" si="25"/>
        <v>Solano_Wind_126_Generic</v>
      </c>
      <c r="G812" s="12">
        <f ca="1"/>
        <v>0.16300000000000001</v>
      </c>
      <c r="H812" s="12">
        <f ca="1"/>
        <v>0.16300000000000001</v>
      </c>
      <c r="I812" s="12">
        <f ca="1"/>
        <v>0.16300000000000001</v>
      </c>
      <c r="J812" s="12">
        <f ca="1"/>
        <v>0.16300000000000001</v>
      </c>
      <c r="K812" s="12">
        <f ca="1"/>
        <v>0.16300000000000001</v>
      </c>
      <c r="L812" s="12">
        <f ca="1"/>
        <v>0.16300000000000001</v>
      </c>
      <c r="M812" s="12">
        <f ca="1"/>
        <v>0.16300000000000001</v>
      </c>
      <c r="N812" s="12">
        <f ca="1"/>
        <v>0.16300000000000001</v>
      </c>
      <c r="O812" s="12">
        <f ca="1"/>
        <v>0.16300000000000001</v>
      </c>
      <c r="P812" s="12">
        <f ca="1"/>
        <v>0.16300000000000001</v>
      </c>
      <c r="Q812" s="12">
        <f ca="1"/>
        <v>0.16300000000000001</v>
      </c>
      <c r="R812" s="12">
        <f ca="1"/>
        <v>0.16300000000000001</v>
      </c>
      <c r="S812" s="12">
        <f ca="1"/>
        <v>0.16300000000000001</v>
      </c>
      <c r="T812" s="12">
        <f ca="1"/>
        <v>0.16300000000000001</v>
      </c>
      <c r="U812" s="12">
        <f ca="1"/>
        <v>0.16300000000000001</v>
      </c>
      <c r="V812" s="12">
        <f ca="1"/>
        <v>0.16300000000000001</v>
      </c>
      <c r="W812" s="12">
        <f ca="1"/>
        <v>0.16300000000000001</v>
      </c>
      <c r="X812" s="12">
        <f ca="1"/>
        <v>0.16300000000000001</v>
      </c>
      <c r="Y812" s="12">
        <f ca="1"/>
        <v>0.16300000000000001</v>
      </c>
      <c r="Z812" s="12">
        <f ca="1"/>
        <v>0.16300000000000001</v>
      </c>
      <c r="AA812" s="12">
        <f ca="1"/>
        <v>0.16300000000000001</v>
      </c>
      <c r="AB812" s="12">
        <f ca="1"/>
        <v>0.16300000000000001</v>
      </c>
      <c r="AC812" s="12">
        <f ca="1"/>
        <v>0.16300000000000001</v>
      </c>
      <c r="AD812" s="12">
        <f ca="1"/>
        <v>0.16300000000000001</v>
      </c>
      <c r="AE812" s="12">
        <f ca="1"/>
        <v>0.16300000000000001</v>
      </c>
      <c r="AF812" s="12">
        <f ca="1"/>
        <v>0.16300000000000001</v>
      </c>
      <c r="AG812" s="12">
        <f ca="1"/>
        <v>0.16300000000000001</v>
      </c>
      <c r="AH812" s="12">
        <f ca="1"/>
        <v>0.16300000000000001</v>
      </c>
      <c r="AI812" s="12">
        <f ca="1"/>
        <v>0.16300000000000001</v>
      </c>
      <c r="AJ812" s="12">
        <f ca="1"/>
        <v>0.16300000000000001</v>
      </c>
      <c r="AK812" s="12">
        <f ca="1"/>
        <v>0.16300000000000001</v>
      </c>
    </row>
    <row r="813" spans="1:37" x14ac:dyDescent="0.2">
      <c r="A813" s="12" t="str">
        <f ca="1"/>
        <v>Solano_Wind_85_Generic</v>
      </c>
      <c r="B813" s="12" t="s">
        <v>31</v>
      </c>
      <c r="C813" s="12" t="str">
        <f ca="1"/>
        <v>Generic_PGE_North_500_SSN</v>
      </c>
      <c r="D813" s="12" t="str">
        <f ca="1"/>
        <v>Reliability_Capacity_In_Model_Year</v>
      </c>
      <c r="E813" s="12" t="str">
        <f t="shared" ca="1" si="24"/>
        <v>System RA</v>
      </c>
      <c r="F813" s="12" t="str">
        <f t="shared" ca="1" si="25"/>
        <v>Solano_Wind_85_Generic</v>
      </c>
      <c r="G813" s="12">
        <f ca="1"/>
        <v>0.16300000000000001</v>
      </c>
      <c r="H813" s="12">
        <f ca="1"/>
        <v>0.16300000000000001</v>
      </c>
      <c r="I813" s="12">
        <f ca="1"/>
        <v>0.16300000000000001</v>
      </c>
      <c r="J813" s="12">
        <f ca="1"/>
        <v>0.16300000000000001</v>
      </c>
      <c r="K813" s="12">
        <f ca="1"/>
        <v>0.16300000000000001</v>
      </c>
      <c r="L813" s="12">
        <f ca="1"/>
        <v>0.16300000000000001</v>
      </c>
      <c r="M813" s="12">
        <f ca="1"/>
        <v>0.16300000000000001</v>
      </c>
      <c r="N813" s="12">
        <f ca="1"/>
        <v>0.16300000000000001</v>
      </c>
      <c r="O813" s="12">
        <f ca="1"/>
        <v>0.16300000000000001</v>
      </c>
      <c r="P813" s="12">
        <f ca="1"/>
        <v>0.16300000000000001</v>
      </c>
      <c r="Q813" s="12">
        <f ca="1"/>
        <v>0.16300000000000001</v>
      </c>
      <c r="R813" s="12">
        <f ca="1"/>
        <v>0.16300000000000001</v>
      </c>
      <c r="S813" s="12">
        <f ca="1"/>
        <v>0.16300000000000001</v>
      </c>
      <c r="T813" s="12">
        <f ca="1"/>
        <v>0.16300000000000001</v>
      </c>
      <c r="U813" s="12">
        <f ca="1"/>
        <v>0.16300000000000001</v>
      </c>
      <c r="V813" s="12">
        <f ca="1"/>
        <v>0.16300000000000001</v>
      </c>
      <c r="W813" s="12">
        <f ca="1"/>
        <v>0.16300000000000001</v>
      </c>
      <c r="X813" s="12">
        <f ca="1"/>
        <v>0.16300000000000001</v>
      </c>
      <c r="Y813" s="12">
        <f ca="1"/>
        <v>0.16300000000000001</v>
      </c>
      <c r="Z813" s="12">
        <f ca="1"/>
        <v>0.16300000000000001</v>
      </c>
      <c r="AA813" s="12">
        <f ca="1"/>
        <v>0.16300000000000001</v>
      </c>
      <c r="AB813" s="12">
        <f ca="1"/>
        <v>0.16300000000000001</v>
      </c>
      <c r="AC813" s="12">
        <f ca="1"/>
        <v>0.16300000000000001</v>
      </c>
      <c r="AD813" s="12">
        <f ca="1"/>
        <v>0.16300000000000001</v>
      </c>
      <c r="AE813" s="12">
        <f ca="1"/>
        <v>0.16300000000000001</v>
      </c>
      <c r="AF813" s="12">
        <f ca="1"/>
        <v>0.16300000000000001</v>
      </c>
      <c r="AG813" s="12">
        <f ca="1"/>
        <v>0.16300000000000001</v>
      </c>
      <c r="AH813" s="12">
        <f ca="1"/>
        <v>0.16300000000000001</v>
      </c>
      <c r="AI813" s="12">
        <f ca="1"/>
        <v>0.16300000000000001</v>
      </c>
      <c r="AJ813" s="12">
        <f ca="1"/>
        <v>0.16300000000000001</v>
      </c>
      <c r="AK813" s="12">
        <f ca="1"/>
        <v>0.16300000000000001</v>
      </c>
    </row>
    <row r="814" spans="1:37" x14ac:dyDescent="0.2">
      <c r="A814" s="12" t="str">
        <f ca="1"/>
        <v>Solano_Wind_94_Generic</v>
      </c>
      <c r="B814" s="12" t="s">
        <v>31</v>
      </c>
      <c r="C814" s="12" t="str">
        <f ca="1"/>
        <v>Generic_PGE_North_500_SSN</v>
      </c>
      <c r="D814" s="12" t="str">
        <f ca="1"/>
        <v>Reliability_Capacity_In_Model_Year</v>
      </c>
      <c r="E814" s="12" t="str">
        <f t="shared" ca="1" si="24"/>
        <v>System RA</v>
      </c>
      <c r="F814" s="12" t="str">
        <f t="shared" ca="1" si="25"/>
        <v>Solano_Wind_94_Generic</v>
      </c>
      <c r="G814" s="12">
        <f ca="1"/>
        <v>0.16300000000000001</v>
      </c>
      <c r="H814" s="12">
        <f ca="1"/>
        <v>0.16300000000000001</v>
      </c>
      <c r="I814" s="12">
        <f ca="1"/>
        <v>0.16300000000000001</v>
      </c>
      <c r="J814" s="12">
        <f ca="1"/>
        <v>0.16300000000000001</v>
      </c>
      <c r="K814" s="12">
        <f ca="1"/>
        <v>0.16300000000000001</v>
      </c>
      <c r="L814" s="12">
        <f ca="1"/>
        <v>0.16300000000000001</v>
      </c>
      <c r="M814" s="12">
        <f ca="1"/>
        <v>0.16300000000000001</v>
      </c>
      <c r="N814" s="12">
        <f ca="1"/>
        <v>0.16300000000000001</v>
      </c>
      <c r="O814" s="12">
        <f ca="1"/>
        <v>0.16300000000000001</v>
      </c>
      <c r="P814" s="12">
        <f ca="1"/>
        <v>0.16300000000000001</v>
      </c>
      <c r="Q814" s="12">
        <f ca="1"/>
        <v>0.16300000000000001</v>
      </c>
      <c r="R814" s="12">
        <f ca="1"/>
        <v>0.16300000000000001</v>
      </c>
      <c r="S814" s="12">
        <f ca="1"/>
        <v>0.16300000000000001</v>
      </c>
      <c r="T814" s="12">
        <f ca="1"/>
        <v>0.16300000000000001</v>
      </c>
      <c r="U814" s="12">
        <f ca="1"/>
        <v>0.16300000000000001</v>
      </c>
      <c r="V814" s="12">
        <f ca="1"/>
        <v>0.16300000000000001</v>
      </c>
      <c r="W814" s="12">
        <f ca="1"/>
        <v>0.16300000000000001</v>
      </c>
      <c r="X814" s="12">
        <f ca="1"/>
        <v>0.16300000000000001</v>
      </c>
      <c r="Y814" s="12">
        <f ca="1"/>
        <v>0.16300000000000001</v>
      </c>
      <c r="Z814" s="12">
        <f ca="1"/>
        <v>0.16300000000000001</v>
      </c>
      <c r="AA814" s="12">
        <f ca="1"/>
        <v>0.16300000000000001</v>
      </c>
      <c r="AB814" s="12">
        <f ca="1"/>
        <v>0.16300000000000001</v>
      </c>
      <c r="AC814" s="12">
        <f ca="1"/>
        <v>0.16300000000000001</v>
      </c>
      <c r="AD814" s="12">
        <f ca="1"/>
        <v>0.16300000000000001</v>
      </c>
      <c r="AE814" s="12">
        <f ca="1"/>
        <v>0.16300000000000001</v>
      </c>
      <c r="AF814" s="12">
        <f ca="1"/>
        <v>0.16300000000000001</v>
      </c>
      <c r="AG814" s="12">
        <f ca="1"/>
        <v>0.16300000000000001</v>
      </c>
      <c r="AH814" s="12">
        <f ca="1"/>
        <v>0.16300000000000001</v>
      </c>
      <c r="AI814" s="12">
        <f ca="1"/>
        <v>0.16300000000000001</v>
      </c>
      <c r="AJ814" s="12">
        <f ca="1"/>
        <v>0.16300000000000001</v>
      </c>
      <c r="AK814" s="12">
        <f ca="1"/>
        <v>0.16300000000000001</v>
      </c>
    </row>
    <row r="815" spans="1:37" x14ac:dyDescent="0.2">
      <c r="A815" s="12" t="str">
        <f ca="1"/>
        <v>Southern_PGAE_Flow_Battery_111_Generic</v>
      </c>
      <c r="B815" s="12" t="s">
        <v>31</v>
      </c>
      <c r="C815" s="12" t="str">
        <f ca="1"/>
        <v>Generic_PGE_North_500_SSN</v>
      </c>
      <c r="D815" s="12" t="str">
        <f ca="1"/>
        <v>Reliability_Capacity_In_Model_Year</v>
      </c>
      <c r="E815" s="12" t="str">
        <f t="shared" ca="1" si="24"/>
        <v>System RA</v>
      </c>
      <c r="F815" s="12" t="str">
        <f t="shared" ca="1" si="25"/>
        <v>Southern_PGAE_Flow_Battery_111_Generic</v>
      </c>
      <c r="G815" s="12">
        <f ca="1"/>
        <v>0.5</v>
      </c>
      <c r="H815" s="12">
        <f ca="1"/>
        <v>0.5</v>
      </c>
      <c r="I815" s="12">
        <f ca="1"/>
        <v>0.5</v>
      </c>
      <c r="J815" s="12">
        <f ca="1"/>
        <v>0.5</v>
      </c>
      <c r="K815" s="12">
        <f ca="1"/>
        <v>0.5</v>
      </c>
      <c r="L815" s="12">
        <f ca="1"/>
        <v>0.5</v>
      </c>
      <c r="M815" s="12">
        <f ca="1"/>
        <v>0.5</v>
      </c>
      <c r="N815" s="12">
        <f ca="1"/>
        <v>0.5</v>
      </c>
      <c r="O815" s="12">
        <f ca="1"/>
        <v>0.5</v>
      </c>
      <c r="P815" s="12">
        <f ca="1"/>
        <v>0.5</v>
      </c>
      <c r="Q815" s="12">
        <f ca="1"/>
        <v>0.5</v>
      </c>
      <c r="R815" s="12">
        <f ca="1"/>
        <v>0.5</v>
      </c>
      <c r="S815" s="12">
        <f ca="1"/>
        <v>0.5</v>
      </c>
      <c r="T815" s="12">
        <f ca="1"/>
        <v>0.5</v>
      </c>
      <c r="U815" s="12">
        <f ca="1"/>
        <v>0.5</v>
      </c>
      <c r="V815" s="12">
        <f ca="1"/>
        <v>0.5</v>
      </c>
      <c r="W815" s="12">
        <f ca="1"/>
        <v>0.5</v>
      </c>
      <c r="X815" s="12">
        <f ca="1"/>
        <v>0.5</v>
      </c>
      <c r="Y815" s="12">
        <f ca="1"/>
        <v>0.5</v>
      </c>
      <c r="Z815" s="12">
        <f ca="1"/>
        <v>0.5</v>
      </c>
      <c r="AA815" s="12">
        <f ca="1"/>
        <v>0.5</v>
      </c>
      <c r="AB815" s="12">
        <f ca="1"/>
        <v>0.5</v>
      </c>
      <c r="AC815" s="12">
        <f ca="1"/>
        <v>0.5</v>
      </c>
      <c r="AD815" s="12">
        <f ca="1"/>
        <v>0.5</v>
      </c>
      <c r="AE815" s="12">
        <f ca="1"/>
        <v>0.5</v>
      </c>
      <c r="AF815" s="12">
        <f ca="1"/>
        <v>0.5</v>
      </c>
      <c r="AG815" s="12">
        <f ca="1"/>
        <v>0.5</v>
      </c>
      <c r="AH815" s="12">
        <f ca="1"/>
        <v>0.5</v>
      </c>
      <c r="AI815" s="12">
        <f ca="1"/>
        <v>0.5</v>
      </c>
      <c r="AJ815" s="12">
        <f ca="1"/>
        <v>0.5</v>
      </c>
      <c r="AK815" s="12">
        <f ca="1"/>
        <v>0.5</v>
      </c>
    </row>
    <row r="816" spans="1:37" x14ac:dyDescent="0.2">
      <c r="A816" s="12" t="str">
        <f ca="1"/>
        <v>Southern_PGAE_Flow_Battery_124_Generic</v>
      </c>
      <c r="B816" s="12" t="s">
        <v>31</v>
      </c>
      <c r="C816" s="12" t="str">
        <f ca="1"/>
        <v>Generic_PGE_North_500_SSN</v>
      </c>
      <c r="D816" s="12" t="str">
        <f ca="1"/>
        <v>Reliability_Capacity_In_Model_Year</v>
      </c>
      <c r="E816" s="12" t="str">
        <f t="shared" ca="1" si="24"/>
        <v>System RA</v>
      </c>
      <c r="F816" s="12" t="str">
        <f t="shared" ca="1" si="25"/>
        <v>Southern_PGAE_Flow_Battery_124_Generic</v>
      </c>
      <c r="G816" s="12">
        <f ca="1"/>
        <v>0.5</v>
      </c>
      <c r="H816" s="12">
        <f ca="1"/>
        <v>0.5</v>
      </c>
      <c r="I816" s="12">
        <f ca="1"/>
        <v>0.5</v>
      </c>
      <c r="J816" s="12">
        <f ca="1"/>
        <v>0.5</v>
      </c>
      <c r="K816" s="12">
        <f ca="1"/>
        <v>0.5</v>
      </c>
      <c r="L816" s="12">
        <f ca="1"/>
        <v>0.5</v>
      </c>
      <c r="M816" s="12">
        <f ca="1"/>
        <v>0.5</v>
      </c>
      <c r="N816" s="12">
        <f ca="1"/>
        <v>0.5</v>
      </c>
      <c r="O816" s="12">
        <f ca="1"/>
        <v>0.5</v>
      </c>
      <c r="P816" s="12">
        <f ca="1"/>
        <v>0.5</v>
      </c>
      <c r="Q816" s="12">
        <f ca="1"/>
        <v>0.5</v>
      </c>
      <c r="R816" s="12">
        <f ca="1"/>
        <v>0.5</v>
      </c>
      <c r="S816" s="12">
        <f ca="1"/>
        <v>0.5</v>
      </c>
      <c r="T816" s="12">
        <f ca="1"/>
        <v>0.5</v>
      </c>
      <c r="U816" s="12">
        <f ca="1"/>
        <v>0.5</v>
      </c>
      <c r="V816" s="12">
        <f ca="1"/>
        <v>0.5</v>
      </c>
      <c r="W816" s="12">
        <f ca="1"/>
        <v>0.5</v>
      </c>
      <c r="X816" s="12">
        <f ca="1"/>
        <v>0.5</v>
      </c>
      <c r="Y816" s="12">
        <f ca="1"/>
        <v>0.5</v>
      </c>
      <c r="Z816" s="12">
        <f ca="1"/>
        <v>0.5</v>
      </c>
      <c r="AA816" s="12">
        <f ca="1"/>
        <v>0.5</v>
      </c>
      <c r="AB816" s="12">
        <f ca="1"/>
        <v>0.5</v>
      </c>
      <c r="AC816" s="12">
        <f ca="1"/>
        <v>0.5</v>
      </c>
      <c r="AD816" s="12">
        <f ca="1"/>
        <v>0.5</v>
      </c>
      <c r="AE816" s="12">
        <f ca="1"/>
        <v>0.5</v>
      </c>
      <c r="AF816" s="12">
        <f ca="1"/>
        <v>0.5</v>
      </c>
      <c r="AG816" s="12">
        <f ca="1"/>
        <v>0.5</v>
      </c>
      <c r="AH816" s="12">
        <f ca="1"/>
        <v>0.5</v>
      </c>
      <c r="AI816" s="12">
        <f ca="1"/>
        <v>0.5</v>
      </c>
      <c r="AJ816" s="12">
        <f ca="1"/>
        <v>0.5</v>
      </c>
      <c r="AK816" s="12">
        <f ca="1"/>
        <v>0.5</v>
      </c>
    </row>
    <row r="817" spans="1:37" x14ac:dyDescent="0.2">
      <c r="A817" s="12" t="str">
        <f ca="1"/>
        <v>Southern_PGAE_Flow_Battery_139_Generic</v>
      </c>
      <c r="B817" s="12" t="s">
        <v>31</v>
      </c>
      <c r="C817" s="12" t="str">
        <f ca="1"/>
        <v>Generic_PGE_North_500_SSN</v>
      </c>
      <c r="D817" s="12" t="str">
        <f ca="1"/>
        <v>Reliability_Capacity_In_Model_Year</v>
      </c>
      <c r="E817" s="12" t="str">
        <f t="shared" ca="1" si="24"/>
        <v>System RA</v>
      </c>
      <c r="F817" s="12" t="str">
        <f t="shared" ca="1" si="25"/>
        <v>Southern_PGAE_Flow_Battery_139_Generic</v>
      </c>
      <c r="G817" s="12">
        <f ca="1"/>
        <v>0.5</v>
      </c>
      <c r="H817" s="12">
        <f ca="1"/>
        <v>0.5</v>
      </c>
      <c r="I817" s="12">
        <f ca="1"/>
        <v>0.5</v>
      </c>
      <c r="J817" s="12">
        <f ca="1"/>
        <v>0.5</v>
      </c>
      <c r="K817" s="12">
        <f ca="1"/>
        <v>0.5</v>
      </c>
      <c r="L817" s="12">
        <f ca="1"/>
        <v>0.5</v>
      </c>
      <c r="M817" s="12">
        <f ca="1"/>
        <v>0.5</v>
      </c>
      <c r="N817" s="12">
        <f ca="1"/>
        <v>0.5</v>
      </c>
      <c r="O817" s="12">
        <f ca="1"/>
        <v>0.5</v>
      </c>
      <c r="P817" s="12">
        <f ca="1"/>
        <v>0.5</v>
      </c>
      <c r="Q817" s="12">
        <f ca="1"/>
        <v>0.5</v>
      </c>
      <c r="R817" s="12">
        <f ca="1"/>
        <v>0.5</v>
      </c>
      <c r="S817" s="12">
        <f ca="1"/>
        <v>0.5</v>
      </c>
      <c r="T817" s="12">
        <f ca="1"/>
        <v>0.5</v>
      </c>
      <c r="U817" s="12">
        <f ca="1"/>
        <v>0.5</v>
      </c>
      <c r="V817" s="12">
        <f ca="1"/>
        <v>0.5</v>
      </c>
      <c r="W817" s="12">
        <f ca="1"/>
        <v>0.5</v>
      </c>
      <c r="X817" s="12">
        <f ca="1"/>
        <v>0.5</v>
      </c>
      <c r="Y817" s="12">
        <f ca="1"/>
        <v>0.5</v>
      </c>
      <c r="Z817" s="12">
        <f ca="1"/>
        <v>0.5</v>
      </c>
      <c r="AA817" s="12">
        <f ca="1"/>
        <v>0.5</v>
      </c>
      <c r="AB817" s="12">
        <f ca="1"/>
        <v>0.5</v>
      </c>
      <c r="AC817" s="12">
        <f ca="1"/>
        <v>0.5</v>
      </c>
      <c r="AD817" s="12">
        <f ca="1"/>
        <v>0.5</v>
      </c>
      <c r="AE817" s="12">
        <f ca="1"/>
        <v>0.5</v>
      </c>
      <c r="AF817" s="12">
        <f ca="1"/>
        <v>0.5</v>
      </c>
      <c r="AG817" s="12">
        <f ca="1"/>
        <v>0.5</v>
      </c>
      <c r="AH817" s="12">
        <f ca="1"/>
        <v>0.5</v>
      </c>
      <c r="AI817" s="12">
        <f ca="1"/>
        <v>0.5</v>
      </c>
      <c r="AJ817" s="12">
        <f ca="1"/>
        <v>0.5</v>
      </c>
      <c r="AK817" s="12">
        <f ca="1"/>
        <v>0.5</v>
      </c>
    </row>
    <row r="818" spans="1:37" x14ac:dyDescent="0.2">
      <c r="A818" s="12" t="str">
        <f ca="1"/>
        <v>Southern_PGAE_Flow_Battery_140_Generic</v>
      </c>
      <c r="B818" s="12" t="s">
        <v>31</v>
      </c>
      <c r="C818" s="12" t="str">
        <f ca="1"/>
        <v>Generic_PGE_North_500_SSN</v>
      </c>
      <c r="D818" s="12" t="str">
        <f ca="1"/>
        <v>Reliability_Capacity_In_Model_Year</v>
      </c>
      <c r="E818" s="12" t="str">
        <f t="shared" ca="1" si="24"/>
        <v>System RA</v>
      </c>
      <c r="F818" s="12" t="str">
        <f t="shared" ca="1" si="25"/>
        <v>Southern_PGAE_Flow_Battery_140_Generic</v>
      </c>
      <c r="G818" s="12">
        <f ca="1"/>
        <v>0.5</v>
      </c>
      <c r="H818" s="12">
        <f ca="1"/>
        <v>0.5</v>
      </c>
      <c r="I818" s="12">
        <f ca="1"/>
        <v>0.5</v>
      </c>
      <c r="J818" s="12">
        <f ca="1"/>
        <v>0.5</v>
      </c>
      <c r="K818" s="12">
        <f ca="1"/>
        <v>0.5</v>
      </c>
      <c r="L818" s="12">
        <f ca="1"/>
        <v>0.5</v>
      </c>
      <c r="M818" s="12">
        <f ca="1"/>
        <v>0.5</v>
      </c>
      <c r="N818" s="12">
        <f ca="1"/>
        <v>0.5</v>
      </c>
      <c r="O818" s="12">
        <f ca="1"/>
        <v>0.5</v>
      </c>
      <c r="P818" s="12">
        <f ca="1"/>
        <v>0.5</v>
      </c>
      <c r="Q818" s="12">
        <f ca="1"/>
        <v>0.5</v>
      </c>
      <c r="R818" s="12">
        <f ca="1"/>
        <v>0.5</v>
      </c>
      <c r="S818" s="12">
        <f ca="1"/>
        <v>0.5</v>
      </c>
      <c r="T818" s="12">
        <f ca="1"/>
        <v>0.5</v>
      </c>
      <c r="U818" s="12">
        <f ca="1"/>
        <v>0.5</v>
      </c>
      <c r="V818" s="12">
        <f ca="1"/>
        <v>0.5</v>
      </c>
      <c r="W818" s="12">
        <f ca="1"/>
        <v>0.5</v>
      </c>
      <c r="X818" s="12">
        <f ca="1"/>
        <v>0.5</v>
      </c>
      <c r="Y818" s="12">
        <f ca="1"/>
        <v>0.5</v>
      </c>
      <c r="Z818" s="12">
        <f ca="1"/>
        <v>0.5</v>
      </c>
      <c r="AA818" s="12">
        <f ca="1"/>
        <v>0.5</v>
      </c>
      <c r="AB818" s="12">
        <f ca="1"/>
        <v>0.5</v>
      </c>
      <c r="AC818" s="12">
        <f ca="1"/>
        <v>0.5</v>
      </c>
      <c r="AD818" s="12">
        <f ca="1"/>
        <v>0.5</v>
      </c>
      <c r="AE818" s="12">
        <f ca="1"/>
        <v>0.5</v>
      </c>
      <c r="AF818" s="12">
        <f ca="1"/>
        <v>0.5</v>
      </c>
      <c r="AG818" s="12">
        <f ca="1"/>
        <v>0.5</v>
      </c>
      <c r="AH818" s="12">
        <f ca="1"/>
        <v>0.5</v>
      </c>
      <c r="AI818" s="12">
        <f ca="1"/>
        <v>0.5</v>
      </c>
      <c r="AJ818" s="12">
        <f ca="1"/>
        <v>0.5</v>
      </c>
      <c r="AK818" s="12">
        <f ca="1"/>
        <v>0.5</v>
      </c>
    </row>
    <row r="819" spans="1:37" x14ac:dyDescent="0.2">
      <c r="A819" s="12" t="str">
        <f ca="1"/>
        <v>Southern_PGAE_Flow_Battery_145_Generic</v>
      </c>
      <c r="B819" s="12" t="s">
        <v>31</v>
      </c>
      <c r="C819" s="12" t="str">
        <f ca="1"/>
        <v>Generic_PGE_North_500_SSN</v>
      </c>
      <c r="D819" s="12" t="str">
        <f ca="1"/>
        <v>Reliability_Capacity_In_Model_Year</v>
      </c>
      <c r="E819" s="12" t="str">
        <f t="shared" ca="1" si="24"/>
        <v>System RA</v>
      </c>
      <c r="F819" s="12" t="str">
        <f t="shared" ca="1" si="25"/>
        <v>Southern_PGAE_Flow_Battery_145_Generic</v>
      </c>
      <c r="G819" s="12">
        <f ca="1"/>
        <v>0.5</v>
      </c>
      <c r="H819" s="12">
        <f ca="1"/>
        <v>0.5</v>
      </c>
      <c r="I819" s="12">
        <f ca="1"/>
        <v>0.5</v>
      </c>
      <c r="J819" s="12">
        <f ca="1"/>
        <v>0.5</v>
      </c>
      <c r="K819" s="12">
        <f ca="1"/>
        <v>0.5</v>
      </c>
      <c r="L819" s="12">
        <f ca="1"/>
        <v>0.5</v>
      </c>
      <c r="M819" s="12">
        <f ca="1"/>
        <v>0.5</v>
      </c>
      <c r="N819" s="12">
        <f ca="1"/>
        <v>0.5</v>
      </c>
      <c r="O819" s="12">
        <f ca="1"/>
        <v>0.5</v>
      </c>
      <c r="P819" s="12">
        <f ca="1"/>
        <v>0.5</v>
      </c>
      <c r="Q819" s="12">
        <f ca="1"/>
        <v>0.5</v>
      </c>
      <c r="R819" s="12">
        <f ca="1"/>
        <v>0.5</v>
      </c>
      <c r="S819" s="12">
        <f ca="1"/>
        <v>0.5</v>
      </c>
      <c r="T819" s="12">
        <f ca="1"/>
        <v>0.5</v>
      </c>
      <c r="U819" s="12">
        <f ca="1"/>
        <v>0.5</v>
      </c>
      <c r="V819" s="12">
        <f ca="1"/>
        <v>0.5</v>
      </c>
      <c r="W819" s="12">
        <f ca="1"/>
        <v>0.5</v>
      </c>
      <c r="X819" s="12">
        <f ca="1"/>
        <v>0.5</v>
      </c>
      <c r="Y819" s="12">
        <f ca="1"/>
        <v>0.5</v>
      </c>
      <c r="Z819" s="12">
        <f ca="1"/>
        <v>0.5</v>
      </c>
      <c r="AA819" s="12">
        <f ca="1"/>
        <v>0.5</v>
      </c>
      <c r="AB819" s="12">
        <f ca="1"/>
        <v>0.5</v>
      </c>
      <c r="AC819" s="12">
        <f ca="1"/>
        <v>0.5</v>
      </c>
      <c r="AD819" s="12">
        <f ca="1"/>
        <v>0.5</v>
      </c>
      <c r="AE819" s="12">
        <f ca="1"/>
        <v>0.5</v>
      </c>
      <c r="AF819" s="12">
        <f ca="1"/>
        <v>0.5</v>
      </c>
      <c r="AG819" s="12">
        <f ca="1"/>
        <v>0.5</v>
      </c>
      <c r="AH819" s="12">
        <f ca="1"/>
        <v>0.5</v>
      </c>
      <c r="AI819" s="12">
        <f ca="1"/>
        <v>0.5</v>
      </c>
      <c r="AJ819" s="12">
        <f ca="1"/>
        <v>0.5</v>
      </c>
      <c r="AK819" s="12">
        <f ca="1"/>
        <v>0.5</v>
      </c>
    </row>
    <row r="820" spans="1:37" x14ac:dyDescent="0.2">
      <c r="A820" s="12" t="str">
        <f ca="1"/>
        <v>Southern_PGAE_Flow_Battery_151_Generic</v>
      </c>
      <c r="B820" s="12" t="s">
        <v>31</v>
      </c>
      <c r="C820" s="12" t="str">
        <f ca="1"/>
        <v>Generic_PGE_North_500_SSN</v>
      </c>
      <c r="D820" s="12" t="str">
        <f ca="1"/>
        <v>Reliability_Capacity_In_Model_Year</v>
      </c>
      <c r="E820" s="12" t="str">
        <f t="shared" ca="1" si="24"/>
        <v>System RA</v>
      </c>
      <c r="F820" s="12" t="str">
        <f t="shared" ca="1" si="25"/>
        <v>Southern_PGAE_Flow_Battery_151_Generic</v>
      </c>
      <c r="G820" s="12">
        <f ca="1"/>
        <v>0.5</v>
      </c>
      <c r="H820" s="12">
        <f ca="1"/>
        <v>0.5</v>
      </c>
      <c r="I820" s="12">
        <f ca="1"/>
        <v>0.5</v>
      </c>
      <c r="J820" s="12">
        <f ca="1"/>
        <v>0.5</v>
      </c>
      <c r="K820" s="12">
        <f ca="1"/>
        <v>0.5</v>
      </c>
      <c r="L820" s="12">
        <f ca="1"/>
        <v>0.5</v>
      </c>
      <c r="M820" s="12">
        <f ca="1"/>
        <v>0.5</v>
      </c>
      <c r="N820" s="12">
        <f ca="1"/>
        <v>0.5</v>
      </c>
      <c r="O820" s="12">
        <f ca="1"/>
        <v>0.5</v>
      </c>
      <c r="P820" s="12">
        <f ca="1"/>
        <v>0.5</v>
      </c>
      <c r="Q820" s="12">
        <f ca="1"/>
        <v>0.5</v>
      </c>
      <c r="R820" s="12">
        <f ca="1"/>
        <v>0.5</v>
      </c>
      <c r="S820" s="12">
        <f ca="1"/>
        <v>0.5</v>
      </c>
      <c r="T820" s="12">
        <f ca="1"/>
        <v>0.5</v>
      </c>
      <c r="U820" s="12">
        <f ca="1"/>
        <v>0.5</v>
      </c>
      <c r="V820" s="12">
        <f ca="1"/>
        <v>0.5</v>
      </c>
      <c r="W820" s="12">
        <f ca="1"/>
        <v>0.5</v>
      </c>
      <c r="X820" s="12">
        <f ca="1"/>
        <v>0.5</v>
      </c>
      <c r="Y820" s="12">
        <f ca="1"/>
        <v>0.5</v>
      </c>
      <c r="Z820" s="12">
        <f ca="1"/>
        <v>0.5</v>
      </c>
      <c r="AA820" s="12">
        <f ca="1"/>
        <v>0.5</v>
      </c>
      <c r="AB820" s="12">
        <f ca="1"/>
        <v>0.5</v>
      </c>
      <c r="AC820" s="12">
        <f ca="1"/>
        <v>0.5</v>
      </c>
      <c r="AD820" s="12">
        <f ca="1"/>
        <v>0.5</v>
      </c>
      <c r="AE820" s="12">
        <f ca="1"/>
        <v>0.5</v>
      </c>
      <c r="AF820" s="12">
        <f ca="1"/>
        <v>0.5</v>
      </c>
      <c r="AG820" s="12">
        <f ca="1"/>
        <v>0.5</v>
      </c>
      <c r="AH820" s="12">
        <f ca="1"/>
        <v>0.5</v>
      </c>
      <c r="AI820" s="12">
        <f ca="1"/>
        <v>0.5</v>
      </c>
      <c r="AJ820" s="12">
        <f ca="1"/>
        <v>0.5</v>
      </c>
      <c r="AK820" s="12">
        <f ca="1"/>
        <v>0.5</v>
      </c>
    </row>
    <row r="821" spans="1:37" x14ac:dyDescent="0.2">
      <c r="A821" s="12" t="str">
        <f ca="1"/>
        <v>Southern_PGAE_Flow_Battery_154_Generic</v>
      </c>
      <c r="B821" s="12" t="s">
        <v>31</v>
      </c>
      <c r="C821" s="12" t="str">
        <f ca="1"/>
        <v>Generic_PGE_North_500_SSN</v>
      </c>
      <c r="D821" s="12" t="str">
        <f ca="1"/>
        <v>Reliability_Capacity_In_Model_Year</v>
      </c>
      <c r="E821" s="12" t="str">
        <f t="shared" ca="1" si="24"/>
        <v>System RA</v>
      </c>
      <c r="F821" s="12" t="str">
        <f t="shared" ca="1" si="25"/>
        <v>Southern_PGAE_Flow_Battery_154_Generic</v>
      </c>
      <c r="G821" s="12">
        <f ca="1"/>
        <v>0.5</v>
      </c>
      <c r="H821" s="12">
        <f ca="1"/>
        <v>0.5</v>
      </c>
      <c r="I821" s="12">
        <f ca="1"/>
        <v>0.5</v>
      </c>
      <c r="J821" s="12">
        <f ca="1"/>
        <v>0.5</v>
      </c>
      <c r="K821" s="12">
        <f ca="1"/>
        <v>0.5</v>
      </c>
      <c r="L821" s="12">
        <f ca="1"/>
        <v>0.5</v>
      </c>
      <c r="M821" s="12">
        <f ca="1"/>
        <v>0.5</v>
      </c>
      <c r="N821" s="12">
        <f ca="1"/>
        <v>0.5</v>
      </c>
      <c r="O821" s="12">
        <f ca="1"/>
        <v>0.5</v>
      </c>
      <c r="P821" s="12">
        <f ca="1"/>
        <v>0.5</v>
      </c>
      <c r="Q821" s="12">
        <f ca="1"/>
        <v>0.5</v>
      </c>
      <c r="R821" s="12">
        <f ca="1"/>
        <v>0.5</v>
      </c>
      <c r="S821" s="12">
        <f ca="1"/>
        <v>0.5</v>
      </c>
      <c r="T821" s="12">
        <f ca="1"/>
        <v>0.5</v>
      </c>
      <c r="U821" s="12">
        <f ca="1"/>
        <v>0.5</v>
      </c>
      <c r="V821" s="12">
        <f ca="1"/>
        <v>0.5</v>
      </c>
      <c r="W821" s="12">
        <f ca="1"/>
        <v>0.5</v>
      </c>
      <c r="X821" s="12">
        <f ca="1"/>
        <v>0.5</v>
      </c>
      <c r="Y821" s="12">
        <f ca="1"/>
        <v>0.5</v>
      </c>
      <c r="Z821" s="12">
        <f ca="1"/>
        <v>0.5</v>
      </c>
      <c r="AA821" s="12">
        <f ca="1"/>
        <v>0.5</v>
      </c>
      <c r="AB821" s="12">
        <f ca="1"/>
        <v>0.5</v>
      </c>
      <c r="AC821" s="12">
        <f ca="1"/>
        <v>0.5</v>
      </c>
      <c r="AD821" s="12">
        <f ca="1"/>
        <v>0.5</v>
      </c>
      <c r="AE821" s="12">
        <f ca="1"/>
        <v>0.5</v>
      </c>
      <c r="AF821" s="12">
        <f ca="1"/>
        <v>0.5</v>
      </c>
      <c r="AG821" s="12">
        <f ca="1"/>
        <v>0.5</v>
      </c>
      <c r="AH821" s="12">
        <f ca="1"/>
        <v>0.5</v>
      </c>
      <c r="AI821" s="12">
        <f ca="1"/>
        <v>0.5</v>
      </c>
      <c r="AJ821" s="12">
        <f ca="1"/>
        <v>0.5</v>
      </c>
      <c r="AK821" s="12">
        <f ca="1"/>
        <v>0.5</v>
      </c>
    </row>
    <row r="822" spans="1:37" x14ac:dyDescent="0.2">
      <c r="A822" s="12" t="str">
        <f ca="1"/>
        <v>Southern_PGAE_Flow_Battery_161_Generic</v>
      </c>
      <c r="B822" s="12" t="s">
        <v>31</v>
      </c>
      <c r="C822" s="12" t="str">
        <f ca="1"/>
        <v>Generic_PGE_North_500_SSN</v>
      </c>
      <c r="D822" s="12" t="str">
        <f ca="1"/>
        <v>Reliability_Capacity_In_Model_Year</v>
      </c>
      <c r="E822" s="12" t="str">
        <f t="shared" ca="1" si="24"/>
        <v>System RA</v>
      </c>
      <c r="F822" s="12" t="str">
        <f t="shared" ca="1" si="25"/>
        <v>Southern_PGAE_Flow_Battery_161_Generic</v>
      </c>
      <c r="G822" s="12">
        <f ca="1"/>
        <v>0.5</v>
      </c>
      <c r="H822" s="12">
        <f ca="1"/>
        <v>0.5</v>
      </c>
      <c r="I822" s="12">
        <f ca="1"/>
        <v>0.5</v>
      </c>
      <c r="J822" s="12">
        <f ca="1"/>
        <v>0.5</v>
      </c>
      <c r="K822" s="12">
        <f ca="1"/>
        <v>0.5</v>
      </c>
      <c r="L822" s="12">
        <f ca="1"/>
        <v>0.5</v>
      </c>
      <c r="M822" s="12">
        <f ca="1"/>
        <v>0.5</v>
      </c>
      <c r="N822" s="12">
        <f ca="1"/>
        <v>0.5</v>
      </c>
      <c r="O822" s="12">
        <f ca="1"/>
        <v>0.5</v>
      </c>
      <c r="P822" s="12">
        <f ca="1"/>
        <v>0.5</v>
      </c>
      <c r="Q822" s="12">
        <f ca="1"/>
        <v>0.5</v>
      </c>
      <c r="R822" s="12">
        <f ca="1"/>
        <v>0.5</v>
      </c>
      <c r="S822" s="12">
        <f ca="1"/>
        <v>0.5</v>
      </c>
      <c r="T822" s="12">
        <f ca="1"/>
        <v>0.5</v>
      </c>
      <c r="U822" s="12">
        <f ca="1"/>
        <v>0.5</v>
      </c>
      <c r="V822" s="12">
        <f ca="1"/>
        <v>0.5</v>
      </c>
      <c r="W822" s="12">
        <f ca="1"/>
        <v>0.5</v>
      </c>
      <c r="X822" s="12">
        <f ca="1"/>
        <v>0.5</v>
      </c>
      <c r="Y822" s="12">
        <f ca="1"/>
        <v>0.5</v>
      </c>
      <c r="Z822" s="12">
        <f ca="1"/>
        <v>0.5</v>
      </c>
      <c r="AA822" s="12">
        <f ca="1"/>
        <v>0.5</v>
      </c>
      <c r="AB822" s="12">
        <f ca="1"/>
        <v>0.5</v>
      </c>
      <c r="AC822" s="12">
        <f ca="1"/>
        <v>0.5</v>
      </c>
      <c r="AD822" s="12">
        <f ca="1"/>
        <v>0.5</v>
      </c>
      <c r="AE822" s="12">
        <f ca="1"/>
        <v>0.5</v>
      </c>
      <c r="AF822" s="12">
        <f ca="1"/>
        <v>0.5</v>
      </c>
      <c r="AG822" s="12">
        <f ca="1"/>
        <v>0.5</v>
      </c>
      <c r="AH822" s="12">
        <f ca="1"/>
        <v>0.5</v>
      </c>
      <c r="AI822" s="12">
        <f ca="1"/>
        <v>0.5</v>
      </c>
      <c r="AJ822" s="12">
        <f ca="1"/>
        <v>0.5</v>
      </c>
      <c r="AK822" s="12">
        <f ca="1"/>
        <v>0.5</v>
      </c>
    </row>
    <row r="823" spans="1:37" x14ac:dyDescent="0.2">
      <c r="A823" s="12" t="str">
        <f ca="1"/>
        <v>Southern_PGAE_Flow_Battery_162_Generic</v>
      </c>
      <c r="B823" s="12" t="s">
        <v>31</v>
      </c>
      <c r="C823" s="12" t="str">
        <f ca="1"/>
        <v>Generic_PGE_North_500_SSN</v>
      </c>
      <c r="D823" s="12" t="str">
        <f ca="1"/>
        <v>Reliability_Capacity_In_Model_Year</v>
      </c>
      <c r="E823" s="12" t="str">
        <f t="shared" ca="1" si="24"/>
        <v>System RA</v>
      </c>
      <c r="F823" s="12" t="str">
        <f t="shared" ca="1" si="25"/>
        <v>Southern_PGAE_Flow_Battery_162_Generic</v>
      </c>
      <c r="G823" s="12">
        <f ca="1"/>
        <v>0.5</v>
      </c>
      <c r="H823" s="12">
        <f ca="1"/>
        <v>0.5</v>
      </c>
      <c r="I823" s="12">
        <f ca="1"/>
        <v>0.5</v>
      </c>
      <c r="J823" s="12">
        <f ca="1"/>
        <v>0.5</v>
      </c>
      <c r="K823" s="12">
        <f ca="1"/>
        <v>0.5</v>
      </c>
      <c r="L823" s="12">
        <f ca="1"/>
        <v>0.5</v>
      </c>
      <c r="M823" s="12">
        <f ca="1"/>
        <v>0.5</v>
      </c>
      <c r="N823" s="12">
        <f ca="1"/>
        <v>0.5</v>
      </c>
      <c r="O823" s="12">
        <f ca="1"/>
        <v>0.5</v>
      </c>
      <c r="P823" s="12">
        <f ca="1"/>
        <v>0.5</v>
      </c>
      <c r="Q823" s="12">
        <f ca="1"/>
        <v>0.5</v>
      </c>
      <c r="R823" s="12">
        <f ca="1"/>
        <v>0.5</v>
      </c>
      <c r="S823" s="12">
        <f ca="1"/>
        <v>0.5</v>
      </c>
      <c r="T823" s="12">
        <f ca="1"/>
        <v>0.5</v>
      </c>
      <c r="U823" s="12">
        <f ca="1"/>
        <v>0.5</v>
      </c>
      <c r="V823" s="12">
        <f ca="1"/>
        <v>0.5</v>
      </c>
      <c r="W823" s="12">
        <f ca="1"/>
        <v>0.5</v>
      </c>
      <c r="X823" s="12">
        <f ca="1"/>
        <v>0.5</v>
      </c>
      <c r="Y823" s="12">
        <f ca="1"/>
        <v>0.5</v>
      </c>
      <c r="Z823" s="12">
        <f ca="1"/>
        <v>0.5</v>
      </c>
      <c r="AA823" s="12">
        <f ca="1"/>
        <v>0.5</v>
      </c>
      <c r="AB823" s="12">
        <f ca="1"/>
        <v>0.5</v>
      </c>
      <c r="AC823" s="12">
        <f ca="1"/>
        <v>0.5</v>
      </c>
      <c r="AD823" s="12">
        <f ca="1"/>
        <v>0.5</v>
      </c>
      <c r="AE823" s="12">
        <f ca="1"/>
        <v>0.5</v>
      </c>
      <c r="AF823" s="12">
        <f ca="1"/>
        <v>0.5</v>
      </c>
      <c r="AG823" s="12">
        <f ca="1"/>
        <v>0.5</v>
      </c>
      <c r="AH823" s="12">
        <f ca="1"/>
        <v>0.5</v>
      </c>
      <c r="AI823" s="12">
        <f ca="1"/>
        <v>0.5</v>
      </c>
      <c r="AJ823" s="12">
        <f ca="1"/>
        <v>0.5</v>
      </c>
      <c r="AK823" s="12">
        <f ca="1"/>
        <v>0.5</v>
      </c>
    </row>
    <row r="824" spans="1:37" x14ac:dyDescent="0.2">
      <c r="A824" s="12" t="str">
        <f ca="1"/>
        <v>Southern_PGAE_Flow_Battery_163_Generic</v>
      </c>
      <c r="B824" s="12" t="s">
        <v>31</v>
      </c>
      <c r="C824" s="12" t="str">
        <f ca="1"/>
        <v>Generic_PGE_North_500_SSN</v>
      </c>
      <c r="D824" s="12" t="str">
        <f ca="1"/>
        <v>Reliability_Capacity_In_Model_Year</v>
      </c>
      <c r="E824" s="12" t="str">
        <f t="shared" ca="1" si="24"/>
        <v>System RA</v>
      </c>
      <c r="F824" s="12" t="str">
        <f t="shared" ca="1" si="25"/>
        <v>Southern_PGAE_Flow_Battery_163_Generic</v>
      </c>
      <c r="G824" s="12">
        <f ca="1"/>
        <v>0.5</v>
      </c>
      <c r="H824" s="12">
        <f ca="1"/>
        <v>0.5</v>
      </c>
      <c r="I824" s="12">
        <f ca="1"/>
        <v>0.5</v>
      </c>
      <c r="J824" s="12">
        <f ca="1"/>
        <v>0.5</v>
      </c>
      <c r="K824" s="12">
        <f ca="1"/>
        <v>0.5</v>
      </c>
      <c r="L824" s="12">
        <f ca="1"/>
        <v>0.5</v>
      </c>
      <c r="M824" s="12">
        <f ca="1"/>
        <v>0.5</v>
      </c>
      <c r="N824" s="12">
        <f ca="1"/>
        <v>0.5</v>
      </c>
      <c r="O824" s="12">
        <f ca="1"/>
        <v>0.5</v>
      </c>
      <c r="P824" s="12">
        <f ca="1"/>
        <v>0.5</v>
      </c>
      <c r="Q824" s="12">
        <f ca="1"/>
        <v>0.5</v>
      </c>
      <c r="R824" s="12">
        <f ca="1"/>
        <v>0.5</v>
      </c>
      <c r="S824" s="12">
        <f ca="1"/>
        <v>0.5</v>
      </c>
      <c r="T824" s="12">
        <f ca="1"/>
        <v>0.5</v>
      </c>
      <c r="U824" s="12">
        <f ca="1"/>
        <v>0.5</v>
      </c>
      <c r="V824" s="12">
        <f ca="1"/>
        <v>0.5</v>
      </c>
      <c r="W824" s="12">
        <f ca="1"/>
        <v>0.5</v>
      </c>
      <c r="X824" s="12">
        <f ca="1"/>
        <v>0.5</v>
      </c>
      <c r="Y824" s="12">
        <f ca="1"/>
        <v>0.5</v>
      </c>
      <c r="Z824" s="12">
        <f ca="1"/>
        <v>0.5</v>
      </c>
      <c r="AA824" s="12">
        <f ca="1"/>
        <v>0.5</v>
      </c>
      <c r="AB824" s="12">
        <f ca="1"/>
        <v>0.5</v>
      </c>
      <c r="AC824" s="12">
        <f ca="1"/>
        <v>0.5</v>
      </c>
      <c r="AD824" s="12">
        <f ca="1"/>
        <v>0.5</v>
      </c>
      <c r="AE824" s="12">
        <f ca="1"/>
        <v>0.5</v>
      </c>
      <c r="AF824" s="12">
        <f ca="1"/>
        <v>0.5</v>
      </c>
      <c r="AG824" s="12">
        <f ca="1"/>
        <v>0.5</v>
      </c>
      <c r="AH824" s="12">
        <f ca="1"/>
        <v>0.5</v>
      </c>
      <c r="AI824" s="12">
        <f ca="1"/>
        <v>0.5</v>
      </c>
      <c r="AJ824" s="12">
        <f ca="1"/>
        <v>0.5</v>
      </c>
      <c r="AK824" s="12">
        <f ca="1"/>
        <v>0.5</v>
      </c>
    </row>
    <row r="825" spans="1:37" x14ac:dyDescent="0.2">
      <c r="A825" s="12" t="str">
        <f ca="1"/>
        <v>Southern_PGAE_Flow_Battery_164_Generic</v>
      </c>
      <c r="B825" s="12" t="s">
        <v>31</v>
      </c>
      <c r="C825" s="12" t="str">
        <f ca="1"/>
        <v>Generic_PGE_North_500_SSN</v>
      </c>
      <c r="D825" s="12" t="str">
        <f ca="1"/>
        <v>Reliability_Capacity_In_Model_Year</v>
      </c>
      <c r="E825" s="12" t="str">
        <f t="shared" ca="1" si="24"/>
        <v>System RA</v>
      </c>
      <c r="F825" s="12" t="str">
        <f t="shared" ca="1" si="25"/>
        <v>Southern_PGAE_Flow_Battery_164_Generic</v>
      </c>
      <c r="G825" s="12">
        <f ca="1"/>
        <v>0.5</v>
      </c>
      <c r="H825" s="12">
        <f ca="1"/>
        <v>0.5</v>
      </c>
      <c r="I825" s="12">
        <f ca="1"/>
        <v>0.5</v>
      </c>
      <c r="J825" s="12">
        <f ca="1"/>
        <v>0.5</v>
      </c>
      <c r="K825" s="12">
        <f ca="1"/>
        <v>0.5</v>
      </c>
      <c r="L825" s="12">
        <f ca="1"/>
        <v>0.5</v>
      </c>
      <c r="M825" s="12">
        <f ca="1"/>
        <v>0.5</v>
      </c>
      <c r="N825" s="12">
        <f ca="1"/>
        <v>0.5</v>
      </c>
      <c r="O825" s="12">
        <f ca="1"/>
        <v>0.5</v>
      </c>
      <c r="P825" s="12">
        <f ca="1"/>
        <v>0.5</v>
      </c>
      <c r="Q825" s="12">
        <f ca="1"/>
        <v>0.5</v>
      </c>
      <c r="R825" s="12">
        <f ca="1"/>
        <v>0.5</v>
      </c>
      <c r="S825" s="12">
        <f ca="1"/>
        <v>0.5</v>
      </c>
      <c r="T825" s="12">
        <f ca="1"/>
        <v>0.5</v>
      </c>
      <c r="U825" s="12">
        <f ca="1"/>
        <v>0.5</v>
      </c>
      <c r="V825" s="12">
        <f ca="1"/>
        <v>0.5</v>
      </c>
      <c r="W825" s="12">
        <f ca="1"/>
        <v>0.5</v>
      </c>
      <c r="X825" s="12">
        <f ca="1"/>
        <v>0.5</v>
      </c>
      <c r="Y825" s="12">
        <f ca="1"/>
        <v>0.5</v>
      </c>
      <c r="Z825" s="12">
        <f ca="1"/>
        <v>0.5</v>
      </c>
      <c r="AA825" s="12">
        <f ca="1"/>
        <v>0.5</v>
      </c>
      <c r="AB825" s="12">
        <f ca="1"/>
        <v>0.5</v>
      </c>
      <c r="AC825" s="12">
        <f ca="1"/>
        <v>0.5</v>
      </c>
      <c r="AD825" s="12">
        <f ca="1"/>
        <v>0.5</v>
      </c>
      <c r="AE825" s="12">
        <f ca="1"/>
        <v>0.5</v>
      </c>
      <c r="AF825" s="12">
        <f ca="1"/>
        <v>0.5</v>
      </c>
      <c r="AG825" s="12">
        <f ca="1"/>
        <v>0.5</v>
      </c>
      <c r="AH825" s="12">
        <f ca="1"/>
        <v>0.5</v>
      </c>
      <c r="AI825" s="12">
        <f ca="1"/>
        <v>0.5</v>
      </c>
      <c r="AJ825" s="12">
        <f ca="1"/>
        <v>0.5</v>
      </c>
      <c r="AK825" s="12">
        <f ca="1"/>
        <v>0.5</v>
      </c>
    </row>
    <row r="826" spans="1:37" x14ac:dyDescent="0.2">
      <c r="A826" s="12" t="str">
        <f ca="1"/>
        <v>Southern_PGAE_Flow_Battery_165_Generic</v>
      </c>
      <c r="B826" s="12" t="s">
        <v>31</v>
      </c>
      <c r="C826" s="12" t="str">
        <f ca="1"/>
        <v>Generic_PGE_North_500_SSN</v>
      </c>
      <c r="D826" s="12" t="str">
        <f ca="1"/>
        <v>Reliability_Capacity_In_Model_Year</v>
      </c>
      <c r="E826" s="12" t="str">
        <f t="shared" ca="1" si="24"/>
        <v>System RA</v>
      </c>
      <c r="F826" s="12" t="str">
        <f t="shared" ca="1" si="25"/>
        <v>Southern_PGAE_Flow_Battery_165_Generic</v>
      </c>
      <c r="G826" s="12">
        <f ca="1"/>
        <v>0.5</v>
      </c>
      <c r="H826" s="12">
        <f ca="1"/>
        <v>0.5</v>
      </c>
      <c r="I826" s="12">
        <f ca="1"/>
        <v>0.5</v>
      </c>
      <c r="J826" s="12">
        <f ca="1"/>
        <v>0.5</v>
      </c>
      <c r="K826" s="12">
        <f ca="1"/>
        <v>0.5</v>
      </c>
      <c r="L826" s="12">
        <f ca="1"/>
        <v>0.5</v>
      </c>
      <c r="M826" s="12">
        <f ca="1"/>
        <v>0.5</v>
      </c>
      <c r="N826" s="12">
        <f ca="1"/>
        <v>0.5</v>
      </c>
      <c r="O826" s="12">
        <f ca="1"/>
        <v>0.5</v>
      </c>
      <c r="P826" s="12">
        <f ca="1"/>
        <v>0.5</v>
      </c>
      <c r="Q826" s="12">
        <f ca="1"/>
        <v>0.5</v>
      </c>
      <c r="R826" s="12">
        <f ca="1"/>
        <v>0.5</v>
      </c>
      <c r="S826" s="12">
        <f ca="1"/>
        <v>0.5</v>
      </c>
      <c r="T826" s="12">
        <f ca="1"/>
        <v>0.5</v>
      </c>
      <c r="U826" s="12">
        <f ca="1"/>
        <v>0.5</v>
      </c>
      <c r="V826" s="12">
        <f ca="1"/>
        <v>0.5</v>
      </c>
      <c r="W826" s="12">
        <f ca="1"/>
        <v>0.5</v>
      </c>
      <c r="X826" s="12">
        <f ca="1"/>
        <v>0.5</v>
      </c>
      <c r="Y826" s="12">
        <f ca="1"/>
        <v>0.5</v>
      </c>
      <c r="Z826" s="12">
        <f ca="1"/>
        <v>0.5</v>
      </c>
      <c r="AA826" s="12">
        <f ca="1"/>
        <v>0.5</v>
      </c>
      <c r="AB826" s="12">
        <f ca="1"/>
        <v>0.5</v>
      </c>
      <c r="AC826" s="12">
        <f ca="1"/>
        <v>0.5</v>
      </c>
      <c r="AD826" s="12">
        <f ca="1"/>
        <v>0.5</v>
      </c>
      <c r="AE826" s="12">
        <f ca="1"/>
        <v>0.5</v>
      </c>
      <c r="AF826" s="12">
        <f ca="1"/>
        <v>0.5</v>
      </c>
      <c r="AG826" s="12">
        <f ca="1"/>
        <v>0.5</v>
      </c>
      <c r="AH826" s="12">
        <f ca="1"/>
        <v>0.5</v>
      </c>
      <c r="AI826" s="12">
        <f ca="1"/>
        <v>0.5</v>
      </c>
      <c r="AJ826" s="12">
        <f ca="1"/>
        <v>0.5</v>
      </c>
      <c r="AK826" s="12">
        <f ca="1"/>
        <v>0.5</v>
      </c>
    </row>
    <row r="827" spans="1:37" x14ac:dyDescent="0.2">
      <c r="A827" s="12" t="str">
        <f ca="1"/>
        <v>Southern_PGAE_Flow_Battery_168_Generic</v>
      </c>
      <c r="B827" s="12" t="s">
        <v>31</v>
      </c>
      <c r="C827" s="12" t="str">
        <f ca="1"/>
        <v>Generic_PGE_North_500_SSN</v>
      </c>
      <c r="D827" s="12" t="str">
        <f ca="1"/>
        <v>Reliability_Capacity_In_Model_Year</v>
      </c>
      <c r="E827" s="12" t="str">
        <f t="shared" ca="1" si="24"/>
        <v>System RA</v>
      </c>
      <c r="F827" s="12" t="str">
        <f t="shared" ca="1" si="25"/>
        <v>Southern_PGAE_Flow_Battery_168_Generic</v>
      </c>
      <c r="G827" s="12">
        <f ca="1"/>
        <v>0.5</v>
      </c>
      <c r="H827" s="12">
        <f ca="1"/>
        <v>0.5</v>
      </c>
      <c r="I827" s="12">
        <f ca="1"/>
        <v>0.5</v>
      </c>
      <c r="J827" s="12">
        <f ca="1"/>
        <v>0.5</v>
      </c>
      <c r="K827" s="12">
        <f ca="1"/>
        <v>0.5</v>
      </c>
      <c r="L827" s="12">
        <f ca="1"/>
        <v>0.5</v>
      </c>
      <c r="M827" s="12">
        <f ca="1"/>
        <v>0.5</v>
      </c>
      <c r="N827" s="12">
        <f ca="1"/>
        <v>0.5</v>
      </c>
      <c r="O827" s="12">
        <f ca="1"/>
        <v>0.5</v>
      </c>
      <c r="P827" s="12">
        <f ca="1"/>
        <v>0.5</v>
      </c>
      <c r="Q827" s="12">
        <f ca="1"/>
        <v>0.5</v>
      </c>
      <c r="R827" s="12">
        <f ca="1"/>
        <v>0.5</v>
      </c>
      <c r="S827" s="12">
        <f ca="1"/>
        <v>0.5</v>
      </c>
      <c r="T827" s="12">
        <f ca="1"/>
        <v>0.5</v>
      </c>
      <c r="U827" s="12">
        <f ca="1"/>
        <v>0.5</v>
      </c>
      <c r="V827" s="12">
        <f ca="1"/>
        <v>0.5</v>
      </c>
      <c r="W827" s="12">
        <f ca="1"/>
        <v>0.5</v>
      </c>
      <c r="X827" s="12">
        <f ca="1"/>
        <v>0.5</v>
      </c>
      <c r="Y827" s="12">
        <f ca="1"/>
        <v>0.5</v>
      </c>
      <c r="Z827" s="12">
        <f ca="1"/>
        <v>0.5</v>
      </c>
      <c r="AA827" s="12">
        <f ca="1"/>
        <v>0.5</v>
      </c>
      <c r="AB827" s="12">
        <f ca="1"/>
        <v>0.5</v>
      </c>
      <c r="AC827" s="12">
        <f ca="1"/>
        <v>0.5</v>
      </c>
      <c r="AD827" s="12">
        <f ca="1"/>
        <v>0.5</v>
      </c>
      <c r="AE827" s="12">
        <f ca="1"/>
        <v>0.5</v>
      </c>
      <c r="AF827" s="12">
        <f ca="1"/>
        <v>0.5</v>
      </c>
      <c r="AG827" s="12">
        <f ca="1"/>
        <v>0.5</v>
      </c>
      <c r="AH827" s="12">
        <f ca="1"/>
        <v>0.5</v>
      </c>
      <c r="AI827" s="12">
        <f ca="1"/>
        <v>0.5</v>
      </c>
      <c r="AJ827" s="12">
        <f ca="1"/>
        <v>0.5</v>
      </c>
      <c r="AK827" s="12">
        <f ca="1"/>
        <v>0.5</v>
      </c>
    </row>
    <row r="828" spans="1:37" x14ac:dyDescent="0.2">
      <c r="A828" s="12" t="str">
        <f ca="1"/>
        <v>Southern_PGAE_Flow_Battery_169_Generic</v>
      </c>
      <c r="B828" s="12" t="s">
        <v>31</v>
      </c>
      <c r="C828" s="12" t="str">
        <f ca="1"/>
        <v>Generic_PGE_North_500_SSN</v>
      </c>
      <c r="D828" s="12" t="str">
        <f ca="1"/>
        <v>Reliability_Capacity_In_Model_Year</v>
      </c>
      <c r="E828" s="12" t="str">
        <f t="shared" ca="1" si="24"/>
        <v>System RA</v>
      </c>
      <c r="F828" s="12" t="str">
        <f t="shared" ca="1" si="25"/>
        <v>Southern_PGAE_Flow_Battery_169_Generic</v>
      </c>
      <c r="G828" s="12">
        <f ca="1"/>
        <v>0.5</v>
      </c>
      <c r="H828" s="12">
        <f ca="1"/>
        <v>0.5</v>
      </c>
      <c r="I828" s="12">
        <f ca="1"/>
        <v>0.5</v>
      </c>
      <c r="J828" s="12">
        <f ca="1"/>
        <v>0.5</v>
      </c>
      <c r="K828" s="12">
        <f ca="1"/>
        <v>0.5</v>
      </c>
      <c r="L828" s="12">
        <f ca="1"/>
        <v>0.5</v>
      </c>
      <c r="M828" s="12">
        <f ca="1"/>
        <v>0.5</v>
      </c>
      <c r="N828" s="12">
        <f ca="1"/>
        <v>0.5</v>
      </c>
      <c r="O828" s="12">
        <f ca="1"/>
        <v>0.5</v>
      </c>
      <c r="P828" s="12">
        <f ca="1"/>
        <v>0.5</v>
      </c>
      <c r="Q828" s="12">
        <f ca="1"/>
        <v>0.5</v>
      </c>
      <c r="R828" s="12">
        <f ca="1"/>
        <v>0.5</v>
      </c>
      <c r="S828" s="12">
        <f ca="1"/>
        <v>0.5</v>
      </c>
      <c r="T828" s="12">
        <f ca="1"/>
        <v>0.5</v>
      </c>
      <c r="U828" s="12">
        <f ca="1"/>
        <v>0.5</v>
      </c>
      <c r="V828" s="12">
        <f ca="1"/>
        <v>0.5</v>
      </c>
      <c r="W828" s="12">
        <f ca="1"/>
        <v>0.5</v>
      </c>
      <c r="X828" s="12">
        <f ca="1"/>
        <v>0.5</v>
      </c>
      <c r="Y828" s="12">
        <f ca="1"/>
        <v>0.5</v>
      </c>
      <c r="Z828" s="12">
        <f ca="1"/>
        <v>0.5</v>
      </c>
      <c r="AA828" s="12">
        <f ca="1"/>
        <v>0.5</v>
      </c>
      <c r="AB828" s="12">
        <f ca="1"/>
        <v>0.5</v>
      </c>
      <c r="AC828" s="12">
        <f ca="1"/>
        <v>0.5</v>
      </c>
      <c r="AD828" s="12">
        <f ca="1"/>
        <v>0.5</v>
      </c>
      <c r="AE828" s="12">
        <f ca="1"/>
        <v>0.5</v>
      </c>
      <c r="AF828" s="12">
        <f ca="1"/>
        <v>0.5</v>
      </c>
      <c r="AG828" s="12">
        <f ca="1"/>
        <v>0.5</v>
      </c>
      <c r="AH828" s="12">
        <f ca="1"/>
        <v>0.5</v>
      </c>
      <c r="AI828" s="12">
        <f ca="1"/>
        <v>0.5</v>
      </c>
      <c r="AJ828" s="12">
        <f ca="1"/>
        <v>0.5</v>
      </c>
      <c r="AK828" s="12">
        <f ca="1"/>
        <v>0.5</v>
      </c>
    </row>
    <row r="829" spans="1:37" x14ac:dyDescent="0.2">
      <c r="A829" s="12" t="str">
        <f ca="1"/>
        <v>Southern_PGAE_Flow_Battery_17_Generic</v>
      </c>
      <c r="B829" s="12" t="s">
        <v>31</v>
      </c>
      <c r="C829" s="12" t="str">
        <f ca="1"/>
        <v>Generic_PGE_North_500_SSN</v>
      </c>
      <c r="D829" s="12" t="str">
        <f ca="1"/>
        <v>Reliability_Capacity_In_Model_Year</v>
      </c>
      <c r="E829" s="12" t="str">
        <f t="shared" ca="1" si="24"/>
        <v>System RA</v>
      </c>
      <c r="F829" s="12" t="str">
        <f t="shared" ca="1" si="25"/>
        <v>Southern_PGAE_Flow_Battery_17_Generic</v>
      </c>
      <c r="G829" s="12">
        <f ca="1"/>
        <v>0.5</v>
      </c>
      <c r="H829" s="12">
        <f ca="1"/>
        <v>0.5</v>
      </c>
      <c r="I829" s="12">
        <f ca="1"/>
        <v>0.5</v>
      </c>
      <c r="J829" s="12">
        <f ca="1"/>
        <v>0.5</v>
      </c>
      <c r="K829" s="12">
        <f ca="1"/>
        <v>0.5</v>
      </c>
      <c r="L829" s="12">
        <f ca="1"/>
        <v>0.5</v>
      </c>
      <c r="M829" s="12">
        <f ca="1"/>
        <v>0.5</v>
      </c>
      <c r="N829" s="12">
        <f ca="1"/>
        <v>0.5</v>
      </c>
      <c r="O829" s="12">
        <f ca="1"/>
        <v>0.5</v>
      </c>
      <c r="P829" s="12">
        <f ca="1"/>
        <v>0.5</v>
      </c>
      <c r="Q829" s="12">
        <f ca="1"/>
        <v>0.5</v>
      </c>
      <c r="R829" s="12">
        <f ca="1"/>
        <v>0.5</v>
      </c>
      <c r="S829" s="12">
        <f ca="1"/>
        <v>0.5</v>
      </c>
      <c r="T829" s="12">
        <f ca="1"/>
        <v>0.5</v>
      </c>
      <c r="U829" s="12">
        <f ca="1"/>
        <v>0.5</v>
      </c>
      <c r="V829" s="12">
        <f ca="1"/>
        <v>0.5</v>
      </c>
      <c r="W829" s="12">
        <f ca="1"/>
        <v>0.5</v>
      </c>
      <c r="X829" s="12">
        <f ca="1"/>
        <v>0.5</v>
      </c>
      <c r="Y829" s="12">
        <f ca="1"/>
        <v>0.5</v>
      </c>
      <c r="Z829" s="12">
        <f ca="1"/>
        <v>0.5</v>
      </c>
      <c r="AA829" s="12">
        <f ca="1"/>
        <v>0.5</v>
      </c>
      <c r="AB829" s="12">
        <f ca="1"/>
        <v>0.5</v>
      </c>
      <c r="AC829" s="12">
        <f ca="1"/>
        <v>0.5</v>
      </c>
      <c r="AD829" s="12">
        <f ca="1"/>
        <v>0.5</v>
      </c>
      <c r="AE829" s="12">
        <f ca="1"/>
        <v>0.5</v>
      </c>
      <c r="AF829" s="12">
        <f ca="1"/>
        <v>0.5</v>
      </c>
      <c r="AG829" s="12">
        <f ca="1"/>
        <v>0.5</v>
      </c>
      <c r="AH829" s="12">
        <f ca="1"/>
        <v>0.5</v>
      </c>
      <c r="AI829" s="12">
        <f ca="1"/>
        <v>0.5</v>
      </c>
      <c r="AJ829" s="12">
        <f ca="1"/>
        <v>0.5</v>
      </c>
      <c r="AK829" s="12">
        <f ca="1"/>
        <v>0.5</v>
      </c>
    </row>
    <row r="830" spans="1:37" x14ac:dyDescent="0.2">
      <c r="A830" s="12" t="str">
        <f ca="1"/>
        <v>Southern_PGAE_Flow_Battery_170_Generic</v>
      </c>
      <c r="B830" s="12" t="s">
        <v>31</v>
      </c>
      <c r="C830" s="12" t="str">
        <f ca="1"/>
        <v>Generic_PGE_North_500_SSN</v>
      </c>
      <c r="D830" s="12" t="str">
        <f ca="1"/>
        <v>Reliability_Capacity_In_Model_Year</v>
      </c>
      <c r="E830" s="12" t="str">
        <f t="shared" ca="1" si="24"/>
        <v>System RA</v>
      </c>
      <c r="F830" s="12" t="str">
        <f t="shared" ca="1" si="25"/>
        <v>Southern_PGAE_Flow_Battery_170_Generic</v>
      </c>
      <c r="G830" s="12">
        <f ca="1"/>
        <v>0.5</v>
      </c>
      <c r="H830" s="12">
        <f ca="1"/>
        <v>0.5</v>
      </c>
      <c r="I830" s="12">
        <f ca="1"/>
        <v>0.5</v>
      </c>
      <c r="J830" s="12">
        <f ca="1"/>
        <v>0.5</v>
      </c>
      <c r="K830" s="12">
        <f ca="1"/>
        <v>0.5</v>
      </c>
      <c r="L830" s="12">
        <f ca="1"/>
        <v>0.5</v>
      </c>
      <c r="M830" s="12">
        <f ca="1"/>
        <v>0.5</v>
      </c>
      <c r="N830" s="12">
        <f ca="1"/>
        <v>0.5</v>
      </c>
      <c r="O830" s="12">
        <f ca="1"/>
        <v>0.5</v>
      </c>
      <c r="P830" s="12">
        <f ca="1"/>
        <v>0.5</v>
      </c>
      <c r="Q830" s="12">
        <f ca="1"/>
        <v>0.5</v>
      </c>
      <c r="R830" s="12">
        <f ca="1"/>
        <v>0.5</v>
      </c>
      <c r="S830" s="12">
        <f ca="1"/>
        <v>0.5</v>
      </c>
      <c r="T830" s="12">
        <f ca="1"/>
        <v>0.5</v>
      </c>
      <c r="U830" s="12">
        <f ca="1"/>
        <v>0.5</v>
      </c>
      <c r="V830" s="12">
        <f ca="1"/>
        <v>0.5</v>
      </c>
      <c r="W830" s="12">
        <f ca="1"/>
        <v>0.5</v>
      </c>
      <c r="X830" s="12">
        <f ca="1"/>
        <v>0.5</v>
      </c>
      <c r="Y830" s="12">
        <f ca="1"/>
        <v>0.5</v>
      </c>
      <c r="Z830" s="12">
        <f ca="1"/>
        <v>0.5</v>
      </c>
      <c r="AA830" s="12">
        <f ca="1"/>
        <v>0.5</v>
      </c>
      <c r="AB830" s="12">
        <f ca="1"/>
        <v>0.5</v>
      </c>
      <c r="AC830" s="12">
        <f ca="1"/>
        <v>0.5</v>
      </c>
      <c r="AD830" s="12">
        <f ca="1"/>
        <v>0.5</v>
      </c>
      <c r="AE830" s="12">
        <f ca="1"/>
        <v>0.5</v>
      </c>
      <c r="AF830" s="12">
        <f ca="1"/>
        <v>0.5</v>
      </c>
      <c r="AG830" s="12">
        <f ca="1"/>
        <v>0.5</v>
      </c>
      <c r="AH830" s="12">
        <f ca="1"/>
        <v>0.5</v>
      </c>
      <c r="AI830" s="12">
        <f ca="1"/>
        <v>0.5</v>
      </c>
      <c r="AJ830" s="12">
        <f ca="1"/>
        <v>0.5</v>
      </c>
      <c r="AK830" s="12">
        <f ca="1"/>
        <v>0.5</v>
      </c>
    </row>
    <row r="831" spans="1:37" x14ac:dyDescent="0.2">
      <c r="A831" s="12" t="str">
        <f ca="1"/>
        <v>Southern_PGAE_Flow_Battery_174_Generic</v>
      </c>
      <c r="B831" s="12" t="s">
        <v>31</v>
      </c>
      <c r="C831" s="12" t="str">
        <f ca="1"/>
        <v>Generic_PGE_North_500_SSN</v>
      </c>
      <c r="D831" s="12" t="str">
        <f ca="1"/>
        <v>Reliability_Capacity_In_Model_Year</v>
      </c>
      <c r="E831" s="12" t="str">
        <f t="shared" ca="1" si="24"/>
        <v>System RA</v>
      </c>
      <c r="F831" s="12" t="str">
        <f t="shared" ca="1" si="25"/>
        <v>Southern_PGAE_Flow_Battery_174_Generic</v>
      </c>
      <c r="G831" s="12">
        <f ca="1"/>
        <v>0.5</v>
      </c>
      <c r="H831" s="12">
        <f ca="1"/>
        <v>0.5</v>
      </c>
      <c r="I831" s="12">
        <f ca="1"/>
        <v>0.5</v>
      </c>
      <c r="J831" s="12">
        <f ca="1"/>
        <v>0.5</v>
      </c>
      <c r="K831" s="12">
        <f ca="1"/>
        <v>0.5</v>
      </c>
      <c r="L831" s="12">
        <f ca="1"/>
        <v>0.5</v>
      </c>
      <c r="M831" s="12">
        <f ca="1"/>
        <v>0.5</v>
      </c>
      <c r="N831" s="12">
        <f ca="1"/>
        <v>0.5</v>
      </c>
      <c r="O831" s="12">
        <f ca="1"/>
        <v>0.5</v>
      </c>
      <c r="P831" s="12">
        <f ca="1"/>
        <v>0.5</v>
      </c>
      <c r="Q831" s="12">
        <f ca="1"/>
        <v>0.5</v>
      </c>
      <c r="R831" s="12">
        <f ca="1"/>
        <v>0.5</v>
      </c>
      <c r="S831" s="12">
        <f ca="1"/>
        <v>0.5</v>
      </c>
      <c r="T831" s="12">
        <f ca="1"/>
        <v>0.5</v>
      </c>
      <c r="U831" s="12">
        <f ca="1"/>
        <v>0.5</v>
      </c>
      <c r="V831" s="12">
        <f ca="1"/>
        <v>0.5</v>
      </c>
      <c r="W831" s="12">
        <f ca="1"/>
        <v>0.5</v>
      </c>
      <c r="X831" s="12">
        <f ca="1"/>
        <v>0.5</v>
      </c>
      <c r="Y831" s="12">
        <f ca="1"/>
        <v>0.5</v>
      </c>
      <c r="Z831" s="12">
        <f ca="1"/>
        <v>0.5</v>
      </c>
      <c r="AA831" s="12">
        <f ca="1"/>
        <v>0.5</v>
      </c>
      <c r="AB831" s="12">
        <f ca="1"/>
        <v>0.5</v>
      </c>
      <c r="AC831" s="12">
        <f ca="1"/>
        <v>0.5</v>
      </c>
      <c r="AD831" s="12">
        <f ca="1"/>
        <v>0.5</v>
      </c>
      <c r="AE831" s="12">
        <f ca="1"/>
        <v>0.5</v>
      </c>
      <c r="AF831" s="12">
        <f ca="1"/>
        <v>0.5</v>
      </c>
      <c r="AG831" s="12">
        <f ca="1"/>
        <v>0.5</v>
      </c>
      <c r="AH831" s="12">
        <f ca="1"/>
        <v>0.5</v>
      </c>
      <c r="AI831" s="12">
        <f ca="1"/>
        <v>0.5</v>
      </c>
      <c r="AJ831" s="12">
        <f ca="1"/>
        <v>0.5</v>
      </c>
      <c r="AK831" s="12">
        <f ca="1"/>
        <v>0.5</v>
      </c>
    </row>
    <row r="832" spans="1:37" x14ac:dyDescent="0.2">
      <c r="A832" s="12" t="str">
        <f ca="1"/>
        <v>Southern_PGAE_Flow_Battery_176_Generic</v>
      </c>
      <c r="B832" s="12" t="s">
        <v>31</v>
      </c>
      <c r="C832" s="12" t="str">
        <f ca="1"/>
        <v>Generic_PGE_North_500_SSN</v>
      </c>
      <c r="D832" s="12" t="str">
        <f ca="1"/>
        <v>Reliability_Capacity_In_Model_Year</v>
      </c>
      <c r="E832" s="12" t="str">
        <f t="shared" ca="1" si="24"/>
        <v>System RA</v>
      </c>
      <c r="F832" s="12" t="str">
        <f t="shared" ca="1" si="25"/>
        <v>Southern_PGAE_Flow_Battery_176_Generic</v>
      </c>
      <c r="G832" s="12">
        <f ca="1"/>
        <v>0.5</v>
      </c>
      <c r="H832" s="12">
        <f ca="1"/>
        <v>0.5</v>
      </c>
      <c r="I832" s="12">
        <f ca="1"/>
        <v>0.5</v>
      </c>
      <c r="J832" s="12">
        <f ca="1"/>
        <v>0.5</v>
      </c>
      <c r="K832" s="12">
        <f ca="1"/>
        <v>0.5</v>
      </c>
      <c r="L832" s="12">
        <f ca="1"/>
        <v>0.5</v>
      </c>
      <c r="M832" s="12">
        <f ca="1"/>
        <v>0.5</v>
      </c>
      <c r="N832" s="12">
        <f ca="1"/>
        <v>0.5</v>
      </c>
      <c r="O832" s="12">
        <f ca="1"/>
        <v>0.5</v>
      </c>
      <c r="P832" s="12">
        <f ca="1"/>
        <v>0.5</v>
      </c>
      <c r="Q832" s="12">
        <f ca="1"/>
        <v>0.5</v>
      </c>
      <c r="R832" s="12">
        <f ca="1"/>
        <v>0.5</v>
      </c>
      <c r="S832" s="12">
        <f ca="1"/>
        <v>0.5</v>
      </c>
      <c r="T832" s="12">
        <f ca="1"/>
        <v>0.5</v>
      </c>
      <c r="U832" s="12">
        <f ca="1"/>
        <v>0.5</v>
      </c>
      <c r="V832" s="12">
        <f ca="1"/>
        <v>0.5</v>
      </c>
      <c r="W832" s="12">
        <f ca="1"/>
        <v>0.5</v>
      </c>
      <c r="X832" s="12">
        <f ca="1"/>
        <v>0.5</v>
      </c>
      <c r="Y832" s="12">
        <f ca="1"/>
        <v>0.5</v>
      </c>
      <c r="Z832" s="12">
        <f ca="1"/>
        <v>0.5</v>
      </c>
      <c r="AA832" s="12">
        <f ca="1"/>
        <v>0.5</v>
      </c>
      <c r="AB832" s="12">
        <f ca="1"/>
        <v>0.5</v>
      </c>
      <c r="AC832" s="12">
        <f ca="1"/>
        <v>0.5</v>
      </c>
      <c r="AD832" s="12">
        <f ca="1"/>
        <v>0.5</v>
      </c>
      <c r="AE832" s="12">
        <f ca="1"/>
        <v>0.5</v>
      </c>
      <c r="AF832" s="12">
        <f ca="1"/>
        <v>0.5</v>
      </c>
      <c r="AG832" s="12">
        <f ca="1"/>
        <v>0.5</v>
      </c>
      <c r="AH832" s="12">
        <f ca="1"/>
        <v>0.5</v>
      </c>
      <c r="AI832" s="12">
        <f ca="1"/>
        <v>0.5</v>
      </c>
      <c r="AJ832" s="12">
        <f ca="1"/>
        <v>0.5</v>
      </c>
      <c r="AK832" s="12">
        <f ca="1"/>
        <v>0.5</v>
      </c>
    </row>
    <row r="833" spans="1:37" x14ac:dyDescent="0.2">
      <c r="A833" s="12" t="str">
        <f ca="1"/>
        <v>Southern_PGAE_Flow_Battery_95_Generic</v>
      </c>
      <c r="B833" s="12" t="s">
        <v>31</v>
      </c>
      <c r="C833" s="12" t="str">
        <f ca="1"/>
        <v>Generic_PGE_North_500_SSN</v>
      </c>
      <c r="D833" s="12" t="str">
        <f ca="1"/>
        <v>Reliability_Capacity_In_Model_Year</v>
      </c>
      <c r="E833" s="12" t="str">
        <f t="shared" ca="1" si="24"/>
        <v>System RA</v>
      </c>
      <c r="F833" s="12" t="str">
        <f t="shared" ca="1" si="25"/>
        <v>Southern_PGAE_Flow_Battery_95_Generic</v>
      </c>
      <c r="G833" s="12">
        <f ca="1"/>
        <v>0.5</v>
      </c>
      <c r="H833" s="12">
        <f ca="1"/>
        <v>0.5</v>
      </c>
      <c r="I833" s="12">
        <f ca="1"/>
        <v>0.5</v>
      </c>
      <c r="J833" s="12">
        <f ca="1"/>
        <v>0.5</v>
      </c>
      <c r="K833" s="12">
        <f ca="1"/>
        <v>0.5</v>
      </c>
      <c r="L833" s="12">
        <f ca="1"/>
        <v>0.5</v>
      </c>
      <c r="M833" s="12">
        <f ca="1"/>
        <v>0.5</v>
      </c>
      <c r="N833" s="12">
        <f ca="1"/>
        <v>0.5</v>
      </c>
      <c r="O833" s="12">
        <f ca="1"/>
        <v>0.5</v>
      </c>
      <c r="P833" s="12">
        <f ca="1"/>
        <v>0.5</v>
      </c>
      <c r="Q833" s="12">
        <f ca="1"/>
        <v>0.5</v>
      </c>
      <c r="R833" s="12">
        <f ca="1"/>
        <v>0.5</v>
      </c>
      <c r="S833" s="12">
        <f ca="1"/>
        <v>0.5</v>
      </c>
      <c r="T833" s="12">
        <f ca="1"/>
        <v>0.5</v>
      </c>
      <c r="U833" s="12">
        <f ca="1"/>
        <v>0.5</v>
      </c>
      <c r="V833" s="12">
        <f ca="1"/>
        <v>0.5</v>
      </c>
      <c r="W833" s="12">
        <f ca="1"/>
        <v>0.5</v>
      </c>
      <c r="X833" s="12">
        <f ca="1"/>
        <v>0.5</v>
      </c>
      <c r="Y833" s="12">
        <f ca="1"/>
        <v>0.5</v>
      </c>
      <c r="Z833" s="12">
        <f ca="1"/>
        <v>0.5</v>
      </c>
      <c r="AA833" s="12">
        <f ca="1"/>
        <v>0.5</v>
      </c>
      <c r="AB833" s="12">
        <f ca="1"/>
        <v>0.5</v>
      </c>
      <c r="AC833" s="12">
        <f ca="1"/>
        <v>0.5</v>
      </c>
      <c r="AD833" s="12">
        <f ca="1"/>
        <v>0.5</v>
      </c>
      <c r="AE833" s="12">
        <f ca="1"/>
        <v>0.5</v>
      </c>
      <c r="AF833" s="12">
        <f ca="1"/>
        <v>0.5</v>
      </c>
      <c r="AG833" s="12">
        <f ca="1"/>
        <v>0.5</v>
      </c>
      <c r="AH833" s="12">
        <f ca="1"/>
        <v>0.5</v>
      </c>
      <c r="AI833" s="12">
        <f ca="1"/>
        <v>0.5</v>
      </c>
      <c r="AJ833" s="12">
        <f ca="1"/>
        <v>0.5</v>
      </c>
      <c r="AK833" s="12">
        <f ca="1"/>
        <v>0.5</v>
      </c>
    </row>
    <row r="834" spans="1:37" x14ac:dyDescent="0.2">
      <c r="A834" s="12" t="str">
        <f ca="1"/>
        <v>Southern_PGAE_Flow_Battery_99_Generic</v>
      </c>
      <c r="B834" s="12" t="s">
        <v>31</v>
      </c>
      <c r="C834" s="12" t="str">
        <f ca="1"/>
        <v>Generic_PGE_North_500_SSN</v>
      </c>
      <c r="D834" s="12" t="str">
        <f ca="1"/>
        <v>Reliability_Capacity_In_Model_Year</v>
      </c>
      <c r="E834" s="12" t="str">
        <f t="shared" ca="1" si="24"/>
        <v>System RA</v>
      </c>
      <c r="F834" s="12" t="str">
        <f t="shared" ca="1" si="25"/>
        <v>Southern_PGAE_Flow_Battery_99_Generic</v>
      </c>
      <c r="G834" s="12">
        <f ca="1"/>
        <v>0.5</v>
      </c>
      <c r="H834" s="12">
        <f ca="1"/>
        <v>0.5</v>
      </c>
      <c r="I834" s="12">
        <f ca="1"/>
        <v>0.5</v>
      </c>
      <c r="J834" s="12">
        <f ca="1"/>
        <v>0.5</v>
      </c>
      <c r="K834" s="12">
        <f ca="1"/>
        <v>0.5</v>
      </c>
      <c r="L834" s="12">
        <f ca="1"/>
        <v>0.5</v>
      </c>
      <c r="M834" s="12">
        <f ca="1"/>
        <v>0.5</v>
      </c>
      <c r="N834" s="12">
        <f ca="1"/>
        <v>0.5</v>
      </c>
      <c r="O834" s="12">
        <f ca="1"/>
        <v>0.5</v>
      </c>
      <c r="P834" s="12">
        <f ca="1"/>
        <v>0.5</v>
      </c>
      <c r="Q834" s="12">
        <f ca="1"/>
        <v>0.5</v>
      </c>
      <c r="R834" s="12">
        <f ca="1"/>
        <v>0.5</v>
      </c>
      <c r="S834" s="12">
        <f ca="1"/>
        <v>0.5</v>
      </c>
      <c r="T834" s="12">
        <f ca="1"/>
        <v>0.5</v>
      </c>
      <c r="U834" s="12">
        <f ca="1"/>
        <v>0.5</v>
      </c>
      <c r="V834" s="12">
        <f ca="1"/>
        <v>0.5</v>
      </c>
      <c r="W834" s="12">
        <f ca="1"/>
        <v>0.5</v>
      </c>
      <c r="X834" s="12">
        <f ca="1"/>
        <v>0.5</v>
      </c>
      <c r="Y834" s="12">
        <f ca="1"/>
        <v>0.5</v>
      </c>
      <c r="Z834" s="12">
        <f ca="1"/>
        <v>0.5</v>
      </c>
      <c r="AA834" s="12">
        <f ca="1"/>
        <v>0.5</v>
      </c>
      <c r="AB834" s="12">
        <f ca="1"/>
        <v>0.5</v>
      </c>
      <c r="AC834" s="12">
        <f ca="1"/>
        <v>0.5</v>
      </c>
      <c r="AD834" s="12">
        <f ca="1"/>
        <v>0.5</v>
      </c>
      <c r="AE834" s="12">
        <f ca="1"/>
        <v>0.5</v>
      </c>
      <c r="AF834" s="12">
        <f ca="1"/>
        <v>0.5</v>
      </c>
      <c r="AG834" s="12">
        <f ca="1"/>
        <v>0.5</v>
      </c>
      <c r="AH834" s="12">
        <f ca="1"/>
        <v>0.5</v>
      </c>
      <c r="AI834" s="12">
        <f ca="1"/>
        <v>0.5</v>
      </c>
      <c r="AJ834" s="12">
        <f ca="1"/>
        <v>0.5</v>
      </c>
      <c r="AK834" s="12">
        <f ca="1"/>
        <v>0.5</v>
      </c>
    </row>
    <row r="835" spans="1:37" x14ac:dyDescent="0.2">
      <c r="A835" s="12" t="str">
        <f ca="1"/>
        <v>Southern_PGAE_Li_Battery_4hr_111_Generic</v>
      </c>
      <c r="B835" s="12" t="s">
        <v>31</v>
      </c>
      <c r="C835" s="12" t="str">
        <f ca="1"/>
        <v>Generic_PGE_North_500_SSN</v>
      </c>
      <c r="D835" s="12" t="str">
        <f ca="1"/>
        <v>Reliability_Capacity_In_Model_Year</v>
      </c>
      <c r="E835" s="12" t="str">
        <f t="shared" ca="1" si="24"/>
        <v>System RA</v>
      </c>
      <c r="F835" s="12" t="str">
        <f t="shared" ca="1" si="25"/>
        <v>Southern_PGAE_Li_Battery_4hr_111_Generic</v>
      </c>
      <c r="G835" s="12">
        <f ca="1"/>
        <v>0.5</v>
      </c>
      <c r="H835" s="12">
        <f ca="1"/>
        <v>0.5</v>
      </c>
      <c r="I835" s="12">
        <f ca="1"/>
        <v>0.5</v>
      </c>
      <c r="J835" s="12">
        <f ca="1"/>
        <v>0.5</v>
      </c>
      <c r="K835" s="12">
        <f ca="1"/>
        <v>0.5</v>
      </c>
      <c r="L835" s="12">
        <f ca="1"/>
        <v>0.5</v>
      </c>
      <c r="M835" s="12">
        <f ca="1"/>
        <v>0.5</v>
      </c>
      <c r="N835" s="12">
        <f ca="1"/>
        <v>0.5</v>
      </c>
      <c r="O835" s="12">
        <f ca="1"/>
        <v>0.5</v>
      </c>
      <c r="P835" s="12">
        <f ca="1"/>
        <v>0.5</v>
      </c>
      <c r="Q835" s="12">
        <f ca="1"/>
        <v>0.5</v>
      </c>
      <c r="R835" s="12">
        <f ca="1"/>
        <v>0.5</v>
      </c>
      <c r="S835" s="12">
        <f ca="1"/>
        <v>0.5</v>
      </c>
      <c r="T835" s="12">
        <f ca="1"/>
        <v>0.5</v>
      </c>
      <c r="U835" s="12">
        <f ca="1"/>
        <v>0.5</v>
      </c>
      <c r="V835" s="12">
        <f ca="1"/>
        <v>0.5</v>
      </c>
      <c r="W835" s="12">
        <f ca="1"/>
        <v>0.5</v>
      </c>
      <c r="X835" s="12">
        <f ca="1"/>
        <v>0.5</v>
      </c>
      <c r="Y835" s="12">
        <f ca="1"/>
        <v>0.5</v>
      </c>
      <c r="Z835" s="12">
        <f ca="1"/>
        <v>0.5</v>
      </c>
      <c r="AA835" s="12">
        <f ca="1"/>
        <v>0.5</v>
      </c>
      <c r="AB835" s="12">
        <f ca="1"/>
        <v>0.5</v>
      </c>
      <c r="AC835" s="12">
        <f ca="1"/>
        <v>0.5</v>
      </c>
      <c r="AD835" s="12">
        <f ca="1"/>
        <v>0.5</v>
      </c>
      <c r="AE835" s="12">
        <f ca="1"/>
        <v>0.5</v>
      </c>
      <c r="AF835" s="12">
        <f ca="1"/>
        <v>0.5</v>
      </c>
      <c r="AG835" s="12">
        <f ca="1"/>
        <v>0.5</v>
      </c>
      <c r="AH835" s="12">
        <f ca="1"/>
        <v>0.5</v>
      </c>
      <c r="AI835" s="12">
        <f ca="1"/>
        <v>0.5</v>
      </c>
      <c r="AJ835" s="12">
        <f ca="1"/>
        <v>0.5</v>
      </c>
      <c r="AK835" s="12">
        <f ca="1"/>
        <v>0.5</v>
      </c>
    </row>
    <row r="836" spans="1:37" x14ac:dyDescent="0.2">
      <c r="A836" s="12" t="str">
        <f ca="1"/>
        <v>Southern_PGAE_Li_Battery_4hr_124_Generic</v>
      </c>
      <c r="B836" s="12" t="s">
        <v>31</v>
      </c>
      <c r="C836" s="12" t="str">
        <f ca="1"/>
        <v>Generic_PGE_North_500_SSN</v>
      </c>
      <c r="D836" s="12" t="str">
        <f ca="1"/>
        <v>Reliability_Capacity_In_Model_Year</v>
      </c>
      <c r="E836" s="12" t="str">
        <f t="shared" ca="1" si="24"/>
        <v>System RA</v>
      </c>
      <c r="F836" s="12" t="str">
        <f t="shared" ca="1" si="25"/>
        <v>Southern_PGAE_Li_Battery_4hr_124_Generic</v>
      </c>
      <c r="G836" s="12">
        <f ca="1"/>
        <v>0.5</v>
      </c>
      <c r="H836" s="12">
        <f ca="1"/>
        <v>0.5</v>
      </c>
      <c r="I836" s="12">
        <f ca="1"/>
        <v>0.5</v>
      </c>
      <c r="J836" s="12">
        <f ca="1"/>
        <v>0.5</v>
      </c>
      <c r="K836" s="12">
        <f ca="1"/>
        <v>0.5</v>
      </c>
      <c r="L836" s="12">
        <f ca="1"/>
        <v>0.5</v>
      </c>
      <c r="M836" s="12">
        <f ca="1"/>
        <v>0.5</v>
      </c>
      <c r="N836" s="12">
        <f ca="1"/>
        <v>0.5</v>
      </c>
      <c r="O836" s="12">
        <f ca="1"/>
        <v>0.5</v>
      </c>
      <c r="P836" s="12">
        <f ca="1"/>
        <v>0.5</v>
      </c>
      <c r="Q836" s="12">
        <f ca="1"/>
        <v>0.5</v>
      </c>
      <c r="R836" s="12">
        <f ca="1"/>
        <v>0.5</v>
      </c>
      <c r="S836" s="12">
        <f ca="1"/>
        <v>0.5</v>
      </c>
      <c r="T836" s="12">
        <f ca="1"/>
        <v>0.5</v>
      </c>
      <c r="U836" s="12">
        <f ca="1"/>
        <v>0.5</v>
      </c>
      <c r="V836" s="12">
        <f ca="1"/>
        <v>0.5</v>
      </c>
      <c r="W836" s="12">
        <f ca="1"/>
        <v>0.5</v>
      </c>
      <c r="X836" s="12">
        <f ca="1"/>
        <v>0.5</v>
      </c>
      <c r="Y836" s="12">
        <f ca="1"/>
        <v>0.5</v>
      </c>
      <c r="Z836" s="12">
        <f ca="1"/>
        <v>0.5</v>
      </c>
      <c r="AA836" s="12">
        <f ca="1"/>
        <v>0.5</v>
      </c>
      <c r="AB836" s="12">
        <f ca="1"/>
        <v>0.5</v>
      </c>
      <c r="AC836" s="12">
        <f ca="1"/>
        <v>0.5</v>
      </c>
      <c r="AD836" s="12">
        <f ca="1"/>
        <v>0.5</v>
      </c>
      <c r="AE836" s="12">
        <f ca="1"/>
        <v>0.5</v>
      </c>
      <c r="AF836" s="12">
        <f ca="1"/>
        <v>0.5</v>
      </c>
      <c r="AG836" s="12">
        <f ca="1"/>
        <v>0.5</v>
      </c>
      <c r="AH836" s="12">
        <f ca="1"/>
        <v>0.5</v>
      </c>
      <c r="AI836" s="12">
        <f ca="1"/>
        <v>0.5</v>
      </c>
      <c r="AJ836" s="12">
        <f ca="1"/>
        <v>0.5</v>
      </c>
      <c r="AK836" s="12">
        <f ca="1"/>
        <v>0.5</v>
      </c>
    </row>
    <row r="837" spans="1:37" x14ac:dyDescent="0.2">
      <c r="A837" s="12" t="str">
        <f ca="1"/>
        <v>Southern_PGAE_Li_Battery_4hr_139_Generic</v>
      </c>
      <c r="B837" s="12" t="s">
        <v>31</v>
      </c>
      <c r="C837" s="12" t="str">
        <f ca="1"/>
        <v>Generic_PGE_North_500_SSN</v>
      </c>
      <c r="D837" s="12" t="str">
        <f ca="1"/>
        <v>Reliability_Capacity_In_Model_Year</v>
      </c>
      <c r="E837" s="12" t="str">
        <f t="shared" ca="1" si="24"/>
        <v>System RA</v>
      </c>
      <c r="F837" s="12" t="str">
        <f t="shared" ca="1" si="25"/>
        <v>Southern_PGAE_Li_Battery_4hr_139_Generic</v>
      </c>
      <c r="G837" s="12">
        <f ca="1"/>
        <v>0.5</v>
      </c>
      <c r="H837" s="12">
        <f ca="1"/>
        <v>0.5</v>
      </c>
      <c r="I837" s="12">
        <f ca="1"/>
        <v>0.5</v>
      </c>
      <c r="J837" s="12">
        <f ca="1"/>
        <v>0.5</v>
      </c>
      <c r="K837" s="12">
        <f ca="1"/>
        <v>0.5</v>
      </c>
      <c r="L837" s="12">
        <f ca="1"/>
        <v>0.5</v>
      </c>
      <c r="M837" s="12">
        <f ca="1"/>
        <v>0.5</v>
      </c>
      <c r="N837" s="12">
        <f ca="1"/>
        <v>0.5</v>
      </c>
      <c r="O837" s="12">
        <f ca="1"/>
        <v>0.5</v>
      </c>
      <c r="P837" s="12">
        <f ca="1"/>
        <v>0.5</v>
      </c>
      <c r="Q837" s="12">
        <f ca="1"/>
        <v>0.5</v>
      </c>
      <c r="R837" s="12">
        <f ca="1"/>
        <v>0.5</v>
      </c>
      <c r="S837" s="12">
        <f ca="1"/>
        <v>0.5</v>
      </c>
      <c r="T837" s="12">
        <f ca="1"/>
        <v>0.5</v>
      </c>
      <c r="U837" s="12">
        <f ca="1"/>
        <v>0.5</v>
      </c>
      <c r="V837" s="12">
        <f ca="1"/>
        <v>0.5</v>
      </c>
      <c r="W837" s="12">
        <f ca="1"/>
        <v>0.5</v>
      </c>
      <c r="X837" s="12">
        <f ca="1"/>
        <v>0.5</v>
      </c>
      <c r="Y837" s="12">
        <f ca="1"/>
        <v>0.5</v>
      </c>
      <c r="Z837" s="12">
        <f ca="1"/>
        <v>0.5</v>
      </c>
      <c r="AA837" s="12">
        <f ca="1"/>
        <v>0.5</v>
      </c>
      <c r="AB837" s="12">
        <f ca="1"/>
        <v>0.5</v>
      </c>
      <c r="AC837" s="12">
        <f ca="1"/>
        <v>0.5</v>
      </c>
      <c r="AD837" s="12">
        <f ca="1"/>
        <v>0.5</v>
      </c>
      <c r="AE837" s="12">
        <f ca="1"/>
        <v>0.5</v>
      </c>
      <c r="AF837" s="12">
        <f ca="1"/>
        <v>0.5</v>
      </c>
      <c r="AG837" s="12">
        <f ca="1"/>
        <v>0.5</v>
      </c>
      <c r="AH837" s="12">
        <f ca="1"/>
        <v>0.5</v>
      </c>
      <c r="AI837" s="12">
        <f ca="1"/>
        <v>0.5</v>
      </c>
      <c r="AJ837" s="12">
        <f ca="1"/>
        <v>0.5</v>
      </c>
      <c r="AK837" s="12">
        <f ca="1"/>
        <v>0.5</v>
      </c>
    </row>
    <row r="838" spans="1:37" x14ac:dyDescent="0.2">
      <c r="A838" s="12" t="str">
        <f ca="1"/>
        <v>Southern_PGAE_Li_Battery_4hr_140_Generic</v>
      </c>
      <c r="B838" s="12" t="s">
        <v>31</v>
      </c>
      <c r="C838" s="12" t="str">
        <f ca="1"/>
        <v>Generic_PGE_North_500_SSN</v>
      </c>
      <c r="D838" s="12" t="str">
        <f ca="1"/>
        <v>Reliability_Capacity_In_Model_Year</v>
      </c>
      <c r="E838" s="12" t="str">
        <f t="shared" ca="1" si="24"/>
        <v>System RA</v>
      </c>
      <c r="F838" s="12" t="str">
        <f t="shared" ca="1" si="25"/>
        <v>Southern_PGAE_Li_Battery_4hr_140_Generic</v>
      </c>
      <c r="G838" s="12">
        <f ca="1"/>
        <v>0.5</v>
      </c>
      <c r="H838" s="12">
        <f ca="1"/>
        <v>0.5</v>
      </c>
      <c r="I838" s="12">
        <f ca="1"/>
        <v>0.5</v>
      </c>
      <c r="J838" s="12">
        <f ca="1"/>
        <v>0.5</v>
      </c>
      <c r="K838" s="12">
        <f ca="1"/>
        <v>0.5</v>
      </c>
      <c r="L838" s="12">
        <f ca="1"/>
        <v>0.5</v>
      </c>
      <c r="M838" s="12">
        <f ca="1"/>
        <v>0.5</v>
      </c>
      <c r="N838" s="12">
        <f ca="1"/>
        <v>0.5</v>
      </c>
      <c r="O838" s="12">
        <f ca="1"/>
        <v>0.5</v>
      </c>
      <c r="P838" s="12">
        <f ca="1"/>
        <v>0.5</v>
      </c>
      <c r="Q838" s="12">
        <f ca="1"/>
        <v>0.5</v>
      </c>
      <c r="R838" s="12">
        <f ca="1"/>
        <v>0.5</v>
      </c>
      <c r="S838" s="12">
        <f ca="1"/>
        <v>0.5</v>
      </c>
      <c r="T838" s="12">
        <f ca="1"/>
        <v>0.5</v>
      </c>
      <c r="U838" s="12">
        <f ca="1"/>
        <v>0.5</v>
      </c>
      <c r="V838" s="12">
        <f ca="1"/>
        <v>0.5</v>
      </c>
      <c r="W838" s="12">
        <f ca="1"/>
        <v>0.5</v>
      </c>
      <c r="X838" s="12">
        <f ca="1"/>
        <v>0.5</v>
      </c>
      <c r="Y838" s="12">
        <f ca="1"/>
        <v>0.5</v>
      </c>
      <c r="Z838" s="12">
        <f ca="1"/>
        <v>0.5</v>
      </c>
      <c r="AA838" s="12">
        <f ca="1"/>
        <v>0.5</v>
      </c>
      <c r="AB838" s="12">
        <f ca="1"/>
        <v>0.5</v>
      </c>
      <c r="AC838" s="12">
        <f ca="1"/>
        <v>0.5</v>
      </c>
      <c r="AD838" s="12">
        <f ca="1"/>
        <v>0.5</v>
      </c>
      <c r="AE838" s="12">
        <f ca="1"/>
        <v>0.5</v>
      </c>
      <c r="AF838" s="12">
        <f ca="1"/>
        <v>0.5</v>
      </c>
      <c r="AG838" s="12">
        <f ca="1"/>
        <v>0.5</v>
      </c>
      <c r="AH838" s="12">
        <f ca="1"/>
        <v>0.5</v>
      </c>
      <c r="AI838" s="12">
        <f ca="1"/>
        <v>0.5</v>
      </c>
      <c r="AJ838" s="12">
        <f ca="1"/>
        <v>0.5</v>
      </c>
      <c r="AK838" s="12">
        <f ca="1"/>
        <v>0.5</v>
      </c>
    </row>
    <row r="839" spans="1:37" x14ac:dyDescent="0.2">
      <c r="A839" s="12" t="str">
        <f ca="1"/>
        <v>Southern_PGAE_Li_Battery_4hr_145_Generic</v>
      </c>
      <c r="B839" s="12" t="s">
        <v>31</v>
      </c>
      <c r="C839" s="12" t="str">
        <f ca="1"/>
        <v>Generic_PGE_North_500_SSN</v>
      </c>
      <c r="D839" s="12" t="str">
        <f ca="1"/>
        <v>Reliability_Capacity_In_Model_Year</v>
      </c>
      <c r="E839" s="12" t="str">
        <f t="shared" ref="E839:E902" ca="1" si="26">IF($D839="Reliability_Capacity_In_Model_Year","System RA",$A839)</f>
        <v>System RA</v>
      </c>
      <c r="F839" s="12" t="str">
        <f t="shared" ref="F839:F902" ca="1" si="27">IF($D839="Reliability_Capacity_In_Model_Year",$A839,"")</f>
        <v>Southern_PGAE_Li_Battery_4hr_145_Generic</v>
      </c>
      <c r="G839" s="12">
        <f ca="1"/>
        <v>0.5</v>
      </c>
      <c r="H839" s="12">
        <f ca="1"/>
        <v>0.5</v>
      </c>
      <c r="I839" s="12">
        <f ca="1"/>
        <v>0.5</v>
      </c>
      <c r="J839" s="12">
        <f ca="1"/>
        <v>0.5</v>
      </c>
      <c r="K839" s="12">
        <f ca="1"/>
        <v>0.5</v>
      </c>
      <c r="L839" s="12">
        <f ca="1"/>
        <v>0.5</v>
      </c>
      <c r="M839" s="12">
        <f ca="1"/>
        <v>0.5</v>
      </c>
      <c r="N839" s="12">
        <f ca="1"/>
        <v>0.5</v>
      </c>
      <c r="O839" s="12">
        <f ca="1"/>
        <v>0.5</v>
      </c>
      <c r="P839" s="12">
        <f ca="1"/>
        <v>0.5</v>
      </c>
      <c r="Q839" s="12">
        <f ca="1"/>
        <v>0.5</v>
      </c>
      <c r="R839" s="12">
        <f ca="1"/>
        <v>0.5</v>
      </c>
      <c r="S839" s="12">
        <f ca="1"/>
        <v>0.5</v>
      </c>
      <c r="T839" s="12">
        <f ca="1"/>
        <v>0.5</v>
      </c>
      <c r="U839" s="12">
        <f ca="1"/>
        <v>0.5</v>
      </c>
      <c r="V839" s="12">
        <f ca="1"/>
        <v>0.5</v>
      </c>
      <c r="W839" s="12">
        <f ca="1"/>
        <v>0.5</v>
      </c>
      <c r="X839" s="12">
        <f ca="1"/>
        <v>0.5</v>
      </c>
      <c r="Y839" s="12">
        <f ca="1"/>
        <v>0.5</v>
      </c>
      <c r="Z839" s="12">
        <f ca="1"/>
        <v>0.5</v>
      </c>
      <c r="AA839" s="12">
        <f ca="1"/>
        <v>0.5</v>
      </c>
      <c r="AB839" s="12">
        <f ca="1"/>
        <v>0.5</v>
      </c>
      <c r="AC839" s="12">
        <f ca="1"/>
        <v>0.5</v>
      </c>
      <c r="AD839" s="12">
        <f ca="1"/>
        <v>0.5</v>
      </c>
      <c r="AE839" s="12">
        <f ca="1"/>
        <v>0.5</v>
      </c>
      <c r="AF839" s="12">
        <f ca="1"/>
        <v>0.5</v>
      </c>
      <c r="AG839" s="12">
        <f ca="1"/>
        <v>0.5</v>
      </c>
      <c r="AH839" s="12">
        <f ca="1"/>
        <v>0.5</v>
      </c>
      <c r="AI839" s="12">
        <f ca="1"/>
        <v>0.5</v>
      </c>
      <c r="AJ839" s="12">
        <f ca="1"/>
        <v>0.5</v>
      </c>
      <c r="AK839" s="12">
        <f ca="1"/>
        <v>0.5</v>
      </c>
    </row>
    <row r="840" spans="1:37" x14ac:dyDescent="0.2">
      <c r="A840" s="12" t="str">
        <f ca="1"/>
        <v>Southern_PGAE_Li_Battery_4hr_151_Generic</v>
      </c>
      <c r="B840" s="12" t="s">
        <v>31</v>
      </c>
      <c r="C840" s="12" t="str">
        <f ca="1"/>
        <v>Generic_PGE_North_500_SSN</v>
      </c>
      <c r="D840" s="12" t="str">
        <f ca="1"/>
        <v>Reliability_Capacity_In_Model_Year</v>
      </c>
      <c r="E840" s="12" t="str">
        <f t="shared" ca="1" si="26"/>
        <v>System RA</v>
      </c>
      <c r="F840" s="12" t="str">
        <f t="shared" ca="1" si="27"/>
        <v>Southern_PGAE_Li_Battery_4hr_151_Generic</v>
      </c>
      <c r="G840" s="12">
        <f ca="1"/>
        <v>0.5</v>
      </c>
      <c r="H840" s="12">
        <f ca="1"/>
        <v>0.5</v>
      </c>
      <c r="I840" s="12">
        <f ca="1"/>
        <v>0.5</v>
      </c>
      <c r="J840" s="12">
        <f ca="1"/>
        <v>0.5</v>
      </c>
      <c r="K840" s="12">
        <f ca="1"/>
        <v>0.5</v>
      </c>
      <c r="L840" s="12">
        <f ca="1"/>
        <v>0.5</v>
      </c>
      <c r="M840" s="12">
        <f ca="1"/>
        <v>0.5</v>
      </c>
      <c r="N840" s="12">
        <f ca="1"/>
        <v>0.5</v>
      </c>
      <c r="O840" s="12">
        <f ca="1"/>
        <v>0.5</v>
      </c>
      <c r="P840" s="12">
        <f ca="1"/>
        <v>0.5</v>
      </c>
      <c r="Q840" s="12">
        <f ca="1"/>
        <v>0.5</v>
      </c>
      <c r="R840" s="12">
        <f ca="1"/>
        <v>0.5</v>
      </c>
      <c r="S840" s="12">
        <f ca="1"/>
        <v>0.5</v>
      </c>
      <c r="T840" s="12">
        <f ca="1"/>
        <v>0.5</v>
      </c>
      <c r="U840" s="12">
        <f ca="1"/>
        <v>0.5</v>
      </c>
      <c r="V840" s="12">
        <f ca="1"/>
        <v>0.5</v>
      </c>
      <c r="W840" s="12">
        <f ca="1"/>
        <v>0.5</v>
      </c>
      <c r="X840" s="12">
        <f ca="1"/>
        <v>0.5</v>
      </c>
      <c r="Y840" s="12">
        <f ca="1"/>
        <v>0.5</v>
      </c>
      <c r="Z840" s="12">
        <f ca="1"/>
        <v>0.5</v>
      </c>
      <c r="AA840" s="12">
        <f ca="1"/>
        <v>0.5</v>
      </c>
      <c r="AB840" s="12">
        <f ca="1"/>
        <v>0.5</v>
      </c>
      <c r="AC840" s="12">
        <f ca="1"/>
        <v>0.5</v>
      </c>
      <c r="AD840" s="12">
        <f ca="1"/>
        <v>0.5</v>
      </c>
      <c r="AE840" s="12">
        <f ca="1"/>
        <v>0.5</v>
      </c>
      <c r="AF840" s="12">
        <f ca="1"/>
        <v>0.5</v>
      </c>
      <c r="AG840" s="12">
        <f ca="1"/>
        <v>0.5</v>
      </c>
      <c r="AH840" s="12">
        <f ca="1"/>
        <v>0.5</v>
      </c>
      <c r="AI840" s="12">
        <f ca="1"/>
        <v>0.5</v>
      </c>
      <c r="AJ840" s="12">
        <f ca="1"/>
        <v>0.5</v>
      </c>
      <c r="AK840" s="12">
        <f ca="1"/>
        <v>0.5</v>
      </c>
    </row>
    <row r="841" spans="1:37" x14ac:dyDescent="0.2">
      <c r="A841" s="12" t="str">
        <f ca="1"/>
        <v>Southern_PGAE_Li_Battery_4hr_154_Generic</v>
      </c>
      <c r="B841" s="12" t="s">
        <v>31</v>
      </c>
      <c r="C841" s="12" t="str">
        <f ca="1"/>
        <v>Generic_PGE_North_500_SSN</v>
      </c>
      <c r="D841" s="12" t="str">
        <f ca="1"/>
        <v>Reliability_Capacity_In_Model_Year</v>
      </c>
      <c r="E841" s="12" t="str">
        <f t="shared" ca="1" si="26"/>
        <v>System RA</v>
      </c>
      <c r="F841" s="12" t="str">
        <f t="shared" ca="1" si="27"/>
        <v>Southern_PGAE_Li_Battery_4hr_154_Generic</v>
      </c>
      <c r="G841" s="12">
        <f ca="1"/>
        <v>0.5</v>
      </c>
      <c r="H841" s="12">
        <f ca="1"/>
        <v>0.5</v>
      </c>
      <c r="I841" s="12">
        <f ca="1"/>
        <v>0.5</v>
      </c>
      <c r="J841" s="12">
        <f ca="1"/>
        <v>0.5</v>
      </c>
      <c r="K841" s="12">
        <f ca="1"/>
        <v>0.5</v>
      </c>
      <c r="L841" s="12">
        <f ca="1"/>
        <v>0.5</v>
      </c>
      <c r="M841" s="12">
        <f ca="1"/>
        <v>0.5</v>
      </c>
      <c r="N841" s="12">
        <f ca="1"/>
        <v>0.5</v>
      </c>
      <c r="O841" s="12">
        <f ca="1"/>
        <v>0.5</v>
      </c>
      <c r="P841" s="12">
        <f ca="1"/>
        <v>0.5</v>
      </c>
      <c r="Q841" s="12">
        <f ca="1"/>
        <v>0.5</v>
      </c>
      <c r="R841" s="12">
        <f ca="1"/>
        <v>0.5</v>
      </c>
      <c r="S841" s="12">
        <f ca="1"/>
        <v>0.5</v>
      </c>
      <c r="T841" s="12">
        <f ca="1"/>
        <v>0.5</v>
      </c>
      <c r="U841" s="12">
        <f ca="1"/>
        <v>0.5</v>
      </c>
      <c r="V841" s="12">
        <f ca="1"/>
        <v>0.5</v>
      </c>
      <c r="W841" s="12">
        <f ca="1"/>
        <v>0.5</v>
      </c>
      <c r="X841" s="12">
        <f ca="1"/>
        <v>0.5</v>
      </c>
      <c r="Y841" s="12">
        <f ca="1"/>
        <v>0.5</v>
      </c>
      <c r="Z841" s="12">
        <f ca="1"/>
        <v>0.5</v>
      </c>
      <c r="AA841" s="12">
        <f ca="1"/>
        <v>0.5</v>
      </c>
      <c r="AB841" s="12">
        <f ca="1"/>
        <v>0.5</v>
      </c>
      <c r="AC841" s="12">
        <f ca="1"/>
        <v>0.5</v>
      </c>
      <c r="AD841" s="12">
        <f ca="1"/>
        <v>0.5</v>
      </c>
      <c r="AE841" s="12">
        <f ca="1"/>
        <v>0.5</v>
      </c>
      <c r="AF841" s="12">
        <f ca="1"/>
        <v>0.5</v>
      </c>
      <c r="AG841" s="12">
        <f ca="1"/>
        <v>0.5</v>
      </c>
      <c r="AH841" s="12">
        <f ca="1"/>
        <v>0.5</v>
      </c>
      <c r="AI841" s="12">
        <f ca="1"/>
        <v>0.5</v>
      </c>
      <c r="AJ841" s="12">
        <f ca="1"/>
        <v>0.5</v>
      </c>
      <c r="AK841" s="12">
        <f ca="1"/>
        <v>0.5</v>
      </c>
    </row>
    <row r="842" spans="1:37" x14ac:dyDescent="0.2">
      <c r="A842" s="12" t="str">
        <f ca="1"/>
        <v>Southern_PGAE_Li_Battery_4hr_161_Generic</v>
      </c>
      <c r="B842" s="12" t="s">
        <v>31</v>
      </c>
      <c r="C842" s="12" t="str">
        <f ca="1"/>
        <v>Generic_PGE_North_500_SSN</v>
      </c>
      <c r="D842" s="12" t="str">
        <f ca="1"/>
        <v>Reliability_Capacity_In_Model_Year</v>
      </c>
      <c r="E842" s="12" t="str">
        <f t="shared" ca="1" si="26"/>
        <v>System RA</v>
      </c>
      <c r="F842" s="12" t="str">
        <f t="shared" ca="1" si="27"/>
        <v>Southern_PGAE_Li_Battery_4hr_161_Generic</v>
      </c>
      <c r="G842" s="12">
        <f ca="1"/>
        <v>0.5</v>
      </c>
      <c r="H842" s="12">
        <f ca="1"/>
        <v>0.5</v>
      </c>
      <c r="I842" s="12">
        <f ca="1"/>
        <v>0.5</v>
      </c>
      <c r="J842" s="12">
        <f ca="1"/>
        <v>0.5</v>
      </c>
      <c r="K842" s="12">
        <f ca="1"/>
        <v>0.5</v>
      </c>
      <c r="L842" s="12">
        <f ca="1"/>
        <v>0.5</v>
      </c>
      <c r="M842" s="12">
        <f ca="1"/>
        <v>0.5</v>
      </c>
      <c r="N842" s="12">
        <f ca="1"/>
        <v>0.5</v>
      </c>
      <c r="O842" s="12">
        <f ca="1"/>
        <v>0.5</v>
      </c>
      <c r="P842" s="12">
        <f ca="1"/>
        <v>0.5</v>
      </c>
      <c r="Q842" s="12">
        <f ca="1"/>
        <v>0.5</v>
      </c>
      <c r="R842" s="12">
        <f ca="1"/>
        <v>0.5</v>
      </c>
      <c r="S842" s="12">
        <f ca="1"/>
        <v>0.5</v>
      </c>
      <c r="T842" s="12">
        <f ca="1"/>
        <v>0.5</v>
      </c>
      <c r="U842" s="12">
        <f ca="1"/>
        <v>0.5</v>
      </c>
      <c r="V842" s="12">
        <f ca="1"/>
        <v>0.5</v>
      </c>
      <c r="W842" s="12">
        <f ca="1"/>
        <v>0.5</v>
      </c>
      <c r="X842" s="12">
        <f ca="1"/>
        <v>0.5</v>
      </c>
      <c r="Y842" s="12">
        <f ca="1"/>
        <v>0.5</v>
      </c>
      <c r="Z842" s="12">
        <f ca="1"/>
        <v>0.5</v>
      </c>
      <c r="AA842" s="12">
        <f ca="1"/>
        <v>0.5</v>
      </c>
      <c r="AB842" s="12">
        <f ca="1"/>
        <v>0.5</v>
      </c>
      <c r="AC842" s="12">
        <f ca="1"/>
        <v>0.5</v>
      </c>
      <c r="AD842" s="12">
        <f ca="1"/>
        <v>0.5</v>
      </c>
      <c r="AE842" s="12">
        <f ca="1"/>
        <v>0.5</v>
      </c>
      <c r="AF842" s="12">
        <f ca="1"/>
        <v>0.5</v>
      </c>
      <c r="AG842" s="12">
        <f ca="1"/>
        <v>0.5</v>
      </c>
      <c r="AH842" s="12">
        <f ca="1"/>
        <v>0.5</v>
      </c>
      <c r="AI842" s="12">
        <f ca="1"/>
        <v>0.5</v>
      </c>
      <c r="AJ842" s="12">
        <f ca="1"/>
        <v>0.5</v>
      </c>
      <c r="AK842" s="12">
        <f ca="1"/>
        <v>0.5</v>
      </c>
    </row>
    <row r="843" spans="1:37" x14ac:dyDescent="0.2">
      <c r="A843" s="12" t="str">
        <f ca="1"/>
        <v>Southern_PGAE_Li_Battery_4hr_162_Generic</v>
      </c>
      <c r="B843" s="12" t="s">
        <v>31</v>
      </c>
      <c r="C843" s="12" t="str">
        <f ca="1"/>
        <v>Generic_PGE_North_500_SSN</v>
      </c>
      <c r="D843" s="12" t="str">
        <f ca="1"/>
        <v>Reliability_Capacity_In_Model_Year</v>
      </c>
      <c r="E843" s="12" t="str">
        <f t="shared" ca="1" si="26"/>
        <v>System RA</v>
      </c>
      <c r="F843" s="12" t="str">
        <f t="shared" ca="1" si="27"/>
        <v>Southern_PGAE_Li_Battery_4hr_162_Generic</v>
      </c>
      <c r="G843" s="12">
        <f ca="1"/>
        <v>0.5</v>
      </c>
      <c r="H843" s="12">
        <f ca="1"/>
        <v>0.5</v>
      </c>
      <c r="I843" s="12">
        <f ca="1"/>
        <v>0.5</v>
      </c>
      <c r="J843" s="12">
        <f ca="1"/>
        <v>0.5</v>
      </c>
      <c r="K843" s="12">
        <f ca="1"/>
        <v>0.5</v>
      </c>
      <c r="L843" s="12">
        <f ca="1"/>
        <v>0.5</v>
      </c>
      <c r="M843" s="12">
        <f ca="1"/>
        <v>0.5</v>
      </c>
      <c r="N843" s="12">
        <f ca="1"/>
        <v>0.5</v>
      </c>
      <c r="O843" s="12">
        <f ca="1"/>
        <v>0.5</v>
      </c>
      <c r="P843" s="12">
        <f ca="1"/>
        <v>0.5</v>
      </c>
      <c r="Q843" s="12">
        <f ca="1"/>
        <v>0.5</v>
      </c>
      <c r="R843" s="12">
        <f ca="1"/>
        <v>0.5</v>
      </c>
      <c r="S843" s="12">
        <f ca="1"/>
        <v>0.5</v>
      </c>
      <c r="T843" s="12">
        <f ca="1"/>
        <v>0.5</v>
      </c>
      <c r="U843" s="12">
        <f ca="1"/>
        <v>0.5</v>
      </c>
      <c r="V843" s="12">
        <f ca="1"/>
        <v>0.5</v>
      </c>
      <c r="W843" s="12">
        <f ca="1"/>
        <v>0.5</v>
      </c>
      <c r="X843" s="12">
        <f ca="1"/>
        <v>0.5</v>
      </c>
      <c r="Y843" s="12">
        <f ca="1"/>
        <v>0.5</v>
      </c>
      <c r="Z843" s="12">
        <f ca="1"/>
        <v>0.5</v>
      </c>
      <c r="AA843" s="12">
        <f ca="1"/>
        <v>0.5</v>
      </c>
      <c r="AB843" s="12">
        <f ca="1"/>
        <v>0.5</v>
      </c>
      <c r="AC843" s="12">
        <f ca="1"/>
        <v>0.5</v>
      </c>
      <c r="AD843" s="12">
        <f ca="1"/>
        <v>0.5</v>
      </c>
      <c r="AE843" s="12">
        <f ca="1"/>
        <v>0.5</v>
      </c>
      <c r="AF843" s="12">
        <f ca="1"/>
        <v>0.5</v>
      </c>
      <c r="AG843" s="12">
        <f ca="1"/>
        <v>0.5</v>
      </c>
      <c r="AH843" s="12">
        <f ca="1"/>
        <v>0.5</v>
      </c>
      <c r="AI843" s="12">
        <f ca="1"/>
        <v>0.5</v>
      </c>
      <c r="AJ843" s="12">
        <f ca="1"/>
        <v>0.5</v>
      </c>
      <c r="AK843" s="12">
        <f ca="1"/>
        <v>0.5</v>
      </c>
    </row>
    <row r="844" spans="1:37" x14ac:dyDescent="0.2">
      <c r="A844" s="12" t="str">
        <f ca="1"/>
        <v>Southern_PGAE_Li_Battery_4hr_163_Generic</v>
      </c>
      <c r="B844" s="12" t="s">
        <v>31</v>
      </c>
      <c r="C844" s="12" t="str">
        <f ca="1"/>
        <v>Generic_PGE_North_500_SSN</v>
      </c>
      <c r="D844" s="12" t="str">
        <f ca="1"/>
        <v>Reliability_Capacity_In_Model_Year</v>
      </c>
      <c r="E844" s="12" t="str">
        <f t="shared" ca="1" si="26"/>
        <v>System RA</v>
      </c>
      <c r="F844" s="12" t="str">
        <f t="shared" ca="1" si="27"/>
        <v>Southern_PGAE_Li_Battery_4hr_163_Generic</v>
      </c>
      <c r="G844" s="12">
        <f ca="1"/>
        <v>0.5</v>
      </c>
      <c r="H844" s="12">
        <f ca="1"/>
        <v>0.5</v>
      </c>
      <c r="I844" s="12">
        <f ca="1"/>
        <v>0.5</v>
      </c>
      <c r="J844" s="12">
        <f ca="1"/>
        <v>0.5</v>
      </c>
      <c r="K844" s="12">
        <f ca="1"/>
        <v>0.5</v>
      </c>
      <c r="L844" s="12">
        <f ca="1"/>
        <v>0.5</v>
      </c>
      <c r="M844" s="12">
        <f ca="1"/>
        <v>0.5</v>
      </c>
      <c r="N844" s="12">
        <f ca="1"/>
        <v>0.5</v>
      </c>
      <c r="O844" s="12">
        <f ca="1"/>
        <v>0.5</v>
      </c>
      <c r="P844" s="12">
        <f ca="1"/>
        <v>0.5</v>
      </c>
      <c r="Q844" s="12">
        <f ca="1"/>
        <v>0.5</v>
      </c>
      <c r="R844" s="12">
        <f ca="1"/>
        <v>0.5</v>
      </c>
      <c r="S844" s="12">
        <f ca="1"/>
        <v>0.5</v>
      </c>
      <c r="T844" s="12">
        <f ca="1"/>
        <v>0.5</v>
      </c>
      <c r="U844" s="12">
        <f ca="1"/>
        <v>0.5</v>
      </c>
      <c r="V844" s="12">
        <f ca="1"/>
        <v>0.5</v>
      </c>
      <c r="W844" s="12">
        <f ca="1"/>
        <v>0.5</v>
      </c>
      <c r="X844" s="12">
        <f ca="1"/>
        <v>0.5</v>
      </c>
      <c r="Y844" s="12">
        <f ca="1"/>
        <v>0.5</v>
      </c>
      <c r="Z844" s="12">
        <f ca="1"/>
        <v>0.5</v>
      </c>
      <c r="AA844" s="12">
        <f ca="1"/>
        <v>0.5</v>
      </c>
      <c r="AB844" s="12">
        <f ca="1"/>
        <v>0.5</v>
      </c>
      <c r="AC844" s="12">
        <f ca="1"/>
        <v>0.5</v>
      </c>
      <c r="AD844" s="12">
        <f ca="1"/>
        <v>0.5</v>
      </c>
      <c r="AE844" s="12">
        <f ca="1"/>
        <v>0.5</v>
      </c>
      <c r="AF844" s="12">
        <f ca="1"/>
        <v>0.5</v>
      </c>
      <c r="AG844" s="12">
        <f ca="1"/>
        <v>0.5</v>
      </c>
      <c r="AH844" s="12">
        <f ca="1"/>
        <v>0.5</v>
      </c>
      <c r="AI844" s="12">
        <f ca="1"/>
        <v>0.5</v>
      </c>
      <c r="AJ844" s="12">
        <f ca="1"/>
        <v>0.5</v>
      </c>
      <c r="AK844" s="12">
        <f ca="1"/>
        <v>0.5</v>
      </c>
    </row>
    <row r="845" spans="1:37" x14ac:dyDescent="0.2">
      <c r="A845" s="12" t="str">
        <f ca="1"/>
        <v>Southern_PGAE_Li_Battery_4hr_164_Generic</v>
      </c>
      <c r="B845" s="12" t="s">
        <v>31</v>
      </c>
      <c r="C845" s="12" t="str">
        <f ca="1"/>
        <v>Generic_PGE_North_500_SSN</v>
      </c>
      <c r="D845" s="12" t="str">
        <f ca="1"/>
        <v>Reliability_Capacity_In_Model_Year</v>
      </c>
      <c r="E845" s="12" t="str">
        <f t="shared" ca="1" si="26"/>
        <v>System RA</v>
      </c>
      <c r="F845" s="12" t="str">
        <f t="shared" ca="1" si="27"/>
        <v>Southern_PGAE_Li_Battery_4hr_164_Generic</v>
      </c>
      <c r="G845" s="12">
        <f ca="1"/>
        <v>0.5</v>
      </c>
      <c r="H845" s="12">
        <f ca="1"/>
        <v>0.5</v>
      </c>
      <c r="I845" s="12">
        <f ca="1"/>
        <v>0.5</v>
      </c>
      <c r="J845" s="12">
        <f ca="1"/>
        <v>0.5</v>
      </c>
      <c r="K845" s="12">
        <f ca="1"/>
        <v>0.5</v>
      </c>
      <c r="L845" s="12">
        <f ca="1"/>
        <v>0.5</v>
      </c>
      <c r="M845" s="12">
        <f ca="1"/>
        <v>0.5</v>
      </c>
      <c r="N845" s="12">
        <f ca="1"/>
        <v>0.5</v>
      </c>
      <c r="O845" s="12">
        <f ca="1"/>
        <v>0.5</v>
      </c>
      <c r="P845" s="12">
        <f ca="1"/>
        <v>0.5</v>
      </c>
      <c r="Q845" s="12">
        <f ca="1"/>
        <v>0.5</v>
      </c>
      <c r="R845" s="12">
        <f ca="1"/>
        <v>0.5</v>
      </c>
      <c r="S845" s="12">
        <f ca="1"/>
        <v>0.5</v>
      </c>
      <c r="T845" s="12">
        <f ca="1"/>
        <v>0.5</v>
      </c>
      <c r="U845" s="12">
        <f ca="1"/>
        <v>0.5</v>
      </c>
      <c r="V845" s="12">
        <f ca="1"/>
        <v>0.5</v>
      </c>
      <c r="W845" s="12">
        <f ca="1"/>
        <v>0.5</v>
      </c>
      <c r="X845" s="12">
        <f ca="1"/>
        <v>0.5</v>
      </c>
      <c r="Y845" s="12">
        <f ca="1"/>
        <v>0.5</v>
      </c>
      <c r="Z845" s="12">
        <f ca="1"/>
        <v>0.5</v>
      </c>
      <c r="AA845" s="12">
        <f ca="1"/>
        <v>0.5</v>
      </c>
      <c r="AB845" s="12">
        <f ca="1"/>
        <v>0.5</v>
      </c>
      <c r="AC845" s="12">
        <f ca="1"/>
        <v>0.5</v>
      </c>
      <c r="AD845" s="12">
        <f ca="1"/>
        <v>0.5</v>
      </c>
      <c r="AE845" s="12">
        <f ca="1"/>
        <v>0.5</v>
      </c>
      <c r="AF845" s="12">
        <f ca="1"/>
        <v>0.5</v>
      </c>
      <c r="AG845" s="12">
        <f ca="1"/>
        <v>0.5</v>
      </c>
      <c r="AH845" s="12">
        <f ca="1"/>
        <v>0.5</v>
      </c>
      <c r="AI845" s="12">
        <f ca="1"/>
        <v>0.5</v>
      </c>
      <c r="AJ845" s="12">
        <f ca="1"/>
        <v>0.5</v>
      </c>
      <c r="AK845" s="12">
        <f ca="1"/>
        <v>0.5</v>
      </c>
    </row>
    <row r="846" spans="1:37" x14ac:dyDescent="0.2">
      <c r="A846" s="12" t="str">
        <f ca="1"/>
        <v>Southern_PGAE_Li_Battery_4hr_165_Generic</v>
      </c>
      <c r="B846" s="12" t="s">
        <v>31</v>
      </c>
      <c r="C846" s="12" t="str">
        <f ca="1"/>
        <v>Generic_PGE_North_500_SSN</v>
      </c>
      <c r="D846" s="12" t="str">
        <f ca="1"/>
        <v>Reliability_Capacity_In_Model_Year</v>
      </c>
      <c r="E846" s="12" t="str">
        <f t="shared" ca="1" si="26"/>
        <v>System RA</v>
      </c>
      <c r="F846" s="12" t="str">
        <f t="shared" ca="1" si="27"/>
        <v>Southern_PGAE_Li_Battery_4hr_165_Generic</v>
      </c>
      <c r="G846" s="12">
        <f ca="1"/>
        <v>0.5</v>
      </c>
      <c r="H846" s="12">
        <f ca="1"/>
        <v>0.5</v>
      </c>
      <c r="I846" s="12">
        <f ca="1"/>
        <v>0.5</v>
      </c>
      <c r="J846" s="12">
        <f ca="1"/>
        <v>0.5</v>
      </c>
      <c r="K846" s="12">
        <f ca="1"/>
        <v>0.5</v>
      </c>
      <c r="L846" s="12">
        <f ca="1"/>
        <v>0.5</v>
      </c>
      <c r="M846" s="12">
        <f ca="1"/>
        <v>0.5</v>
      </c>
      <c r="N846" s="12">
        <f ca="1"/>
        <v>0.5</v>
      </c>
      <c r="O846" s="12">
        <f ca="1"/>
        <v>0.5</v>
      </c>
      <c r="P846" s="12">
        <f ca="1"/>
        <v>0.5</v>
      </c>
      <c r="Q846" s="12">
        <f ca="1"/>
        <v>0.5</v>
      </c>
      <c r="R846" s="12">
        <f ca="1"/>
        <v>0.5</v>
      </c>
      <c r="S846" s="12">
        <f ca="1"/>
        <v>0.5</v>
      </c>
      <c r="T846" s="12">
        <f ca="1"/>
        <v>0.5</v>
      </c>
      <c r="U846" s="12">
        <f ca="1"/>
        <v>0.5</v>
      </c>
      <c r="V846" s="12">
        <f ca="1"/>
        <v>0.5</v>
      </c>
      <c r="W846" s="12">
        <f ca="1"/>
        <v>0.5</v>
      </c>
      <c r="X846" s="12">
        <f ca="1"/>
        <v>0.5</v>
      </c>
      <c r="Y846" s="12">
        <f ca="1"/>
        <v>0.5</v>
      </c>
      <c r="Z846" s="12">
        <f ca="1"/>
        <v>0.5</v>
      </c>
      <c r="AA846" s="12">
        <f ca="1"/>
        <v>0.5</v>
      </c>
      <c r="AB846" s="12">
        <f ca="1"/>
        <v>0.5</v>
      </c>
      <c r="AC846" s="12">
        <f ca="1"/>
        <v>0.5</v>
      </c>
      <c r="AD846" s="12">
        <f ca="1"/>
        <v>0.5</v>
      </c>
      <c r="AE846" s="12">
        <f ca="1"/>
        <v>0.5</v>
      </c>
      <c r="AF846" s="12">
        <f ca="1"/>
        <v>0.5</v>
      </c>
      <c r="AG846" s="12">
        <f ca="1"/>
        <v>0.5</v>
      </c>
      <c r="AH846" s="12">
        <f ca="1"/>
        <v>0.5</v>
      </c>
      <c r="AI846" s="12">
        <f ca="1"/>
        <v>0.5</v>
      </c>
      <c r="AJ846" s="12">
        <f ca="1"/>
        <v>0.5</v>
      </c>
      <c r="AK846" s="12">
        <f ca="1"/>
        <v>0.5</v>
      </c>
    </row>
    <row r="847" spans="1:37" x14ac:dyDescent="0.2">
      <c r="A847" s="12" t="str">
        <f ca="1"/>
        <v>Southern_PGAE_Li_Battery_4hr_168_Generic</v>
      </c>
      <c r="B847" s="12" t="s">
        <v>31</v>
      </c>
      <c r="C847" s="12" t="str">
        <f ca="1"/>
        <v>Generic_PGE_North_500_SSN</v>
      </c>
      <c r="D847" s="12" t="str">
        <f ca="1"/>
        <v>Reliability_Capacity_In_Model_Year</v>
      </c>
      <c r="E847" s="12" t="str">
        <f t="shared" ca="1" si="26"/>
        <v>System RA</v>
      </c>
      <c r="F847" s="12" t="str">
        <f t="shared" ca="1" si="27"/>
        <v>Southern_PGAE_Li_Battery_4hr_168_Generic</v>
      </c>
      <c r="G847" s="12">
        <f ca="1"/>
        <v>0.5</v>
      </c>
      <c r="H847" s="12">
        <f ca="1"/>
        <v>0.5</v>
      </c>
      <c r="I847" s="12">
        <f ca="1"/>
        <v>0.5</v>
      </c>
      <c r="J847" s="12">
        <f ca="1"/>
        <v>0.5</v>
      </c>
      <c r="K847" s="12">
        <f ca="1"/>
        <v>0.5</v>
      </c>
      <c r="L847" s="12">
        <f ca="1"/>
        <v>0.5</v>
      </c>
      <c r="M847" s="12">
        <f ca="1"/>
        <v>0.5</v>
      </c>
      <c r="N847" s="12">
        <f ca="1"/>
        <v>0.5</v>
      </c>
      <c r="O847" s="12">
        <f ca="1"/>
        <v>0.5</v>
      </c>
      <c r="P847" s="12">
        <f ca="1"/>
        <v>0.5</v>
      </c>
      <c r="Q847" s="12">
        <f ca="1"/>
        <v>0.5</v>
      </c>
      <c r="R847" s="12">
        <f ca="1"/>
        <v>0.5</v>
      </c>
      <c r="S847" s="12">
        <f ca="1"/>
        <v>0.5</v>
      </c>
      <c r="T847" s="12">
        <f ca="1"/>
        <v>0.5</v>
      </c>
      <c r="U847" s="12">
        <f ca="1"/>
        <v>0.5</v>
      </c>
      <c r="V847" s="12">
        <f ca="1"/>
        <v>0.5</v>
      </c>
      <c r="W847" s="12">
        <f ca="1"/>
        <v>0.5</v>
      </c>
      <c r="X847" s="12">
        <f ca="1"/>
        <v>0.5</v>
      </c>
      <c r="Y847" s="12">
        <f ca="1"/>
        <v>0.5</v>
      </c>
      <c r="Z847" s="12">
        <f ca="1"/>
        <v>0.5</v>
      </c>
      <c r="AA847" s="12">
        <f ca="1"/>
        <v>0.5</v>
      </c>
      <c r="AB847" s="12">
        <f ca="1"/>
        <v>0.5</v>
      </c>
      <c r="AC847" s="12">
        <f ca="1"/>
        <v>0.5</v>
      </c>
      <c r="AD847" s="12">
        <f ca="1"/>
        <v>0.5</v>
      </c>
      <c r="AE847" s="12">
        <f ca="1"/>
        <v>0.5</v>
      </c>
      <c r="AF847" s="12">
        <f ca="1"/>
        <v>0.5</v>
      </c>
      <c r="AG847" s="12">
        <f ca="1"/>
        <v>0.5</v>
      </c>
      <c r="AH847" s="12">
        <f ca="1"/>
        <v>0.5</v>
      </c>
      <c r="AI847" s="12">
        <f ca="1"/>
        <v>0.5</v>
      </c>
      <c r="AJ847" s="12">
        <f ca="1"/>
        <v>0.5</v>
      </c>
      <c r="AK847" s="12">
        <f ca="1"/>
        <v>0.5</v>
      </c>
    </row>
    <row r="848" spans="1:37" x14ac:dyDescent="0.2">
      <c r="A848" s="12" t="str">
        <f ca="1"/>
        <v>Southern_PGAE_Li_Battery_4hr_169_Generic</v>
      </c>
      <c r="B848" s="12" t="s">
        <v>31</v>
      </c>
      <c r="C848" s="12" t="str">
        <f ca="1"/>
        <v>Generic_PGE_North_500_SSN</v>
      </c>
      <c r="D848" s="12" t="str">
        <f ca="1"/>
        <v>Reliability_Capacity_In_Model_Year</v>
      </c>
      <c r="E848" s="12" t="str">
        <f t="shared" ca="1" si="26"/>
        <v>System RA</v>
      </c>
      <c r="F848" s="12" t="str">
        <f t="shared" ca="1" si="27"/>
        <v>Southern_PGAE_Li_Battery_4hr_169_Generic</v>
      </c>
      <c r="G848" s="12">
        <f ca="1"/>
        <v>0.5</v>
      </c>
      <c r="H848" s="12">
        <f ca="1"/>
        <v>0.5</v>
      </c>
      <c r="I848" s="12">
        <f ca="1"/>
        <v>0.5</v>
      </c>
      <c r="J848" s="12">
        <f ca="1"/>
        <v>0.5</v>
      </c>
      <c r="K848" s="12">
        <f ca="1"/>
        <v>0.5</v>
      </c>
      <c r="L848" s="12">
        <f ca="1"/>
        <v>0.5</v>
      </c>
      <c r="M848" s="12">
        <f ca="1"/>
        <v>0.5</v>
      </c>
      <c r="N848" s="12">
        <f ca="1"/>
        <v>0.5</v>
      </c>
      <c r="O848" s="12">
        <f ca="1"/>
        <v>0.5</v>
      </c>
      <c r="P848" s="12">
        <f ca="1"/>
        <v>0.5</v>
      </c>
      <c r="Q848" s="12">
        <f ca="1"/>
        <v>0.5</v>
      </c>
      <c r="R848" s="12">
        <f ca="1"/>
        <v>0.5</v>
      </c>
      <c r="S848" s="12">
        <f ca="1"/>
        <v>0.5</v>
      </c>
      <c r="T848" s="12">
        <f ca="1"/>
        <v>0.5</v>
      </c>
      <c r="U848" s="12">
        <f ca="1"/>
        <v>0.5</v>
      </c>
      <c r="V848" s="12">
        <f ca="1"/>
        <v>0.5</v>
      </c>
      <c r="W848" s="12">
        <f ca="1"/>
        <v>0.5</v>
      </c>
      <c r="X848" s="12">
        <f ca="1"/>
        <v>0.5</v>
      </c>
      <c r="Y848" s="12">
        <f ca="1"/>
        <v>0.5</v>
      </c>
      <c r="Z848" s="12">
        <f ca="1"/>
        <v>0.5</v>
      </c>
      <c r="AA848" s="12">
        <f ca="1"/>
        <v>0.5</v>
      </c>
      <c r="AB848" s="12">
        <f ca="1"/>
        <v>0.5</v>
      </c>
      <c r="AC848" s="12">
        <f ca="1"/>
        <v>0.5</v>
      </c>
      <c r="AD848" s="12">
        <f ca="1"/>
        <v>0.5</v>
      </c>
      <c r="AE848" s="12">
        <f ca="1"/>
        <v>0.5</v>
      </c>
      <c r="AF848" s="12">
        <f ca="1"/>
        <v>0.5</v>
      </c>
      <c r="AG848" s="12">
        <f ca="1"/>
        <v>0.5</v>
      </c>
      <c r="AH848" s="12">
        <f ca="1"/>
        <v>0.5</v>
      </c>
      <c r="AI848" s="12">
        <f ca="1"/>
        <v>0.5</v>
      </c>
      <c r="AJ848" s="12">
        <f ca="1"/>
        <v>0.5</v>
      </c>
      <c r="AK848" s="12">
        <f ca="1"/>
        <v>0.5</v>
      </c>
    </row>
    <row r="849" spans="1:37" x14ac:dyDescent="0.2">
      <c r="A849" s="12" t="str">
        <f ca="1"/>
        <v>Southern_PGAE_Li_Battery_4hr_17_Generic</v>
      </c>
      <c r="B849" s="12" t="s">
        <v>31</v>
      </c>
      <c r="C849" s="12" t="str">
        <f ca="1"/>
        <v>Generic_PGE_North_500_SSN</v>
      </c>
      <c r="D849" s="12" t="str">
        <f ca="1"/>
        <v>Reliability_Capacity_In_Model_Year</v>
      </c>
      <c r="E849" s="12" t="str">
        <f t="shared" ca="1" si="26"/>
        <v>System RA</v>
      </c>
      <c r="F849" s="12" t="str">
        <f t="shared" ca="1" si="27"/>
        <v>Southern_PGAE_Li_Battery_4hr_17_Generic</v>
      </c>
      <c r="G849" s="12">
        <f ca="1"/>
        <v>0.5</v>
      </c>
      <c r="H849" s="12">
        <f ca="1"/>
        <v>0.5</v>
      </c>
      <c r="I849" s="12">
        <f ca="1"/>
        <v>0.5</v>
      </c>
      <c r="J849" s="12">
        <f ca="1"/>
        <v>0.5</v>
      </c>
      <c r="K849" s="12">
        <f ca="1"/>
        <v>0.5</v>
      </c>
      <c r="L849" s="12">
        <f ca="1"/>
        <v>0.5</v>
      </c>
      <c r="M849" s="12">
        <f ca="1"/>
        <v>0.5</v>
      </c>
      <c r="N849" s="12">
        <f ca="1"/>
        <v>0.5</v>
      </c>
      <c r="O849" s="12">
        <f ca="1"/>
        <v>0.5</v>
      </c>
      <c r="P849" s="12">
        <f ca="1"/>
        <v>0.5</v>
      </c>
      <c r="Q849" s="12">
        <f ca="1"/>
        <v>0.5</v>
      </c>
      <c r="R849" s="12">
        <f ca="1"/>
        <v>0.5</v>
      </c>
      <c r="S849" s="12">
        <f ca="1"/>
        <v>0.5</v>
      </c>
      <c r="T849" s="12">
        <f ca="1"/>
        <v>0.5</v>
      </c>
      <c r="U849" s="12">
        <f ca="1"/>
        <v>0.5</v>
      </c>
      <c r="V849" s="12">
        <f ca="1"/>
        <v>0.5</v>
      </c>
      <c r="W849" s="12">
        <f ca="1"/>
        <v>0.5</v>
      </c>
      <c r="X849" s="12">
        <f ca="1"/>
        <v>0.5</v>
      </c>
      <c r="Y849" s="12">
        <f ca="1"/>
        <v>0.5</v>
      </c>
      <c r="Z849" s="12">
        <f ca="1"/>
        <v>0.5</v>
      </c>
      <c r="AA849" s="12">
        <f ca="1"/>
        <v>0.5</v>
      </c>
      <c r="AB849" s="12">
        <f ca="1"/>
        <v>0.5</v>
      </c>
      <c r="AC849" s="12">
        <f ca="1"/>
        <v>0.5</v>
      </c>
      <c r="AD849" s="12">
        <f ca="1"/>
        <v>0.5</v>
      </c>
      <c r="AE849" s="12">
        <f ca="1"/>
        <v>0.5</v>
      </c>
      <c r="AF849" s="12">
        <f ca="1"/>
        <v>0.5</v>
      </c>
      <c r="AG849" s="12">
        <f ca="1"/>
        <v>0.5</v>
      </c>
      <c r="AH849" s="12">
        <f ca="1"/>
        <v>0.5</v>
      </c>
      <c r="AI849" s="12">
        <f ca="1"/>
        <v>0.5</v>
      </c>
      <c r="AJ849" s="12">
        <f ca="1"/>
        <v>0.5</v>
      </c>
      <c r="AK849" s="12">
        <f ca="1"/>
        <v>0.5</v>
      </c>
    </row>
    <row r="850" spans="1:37" x14ac:dyDescent="0.2">
      <c r="A850" s="12" t="str">
        <f ca="1"/>
        <v>Southern_PGAE_Li_Battery_4hr_170_Generic</v>
      </c>
      <c r="B850" s="12" t="s">
        <v>31</v>
      </c>
      <c r="C850" s="12" t="str">
        <f ca="1"/>
        <v>Generic_PGE_North_500_SSN</v>
      </c>
      <c r="D850" s="12" t="str">
        <f ca="1"/>
        <v>Reliability_Capacity_In_Model_Year</v>
      </c>
      <c r="E850" s="12" t="str">
        <f t="shared" ca="1" si="26"/>
        <v>System RA</v>
      </c>
      <c r="F850" s="12" t="str">
        <f t="shared" ca="1" si="27"/>
        <v>Southern_PGAE_Li_Battery_4hr_170_Generic</v>
      </c>
      <c r="G850" s="12">
        <f ca="1"/>
        <v>0.5</v>
      </c>
      <c r="H850" s="12">
        <f ca="1"/>
        <v>0.5</v>
      </c>
      <c r="I850" s="12">
        <f ca="1"/>
        <v>0.5</v>
      </c>
      <c r="J850" s="12">
        <f ca="1"/>
        <v>0.5</v>
      </c>
      <c r="K850" s="12">
        <f ca="1"/>
        <v>0.5</v>
      </c>
      <c r="L850" s="12">
        <f ca="1"/>
        <v>0.5</v>
      </c>
      <c r="M850" s="12">
        <f ca="1"/>
        <v>0.5</v>
      </c>
      <c r="N850" s="12">
        <f ca="1"/>
        <v>0.5</v>
      </c>
      <c r="O850" s="12">
        <f ca="1"/>
        <v>0.5</v>
      </c>
      <c r="P850" s="12">
        <f ca="1"/>
        <v>0.5</v>
      </c>
      <c r="Q850" s="12">
        <f ca="1"/>
        <v>0.5</v>
      </c>
      <c r="R850" s="12">
        <f ca="1"/>
        <v>0.5</v>
      </c>
      <c r="S850" s="12">
        <f ca="1"/>
        <v>0.5</v>
      </c>
      <c r="T850" s="12">
        <f ca="1"/>
        <v>0.5</v>
      </c>
      <c r="U850" s="12">
        <f ca="1"/>
        <v>0.5</v>
      </c>
      <c r="V850" s="12">
        <f ca="1"/>
        <v>0.5</v>
      </c>
      <c r="W850" s="12">
        <f ca="1"/>
        <v>0.5</v>
      </c>
      <c r="X850" s="12">
        <f ca="1"/>
        <v>0.5</v>
      </c>
      <c r="Y850" s="12">
        <f ca="1"/>
        <v>0.5</v>
      </c>
      <c r="Z850" s="12">
        <f ca="1"/>
        <v>0.5</v>
      </c>
      <c r="AA850" s="12">
        <f ca="1"/>
        <v>0.5</v>
      </c>
      <c r="AB850" s="12">
        <f ca="1"/>
        <v>0.5</v>
      </c>
      <c r="AC850" s="12">
        <f ca="1"/>
        <v>0.5</v>
      </c>
      <c r="AD850" s="12">
        <f ca="1"/>
        <v>0.5</v>
      </c>
      <c r="AE850" s="12">
        <f ca="1"/>
        <v>0.5</v>
      </c>
      <c r="AF850" s="12">
        <f ca="1"/>
        <v>0.5</v>
      </c>
      <c r="AG850" s="12">
        <f ca="1"/>
        <v>0.5</v>
      </c>
      <c r="AH850" s="12">
        <f ca="1"/>
        <v>0.5</v>
      </c>
      <c r="AI850" s="12">
        <f ca="1"/>
        <v>0.5</v>
      </c>
      <c r="AJ850" s="12">
        <f ca="1"/>
        <v>0.5</v>
      </c>
      <c r="AK850" s="12">
        <f ca="1"/>
        <v>0.5</v>
      </c>
    </row>
    <row r="851" spans="1:37" x14ac:dyDescent="0.2">
      <c r="A851" s="12" t="str">
        <f ca="1"/>
        <v>Southern_PGAE_Li_Battery_4hr_174_Generic</v>
      </c>
      <c r="B851" s="12" t="s">
        <v>31</v>
      </c>
      <c r="C851" s="12" t="str">
        <f ca="1"/>
        <v>Generic_PGE_North_500_SSN</v>
      </c>
      <c r="D851" s="12" t="str">
        <f ca="1"/>
        <v>Reliability_Capacity_In_Model_Year</v>
      </c>
      <c r="E851" s="12" t="str">
        <f t="shared" ca="1" si="26"/>
        <v>System RA</v>
      </c>
      <c r="F851" s="12" t="str">
        <f t="shared" ca="1" si="27"/>
        <v>Southern_PGAE_Li_Battery_4hr_174_Generic</v>
      </c>
      <c r="G851" s="12">
        <f ca="1"/>
        <v>0.5</v>
      </c>
      <c r="H851" s="12">
        <f ca="1"/>
        <v>0.5</v>
      </c>
      <c r="I851" s="12">
        <f ca="1"/>
        <v>0.5</v>
      </c>
      <c r="J851" s="12">
        <f ca="1"/>
        <v>0.5</v>
      </c>
      <c r="K851" s="12">
        <f ca="1"/>
        <v>0.5</v>
      </c>
      <c r="L851" s="12">
        <f ca="1"/>
        <v>0.5</v>
      </c>
      <c r="M851" s="12">
        <f ca="1"/>
        <v>0.5</v>
      </c>
      <c r="N851" s="12">
        <f ca="1"/>
        <v>0.5</v>
      </c>
      <c r="O851" s="12">
        <f ca="1"/>
        <v>0.5</v>
      </c>
      <c r="P851" s="12">
        <f ca="1"/>
        <v>0.5</v>
      </c>
      <c r="Q851" s="12">
        <f ca="1"/>
        <v>0.5</v>
      </c>
      <c r="R851" s="12">
        <f ca="1"/>
        <v>0.5</v>
      </c>
      <c r="S851" s="12">
        <f ca="1"/>
        <v>0.5</v>
      </c>
      <c r="T851" s="12">
        <f ca="1"/>
        <v>0.5</v>
      </c>
      <c r="U851" s="12">
        <f ca="1"/>
        <v>0.5</v>
      </c>
      <c r="V851" s="12">
        <f ca="1"/>
        <v>0.5</v>
      </c>
      <c r="W851" s="12">
        <f ca="1"/>
        <v>0.5</v>
      </c>
      <c r="X851" s="12">
        <f ca="1"/>
        <v>0.5</v>
      </c>
      <c r="Y851" s="12">
        <f ca="1"/>
        <v>0.5</v>
      </c>
      <c r="Z851" s="12">
        <f ca="1"/>
        <v>0.5</v>
      </c>
      <c r="AA851" s="12">
        <f ca="1"/>
        <v>0.5</v>
      </c>
      <c r="AB851" s="12">
        <f ca="1"/>
        <v>0.5</v>
      </c>
      <c r="AC851" s="12">
        <f ca="1"/>
        <v>0.5</v>
      </c>
      <c r="AD851" s="12">
        <f ca="1"/>
        <v>0.5</v>
      </c>
      <c r="AE851" s="12">
        <f ca="1"/>
        <v>0.5</v>
      </c>
      <c r="AF851" s="12">
        <f ca="1"/>
        <v>0.5</v>
      </c>
      <c r="AG851" s="12">
        <f ca="1"/>
        <v>0.5</v>
      </c>
      <c r="AH851" s="12">
        <f ca="1"/>
        <v>0.5</v>
      </c>
      <c r="AI851" s="12">
        <f ca="1"/>
        <v>0.5</v>
      </c>
      <c r="AJ851" s="12">
        <f ca="1"/>
        <v>0.5</v>
      </c>
      <c r="AK851" s="12">
        <f ca="1"/>
        <v>0.5</v>
      </c>
    </row>
    <row r="852" spans="1:37" x14ac:dyDescent="0.2">
      <c r="A852" s="12" t="str">
        <f ca="1"/>
        <v>Southern_PGAE_Li_Battery_4hr_176_Generic</v>
      </c>
      <c r="B852" s="12" t="s">
        <v>31</v>
      </c>
      <c r="C852" s="12" t="str">
        <f ca="1"/>
        <v>Generic_PGE_North_500_SSN</v>
      </c>
      <c r="D852" s="12" t="str">
        <f ca="1"/>
        <v>Reliability_Capacity_In_Model_Year</v>
      </c>
      <c r="E852" s="12" t="str">
        <f t="shared" ca="1" si="26"/>
        <v>System RA</v>
      </c>
      <c r="F852" s="12" t="str">
        <f t="shared" ca="1" si="27"/>
        <v>Southern_PGAE_Li_Battery_4hr_176_Generic</v>
      </c>
      <c r="G852" s="12">
        <f ca="1"/>
        <v>0.5</v>
      </c>
      <c r="H852" s="12">
        <f ca="1"/>
        <v>0.5</v>
      </c>
      <c r="I852" s="12">
        <f ca="1"/>
        <v>0.5</v>
      </c>
      <c r="J852" s="12">
        <f ca="1"/>
        <v>0.5</v>
      </c>
      <c r="K852" s="12">
        <f ca="1"/>
        <v>0.5</v>
      </c>
      <c r="L852" s="12">
        <f ca="1"/>
        <v>0.5</v>
      </c>
      <c r="M852" s="12">
        <f ca="1"/>
        <v>0.5</v>
      </c>
      <c r="N852" s="12">
        <f ca="1"/>
        <v>0.5</v>
      </c>
      <c r="O852" s="12">
        <f ca="1"/>
        <v>0.5</v>
      </c>
      <c r="P852" s="12">
        <f ca="1"/>
        <v>0.5</v>
      </c>
      <c r="Q852" s="12">
        <f ca="1"/>
        <v>0.5</v>
      </c>
      <c r="R852" s="12">
        <f ca="1"/>
        <v>0.5</v>
      </c>
      <c r="S852" s="12">
        <f ca="1"/>
        <v>0.5</v>
      </c>
      <c r="T852" s="12">
        <f ca="1"/>
        <v>0.5</v>
      </c>
      <c r="U852" s="12">
        <f ca="1"/>
        <v>0.5</v>
      </c>
      <c r="V852" s="12">
        <f ca="1"/>
        <v>0.5</v>
      </c>
      <c r="W852" s="12">
        <f ca="1"/>
        <v>0.5</v>
      </c>
      <c r="X852" s="12">
        <f ca="1"/>
        <v>0.5</v>
      </c>
      <c r="Y852" s="12">
        <f ca="1"/>
        <v>0.5</v>
      </c>
      <c r="Z852" s="12">
        <f ca="1"/>
        <v>0.5</v>
      </c>
      <c r="AA852" s="12">
        <f ca="1"/>
        <v>0.5</v>
      </c>
      <c r="AB852" s="12">
        <f ca="1"/>
        <v>0.5</v>
      </c>
      <c r="AC852" s="12">
        <f ca="1"/>
        <v>0.5</v>
      </c>
      <c r="AD852" s="12">
        <f ca="1"/>
        <v>0.5</v>
      </c>
      <c r="AE852" s="12">
        <f ca="1"/>
        <v>0.5</v>
      </c>
      <c r="AF852" s="12">
        <f ca="1"/>
        <v>0.5</v>
      </c>
      <c r="AG852" s="12">
        <f ca="1"/>
        <v>0.5</v>
      </c>
      <c r="AH852" s="12">
        <f ca="1"/>
        <v>0.5</v>
      </c>
      <c r="AI852" s="12">
        <f ca="1"/>
        <v>0.5</v>
      </c>
      <c r="AJ852" s="12">
        <f ca="1"/>
        <v>0.5</v>
      </c>
      <c r="AK852" s="12">
        <f ca="1"/>
        <v>0.5</v>
      </c>
    </row>
    <row r="853" spans="1:37" x14ac:dyDescent="0.2">
      <c r="A853" s="12" t="str">
        <f ca="1"/>
        <v>Southern_PGAE_Li_Battery_4hr_95_Generic</v>
      </c>
      <c r="B853" s="12" t="s">
        <v>31</v>
      </c>
      <c r="C853" s="12" t="str">
        <f ca="1"/>
        <v>Generic_PGE_North_500_SSN</v>
      </c>
      <c r="D853" s="12" t="str">
        <f ca="1"/>
        <v>Reliability_Capacity_In_Model_Year</v>
      </c>
      <c r="E853" s="12" t="str">
        <f t="shared" ca="1" si="26"/>
        <v>System RA</v>
      </c>
      <c r="F853" s="12" t="str">
        <f t="shared" ca="1" si="27"/>
        <v>Southern_PGAE_Li_Battery_4hr_95_Generic</v>
      </c>
      <c r="G853" s="12">
        <f ca="1"/>
        <v>0.5</v>
      </c>
      <c r="H853" s="12">
        <f ca="1"/>
        <v>0.5</v>
      </c>
      <c r="I853" s="12">
        <f ca="1"/>
        <v>0.5</v>
      </c>
      <c r="J853" s="12">
        <f ca="1"/>
        <v>0.5</v>
      </c>
      <c r="K853" s="12">
        <f ca="1"/>
        <v>0.5</v>
      </c>
      <c r="L853" s="12">
        <f ca="1"/>
        <v>0.5</v>
      </c>
      <c r="M853" s="12">
        <f ca="1"/>
        <v>0.5</v>
      </c>
      <c r="N853" s="12">
        <f ca="1"/>
        <v>0.5</v>
      </c>
      <c r="O853" s="12">
        <f ca="1"/>
        <v>0.5</v>
      </c>
      <c r="P853" s="12">
        <f ca="1"/>
        <v>0.5</v>
      </c>
      <c r="Q853" s="12">
        <f ca="1"/>
        <v>0.5</v>
      </c>
      <c r="R853" s="12">
        <f ca="1"/>
        <v>0.5</v>
      </c>
      <c r="S853" s="12">
        <f ca="1"/>
        <v>0.5</v>
      </c>
      <c r="T853" s="12">
        <f ca="1"/>
        <v>0.5</v>
      </c>
      <c r="U853" s="12">
        <f ca="1"/>
        <v>0.5</v>
      </c>
      <c r="V853" s="12">
        <f ca="1"/>
        <v>0.5</v>
      </c>
      <c r="W853" s="12">
        <f ca="1"/>
        <v>0.5</v>
      </c>
      <c r="X853" s="12">
        <f ca="1"/>
        <v>0.5</v>
      </c>
      <c r="Y853" s="12">
        <f ca="1"/>
        <v>0.5</v>
      </c>
      <c r="Z853" s="12">
        <f ca="1"/>
        <v>0.5</v>
      </c>
      <c r="AA853" s="12">
        <f ca="1"/>
        <v>0.5</v>
      </c>
      <c r="AB853" s="12">
        <f ca="1"/>
        <v>0.5</v>
      </c>
      <c r="AC853" s="12">
        <f ca="1"/>
        <v>0.5</v>
      </c>
      <c r="AD853" s="12">
        <f ca="1"/>
        <v>0.5</v>
      </c>
      <c r="AE853" s="12">
        <f ca="1"/>
        <v>0.5</v>
      </c>
      <c r="AF853" s="12">
        <f ca="1"/>
        <v>0.5</v>
      </c>
      <c r="AG853" s="12">
        <f ca="1"/>
        <v>0.5</v>
      </c>
      <c r="AH853" s="12">
        <f ca="1"/>
        <v>0.5</v>
      </c>
      <c r="AI853" s="12">
        <f ca="1"/>
        <v>0.5</v>
      </c>
      <c r="AJ853" s="12">
        <f ca="1"/>
        <v>0.5</v>
      </c>
      <c r="AK853" s="12">
        <f ca="1"/>
        <v>0.5</v>
      </c>
    </row>
    <row r="854" spans="1:37" x14ac:dyDescent="0.2">
      <c r="A854" s="12" t="str">
        <f ca="1"/>
        <v>Southern_PGAE_Li_Battery_4hr_99_Generic</v>
      </c>
      <c r="B854" s="12" t="s">
        <v>31</v>
      </c>
      <c r="C854" s="12" t="str">
        <f ca="1"/>
        <v>Generic_PGE_North_500_SSN</v>
      </c>
      <c r="D854" s="12" t="str">
        <f ca="1"/>
        <v>Reliability_Capacity_In_Model_Year</v>
      </c>
      <c r="E854" s="12" t="str">
        <f t="shared" ca="1" si="26"/>
        <v>System RA</v>
      </c>
      <c r="F854" s="12" t="str">
        <f t="shared" ca="1" si="27"/>
        <v>Southern_PGAE_Li_Battery_4hr_99_Generic</v>
      </c>
      <c r="G854" s="12">
        <f ca="1"/>
        <v>0.5</v>
      </c>
      <c r="H854" s="12">
        <f ca="1"/>
        <v>0.5</v>
      </c>
      <c r="I854" s="12">
        <f ca="1"/>
        <v>0.5</v>
      </c>
      <c r="J854" s="12">
        <f ca="1"/>
        <v>0.5</v>
      </c>
      <c r="K854" s="12">
        <f ca="1"/>
        <v>0.5</v>
      </c>
      <c r="L854" s="12">
        <f ca="1"/>
        <v>0.5</v>
      </c>
      <c r="M854" s="12">
        <f ca="1"/>
        <v>0.5</v>
      </c>
      <c r="N854" s="12">
        <f ca="1"/>
        <v>0.5</v>
      </c>
      <c r="O854" s="12">
        <f ca="1"/>
        <v>0.5</v>
      </c>
      <c r="P854" s="12">
        <f ca="1"/>
        <v>0.5</v>
      </c>
      <c r="Q854" s="12">
        <f ca="1"/>
        <v>0.5</v>
      </c>
      <c r="R854" s="12">
        <f ca="1"/>
        <v>0.5</v>
      </c>
      <c r="S854" s="12">
        <f ca="1"/>
        <v>0.5</v>
      </c>
      <c r="T854" s="12">
        <f ca="1"/>
        <v>0.5</v>
      </c>
      <c r="U854" s="12">
        <f ca="1"/>
        <v>0.5</v>
      </c>
      <c r="V854" s="12">
        <f ca="1"/>
        <v>0.5</v>
      </c>
      <c r="W854" s="12">
        <f ca="1"/>
        <v>0.5</v>
      </c>
      <c r="X854" s="12">
        <f ca="1"/>
        <v>0.5</v>
      </c>
      <c r="Y854" s="12">
        <f ca="1"/>
        <v>0.5</v>
      </c>
      <c r="Z854" s="12">
        <f ca="1"/>
        <v>0.5</v>
      </c>
      <c r="AA854" s="12">
        <f ca="1"/>
        <v>0.5</v>
      </c>
      <c r="AB854" s="12">
        <f ca="1"/>
        <v>0.5</v>
      </c>
      <c r="AC854" s="12">
        <f ca="1"/>
        <v>0.5</v>
      </c>
      <c r="AD854" s="12">
        <f ca="1"/>
        <v>0.5</v>
      </c>
      <c r="AE854" s="12">
        <f ca="1"/>
        <v>0.5</v>
      </c>
      <c r="AF854" s="12">
        <f ca="1"/>
        <v>0.5</v>
      </c>
      <c r="AG854" s="12">
        <f ca="1"/>
        <v>0.5</v>
      </c>
      <c r="AH854" s="12">
        <f ca="1"/>
        <v>0.5</v>
      </c>
      <c r="AI854" s="12">
        <f ca="1"/>
        <v>0.5</v>
      </c>
      <c r="AJ854" s="12">
        <f ca="1"/>
        <v>0.5</v>
      </c>
      <c r="AK854" s="12">
        <f ca="1"/>
        <v>0.5</v>
      </c>
    </row>
    <row r="855" spans="1:37" x14ac:dyDescent="0.2">
      <c r="A855" s="12" t="str">
        <f ca="1"/>
        <v>Southern_PGAE_Li_Battery_8hr_111_Generic</v>
      </c>
      <c r="B855" s="12" t="s">
        <v>31</v>
      </c>
      <c r="C855" s="12" t="str">
        <f ca="1"/>
        <v>Generic_PGE_North_500_SSN</v>
      </c>
      <c r="D855" s="12" t="str">
        <f ca="1"/>
        <v>Reliability_Capacity_In_Model_Year</v>
      </c>
      <c r="E855" s="12" t="str">
        <f t="shared" ca="1" si="26"/>
        <v>System RA</v>
      </c>
      <c r="F855" s="12" t="str">
        <f t="shared" ca="1" si="27"/>
        <v>Southern_PGAE_Li_Battery_8hr_111_Generic</v>
      </c>
      <c r="G855" s="12">
        <f ca="1"/>
        <v>0.5</v>
      </c>
      <c r="H855" s="12">
        <f ca="1"/>
        <v>0.5</v>
      </c>
      <c r="I855" s="12">
        <f ca="1"/>
        <v>0.5</v>
      </c>
      <c r="J855" s="12">
        <f ca="1"/>
        <v>0.5</v>
      </c>
      <c r="K855" s="12">
        <f ca="1"/>
        <v>0.5</v>
      </c>
      <c r="L855" s="12">
        <f ca="1"/>
        <v>0.5</v>
      </c>
      <c r="M855" s="12">
        <f ca="1"/>
        <v>0.5</v>
      </c>
      <c r="N855" s="12">
        <f ca="1"/>
        <v>0.5</v>
      </c>
      <c r="O855" s="12">
        <f ca="1"/>
        <v>0.5</v>
      </c>
      <c r="P855" s="12">
        <f ca="1"/>
        <v>0.5</v>
      </c>
      <c r="Q855" s="12">
        <f ca="1"/>
        <v>0.5</v>
      </c>
      <c r="R855" s="12">
        <f ca="1"/>
        <v>0.5</v>
      </c>
      <c r="S855" s="12">
        <f ca="1"/>
        <v>0.5</v>
      </c>
      <c r="T855" s="12">
        <f ca="1"/>
        <v>0.5</v>
      </c>
      <c r="U855" s="12">
        <f ca="1"/>
        <v>0.5</v>
      </c>
      <c r="V855" s="12">
        <f ca="1"/>
        <v>0.5</v>
      </c>
      <c r="W855" s="12">
        <f ca="1"/>
        <v>0.5</v>
      </c>
      <c r="X855" s="12">
        <f ca="1"/>
        <v>0.5</v>
      </c>
      <c r="Y855" s="12">
        <f ca="1"/>
        <v>0.5</v>
      </c>
      <c r="Z855" s="12">
        <f ca="1"/>
        <v>0.5</v>
      </c>
      <c r="AA855" s="12">
        <f ca="1"/>
        <v>0.5</v>
      </c>
      <c r="AB855" s="12">
        <f ca="1"/>
        <v>0.5</v>
      </c>
      <c r="AC855" s="12">
        <f ca="1"/>
        <v>0.5</v>
      </c>
      <c r="AD855" s="12">
        <f ca="1"/>
        <v>0.5</v>
      </c>
      <c r="AE855" s="12">
        <f ca="1"/>
        <v>0.5</v>
      </c>
      <c r="AF855" s="12">
        <f ca="1"/>
        <v>0.5</v>
      </c>
      <c r="AG855" s="12">
        <f ca="1"/>
        <v>0.5</v>
      </c>
      <c r="AH855" s="12">
        <f ca="1"/>
        <v>0.5</v>
      </c>
      <c r="AI855" s="12">
        <f ca="1"/>
        <v>0.5</v>
      </c>
      <c r="AJ855" s="12">
        <f ca="1"/>
        <v>0.5</v>
      </c>
      <c r="AK855" s="12">
        <f ca="1"/>
        <v>0.5</v>
      </c>
    </row>
    <row r="856" spans="1:37" x14ac:dyDescent="0.2">
      <c r="A856" s="12" t="str">
        <f ca="1"/>
        <v>Southern_PGAE_Li_Battery_8hr_124_Generic</v>
      </c>
      <c r="B856" s="12" t="s">
        <v>31</v>
      </c>
      <c r="C856" s="12" t="str">
        <f ca="1"/>
        <v>Generic_PGE_North_500_SSN</v>
      </c>
      <c r="D856" s="12" t="str">
        <f ca="1"/>
        <v>Reliability_Capacity_In_Model_Year</v>
      </c>
      <c r="E856" s="12" t="str">
        <f t="shared" ca="1" si="26"/>
        <v>System RA</v>
      </c>
      <c r="F856" s="12" t="str">
        <f t="shared" ca="1" si="27"/>
        <v>Southern_PGAE_Li_Battery_8hr_124_Generic</v>
      </c>
      <c r="G856" s="12">
        <f ca="1"/>
        <v>0.5</v>
      </c>
      <c r="H856" s="12">
        <f ca="1"/>
        <v>0.5</v>
      </c>
      <c r="I856" s="12">
        <f ca="1"/>
        <v>0.5</v>
      </c>
      <c r="J856" s="12">
        <f ca="1"/>
        <v>0.5</v>
      </c>
      <c r="K856" s="12">
        <f ca="1"/>
        <v>0.5</v>
      </c>
      <c r="L856" s="12">
        <f ca="1"/>
        <v>0.5</v>
      </c>
      <c r="M856" s="12">
        <f ca="1"/>
        <v>0.5</v>
      </c>
      <c r="N856" s="12">
        <f ca="1"/>
        <v>0.5</v>
      </c>
      <c r="O856" s="12">
        <f ca="1"/>
        <v>0.5</v>
      </c>
      <c r="P856" s="12">
        <f ca="1"/>
        <v>0.5</v>
      </c>
      <c r="Q856" s="12">
        <f ca="1"/>
        <v>0.5</v>
      </c>
      <c r="R856" s="12">
        <f ca="1"/>
        <v>0.5</v>
      </c>
      <c r="S856" s="12">
        <f ca="1"/>
        <v>0.5</v>
      </c>
      <c r="T856" s="12">
        <f ca="1"/>
        <v>0.5</v>
      </c>
      <c r="U856" s="12">
        <f ca="1"/>
        <v>0.5</v>
      </c>
      <c r="V856" s="12">
        <f ca="1"/>
        <v>0.5</v>
      </c>
      <c r="W856" s="12">
        <f ca="1"/>
        <v>0.5</v>
      </c>
      <c r="X856" s="12">
        <f ca="1"/>
        <v>0.5</v>
      </c>
      <c r="Y856" s="12">
        <f ca="1"/>
        <v>0.5</v>
      </c>
      <c r="Z856" s="12">
        <f ca="1"/>
        <v>0.5</v>
      </c>
      <c r="AA856" s="12">
        <f ca="1"/>
        <v>0.5</v>
      </c>
      <c r="AB856" s="12">
        <f ca="1"/>
        <v>0.5</v>
      </c>
      <c r="AC856" s="12">
        <f ca="1"/>
        <v>0.5</v>
      </c>
      <c r="AD856" s="12">
        <f ca="1"/>
        <v>0.5</v>
      </c>
      <c r="AE856" s="12">
        <f ca="1"/>
        <v>0.5</v>
      </c>
      <c r="AF856" s="12">
        <f ca="1"/>
        <v>0.5</v>
      </c>
      <c r="AG856" s="12">
        <f ca="1"/>
        <v>0.5</v>
      </c>
      <c r="AH856" s="12">
        <f ca="1"/>
        <v>0.5</v>
      </c>
      <c r="AI856" s="12">
        <f ca="1"/>
        <v>0.5</v>
      </c>
      <c r="AJ856" s="12">
        <f ca="1"/>
        <v>0.5</v>
      </c>
      <c r="AK856" s="12">
        <f ca="1"/>
        <v>0.5</v>
      </c>
    </row>
    <row r="857" spans="1:37" x14ac:dyDescent="0.2">
      <c r="A857" s="12" t="str">
        <f ca="1"/>
        <v>Southern_PGAE_Li_Battery_8hr_139_Generic</v>
      </c>
      <c r="B857" s="12" t="s">
        <v>31</v>
      </c>
      <c r="C857" s="12" t="str">
        <f ca="1"/>
        <v>Generic_PGE_North_500_SSN</v>
      </c>
      <c r="D857" s="12" t="str">
        <f ca="1"/>
        <v>Reliability_Capacity_In_Model_Year</v>
      </c>
      <c r="E857" s="12" t="str">
        <f t="shared" ca="1" si="26"/>
        <v>System RA</v>
      </c>
      <c r="F857" s="12" t="str">
        <f t="shared" ca="1" si="27"/>
        <v>Southern_PGAE_Li_Battery_8hr_139_Generic</v>
      </c>
      <c r="G857" s="12">
        <f ca="1"/>
        <v>0.5</v>
      </c>
      <c r="H857" s="12">
        <f ca="1"/>
        <v>0.5</v>
      </c>
      <c r="I857" s="12">
        <f ca="1"/>
        <v>0.5</v>
      </c>
      <c r="J857" s="12">
        <f ca="1"/>
        <v>0.5</v>
      </c>
      <c r="K857" s="12">
        <f ca="1"/>
        <v>0.5</v>
      </c>
      <c r="L857" s="12">
        <f ca="1"/>
        <v>0.5</v>
      </c>
      <c r="M857" s="12">
        <f ca="1"/>
        <v>0.5</v>
      </c>
      <c r="N857" s="12">
        <f ca="1"/>
        <v>0.5</v>
      </c>
      <c r="O857" s="12">
        <f ca="1"/>
        <v>0.5</v>
      </c>
      <c r="P857" s="12">
        <f ca="1"/>
        <v>0.5</v>
      </c>
      <c r="Q857" s="12">
        <f ca="1"/>
        <v>0.5</v>
      </c>
      <c r="R857" s="12">
        <f ca="1"/>
        <v>0.5</v>
      </c>
      <c r="S857" s="12">
        <f ca="1"/>
        <v>0.5</v>
      </c>
      <c r="T857" s="12">
        <f ca="1"/>
        <v>0.5</v>
      </c>
      <c r="U857" s="12">
        <f ca="1"/>
        <v>0.5</v>
      </c>
      <c r="V857" s="12">
        <f ca="1"/>
        <v>0.5</v>
      </c>
      <c r="W857" s="12">
        <f ca="1"/>
        <v>0.5</v>
      </c>
      <c r="X857" s="12">
        <f ca="1"/>
        <v>0.5</v>
      </c>
      <c r="Y857" s="12">
        <f ca="1"/>
        <v>0.5</v>
      </c>
      <c r="Z857" s="12">
        <f ca="1"/>
        <v>0.5</v>
      </c>
      <c r="AA857" s="12">
        <f ca="1"/>
        <v>0.5</v>
      </c>
      <c r="AB857" s="12">
        <f ca="1"/>
        <v>0.5</v>
      </c>
      <c r="AC857" s="12">
        <f ca="1"/>
        <v>0.5</v>
      </c>
      <c r="AD857" s="12">
        <f ca="1"/>
        <v>0.5</v>
      </c>
      <c r="AE857" s="12">
        <f ca="1"/>
        <v>0.5</v>
      </c>
      <c r="AF857" s="12">
        <f ca="1"/>
        <v>0.5</v>
      </c>
      <c r="AG857" s="12">
        <f ca="1"/>
        <v>0.5</v>
      </c>
      <c r="AH857" s="12">
        <f ca="1"/>
        <v>0.5</v>
      </c>
      <c r="AI857" s="12">
        <f ca="1"/>
        <v>0.5</v>
      </c>
      <c r="AJ857" s="12">
        <f ca="1"/>
        <v>0.5</v>
      </c>
      <c r="AK857" s="12">
        <f ca="1"/>
        <v>0.5</v>
      </c>
    </row>
    <row r="858" spans="1:37" x14ac:dyDescent="0.2">
      <c r="A858" s="12" t="str">
        <f ca="1"/>
        <v>Southern_PGAE_Li_Battery_8hr_140_Generic</v>
      </c>
      <c r="B858" s="12" t="s">
        <v>31</v>
      </c>
      <c r="C858" s="12" t="str">
        <f ca="1"/>
        <v>Generic_PGE_North_500_SSN</v>
      </c>
      <c r="D858" s="12" t="str">
        <f ca="1"/>
        <v>Reliability_Capacity_In_Model_Year</v>
      </c>
      <c r="E858" s="12" t="str">
        <f t="shared" ca="1" si="26"/>
        <v>System RA</v>
      </c>
      <c r="F858" s="12" t="str">
        <f t="shared" ca="1" si="27"/>
        <v>Southern_PGAE_Li_Battery_8hr_140_Generic</v>
      </c>
      <c r="G858" s="12">
        <f ca="1"/>
        <v>0.5</v>
      </c>
      <c r="H858" s="12">
        <f ca="1"/>
        <v>0.5</v>
      </c>
      <c r="I858" s="12">
        <f ca="1"/>
        <v>0.5</v>
      </c>
      <c r="J858" s="12">
        <f ca="1"/>
        <v>0.5</v>
      </c>
      <c r="K858" s="12">
        <f ca="1"/>
        <v>0.5</v>
      </c>
      <c r="L858" s="12">
        <f ca="1"/>
        <v>0.5</v>
      </c>
      <c r="M858" s="12">
        <f ca="1"/>
        <v>0.5</v>
      </c>
      <c r="N858" s="12">
        <f ca="1"/>
        <v>0.5</v>
      </c>
      <c r="O858" s="12">
        <f ca="1"/>
        <v>0.5</v>
      </c>
      <c r="P858" s="12">
        <f ca="1"/>
        <v>0.5</v>
      </c>
      <c r="Q858" s="12">
        <f ca="1"/>
        <v>0.5</v>
      </c>
      <c r="R858" s="12">
        <f ca="1"/>
        <v>0.5</v>
      </c>
      <c r="S858" s="12">
        <f ca="1"/>
        <v>0.5</v>
      </c>
      <c r="T858" s="12">
        <f ca="1"/>
        <v>0.5</v>
      </c>
      <c r="U858" s="12">
        <f ca="1"/>
        <v>0.5</v>
      </c>
      <c r="V858" s="12">
        <f ca="1"/>
        <v>0.5</v>
      </c>
      <c r="W858" s="12">
        <f ca="1"/>
        <v>0.5</v>
      </c>
      <c r="X858" s="12">
        <f ca="1"/>
        <v>0.5</v>
      </c>
      <c r="Y858" s="12">
        <f ca="1"/>
        <v>0.5</v>
      </c>
      <c r="Z858" s="12">
        <f ca="1"/>
        <v>0.5</v>
      </c>
      <c r="AA858" s="12">
        <f ca="1"/>
        <v>0.5</v>
      </c>
      <c r="AB858" s="12">
        <f ca="1"/>
        <v>0.5</v>
      </c>
      <c r="AC858" s="12">
        <f ca="1"/>
        <v>0.5</v>
      </c>
      <c r="AD858" s="12">
        <f ca="1"/>
        <v>0.5</v>
      </c>
      <c r="AE858" s="12">
        <f ca="1"/>
        <v>0.5</v>
      </c>
      <c r="AF858" s="12">
        <f ca="1"/>
        <v>0.5</v>
      </c>
      <c r="AG858" s="12">
        <f ca="1"/>
        <v>0.5</v>
      </c>
      <c r="AH858" s="12">
        <f ca="1"/>
        <v>0.5</v>
      </c>
      <c r="AI858" s="12">
        <f ca="1"/>
        <v>0.5</v>
      </c>
      <c r="AJ858" s="12">
        <f ca="1"/>
        <v>0.5</v>
      </c>
      <c r="AK858" s="12">
        <f ca="1"/>
        <v>0.5</v>
      </c>
    </row>
    <row r="859" spans="1:37" x14ac:dyDescent="0.2">
      <c r="A859" s="12" t="str">
        <f ca="1"/>
        <v>Southern_PGAE_Li_Battery_8hr_145_Generic</v>
      </c>
      <c r="B859" s="12" t="s">
        <v>31</v>
      </c>
      <c r="C859" s="12" t="str">
        <f ca="1"/>
        <v>Generic_PGE_North_500_SSN</v>
      </c>
      <c r="D859" s="12" t="str">
        <f ca="1"/>
        <v>Reliability_Capacity_In_Model_Year</v>
      </c>
      <c r="E859" s="12" t="str">
        <f t="shared" ca="1" si="26"/>
        <v>System RA</v>
      </c>
      <c r="F859" s="12" t="str">
        <f t="shared" ca="1" si="27"/>
        <v>Southern_PGAE_Li_Battery_8hr_145_Generic</v>
      </c>
      <c r="G859" s="12">
        <f ca="1"/>
        <v>0.5</v>
      </c>
      <c r="H859" s="12">
        <f ca="1"/>
        <v>0.5</v>
      </c>
      <c r="I859" s="12">
        <f ca="1"/>
        <v>0.5</v>
      </c>
      <c r="J859" s="12">
        <f ca="1"/>
        <v>0.5</v>
      </c>
      <c r="K859" s="12">
        <f ca="1"/>
        <v>0.5</v>
      </c>
      <c r="L859" s="12">
        <f ca="1"/>
        <v>0.5</v>
      </c>
      <c r="M859" s="12">
        <f ca="1"/>
        <v>0.5</v>
      </c>
      <c r="N859" s="12">
        <f ca="1"/>
        <v>0.5</v>
      </c>
      <c r="O859" s="12">
        <f ca="1"/>
        <v>0.5</v>
      </c>
      <c r="P859" s="12">
        <f ca="1"/>
        <v>0.5</v>
      </c>
      <c r="Q859" s="12">
        <f ca="1"/>
        <v>0.5</v>
      </c>
      <c r="R859" s="12">
        <f ca="1"/>
        <v>0.5</v>
      </c>
      <c r="S859" s="12">
        <f ca="1"/>
        <v>0.5</v>
      </c>
      <c r="T859" s="12">
        <f ca="1"/>
        <v>0.5</v>
      </c>
      <c r="U859" s="12">
        <f ca="1"/>
        <v>0.5</v>
      </c>
      <c r="V859" s="12">
        <f ca="1"/>
        <v>0.5</v>
      </c>
      <c r="W859" s="12">
        <f ca="1"/>
        <v>0.5</v>
      </c>
      <c r="X859" s="12">
        <f ca="1"/>
        <v>0.5</v>
      </c>
      <c r="Y859" s="12">
        <f ca="1"/>
        <v>0.5</v>
      </c>
      <c r="Z859" s="12">
        <f ca="1"/>
        <v>0.5</v>
      </c>
      <c r="AA859" s="12">
        <f ca="1"/>
        <v>0.5</v>
      </c>
      <c r="AB859" s="12">
        <f ca="1"/>
        <v>0.5</v>
      </c>
      <c r="AC859" s="12">
        <f ca="1"/>
        <v>0.5</v>
      </c>
      <c r="AD859" s="12">
        <f ca="1"/>
        <v>0.5</v>
      </c>
      <c r="AE859" s="12">
        <f ca="1"/>
        <v>0.5</v>
      </c>
      <c r="AF859" s="12">
        <f ca="1"/>
        <v>0.5</v>
      </c>
      <c r="AG859" s="12">
        <f ca="1"/>
        <v>0.5</v>
      </c>
      <c r="AH859" s="12">
        <f ca="1"/>
        <v>0.5</v>
      </c>
      <c r="AI859" s="12">
        <f ca="1"/>
        <v>0.5</v>
      </c>
      <c r="AJ859" s="12">
        <f ca="1"/>
        <v>0.5</v>
      </c>
      <c r="AK859" s="12">
        <f ca="1"/>
        <v>0.5</v>
      </c>
    </row>
    <row r="860" spans="1:37" x14ac:dyDescent="0.2">
      <c r="A860" s="12" t="str">
        <f ca="1"/>
        <v>Southern_PGAE_Li_Battery_8hr_151_Generic</v>
      </c>
      <c r="B860" s="12" t="s">
        <v>31</v>
      </c>
      <c r="C860" s="12" t="str">
        <f ca="1"/>
        <v>Generic_PGE_North_500_SSN</v>
      </c>
      <c r="D860" s="12" t="str">
        <f ca="1"/>
        <v>Reliability_Capacity_In_Model_Year</v>
      </c>
      <c r="E860" s="12" t="str">
        <f t="shared" ca="1" si="26"/>
        <v>System RA</v>
      </c>
      <c r="F860" s="12" t="str">
        <f t="shared" ca="1" si="27"/>
        <v>Southern_PGAE_Li_Battery_8hr_151_Generic</v>
      </c>
      <c r="G860" s="12">
        <f ca="1"/>
        <v>0.5</v>
      </c>
      <c r="H860" s="12">
        <f ca="1"/>
        <v>0.5</v>
      </c>
      <c r="I860" s="12">
        <f ca="1"/>
        <v>0.5</v>
      </c>
      <c r="J860" s="12">
        <f ca="1"/>
        <v>0.5</v>
      </c>
      <c r="K860" s="12">
        <f ca="1"/>
        <v>0.5</v>
      </c>
      <c r="L860" s="12">
        <f ca="1"/>
        <v>0.5</v>
      </c>
      <c r="M860" s="12">
        <f ca="1"/>
        <v>0.5</v>
      </c>
      <c r="N860" s="12">
        <f ca="1"/>
        <v>0.5</v>
      </c>
      <c r="O860" s="12">
        <f ca="1"/>
        <v>0.5</v>
      </c>
      <c r="P860" s="12">
        <f ca="1"/>
        <v>0.5</v>
      </c>
      <c r="Q860" s="12">
        <f ca="1"/>
        <v>0.5</v>
      </c>
      <c r="R860" s="12">
        <f ca="1"/>
        <v>0.5</v>
      </c>
      <c r="S860" s="12">
        <f ca="1"/>
        <v>0.5</v>
      </c>
      <c r="T860" s="12">
        <f ca="1"/>
        <v>0.5</v>
      </c>
      <c r="U860" s="12">
        <f ca="1"/>
        <v>0.5</v>
      </c>
      <c r="V860" s="12">
        <f ca="1"/>
        <v>0.5</v>
      </c>
      <c r="W860" s="12">
        <f ca="1"/>
        <v>0.5</v>
      </c>
      <c r="X860" s="12">
        <f ca="1"/>
        <v>0.5</v>
      </c>
      <c r="Y860" s="12">
        <f ca="1"/>
        <v>0.5</v>
      </c>
      <c r="Z860" s="12">
        <f ca="1"/>
        <v>0.5</v>
      </c>
      <c r="AA860" s="12">
        <f ca="1"/>
        <v>0.5</v>
      </c>
      <c r="AB860" s="12">
        <f ca="1"/>
        <v>0.5</v>
      </c>
      <c r="AC860" s="12">
        <f ca="1"/>
        <v>0.5</v>
      </c>
      <c r="AD860" s="12">
        <f ca="1"/>
        <v>0.5</v>
      </c>
      <c r="AE860" s="12">
        <f ca="1"/>
        <v>0.5</v>
      </c>
      <c r="AF860" s="12">
        <f ca="1"/>
        <v>0.5</v>
      </c>
      <c r="AG860" s="12">
        <f ca="1"/>
        <v>0.5</v>
      </c>
      <c r="AH860" s="12">
        <f ca="1"/>
        <v>0.5</v>
      </c>
      <c r="AI860" s="12">
        <f ca="1"/>
        <v>0.5</v>
      </c>
      <c r="AJ860" s="12">
        <f ca="1"/>
        <v>0.5</v>
      </c>
      <c r="AK860" s="12">
        <f ca="1"/>
        <v>0.5</v>
      </c>
    </row>
    <row r="861" spans="1:37" x14ac:dyDescent="0.2">
      <c r="A861" s="12" t="str">
        <f ca="1"/>
        <v>Southern_PGAE_Li_Battery_8hr_154_Generic</v>
      </c>
      <c r="B861" s="12" t="s">
        <v>31</v>
      </c>
      <c r="C861" s="12" t="str">
        <f ca="1"/>
        <v>Generic_PGE_North_500_SSN</v>
      </c>
      <c r="D861" s="12" t="str">
        <f ca="1"/>
        <v>Reliability_Capacity_In_Model_Year</v>
      </c>
      <c r="E861" s="12" t="str">
        <f t="shared" ca="1" si="26"/>
        <v>System RA</v>
      </c>
      <c r="F861" s="12" t="str">
        <f t="shared" ca="1" si="27"/>
        <v>Southern_PGAE_Li_Battery_8hr_154_Generic</v>
      </c>
      <c r="G861" s="12">
        <f ca="1"/>
        <v>0.5</v>
      </c>
      <c r="H861" s="12">
        <f ca="1"/>
        <v>0.5</v>
      </c>
      <c r="I861" s="12">
        <f ca="1"/>
        <v>0.5</v>
      </c>
      <c r="J861" s="12">
        <f ca="1"/>
        <v>0.5</v>
      </c>
      <c r="K861" s="12">
        <f ca="1"/>
        <v>0.5</v>
      </c>
      <c r="L861" s="12">
        <f ca="1"/>
        <v>0.5</v>
      </c>
      <c r="M861" s="12">
        <f ca="1"/>
        <v>0.5</v>
      </c>
      <c r="N861" s="12">
        <f ca="1"/>
        <v>0.5</v>
      </c>
      <c r="O861" s="12">
        <f ca="1"/>
        <v>0.5</v>
      </c>
      <c r="P861" s="12">
        <f ca="1"/>
        <v>0.5</v>
      </c>
      <c r="Q861" s="12">
        <f ca="1"/>
        <v>0.5</v>
      </c>
      <c r="R861" s="12">
        <f ca="1"/>
        <v>0.5</v>
      </c>
      <c r="S861" s="12">
        <f ca="1"/>
        <v>0.5</v>
      </c>
      <c r="T861" s="12">
        <f ca="1"/>
        <v>0.5</v>
      </c>
      <c r="U861" s="12">
        <f ca="1"/>
        <v>0.5</v>
      </c>
      <c r="V861" s="12">
        <f ca="1"/>
        <v>0.5</v>
      </c>
      <c r="W861" s="12">
        <f ca="1"/>
        <v>0.5</v>
      </c>
      <c r="X861" s="12">
        <f ca="1"/>
        <v>0.5</v>
      </c>
      <c r="Y861" s="12">
        <f ca="1"/>
        <v>0.5</v>
      </c>
      <c r="Z861" s="12">
        <f ca="1"/>
        <v>0.5</v>
      </c>
      <c r="AA861" s="12">
        <f ca="1"/>
        <v>0.5</v>
      </c>
      <c r="AB861" s="12">
        <f ca="1"/>
        <v>0.5</v>
      </c>
      <c r="AC861" s="12">
        <f ca="1"/>
        <v>0.5</v>
      </c>
      <c r="AD861" s="12">
        <f ca="1"/>
        <v>0.5</v>
      </c>
      <c r="AE861" s="12">
        <f ca="1"/>
        <v>0.5</v>
      </c>
      <c r="AF861" s="12">
        <f ca="1"/>
        <v>0.5</v>
      </c>
      <c r="AG861" s="12">
        <f ca="1"/>
        <v>0.5</v>
      </c>
      <c r="AH861" s="12">
        <f ca="1"/>
        <v>0.5</v>
      </c>
      <c r="AI861" s="12">
        <f ca="1"/>
        <v>0.5</v>
      </c>
      <c r="AJ861" s="12">
        <f ca="1"/>
        <v>0.5</v>
      </c>
      <c r="AK861" s="12">
        <f ca="1"/>
        <v>0.5</v>
      </c>
    </row>
    <row r="862" spans="1:37" x14ac:dyDescent="0.2">
      <c r="A862" s="12" t="str">
        <f ca="1"/>
        <v>Southern_PGAE_Li_Battery_8hr_161_Generic</v>
      </c>
      <c r="B862" s="12" t="s">
        <v>31</v>
      </c>
      <c r="C862" s="12" t="str">
        <f ca="1"/>
        <v>Generic_PGE_North_500_SSN</v>
      </c>
      <c r="D862" s="12" t="str">
        <f ca="1"/>
        <v>Reliability_Capacity_In_Model_Year</v>
      </c>
      <c r="E862" s="12" t="str">
        <f t="shared" ca="1" si="26"/>
        <v>System RA</v>
      </c>
      <c r="F862" s="12" t="str">
        <f t="shared" ca="1" si="27"/>
        <v>Southern_PGAE_Li_Battery_8hr_161_Generic</v>
      </c>
      <c r="G862" s="12">
        <f ca="1"/>
        <v>0.5</v>
      </c>
      <c r="H862" s="12">
        <f ca="1"/>
        <v>0.5</v>
      </c>
      <c r="I862" s="12">
        <f ca="1"/>
        <v>0.5</v>
      </c>
      <c r="J862" s="12">
        <f ca="1"/>
        <v>0.5</v>
      </c>
      <c r="K862" s="12">
        <f ca="1"/>
        <v>0.5</v>
      </c>
      <c r="L862" s="12">
        <f ca="1"/>
        <v>0.5</v>
      </c>
      <c r="M862" s="12">
        <f ca="1"/>
        <v>0.5</v>
      </c>
      <c r="N862" s="12">
        <f ca="1"/>
        <v>0.5</v>
      </c>
      <c r="O862" s="12">
        <f ca="1"/>
        <v>0.5</v>
      </c>
      <c r="P862" s="12">
        <f ca="1"/>
        <v>0.5</v>
      </c>
      <c r="Q862" s="12">
        <f ca="1"/>
        <v>0.5</v>
      </c>
      <c r="R862" s="12">
        <f ca="1"/>
        <v>0.5</v>
      </c>
      <c r="S862" s="12">
        <f ca="1"/>
        <v>0.5</v>
      </c>
      <c r="T862" s="12">
        <f ca="1"/>
        <v>0.5</v>
      </c>
      <c r="U862" s="12">
        <f ca="1"/>
        <v>0.5</v>
      </c>
      <c r="V862" s="12">
        <f ca="1"/>
        <v>0.5</v>
      </c>
      <c r="W862" s="12">
        <f ca="1"/>
        <v>0.5</v>
      </c>
      <c r="X862" s="12">
        <f ca="1"/>
        <v>0.5</v>
      </c>
      <c r="Y862" s="12">
        <f ca="1"/>
        <v>0.5</v>
      </c>
      <c r="Z862" s="12">
        <f ca="1"/>
        <v>0.5</v>
      </c>
      <c r="AA862" s="12">
        <f ca="1"/>
        <v>0.5</v>
      </c>
      <c r="AB862" s="12">
        <f ca="1"/>
        <v>0.5</v>
      </c>
      <c r="AC862" s="12">
        <f ca="1"/>
        <v>0.5</v>
      </c>
      <c r="AD862" s="12">
        <f ca="1"/>
        <v>0.5</v>
      </c>
      <c r="AE862" s="12">
        <f ca="1"/>
        <v>0.5</v>
      </c>
      <c r="AF862" s="12">
        <f ca="1"/>
        <v>0.5</v>
      </c>
      <c r="AG862" s="12">
        <f ca="1"/>
        <v>0.5</v>
      </c>
      <c r="AH862" s="12">
        <f ca="1"/>
        <v>0.5</v>
      </c>
      <c r="AI862" s="12">
        <f ca="1"/>
        <v>0.5</v>
      </c>
      <c r="AJ862" s="12">
        <f ca="1"/>
        <v>0.5</v>
      </c>
      <c r="AK862" s="12">
        <f ca="1"/>
        <v>0.5</v>
      </c>
    </row>
    <row r="863" spans="1:37" x14ac:dyDescent="0.2">
      <c r="A863" s="12" t="str">
        <f ca="1"/>
        <v>Southern_PGAE_Li_Battery_8hr_162_Generic</v>
      </c>
      <c r="B863" s="12" t="s">
        <v>31</v>
      </c>
      <c r="C863" s="12" t="str">
        <f ca="1"/>
        <v>Generic_PGE_North_500_SSN</v>
      </c>
      <c r="D863" s="12" t="str">
        <f ca="1"/>
        <v>Reliability_Capacity_In_Model_Year</v>
      </c>
      <c r="E863" s="12" t="str">
        <f t="shared" ca="1" si="26"/>
        <v>System RA</v>
      </c>
      <c r="F863" s="12" t="str">
        <f t="shared" ca="1" si="27"/>
        <v>Southern_PGAE_Li_Battery_8hr_162_Generic</v>
      </c>
      <c r="G863" s="12">
        <f ca="1"/>
        <v>0.5</v>
      </c>
      <c r="H863" s="12">
        <f ca="1"/>
        <v>0.5</v>
      </c>
      <c r="I863" s="12">
        <f ca="1"/>
        <v>0.5</v>
      </c>
      <c r="J863" s="12">
        <f ca="1"/>
        <v>0.5</v>
      </c>
      <c r="K863" s="12">
        <f ca="1"/>
        <v>0.5</v>
      </c>
      <c r="L863" s="12">
        <f ca="1"/>
        <v>0.5</v>
      </c>
      <c r="M863" s="12">
        <f ca="1"/>
        <v>0.5</v>
      </c>
      <c r="N863" s="12">
        <f ca="1"/>
        <v>0.5</v>
      </c>
      <c r="O863" s="12">
        <f ca="1"/>
        <v>0.5</v>
      </c>
      <c r="P863" s="12">
        <f ca="1"/>
        <v>0.5</v>
      </c>
      <c r="Q863" s="12">
        <f ca="1"/>
        <v>0.5</v>
      </c>
      <c r="R863" s="12">
        <f ca="1"/>
        <v>0.5</v>
      </c>
      <c r="S863" s="12">
        <f ca="1"/>
        <v>0.5</v>
      </c>
      <c r="T863" s="12">
        <f ca="1"/>
        <v>0.5</v>
      </c>
      <c r="U863" s="12">
        <f ca="1"/>
        <v>0.5</v>
      </c>
      <c r="V863" s="12">
        <f ca="1"/>
        <v>0.5</v>
      </c>
      <c r="W863" s="12">
        <f ca="1"/>
        <v>0.5</v>
      </c>
      <c r="X863" s="12">
        <f ca="1"/>
        <v>0.5</v>
      </c>
      <c r="Y863" s="12">
        <f ca="1"/>
        <v>0.5</v>
      </c>
      <c r="Z863" s="12">
        <f ca="1"/>
        <v>0.5</v>
      </c>
      <c r="AA863" s="12">
        <f ca="1"/>
        <v>0.5</v>
      </c>
      <c r="AB863" s="12">
        <f ca="1"/>
        <v>0.5</v>
      </c>
      <c r="AC863" s="12">
        <f ca="1"/>
        <v>0.5</v>
      </c>
      <c r="AD863" s="12">
        <f ca="1"/>
        <v>0.5</v>
      </c>
      <c r="AE863" s="12">
        <f ca="1"/>
        <v>0.5</v>
      </c>
      <c r="AF863" s="12">
        <f ca="1"/>
        <v>0.5</v>
      </c>
      <c r="AG863" s="12">
        <f ca="1"/>
        <v>0.5</v>
      </c>
      <c r="AH863" s="12">
        <f ca="1"/>
        <v>0.5</v>
      </c>
      <c r="AI863" s="12">
        <f ca="1"/>
        <v>0.5</v>
      </c>
      <c r="AJ863" s="12">
        <f ca="1"/>
        <v>0.5</v>
      </c>
      <c r="AK863" s="12">
        <f ca="1"/>
        <v>0.5</v>
      </c>
    </row>
    <row r="864" spans="1:37" x14ac:dyDescent="0.2">
      <c r="A864" s="12" t="str">
        <f ca="1"/>
        <v>Southern_PGAE_Li_Battery_8hr_163_Generic</v>
      </c>
      <c r="B864" s="12" t="s">
        <v>31</v>
      </c>
      <c r="C864" s="12" t="str">
        <f ca="1"/>
        <v>Generic_PGE_North_500_SSN</v>
      </c>
      <c r="D864" s="12" t="str">
        <f ca="1"/>
        <v>Reliability_Capacity_In_Model_Year</v>
      </c>
      <c r="E864" s="12" t="str">
        <f t="shared" ca="1" si="26"/>
        <v>System RA</v>
      </c>
      <c r="F864" s="12" t="str">
        <f t="shared" ca="1" si="27"/>
        <v>Southern_PGAE_Li_Battery_8hr_163_Generic</v>
      </c>
      <c r="G864" s="12">
        <f ca="1"/>
        <v>0.5</v>
      </c>
      <c r="H864" s="12">
        <f ca="1"/>
        <v>0.5</v>
      </c>
      <c r="I864" s="12">
        <f ca="1"/>
        <v>0.5</v>
      </c>
      <c r="J864" s="12">
        <f ca="1"/>
        <v>0.5</v>
      </c>
      <c r="K864" s="12">
        <f ca="1"/>
        <v>0.5</v>
      </c>
      <c r="L864" s="12">
        <f ca="1"/>
        <v>0.5</v>
      </c>
      <c r="M864" s="12">
        <f ca="1"/>
        <v>0.5</v>
      </c>
      <c r="N864" s="12">
        <f ca="1"/>
        <v>0.5</v>
      </c>
      <c r="O864" s="12">
        <f ca="1"/>
        <v>0.5</v>
      </c>
      <c r="P864" s="12">
        <f ca="1"/>
        <v>0.5</v>
      </c>
      <c r="Q864" s="12">
        <f ca="1"/>
        <v>0.5</v>
      </c>
      <c r="R864" s="12">
        <f ca="1"/>
        <v>0.5</v>
      </c>
      <c r="S864" s="12">
        <f ca="1"/>
        <v>0.5</v>
      </c>
      <c r="T864" s="12">
        <f ca="1"/>
        <v>0.5</v>
      </c>
      <c r="U864" s="12">
        <f ca="1"/>
        <v>0.5</v>
      </c>
      <c r="V864" s="12">
        <f ca="1"/>
        <v>0.5</v>
      </c>
      <c r="W864" s="12">
        <f ca="1"/>
        <v>0.5</v>
      </c>
      <c r="X864" s="12">
        <f ca="1"/>
        <v>0.5</v>
      </c>
      <c r="Y864" s="12">
        <f ca="1"/>
        <v>0.5</v>
      </c>
      <c r="Z864" s="12">
        <f ca="1"/>
        <v>0.5</v>
      </c>
      <c r="AA864" s="12">
        <f ca="1"/>
        <v>0.5</v>
      </c>
      <c r="AB864" s="12">
        <f ca="1"/>
        <v>0.5</v>
      </c>
      <c r="AC864" s="12">
        <f ca="1"/>
        <v>0.5</v>
      </c>
      <c r="AD864" s="12">
        <f ca="1"/>
        <v>0.5</v>
      </c>
      <c r="AE864" s="12">
        <f ca="1"/>
        <v>0.5</v>
      </c>
      <c r="AF864" s="12">
        <f ca="1"/>
        <v>0.5</v>
      </c>
      <c r="AG864" s="12">
        <f ca="1"/>
        <v>0.5</v>
      </c>
      <c r="AH864" s="12">
        <f ca="1"/>
        <v>0.5</v>
      </c>
      <c r="AI864" s="12">
        <f ca="1"/>
        <v>0.5</v>
      </c>
      <c r="AJ864" s="12">
        <f ca="1"/>
        <v>0.5</v>
      </c>
      <c r="AK864" s="12">
        <f ca="1"/>
        <v>0.5</v>
      </c>
    </row>
    <row r="865" spans="1:37" x14ac:dyDescent="0.2">
      <c r="A865" s="12" t="str">
        <f ca="1"/>
        <v>Southern_PGAE_Li_Battery_8hr_164_Generic</v>
      </c>
      <c r="B865" s="12" t="s">
        <v>31</v>
      </c>
      <c r="C865" s="12" t="str">
        <f ca="1"/>
        <v>Generic_PGE_North_500_SSN</v>
      </c>
      <c r="D865" s="12" t="str">
        <f ca="1"/>
        <v>Reliability_Capacity_In_Model_Year</v>
      </c>
      <c r="E865" s="12" t="str">
        <f t="shared" ca="1" si="26"/>
        <v>System RA</v>
      </c>
      <c r="F865" s="12" t="str">
        <f t="shared" ca="1" si="27"/>
        <v>Southern_PGAE_Li_Battery_8hr_164_Generic</v>
      </c>
      <c r="G865" s="12">
        <f ca="1"/>
        <v>0.5</v>
      </c>
      <c r="H865" s="12">
        <f ca="1"/>
        <v>0.5</v>
      </c>
      <c r="I865" s="12">
        <f ca="1"/>
        <v>0.5</v>
      </c>
      <c r="J865" s="12">
        <f ca="1"/>
        <v>0.5</v>
      </c>
      <c r="K865" s="12">
        <f ca="1"/>
        <v>0.5</v>
      </c>
      <c r="L865" s="12">
        <f ca="1"/>
        <v>0.5</v>
      </c>
      <c r="M865" s="12">
        <f ca="1"/>
        <v>0.5</v>
      </c>
      <c r="N865" s="12">
        <f ca="1"/>
        <v>0.5</v>
      </c>
      <c r="O865" s="12">
        <f ca="1"/>
        <v>0.5</v>
      </c>
      <c r="P865" s="12">
        <f ca="1"/>
        <v>0.5</v>
      </c>
      <c r="Q865" s="12">
        <f ca="1"/>
        <v>0.5</v>
      </c>
      <c r="R865" s="12">
        <f ca="1"/>
        <v>0.5</v>
      </c>
      <c r="S865" s="12">
        <f ca="1"/>
        <v>0.5</v>
      </c>
      <c r="T865" s="12">
        <f ca="1"/>
        <v>0.5</v>
      </c>
      <c r="U865" s="12">
        <f ca="1"/>
        <v>0.5</v>
      </c>
      <c r="V865" s="12">
        <f ca="1"/>
        <v>0.5</v>
      </c>
      <c r="W865" s="12">
        <f ca="1"/>
        <v>0.5</v>
      </c>
      <c r="X865" s="12">
        <f ca="1"/>
        <v>0.5</v>
      </c>
      <c r="Y865" s="12">
        <f ca="1"/>
        <v>0.5</v>
      </c>
      <c r="Z865" s="12">
        <f ca="1"/>
        <v>0.5</v>
      </c>
      <c r="AA865" s="12">
        <f ca="1"/>
        <v>0.5</v>
      </c>
      <c r="AB865" s="12">
        <f ca="1"/>
        <v>0.5</v>
      </c>
      <c r="AC865" s="12">
        <f ca="1"/>
        <v>0.5</v>
      </c>
      <c r="AD865" s="12">
        <f ca="1"/>
        <v>0.5</v>
      </c>
      <c r="AE865" s="12">
        <f ca="1"/>
        <v>0.5</v>
      </c>
      <c r="AF865" s="12">
        <f ca="1"/>
        <v>0.5</v>
      </c>
      <c r="AG865" s="12">
        <f ca="1"/>
        <v>0.5</v>
      </c>
      <c r="AH865" s="12">
        <f ca="1"/>
        <v>0.5</v>
      </c>
      <c r="AI865" s="12">
        <f ca="1"/>
        <v>0.5</v>
      </c>
      <c r="AJ865" s="12">
        <f ca="1"/>
        <v>0.5</v>
      </c>
      <c r="AK865" s="12">
        <f ca="1"/>
        <v>0.5</v>
      </c>
    </row>
    <row r="866" spans="1:37" x14ac:dyDescent="0.2">
      <c r="A866" s="12" t="str">
        <f ca="1"/>
        <v>Southern_PGAE_Li_Battery_8hr_165_Generic</v>
      </c>
      <c r="B866" s="12" t="s">
        <v>31</v>
      </c>
      <c r="C866" s="12" t="str">
        <f ca="1"/>
        <v>Generic_PGE_North_500_SSN</v>
      </c>
      <c r="D866" s="12" t="str">
        <f ca="1"/>
        <v>Reliability_Capacity_In_Model_Year</v>
      </c>
      <c r="E866" s="12" t="str">
        <f t="shared" ca="1" si="26"/>
        <v>System RA</v>
      </c>
      <c r="F866" s="12" t="str">
        <f t="shared" ca="1" si="27"/>
        <v>Southern_PGAE_Li_Battery_8hr_165_Generic</v>
      </c>
      <c r="G866" s="12">
        <f ca="1"/>
        <v>0.5</v>
      </c>
      <c r="H866" s="12">
        <f ca="1"/>
        <v>0.5</v>
      </c>
      <c r="I866" s="12">
        <f ca="1"/>
        <v>0.5</v>
      </c>
      <c r="J866" s="12">
        <f ca="1"/>
        <v>0.5</v>
      </c>
      <c r="K866" s="12">
        <f ca="1"/>
        <v>0.5</v>
      </c>
      <c r="L866" s="12">
        <f ca="1"/>
        <v>0.5</v>
      </c>
      <c r="M866" s="12">
        <f ca="1"/>
        <v>0.5</v>
      </c>
      <c r="N866" s="12">
        <f ca="1"/>
        <v>0.5</v>
      </c>
      <c r="O866" s="12">
        <f ca="1"/>
        <v>0.5</v>
      </c>
      <c r="P866" s="12">
        <f ca="1"/>
        <v>0.5</v>
      </c>
      <c r="Q866" s="12">
        <f ca="1"/>
        <v>0.5</v>
      </c>
      <c r="R866" s="12">
        <f ca="1"/>
        <v>0.5</v>
      </c>
      <c r="S866" s="12">
        <f ca="1"/>
        <v>0.5</v>
      </c>
      <c r="T866" s="12">
        <f ca="1"/>
        <v>0.5</v>
      </c>
      <c r="U866" s="12">
        <f ca="1"/>
        <v>0.5</v>
      </c>
      <c r="V866" s="12">
        <f ca="1"/>
        <v>0.5</v>
      </c>
      <c r="W866" s="12">
        <f ca="1"/>
        <v>0.5</v>
      </c>
      <c r="X866" s="12">
        <f ca="1"/>
        <v>0.5</v>
      </c>
      <c r="Y866" s="12">
        <f ca="1"/>
        <v>0.5</v>
      </c>
      <c r="Z866" s="12">
        <f ca="1"/>
        <v>0.5</v>
      </c>
      <c r="AA866" s="12">
        <f ca="1"/>
        <v>0.5</v>
      </c>
      <c r="AB866" s="12">
        <f ca="1"/>
        <v>0.5</v>
      </c>
      <c r="AC866" s="12">
        <f ca="1"/>
        <v>0.5</v>
      </c>
      <c r="AD866" s="12">
        <f ca="1"/>
        <v>0.5</v>
      </c>
      <c r="AE866" s="12">
        <f ca="1"/>
        <v>0.5</v>
      </c>
      <c r="AF866" s="12">
        <f ca="1"/>
        <v>0.5</v>
      </c>
      <c r="AG866" s="12">
        <f ca="1"/>
        <v>0.5</v>
      </c>
      <c r="AH866" s="12">
        <f ca="1"/>
        <v>0.5</v>
      </c>
      <c r="AI866" s="12">
        <f ca="1"/>
        <v>0.5</v>
      </c>
      <c r="AJ866" s="12">
        <f ca="1"/>
        <v>0.5</v>
      </c>
      <c r="AK866" s="12">
        <f ca="1"/>
        <v>0.5</v>
      </c>
    </row>
    <row r="867" spans="1:37" x14ac:dyDescent="0.2">
      <c r="A867" s="12" t="str">
        <f ca="1"/>
        <v>Southern_PGAE_Li_Battery_8hr_168_Generic</v>
      </c>
      <c r="B867" s="12" t="s">
        <v>31</v>
      </c>
      <c r="C867" s="12" t="str">
        <f ca="1"/>
        <v>Generic_PGE_North_500_SSN</v>
      </c>
      <c r="D867" s="12" t="str">
        <f ca="1"/>
        <v>Reliability_Capacity_In_Model_Year</v>
      </c>
      <c r="E867" s="12" t="str">
        <f t="shared" ca="1" si="26"/>
        <v>System RA</v>
      </c>
      <c r="F867" s="12" t="str">
        <f t="shared" ca="1" si="27"/>
        <v>Southern_PGAE_Li_Battery_8hr_168_Generic</v>
      </c>
      <c r="G867" s="12">
        <f ca="1"/>
        <v>0.5</v>
      </c>
      <c r="H867" s="12">
        <f ca="1"/>
        <v>0.5</v>
      </c>
      <c r="I867" s="12">
        <f ca="1"/>
        <v>0.5</v>
      </c>
      <c r="J867" s="12">
        <f ca="1"/>
        <v>0.5</v>
      </c>
      <c r="K867" s="12">
        <f ca="1"/>
        <v>0.5</v>
      </c>
      <c r="L867" s="12">
        <f ca="1"/>
        <v>0.5</v>
      </c>
      <c r="M867" s="12">
        <f ca="1"/>
        <v>0.5</v>
      </c>
      <c r="N867" s="12">
        <f ca="1"/>
        <v>0.5</v>
      </c>
      <c r="O867" s="12">
        <f ca="1"/>
        <v>0.5</v>
      </c>
      <c r="P867" s="12">
        <f ca="1"/>
        <v>0.5</v>
      </c>
      <c r="Q867" s="12">
        <f ca="1"/>
        <v>0.5</v>
      </c>
      <c r="R867" s="12">
        <f ca="1"/>
        <v>0.5</v>
      </c>
      <c r="S867" s="12">
        <f ca="1"/>
        <v>0.5</v>
      </c>
      <c r="T867" s="12">
        <f ca="1"/>
        <v>0.5</v>
      </c>
      <c r="U867" s="12">
        <f ca="1"/>
        <v>0.5</v>
      </c>
      <c r="V867" s="12">
        <f ca="1"/>
        <v>0.5</v>
      </c>
      <c r="W867" s="12">
        <f ca="1"/>
        <v>0.5</v>
      </c>
      <c r="X867" s="12">
        <f ca="1"/>
        <v>0.5</v>
      </c>
      <c r="Y867" s="12">
        <f ca="1"/>
        <v>0.5</v>
      </c>
      <c r="Z867" s="12">
        <f ca="1"/>
        <v>0.5</v>
      </c>
      <c r="AA867" s="12">
        <f ca="1"/>
        <v>0.5</v>
      </c>
      <c r="AB867" s="12">
        <f ca="1"/>
        <v>0.5</v>
      </c>
      <c r="AC867" s="12">
        <f ca="1"/>
        <v>0.5</v>
      </c>
      <c r="AD867" s="12">
        <f ca="1"/>
        <v>0.5</v>
      </c>
      <c r="AE867" s="12">
        <f ca="1"/>
        <v>0.5</v>
      </c>
      <c r="AF867" s="12">
        <f ca="1"/>
        <v>0.5</v>
      </c>
      <c r="AG867" s="12">
        <f ca="1"/>
        <v>0.5</v>
      </c>
      <c r="AH867" s="12">
        <f ca="1"/>
        <v>0.5</v>
      </c>
      <c r="AI867" s="12">
        <f ca="1"/>
        <v>0.5</v>
      </c>
      <c r="AJ867" s="12">
        <f ca="1"/>
        <v>0.5</v>
      </c>
      <c r="AK867" s="12">
        <f ca="1"/>
        <v>0.5</v>
      </c>
    </row>
    <row r="868" spans="1:37" x14ac:dyDescent="0.2">
      <c r="A868" s="12" t="str">
        <f ca="1"/>
        <v>Southern_PGAE_Li_Battery_8hr_169_Generic</v>
      </c>
      <c r="B868" s="12" t="s">
        <v>31</v>
      </c>
      <c r="C868" s="12" t="str">
        <f ca="1"/>
        <v>Generic_PGE_North_500_SSN</v>
      </c>
      <c r="D868" s="12" t="str">
        <f ca="1"/>
        <v>Reliability_Capacity_In_Model_Year</v>
      </c>
      <c r="E868" s="12" t="str">
        <f t="shared" ca="1" si="26"/>
        <v>System RA</v>
      </c>
      <c r="F868" s="12" t="str">
        <f t="shared" ca="1" si="27"/>
        <v>Southern_PGAE_Li_Battery_8hr_169_Generic</v>
      </c>
      <c r="G868" s="12">
        <f ca="1"/>
        <v>0.5</v>
      </c>
      <c r="H868" s="12">
        <f ca="1"/>
        <v>0.5</v>
      </c>
      <c r="I868" s="12">
        <f ca="1"/>
        <v>0.5</v>
      </c>
      <c r="J868" s="12">
        <f ca="1"/>
        <v>0.5</v>
      </c>
      <c r="K868" s="12">
        <f ca="1"/>
        <v>0.5</v>
      </c>
      <c r="L868" s="12">
        <f ca="1"/>
        <v>0.5</v>
      </c>
      <c r="M868" s="12">
        <f ca="1"/>
        <v>0.5</v>
      </c>
      <c r="N868" s="12">
        <f ca="1"/>
        <v>0.5</v>
      </c>
      <c r="O868" s="12">
        <f ca="1"/>
        <v>0.5</v>
      </c>
      <c r="P868" s="12">
        <f ca="1"/>
        <v>0.5</v>
      </c>
      <c r="Q868" s="12">
        <f ca="1"/>
        <v>0.5</v>
      </c>
      <c r="R868" s="12">
        <f ca="1"/>
        <v>0.5</v>
      </c>
      <c r="S868" s="12">
        <f ca="1"/>
        <v>0.5</v>
      </c>
      <c r="T868" s="12">
        <f ca="1"/>
        <v>0.5</v>
      </c>
      <c r="U868" s="12">
        <f ca="1"/>
        <v>0.5</v>
      </c>
      <c r="V868" s="12">
        <f ca="1"/>
        <v>0.5</v>
      </c>
      <c r="W868" s="12">
        <f ca="1"/>
        <v>0.5</v>
      </c>
      <c r="X868" s="12">
        <f ca="1"/>
        <v>0.5</v>
      </c>
      <c r="Y868" s="12">
        <f ca="1"/>
        <v>0.5</v>
      </c>
      <c r="Z868" s="12">
        <f ca="1"/>
        <v>0.5</v>
      </c>
      <c r="AA868" s="12">
        <f ca="1"/>
        <v>0.5</v>
      </c>
      <c r="AB868" s="12">
        <f ca="1"/>
        <v>0.5</v>
      </c>
      <c r="AC868" s="12">
        <f ca="1"/>
        <v>0.5</v>
      </c>
      <c r="AD868" s="12">
        <f ca="1"/>
        <v>0.5</v>
      </c>
      <c r="AE868" s="12">
        <f ca="1"/>
        <v>0.5</v>
      </c>
      <c r="AF868" s="12">
        <f ca="1"/>
        <v>0.5</v>
      </c>
      <c r="AG868" s="12">
        <f ca="1"/>
        <v>0.5</v>
      </c>
      <c r="AH868" s="12">
        <f ca="1"/>
        <v>0.5</v>
      </c>
      <c r="AI868" s="12">
        <f ca="1"/>
        <v>0.5</v>
      </c>
      <c r="AJ868" s="12">
        <f ca="1"/>
        <v>0.5</v>
      </c>
      <c r="AK868" s="12">
        <f ca="1"/>
        <v>0.5</v>
      </c>
    </row>
    <row r="869" spans="1:37" x14ac:dyDescent="0.2">
      <c r="A869" s="12" t="str">
        <f ca="1"/>
        <v>Southern_PGAE_Li_Battery_8hr_17_Generic</v>
      </c>
      <c r="B869" s="12" t="s">
        <v>31</v>
      </c>
      <c r="C869" s="12" t="str">
        <f ca="1"/>
        <v>Generic_PGE_North_500_SSN</v>
      </c>
      <c r="D869" s="12" t="str">
        <f ca="1"/>
        <v>Reliability_Capacity_In_Model_Year</v>
      </c>
      <c r="E869" s="12" t="str">
        <f t="shared" ca="1" si="26"/>
        <v>System RA</v>
      </c>
      <c r="F869" s="12" t="str">
        <f t="shared" ca="1" si="27"/>
        <v>Southern_PGAE_Li_Battery_8hr_17_Generic</v>
      </c>
      <c r="G869" s="12">
        <f ca="1"/>
        <v>0.5</v>
      </c>
      <c r="H869" s="12">
        <f ca="1"/>
        <v>0.5</v>
      </c>
      <c r="I869" s="12">
        <f ca="1"/>
        <v>0.5</v>
      </c>
      <c r="J869" s="12">
        <f ca="1"/>
        <v>0.5</v>
      </c>
      <c r="K869" s="12">
        <f ca="1"/>
        <v>0.5</v>
      </c>
      <c r="L869" s="12">
        <f ca="1"/>
        <v>0.5</v>
      </c>
      <c r="M869" s="12">
        <f ca="1"/>
        <v>0.5</v>
      </c>
      <c r="N869" s="12">
        <f ca="1"/>
        <v>0.5</v>
      </c>
      <c r="O869" s="12">
        <f ca="1"/>
        <v>0.5</v>
      </c>
      <c r="P869" s="12">
        <f ca="1"/>
        <v>0.5</v>
      </c>
      <c r="Q869" s="12">
        <f ca="1"/>
        <v>0.5</v>
      </c>
      <c r="R869" s="12">
        <f ca="1"/>
        <v>0.5</v>
      </c>
      <c r="S869" s="12">
        <f ca="1"/>
        <v>0.5</v>
      </c>
      <c r="T869" s="12">
        <f ca="1"/>
        <v>0.5</v>
      </c>
      <c r="U869" s="12">
        <f ca="1"/>
        <v>0.5</v>
      </c>
      <c r="V869" s="12">
        <f ca="1"/>
        <v>0.5</v>
      </c>
      <c r="W869" s="12">
        <f ca="1"/>
        <v>0.5</v>
      </c>
      <c r="X869" s="12">
        <f ca="1"/>
        <v>0.5</v>
      </c>
      <c r="Y869" s="12">
        <f ca="1"/>
        <v>0.5</v>
      </c>
      <c r="Z869" s="12">
        <f ca="1"/>
        <v>0.5</v>
      </c>
      <c r="AA869" s="12">
        <f ca="1"/>
        <v>0.5</v>
      </c>
      <c r="AB869" s="12">
        <f ca="1"/>
        <v>0.5</v>
      </c>
      <c r="AC869" s="12">
        <f ca="1"/>
        <v>0.5</v>
      </c>
      <c r="AD869" s="12">
        <f ca="1"/>
        <v>0.5</v>
      </c>
      <c r="AE869" s="12">
        <f ca="1"/>
        <v>0.5</v>
      </c>
      <c r="AF869" s="12">
        <f ca="1"/>
        <v>0.5</v>
      </c>
      <c r="AG869" s="12">
        <f ca="1"/>
        <v>0.5</v>
      </c>
      <c r="AH869" s="12">
        <f ca="1"/>
        <v>0.5</v>
      </c>
      <c r="AI869" s="12">
        <f ca="1"/>
        <v>0.5</v>
      </c>
      <c r="AJ869" s="12">
        <f ca="1"/>
        <v>0.5</v>
      </c>
      <c r="AK869" s="12">
        <f ca="1"/>
        <v>0.5</v>
      </c>
    </row>
    <row r="870" spans="1:37" x14ac:dyDescent="0.2">
      <c r="A870" s="12" t="str">
        <f ca="1"/>
        <v>Southern_PGAE_Li_Battery_8hr_170_Generic</v>
      </c>
      <c r="B870" s="12" t="s">
        <v>31</v>
      </c>
      <c r="C870" s="12" t="str">
        <f ca="1"/>
        <v>Generic_PGE_North_500_SSN</v>
      </c>
      <c r="D870" s="12" t="str">
        <f ca="1"/>
        <v>Reliability_Capacity_In_Model_Year</v>
      </c>
      <c r="E870" s="12" t="str">
        <f t="shared" ca="1" si="26"/>
        <v>System RA</v>
      </c>
      <c r="F870" s="12" t="str">
        <f t="shared" ca="1" si="27"/>
        <v>Southern_PGAE_Li_Battery_8hr_170_Generic</v>
      </c>
      <c r="G870" s="12">
        <f ca="1"/>
        <v>0.5</v>
      </c>
      <c r="H870" s="12">
        <f ca="1"/>
        <v>0.5</v>
      </c>
      <c r="I870" s="12">
        <f ca="1"/>
        <v>0.5</v>
      </c>
      <c r="J870" s="12">
        <f ca="1"/>
        <v>0.5</v>
      </c>
      <c r="K870" s="12">
        <f ca="1"/>
        <v>0.5</v>
      </c>
      <c r="L870" s="12">
        <f ca="1"/>
        <v>0.5</v>
      </c>
      <c r="M870" s="12">
        <f ca="1"/>
        <v>0.5</v>
      </c>
      <c r="N870" s="12">
        <f ca="1"/>
        <v>0.5</v>
      </c>
      <c r="O870" s="12">
        <f ca="1"/>
        <v>0.5</v>
      </c>
      <c r="P870" s="12">
        <f ca="1"/>
        <v>0.5</v>
      </c>
      <c r="Q870" s="12">
        <f ca="1"/>
        <v>0.5</v>
      </c>
      <c r="R870" s="12">
        <f ca="1"/>
        <v>0.5</v>
      </c>
      <c r="S870" s="12">
        <f ca="1"/>
        <v>0.5</v>
      </c>
      <c r="T870" s="12">
        <f ca="1"/>
        <v>0.5</v>
      </c>
      <c r="U870" s="12">
        <f ca="1"/>
        <v>0.5</v>
      </c>
      <c r="V870" s="12">
        <f ca="1"/>
        <v>0.5</v>
      </c>
      <c r="W870" s="12">
        <f ca="1"/>
        <v>0.5</v>
      </c>
      <c r="X870" s="12">
        <f ca="1"/>
        <v>0.5</v>
      </c>
      <c r="Y870" s="12">
        <f ca="1"/>
        <v>0.5</v>
      </c>
      <c r="Z870" s="12">
        <f ca="1"/>
        <v>0.5</v>
      </c>
      <c r="AA870" s="12">
        <f ca="1"/>
        <v>0.5</v>
      </c>
      <c r="AB870" s="12">
        <f ca="1"/>
        <v>0.5</v>
      </c>
      <c r="AC870" s="12">
        <f ca="1"/>
        <v>0.5</v>
      </c>
      <c r="AD870" s="12">
        <f ca="1"/>
        <v>0.5</v>
      </c>
      <c r="AE870" s="12">
        <f ca="1"/>
        <v>0.5</v>
      </c>
      <c r="AF870" s="12">
        <f ca="1"/>
        <v>0.5</v>
      </c>
      <c r="AG870" s="12">
        <f ca="1"/>
        <v>0.5</v>
      </c>
      <c r="AH870" s="12">
        <f ca="1"/>
        <v>0.5</v>
      </c>
      <c r="AI870" s="12">
        <f ca="1"/>
        <v>0.5</v>
      </c>
      <c r="AJ870" s="12">
        <f ca="1"/>
        <v>0.5</v>
      </c>
      <c r="AK870" s="12">
        <f ca="1"/>
        <v>0.5</v>
      </c>
    </row>
    <row r="871" spans="1:37" x14ac:dyDescent="0.2">
      <c r="A871" s="12" t="str">
        <f ca="1"/>
        <v>Southern_PGAE_Li_Battery_8hr_174_Generic</v>
      </c>
      <c r="B871" s="12" t="s">
        <v>31</v>
      </c>
      <c r="C871" s="12" t="str">
        <f ca="1"/>
        <v>Generic_PGE_North_500_SSN</v>
      </c>
      <c r="D871" s="12" t="str">
        <f ca="1"/>
        <v>Reliability_Capacity_In_Model_Year</v>
      </c>
      <c r="E871" s="12" t="str">
        <f t="shared" ca="1" si="26"/>
        <v>System RA</v>
      </c>
      <c r="F871" s="12" t="str">
        <f t="shared" ca="1" si="27"/>
        <v>Southern_PGAE_Li_Battery_8hr_174_Generic</v>
      </c>
      <c r="G871" s="12">
        <f ca="1"/>
        <v>0.5</v>
      </c>
      <c r="H871" s="12">
        <f ca="1"/>
        <v>0.5</v>
      </c>
      <c r="I871" s="12">
        <f ca="1"/>
        <v>0.5</v>
      </c>
      <c r="J871" s="12">
        <f ca="1"/>
        <v>0.5</v>
      </c>
      <c r="K871" s="12">
        <f ca="1"/>
        <v>0.5</v>
      </c>
      <c r="L871" s="12">
        <f ca="1"/>
        <v>0.5</v>
      </c>
      <c r="M871" s="12">
        <f ca="1"/>
        <v>0.5</v>
      </c>
      <c r="N871" s="12">
        <f ca="1"/>
        <v>0.5</v>
      </c>
      <c r="O871" s="12">
        <f ca="1"/>
        <v>0.5</v>
      </c>
      <c r="P871" s="12">
        <f ca="1"/>
        <v>0.5</v>
      </c>
      <c r="Q871" s="12">
        <f ca="1"/>
        <v>0.5</v>
      </c>
      <c r="R871" s="12">
        <f ca="1"/>
        <v>0.5</v>
      </c>
      <c r="S871" s="12">
        <f ca="1"/>
        <v>0.5</v>
      </c>
      <c r="T871" s="12">
        <f ca="1"/>
        <v>0.5</v>
      </c>
      <c r="U871" s="12">
        <f ca="1"/>
        <v>0.5</v>
      </c>
      <c r="V871" s="12">
        <f ca="1"/>
        <v>0.5</v>
      </c>
      <c r="W871" s="12">
        <f ca="1"/>
        <v>0.5</v>
      </c>
      <c r="X871" s="12">
        <f ca="1"/>
        <v>0.5</v>
      </c>
      <c r="Y871" s="12">
        <f ca="1"/>
        <v>0.5</v>
      </c>
      <c r="Z871" s="12">
        <f ca="1"/>
        <v>0.5</v>
      </c>
      <c r="AA871" s="12">
        <f ca="1"/>
        <v>0.5</v>
      </c>
      <c r="AB871" s="12">
        <f ca="1"/>
        <v>0.5</v>
      </c>
      <c r="AC871" s="12">
        <f ca="1"/>
        <v>0.5</v>
      </c>
      <c r="AD871" s="12">
        <f ca="1"/>
        <v>0.5</v>
      </c>
      <c r="AE871" s="12">
        <f ca="1"/>
        <v>0.5</v>
      </c>
      <c r="AF871" s="12">
        <f ca="1"/>
        <v>0.5</v>
      </c>
      <c r="AG871" s="12">
        <f ca="1"/>
        <v>0.5</v>
      </c>
      <c r="AH871" s="12">
        <f ca="1"/>
        <v>0.5</v>
      </c>
      <c r="AI871" s="12">
        <f ca="1"/>
        <v>0.5</v>
      </c>
      <c r="AJ871" s="12">
        <f ca="1"/>
        <v>0.5</v>
      </c>
      <c r="AK871" s="12">
        <f ca="1"/>
        <v>0.5</v>
      </c>
    </row>
    <row r="872" spans="1:37" x14ac:dyDescent="0.2">
      <c r="A872" s="12" t="str">
        <f ca="1"/>
        <v>Southern_PGAE_Li_Battery_8hr_176_Generic</v>
      </c>
      <c r="B872" s="12" t="s">
        <v>31</v>
      </c>
      <c r="C872" s="12" t="str">
        <f ca="1"/>
        <v>Generic_PGE_North_500_SSN</v>
      </c>
      <c r="D872" s="12" t="str">
        <f ca="1"/>
        <v>Reliability_Capacity_In_Model_Year</v>
      </c>
      <c r="E872" s="12" t="str">
        <f t="shared" ca="1" si="26"/>
        <v>System RA</v>
      </c>
      <c r="F872" s="12" t="str">
        <f t="shared" ca="1" si="27"/>
        <v>Southern_PGAE_Li_Battery_8hr_176_Generic</v>
      </c>
      <c r="G872" s="12">
        <f ca="1"/>
        <v>0.5</v>
      </c>
      <c r="H872" s="12">
        <f ca="1"/>
        <v>0.5</v>
      </c>
      <c r="I872" s="12">
        <f ca="1"/>
        <v>0.5</v>
      </c>
      <c r="J872" s="12">
        <f ca="1"/>
        <v>0.5</v>
      </c>
      <c r="K872" s="12">
        <f ca="1"/>
        <v>0.5</v>
      </c>
      <c r="L872" s="12">
        <f ca="1"/>
        <v>0.5</v>
      </c>
      <c r="M872" s="12">
        <f ca="1"/>
        <v>0.5</v>
      </c>
      <c r="N872" s="12">
        <f ca="1"/>
        <v>0.5</v>
      </c>
      <c r="O872" s="12">
        <f ca="1"/>
        <v>0.5</v>
      </c>
      <c r="P872" s="12">
        <f ca="1"/>
        <v>0.5</v>
      </c>
      <c r="Q872" s="12">
        <f ca="1"/>
        <v>0.5</v>
      </c>
      <c r="R872" s="12">
        <f ca="1"/>
        <v>0.5</v>
      </c>
      <c r="S872" s="12">
        <f ca="1"/>
        <v>0.5</v>
      </c>
      <c r="T872" s="12">
        <f ca="1"/>
        <v>0.5</v>
      </c>
      <c r="U872" s="12">
        <f ca="1"/>
        <v>0.5</v>
      </c>
      <c r="V872" s="12">
        <f ca="1"/>
        <v>0.5</v>
      </c>
      <c r="W872" s="12">
        <f ca="1"/>
        <v>0.5</v>
      </c>
      <c r="X872" s="12">
        <f ca="1"/>
        <v>0.5</v>
      </c>
      <c r="Y872" s="12">
        <f ca="1"/>
        <v>0.5</v>
      </c>
      <c r="Z872" s="12">
        <f ca="1"/>
        <v>0.5</v>
      </c>
      <c r="AA872" s="12">
        <f ca="1"/>
        <v>0.5</v>
      </c>
      <c r="AB872" s="12">
        <f ca="1"/>
        <v>0.5</v>
      </c>
      <c r="AC872" s="12">
        <f ca="1"/>
        <v>0.5</v>
      </c>
      <c r="AD872" s="12">
        <f ca="1"/>
        <v>0.5</v>
      </c>
      <c r="AE872" s="12">
        <f ca="1"/>
        <v>0.5</v>
      </c>
      <c r="AF872" s="12">
        <f ca="1"/>
        <v>0.5</v>
      </c>
      <c r="AG872" s="12">
        <f ca="1"/>
        <v>0.5</v>
      </c>
      <c r="AH872" s="12">
        <f ca="1"/>
        <v>0.5</v>
      </c>
      <c r="AI872" s="12">
        <f ca="1"/>
        <v>0.5</v>
      </c>
      <c r="AJ872" s="12">
        <f ca="1"/>
        <v>0.5</v>
      </c>
      <c r="AK872" s="12">
        <f ca="1"/>
        <v>0.5</v>
      </c>
    </row>
    <row r="873" spans="1:37" x14ac:dyDescent="0.2">
      <c r="A873" s="12" t="str">
        <f ca="1"/>
        <v>Southern_PGAE_Li_Battery_8hr_95_Generic</v>
      </c>
      <c r="B873" s="12" t="s">
        <v>31</v>
      </c>
      <c r="C873" s="12" t="str">
        <f ca="1"/>
        <v>Generic_PGE_North_500_SSN</v>
      </c>
      <c r="D873" s="12" t="str">
        <f ca="1"/>
        <v>Reliability_Capacity_In_Model_Year</v>
      </c>
      <c r="E873" s="12" t="str">
        <f t="shared" ca="1" si="26"/>
        <v>System RA</v>
      </c>
      <c r="F873" s="12" t="str">
        <f t="shared" ca="1" si="27"/>
        <v>Southern_PGAE_Li_Battery_8hr_95_Generic</v>
      </c>
      <c r="G873" s="12">
        <f ca="1"/>
        <v>0.5</v>
      </c>
      <c r="H873" s="12">
        <f ca="1"/>
        <v>0.5</v>
      </c>
      <c r="I873" s="12">
        <f ca="1"/>
        <v>0.5</v>
      </c>
      <c r="J873" s="12">
        <f ca="1"/>
        <v>0.5</v>
      </c>
      <c r="K873" s="12">
        <f ca="1"/>
        <v>0.5</v>
      </c>
      <c r="L873" s="12">
        <f ca="1"/>
        <v>0.5</v>
      </c>
      <c r="M873" s="12">
        <f ca="1"/>
        <v>0.5</v>
      </c>
      <c r="N873" s="12">
        <f ca="1"/>
        <v>0.5</v>
      </c>
      <c r="O873" s="12">
        <f ca="1"/>
        <v>0.5</v>
      </c>
      <c r="P873" s="12">
        <f ca="1"/>
        <v>0.5</v>
      </c>
      <c r="Q873" s="12">
        <f ca="1"/>
        <v>0.5</v>
      </c>
      <c r="R873" s="12">
        <f ca="1"/>
        <v>0.5</v>
      </c>
      <c r="S873" s="12">
        <f ca="1"/>
        <v>0.5</v>
      </c>
      <c r="T873" s="12">
        <f ca="1"/>
        <v>0.5</v>
      </c>
      <c r="U873" s="12">
        <f ca="1"/>
        <v>0.5</v>
      </c>
      <c r="V873" s="12">
        <f ca="1"/>
        <v>0.5</v>
      </c>
      <c r="W873" s="12">
        <f ca="1"/>
        <v>0.5</v>
      </c>
      <c r="X873" s="12">
        <f ca="1"/>
        <v>0.5</v>
      </c>
      <c r="Y873" s="12">
        <f ca="1"/>
        <v>0.5</v>
      </c>
      <c r="Z873" s="12">
        <f ca="1"/>
        <v>0.5</v>
      </c>
      <c r="AA873" s="12">
        <f ca="1"/>
        <v>0.5</v>
      </c>
      <c r="AB873" s="12">
        <f ca="1"/>
        <v>0.5</v>
      </c>
      <c r="AC873" s="12">
        <f ca="1"/>
        <v>0.5</v>
      </c>
      <c r="AD873" s="12">
        <f ca="1"/>
        <v>0.5</v>
      </c>
      <c r="AE873" s="12">
        <f ca="1"/>
        <v>0.5</v>
      </c>
      <c r="AF873" s="12">
        <f ca="1"/>
        <v>0.5</v>
      </c>
      <c r="AG873" s="12">
        <f ca="1"/>
        <v>0.5</v>
      </c>
      <c r="AH873" s="12">
        <f ca="1"/>
        <v>0.5</v>
      </c>
      <c r="AI873" s="12">
        <f ca="1"/>
        <v>0.5</v>
      </c>
      <c r="AJ873" s="12">
        <f ca="1"/>
        <v>0.5</v>
      </c>
      <c r="AK873" s="12">
        <f ca="1"/>
        <v>0.5</v>
      </c>
    </row>
    <row r="874" spans="1:37" x14ac:dyDescent="0.2">
      <c r="A874" s="12" t="str">
        <f ca="1"/>
        <v>Southern_PGAE_Li_Battery_8hr_99_Generic</v>
      </c>
      <c r="B874" s="12" t="s">
        <v>31</v>
      </c>
      <c r="C874" s="12" t="str">
        <f ca="1"/>
        <v>Generic_PGE_North_500_SSN</v>
      </c>
      <c r="D874" s="12" t="str">
        <f ca="1"/>
        <v>Reliability_Capacity_In_Model_Year</v>
      </c>
      <c r="E874" s="12" t="str">
        <f t="shared" ca="1" si="26"/>
        <v>System RA</v>
      </c>
      <c r="F874" s="12" t="str">
        <f t="shared" ca="1" si="27"/>
        <v>Southern_PGAE_Li_Battery_8hr_99_Generic</v>
      </c>
      <c r="G874" s="12">
        <f ca="1"/>
        <v>0.5</v>
      </c>
      <c r="H874" s="12">
        <f ca="1"/>
        <v>0.5</v>
      </c>
      <c r="I874" s="12">
        <f ca="1"/>
        <v>0.5</v>
      </c>
      <c r="J874" s="12">
        <f ca="1"/>
        <v>0.5</v>
      </c>
      <c r="K874" s="12">
        <f ca="1"/>
        <v>0.5</v>
      </c>
      <c r="L874" s="12">
        <f ca="1"/>
        <v>0.5</v>
      </c>
      <c r="M874" s="12">
        <f ca="1"/>
        <v>0.5</v>
      </c>
      <c r="N874" s="12">
        <f ca="1"/>
        <v>0.5</v>
      </c>
      <c r="O874" s="12">
        <f ca="1"/>
        <v>0.5</v>
      </c>
      <c r="P874" s="12">
        <f ca="1"/>
        <v>0.5</v>
      </c>
      <c r="Q874" s="12">
        <f ca="1"/>
        <v>0.5</v>
      </c>
      <c r="R874" s="12">
        <f ca="1"/>
        <v>0.5</v>
      </c>
      <c r="S874" s="12">
        <f ca="1"/>
        <v>0.5</v>
      </c>
      <c r="T874" s="12">
        <f ca="1"/>
        <v>0.5</v>
      </c>
      <c r="U874" s="12">
        <f ca="1"/>
        <v>0.5</v>
      </c>
      <c r="V874" s="12">
        <f ca="1"/>
        <v>0.5</v>
      </c>
      <c r="W874" s="12">
        <f ca="1"/>
        <v>0.5</v>
      </c>
      <c r="X874" s="12">
        <f ca="1"/>
        <v>0.5</v>
      </c>
      <c r="Y874" s="12">
        <f ca="1"/>
        <v>0.5</v>
      </c>
      <c r="Z874" s="12">
        <f ca="1"/>
        <v>0.5</v>
      </c>
      <c r="AA874" s="12">
        <f ca="1"/>
        <v>0.5</v>
      </c>
      <c r="AB874" s="12">
        <f ca="1"/>
        <v>0.5</v>
      </c>
      <c r="AC874" s="12">
        <f ca="1"/>
        <v>0.5</v>
      </c>
      <c r="AD874" s="12">
        <f ca="1"/>
        <v>0.5</v>
      </c>
      <c r="AE874" s="12">
        <f ca="1"/>
        <v>0.5</v>
      </c>
      <c r="AF874" s="12">
        <f ca="1"/>
        <v>0.5</v>
      </c>
      <c r="AG874" s="12">
        <f ca="1"/>
        <v>0.5</v>
      </c>
      <c r="AH874" s="12">
        <f ca="1"/>
        <v>0.5</v>
      </c>
      <c r="AI874" s="12">
        <f ca="1"/>
        <v>0.5</v>
      </c>
      <c r="AJ874" s="12">
        <f ca="1"/>
        <v>0.5</v>
      </c>
      <c r="AK874" s="12">
        <f ca="1"/>
        <v>0.5</v>
      </c>
    </row>
    <row r="875" spans="1:37" x14ac:dyDescent="0.2">
      <c r="A875" s="12" t="str">
        <f ca="1"/>
        <v>Southern_PGAE_Solar_111_Generic</v>
      </c>
      <c r="B875" s="12" t="s">
        <v>31</v>
      </c>
      <c r="C875" s="12" t="str">
        <f ca="1"/>
        <v>Generic_PGE_North_500_SSN</v>
      </c>
      <c r="D875" s="12" t="str">
        <f ca="1"/>
        <v>Reliability_Capacity_In_Model_Year</v>
      </c>
      <c r="E875" s="12" t="str">
        <f t="shared" ca="1" si="26"/>
        <v>System RA</v>
      </c>
      <c r="F875" s="12" t="str">
        <f t="shared" ca="1" si="27"/>
        <v>Southern_PGAE_Solar_111_Generic</v>
      </c>
      <c r="G875" s="12">
        <f ca="1"/>
        <v>0.55600000000000005</v>
      </c>
      <c r="H875" s="12">
        <f ca="1"/>
        <v>0.55600000000000005</v>
      </c>
      <c r="I875" s="12">
        <f ca="1"/>
        <v>0.55600000000000005</v>
      </c>
      <c r="J875" s="12">
        <f ca="1"/>
        <v>0.55600000000000005</v>
      </c>
      <c r="K875" s="12">
        <f ca="1"/>
        <v>0.55600000000000005</v>
      </c>
      <c r="L875" s="12">
        <f ca="1"/>
        <v>0.55600000000000005</v>
      </c>
      <c r="M875" s="12">
        <f ca="1"/>
        <v>0.55600000000000005</v>
      </c>
      <c r="N875" s="12">
        <f ca="1"/>
        <v>0.55600000000000005</v>
      </c>
      <c r="O875" s="12">
        <f ca="1"/>
        <v>0.55600000000000005</v>
      </c>
      <c r="P875" s="12">
        <f ca="1"/>
        <v>0.55600000000000005</v>
      </c>
      <c r="Q875" s="12">
        <f ca="1"/>
        <v>0.55600000000000005</v>
      </c>
      <c r="R875" s="12">
        <f ca="1"/>
        <v>0.55600000000000005</v>
      </c>
      <c r="S875" s="12">
        <f ca="1"/>
        <v>0.55600000000000005</v>
      </c>
      <c r="T875" s="12">
        <f ca="1"/>
        <v>0.55600000000000005</v>
      </c>
      <c r="U875" s="12">
        <f ca="1"/>
        <v>0.55600000000000005</v>
      </c>
      <c r="V875" s="12">
        <f ca="1"/>
        <v>0.55600000000000005</v>
      </c>
      <c r="W875" s="12">
        <f ca="1"/>
        <v>0.55600000000000005</v>
      </c>
      <c r="X875" s="12">
        <f ca="1"/>
        <v>0.55600000000000005</v>
      </c>
      <c r="Y875" s="12">
        <f ca="1"/>
        <v>0.55600000000000005</v>
      </c>
      <c r="Z875" s="12">
        <f ca="1"/>
        <v>0.55600000000000005</v>
      </c>
      <c r="AA875" s="12">
        <f ca="1"/>
        <v>0.55600000000000005</v>
      </c>
      <c r="AB875" s="12">
        <f ca="1"/>
        <v>0.55600000000000005</v>
      </c>
      <c r="AC875" s="12">
        <f ca="1"/>
        <v>0.55600000000000005</v>
      </c>
      <c r="AD875" s="12">
        <f ca="1"/>
        <v>0.55600000000000005</v>
      </c>
      <c r="AE875" s="12">
        <f ca="1"/>
        <v>0.55600000000000005</v>
      </c>
      <c r="AF875" s="12">
        <f ca="1"/>
        <v>0.55600000000000005</v>
      </c>
      <c r="AG875" s="12">
        <f ca="1"/>
        <v>0.55600000000000005</v>
      </c>
      <c r="AH875" s="12">
        <f ca="1"/>
        <v>0.55600000000000005</v>
      </c>
      <c r="AI875" s="12">
        <f ca="1"/>
        <v>0.55600000000000005</v>
      </c>
      <c r="AJ875" s="12">
        <f ca="1"/>
        <v>0.55600000000000005</v>
      </c>
      <c r="AK875" s="12">
        <f ca="1"/>
        <v>0.55600000000000005</v>
      </c>
    </row>
    <row r="876" spans="1:37" x14ac:dyDescent="0.2">
      <c r="A876" s="12" t="str">
        <f ca="1"/>
        <v>Southern_PGAE_Solar_124_Generic</v>
      </c>
      <c r="B876" s="12" t="s">
        <v>31</v>
      </c>
      <c r="C876" s="12" t="str">
        <f ca="1"/>
        <v>Generic_PGE_North_500_SSN</v>
      </c>
      <c r="D876" s="12" t="str">
        <f ca="1"/>
        <v>Reliability_Capacity_In_Model_Year</v>
      </c>
      <c r="E876" s="12" t="str">
        <f t="shared" ca="1" si="26"/>
        <v>System RA</v>
      </c>
      <c r="F876" s="12" t="str">
        <f t="shared" ca="1" si="27"/>
        <v>Southern_PGAE_Solar_124_Generic</v>
      </c>
      <c r="G876" s="12">
        <f ca="1"/>
        <v>0.55600000000000005</v>
      </c>
      <c r="H876" s="12">
        <f ca="1"/>
        <v>0.55600000000000005</v>
      </c>
      <c r="I876" s="12">
        <f ca="1"/>
        <v>0.55600000000000005</v>
      </c>
      <c r="J876" s="12">
        <f ca="1"/>
        <v>0.55600000000000005</v>
      </c>
      <c r="K876" s="12">
        <f ca="1"/>
        <v>0.55600000000000005</v>
      </c>
      <c r="L876" s="12">
        <f ca="1"/>
        <v>0.55600000000000005</v>
      </c>
      <c r="M876" s="12">
        <f ca="1"/>
        <v>0.55600000000000005</v>
      </c>
      <c r="N876" s="12">
        <f ca="1"/>
        <v>0.55600000000000005</v>
      </c>
      <c r="O876" s="12">
        <f ca="1"/>
        <v>0.55600000000000005</v>
      </c>
      <c r="P876" s="12">
        <f ca="1"/>
        <v>0.55600000000000005</v>
      </c>
      <c r="Q876" s="12">
        <f ca="1"/>
        <v>0.55600000000000005</v>
      </c>
      <c r="R876" s="12">
        <f ca="1"/>
        <v>0.55600000000000005</v>
      </c>
      <c r="S876" s="12">
        <f ca="1"/>
        <v>0.55600000000000005</v>
      </c>
      <c r="T876" s="12">
        <f ca="1"/>
        <v>0.55600000000000005</v>
      </c>
      <c r="U876" s="12">
        <f ca="1"/>
        <v>0.55600000000000005</v>
      </c>
      <c r="V876" s="12">
        <f ca="1"/>
        <v>0.55600000000000005</v>
      </c>
      <c r="W876" s="12">
        <f ca="1"/>
        <v>0.55600000000000005</v>
      </c>
      <c r="X876" s="12">
        <f ca="1"/>
        <v>0.55600000000000005</v>
      </c>
      <c r="Y876" s="12">
        <f ca="1"/>
        <v>0.55600000000000005</v>
      </c>
      <c r="Z876" s="12">
        <f ca="1"/>
        <v>0.55600000000000005</v>
      </c>
      <c r="AA876" s="12">
        <f ca="1"/>
        <v>0.55600000000000005</v>
      </c>
      <c r="AB876" s="12">
        <f ca="1"/>
        <v>0.55600000000000005</v>
      </c>
      <c r="AC876" s="12">
        <f ca="1"/>
        <v>0.55600000000000005</v>
      </c>
      <c r="AD876" s="12">
        <f ca="1"/>
        <v>0.55600000000000005</v>
      </c>
      <c r="AE876" s="12">
        <f ca="1"/>
        <v>0.55600000000000005</v>
      </c>
      <c r="AF876" s="12">
        <f ca="1"/>
        <v>0.55600000000000005</v>
      </c>
      <c r="AG876" s="12">
        <f ca="1"/>
        <v>0.55600000000000005</v>
      </c>
      <c r="AH876" s="12">
        <f ca="1"/>
        <v>0.55600000000000005</v>
      </c>
      <c r="AI876" s="12">
        <f ca="1"/>
        <v>0.55600000000000005</v>
      </c>
      <c r="AJ876" s="12">
        <f ca="1"/>
        <v>0.55600000000000005</v>
      </c>
      <c r="AK876" s="12">
        <f ca="1"/>
        <v>0.55600000000000005</v>
      </c>
    </row>
    <row r="877" spans="1:37" x14ac:dyDescent="0.2">
      <c r="A877" s="12" t="str">
        <f ca="1"/>
        <v>Southern_PGAE_Solar_139_Generic</v>
      </c>
      <c r="B877" s="12" t="s">
        <v>31</v>
      </c>
      <c r="C877" s="12" t="str">
        <f ca="1"/>
        <v>Generic_PGE_North_500_SSN</v>
      </c>
      <c r="D877" s="12" t="str">
        <f ca="1"/>
        <v>Reliability_Capacity_In_Model_Year</v>
      </c>
      <c r="E877" s="12" t="str">
        <f t="shared" ca="1" si="26"/>
        <v>System RA</v>
      </c>
      <c r="F877" s="12" t="str">
        <f t="shared" ca="1" si="27"/>
        <v>Southern_PGAE_Solar_139_Generic</v>
      </c>
      <c r="G877" s="12">
        <f ca="1"/>
        <v>0.55600000000000005</v>
      </c>
      <c r="H877" s="12">
        <f ca="1"/>
        <v>0.55600000000000005</v>
      </c>
      <c r="I877" s="12">
        <f ca="1"/>
        <v>0.55600000000000005</v>
      </c>
      <c r="J877" s="12">
        <f ca="1"/>
        <v>0.55600000000000005</v>
      </c>
      <c r="K877" s="12">
        <f ca="1"/>
        <v>0.55600000000000005</v>
      </c>
      <c r="L877" s="12">
        <f ca="1"/>
        <v>0.55600000000000005</v>
      </c>
      <c r="M877" s="12">
        <f ca="1"/>
        <v>0.55600000000000005</v>
      </c>
      <c r="N877" s="12">
        <f ca="1"/>
        <v>0.55600000000000005</v>
      </c>
      <c r="O877" s="12">
        <f ca="1"/>
        <v>0.55600000000000005</v>
      </c>
      <c r="P877" s="12">
        <f ca="1"/>
        <v>0.55600000000000005</v>
      </c>
      <c r="Q877" s="12">
        <f ca="1"/>
        <v>0.55600000000000005</v>
      </c>
      <c r="R877" s="12">
        <f ca="1"/>
        <v>0.55600000000000005</v>
      </c>
      <c r="S877" s="12">
        <f ca="1"/>
        <v>0.55600000000000005</v>
      </c>
      <c r="T877" s="12">
        <f ca="1"/>
        <v>0.55600000000000005</v>
      </c>
      <c r="U877" s="12">
        <f ca="1"/>
        <v>0.55600000000000005</v>
      </c>
      <c r="V877" s="12">
        <f ca="1"/>
        <v>0.55600000000000005</v>
      </c>
      <c r="W877" s="12">
        <f ca="1"/>
        <v>0.55600000000000005</v>
      </c>
      <c r="X877" s="12">
        <f ca="1"/>
        <v>0.55600000000000005</v>
      </c>
      <c r="Y877" s="12">
        <f ca="1"/>
        <v>0.55600000000000005</v>
      </c>
      <c r="Z877" s="12">
        <f ca="1"/>
        <v>0.55600000000000005</v>
      </c>
      <c r="AA877" s="12">
        <f ca="1"/>
        <v>0.55600000000000005</v>
      </c>
      <c r="AB877" s="12">
        <f ca="1"/>
        <v>0.55600000000000005</v>
      </c>
      <c r="AC877" s="12">
        <f ca="1"/>
        <v>0.55600000000000005</v>
      </c>
      <c r="AD877" s="12">
        <f ca="1"/>
        <v>0.55600000000000005</v>
      </c>
      <c r="AE877" s="12">
        <f ca="1"/>
        <v>0.55600000000000005</v>
      </c>
      <c r="AF877" s="12">
        <f ca="1"/>
        <v>0.55600000000000005</v>
      </c>
      <c r="AG877" s="12">
        <f ca="1"/>
        <v>0.55600000000000005</v>
      </c>
      <c r="AH877" s="12">
        <f ca="1"/>
        <v>0.55600000000000005</v>
      </c>
      <c r="AI877" s="12">
        <f ca="1"/>
        <v>0.55600000000000005</v>
      </c>
      <c r="AJ877" s="12">
        <f ca="1"/>
        <v>0.55600000000000005</v>
      </c>
      <c r="AK877" s="12">
        <f ca="1"/>
        <v>0.55600000000000005</v>
      </c>
    </row>
    <row r="878" spans="1:37" x14ac:dyDescent="0.2">
      <c r="A878" s="12" t="str">
        <f ca="1"/>
        <v>Southern_PGAE_Solar_140_Generic</v>
      </c>
      <c r="B878" s="12" t="s">
        <v>31</v>
      </c>
      <c r="C878" s="12" t="str">
        <f ca="1"/>
        <v>Generic_PGE_North_500_SSN</v>
      </c>
      <c r="D878" s="12" t="str">
        <f ca="1"/>
        <v>Reliability_Capacity_In_Model_Year</v>
      </c>
      <c r="E878" s="12" t="str">
        <f t="shared" ca="1" si="26"/>
        <v>System RA</v>
      </c>
      <c r="F878" s="12" t="str">
        <f t="shared" ca="1" si="27"/>
        <v>Southern_PGAE_Solar_140_Generic</v>
      </c>
      <c r="G878" s="12">
        <f ca="1"/>
        <v>0.55600000000000005</v>
      </c>
      <c r="H878" s="12">
        <f ca="1"/>
        <v>0.55600000000000005</v>
      </c>
      <c r="I878" s="12">
        <f ca="1"/>
        <v>0.55600000000000005</v>
      </c>
      <c r="J878" s="12">
        <f ca="1"/>
        <v>0.55600000000000005</v>
      </c>
      <c r="K878" s="12">
        <f ca="1"/>
        <v>0.55600000000000005</v>
      </c>
      <c r="L878" s="12">
        <f ca="1"/>
        <v>0.55600000000000005</v>
      </c>
      <c r="M878" s="12">
        <f ca="1"/>
        <v>0.55600000000000005</v>
      </c>
      <c r="N878" s="12">
        <f ca="1"/>
        <v>0.55600000000000005</v>
      </c>
      <c r="O878" s="12">
        <f ca="1"/>
        <v>0.55600000000000005</v>
      </c>
      <c r="P878" s="12">
        <f ca="1"/>
        <v>0.55600000000000005</v>
      </c>
      <c r="Q878" s="12">
        <f ca="1"/>
        <v>0.55600000000000005</v>
      </c>
      <c r="R878" s="12">
        <f ca="1"/>
        <v>0.55600000000000005</v>
      </c>
      <c r="S878" s="12">
        <f ca="1"/>
        <v>0.55600000000000005</v>
      </c>
      <c r="T878" s="12">
        <f ca="1"/>
        <v>0.55600000000000005</v>
      </c>
      <c r="U878" s="12">
        <f ca="1"/>
        <v>0.55600000000000005</v>
      </c>
      <c r="V878" s="12">
        <f ca="1"/>
        <v>0.55600000000000005</v>
      </c>
      <c r="W878" s="12">
        <f ca="1"/>
        <v>0.55600000000000005</v>
      </c>
      <c r="X878" s="12">
        <f ca="1"/>
        <v>0.55600000000000005</v>
      </c>
      <c r="Y878" s="12">
        <f ca="1"/>
        <v>0.55600000000000005</v>
      </c>
      <c r="Z878" s="12">
        <f ca="1"/>
        <v>0.55600000000000005</v>
      </c>
      <c r="AA878" s="12">
        <f ca="1"/>
        <v>0.55600000000000005</v>
      </c>
      <c r="AB878" s="12">
        <f ca="1"/>
        <v>0.55600000000000005</v>
      </c>
      <c r="AC878" s="12">
        <f ca="1"/>
        <v>0.55600000000000005</v>
      </c>
      <c r="AD878" s="12">
        <f ca="1"/>
        <v>0.55600000000000005</v>
      </c>
      <c r="AE878" s="12">
        <f ca="1"/>
        <v>0.55600000000000005</v>
      </c>
      <c r="AF878" s="12">
        <f ca="1"/>
        <v>0.55600000000000005</v>
      </c>
      <c r="AG878" s="12">
        <f ca="1"/>
        <v>0.55600000000000005</v>
      </c>
      <c r="AH878" s="12">
        <f ca="1"/>
        <v>0.55600000000000005</v>
      </c>
      <c r="AI878" s="12">
        <f ca="1"/>
        <v>0.55600000000000005</v>
      </c>
      <c r="AJ878" s="12">
        <f ca="1"/>
        <v>0.55600000000000005</v>
      </c>
      <c r="AK878" s="12">
        <f ca="1"/>
        <v>0.55600000000000005</v>
      </c>
    </row>
    <row r="879" spans="1:37" x14ac:dyDescent="0.2">
      <c r="A879" s="12" t="str">
        <f ca="1"/>
        <v>Southern_PGAE_Solar_145_Generic</v>
      </c>
      <c r="B879" s="12" t="s">
        <v>31</v>
      </c>
      <c r="C879" s="12" t="str">
        <f ca="1"/>
        <v>Generic_PGE_North_500_SSN</v>
      </c>
      <c r="D879" s="12" t="str">
        <f ca="1"/>
        <v>Reliability_Capacity_In_Model_Year</v>
      </c>
      <c r="E879" s="12" t="str">
        <f t="shared" ca="1" si="26"/>
        <v>System RA</v>
      </c>
      <c r="F879" s="12" t="str">
        <f t="shared" ca="1" si="27"/>
        <v>Southern_PGAE_Solar_145_Generic</v>
      </c>
      <c r="G879" s="12">
        <f ca="1"/>
        <v>0.55600000000000005</v>
      </c>
      <c r="H879" s="12">
        <f ca="1"/>
        <v>0.55600000000000005</v>
      </c>
      <c r="I879" s="12">
        <f ca="1"/>
        <v>0.55600000000000005</v>
      </c>
      <c r="J879" s="12">
        <f ca="1"/>
        <v>0.55600000000000005</v>
      </c>
      <c r="K879" s="12">
        <f ca="1"/>
        <v>0.55600000000000005</v>
      </c>
      <c r="L879" s="12">
        <f ca="1"/>
        <v>0.55600000000000005</v>
      </c>
      <c r="M879" s="12">
        <f ca="1"/>
        <v>0.55600000000000005</v>
      </c>
      <c r="N879" s="12">
        <f ca="1"/>
        <v>0.55600000000000005</v>
      </c>
      <c r="O879" s="12">
        <f ca="1"/>
        <v>0.55600000000000005</v>
      </c>
      <c r="P879" s="12">
        <f ca="1"/>
        <v>0.55600000000000005</v>
      </c>
      <c r="Q879" s="12">
        <f ca="1"/>
        <v>0.55600000000000005</v>
      </c>
      <c r="R879" s="12">
        <f ca="1"/>
        <v>0.55600000000000005</v>
      </c>
      <c r="S879" s="12">
        <f ca="1"/>
        <v>0.55600000000000005</v>
      </c>
      <c r="T879" s="12">
        <f ca="1"/>
        <v>0.55600000000000005</v>
      </c>
      <c r="U879" s="12">
        <f ca="1"/>
        <v>0.55600000000000005</v>
      </c>
      <c r="V879" s="12">
        <f ca="1"/>
        <v>0.55600000000000005</v>
      </c>
      <c r="W879" s="12">
        <f ca="1"/>
        <v>0.55600000000000005</v>
      </c>
      <c r="X879" s="12">
        <f ca="1"/>
        <v>0.55600000000000005</v>
      </c>
      <c r="Y879" s="12">
        <f ca="1"/>
        <v>0.55600000000000005</v>
      </c>
      <c r="Z879" s="12">
        <f ca="1"/>
        <v>0.55600000000000005</v>
      </c>
      <c r="AA879" s="12">
        <f ca="1"/>
        <v>0.55600000000000005</v>
      </c>
      <c r="AB879" s="12">
        <f ca="1"/>
        <v>0.55600000000000005</v>
      </c>
      <c r="AC879" s="12">
        <f ca="1"/>
        <v>0.55600000000000005</v>
      </c>
      <c r="AD879" s="12">
        <f ca="1"/>
        <v>0.55600000000000005</v>
      </c>
      <c r="AE879" s="12">
        <f ca="1"/>
        <v>0.55600000000000005</v>
      </c>
      <c r="AF879" s="12">
        <f ca="1"/>
        <v>0.55600000000000005</v>
      </c>
      <c r="AG879" s="12">
        <f ca="1"/>
        <v>0.55600000000000005</v>
      </c>
      <c r="AH879" s="12">
        <f ca="1"/>
        <v>0.55600000000000005</v>
      </c>
      <c r="AI879" s="12">
        <f ca="1"/>
        <v>0.55600000000000005</v>
      </c>
      <c r="AJ879" s="12">
        <f ca="1"/>
        <v>0.55600000000000005</v>
      </c>
      <c r="AK879" s="12">
        <f ca="1"/>
        <v>0.55600000000000005</v>
      </c>
    </row>
    <row r="880" spans="1:37" x14ac:dyDescent="0.2">
      <c r="A880" s="12" t="str">
        <f ca="1"/>
        <v>Southern_PGAE_Solar_151_Generic</v>
      </c>
      <c r="B880" s="12" t="s">
        <v>31</v>
      </c>
      <c r="C880" s="12" t="str">
        <f ca="1"/>
        <v>Generic_PGE_North_500_SSN</v>
      </c>
      <c r="D880" s="12" t="str">
        <f ca="1"/>
        <v>Reliability_Capacity_In_Model_Year</v>
      </c>
      <c r="E880" s="12" t="str">
        <f t="shared" ca="1" si="26"/>
        <v>System RA</v>
      </c>
      <c r="F880" s="12" t="str">
        <f t="shared" ca="1" si="27"/>
        <v>Southern_PGAE_Solar_151_Generic</v>
      </c>
      <c r="G880" s="12">
        <f ca="1"/>
        <v>0.55600000000000005</v>
      </c>
      <c r="H880" s="12">
        <f ca="1"/>
        <v>0.55600000000000005</v>
      </c>
      <c r="I880" s="12">
        <f ca="1"/>
        <v>0.55600000000000005</v>
      </c>
      <c r="J880" s="12">
        <f ca="1"/>
        <v>0.55600000000000005</v>
      </c>
      <c r="K880" s="12">
        <f ca="1"/>
        <v>0.55600000000000005</v>
      </c>
      <c r="L880" s="12">
        <f ca="1"/>
        <v>0.55600000000000005</v>
      </c>
      <c r="M880" s="12">
        <f ca="1"/>
        <v>0.55600000000000005</v>
      </c>
      <c r="N880" s="12">
        <f ca="1"/>
        <v>0.55600000000000005</v>
      </c>
      <c r="O880" s="12">
        <f ca="1"/>
        <v>0.55600000000000005</v>
      </c>
      <c r="P880" s="12">
        <f ca="1"/>
        <v>0.55600000000000005</v>
      </c>
      <c r="Q880" s="12">
        <f ca="1"/>
        <v>0.55600000000000005</v>
      </c>
      <c r="R880" s="12">
        <f ca="1"/>
        <v>0.55600000000000005</v>
      </c>
      <c r="S880" s="12">
        <f ca="1"/>
        <v>0.55600000000000005</v>
      </c>
      <c r="T880" s="12">
        <f ca="1"/>
        <v>0.55600000000000005</v>
      </c>
      <c r="U880" s="12">
        <f ca="1"/>
        <v>0.55600000000000005</v>
      </c>
      <c r="V880" s="12">
        <f ca="1"/>
        <v>0.55600000000000005</v>
      </c>
      <c r="W880" s="12">
        <f ca="1"/>
        <v>0.55600000000000005</v>
      </c>
      <c r="X880" s="12">
        <f ca="1"/>
        <v>0.55600000000000005</v>
      </c>
      <c r="Y880" s="12">
        <f ca="1"/>
        <v>0.55600000000000005</v>
      </c>
      <c r="Z880" s="12">
        <f ca="1"/>
        <v>0.55600000000000005</v>
      </c>
      <c r="AA880" s="12">
        <f ca="1"/>
        <v>0.55600000000000005</v>
      </c>
      <c r="AB880" s="12">
        <f ca="1"/>
        <v>0.55600000000000005</v>
      </c>
      <c r="AC880" s="12">
        <f ca="1"/>
        <v>0.55600000000000005</v>
      </c>
      <c r="AD880" s="12">
        <f ca="1"/>
        <v>0.55600000000000005</v>
      </c>
      <c r="AE880" s="12">
        <f ca="1"/>
        <v>0.55600000000000005</v>
      </c>
      <c r="AF880" s="12">
        <f ca="1"/>
        <v>0.55600000000000005</v>
      </c>
      <c r="AG880" s="12">
        <f ca="1"/>
        <v>0.55600000000000005</v>
      </c>
      <c r="AH880" s="12">
        <f ca="1"/>
        <v>0.55600000000000005</v>
      </c>
      <c r="AI880" s="12">
        <f ca="1"/>
        <v>0.55600000000000005</v>
      </c>
      <c r="AJ880" s="12">
        <f ca="1"/>
        <v>0.55600000000000005</v>
      </c>
      <c r="AK880" s="12">
        <f ca="1"/>
        <v>0.55600000000000005</v>
      </c>
    </row>
    <row r="881" spans="1:37" x14ac:dyDescent="0.2">
      <c r="A881" s="12" t="str">
        <f ca="1"/>
        <v>Southern_PGAE_Solar_154_Generic</v>
      </c>
      <c r="B881" s="12" t="s">
        <v>31</v>
      </c>
      <c r="C881" s="12" t="str">
        <f ca="1"/>
        <v>Generic_PGE_North_500_SSN</v>
      </c>
      <c r="D881" s="12" t="str">
        <f ca="1"/>
        <v>Reliability_Capacity_In_Model_Year</v>
      </c>
      <c r="E881" s="12" t="str">
        <f t="shared" ca="1" si="26"/>
        <v>System RA</v>
      </c>
      <c r="F881" s="12" t="str">
        <f t="shared" ca="1" si="27"/>
        <v>Southern_PGAE_Solar_154_Generic</v>
      </c>
      <c r="G881" s="12">
        <f ca="1"/>
        <v>0.55600000000000005</v>
      </c>
      <c r="H881" s="12">
        <f ca="1"/>
        <v>0.55600000000000005</v>
      </c>
      <c r="I881" s="12">
        <f ca="1"/>
        <v>0.55600000000000005</v>
      </c>
      <c r="J881" s="12">
        <f ca="1"/>
        <v>0.55600000000000005</v>
      </c>
      <c r="K881" s="12">
        <f ca="1"/>
        <v>0.55600000000000005</v>
      </c>
      <c r="L881" s="12">
        <f ca="1"/>
        <v>0.55600000000000005</v>
      </c>
      <c r="M881" s="12">
        <f ca="1"/>
        <v>0.55600000000000005</v>
      </c>
      <c r="N881" s="12">
        <f ca="1"/>
        <v>0.55600000000000005</v>
      </c>
      <c r="O881" s="12">
        <f ca="1"/>
        <v>0.55600000000000005</v>
      </c>
      <c r="P881" s="12">
        <f ca="1"/>
        <v>0.55600000000000005</v>
      </c>
      <c r="Q881" s="12">
        <f ca="1"/>
        <v>0.55600000000000005</v>
      </c>
      <c r="R881" s="12">
        <f ca="1"/>
        <v>0.55600000000000005</v>
      </c>
      <c r="S881" s="12">
        <f ca="1"/>
        <v>0.55600000000000005</v>
      </c>
      <c r="T881" s="12">
        <f ca="1"/>
        <v>0.55600000000000005</v>
      </c>
      <c r="U881" s="12">
        <f ca="1"/>
        <v>0.55600000000000005</v>
      </c>
      <c r="V881" s="12">
        <f ca="1"/>
        <v>0.55600000000000005</v>
      </c>
      <c r="W881" s="12">
        <f ca="1"/>
        <v>0.55600000000000005</v>
      </c>
      <c r="X881" s="12">
        <f ca="1"/>
        <v>0.55600000000000005</v>
      </c>
      <c r="Y881" s="12">
        <f ca="1"/>
        <v>0.55600000000000005</v>
      </c>
      <c r="Z881" s="12">
        <f ca="1"/>
        <v>0.55600000000000005</v>
      </c>
      <c r="AA881" s="12">
        <f ca="1"/>
        <v>0.55600000000000005</v>
      </c>
      <c r="AB881" s="12">
        <f ca="1"/>
        <v>0.55600000000000005</v>
      </c>
      <c r="AC881" s="12">
        <f ca="1"/>
        <v>0.55600000000000005</v>
      </c>
      <c r="AD881" s="12">
        <f ca="1"/>
        <v>0.55600000000000005</v>
      </c>
      <c r="AE881" s="12">
        <f ca="1"/>
        <v>0.55600000000000005</v>
      </c>
      <c r="AF881" s="12">
        <f ca="1"/>
        <v>0.55600000000000005</v>
      </c>
      <c r="AG881" s="12">
        <f ca="1"/>
        <v>0.55600000000000005</v>
      </c>
      <c r="AH881" s="12">
        <f ca="1"/>
        <v>0.55600000000000005</v>
      </c>
      <c r="AI881" s="12">
        <f ca="1"/>
        <v>0.55600000000000005</v>
      </c>
      <c r="AJ881" s="12">
        <f ca="1"/>
        <v>0.55600000000000005</v>
      </c>
      <c r="AK881" s="12">
        <f ca="1"/>
        <v>0.55600000000000005</v>
      </c>
    </row>
    <row r="882" spans="1:37" x14ac:dyDescent="0.2">
      <c r="A882" s="12" t="str">
        <f ca="1"/>
        <v>Southern_PGAE_Solar_161_Generic</v>
      </c>
      <c r="B882" s="12" t="s">
        <v>31</v>
      </c>
      <c r="C882" s="12" t="str">
        <f ca="1"/>
        <v>Generic_PGE_North_500_SSN</v>
      </c>
      <c r="D882" s="12" t="str">
        <f ca="1"/>
        <v>Reliability_Capacity_In_Model_Year</v>
      </c>
      <c r="E882" s="12" t="str">
        <f t="shared" ca="1" si="26"/>
        <v>System RA</v>
      </c>
      <c r="F882" s="12" t="str">
        <f t="shared" ca="1" si="27"/>
        <v>Southern_PGAE_Solar_161_Generic</v>
      </c>
      <c r="G882" s="12">
        <f ca="1"/>
        <v>0.55600000000000005</v>
      </c>
      <c r="H882" s="12">
        <f ca="1"/>
        <v>0.55600000000000005</v>
      </c>
      <c r="I882" s="12">
        <f ca="1"/>
        <v>0.55600000000000005</v>
      </c>
      <c r="J882" s="12">
        <f ca="1"/>
        <v>0.55600000000000005</v>
      </c>
      <c r="K882" s="12">
        <f ca="1"/>
        <v>0.55600000000000005</v>
      </c>
      <c r="L882" s="12">
        <f ca="1"/>
        <v>0.55600000000000005</v>
      </c>
      <c r="M882" s="12">
        <f ca="1"/>
        <v>0.55600000000000005</v>
      </c>
      <c r="N882" s="12">
        <f ca="1"/>
        <v>0.55600000000000005</v>
      </c>
      <c r="O882" s="12">
        <f ca="1"/>
        <v>0.55600000000000005</v>
      </c>
      <c r="P882" s="12">
        <f ca="1"/>
        <v>0.55600000000000005</v>
      </c>
      <c r="Q882" s="12">
        <f ca="1"/>
        <v>0.55600000000000005</v>
      </c>
      <c r="R882" s="12">
        <f ca="1"/>
        <v>0.55600000000000005</v>
      </c>
      <c r="S882" s="12">
        <f ca="1"/>
        <v>0.55600000000000005</v>
      </c>
      <c r="T882" s="12">
        <f ca="1"/>
        <v>0.55600000000000005</v>
      </c>
      <c r="U882" s="12">
        <f ca="1"/>
        <v>0.55600000000000005</v>
      </c>
      <c r="V882" s="12">
        <f ca="1"/>
        <v>0.55600000000000005</v>
      </c>
      <c r="W882" s="12">
        <f ca="1"/>
        <v>0.55600000000000005</v>
      </c>
      <c r="X882" s="12">
        <f ca="1"/>
        <v>0.55600000000000005</v>
      </c>
      <c r="Y882" s="12">
        <f ca="1"/>
        <v>0.55600000000000005</v>
      </c>
      <c r="Z882" s="12">
        <f ca="1"/>
        <v>0.55600000000000005</v>
      </c>
      <c r="AA882" s="12">
        <f ca="1"/>
        <v>0.55600000000000005</v>
      </c>
      <c r="AB882" s="12">
        <f ca="1"/>
        <v>0.55600000000000005</v>
      </c>
      <c r="AC882" s="12">
        <f ca="1"/>
        <v>0.55600000000000005</v>
      </c>
      <c r="AD882" s="12">
        <f ca="1"/>
        <v>0.55600000000000005</v>
      </c>
      <c r="AE882" s="12">
        <f ca="1"/>
        <v>0.55600000000000005</v>
      </c>
      <c r="AF882" s="12">
        <f ca="1"/>
        <v>0.55600000000000005</v>
      </c>
      <c r="AG882" s="12">
        <f ca="1"/>
        <v>0.55600000000000005</v>
      </c>
      <c r="AH882" s="12">
        <f ca="1"/>
        <v>0.55600000000000005</v>
      </c>
      <c r="AI882" s="12">
        <f ca="1"/>
        <v>0.55600000000000005</v>
      </c>
      <c r="AJ882" s="12">
        <f ca="1"/>
        <v>0.55600000000000005</v>
      </c>
      <c r="AK882" s="12">
        <f ca="1"/>
        <v>0.55600000000000005</v>
      </c>
    </row>
    <row r="883" spans="1:37" x14ac:dyDescent="0.2">
      <c r="A883" s="12" t="str">
        <f ca="1"/>
        <v>Southern_PGAE_Solar_162_Generic</v>
      </c>
      <c r="B883" s="12" t="s">
        <v>31</v>
      </c>
      <c r="C883" s="12" t="str">
        <f ca="1"/>
        <v>Generic_PGE_North_500_SSN</v>
      </c>
      <c r="D883" s="12" t="str">
        <f ca="1"/>
        <v>Reliability_Capacity_In_Model_Year</v>
      </c>
      <c r="E883" s="12" t="str">
        <f t="shared" ca="1" si="26"/>
        <v>System RA</v>
      </c>
      <c r="F883" s="12" t="str">
        <f t="shared" ca="1" si="27"/>
        <v>Southern_PGAE_Solar_162_Generic</v>
      </c>
      <c r="G883" s="12">
        <f ca="1"/>
        <v>0.55600000000000005</v>
      </c>
      <c r="H883" s="12">
        <f ca="1"/>
        <v>0.55600000000000005</v>
      </c>
      <c r="I883" s="12">
        <f ca="1"/>
        <v>0.55600000000000005</v>
      </c>
      <c r="J883" s="12">
        <f ca="1"/>
        <v>0.55600000000000005</v>
      </c>
      <c r="K883" s="12">
        <f ca="1"/>
        <v>0.55600000000000005</v>
      </c>
      <c r="L883" s="12">
        <f ca="1"/>
        <v>0.55600000000000005</v>
      </c>
      <c r="M883" s="12">
        <f ca="1"/>
        <v>0.55600000000000005</v>
      </c>
      <c r="N883" s="12">
        <f ca="1"/>
        <v>0.55600000000000005</v>
      </c>
      <c r="O883" s="12">
        <f ca="1"/>
        <v>0.55600000000000005</v>
      </c>
      <c r="P883" s="12">
        <f ca="1"/>
        <v>0.55600000000000005</v>
      </c>
      <c r="Q883" s="12">
        <f ca="1"/>
        <v>0.55600000000000005</v>
      </c>
      <c r="R883" s="12">
        <f ca="1"/>
        <v>0.55600000000000005</v>
      </c>
      <c r="S883" s="12">
        <f ca="1"/>
        <v>0.55600000000000005</v>
      </c>
      <c r="T883" s="12">
        <f ca="1"/>
        <v>0.55600000000000005</v>
      </c>
      <c r="U883" s="12">
        <f ca="1"/>
        <v>0.55600000000000005</v>
      </c>
      <c r="V883" s="12">
        <f ca="1"/>
        <v>0.55600000000000005</v>
      </c>
      <c r="W883" s="12">
        <f ca="1"/>
        <v>0.55600000000000005</v>
      </c>
      <c r="X883" s="12">
        <f ca="1"/>
        <v>0.55600000000000005</v>
      </c>
      <c r="Y883" s="12">
        <f ca="1"/>
        <v>0.55600000000000005</v>
      </c>
      <c r="Z883" s="12">
        <f ca="1"/>
        <v>0.55600000000000005</v>
      </c>
      <c r="AA883" s="12">
        <f ca="1"/>
        <v>0.55600000000000005</v>
      </c>
      <c r="AB883" s="12">
        <f ca="1"/>
        <v>0.55600000000000005</v>
      </c>
      <c r="AC883" s="12">
        <f ca="1"/>
        <v>0.55600000000000005</v>
      </c>
      <c r="AD883" s="12">
        <f ca="1"/>
        <v>0.55600000000000005</v>
      </c>
      <c r="AE883" s="12">
        <f ca="1"/>
        <v>0.55600000000000005</v>
      </c>
      <c r="AF883" s="12">
        <f ca="1"/>
        <v>0.55600000000000005</v>
      </c>
      <c r="AG883" s="12">
        <f ca="1"/>
        <v>0.55600000000000005</v>
      </c>
      <c r="AH883" s="12">
        <f ca="1"/>
        <v>0.55600000000000005</v>
      </c>
      <c r="AI883" s="12">
        <f ca="1"/>
        <v>0.55600000000000005</v>
      </c>
      <c r="AJ883" s="12">
        <f ca="1"/>
        <v>0.55600000000000005</v>
      </c>
      <c r="AK883" s="12">
        <f ca="1"/>
        <v>0.55600000000000005</v>
      </c>
    </row>
    <row r="884" spans="1:37" x14ac:dyDescent="0.2">
      <c r="A884" s="12" t="str">
        <f ca="1"/>
        <v>Southern_PGAE_Solar_163_Generic</v>
      </c>
      <c r="B884" s="12" t="s">
        <v>31</v>
      </c>
      <c r="C884" s="12" t="str">
        <f ca="1"/>
        <v>Generic_PGE_North_500_SSN</v>
      </c>
      <c r="D884" s="12" t="str">
        <f ca="1"/>
        <v>Reliability_Capacity_In_Model_Year</v>
      </c>
      <c r="E884" s="12" t="str">
        <f t="shared" ca="1" si="26"/>
        <v>System RA</v>
      </c>
      <c r="F884" s="12" t="str">
        <f t="shared" ca="1" si="27"/>
        <v>Southern_PGAE_Solar_163_Generic</v>
      </c>
      <c r="G884" s="12">
        <f ca="1"/>
        <v>0.55600000000000005</v>
      </c>
      <c r="H884" s="12">
        <f ca="1"/>
        <v>0.55600000000000005</v>
      </c>
      <c r="I884" s="12">
        <f ca="1"/>
        <v>0.55600000000000005</v>
      </c>
      <c r="J884" s="12">
        <f ca="1"/>
        <v>0.55600000000000005</v>
      </c>
      <c r="K884" s="12">
        <f ca="1"/>
        <v>0.55600000000000005</v>
      </c>
      <c r="L884" s="12">
        <f ca="1"/>
        <v>0.55600000000000005</v>
      </c>
      <c r="M884" s="12">
        <f ca="1"/>
        <v>0.55600000000000005</v>
      </c>
      <c r="N884" s="12">
        <f ca="1"/>
        <v>0.55600000000000005</v>
      </c>
      <c r="O884" s="12">
        <f ca="1"/>
        <v>0.55600000000000005</v>
      </c>
      <c r="P884" s="12">
        <f ca="1"/>
        <v>0.55600000000000005</v>
      </c>
      <c r="Q884" s="12">
        <f ca="1"/>
        <v>0.55600000000000005</v>
      </c>
      <c r="R884" s="12">
        <f ca="1"/>
        <v>0.55600000000000005</v>
      </c>
      <c r="S884" s="12">
        <f ca="1"/>
        <v>0.55600000000000005</v>
      </c>
      <c r="T884" s="12">
        <f ca="1"/>
        <v>0.55600000000000005</v>
      </c>
      <c r="U884" s="12">
        <f ca="1"/>
        <v>0.55600000000000005</v>
      </c>
      <c r="V884" s="12">
        <f ca="1"/>
        <v>0.55600000000000005</v>
      </c>
      <c r="W884" s="12">
        <f ca="1"/>
        <v>0.55600000000000005</v>
      </c>
      <c r="X884" s="12">
        <f ca="1"/>
        <v>0.55600000000000005</v>
      </c>
      <c r="Y884" s="12">
        <f ca="1"/>
        <v>0.55600000000000005</v>
      </c>
      <c r="Z884" s="12">
        <f ca="1"/>
        <v>0.55600000000000005</v>
      </c>
      <c r="AA884" s="12">
        <f ca="1"/>
        <v>0.55600000000000005</v>
      </c>
      <c r="AB884" s="12">
        <f ca="1"/>
        <v>0.55600000000000005</v>
      </c>
      <c r="AC884" s="12">
        <f ca="1"/>
        <v>0.55600000000000005</v>
      </c>
      <c r="AD884" s="12">
        <f ca="1"/>
        <v>0.55600000000000005</v>
      </c>
      <c r="AE884" s="12">
        <f ca="1"/>
        <v>0.55600000000000005</v>
      </c>
      <c r="AF884" s="12">
        <f ca="1"/>
        <v>0.55600000000000005</v>
      </c>
      <c r="AG884" s="12">
        <f ca="1"/>
        <v>0.55600000000000005</v>
      </c>
      <c r="AH884" s="12">
        <f ca="1"/>
        <v>0.55600000000000005</v>
      </c>
      <c r="AI884" s="12">
        <f ca="1"/>
        <v>0.55600000000000005</v>
      </c>
      <c r="AJ884" s="12">
        <f ca="1"/>
        <v>0.55600000000000005</v>
      </c>
      <c r="AK884" s="12">
        <f ca="1"/>
        <v>0.55600000000000005</v>
      </c>
    </row>
    <row r="885" spans="1:37" x14ac:dyDescent="0.2">
      <c r="A885" s="12" t="str">
        <f ca="1"/>
        <v>Southern_PGAE_Solar_164_Generic</v>
      </c>
      <c r="B885" s="12" t="s">
        <v>31</v>
      </c>
      <c r="C885" s="12" t="str">
        <f ca="1"/>
        <v>Generic_PGE_North_500_SSN</v>
      </c>
      <c r="D885" s="12" t="str">
        <f ca="1"/>
        <v>Reliability_Capacity_In_Model_Year</v>
      </c>
      <c r="E885" s="12" t="str">
        <f t="shared" ca="1" si="26"/>
        <v>System RA</v>
      </c>
      <c r="F885" s="12" t="str">
        <f t="shared" ca="1" si="27"/>
        <v>Southern_PGAE_Solar_164_Generic</v>
      </c>
      <c r="G885" s="12">
        <f ca="1"/>
        <v>0.55600000000000005</v>
      </c>
      <c r="H885" s="12">
        <f ca="1"/>
        <v>0.55600000000000005</v>
      </c>
      <c r="I885" s="12">
        <f ca="1"/>
        <v>0.55600000000000005</v>
      </c>
      <c r="J885" s="12">
        <f ca="1"/>
        <v>0.55600000000000005</v>
      </c>
      <c r="K885" s="12">
        <f ca="1"/>
        <v>0.55600000000000005</v>
      </c>
      <c r="L885" s="12">
        <f ca="1"/>
        <v>0.55600000000000005</v>
      </c>
      <c r="M885" s="12">
        <f ca="1"/>
        <v>0.55600000000000005</v>
      </c>
      <c r="N885" s="12">
        <f ca="1"/>
        <v>0.55600000000000005</v>
      </c>
      <c r="O885" s="12">
        <f ca="1"/>
        <v>0.55600000000000005</v>
      </c>
      <c r="P885" s="12">
        <f ca="1"/>
        <v>0.55600000000000005</v>
      </c>
      <c r="Q885" s="12">
        <f ca="1"/>
        <v>0.55600000000000005</v>
      </c>
      <c r="R885" s="12">
        <f ca="1"/>
        <v>0.55600000000000005</v>
      </c>
      <c r="S885" s="12">
        <f ca="1"/>
        <v>0.55600000000000005</v>
      </c>
      <c r="T885" s="12">
        <f ca="1"/>
        <v>0.55600000000000005</v>
      </c>
      <c r="U885" s="12">
        <f ca="1"/>
        <v>0.55600000000000005</v>
      </c>
      <c r="V885" s="12">
        <f ca="1"/>
        <v>0.55600000000000005</v>
      </c>
      <c r="W885" s="12">
        <f ca="1"/>
        <v>0.55600000000000005</v>
      </c>
      <c r="X885" s="12">
        <f ca="1"/>
        <v>0.55600000000000005</v>
      </c>
      <c r="Y885" s="12">
        <f ca="1"/>
        <v>0.55600000000000005</v>
      </c>
      <c r="Z885" s="12">
        <f ca="1"/>
        <v>0.55600000000000005</v>
      </c>
      <c r="AA885" s="12">
        <f ca="1"/>
        <v>0.55600000000000005</v>
      </c>
      <c r="AB885" s="12">
        <f ca="1"/>
        <v>0.55600000000000005</v>
      </c>
      <c r="AC885" s="12">
        <f ca="1"/>
        <v>0.55600000000000005</v>
      </c>
      <c r="AD885" s="12">
        <f ca="1"/>
        <v>0.55600000000000005</v>
      </c>
      <c r="AE885" s="12">
        <f ca="1"/>
        <v>0.55600000000000005</v>
      </c>
      <c r="AF885" s="12">
        <f ca="1"/>
        <v>0.55600000000000005</v>
      </c>
      <c r="AG885" s="12">
        <f ca="1"/>
        <v>0.55600000000000005</v>
      </c>
      <c r="AH885" s="12">
        <f ca="1"/>
        <v>0.55600000000000005</v>
      </c>
      <c r="AI885" s="12">
        <f ca="1"/>
        <v>0.55600000000000005</v>
      </c>
      <c r="AJ885" s="12">
        <f ca="1"/>
        <v>0.55600000000000005</v>
      </c>
      <c r="AK885" s="12">
        <f ca="1"/>
        <v>0.55600000000000005</v>
      </c>
    </row>
    <row r="886" spans="1:37" x14ac:dyDescent="0.2">
      <c r="A886" s="12" t="str">
        <f ca="1"/>
        <v>Southern_PGAE_Solar_165_Generic</v>
      </c>
      <c r="B886" s="12" t="s">
        <v>31</v>
      </c>
      <c r="C886" s="12" t="str">
        <f ca="1"/>
        <v>Generic_PGE_North_500_SSN</v>
      </c>
      <c r="D886" s="12" t="str">
        <f ca="1"/>
        <v>Reliability_Capacity_In_Model_Year</v>
      </c>
      <c r="E886" s="12" t="str">
        <f t="shared" ca="1" si="26"/>
        <v>System RA</v>
      </c>
      <c r="F886" s="12" t="str">
        <f t="shared" ca="1" si="27"/>
        <v>Southern_PGAE_Solar_165_Generic</v>
      </c>
      <c r="G886" s="12">
        <f ca="1"/>
        <v>0.55600000000000005</v>
      </c>
      <c r="H886" s="12">
        <f ca="1"/>
        <v>0.55600000000000005</v>
      </c>
      <c r="I886" s="12">
        <f ca="1"/>
        <v>0.55600000000000005</v>
      </c>
      <c r="J886" s="12">
        <f ca="1"/>
        <v>0.55600000000000005</v>
      </c>
      <c r="K886" s="12">
        <f ca="1"/>
        <v>0.55600000000000005</v>
      </c>
      <c r="L886" s="12">
        <f ca="1"/>
        <v>0.55600000000000005</v>
      </c>
      <c r="M886" s="12">
        <f ca="1"/>
        <v>0.55600000000000005</v>
      </c>
      <c r="N886" s="12">
        <f ca="1"/>
        <v>0.55600000000000005</v>
      </c>
      <c r="O886" s="12">
        <f ca="1"/>
        <v>0.55600000000000005</v>
      </c>
      <c r="P886" s="12">
        <f ca="1"/>
        <v>0.55600000000000005</v>
      </c>
      <c r="Q886" s="12">
        <f ca="1"/>
        <v>0.55600000000000005</v>
      </c>
      <c r="R886" s="12">
        <f ca="1"/>
        <v>0.55600000000000005</v>
      </c>
      <c r="S886" s="12">
        <f ca="1"/>
        <v>0.55600000000000005</v>
      </c>
      <c r="T886" s="12">
        <f ca="1"/>
        <v>0.55600000000000005</v>
      </c>
      <c r="U886" s="12">
        <f ca="1"/>
        <v>0.55600000000000005</v>
      </c>
      <c r="V886" s="12">
        <f ca="1"/>
        <v>0.55600000000000005</v>
      </c>
      <c r="W886" s="12">
        <f ca="1"/>
        <v>0.55600000000000005</v>
      </c>
      <c r="X886" s="12">
        <f ca="1"/>
        <v>0.55600000000000005</v>
      </c>
      <c r="Y886" s="12">
        <f ca="1"/>
        <v>0.55600000000000005</v>
      </c>
      <c r="Z886" s="12">
        <f ca="1"/>
        <v>0.55600000000000005</v>
      </c>
      <c r="AA886" s="12">
        <f ca="1"/>
        <v>0.55600000000000005</v>
      </c>
      <c r="AB886" s="12">
        <f ca="1"/>
        <v>0.55600000000000005</v>
      </c>
      <c r="AC886" s="12">
        <f ca="1"/>
        <v>0.55600000000000005</v>
      </c>
      <c r="AD886" s="12">
        <f ca="1"/>
        <v>0.55600000000000005</v>
      </c>
      <c r="AE886" s="12">
        <f ca="1"/>
        <v>0.55600000000000005</v>
      </c>
      <c r="AF886" s="12">
        <f ca="1"/>
        <v>0.55600000000000005</v>
      </c>
      <c r="AG886" s="12">
        <f ca="1"/>
        <v>0.55600000000000005</v>
      </c>
      <c r="AH886" s="12">
        <f ca="1"/>
        <v>0.55600000000000005</v>
      </c>
      <c r="AI886" s="12">
        <f ca="1"/>
        <v>0.55600000000000005</v>
      </c>
      <c r="AJ886" s="12">
        <f ca="1"/>
        <v>0.55600000000000005</v>
      </c>
      <c r="AK886" s="12">
        <f ca="1"/>
        <v>0.55600000000000005</v>
      </c>
    </row>
    <row r="887" spans="1:37" x14ac:dyDescent="0.2">
      <c r="A887" s="12" t="str">
        <f ca="1"/>
        <v>Southern_PGAE_Solar_168_Generic</v>
      </c>
      <c r="B887" s="12" t="s">
        <v>31</v>
      </c>
      <c r="C887" s="12" t="str">
        <f ca="1"/>
        <v>Generic_PGE_North_500_SSN</v>
      </c>
      <c r="D887" s="12" t="str">
        <f ca="1"/>
        <v>Reliability_Capacity_In_Model_Year</v>
      </c>
      <c r="E887" s="12" t="str">
        <f t="shared" ca="1" si="26"/>
        <v>System RA</v>
      </c>
      <c r="F887" s="12" t="str">
        <f t="shared" ca="1" si="27"/>
        <v>Southern_PGAE_Solar_168_Generic</v>
      </c>
      <c r="G887" s="12">
        <f ca="1"/>
        <v>0.55600000000000005</v>
      </c>
      <c r="H887" s="12">
        <f ca="1"/>
        <v>0.55600000000000005</v>
      </c>
      <c r="I887" s="12">
        <f ca="1"/>
        <v>0.55600000000000005</v>
      </c>
      <c r="J887" s="12">
        <f ca="1"/>
        <v>0.55600000000000005</v>
      </c>
      <c r="K887" s="12">
        <f ca="1"/>
        <v>0.55600000000000005</v>
      </c>
      <c r="L887" s="12">
        <f ca="1"/>
        <v>0.55600000000000005</v>
      </c>
      <c r="M887" s="12">
        <f ca="1"/>
        <v>0.55600000000000005</v>
      </c>
      <c r="N887" s="12">
        <f ca="1"/>
        <v>0.55600000000000005</v>
      </c>
      <c r="O887" s="12">
        <f ca="1"/>
        <v>0.55600000000000005</v>
      </c>
      <c r="P887" s="12">
        <f ca="1"/>
        <v>0.55600000000000005</v>
      </c>
      <c r="Q887" s="12">
        <f ca="1"/>
        <v>0.55600000000000005</v>
      </c>
      <c r="R887" s="12">
        <f ca="1"/>
        <v>0.55600000000000005</v>
      </c>
      <c r="S887" s="12">
        <f ca="1"/>
        <v>0.55600000000000005</v>
      </c>
      <c r="T887" s="12">
        <f ca="1"/>
        <v>0.55600000000000005</v>
      </c>
      <c r="U887" s="12">
        <f ca="1"/>
        <v>0.55600000000000005</v>
      </c>
      <c r="V887" s="12">
        <f ca="1"/>
        <v>0.55600000000000005</v>
      </c>
      <c r="W887" s="12">
        <f ca="1"/>
        <v>0.55600000000000005</v>
      </c>
      <c r="X887" s="12">
        <f ca="1"/>
        <v>0.55600000000000005</v>
      </c>
      <c r="Y887" s="12">
        <f ca="1"/>
        <v>0.55600000000000005</v>
      </c>
      <c r="Z887" s="12">
        <f ca="1"/>
        <v>0.55600000000000005</v>
      </c>
      <c r="AA887" s="12">
        <f ca="1"/>
        <v>0.55600000000000005</v>
      </c>
      <c r="AB887" s="12">
        <f ca="1"/>
        <v>0.55600000000000005</v>
      </c>
      <c r="AC887" s="12">
        <f ca="1"/>
        <v>0.55600000000000005</v>
      </c>
      <c r="AD887" s="12">
        <f ca="1"/>
        <v>0.55600000000000005</v>
      </c>
      <c r="AE887" s="12">
        <f ca="1"/>
        <v>0.55600000000000005</v>
      </c>
      <c r="AF887" s="12">
        <f ca="1"/>
        <v>0.55600000000000005</v>
      </c>
      <c r="AG887" s="12">
        <f ca="1"/>
        <v>0.55600000000000005</v>
      </c>
      <c r="AH887" s="12">
        <f ca="1"/>
        <v>0.55600000000000005</v>
      </c>
      <c r="AI887" s="12">
        <f ca="1"/>
        <v>0.55600000000000005</v>
      </c>
      <c r="AJ887" s="12">
        <f ca="1"/>
        <v>0.55600000000000005</v>
      </c>
      <c r="AK887" s="12">
        <f ca="1"/>
        <v>0.55600000000000005</v>
      </c>
    </row>
    <row r="888" spans="1:37" x14ac:dyDescent="0.2">
      <c r="A888" s="12" t="str">
        <f ca="1"/>
        <v>Southern_PGAE_Solar_169_Generic</v>
      </c>
      <c r="B888" s="12" t="s">
        <v>31</v>
      </c>
      <c r="C888" s="12" t="str">
        <f ca="1"/>
        <v>Generic_PGE_North_500_SSN</v>
      </c>
      <c r="D888" s="12" t="str">
        <f ca="1"/>
        <v>Reliability_Capacity_In_Model_Year</v>
      </c>
      <c r="E888" s="12" t="str">
        <f t="shared" ca="1" si="26"/>
        <v>System RA</v>
      </c>
      <c r="F888" s="12" t="str">
        <f t="shared" ca="1" si="27"/>
        <v>Southern_PGAE_Solar_169_Generic</v>
      </c>
      <c r="G888" s="12">
        <f ca="1"/>
        <v>0.55600000000000005</v>
      </c>
      <c r="H888" s="12">
        <f ca="1"/>
        <v>0.55600000000000005</v>
      </c>
      <c r="I888" s="12">
        <f ca="1"/>
        <v>0.55600000000000005</v>
      </c>
      <c r="J888" s="12">
        <f ca="1"/>
        <v>0.55600000000000005</v>
      </c>
      <c r="K888" s="12">
        <f ca="1"/>
        <v>0.55600000000000005</v>
      </c>
      <c r="L888" s="12">
        <f ca="1"/>
        <v>0.55600000000000005</v>
      </c>
      <c r="M888" s="12">
        <f ca="1"/>
        <v>0.55600000000000005</v>
      </c>
      <c r="N888" s="12">
        <f ca="1"/>
        <v>0.55600000000000005</v>
      </c>
      <c r="O888" s="12">
        <f ca="1"/>
        <v>0.55600000000000005</v>
      </c>
      <c r="P888" s="12">
        <f ca="1"/>
        <v>0.55600000000000005</v>
      </c>
      <c r="Q888" s="12">
        <f ca="1"/>
        <v>0.55600000000000005</v>
      </c>
      <c r="R888" s="12">
        <f ca="1"/>
        <v>0.55600000000000005</v>
      </c>
      <c r="S888" s="12">
        <f ca="1"/>
        <v>0.55600000000000005</v>
      </c>
      <c r="T888" s="12">
        <f ca="1"/>
        <v>0.55600000000000005</v>
      </c>
      <c r="U888" s="12">
        <f ca="1"/>
        <v>0.55600000000000005</v>
      </c>
      <c r="V888" s="12">
        <f ca="1"/>
        <v>0.55600000000000005</v>
      </c>
      <c r="W888" s="12">
        <f ca="1"/>
        <v>0.55600000000000005</v>
      </c>
      <c r="X888" s="12">
        <f ca="1"/>
        <v>0.55600000000000005</v>
      </c>
      <c r="Y888" s="12">
        <f ca="1"/>
        <v>0.55600000000000005</v>
      </c>
      <c r="Z888" s="12">
        <f ca="1"/>
        <v>0.55600000000000005</v>
      </c>
      <c r="AA888" s="12">
        <f ca="1"/>
        <v>0.55600000000000005</v>
      </c>
      <c r="AB888" s="12">
        <f ca="1"/>
        <v>0.55600000000000005</v>
      </c>
      <c r="AC888" s="12">
        <f ca="1"/>
        <v>0.55600000000000005</v>
      </c>
      <c r="AD888" s="12">
        <f ca="1"/>
        <v>0.55600000000000005</v>
      </c>
      <c r="AE888" s="12">
        <f ca="1"/>
        <v>0.55600000000000005</v>
      </c>
      <c r="AF888" s="12">
        <f ca="1"/>
        <v>0.55600000000000005</v>
      </c>
      <c r="AG888" s="12">
        <f ca="1"/>
        <v>0.55600000000000005</v>
      </c>
      <c r="AH888" s="12">
        <f ca="1"/>
        <v>0.55600000000000005</v>
      </c>
      <c r="AI888" s="12">
        <f ca="1"/>
        <v>0.55600000000000005</v>
      </c>
      <c r="AJ888" s="12">
        <f ca="1"/>
        <v>0.55600000000000005</v>
      </c>
      <c r="AK888" s="12">
        <f ca="1"/>
        <v>0.55600000000000005</v>
      </c>
    </row>
    <row r="889" spans="1:37" x14ac:dyDescent="0.2">
      <c r="A889" s="12" t="str">
        <f ca="1"/>
        <v>Southern_PGAE_Solar_17_Generic</v>
      </c>
      <c r="B889" s="12" t="s">
        <v>31</v>
      </c>
      <c r="C889" s="12" t="str">
        <f ca="1"/>
        <v>Generic_PGE_North_500_SSN</v>
      </c>
      <c r="D889" s="12" t="str">
        <f ca="1"/>
        <v>Reliability_Capacity_In_Model_Year</v>
      </c>
      <c r="E889" s="12" t="str">
        <f t="shared" ca="1" si="26"/>
        <v>System RA</v>
      </c>
      <c r="F889" s="12" t="str">
        <f t="shared" ca="1" si="27"/>
        <v>Southern_PGAE_Solar_17_Generic</v>
      </c>
      <c r="G889" s="12">
        <f ca="1"/>
        <v>0.55600000000000005</v>
      </c>
      <c r="H889" s="12">
        <f ca="1"/>
        <v>0.55600000000000005</v>
      </c>
      <c r="I889" s="12">
        <f ca="1"/>
        <v>0.55600000000000005</v>
      </c>
      <c r="J889" s="12">
        <f ca="1"/>
        <v>0.55600000000000005</v>
      </c>
      <c r="K889" s="12">
        <f ca="1"/>
        <v>0.55600000000000005</v>
      </c>
      <c r="L889" s="12">
        <f ca="1"/>
        <v>0.55600000000000005</v>
      </c>
      <c r="M889" s="12">
        <f ca="1"/>
        <v>0.55600000000000005</v>
      </c>
      <c r="N889" s="12">
        <f ca="1"/>
        <v>0.55600000000000005</v>
      </c>
      <c r="O889" s="12">
        <f ca="1"/>
        <v>0.55600000000000005</v>
      </c>
      <c r="P889" s="12">
        <f ca="1"/>
        <v>0.55600000000000005</v>
      </c>
      <c r="Q889" s="12">
        <f ca="1"/>
        <v>0.55600000000000005</v>
      </c>
      <c r="R889" s="12">
        <f ca="1"/>
        <v>0.55600000000000005</v>
      </c>
      <c r="S889" s="12">
        <f ca="1"/>
        <v>0.55600000000000005</v>
      </c>
      <c r="T889" s="12">
        <f ca="1"/>
        <v>0.55600000000000005</v>
      </c>
      <c r="U889" s="12">
        <f ca="1"/>
        <v>0.55600000000000005</v>
      </c>
      <c r="V889" s="12">
        <f ca="1"/>
        <v>0.55600000000000005</v>
      </c>
      <c r="W889" s="12">
        <f ca="1"/>
        <v>0.55600000000000005</v>
      </c>
      <c r="X889" s="12">
        <f ca="1"/>
        <v>0.55600000000000005</v>
      </c>
      <c r="Y889" s="12">
        <f ca="1"/>
        <v>0.55600000000000005</v>
      </c>
      <c r="Z889" s="12">
        <f ca="1"/>
        <v>0.55600000000000005</v>
      </c>
      <c r="AA889" s="12">
        <f ca="1"/>
        <v>0.55600000000000005</v>
      </c>
      <c r="AB889" s="12">
        <f ca="1"/>
        <v>0.55600000000000005</v>
      </c>
      <c r="AC889" s="12">
        <f ca="1"/>
        <v>0.55600000000000005</v>
      </c>
      <c r="AD889" s="12">
        <f ca="1"/>
        <v>0.55600000000000005</v>
      </c>
      <c r="AE889" s="12">
        <f ca="1"/>
        <v>0.55600000000000005</v>
      </c>
      <c r="AF889" s="12">
        <f ca="1"/>
        <v>0.55600000000000005</v>
      </c>
      <c r="AG889" s="12">
        <f ca="1"/>
        <v>0.55600000000000005</v>
      </c>
      <c r="AH889" s="12">
        <f ca="1"/>
        <v>0.55600000000000005</v>
      </c>
      <c r="AI889" s="12">
        <f ca="1"/>
        <v>0.55600000000000005</v>
      </c>
      <c r="AJ889" s="12">
        <f ca="1"/>
        <v>0.55600000000000005</v>
      </c>
      <c r="AK889" s="12">
        <f ca="1"/>
        <v>0.55600000000000005</v>
      </c>
    </row>
    <row r="890" spans="1:37" x14ac:dyDescent="0.2">
      <c r="A890" s="12" t="str">
        <f ca="1"/>
        <v>Southern_PGAE_Solar_170_Generic</v>
      </c>
      <c r="B890" s="12" t="s">
        <v>31</v>
      </c>
      <c r="C890" s="12" t="str">
        <f ca="1"/>
        <v>Generic_PGE_North_500_SSN</v>
      </c>
      <c r="D890" s="12" t="str">
        <f ca="1"/>
        <v>Reliability_Capacity_In_Model_Year</v>
      </c>
      <c r="E890" s="12" t="str">
        <f t="shared" ca="1" si="26"/>
        <v>System RA</v>
      </c>
      <c r="F890" s="12" t="str">
        <f t="shared" ca="1" si="27"/>
        <v>Southern_PGAE_Solar_170_Generic</v>
      </c>
      <c r="G890" s="12">
        <f ca="1"/>
        <v>0.55600000000000005</v>
      </c>
      <c r="H890" s="12">
        <f ca="1"/>
        <v>0.55600000000000005</v>
      </c>
      <c r="I890" s="12">
        <f ca="1"/>
        <v>0.55600000000000005</v>
      </c>
      <c r="J890" s="12">
        <f ca="1"/>
        <v>0.55600000000000005</v>
      </c>
      <c r="K890" s="12">
        <f ca="1"/>
        <v>0.55600000000000005</v>
      </c>
      <c r="L890" s="12">
        <f ca="1"/>
        <v>0.55600000000000005</v>
      </c>
      <c r="M890" s="12">
        <f ca="1"/>
        <v>0.55600000000000005</v>
      </c>
      <c r="N890" s="12">
        <f ca="1"/>
        <v>0.55600000000000005</v>
      </c>
      <c r="O890" s="12">
        <f ca="1"/>
        <v>0.55600000000000005</v>
      </c>
      <c r="P890" s="12">
        <f ca="1"/>
        <v>0.55600000000000005</v>
      </c>
      <c r="Q890" s="12">
        <f ca="1"/>
        <v>0.55600000000000005</v>
      </c>
      <c r="R890" s="12">
        <f ca="1"/>
        <v>0.55600000000000005</v>
      </c>
      <c r="S890" s="12">
        <f ca="1"/>
        <v>0.55600000000000005</v>
      </c>
      <c r="T890" s="12">
        <f ca="1"/>
        <v>0.55600000000000005</v>
      </c>
      <c r="U890" s="12">
        <f ca="1"/>
        <v>0.55600000000000005</v>
      </c>
      <c r="V890" s="12">
        <f ca="1"/>
        <v>0.55600000000000005</v>
      </c>
      <c r="W890" s="12">
        <f ca="1"/>
        <v>0.55600000000000005</v>
      </c>
      <c r="X890" s="12">
        <f ca="1"/>
        <v>0.55600000000000005</v>
      </c>
      <c r="Y890" s="12">
        <f ca="1"/>
        <v>0.55600000000000005</v>
      </c>
      <c r="Z890" s="12">
        <f ca="1"/>
        <v>0.55600000000000005</v>
      </c>
      <c r="AA890" s="12">
        <f ca="1"/>
        <v>0.55600000000000005</v>
      </c>
      <c r="AB890" s="12">
        <f ca="1"/>
        <v>0.55600000000000005</v>
      </c>
      <c r="AC890" s="12">
        <f ca="1"/>
        <v>0.55600000000000005</v>
      </c>
      <c r="AD890" s="12">
        <f ca="1"/>
        <v>0.55600000000000005</v>
      </c>
      <c r="AE890" s="12">
        <f ca="1"/>
        <v>0.55600000000000005</v>
      </c>
      <c r="AF890" s="12">
        <f ca="1"/>
        <v>0.55600000000000005</v>
      </c>
      <c r="AG890" s="12">
        <f ca="1"/>
        <v>0.55600000000000005</v>
      </c>
      <c r="AH890" s="12">
        <f ca="1"/>
        <v>0.55600000000000005</v>
      </c>
      <c r="AI890" s="12">
        <f ca="1"/>
        <v>0.55600000000000005</v>
      </c>
      <c r="AJ890" s="12">
        <f ca="1"/>
        <v>0.55600000000000005</v>
      </c>
      <c r="AK890" s="12">
        <f ca="1"/>
        <v>0.55600000000000005</v>
      </c>
    </row>
    <row r="891" spans="1:37" x14ac:dyDescent="0.2">
      <c r="A891" s="12" t="str">
        <f ca="1"/>
        <v>Southern_PGAE_Solar_174_Generic</v>
      </c>
      <c r="B891" s="12" t="s">
        <v>31</v>
      </c>
      <c r="C891" s="12" t="str">
        <f ca="1"/>
        <v>Generic_PGE_North_500_SSN</v>
      </c>
      <c r="D891" s="12" t="str">
        <f ca="1"/>
        <v>Reliability_Capacity_In_Model_Year</v>
      </c>
      <c r="E891" s="12" t="str">
        <f t="shared" ca="1" si="26"/>
        <v>System RA</v>
      </c>
      <c r="F891" s="12" t="str">
        <f t="shared" ca="1" si="27"/>
        <v>Southern_PGAE_Solar_174_Generic</v>
      </c>
      <c r="G891" s="12">
        <f ca="1"/>
        <v>0.55600000000000005</v>
      </c>
      <c r="H891" s="12">
        <f ca="1"/>
        <v>0.55600000000000005</v>
      </c>
      <c r="I891" s="12">
        <f ca="1"/>
        <v>0.55600000000000005</v>
      </c>
      <c r="J891" s="12">
        <f ca="1"/>
        <v>0.55600000000000005</v>
      </c>
      <c r="K891" s="12">
        <f ca="1"/>
        <v>0.55600000000000005</v>
      </c>
      <c r="L891" s="12">
        <f ca="1"/>
        <v>0.55600000000000005</v>
      </c>
      <c r="M891" s="12">
        <f ca="1"/>
        <v>0.55600000000000005</v>
      </c>
      <c r="N891" s="12">
        <f ca="1"/>
        <v>0.55600000000000005</v>
      </c>
      <c r="O891" s="12">
        <f ca="1"/>
        <v>0.55600000000000005</v>
      </c>
      <c r="P891" s="12">
        <f ca="1"/>
        <v>0.55600000000000005</v>
      </c>
      <c r="Q891" s="12">
        <f ca="1"/>
        <v>0.55600000000000005</v>
      </c>
      <c r="R891" s="12">
        <f ca="1"/>
        <v>0.55600000000000005</v>
      </c>
      <c r="S891" s="12">
        <f ca="1"/>
        <v>0.55600000000000005</v>
      </c>
      <c r="T891" s="12">
        <f ca="1"/>
        <v>0.55600000000000005</v>
      </c>
      <c r="U891" s="12">
        <f ca="1"/>
        <v>0.55600000000000005</v>
      </c>
      <c r="V891" s="12">
        <f ca="1"/>
        <v>0.55600000000000005</v>
      </c>
      <c r="W891" s="12">
        <f ca="1"/>
        <v>0.55600000000000005</v>
      </c>
      <c r="X891" s="12">
        <f ca="1"/>
        <v>0.55600000000000005</v>
      </c>
      <c r="Y891" s="12">
        <f ca="1"/>
        <v>0.55600000000000005</v>
      </c>
      <c r="Z891" s="12">
        <f ca="1"/>
        <v>0.55600000000000005</v>
      </c>
      <c r="AA891" s="12">
        <f ca="1"/>
        <v>0.55600000000000005</v>
      </c>
      <c r="AB891" s="12">
        <f ca="1"/>
        <v>0.55600000000000005</v>
      </c>
      <c r="AC891" s="12">
        <f ca="1"/>
        <v>0.55600000000000005</v>
      </c>
      <c r="AD891" s="12">
        <f ca="1"/>
        <v>0.55600000000000005</v>
      </c>
      <c r="AE891" s="12">
        <f ca="1"/>
        <v>0.55600000000000005</v>
      </c>
      <c r="AF891" s="12">
        <f ca="1"/>
        <v>0.55600000000000005</v>
      </c>
      <c r="AG891" s="12">
        <f ca="1"/>
        <v>0.55600000000000005</v>
      </c>
      <c r="AH891" s="12">
        <f ca="1"/>
        <v>0.55600000000000005</v>
      </c>
      <c r="AI891" s="12">
        <f ca="1"/>
        <v>0.55600000000000005</v>
      </c>
      <c r="AJ891" s="12">
        <f ca="1"/>
        <v>0.55600000000000005</v>
      </c>
      <c r="AK891" s="12">
        <f ca="1"/>
        <v>0.55600000000000005</v>
      </c>
    </row>
    <row r="892" spans="1:37" x14ac:dyDescent="0.2">
      <c r="A892" s="12" t="str">
        <f ca="1"/>
        <v>Southern_PGAE_Solar_176_Generic</v>
      </c>
      <c r="B892" s="12" t="s">
        <v>31</v>
      </c>
      <c r="C892" s="12" t="str">
        <f ca="1"/>
        <v>Generic_PGE_North_500_SSN</v>
      </c>
      <c r="D892" s="12" t="str">
        <f ca="1"/>
        <v>Reliability_Capacity_In_Model_Year</v>
      </c>
      <c r="E892" s="12" t="str">
        <f t="shared" ca="1" si="26"/>
        <v>System RA</v>
      </c>
      <c r="F892" s="12" t="str">
        <f t="shared" ca="1" si="27"/>
        <v>Southern_PGAE_Solar_176_Generic</v>
      </c>
      <c r="G892" s="12">
        <f ca="1"/>
        <v>0.55600000000000005</v>
      </c>
      <c r="H892" s="12">
        <f ca="1"/>
        <v>0.55600000000000005</v>
      </c>
      <c r="I892" s="12">
        <f ca="1"/>
        <v>0.55600000000000005</v>
      </c>
      <c r="J892" s="12">
        <f ca="1"/>
        <v>0.55600000000000005</v>
      </c>
      <c r="K892" s="12">
        <f ca="1"/>
        <v>0.55600000000000005</v>
      </c>
      <c r="L892" s="12">
        <f ca="1"/>
        <v>0.55600000000000005</v>
      </c>
      <c r="M892" s="12">
        <f ca="1"/>
        <v>0.55600000000000005</v>
      </c>
      <c r="N892" s="12">
        <f ca="1"/>
        <v>0.55600000000000005</v>
      </c>
      <c r="O892" s="12">
        <f ca="1"/>
        <v>0.55600000000000005</v>
      </c>
      <c r="P892" s="12">
        <f ca="1"/>
        <v>0.55600000000000005</v>
      </c>
      <c r="Q892" s="12">
        <f ca="1"/>
        <v>0.55600000000000005</v>
      </c>
      <c r="R892" s="12">
        <f ca="1"/>
        <v>0.55600000000000005</v>
      </c>
      <c r="S892" s="12">
        <f ca="1"/>
        <v>0.55600000000000005</v>
      </c>
      <c r="T892" s="12">
        <f ca="1"/>
        <v>0.55600000000000005</v>
      </c>
      <c r="U892" s="12">
        <f ca="1"/>
        <v>0.55600000000000005</v>
      </c>
      <c r="V892" s="12">
        <f ca="1"/>
        <v>0.55600000000000005</v>
      </c>
      <c r="W892" s="12">
        <f ca="1"/>
        <v>0.55600000000000005</v>
      </c>
      <c r="X892" s="12">
        <f ca="1"/>
        <v>0.55600000000000005</v>
      </c>
      <c r="Y892" s="12">
        <f ca="1"/>
        <v>0.55600000000000005</v>
      </c>
      <c r="Z892" s="12">
        <f ca="1"/>
        <v>0.55600000000000005</v>
      </c>
      <c r="AA892" s="12">
        <f ca="1"/>
        <v>0.55600000000000005</v>
      </c>
      <c r="AB892" s="12">
        <f ca="1"/>
        <v>0.55600000000000005</v>
      </c>
      <c r="AC892" s="12">
        <f ca="1"/>
        <v>0.55600000000000005</v>
      </c>
      <c r="AD892" s="12">
        <f ca="1"/>
        <v>0.55600000000000005</v>
      </c>
      <c r="AE892" s="12">
        <f ca="1"/>
        <v>0.55600000000000005</v>
      </c>
      <c r="AF892" s="12">
        <f ca="1"/>
        <v>0.55600000000000005</v>
      </c>
      <c r="AG892" s="12">
        <f ca="1"/>
        <v>0.55600000000000005</v>
      </c>
      <c r="AH892" s="12">
        <f ca="1"/>
        <v>0.55600000000000005</v>
      </c>
      <c r="AI892" s="12">
        <f ca="1"/>
        <v>0.55600000000000005</v>
      </c>
      <c r="AJ892" s="12">
        <f ca="1"/>
        <v>0.55600000000000005</v>
      </c>
      <c r="AK892" s="12">
        <f ca="1"/>
        <v>0.55600000000000005</v>
      </c>
    </row>
    <row r="893" spans="1:37" x14ac:dyDescent="0.2">
      <c r="A893" s="12" t="str">
        <f ca="1"/>
        <v>Southern_PGAE_Solar_95_Generic</v>
      </c>
      <c r="B893" s="12" t="s">
        <v>31</v>
      </c>
      <c r="C893" s="12" t="str">
        <f ca="1"/>
        <v>Generic_PGE_North_500_SSN</v>
      </c>
      <c r="D893" s="12" t="str">
        <f ca="1"/>
        <v>Reliability_Capacity_In_Model_Year</v>
      </c>
      <c r="E893" s="12" t="str">
        <f t="shared" ca="1" si="26"/>
        <v>System RA</v>
      </c>
      <c r="F893" s="12" t="str">
        <f t="shared" ca="1" si="27"/>
        <v>Southern_PGAE_Solar_95_Generic</v>
      </c>
      <c r="G893" s="12">
        <f ca="1"/>
        <v>0.55600000000000005</v>
      </c>
      <c r="H893" s="12">
        <f ca="1"/>
        <v>0.55600000000000005</v>
      </c>
      <c r="I893" s="12">
        <f ca="1"/>
        <v>0.55600000000000005</v>
      </c>
      <c r="J893" s="12">
        <f ca="1"/>
        <v>0.55600000000000005</v>
      </c>
      <c r="K893" s="12">
        <f ca="1"/>
        <v>0.55600000000000005</v>
      </c>
      <c r="L893" s="12">
        <f ca="1"/>
        <v>0.55600000000000005</v>
      </c>
      <c r="M893" s="12">
        <f ca="1"/>
        <v>0.55600000000000005</v>
      </c>
      <c r="N893" s="12">
        <f ca="1"/>
        <v>0.55600000000000005</v>
      </c>
      <c r="O893" s="12">
        <f ca="1"/>
        <v>0.55600000000000005</v>
      </c>
      <c r="P893" s="12">
        <f ca="1"/>
        <v>0.55600000000000005</v>
      </c>
      <c r="Q893" s="12">
        <f ca="1"/>
        <v>0.55600000000000005</v>
      </c>
      <c r="R893" s="12">
        <f ca="1"/>
        <v>0.55600000000000005</v>
      </c>
      <c r="S893" s="12">
        <f ca="1"/>
        <v>0.55600000000000005</v>
      </c>
      <c r="T893" s="12">
        <f ca="1"/>
        <v>0.55600000000000005</v>
      </c>
      <c r="U893" s="12">
        <f ca="1"/>
        <v>0.55600000000000005</v>
      </c>
      <c r="V893" s="12">
        <f ca="1"/>
        <v>0.55600000000000005</v>
      </c>
      <c r="W893" s="12">
        <f ca="1"/>
        <v>0.55600000000000005</v>
      </c>
      <c r="X893" s="12">
        <f ca="1"/>
        <v>0.55600000000000005</v>
      </c>
      <c r="Y893" s="12">
        <f ca="1"/>
        <v>0.55600000000000005</v>
      </c>
      <c r="Z893" s="12">
        <f ca="1"/>
        <v>0.55600000000000005</v>
      </c>
      <c r="AA893" s="12">
        <f ca="1"/>
        <v>0.55600000000000005</v>
      </c>
      <c r="AB893" s="12">
        <f ca="1"/>
        <v>0.55600000000000005</v>
      </c>
      <c r="AC893" s="12">
        <f ca="1"/>
        <v>0.55600000000000005</v>
      </c>
      <c r="AD893" s="12">
        <f ca="1"/>
        <v>0.55600000000000005</v>
      </c>
      <c r="AE893" s="12">
        <f ca="1"/>
        <v>0.55600000000000005</v>
      </c>
      <c r="AF893" s="12">
        <f ca="1"/>
        <v>0.55600000000000005</v>
      </c>
      <c r="AG893" s="12">
        <f ca="1"/>
        <v>0.55600000000000005</v>
      </c>
      <c r="AH893" s="12">
        <f ca="1"/>
        <v>0.55600000000000005</v>
      </c>
      <c r="AI893" s="12">
        <f ca="1"/>
        <v>0.55600000000000005</v>
      </c>
      <c r="AJ893" s="12">
        <f ca="1"/>
        <v>0.55600000000000005</v>
      </c>
      <c r="AK893" s="12">
        <f ca="1"/>
        <v>0.55600000000000005</v>
      </c>
    </row>
    <row r="894" spans="1:37" x14ac:dyDescent="0.2">
      <c r="A894" s="12" t="str">
        <f ca="1"/>
        <v>Southern_PGAE_Solar_99_Generic</v>
      </c>
      <c r="B894" s="12" t="s">
        <v>31</v>
      </c>
      <c r="C894" s="12" t="str">
        <f ca="1"/>
        <v>Generic_PGE_North_500_SSN</v>
      </c>
      <c r="D894" s="12" t="str">
        <f ca="1"/>
        <v>Reliability_Capacity_In_Model_Year</v>
      </c>
      <c r="E894" s="12" t="str">
        <f t="shared" ca="1" si="26"/>
        <v>System RA</v>
      </c>
      <c r="F894" s="12" t="str">
        <f t="shared" ca="1" si="27"/>
        <v>Southern_PGAE_Solar_99_Generic</v>
      </c>
      <c r="G894" s="12">
        <f ca="1"/>
        <v>0.55600000000000005</v>
      </c>
      <c r="H894" s="12">
        <f ca="1"/>
        <v>0.55600000000000005</v>
      </c>
      <c r="I894" s="12">
        <f ca="1"/>
        <v>0.55600000000000005</v>
      </c>
      <c r="J894" s="12">
        <f ca="1"/>
        <v>0.55600000000000005</v>
      </c>
      <c r="K894" s="12">
        <f ca="1"/>
        <v>0.55600000000000005</v>
      </c>
      <c r="L894" s="12">
        <f ca="1"/>
        <v>0.55600000000000005</v>
      </c>
      <c r="M894" s="12">
        <f ca="1"/>
        <v>0.55600000000000005</v>
      </c>
      <c r="N894" s="12">
        <f ca="1"/>
        <v>0.55600000000000005</v>
      </c>
      <c r="O894" s="12">
        <f ca="1"/>
        <v>0.55600000000000005</v>
      </c>
      <c r="P894" s="12">
        <f ca="1"/>
        <v>0.55600000000000005</v>
      </c>
      <c r="Q894" s="12">
        <f ca="1"/>
        <v>0.55600000000000005</v>
      </c>
      <c r="R894" s="12">
        <f ca="1"/>
        <v>0.55600000000000005</v>
      </c>
      <c r="S894" s="12">
        <f ca="1"/>
        <v>0.55600000000000005</v>
      </c>
      <c r="T894" s="12">
        <f ca="1"/>
        <v>0.55600000000000005</v>
      </c>
      <c r="U894" s="12">
        <f ca="1"/>
        <v>0.55600000000000005</v>
      </c>
      <c r="V894" s="12">
        <f ca="1"/>
        <v>0.55600000000000005</v>
      </c>
      <c r="W894" s="12">
        <f ca="1"/>
        <v>0.55600000000000005</v>
      </c>
      <c r="X894" s="12">
        <f ca="1"/>
        <v>0.55600000000000005</v>
      </c>
      <c r="Y894" s="12">
        <f ca="1"/>
        <v>0.55600000000000005</v>
      </c>
      <c r="Z894" s="12">
        <f ca="1"/>
        <v>0.55600000000000005</v>
      </c>
      <c r="AA894" s="12">
        <f ca="1"/>
        <v>0.55600000000000005</v>
      </c>
      <c r="AB894" s="12">
        <f ca="1"/>
        <v>0.55600000000000005</v>
      </c>
      <c r="AC894" s="12">
        <f ca="1"/>
        <v>0.55600000000000005</v>
      </c>
      <c r="AD894" s="12">
        <f ca="1"/>
        <v>0.55600000000000005</v>
      </c>
      <c r="AE894" s="12">
        <f ca="1"/>
        <v>0.55600000000000005</v>
      </c>
      <c r="AF894" s="12">
        <f ca="1"/>
        <v>0.55600000000000005</v>
      </c>
      <c r="AG894" s="12">
        <f ca="1"/>
        <v>0.55600000000000005</v>
      </c>
      <c r="AH894" s="12">
        <f ca="1"/>
        <v>0.55600000000000005</v>
      </c>
      <c r="AI894" s="12">
        <f ca="1"/>
        <v>0.55600000000000005</v>
      </c>
      <c r="AJ894" s="12">
        <f ca="1"/>
        <v>0.55600000000000005</v>
      </c>
      <c r="AK894" s="12">
        <f ca="1"/>
        <v>0.55600000000000005</v>
      </c>
    </row>
    <row r="895" spans="1:37" x14ac:dyDescent="0.2">
      <c r="A895" s="12" t="str">
        <f ca="1"/>
        <v>Tehachapi_Flow_Battery_125_Generic</v>
      </c>
      <c r="B895" s="12" t="s">
        <v>31</v>
      </c>
      <c r="C895" s="12" t="str">
        <f ca="1"/>
        <v>Generic_PGE_North_500_SSN</v>
      </c>
      <c r="D895" s="12" t="str">
        <f ca="1"/>
        <v>Reliability_Capacity_In_Model_Year</v>
      </c>
      <c r="E895" s="12" t="str">
        <f t="shared" ca="1" si="26"/>
        <v>System RA</v>
      </c>
      <c r="F895" s="12" t="str">
        <f t="shared" ca="1" si="27"/>
        <v>Tehachapi_Flow_Battery_125_Generic</v>
      </c>
      <c r="G895" s="12">
        <f ca="1"/>
        <v>0.5</v>
      </c>
      <c r="H895" s="12">
        <f ca="1"/>
        <v>0.5</v>
      </c>
      <c r="I895" s="12">
        <f ca="1"/>
        <v>0.5</v>
      </c>
      <c r="J895" s="12">
        <f ca="1"/>
        <v>0.5</v>
      </c>
      <c r="K895" s="12">
        <f ca="1"/>
        <v>0.5</v>
      </c>
      <c r="L895" s="12">
        <f ca="1"/>
        <v>0.5</v>
      </c>
      <c r="M895" s="12">
        <f ca="1"/>
        <v>0.5</v>
      </c>
      <c r="N895" s="12">
        <f ca="1"/>
        <v>0.5</v>
      </c>
      <c r="O895" s="12">
        <f ca="1"/>
        <v>0.5</v>
      </c>
      <c r="P895" s="12">
        <f ca="1"/>
        <v>0.5</v>
      </c>
      <c r="Q895" s="12">
        <f ca="1"/>
        <v>0.5</v>
      </c>
      <c r="R895" s="12">
        <f ca="1"/>
        <v>0.5</v>
      </c>
      <c r="S895" s="12">
        <f ca="1"/>
        <v>0.5</v>
      </c>
      <c r="T895" s="12">
        <f ca="1"/>
        <v>0.5</v>
      </c>
      <c r="U895" s="12">
        <f ca="1"/>
        <v>0.5</v>
      </c>
      <c r="V895" s="12">
        <f ca="1"/>
        <v>0.5</v>
      </c>
      <c r="W895" s="12">
        <f ca="1"/>
        <v>0.5</v>
      </c>
      <c r="X895" s="12">
        <f ca="1"/>
        <v>0.5</v>
      </c>
      <c r="Y895" s="12">
        <f ca="1"/>
        <v>0.5</v>
      </c>
      <c r="Z895" s="12">
        <f ca="1"/>
        <v>0.5</v>
      </c>
      <c r="AA895" s="12">
        <f ca="1"/>
        <v>0.5</v>
      </c>
      <c r="AB895" s="12">
        <f ca="1"/>
        <v>0.5</v>
      </c>
      <c r="AC895" s="12">
        <f ca="1"/>
        <v>0.5</v>
      </c>
      <c r="AD895" s="12">
        <f ca="1"/>
        <v>0.5</v>
      </c>
      <c r="AE895" s="12">
        <f ca="1"/>
        <v>0.5</v>
      </c>
      <c r="AF895" s="12">
        <f ca="1"/>
        <v>0.5</v>
      </c>
      <c r="AG895" s="12">
        <f ca="1"/>
        <v>0.5</v>
      </c>
      <c r="AH895" s="12">
        <f ca="1"/>
        <v>0.5</v>
      </c>
      <c r="AI895" s="12">
        <f ca="1"/>
        <v>0.5</v>
      </c>
      <c r="AJ895" s="12">
        <f ca="1"/>
        <v>0.5</v>
      </c>
      <c r="AK895" s="12">
        <f ca="1"/>
        <v>0.5</v>
      </c>
    </row>
    <row r="896" spans="1:37" x14ac:dyDescent="0.2">
      <c r="A896" s="12" t="str">
        <f ca="1"/>
        <v>Tehachapi_Li_Battery_4hr_125_Generic</v>
      </c>
      <c r="B896" s="12" t="s">
        <v>31</v>
      </c>
      <c r="C896" s="12" t="str">
        <f ca="1"/>
        <v>Generic_PGE_North_500_SSN</v>
      </c>
      <c r="D896" s="12" t="str">
        <f ca="1"/>
        <v>Reliability_Capacity_In_Model_Year</v>
      </c>
      <c r="E896" s="12" t="str">
        <f t="shared" ca="1" si="26"/>
        <v>System RA</v>
      </c>
      <c r="F896" s="12" t="str">
        <f t="shared" ca="1" si="27"/>
        <v>Tehachapi_Li_Battery_4hr_125_Generic</v>
      </c>
      <c r="G896" s="12">
        <f ca="1"/>
        <v>0.5</v>
      </c>
      <c r="H896" s="12">
        <f ca="1"/>
        <v>0.5</v>
      </c>
      <c r="I896" s="12">
        <f ca="1"/>
        <v>0.5</v>
      </c>
      <c r="J896" s="12">
        <f ca="1"/>
        <v>0.5</v>
      </c>
      <c r="K896" s="12">
        <f ca="1"/>
        <v>0.5</v>
      </c>
      <c r="L896" s="12">
        <f ca="1"/>
        <v>0.5</v>
      </c>
      <c r="M896" s="12">
        <f ca="1"/>
        <v>0.5</v>
      </c>
      <c r="N896" s="12">
        <f ca="1"/>
        <v>0.5</v>
      </c>
      <c r="O896" s="12">
        <f ca="1"/>
        <v>0.5</v>
      </c>
      <c r="P896" s="12">
        <f ca="1"/>
        <v>0.5</v>
      </c>
      <c r="Q896" s="12">
        <f ca="1"/>
        <v>0.5</v>
      </c>
      <c r="R896" s="12">
        <f ca="1"/>
        <v>0.5</v>
      </c>
      <c r="S896" s="12">
        <f ca="1"/>
        <v>0.5</v>
      </c>
      <c r="T896" s="12">
        <f ca="1"/>
        <v>0.5</v>
      </c>
      <c r="U896" s="12">
        <f ca="1"/>
        <v>0.5</v>
      </c>
      <c r="V896" s="12">
        <f ca="1"/>
        <v>0.5</v>
      </c>
      <c r="W896" s="12">
        <f ca="1"/>
        <v>0.5</v>
      </c>
      <c r="X896" s="12">
        <f ca="1"/>
        <v>0.5</v>
      </c>
      <c r="Y896" s="12">
        <f ca="1"/>
        <v>0.5</v>
      </c>
      <c r="Z896" s="12">
        <f ca="1"/>
        <v>0.5</v>
      </c>
      <c r="AA896" s="12">
        <f ca="1"/>
        <v>0.5</v>
      </c>
      <c r="AB896" s="12">
        <f ca="1"/>
        <v>0.5</v>
      </c>
      <c r="AC896" s="12">
        <f ca="1"/>
        <v>0.5</v>
      </c>
      <c r="AD896" s="12">
        <f ca="1"/>
        <v>0.5</v>
      </c>
      <c r="AE896" s="12">
        <f ca="1"/>
        <v>0.5</v>
      </c>
      <c r="AF896" s="12">
        <f ca="1"/>
        <v>0.5</v>
      </c>
      <c r="AG896" s="12">
        <f ca="1"/>
        <v>0.5</v>
      </c>
      <c r="AH896" s="12">
        <f ca="1"/>
        <v>0.5</v>
      </c>
      <c r="AI896" s="12">
        <f ca="1"/>
        <v>0.5</v>
      </c>
      <c r="AJ896" s="12">
        <f ca="1"/>
        <v>0.5</v>
      </c>
      <c r="AK896" s="12">
        <f ca="1"/>
        <v>0.5</v>
      </c>
    </row>
    <row r="897" spans="1:37" x14ac:dyDescent="0.2">
      <c r="A897" s="12" t="str">
        <f ca="1"/>
        <v>Tehachapi_Li_Battery_8hr_125_Generic</v>
      </c>
      <c r="B897" s="12" t="s">
        <v>31</v>
      </c>
      <c r="C897" s="12" t="str">
        <f ca="1"/>
        <v>Generic_PGE_North_500_SSN</v>
      </c>
      <c r="D897" s="12" t="str">
        <f ca="1"/>
        <v>Reliability_Capacity_In_Model_Year</v>
      </c>
      <c r="E897" s="12" t="str">
        <f t="shared" ca="1" si="26"/>
        <v>System RA</v>
      </c>
      <c r="F897" s="12" t="str">
        <f t="shared" ca="1" si="27"/>
        <v>Tehachapi_Li_Battery_8hr_125_Generic</v>
      </c>
      <c r="G897" s="12">
        <f ca="1"/>
        <v>0.5</v>
      </c>
      <c r="H897" s="12">
        <f ca="1"/>
        <v>0.5</v>
      </c>
      <c r="I897" s="12">
        <f ca="1"/>
        <v>0.5</v>
      </c>
      <c r="J897" s="12">
        <f ca="1"/>
        <v>0.5</v>
      </c>
      <c r="K897" s="12">
        <f ca="1"/>
        <v>0.5</v>
      </c>
      <c r="L897" s="12">
        <f ca="1"/>
        <v>0.5</v>
      </c>
      <c r="M897" s="12">
        <f ca="1"/>
        <v>0.5</v>
      </c>
      <c r="N897" s="12">
        <f ca="1"/>
        <v>0.5</v>
      </c>
      <c r="O897" s="12">
        <f ca="1"/>
        <v>0.5</v>
      </c>
      <c r="P897" s="12">
        <f ca="1"/>
        <v>0.5</v>
      </c>
      <c r="Q897" s="12">
        <f ca="1"/>
        <v>0.5</v>
      </c>
      <c r="R897" s="12">
        <f ca="1"/>
        <v>0.5</v>
      </c>
      <c r="S897" s="12">
        <f ca="1"/>
        <v>0.5</v>
      </c>
      <c r="T897" s="12">
        <f ca="1"/>
        <v>0.5</v>
      </c>
      <c r="U897" s="12">
        <f ca="1"/>
        <v>0.5</v>
      </c>
      <c r="V897" s="12">
        <f ca="1"/>
        <v>0.5</v>
      </c>
      <c r="W897" s="12">
        <f ca="1"/>
        <v>0.5</v>
      </c>
      <c r="X897" s="12">
        <f ca="1"/>
        <v>0.5</v>
      </c>
      <c r="Y897" s="12">
        <f ca="1"/>
        <v>0.5</v>
      </c>
      <c r="Z897" s="12">
        <f ca="1"/>
        <v>0.5</v>
      </c>
      <c r="AA897" s="12">
        <f ca="1"/>
        <v>0.5</v>
      </c>
      <c r="AB897" s="12">
        <f ca="1"/>
        <v>0.5</v>
      </c>
      <c r="AC897" s="12">
        <f ca="1"/>
        <v>0.5</v>
      </c>
      <c r="AD897" s="12">
        <f ca="1"/>
        <v>0.5</v>
      </c>
      <c r="AE897" s="12">
        <f ca="1"/>
        <v>0.5</v>
      </c>
      <c r="AF897" s="12">
        <f ca="1"/>
        <v>0.5</v>
      </c>
      <c r="AG897" s="12">
        <f ca="1"/>
        <v>0.5</v>
      </c>
      <c r="AH897" s="12">
        <f ca="1"/>
        <v>0.5</v>
      </c>
      <c r="AI897" s="12">
        <f ca="1"/>
        <v>0.5</v>
      </c>
      <c r="AJ897" s="12">
        <f ca="1"/>
        <v>0.5</v>
      </c>
      <c r="AK897" s="12">
        <f ca="1"/>
        <v>0.5</v>
      </c>
    </row>
    <row r="898" spans="1:37" x14ac:dyDescent="0.2">
      <c r="A898" s="12" t="str">
        <f ca="1"/>
        <v>Tehachapi_Solar_125_Generic</v>
      </c>
      <c r="B898" s="12" t="s">
        <v>31</v>
      </c>
      <c r="C898" s="12" t="str">
        <f ca="1"/>
        <v>Generic_PGE_North_500_SSN</v>
      </c>
      <c r="D898" s="12" t="str">
        <f ca="1"/>
        <v>Reliability_Capacity_In_Model_Year</v>
      </c>
      <c r="E898" s="12" t="str">
        <f t="shared" ca="1" si="26"/>
        <v>System RA</v>
      </c>
      <c r="F898" s="12" t="str">
        <f t="shared" ca="1" si="27"/>
        <v>Tehachapi_Solar_125_Generic</v>
      </c>
      <c r="G898" s="12">
        <f ca="1"/>
        <v>0.42699999999999999</v>
      </c>
      <c r="H898" s="12">
        <f ca="1"/>
        <v>0.42699999999999999</v>
      </c>
      <c r="I898" s="12">
        <f ca="1"/>
        <v>0.42699999999999999</v>
      </c>
      <c r="J898" s="12">
        <f ca="1"/>
        <v>0.42699999999999999</v>
      </c>
      <c r="K898" s="12">
        <f ca="1"/>
        <v>0.42699999999999999</v>
      </c>
      <c r="L898" s="12">
        <f ca="1"/>
        <v>0.42699999999999999</v>
      </c>
      <c r="M898" s="12">
        <f ca="1"/>
        <v>0.42699999999999999</v>
      </c>
      <c r="N898" s="12">
        <f ca="1"/>
        <v>0.42699999999999999</v>
      </c>
      <c r="O898" s="12">
        <f ca="1"/>
        <v>0.42699999999999999</v>
      </c>
      <c r="P898" s="12">
        <f ca="1"/>
        <v>0.42699999999999999</v>
      </c>
      <c r="Q898" s="12">
        <f ca="1"/>
        <v>0.42699999999999999</v>
      </c>
      <c r="R898" s="12">
        <f ca="1"/>
        <v>0.42699999999999999</v>
      </c>
      <c r="S898" s="12">
        <f ca="1"/>
        <v>0.42699999999999999</v>
      </c>
      <c r="T898" s="12">
        <f ca="1"/>
        <v>0.42699999999999999</v>
      </c>
      <c r="U898" s="12">
        <f ca="1"/>
        <v>0.42699999999999999</v>
      </c>
      <c r="V898" s="12">
        <f ca="1"/>
        <v>0.42699999999999999</v>
      </c>
      <c r="W898" s="12">
        <f ca="1"/>
        <v>0.42699999999999999</v>
      </c>
      <c r="X898" s="12">
        <f ca="1"/>
        <v>0.42699999999999999</v>
      </c>
      <c r="Y898" s="12">
        <f ca="1"/>
        <v>0.42699999999999999</v>
      </c>
      <c r="Z898" s="12">
        <f ca="1"/>
        <v>0.42699999999999999</v>
      </c>
      <c r="AA898" s="12">
        <f ca="1"/>
        <v>0.42699999999999999</v>
      </c>
      <c r="AB898" s="12">
        <f ca="1"/>
        <v>0.42699999999999999</v>
      </c>
      <c r="AC898" s="12">
        <f ca="1"/>
        <v>0.42699999999999999</v>
      </c>
      <c r="AD898" s="12">
        <f ca="1"/>
        <v>0.42699999999999999</v>
      </c>
      <c r="AE898" s="12">
        <f ca="1"/>
        <v>0.42699999999999999</v>
      </c>
      <c r="AF898" s="12">
        <f ca="1"/>
        <v>0.42699999999999999</v>
      </c>
      <c r="AG898" s="12">
        <f ca="1"/>
        <v>0.42699999999999999</v>
      </c>
      <c r="AH898" s="12">
        <f ca="1"/>
        <v>0.42699999999999999</v>
      </c>
      <c r="AI898" s="12">
        <f ca="1"/>
        <v>0.42699999999999999</v>
      </c>
      <c r="AJ898" s="12">
        <f ca="1"/>
        <v>0.42699999999999999</v>
      </c>
      <c r="AK898" s="12">
        <f ca="1"/>
        <v>0.42699999999999999</v>
      </c>
    </row>
    <row r="899" spans="1:37" x14ac:dyDescent="0.2">
      <c r="A899" s="12" t="str">
        <f ca="1"/>
        <v>Generic_PGE_North_500_group</v>
      </c>
      <c r="B899" s="12" t="s">
        <v>31</v>
      </c>
      <c r="C899" s="12" t="str">
        <f ca="1"/>
        <v>Generic_PGE_North_500_SSN</v>
      </c>
      <c r="D899" s="12" t="str">
        <f ca="1"/>
        <v>Operational_New_Capacity_MW</v>
      </c>
      <c r="E899" s="12" t="str">
        <f t="shared" ca="1" si="26"/>
        <v>Generic_PGE_North_500_group</v>
      </c>
      <c r="F899" s="12" t="str">
        <f t="shared" ca="1" si="27"/>
        <v/>
      </c>
      <c r="G899" s="12">
        <f ca="1"/>
        <v>-1</v>
      </c>
      <c r="H899" s="12">
        <f ca="1"/>
        <v>-1</v>
      </c>
      <c r="I899" s="12">
        <f ca="1"/>
        <v>-1</v>
      </c>
      <c r="J899" s="12">
        <f ca="1"/>
        <v>-1</v>
      </c>
      <c r="K899" s="12">
        <f ca="1"/>
        <v>-1</v>
      </c>
      <c r="L899" s="12">
        <f ca="1"/>
        <v>-1</v>
      </c>
      <c r="M899" s="12">
        <f ca="1"/>
        <v>-1</v>
      </c>
      <c r="N899" s="12">
        <f ca="1"/>
        <v>-1</v>
      </c>
      <c r="O899" s="12">
        <f ca="1"/>
        <v>-1</v>
      </c>
      <c r="P899" s="12">
        <f ca="1"/>
        <v>-1</v>
      </c>
      <c r="Q899" s="12">
        <f ca="1"/>
        <v>-1</v>
      </c>
      <c r="R899" s="12">
        <f ca="1"/>
        <v>-1</v>
      </c>
      <c r="S899" s="12">
        <f ca="1"/>
        <v>-1</v>
      </c>
      <c r="T899" s="12">
        <f ca="1"/>
        <v>-1</v>
      </c>
      <c r="U899" s="12">
        <f ca="1"/>
        <v>-1</v>
      </c>
      <c r="V899" s="12">
        <f ca="1"/>
        <v>-1</v>
      </c>
      <c r="W899" s="12">
        <f ca="1"/>
        <v>-1</v>
      </c>
      <c r="X899" s="12">
        <f ca="1"/>
        <v>-1</v>
      </c>
      <c r="Y899" s="12">
        <f ca="1"/>
        <v>-1</v>
      </c>
      <c r="Z899" s="12">
        <f ca="1"/>
        <v>-1</v>
      </c>
      <c r="AA899" s="12">
        <f ca="1"/>
        <v>-1</v>
      </c>
      <c r="AB899" s="12">
        <f ca="1"/>
        <v>-1</v>
      </c>
      <c r="AC899" s="12">
        <f ca="1"/>
        <v>-1</v>
      </c>
      <c r="AD899" s="12">
        <f ca="1"/>
        <v>-1</v>
      </c>
      <c r="AE899" s="12">
        <f ca="1"/>
        <v>-1</v>
      </c>
      <c r="AF899" s="12">
        <f ca="1"/>
        <v>-1</v>
      </c>
      <c r="AG899" s="12">
        <f ca="1"/>
        <v>-1</v>
      </c>
      <c r="AH899" s="12">
        <f ca="1"/>
        <v>-1</v>
      </c>
      <c r="AI899" s="12">
        <f ca="1"/>
        <v>-1</v>
      </c>
      <c r="AJ899" s="12">
        <f ca="1"/>
        <v>-1</v>
      </c>
      <c r="AK899" s="12">
        <f ca="1"/>
        <v>-1</v>
      </c>
    </row>
    <row r="900" spans="1:37" x14ac:dyDescent="0.2">
      <c r="A900" s="12" t="str">
        <f ca="1"/>
        <v>Central_Valley_North_Los_Banos_Biomass_47_Generic</v>
      </c>
      <c r="B900" s="12" t="s">
        <v>31</v>
      </c>
      <c r="C900" s="12" t="str">
        <f ca="1"/>
        <v>Generic_PGE_South_500_HSN</v>
      </c>
      <c r="D900" s="12" t="str">
        <f ca="1"/>
        <v>Reliability_Capacity_In_Model_Year</v>
      </c>
      <c r="E900" s="12" t="str">
        <f t="shared" ca="1" si="26"/>
        <v>System RA</v>
      </c>
      <c r="F900" s="12" t="str">
        <f t="shared" ca="1" si="27"/>
        <v>Central_Valley_North_Los_Banos_Biomass_47_Generic</v>
      </c>
      <c r="G900" s="12">
        <f ca="1"/>
        <v>1</v>
      </c>
      <c r="H900" s="12">
        <f ca="1"/>
        <v>1</v>
      </c>
      <c r="I900" s="12">
        <f ca="1"/>
        <v>1</v>
      </c>
      <c r="J900" s="12">
        <f ca="1"/>
        <v>1</v>
      </c>
      <c r="K900" s="12">
        <f ca="1"/>
        <v>1</v>
      </c>
      <c r="L900" s="12">
        <f ca="1"/>
        <v>1</v>
      </c>
      <c r="M900" s="12">
        <f ca="1"/>
        <v>1</v>
      </c>
      <c r="N900" s="12">
        <f ca="1"/>
        <v>1</v>
      </c>
      <c r="O900" s="12">
        <f ca="1"/>
        <v>1</v>
      </c>
      <c r="P900" s="12">
        <f ca="1"/>
        <v>1</v>
      </c>
      <c r="Q900" s="12">
        <f ca="1"/>
        <v>1</v>
      </c>
      <c r="R900" s="12">
        <f ca="1"/>
        <v>1</v>
      </c>
      <c r="S900" s="12">
        <f ca="1"/>
        <v>1</v>
      </c>
      <c r="T900" s="12">
        <f ca="1"/>
        <v>1</v>
      </c>
      <c r="U900" s="12">
        <f ca="1"/>
        <v>1</v>
      </c>
      <c r="V900" s="12">
        <f ca="1"/>
        <v>1</v>
      </c>
      <c r="W900" s="12">
        <f ca="1"/>
        <v>1</v>
      </c>
      <c r="X900" s="12">
        <f ca="1"/>
        <v>1</v>
      </c>
      <c r="Y900" s="12">
        <f ca="1"/>
        <v>1</v>
      </c>
      <c r="Z900" s="12">
        <f ca="1"/>
        <v>1</v>
      </c>
      <c r="AA900" s="12">
        <f ca="1"/>
        <v>1</v>
      </c>
      <c r="AB900" s="12">
        <f ca="1"/>
        <v>1</v>
      </c>
      <c r="AC900" s="12">
        <f ca="1"/>
        <v>1</v>
      </c>
      <c r="AD900" s="12">
        <f ca="1"/>
        <v>1</v>
      </c>
      <c r="AE900" s="12">
        <f ca="1"/>
        <v>1</v>
      </c>
      <c r="AF900" s="12">
        <f ca="1"/>
        <v>1</v>
      </c>
      <c r="AG900" s="12">
        <f ca="1"/>
        <v>1</v>
      </c>
      <c r="AH900" s="12">
        <f ca="1"/>
        <v>1</v>
      </c>
      <c r="AI900" s="12">
        <f ca="1"/>
        <v>1</v>
      </c>
      <c r="AJ900" s="12">
        <f ca="1"/>
        <v>1</v>
      </c>
      <c r="AK900" s="12">
        <f ca="1"/>
        <v>1</v>
      </c>
    </row>
    <row r="901" spans="1:37" x14ac:dyDescent="0.2">
      <c r="A901" s="12" t="str">
        <f ca="1"/>
        <v>Central_Valley_North_Los_Banos_Wind_125_Generic</v>
      </c>
      <c r="B901" s="12" t="s">
        <v>31</v>
      </c>
      <c r="C901" s="12" t="str">
        <f ca="1"/>
        <v>Generic_PGE_South_500_HSN</v>
      </c>
      <c r="D901" s="12" t="str">
        <f ca="1"/>
        <v>Reliability_Capacity_In_Model_Year</v>
      </c>
      <c r="E901" s="12" t="str">
        <f t="shared" ca="1" si="26"/>
        <v>System RA</v>
      </c>
      <c r="F901" s="12" t="str">
        <f t="shared" ca="1" si="27"/>
        <v>Central_Valley_North_Los_Banos_Wind_125_Generic</v>
      </c>
      <c r="G901" s="12">
        <f ca="1"/>
        <v>0.66500000000000004</v>
      </c>
      <c r="H901" s="12">
        <f ca="1"/>
        <v>0.66500000000000004</v>
      </c>
      <c r="I901" s="12">
        <f ca="1"/>
        <v>0.66500000000000004</v>
      </c>
      <c r="J901" s="12">
        <f ca="1"/>
        <v>0.66500000000000004</v>
      </c>
      <c r="K901" s="12">
        <f ca="1"/>
        <v>0.66500000000000004</v>
      </c>
      <c r="L901" s="12">
        <f ca="1"/>
        <v>0.66500000000000004</v>
      </c>
      <c r="M901" s="12">
        <f ca="1"/>
        <v>0.66500000000000004</v>
      </c>
      <c r="N901" s="12">
        <f ca="1"/>
        <v>0.66500000000000004</v>
      </c>
      <c r="O901" s="12">
        <f ca="1"/>
        <v>0.66500000000000004</v>
      </c>
      <c r="P901" s="12">
        <f ca="1"/>
        <v>0.66500000000000004</v>
      </c>
      <c r="Q901" s="12">
        <f ca="1"/>
        <v>0.66500000000000004</v>
      </c>
      <c r="R901" s="12">
        <f ca="1"/>
        <v>0.66500000000000004</v>
      </c>
      <c r="S901" s="12">
        <f ca="1"/>
        <v>0.66500000000000004</v>
      </c>
      <c r="T901" s="12">
        <f ca="1"/>
        <v>0.66500000000000004</v>
      </c>
      <c r="U901" s="12">
        <f ca="1"/>
        <v>0.66500000000000004</v>
      </c>
      <c r="V901" s="12">
        <f ca="1"/>
        <v>0.66500000000000004</v>
      </c>
      <c r="W901" s="12">
        <f ca="1"/>
        <v>0.66500000000000004</v>
      </c>
      <c r="X901" s="12">
        <f ca="1"/>
        <v>0.66500000000000004</v>
      </c>
      <c r="Y901" s="12">
        <f ca="1"/>
        <v>0.66500000000000004</v>
      </c>
      <c r="Z901" s="12">
        <f ca="1"/>
        <v>0.66500000000000004</v>
      </c>
      <c r="AA901" s="12">
        <f ca="1"/>
        <v>0.66500000000000004</v>
      </c>
      <c r="AB901" s="12">
        <f ca="1"/>
        <v>0.66500000000000004</v>
      </c>
      <c r="AC901" s="12">
        <f ca="1"/>
        <v>0.66500000000000004</v>
      </c>
      <c r="AD901" s="12">
        <f ca="1"/>
        <v>0.66500000000000004</v>
      </c>
      <c r="AE901" s="12">
        <f ca="1"/>
        <v>0.66500000000000004</v>
      </c>
      <c r="AF901" s="12">
        <f ca="1"/>
        <v>0.66500000000000004</v>
      </c>
      <c r="AG901" s="12">
        <f ca="1"/>
        <v>0.66500000000000004</v>
      </c>
      <c r="AH901" s="12">
        <f ca="1"/>
        <v>0.66500000000000004</v>
      </c>
      <c r="AI901" s="12">
        <f ca="1"/>
        <v>0.66500000000000004</v>
      </c>
      <c r="AJ901" s="12">
        <f ca="1"/>
        <v>0.66500000000000004</v>
      </c>
      <c r="AK901" s="12">
        <f ca="1"/>
        <v>0.66500000000000004</v>
      </c>
    </row>
    <row r="902" spans="1:37" x14ac:dyDescent="0.2">
      <c r="A902" s="12" t="str">
        <f ca="1"/>
        <v>Central_Valley_North_Los_Banos_Wind_154_Generic</v>
      </c>
      <c r="B902" s="12" t="s">
        <v>31</v>
      </c>
      <c r="C902" s="12" t="str">
        <f ca="1"/>
        <v>Generic_PGE_South_500_HSN</v>
      </c>
      <c r="D902" s="12" t="str">
        <f ca="1"/>
        <v>Reliability_Capacity_In_Model_Year</v>
      </c>
      <c r="E902" s="12" t="str">
        <f t="shared" ca="1" si="26"/>
        <v>System RA</v>
      </c>
      <c r="F902" s="12" t="str">
        <f t="shared" ca="1" si="27"/>
        <v>Central_Valley_North_Los_Banos_Wind_154_Generic</v>
      </c>
      <c r="G902" s="12">
        <f ca="1"/>
        <v>0.66500000000000004</v>
      </c>
      <c r="H902" s="12">
        <f ca="1"/>
        <v>0.66500000000000004</v>
      </c>
      <c r="I902" s="12">
        <f ca="1"/>
        <v>0.66500000000000004</v>
      </c>
      <c r="J902" s="12">
        <f ca="1"/>
        <v>0.66500000000000004</v>
      </c>
      <c r="K902" s="12">
        <f ca="1"/>
        <v>0.66500000000000004</v>
      </c>
      <c r="L902" s="12">
        <f ca="1"/>
        <v>0.66500000000000004</v>
      </c>
      <c r="M902" s="12">
        <f ca="1"/>
        <v>0.66500000000000004</v>
      </c>
      <c r="N902" s="12">
        <f ca="1"/>
        <v>0.66500000000000004</v>
      </c>
      <c r="O902" s="12">
        <f ca="1"/>
        <v>0.66500000000000004</v>
      </c>
      <c r="P902" s="12">
        <f ca="1"/>
        <v>0.66500000000000004</v>
      </c>
      <c r="Q902" s="12">
        <f ca="1"/>
        <v>0.66500000000000004</v>
      </c>
      <c r="R902" s="12">
        <f ca="1"/>
        <v>0.66500000000000004</v>
      </c>
      <c r="S902" s="12">
        <f ca="1"/>
        <v>0.66500000000000004</v>
      </c>
      <c r="T902" s="12">
        <f ca="1"/>
        <v>0.66500000000000004</v>
      </c>
      <c r="U902" s="12">
        <f ca="1"/>
        <v>0.66500000000000004</v>
      </c>
      <c r="V902" s="12">
        <f ca="1"/>
        <v>0.66500000000000004</v>
      </c>
      <c r="W902" s="12">
        <f ca="1"/>
        <v>0.66500000000000004</v>
      </c>
      <c r="X902" s="12">
        <f ca="1"/>
        <v>0.66500000000000004</v>
      </c>
      <c r="Y902" s="12">
        <f ca="1"/>
        <v>0.66500000000000004</v>
      </c>
      <c r="Z902" s="12">
        <f ca="1"/>
        <v>0.66500000000000004</v>
      </c>
      <c r="AA902" s="12">
        <f ca="1"/>
        <v>0.66500000000000004</v>
      </c>
      <c r="AB902" s="12">
        <f ca="1"/>
        <v>0.66500000000000004</v>
      </c>
      <c r="AC902" s="12">
        <f ca="1"/>
        <v>0.66500000000000004</v>
      </c>
      <c r="AD902" s="12">
        <f ca="1"/>
        <v>0.66500000000000004</v>
      </c>
      <c r="AE902" s="12">
        <f ca="1"/>
        <v>0.66500000000000004</v>
      </c>
      <c r="AF902" s="12">
        <f ca="1"/>
        <v>0.66500000000000004</v>
      </c>
      <c r="AG902" s="12">
        <f ca="1"/>
        <v>0.66500000000000004</v>
      </c>
      <c r="AH902" s="12">
        <f ca="1"/>
        <v>0.66500000000000004</v>
      </c>
      <c r="AI902" s="12">
        <f ca="1"/>
        <v>0.66500000000000004</v>
      </c>
      <c r="AJ902" s="12">
        <f ca="1"/>
        <v>0.66500000000000004</v>
      </c>
      <c r="AK902" s="12">
        <f ca="1"/>
        <v>0.66500000000000004</v>
      </c>
    </row>
    <row r="903" spans="1:37" x14ac:dyDescent="0.2">
      <c r="A903" s="12" t="str">
        <f ca="1"/>
        <v>Central_Valley_North_Los_Banos_Wind_162_Generic</v>
      </c>
      <c r="B903" s="12" t="s">
        <v>31</v>
      </c>
      <c r="C903" s="12" t="str">
        <f ca="1"/>
        <v>Generic_PGE_South_500_HSN</v>
      </c>
      <c r="D903" s="12" t="str">
        <f ca="1"/>
        <v>Reliability_Capacity_In_Model_Year</v>
      </c>
      <c r="E903" s="12" t="str">
        <f t="shared" ref="E903:E966" ca="1" si="28">IF($D903="Reliability_Capacity_In_Model_Year","System RA",$A903)</f>
        <v>System RA</v>
      </c>
      <c r="F903" s="12" t="str">
        <f t="shared" ref="F903:F966" ca="1" si="29">IF($D903="Reliability_Capacity_In_Model_Year",$A903,"")</f>
        <v>Central_Valley_North_Los_Banos_Wind_162_Generic</v>
      </c>
      <c r="G903" s="12">
        <f ca="1"/>
        <v>0.66500000000000004</v>
      </c>
      <c r="H903" s="12">
        <f ca="1"/>
        <v>0.66500000000000004</v>
      </c>
      <c r="I903" s="12">
        <f ca="1"/>
        <v>0.66500000000000004</v>
      </c>
      <c r="J903" s="12">
        <f ca="1"/>
        <v>0.66500000000000004</v>
      </c>
      <c r="K903" s="12">
        <f ca="1"/>
        <v>0.66500000000000004</v>
      </c>
      <c r="L903" s="12">
        <f ca="1"/>
        <v>0.66500000000000004</v>
      </c>
      <c r="M903" s="12">
        <f ca="1"/>
        <v>0.66500000000000004</v>
      </c>
      <c r="N903" s="12">
        <f ca="1"/>
        <v>0.66500000000000004</v>
      </c>
      <c r="O903" s="12">
        <f ca="1"/>
        <v>0.66500000000000004</v>
      </c>
      <c r="P903" s="12">
        <f ca="1"/>
        <v>0.66500000000000004</v>
      </c>
      <c r="Q903" s="12">
        <f ca="1"/>
        <v>0.66500000000000004</v>
      </c>
      <c r="R903" s="12">
        <f ca="1"/>
        <v>0.66500000000000004</v>
      </c>
      <c r="S903" s="12">
        <f ca="1"/>
        <v>0.66500000000000004</v>
      </c>
      <c r="T903" s="12">
        <f ca="1"/>
        <v>0.66500000000000004</v>
      </c>
      <c r="U903" s="12">
        <f ca="1"/>
        <v>0.66500000000000004</v>
      </c>
      <c r="V903" s="12">
        <f ca="1"/>
        <v>0.66500000000000004</v>
      </c>
      <c r="W903" s="12">
        <f ca="1"/>
        <v>0.66500000000000004</v>
      </c>
      <c r="X903" s="12">
        <f ca="1"/>
        <v>0.66500000000000004</v>
      </c>
      <c r="Y903" s="12">
        <f ca="1"/>
        <v>0.66500000000000004</v>
      </c>
      <c r="Z903" s="12">
        <f ca="1"/>
        <v>0.66500000000000004</v>
      </c>
      <c r="AA903" s="12">
        <f ca="1"/>
        <v>0.66500000000000004</v>
      </c>
      <c r="AB903" s="12">
        <f ca="1"/>
        <v>0.66500000000000004</v>
      </c>
      <c r="AC903" s="12">
        <f ca="1"/>
        <v>0.66500000000000004</v>
      </c>
      <c r="AD903" s="12">
        <f ca="1"/>
        <v>0.66500000000000004</v>
      </c>
      <c r="AE903" s="12">
        <f ca="1"/>
        <v>0.66500000000000004</v>
      </c>
      <c r="AF903" s="12">
        <f ca="1"/>
        <v>0.66500000000000004</v>
      </c>
      <c r="AG903" s="12">
        <f ca="1"/>
        <v>0.66500000000000004</v>
      </c>
      <c r="AH903" s="12">
        <f ca="1"/>
        <v>0.66500000000000004</v>
      </c>
      <c r="AI903" s="12">
        <f ca="1"/>
        <v>0.66500000000000004</v>
      </c>
      <c r="AJ903" s="12">
        <f ca="1"/>
        <v>0.66500000000000004</v>
      </c>
      <c r="AK903" s="12">
        <f ca="1"/>
        <v>0.66500000000000004</v>
      </c>
    </row>
    <row r="904" spans="1:37" x14ac:dyDescent="0.2">
      <c r="A904" s="12" t="str">
        <f ca="1"/>
        <v>Central_Valley_North_Los_Banos_Wind_17_Generic</v>
      </c>
      <c r="B904" s="12" t="s">
        <v>31</v>
      </c>
      <c r="C904" s="12" t="str">
        <f ca="1"/>
        <v>Generic_PGE_South_500_HSN</v>
      </c>
      <c r="D904" s="12" t="str">
        <f ca="1"/>
        <v>Reliability_Capacity_In_Model_Year</v>
      </c>
      <c r="E904" s="12" t="str">
        <f t="shared" ca="1" si="28"/>
        <v>System RA</v>
      </c>
      <c r="F904" s="12" t="str">
        <f t="shared" ca="1" si="29"/>
        <v>Central_Valley_North_Los_Banos_Wind_17_Generic</v>
      </c>
      <c r="G904" s="12">
        <f ca="1"/>
        <v>0.66500000000000004</v>
      </c>
      <c r="H904" s="12">
        <f ca="1"/>
        <v>0.66500000000000004</v>
      </c>
      <c r="I904" s="12">
        <f ca="1"/>
        <v>0.66500000000000004</v>
      </c>
      <c r="J904" s="12">
        <f ca="1"/>
        <v>0.66500000000000004</v>
      </c>
      <c r="K904" s="12">
        <f ca="1"/>
        <v>0.66500000000000004</v>
      </c>
      <c r="L904" s="12">
        <f ca="1"/>
        <v>0.66500000000000004</v>
      </c>
      <c r="M904" s="12">
        <f ca="1"/>
        <v>0.66500000000000004</v>
      </c>
      <c r="N904" s="12">
        <f ca="1"/>
        <v>0.66500000000000004</v>
      </c>
      <c r="O904" s="12">
        <f ca="1"/>
        <v>0.66500000000000004</v>
      </c>
      <c r="P904" s="12">
        <f ca="1"/>
        <v>0.66500000000000004</v>
      </c>
      <c r="Q904" s="12">
        <f ca="1"/>
        <v>0.66500000000000004</v>
      </c>
      <c r="R904" s="12">
        <f ca="1"/>
        <v>0.66500000000000004</v>
      </c>
      <c r="S904" s="12">
        <f ca="1"/>
        <v>0.66500000000000004</v>
      </c>
      <c r="T904" s="12">
        <f ca="1"/>
        <v>0.66500000000000004</v>
      </c>
      <c r="U904" s="12">
        <f ca="1"/>
        <v>0.66500000000000004</v>
      </c>
      <c r="V904" s="12">
        <f ca="1"/>
        <v>0.66500000000000004</v>
      </c>
      <c r="W904" s="12">
        <f ca="1"/>
        <v>0.66500000000000004</v>
      </c>
      <c r="X904" s="12">
        <f ca="1"/>
        <v>0.66500000000000004</v>
      </c>
      <c r="Y904" s="12">
        <f ca="1"/>
        <v>0.66500000000000004</v>
      </c>
      <c r="Z904" s="12">
        <f ca="1"/>
        <v>0.66500000000000004</v>
      </c>
      <c r="AA904" s="12">
        <f ca="1"/>
        <v>0.66500000000000004</v>
      </c>
      <c r="AB904" s="12">
        <f ca="1"/>
        <v>0.66500000000000004</v>
      </c>
      <c r="AC904" s="12">
        <f ca="1"/>
        <v>0.66500000000000004</v>
      </c>
      <c r="AD904" s="12">
        <f ca="1"/>
        <v>0.66500000000000004</v>
      </c>
      <c r="AE904" s="12">
        <f ca="1"/>
        <v>0.66500000000000004</v>
      </c>
      <c r="AF904" s="12">
        <f ca="1"/>
        <v>0.66500000000000004</v>
      </c>
      <c r="AG904" s="12">
        <f ca="1"/>
        <v>0.66500000000000004</v>
      </c>
      <c r="AH904" s="12">
        <f ca="1"/>
        <v>0.66500000000000004</v>
      </c>
      <c r="AI904" s="12">
        <f ca="1"/>
        <v>0.66500000000000004</v>
      </c>
      <c r="AJ904" s="12">
        <f ca="1"/>
        <v>0.66500000000000004</v>
      </c>
      <c r="AK904" s="12">
        <f ca="1"/>
        <v>0.66500000000000004</v>
      </c>
    </row>
    <row r="905" spans="1:37" x14ac:dyDescent="0.2">
      <c r="A905" s="12" t="str">
        <f ca="1"/>
        <v>Northern_California_Flow_Battery_113_Generic</v>
      </c>
      <c r="B905" s="12" t="s">
        <v>31</v>
      </c>
      <c r="C905" s="12" t="str">
        <f ca="1"/>
        <v>Generic_PGE_South_500_HSN</v>
      </c>
      <c r="D905" s="12" t="str">
        <f ca="1"/>
        <v>Reliability_Capacity_In_Model_Year</v>
      </c>
      <c r="E905" s="12" t="str">
        <f t="shared" ca="1" si="28"/>
        <v>System RA</v>
      </c>
      <c r="F905" s="12" t="str">
        <f t="shared" ca="1" si="29"/>
        <v>Northern_California_Flow_Battery_113_Generic</v>
      </c>
      <c r="G905" s="12">
        <f ca="1"/>
        <v>1</v>
      </c>
      <c r="H905" s="12">
        <f ca="1"/>
        <v>1</v>
      </c>
      <c r="I905" s="12">
        <f ca="1"/>
        <v>1</v>
      </c>
      <c r="J905" s="12">
        <f ca="1"/>
        <v>1</v>
      </c>
      <c r="K905" s="12">
        <f ca="1"/>
        <v>1</v>
      </c>
      <c r="L905" s="12">
        <f ca="1"/>
        <v>1</v>
      </c>
      <c r="M905" s="12">
        <f ca="1"/>
        <v>1</v>
      </c>
      <c r="N905" s="12">
        <f ca="1"/>
        <v>1</v>
      </c>
      <c r="O905" s="12">
        <f ca="1"/>
        <v>1</v>
      </c>
      <c r="P905" s="12">
        <f ca="1"/>
        <v>1</v>
      </c>
      <c r="Q905" s="12">
        <f ca="1"/>
        <v>1</v>
      </c>
      <c r="R905" s="12">
        <f ca="1"/>
        <v>1</v>
      </c>
      <c r="S905" s="12">
        <f ca="1"/>
        <v>1</v>
      </c>
      <c r="T905" s="12">
        <f ca="1"/>
        <v>1</v>
      </c>
      <c r="U905" s="12">
        <f ca="1"/>
        <v>1</v>
      </c>
      <c r="V905" s="12">
        <f ca="1"/>
        <v>1</v>
      </c>
      <c r="W905" s="12">
        <f ca="1"/>
        <v>1</v>
      </c>
      <c r="X905" s="12">
        <f ca="1"/>
        <v>1</v>
      </c>
      <c r="Y905" s="12">
        <f ca="1"/>
        <v>1</v>
      </c>
      <c r="Z905" s="12">
        <f ca="1"/>
        <v>1</v>
      </c>
      <c r="AA905" s="12">
        <f ca="1"/>
        <v>1</v>
      </c>
      <c r="AB905" s="12">
        <f ca="1"/>
        <v>1</v>
      </c>
      <c r="AC905" s="12">
        <f ca="1"/>
        <v>1</v>
      </c>
      <c r="AD905" s="12">
        <f ca="1"/>
        <v>1</v>
      </c>
      <c r="AE905" s="12">
        <f ca="1"/>
        <v>1</v>
      </c>
      <c r="AF905" s="12">
        <f ca="1"/>
        <v>1</v>
      </c>
      <c r="AG905" s="12">
        <f ca="1"/>
        <v>1</v>
      </c>
      <c r="AH905" s="12">
        <f ca="1"/>
        <v>1</v>
      </c>
      <c r="AI905" s="12">
        <f ca="1"/>
        <v>1</v>
      </c>
      <c r="AJ905" s="12">
        <f ca="1"/>
        <v>1</v>
      </c>
      <c r="AK905" s="12">
        <f ca="1"/>
        <v>1</v>
      </c>
    </row>
    <row r="906" spans="1:37" x14ac:dyDescent="0.2">
      <c r="A906" s="12" t="str">
        <f ca="1"/>
        <v>Northern_California_Flow_Battery_114_Generic</v>
      </c>
      <c r="B906" s="12" t="s">
        <v>31</v>
      </c>
      <c r="C906" s="12" t="str">
        <f ca="1"/>
        <v>Generic_PGE_South_500_HSN</v>
      </c>
      <c r="D906" s="12" t="str">
        <f ca="1"/>
        <v>Reliability_Capacity_In_Model_Year</v>
      </c>
      <c r="E906" s="12" t="str">
        <f t="shared" ca="1" si="28"/>
        <v>System RA</v>
      </c>
      <c r="F906" s="12" t="str">
        <f t="shared" ca="1" si="29"/>
        <v>Northern_California_Flow_Battery_114_Generic</v>
      </c>
      <c r="G906" s="12">
        <f ca="1"/>
        <v>1</v>
      </c>
      <c r="H906" s="12">
        <f ca="1"/>
        <v>1</v>
      </c>
      <c r="I906" s="12">
        <f ca="1"/>
        <v>1</v>
      </c>
      <c r="J906" s="12">
        <f ca="1"/>
        <v>1</v>
      </c>
      <c r="K906" s="12">
        <f ca="1"/>
        <v>1</v>
      </c>
      <c r="L906" s="12">
        <f ca="1"/>
        <v>1</v>
      </c>
      <c r="M906" s="12">
        <f ca="1"/>
        <v>1</v>
      </c>
      <c r="N906" s="12">
        <f ca="1"/>
        <v>1</v>
      </c>
      <c r="O906" s="12">
        <f ca="1"/>
        <v>1</v>
      </c>
      <c r="P906" s="12">
        <f ca="1"/>
        <v>1</v>
      </c>
      <c r="Q906" s="12">
        <f ca="1"/>
        <v>1</v>
      </c>
      <c r="R906" s="12">
        <f ca="1"/>
        <v>1</v>
      </c>
      <c r="S906" s="12">
        <f ca="1"/>
        <v>1</v>
      </c>
      <c r="T906" s="12">
        <f ca="1"/>
        <v>1</v>
      </c>
      <c r="U906" s="12">
        <f ca="1"/>
        <v>1</v>
      </c>
      <c r="V906" s="12">
        <f ca="1"/>
        <v>1</v>
      </c>
      <c r="W906" s="12">
        <f ca="1"/>
        <v>1</v>
      </c>
      <c r="X906" s="12">
        <f ca="1"/>
        <v>1</v>
      </c>
      <c r="Y906" s="12">
        <f ca="1"/>
        <v>1</v>
      </c>
      <c r="Z906" s="12">
        <f ca="1"/>
        <v>1</v>
      </c>
      <c r="AA906" s="12">
        <f ca="1"/>
        <v>1</v>
      </c>
      <c r="AB906" s="12">
        <f ca="1"/>
        <v>1</v>
      </c>
      <c r="AC906" s="12">
        <f ca="1"/>
        <v>1</v>
      </c>
      <c r="AD906" s="12">
        <f ca="1"/>
        <v>1</v>
      </c>
      <c r="AE906" s="12">
        <f ca="1"/>
        <v>1</v>
      </c>
      <c r="AF906" s="12">
        <f ca="1"/>
        <v>1</v>
      </c>
      <c r="AG906" s="12">
        <f ca="1"/>
        <v>1</v>
      </c>
      <c r="AH906" s="12">
        <f ca="1"/>
        <v>1</v>
      </c>
      <c r="AI906" s="12">
        <f ca="1"/>
        <v>1</v>
      </c>
      <c r="AJ906" s="12">
        <f ca="1"/>
        <v>1</v>
      </c>
      <c r="AK906" s="12">
        <f ca="1"/>
        <v>1</v>
      </c>
    </row>
    <row r="907" spans="1:37" x14ac:dyDescent="0.2">
      <c r="A907" s="12" t="str">
        <f ca="1"/>
        <v>Northern_California_Flow_Battery_130_Generic</v>
      </c>
      <c r="B907" s="12" t="s">
        <v>31</v>
      </c>
      <c r="C907" s="12" t="str">
        <f ca="1"/>
        <v>Generic_PGE_South_500_HSN</v>
      </c>
      <c r="D907" s="12" t="str">
        <f ca="1"/>
        <v>Reliability_Capacity_In_Model_Year</v>
      </c>
      <c r="E907" s="12" t="str">
        <f t="shared" ca="1" si="28"/>
        <v>System RA</v>
      </c>
      <c r="F907" s="12" t="str">
        <f t="shared" ca="1" si="29"/>
        <v>Northern_California_Flow_Battery_130_Generic</v>
      </c>
      <c r="G907" s="12">
        <f ca="1"/>
        <v>1</v>
      </c>
      <c r="H907" s="12">
        <f ca="1"/>
        <v>1</v>
      </c>
      <c r="I907" s="12">
        <f ca="1"/>
        <v>1</v>
      </c>
      <c r="J907" s="12">
        <f ca="1"/>
        <v>1</v>
      </c>
      <c r="K907" s="12">
        <f ca="1"/>
        <v>1</v>
      </c>
      <c r="L907" s="12">
        <f ca="1"/>
        <v>1</v>
      </c>
      <c r="M907" s="12">
        <f ca="1"/>
        <v>1</v>
      </c>
      <c r="N907" s="12">
        <f ca="1"/>
        <v>1</v>
      </c>
      <c r="O907" s="12">
        <f ca="1"/>
        <v>1</v>
      </c>
      <c r="P907" s="12">
        <f ca="1"/>
        <v>1</v>
      </c>
      <c r="Q907" s="12">
        <f ca="1"/>
        <v>1</v>
      </c>
      <c r="R907" s="12">
        <f ca="1"/>
        <v>1</v>
      </c>
      <c r="S907" s="12">
        <f ca="1"/>
        <v>1</v>
      </c>
      <c r="T907" s="12">
        <f ca="1"/>
        <v>1</v>
      </c>
      <c r="U907" s="12">
        <f ca="1"/>
        <v>1</v>
      </c>
      <c r="V907" s="12">
        <f ca="1"/>
        <v>1</v>
      </c>
      <c r="W907" s="12">
        <f ca="1"/>
        <v>1</v>
      </c>
      <c r="X907" s="12">
        <f ca="1"/>
        <v>1</v>
      </c>
      <c r="Y907" s="12">
        <f ca="1"/>
        <v>1</v>
      </c>
      <c r="Z907" s="12">
        <f ca="1"/>
        <v>1</v>
      </c>
      <c r="AA907" s="12">
        <f ca="1"/>
        <v>1</v>
      </c>
      <c r="AB907" s="12">
        <f ca="1"/>
        <v>1</v>
      </c>
      <c r="AC907" s="12">
        <f ca="1"/>
        <v>1</v>
      </c>
      <c r="AD907" s="12">
        <f ca="1"/>
        <v>1</v>
      </c>
      <c r="AE907" s="12">
        <f ca="1"/>
        <v>1</v>
      </c>
      <c r="AF907" s="12">
        <f ca="1"/>
        <v>1</v>
      </c>
      <c r="AG907" s="12">
        <f ca="1"/>
        <v>1</v>
      </c>
      <c r="AH907" s="12">
        <f ca="1"/>
        <v>1</v>
      </c>
      <c r="AI907" s="12">
        <f ca="1"/>
        <v>1</v>
      </c>
      <c r="AJ907" s="12">
        <f ca="1"/>
        <v>1</v>
      </c>
      <c r="AK907" s="12">
        <f ca="1"/>
        <v>1</v>
      </c>
    </row>
    <row r="908" spans="1:37" x14ac:dyDescent="0.2">
      <c r="A908" s="12" t="str">
        <f ca="1"/>
        <v>Northern_California_Flow_Battery_138_Generic</v>
      </c>
      <c r="B908" s="12" t="s">
        <v>31</v>
      </c>
      <c r="C908" s="12" t="str">
        <f ca="1"/>
        <v>Generic_PGE_South_500_HSN</v>
      </c>
      <c r="D908" s="12" t="str">
        <f ca="1"/>
        <v>Reliability_Capacity_In_Model_Year</v>
      </c>
      <c r="E908" s="12" t="str">
        <f t="shared" ca="1" si="28"/>
        <v>System RA</v>
      </c>
      <c r="F908" s="12" t="str">
        <f t="shared" ca="1" si="29"/>
        <v>Northern_California_Flow_Battery_138_Generic</v>
      </c>
      <c r="G908" s="12">
        <f ca="1"/>
        <v>1</v>
      </c>
      <c r="H908" s="12">
        <f ca="1"/>
        <v>1</v>
      </c>
      <c r="I908" s="12">
        <f ca="1"/>
        <v>1</v>
      </c>
      <c r="J908" s="12">
        <f ca="1"/>
        <v>1</v>
      </c>
      <c r="K908" s="12">
        <f ca="1"/>
        <v>1</v>
      </c>
      <c r="L908" s="12">
        <f ca="1"/>
        <v>1</v>
      </c>
      <c r="M908" s="12">
        <f ca="1"/>
        <v>1</v>
      </c>
      <c r="N908" s="12">
        <f ca="1"/>
        <v>1</v>
      </c>
      <c r="O908" s="12">
        <f ca="1"/>
        <v>1</v>
      </c>
      <c r="P908" s="12">
        <f ca="1"/>
        <v>1</v>
      </c>
      <c r="Q908" s="12">
        <f ca="1"/>
        <v>1</v>
      </c>
      <c r="R908" s="12">
        <f ca="1"/>
        <v>1</v>
      </c>
      <c r="S908" s="12">
        <f ca="1"/>
        <v>1</v>
      </c>
      <c r="T908" s="12">
        <f ca="1"/>
        <v>1</v>
      </c>
      <c r="U908" s="12">
        <f ca="1"/>
        <v>1</v>
      </c>
      <c r="V908" s="12">
        <f ca="1"/>
        <v>1</v>
      </c>
      <c r="W908" s="12">
        <f ca="1"/>
        <v>1</v>
      </c>
      <c r="X908" s="12">
        <f ca="1"/>
        <v>1</v>
      </c>
      <c r="Y908" s="12">
        <f ca="1"/>
        <v>1</v>
      </c>
      <c r="Z908" s="12">
        <f ca="1"/>
        <v>1</v>
      </c>
      <c r="AA908" s="12">
        <f ca="1"/>
        <v>1</v>
      </c>
      <c r="AB908" s="12">
        <f ca="1"/>
        <v>1</v>
      </c>
      <c r="AC908" s="12">
        <f ca="1"/>
        <v>1</v>
      </c>
      <c r="AD908" s="12">
        <f ca="1"/>
        <v>1</v>
      </c>
      <c r="AE908" s="12">
        <f ca="1"/>
        <v>1</v>
      </c>
      <c r="AF908" s="12">
        <f ca="1"/>
        <v>1</v>
      </c>
      <c r="AG908" s="12">
        <f ca="1"/>
        <v>1</v>
      </c>
      <c r="AH908" s="12">
        <f ca="1"/>
        <v>1</v>
      </c>
      <c r="AI908" s="12">
        <f ca="1"/>
        <v>1</v>
      </c>
      <c r="AJ908" s="12">
        <f ca="1"/>
        <v>1</v>
      </c>
      <c r="AK908" s="12">
        <f ca="1"/>
        <v>1</v>
      </c>
    </row>
    <row r="909" spans="1:37" x14ac:dyDescent="0.2">
      <c r="A909" s="12" t="str">
        <f ca="1"/>
        <v>Northern_California_Flow_Battery_166_Generic</v>
      </c>
      <c r="B909" s="12" t="s">
        <v>31</v>
      </c>
      <c r="C909" s="12" t="str">
        <f ca="1"/>
        <v>Generic_PGE_South_500_HSN</v>
      </c>
      <c r="D909" s="12" t="str">
        <f ca="1"/>
        <v>Reliability_Capacity_In_Model_Year</v>
      </c>
      <c r="E909" s="12" t="str">
        <f t="shared" ca="1" si="28"/>
        <v>System RA</v>
      </c>
      <c r="F909" s="12" t="str">
        <f t="shared" ca="1" si="29"/>
        <v>Northern_California_Flow_Battery_166_Generic</v>
      </c>
      <c r="G909" s="12">
        <f ca="1"/>
        <v>1</v>
      </c>
      <c r="H909" s="12">
        <f ca="1"/>
        <v>1</v>
      </c>
      <c r="I909" s="12">
        <f ca="1"/>
        <v>1</v>
      </c>
      <c r="J909" s="12">
        <f ca="1"/>
        <v>1</v>
      </c>
      <c r="K909" s="12">
        <f ca="1"/>
        <v>1</v>
      </c>
      <c r="L909" s="12">
        <f ca="1"/>
        <v>1</v>
      </c>
      <c r="M909" s="12">
        <f ca="1"/>
        <v>1</v>
      </c>
      <c r="N909" s="12">
        <f ca="1"/>
        <v>1</v>
      </c>
      <c r="O909" s="12">
        <f ca="1"/>
        <v>1</v>
      </c>
      <c r="P909" s="12">
        <f ca="1"/>
        <v>1</v>
      </c>
      <c r="Q909" s="12">
        <f ca="1"/>
        <v>1</v>
      </c>
      <c r="R909" s="12">
        <f ca="1"/>
        <v>1</v>
      </c>
      <c r="S909" s="12">
        <f ca="1"/>
        <v>1</v>
      </c>
      <c r="T909" s="12">
        <f ca="1"/>
        <v>1</v>
      </c>
      <c r="U909" s="12">
        <f ca="1"/>
        <v>1</v>
      </c>
      <c r="V909" s="12">
        <f ca="1"/>
        <v>1</v>
      </c>
      <c r="W909" s="12">
        <f ca="1"/>
        <v>1</v>
      </c>
      <c r="X909" s="12">
        <f ca="1"/>
        <v>1</v>
      </c>
      <c r="Y909" s="12">
        <f ca="1"/>
        <v>1</v>
      </c>
      <c r="Z909" s="12">
        <f ca="1"/>
        <v>1</v>
      </c>
      <c r="AA909" s="12">
        <f ca="1"/>
        <v>1</v>
      </c>
      <c r="AB909" s="12">
        <f ca="1"/>
        <v>1</v>
      </c>
      <c r="AC909" s="12">
        <f ca="1"/>
        <v>1</v>
      </c>
      <c r="AD909" s="12">
        <f ca="1"/>
        <v>1</v>
      </c>
      <c r="AE909" s="12">
        <f ca="1"/>
        <v>1</v>
      </c>
      <c r="AF909" s="12">
        <f ca="1"/>
        <v>1</v>
      </c>
      <c r="AG909" s="12">
        <f ca="1"/>
        <v>1</v>
      </c>
      <c r="AH909" s="12">
        <f ca="1"/>
        <v>1</v>
      </c>
      <c r="AI909" s="12">
        <f ca="1"/>
        <v>1</v>
      </c>
      <c r="AJ909" s="12">
        <f ca="1"/>
        <v>1</v>
      </c>
      <c r="AK909" s="12">
        <f ca="1"/>
        <v>1</v>
      </c>
    </row>
    <row r="910" spans="1:37" x14ac:dyDescent="0.2">
      <c r="A910" s="12" t="str">
        <f ca="1"/>
        <v>Northern_California_Flow_Battery_85_Generic</v>
      </c>
      <c r="B910" s="12" t="s">
        <v>31</v>
      </c>
      <c r="C910" s="12" t="str">
        <f ca="1"/>
        <v>Generic_PGE_South_500_HSN</v>
      </c>
      <c r="D910" s="12" t="str">
        <f ca="1"/>
        <v>Reliability_Capacity_In_Model_Year</v>
      </c>
      <c r="E910" s="12" t="str">
        <f t="shared" ca="1" si="28"/>
        <v>System RA</v>
      </c>
      <c r="F910" s="12" t="str">
        <f t="shared" ca="1" si="29"/>
        <v>Northern_California_Flow_Battery_85_Generic</v>
      </c>
      <c r="G910" s="12">
        <f ca="1"/>
        <v>1</v>
      </c>
      <c r="H910" s="12">
        <f ca="1"/>
        <v>1</v>
      </c>
      <c r="I910" s="12">
        <f ca="1"/>
        <v>1</v>
      </c>
      <c r="J910" s="12">
        <f ca="1"/>
        <v>1</v>
      </c>
      <c r="K910" s="12">
        <f ca="1"/>
        <v>1</v>
      </c>
      <c r="L910" s="12">
        <f ca="1"/>
        <v>1</v>
      </c>
      <c r="M910" s="12">
        <f ca="1"/>
        <v>1</v>
      </c>
      <c r="N910" s="12">
        <f ca="1"/>
        <v>1</v>
      </c>
      <c r="O910" s="12">
        <f ca="1"/>
        <v>1</v>
      </c>
      <c r="P910" s="12">
        <f ca="1"/>
        <v>1</v>
      </c>
      <c r="Q910" s="12">
        <f ca="1"/>
        <v>1</v>
      </c>
      <c r="R910" s="12">
        <f ca="1"/>
        <v>1</v>
      </c>
      <c r="S910" s="12">
        <f ca="1"/>
        <v>1</v>
      </c>
      <c r="T910" s="12">
        <f ca="1"/>
        <v>1</v>
      </c>
      <c r="U910" s="12">
        <f ca="1"/>
        <v>1</v>
      </c>
      <c r="V910" s="12">
        <f ca="1"/>
        <v>1</v>
      </c>
      <c r="W910" s="12">
        <f ca="1"/>
        <v>1</v>
      </c>
      <c r="X910" s="12">
        <f ca="1"/>
        <v>1</v>
      </c>
      <c r="Y910" s="12">
        <f ca="1"/>
        <v>1</v>
      </c>
      <c r="Z910" s="12">
        <f ca="1"/>
        <v>1</v>
      </c>
      <c r="AA910" s="12">
        <f ca="1"/>
        <v>1</v>
      </c>
      <c r="AB910" s="12">
        <f ca="1"/>
        <v>1</v>
      </c>
      <c r="AC910" s="12">
        <f ca="1"/>
        <v>1</v>
      </c>
      <c r="AD910" s="12">
        <f ca="1"/>
        <v>1</v>
      </c>
      <c r="AE910" s="12">
        <f ca="1"/>
        <v>1</v>
      </c>
      <c r="AF910" s="12">
        <f ca="1"/>
        <v>1</v>
      </c>
      <c r="AG910" s="12">
        <f ca="1"/>
        <v>1</v>
      </c>
      <c r="AH910" s="12">
        <f ca="1"/>
        <v>1</v>
      </c>
      <c r="AI910" s="12">
        <f ca="1"/>
        <v>1</v>
      </c>
      <c r="AJ910" s="12">
        <f ca="1"/>
        <v>1</v>
      </c>
      <c r="AK910" s="12">
        <f ca="1"/>
        <v>1</v>
      </c>
    </row>
    <row r="911" spans="1:37" x14ac:dyDescent="0.2">
      <c r="A911" s="12" t="str">
        <f ca="1"/>
        <v>Northern_California_Li_Battery_4hr_113_Generic</v>
      </c>
      <c r="B911" s="12" t="s">
        <v>31</v>
      </c>
      <c r="C911" s="12" t="str">
        <f ca="1"/>
        <v>Generic_PGE_South_500_HSN</v>
      </c>
      <c r="D911" s="12" t="str">
        <f ca="1"/>
        <v>Reliability_Capacity_In_Model_Year</v>
      </c>
      <c r="E911" s="12" t="str">
        <f t="shared" ca="1" si="28"/>
        <v>System RA</v>
      </c>
      <c r="F911" s="12" t="str">
        <f t="shared" ca="1" si="29"/>
        <v>Northern_California_Li_Battery_4hr_113_Generic</v>
      </c>
      <c r="G911" s="12">
        <f ca="1"/>
        <v>1</v>
      </c>
      <c r="H911" s="12">
        <f ca="1"/>
        <v>1</v>
      </c>
      <c r="I911" s="12">
        <f ca="1"/>
        <v>1</v>
      </c>
      <c r="J911" s="12">
        <f ca="1"/>
        <v>1</v>
      </c>
      <c r="K911" s="12">
        <f ca="1"/>
        <v>1</v>
      </c>
      <c r="L911" s="12">
        <f ca="1"/>
        <v>1</v>
      </c>
      <c r="M911" s="12">
        <f ca="1"/>
        <v>1</v>
      </c>
      <c r="N911" s="12">
        <f ca="1"/>
        <v>1</v>
      </c>
      <c r="O911" s="12">
        <f ca="1"/>
        <v>1</v>
      </c>
      <c r="P911" s="12">
        <f ca="1"/>
        <v>1</v>
      </c>
      <c r="Q911" s="12">
        <f ca="1"/>
        <v>1</v>
      </c>
      <c r="R911" s="12">
        <f ca="1"/>
        <v>1</v>
      </c>
      <c r="S911" s="12">
        <f ca="1"/>
        <v>1</v>
      </c>
      <c r="T911" s="12">
        <f ca="1"/>
        <v>1</v>
      </c>
      <c r="U911" s="12">
        <f ca="1"/>
        <v>1</v>
      </c>
      <c r="V911" s="12">
        <f ca="1"/>
        <v>1</v>
      </c>
      <c r="W911" s="12">
        <f ca="1"/>
        <v>1</v>
      </c>
      <c r="X911" s="12">
        <f ca="1"/>
        <v>1</v>
      </c>
      <c r="Y911" s="12">
        <f ca="1"/>
        <v>1</v>
      </c>
      <c r="Z911" s="12">
        <f ca="1"/>
        <v>1</v>
      </c>
      <c r="AA911" s="12">
        <f ca="1"/>
        <v>1</v>
      </c>
      <c r="AB911" s="12">
        <f ca="1"/>
        <v>1</v>
      </c>
      <c r="AC911" s="12">
        <f ca="1"/>
        <v>1</v>
      </c>
      <c r="AD911" s="12">
        <f ca="1"/>
        <v>1</v>
      </c>
      <c r="AE911" s="12">
        <f ca="1"/>
        <v>1</v>
      </c>
      <c r="AF911" s="12">
        <f ca="1"/>
        <v>1</v>
      </c>
      <c r="AG911" s="12">
        <f ca="1"/>
        <v>1</v>
      </c>
      <c r="AH911" s="12">
        <f ca="1"/>
        <v>1</v>
      </c>
      <c r="AI911" s="12">
        <f ca="1"/>
        <v>1</v>
      </c>
      <c r="AJ911" s="12">
        <f ca="1"/>
        <v>1</v>
      </c>
      <c r="AK911" s="12">
        <f ca="1"/>
        <v>1</v>
      </c>
    </row>
    <row r="912" spans="1:37" x14ac:dyDescent="0.2">
      <c r="A912" s="12" t="str">
        <f ca="1"/>
        <v>Northern_California_Li_Battery_4hr_114_Generic</v>
      </c>
      <c r="B912" s="12" t="s">
        <v>31</v>
      </c>
      <c r="C912" s="12" t="str">
        <f ca="1"/>
        <v>Generic_PGE_South_500_HSN</v>
      </c>
      <c r="D912" s="12" t="str">
        <f ca="1"/>
        <v>Reliability_Capacity_In_Model_Year</v>
      </c>
      <c r="E912" s="12" t="str">
        <f t="shared" ca="1" si="28"/>
        <v>System RA</v>
      </c>
      <c r="F912" s="12" t="str">
        <f t="shared" ca="1" si="29"/>
        <v>Northern_California_Li_Battery_4hr_114_Generic</v>
      </c>
      <c r="G912" s="12">
        <f ca="1"/>
        <v>1</v>
      </c>
      <c r="H912" s="12">
        <f ca="1"/>
        <v>1</v>
      </c>
      <c r="I912" s="12">
        <f ca="1"/>
        <v>1</v>
      </c>
      <c r="J912" s="12">
        <f ca="1"/>
        <v>1</v>
      </c>
      <c r="K912" s="12">
        <f ca="1"/>
        <v>1</v>
      </c>
      <c r="L912" s="12">
        <f ca="1"/>
        <v>1</v>
      </c>
      <c r="M912" s="12">
        <f ca="1"/>
        <v>1</v>
      </c>
      <c r="N912" s="12">
        <f ca="1"/>
        <v>1</v>
      </c>
      <c r="O912" s="12">
        <f ca="1"/>
        <v>1</v>
      </c>
      <c r="P912" s="12">
        <f ca="1"/>
        <v>1</v>
      </c>
      <c r="Q912" s="12">
        <f ca="1"/>
        <v>1</v>
      </c>
      <c r="R912" s="12">
        <f ca="1"/>
        <v>1</v>
      </c>
      <c r="S912" s="12">
        <f ca="1"/>
        <v>1</v>
      </c>
      <c r="T912" s="12">
        <f ca="1"/>
        <v>1</v>
      </c>
      <c r="U912" s="12">
        <f ca="1"/>
        <v>1</v>
      </c>
      <c r="V912" s="12">
        <f ca="1"/>
        <v>1</v>
      </c>
      <c r="W912" s="12">
        <f ca="1"/>
        <v>1</v>
      </c>
      <c r="X912" s="12">
        <f ca="1"/>
        <v>1</v>
      </c>
      <c r="Y912" s="12">
        <f ca="1"/>
        <v>1</v>
      </c>
      <c r="Z912" s="12">
        <f ca="1"/>
        <v>1</v>
      </c>
      <c r="AA912" s="12">
        <f ca="1"/>
        <v>1</v>
      </c>
      <c r="AB912" s="12">
        <f ca="1"/>
        <v>1</v>
      </c>
      <c r="AC912" s="12">
        <f ca="1"/>
        <v>1</v>
      </c>
      <c r="AD912" s="12">
        <f ca="1"/>
        <v>1</v>
      </c>
      <c r="AE912" s="12">
        <f ca="1"/>
        <v>1</v>
      </c>
      <c r="AF912" s="12">
        <f ca="1"/>
        <v>1</v>
      </c>
      <c r="AG912" s="12">
        <f ca="1"/>
        <v>1</v>
      </c>
      <c r="AH912" s="12">
        <f ca="1"/>
        <v>1</v>
      </c>
      <c r="AI912" s="12">
        <f ca="1"/>
        <v>1</v>
      </c>
      <c r="AJ912" s="12">
        <f ca="1"/>
        <v>1</v>
      </c>
      <c r="AK912" s="12">
        <f ca="1"/>
        <v>1</v>
      </c>
    </row>
    <row r="913" spans="1:37" x14ac:dyDescent="0.2">
      <c r="A913" s="12" t="str">
        <f ca="1"/>
        <v>Northern_California_Li_Battery_4hr_130_Generic</v>
      </c>
      <c r="B913" s="12" t="s">
        <v>31</v>
      </c>
      <c r="C913" s="12" t="str">
        <f ca="1"/>
        <v>Generic_PGE_South_500_HSN</v>
      </c>
      <c r="D913" s="12" t="str">
        <f ca="1"/>
        <v>Reliability_Capacity_In_Model_Year</v>
      </c>
      <c r="E913" s="12" t="str">
        <f t="shared" ca="1" si="28"/>
        <v>System RA</v>
      </c>
      <c r="F913" s="12" t="str">
        <f t="shared" ca="1" si="29"/>
        <v>Northern_California_Li_Battery_4hr_130_Generic</v>
      </c>
      <c r="G913" s="12">
        <f ca="1"/>
        <v>1</v>
      </c>
      <c r="H913" s="12">
        <f ca="1"/>
        <v>1</v>
      </c>
      <c r="I913" s="12">
        <f ca="1"/>
        <v>1</v>
      </c>
      <c r="J913" s="12">
        <f ca="1"/>
        <v>1</v>
      </c>
      <c r="K913" s="12">
        <f ca="1"/>
        <v>1</v>
      </c>
      <c r="L913" s="12">
        <f ca="1"/>
        <v>1</v>
      </c>
      <c r="M913" s="12">
        <f ca="1"/>
        <v>1</v>
      </c>
      <c r="N913" s="12">
        <f ca="1"/>
        <v>1</v>
      </c>
      <c r="O913" s="12">
        <f ca="1"/>
        <v>1</v>
      </c>
      <c r="P913" s="12">
        <f ca="1"/>
        <v>1</v>
      </c>
      <c r="Q913" s="12">
        <f ca="1"/>
        <v>1</v>
      </c>
      <c r="R913" s="12">
        <f ca="1"/>
        <v>1</v>
      </c>
      <c r="S913" s="12">
        <f ca="1"/>
        <v>1</v>
      </c>
      <c r="T913" s="12">
        <f ca="1"/>
        <v>1</v>
      </c>
      <c r="U913" s="12">
        <f ca="1"/>
        <v>1</v>
      </c>
      <c r="V913" s="12">
        <f ca="1"/>
        <v>1</v>
      </c>
      <c r="W913" s="12">
        <f ca="1"/>
        <v>1</v>
      </c>
      <c r="X913" s="12">
        <f ca="1"/>
        <v>1</v>
      </c>
      <c r="Y913" s="12">
        <f ca="1"/>
        <v>1</v>
      </c>
      <c r="Z913" s="12">
        <f ca="1"/>
        <v>1</v>
      </c>
      <c r="AA913" s="12">
        <f ca="1"/>
        <v>1</v>
      </c>
      <c r="AB913" s="12">
        <f ca="1"/>
        <v>1</v>
      </c>
      <c r="AC913" s="12">
        <f ca="1"/>
        <v>1</v>
      </c>
      <c r="AD913" s="12">
        <f ca="1"/>
        <v>1</v>
      </c>
      <c r="AE913" s="12">
        <f ca="1"/>
        <v>1</v>
      </c>
      <c r="AF913" s="12">
        <f ca="1"/>
        <v>1</v>
      </c>
      <c r="AG913" s="12">
        <f ca="1"/>
        <v>1</v>
      </c>
      <c r="AH913" s="12">
        <f ca="1"/>
        <v>1</v>
      </c>
      <c r="AI913" s="12">
        <f ca="1"/>
        <v>1</v>
      </c>
      <c r="AJ913" s="12">
        <f ca="1"/>
        <v>1</v>
      </c>
      <c r="AK913" s="12">
        <f ca="1"/>
        <v>1</v>
      </c>
    </row>
    <row r="914" spans="1:37" x14ac:dyDescent="0.2">
      <c r="A914" s="12" t="str">
        <f ca="1"/>
        <v>Northern_California_Li_Battery_4hr_138_Generic</v>
      </c>
      <c r="B914" s="12" t="s">
        <v>31</v>
      </c>
      <c r="C914" s="12" t="str">
        <f ca="1"/>
        <v>Generic_PGE_South_500_HSN</v>
      </c>
      <c r="D914" s="12" t="str">
        <f ca="1"/>
        <v>Reliability_Capacity_In_Model_Year</v>
      </c>
      <c r="E914" s="12" t="str">
        <f t="shared" ca="1" si="28"/>
        <v>System RA</v>
      </c>
      <c r="F914" s="12" t="str">
        <f t="shared" ca="1" si="29"/>
        <v>Northern_California_Li_Battery_4hr_138_Generic</v>
      </c>
      <c r="G914" s="12">
        <f ca="1"/>
        <v>1</v>
      </c>
      <c r="H914" s="12">
        <f ca="1"/>
        <v>1</v>
      </c>
      <c r="I914" s="12">
        <f ca="1"/>
        <v>1</v>
      </c>
      <c r="J914" s="12">
        <f ca="1"/>
        <v>1</v>
      </c>
      <c r="K914" s="12">
        <f ca="1"/>
        <v>1</v>
      </c>
      <c r="L914" s="12">
        <f ca="1"/>
        <v>1</v>
      </c>
      <c r="M914" s="12">
        <f ca="1"/>
        <v>1</v>
      </c>
      <c r="N914" s="12">
        <f ca="1"/>
        <v>1</v>
      </c>
      <c r="O914" s="12">
        <f ca="1"/>
        <v>1</v>
      </c>
      <c r="P914" s="12">
        <f ca="1"/>
        <v>1</v>
      </c>
      <c r="Q914" s="12">
        <f ca="1"/>
        <v>1</v>
      </c>
      <c r="R914" s="12">
        <f ca="1"/>
        <v>1</v>
      </c>
      <c r="S914" s="12">
        <f ca="1"/>
        <v>1</v>
      </c>
      <c r="T914" s="12">
        <f ca="1"/>
        <v>1</v>
      </c>
      <c r="U914" s="12">
        <f ca="1"/>
        <v>1</v>
      </c>
      <c r="V914" s="12">
        <f ca="1"/>
        <v>1</v>
      </c>
      <c r="W914" s="12">
        <f ca="1"/>
        <v>1</v>
      </c>
      <c r="X914" s="12">
        <f ca="1"/>
        <v>1</v>
      </c>
      <c r="Y914" s="12">
        <f ca="1"/>
        <v>1</v>
      </c>
      <c r="Z914" s="12">
        <f ca="1"/>
        <v>1</v>
      </c>
      <c r="AA914" s="12">
        <f ca="1"/>
        <v>1</v>
      </c>
      <c r="AB914" s="12">
        <f ca="1"/>
        <v>1</v>
      </c>
      <c r="AC914" s="12">
        <f ca="1"/>
        <v>1</v>
      </c>
      <c r="AD914" s="12">
        <f ca="1"/>
        <v>1</v>
      </c>
      <c r="AE914" s="12">
        <f ca="1"/>
        <v>1</v>
      </c>
      <c r="AF914" s="12">
        <f ca="1"/>
        <v>1</v>
      </c>
      <c r="AG914" s="12">
        <f ca="1"/>
        <v>1</v>
      </c>
      <c r="AH914" s="12">
        <f ca="1"/>
        <v>1</v>
      </c>
      <c r="AI914" s="12">
        <f ca="1"/>
        <v>1</v>
      </c>
      <c r="AJ914" s="12">
        <f ca="1"/>
        <v>1</v>
      </c>
      <c r="AK914" s="12">
        <f ca="1"/>
        <v>1</v>
      </c>
    </row>
    <row r="915" spans="1:37" x14ac:dyDescent="0.2">
      <c r="A915" s="12" t="str">
        <f ca="1"/>
        <v>Northern_California_Li_Battery_4hr_166_Generic</v>
      </c>
      <c r="B915" s="12" t="s">
        <v>31</v>
      </c>
      <c r="C915" s="12" t="str">
        <f ca="1"/>
        <v>Generic_PGE_South_500_HSN</v>
      </c>
      <c r="D915" s="12" t="str">
        <f ca="1"/>
        <v>Reliability_Capacity_In_Model_Year</v>
      </c>
      <c r="E915" s="12" t="str">
        <f t="shared" ca="1" si="28"/>
        <v>System RA</v>
      </c>
      <c r="F915" s="12" t="str">
        <f t="shared" ca="1" si="29"/>
        <v>Northern_California_Li_Battery_4hr_166_Generic</v>
      </c>
      <c r="G915" s="12">
        <f ca="1"/>
        <v>1</v>
      </c>
      <c r="H915" s="12">
        <f ca="1"/>
        <v>1</v>
      </c>
      <c r="I915" s="12">
        <f ca="1"/>
        <v>1</v>
      </c>
      <c r="J915" s="12">
        <f ca="1"/>
        <v>1</v>
      </c>
      <c r="K915" s="12">
        <f ca="1"/>
        <v>1</v>
      </c>
      <c r="L915" s="12">
        <f ca="1"/>
        <v>1</v>
      </c>
      <c r="M915" s="12">
        <f ca="1"/>
        <v>1</v>
      </c>
      <c r="N915" s="12">
        <f ca="1"/>
        <v>1</v>
      </c>
      <c r="O915" s="12">
        <f ca="1"/>
        <v>1</v>
      </c>
      <c r="P915" s="12">
        <f ca="1"/>
        <v>1</v>
      </c>
      <c r="Q915" s="12">
        <f ca="1"/>
        <v>1</v>
      </c>
      <c r="R915" s="12">
        <f ca="1"/>
        <v>1</v>
      </c>
      <c r="S915" s="12">
        <f ca="1"/>
        <v>1</v>
      </c>
      <c r="T915" s="12">
        <f ca="1"/>
        <v>1</v>
      </c>
      <c r="U915" s="12">
        <f ca="1"/>
        <v>1</v>
      </c>
      <c r="V915" s="12">
        <f ca="1"/>
        <v>1</v>
      </c>
      <c r="W915" s="12">
        <f ca="1"/>
        <v>1</v>
      </c>
      <c r="X915" s="12">
        <f ca="1"/>
        <v>1</v>
      </c>
      <c r="Y915" s="12">
        <f ca="1"/>
        <v>1</v>
      </c>
      <c r="Z915" s="12">
        <f ca="1"/>
        <v>1</v>
      </c>
      <c r="AA915" s="12">
        <f ca="1"/>
        <v>1</v>
      </c>
      <c r="AB915" s="12">
        <f ca="1"/>
        <v>1</v>
      </c>
      <c r="AC915" s="12">
        <f ca="1"/>
        <v>1</v>
      </c>
      <c r="AD915" s="12">
        <f ca="1"/>
        <v>1</v>
      </c>
      <c r="AE915" s="12">
        <f ca="1"/>
        <v>1</v>
      </c>
      <c r="AF915" s="12">
        <f ca="1"/>
        <v>1</v>
      </c>
      <c r="AG915" s="12">
        <f ca="1"/>
        <v>1</v>
      </c>
      <c r="AH915" s="12">
        <f ca="1"/>
        <v>1</v>
      </c>
      <c r="AI915" s="12">
        <f ca="1"/>
        <v>1</v>
      </c>
      <c r="AJ915" s="12">
        <f ca="1"/>
        <v>1</v>
      </c>
      <c r="AK915" s="12">
        <f ca="1"/>
        <v>1</v>
      </c>
    </row>
    <row r="916" spans="1:37" x14ac:dyDescent="0.2">
      <c r="A916" s="12" t="str">
        <f ca="1"/>
        <v>Northern_California_Li_Battery_4hr_85_Generic</v>
      </c>
      <c r="B916" s="12" t="s">
        <v>31</v>
      </c>
      <c r="C916" s="12" t="str">
        <f ca="1"/>
        <v>Generic_PGE_South_500_HSN</v>
      </c>
      <c r="D916" s="12" t="str">
        <f ca="1"/>
        <v>Reliability_Capacity_In_Model_Year</v>
      </c>
      <c r="E916" s="12" t="str">
        <f t="shared" ca="1" si="28"/>
        <v>System RA</v>
      </c>
      <c r="F916" s="12" t="str">
        <f t="shared" ca="1" si="29"/>
        <v>Northern_California_Li_Battery_4hr_85_Generic</v>
      </c>
      <c r="G916" s="12">
        <f ca="1"/>
        <v>1</v>
      </c>
      <c r="H916" s="12">
        <f ca="1"/>
        <v>1</v>
      </c>
      <c r="I916" s="12">
        <f ca="1"/>
        <v>1</v>
      </c>
      <c r="J916" s="12">
        <f ca="1"/>
        <v>1</v>
      </c>
      <c r="K916" s="12">
        <f ca="1"/>
        <v>1</v>
      </c>
      <c r="L916" s="12">
        <f ca="1"/>
        <v>1</v>
      </c>
      <c r="M916" s="12">
        <f ca="1"/>
        <v>1</v>
      </c>
      <c r="N916" s="12">
        <f ca="1"/>
        <v>1</v>
      </c>
      <c r="O916" s="12">
        <f ca="1"/>
        <v>1</v>
      </c>
      <c r="P916" s="12">
        <f ca="1"/>
        <v>1</v>
      </c>
      <c r="Q916" s="12">
        <f ca="1"/>
        <v>1</v>
      </c>
      <c r="R916" s="12">
        <f ca="1"/>
        <v>1</v>
      </c>
      <c r="S916" s="12">
        <f ca="1"/>
        <v>1</v>
      </c>
      <c r="T916" s="12">
        <f ca="1"/>
        <v>1</v>
      </c>
      <c r="U916" s="12">
        <f ca="1"/>
        <v>1</v>
      </c>
      <c r="V916" s="12">
        <f ca="1"/>
        <v>1</v>
      </c>
      <c r="W916" s="12">
        <f ca="1"/>
        <v>1</v>
      </c>
      <c r="X916" s="12">
        <f ca="1"/>
        <v>1</v>
      </c>
      <c r="Y916" s="12">
        <f ca="1"/>
        <v>1</v>
      </c>
      <c r="Z916" s="12">
        <f ca="1"/>
        <v>1</v>
      </c>
      <c r="AA916" s="12">
        <f ca="1"/>
        <v>1</v>
      </c>
      <c r="AB916" s="12">
        <f ca="1"/>
        <v>1</v>
      </c>
      <c r="AC916" s="12">
        <f ca="1"/>
        <v>1</v>
      </c>
      <c r="AD916" s="12">
        <f ca="1"/>
        <v>1</v>
      </c>
      <c r="AE916" s="12">
        <f ca="1"/>
        <v>1</v>
      </c>
      <c r="AF916" s="12">
        <f ca="1"/>
        <v>1</v>
      </c>
      <c r="AG916" s="12">
        <f ca="1"/>
        <v>1</v>
      </c>
      <c r="AH916" s="12">
        <f ca="1"/>
        <v>1</v>
      </c>
      <c r="AI916" s="12">
        <f ca="1"/>
        <v>1</v>
      </c>
      <c r="AJ916" s="12">
        <f ca="1"/>
        <v>1</v>
      </c>
      <c r="AK916" s="12">
        <f ca="1"/>
        <v>1</v>
      </c>
    </row>
    <row r="917" spans="1:37" x14ac:dyDescent="0.2">
      <c r="A917" s="12" t="str">
        <f ca="1"/>
        <v>Northern_California_Li_Battery_8hr_113_Generic</v>
      </c>
      <c r="B917" s="12" t="s">
        <v>31</v>
      </c>
      <c r="C917" s="12" t="str">
        <f ca="1"/>
        <v>Generic_PGE_South_500_HSN</v>
      </c>
      <c r="D917" s="12" t="str">
        <f ca="1"/>
        <v>Reliability_Capacity_In_Model_Year</v>
      </c>
      <c r="E917" s="12" t="str">
        <f t="shared" ca="1" si="28"/>
        <v>System RA</v>
      </c>
      <c r="F917" s="12" t="str">
        <f t="shared" ca="1" si="29"/>
        <v>Northern_California_Li_Battery_8hr_113_Generic</v>
      </c>
      <c r="G917" s="12">
        <f ca="1"/>
        <v>1</v>
      </c>
      <c r="H917" s="12">
        <f ca="1"/>
        <v>1</v>
      </c>
      <c r="I917" s="12">
        <f ca="1"/>
        <v>1</v>
      </c>
      <c r="J917" s="12">
        <f ca="1"/>
        <v>1</v>
      </c>
      <c r="K917" s="12">
        <f ca="1"/>
        <v>1</v>
      </c>
      <c r="L917" s="12">
        <f ca="1"/>
        <v>1</v>
      </c>
      <c r="M917" s="12">
        <f ca="1"/>
        <v>1</v>
      </c>
      <c r="N917" s="12">
        <f ca="1"/>
        <v>1</v>
      </c>
      <c r="O917" s="12">
        <f ca="1"/>
        <v>1</v>
      </c>
      <c r="P917" s="12">
        <f ca="1"/>
        <v>1</v>
      </c>
      <c r="Q917" s="12">
        <f ca="1"/>
        <v>1</v>
      </c>
      <c r="R917" s="12">
        <f ca="1"/>
        <v>1</v>
      </c>
      <c r="S917" s="12">
        <f ca="1"/>
        <v>1</v>
      </c>
      <c r="T917" s="12">
        <f ca="1"/>
        <v>1</v>
      </c>
      <c r="U917" s="12">
        <f ca="1"/>
        <v>1</v>
      </c>
      <c r="V917" s="12">
        <f ca="1"/>
        <v>1</v>
      </c>
      <c r="W917" s="12">
        <f ca="1"/>
        <v>1</v>
      </c>
      <c r="X917" s="12">
        <f ca="1"/>
        <v>1</v>
      </c>
      <c r="Y917" s="12">
        <f ca="1"/>
        <v>1</v>
      </c>
      <c r="Z917" s="12">
        <f ca="1"/>
        <v>1</v>
      </c>
      <c r="AA917" s="12">
        <f ca="1"/>
        <v>1</v>
      </c>
      <c r="AB917" s="12">
        <f ca="1"/>
        <v>1</v>
      </c>
      <c r="AC917" s="12">
        <f ca="1"/>
        <v>1</v>
      </c>
      <c r="AD917" s="12">
        <f ca="1"/>
        <v>1</v>
      </c>
      <c r="AE917" s="12">
        <f ca="1"/>
        <v>1</v>
      </c>
      <c r="AF917" s="12">
        <f ca="1"/>
        <v>1</v>
      </c>
      <c r="AG917" s="12">
        <f ca="1"/>
        <v>1</v>
      </c>
      <c r="AH917" s="12">
        <f ca="1"/>
        <v>1</v>
      </c>
      <c r="AI917" s="12">
        <f ca="1"/>
        <v>1</v>
      </c>
      <c r="AJ917" s="12">
        <f ca="1"/>
        <v>1</v>
      </c>
      <c r="AK917" s="12">
        <f ca="1"/>
        <v>1</v>
      </c>
    </row>
    <row r="918" spans="1:37" x14ac:dyDescent="0.2">
      <c r="A918" s="12" t="str">
        <f ca="1"/>
        <v>Northern_California_Li_Battery_8hr_114_Generic</v>
      </c>
      <c r="B918" s="12" t="s">
        <v>31</v>
      </c>
      <c r="C918" s="12" t="str">
        <f ca="1"/>
        <v>Generic_PGE_South_500_HSN</v>
      </c>
      <c r="D918" s="12" t="str">
        <f ca="1"/>
        <v>Reliability_Capacity_In_Model_Year</v>
      </c>
      <c r="E918" s="12" t="str">
        <f t="shared" ca="1" si="28"/>
        <v>System RA</v>
      </c>
      <c r="F918" s="12" t="str">
        <f t="shared" ca="1" si="29"/>
        <v>Northern_California_Li_Battery_8hr_114_Generic</v>
      </c>
      <c r="G918" s="12">
        <f ca="1"/>
        <v>1</v>
      </c>
      <c r="H918" s="12">
        <f ca="1"/>
        <v>1</v>
      </c>
      <c r="I918" s="12">
        <f ca="1"/>
        <v>1</v>
      </c>
      <c r="J918" s="12">
        <f ca="1"/>
        <v>1</v>
      </c>
      <c r="K918" s="12">
        <f ca="1"/>
        <v>1</v>
      </c>
      <c r="L918" s="12">
        <f ca="1"/>
        <v>1</v>
      </c>
      <c r="M918" s="12">
        <f ca="1"/>
        <v>1</v>
      </c>
      <c r="N918" s="12">
        <f ca="1"/>
        <v>1</v>
      </c>
      <c r="O918" s="12">
        <f ca="1"/>
        <v>1</v>
      </c>
      <c r="P918" s="12">
        <f ca="1"/>
        <v>1</v>
      </c>
      <c r="Q918" s="12">
        <f ca="1"/>
        <v>1</v>
      </c>
      <c r="R918" s="12">
        <f ca="1"/>
        <v>1</v>
      </c>
      <c r="S918" s="12">
        <f ca="1"/>
        <v>1</v>
      </c>
      <c r="T918" s="12">
        <f ca="1"/>
        <v>1</v>
      </c>
      <c r="U918" s="12">
        <f ca="1"/>
        <v>1</v>
      </c>
      <c r="V918" s="12">
        <f ca="1"/>
        <v>1</v>
      </c>
      <c r="W918" s="12">
        <f ca="1"/>
        <v>1</v>
      </c>
      <c r="X918" s="12">
        <f ca="1"/>
        <v>1</v>
      </c>
      <c r="Y918" s="12">
        <f ca="1"/>
        <v>1</v>
      </c>
      <c r="Z918" s="12">
        <f ca="1"/>
        <v>1</v>
      </c>
      <c r="AA918" s="12">
        <f ca="1"/>
        <v>1</v>
      </c>
      <c r="AB918" s="12">
        <f ca="1"/>
        <v>1</v>
      </c>
      <c r="AC918" s="12">
        <f ca="1"/>
        <v>1</v>
      </c>
      <c r="AD918" s="12">
        <f ca="1"/>
        <v>1</v>
      </c>
      <c r="AE918" s="12">
        <f ca="1"/>
        <v>1</v>
      </c>
      <c r="AF918" s="12">
        <f ca="1"/>
        <v>1</v>
      </c>
      <c r="AG918" s="12">
        <f ca="1"/>
        <v>1</v>
      </c>
      <c r="AH918" s="12">
        <f ca="1"/>
        <v>1</v>
      </c>
      <c r="AI918" s="12">
        <f ca="1"/>
        <v>1</v>
      </c>
      <c r="AJ918" s="12">
        <f ca="1"/>
        <v>1</v>
      </c>
      <c r="AK918" s="12">
        <f ca="1"/>
        <v>1</v>
      </c>
    </row>
    <row r="919" spans="1:37" x14ac:dyDescent="0.2">
      <c r="A919" s="12" t="str">
        <f ca="1"/>
        <v>Northern_California_Li_Battery_8hr_130_Generic</v>
      </c>
      <c r="B919" s="12" t="s">
        <v>31</v>
      </c>
      <c r="C919" s="12" t="str">
        <f ca="1"/>
        <v>Generic_PGE_South_500_HSN</v>
      </c>
      <c r="D919" s="12" t="str">
        <f ca="1"/>
        <v>Reliability_Capacity_In_Model_Year</v>
      </c>
      <c r="E919" s="12" t="str">
        <f t="shared" ca="1" si="28"/>
        <v>System RA</v>
      </c>
      <c r="F919" s="12" t="str">
        <f t="shared" ca="1" si="29"/>
        <v>Northern_California_Li_Battery_8hr_130_Generic</v>
      </c>
      <c r="G919" s="12">
        <f ca="1"/>
        <v>1</v>
      </c>
      <c r="H919" s="12">
        <f ca="1"/>
        <v>1</v>
      </c>
      <c r="I919" s="12">
        <f ca="1"/>
        <v>1</v>
      </c>
      <c r="J919" s="12">
        <f ca="1"/>
        <v>1</v>
      </c>
      <c r="K919" s="12">
        <f ca="1"/>
        <v>1</v>
      </c>
      <c r="L919" s="12">
        <f ca="1"/>
        <v>1</v>
      </c>
      <c r="M919" s="12">
        <f ca="1"/>
        <v>1</v>
      </c>
      <c r="N919" s="12">
        <f ca="1"/>
        <v>1</v>
      </c>
      <c r="O919" s="12">
        <f ca="1"/>
        <v>1</v>
      </c>
      <c r="P919" s="12">
        <f ca="1"/>
        <v>1</v>
      </c>
      <c r="Q919" s="12">
        <f ca="1"/>
        <v>1</v>
      </c>
      <c r="R919" s="12">
        <f ca="1"/>
        <v>1</v>
      </c>
      <c r="S919" s="12">
        <f ca="1"/>
        <v>1</v>
      </c>
      <c r="T919" s="12">
        <f ca="1"/>
        <v>1</v>
      </c>
      <c r="U919" s="12">
        <f ca="1"/>
        <v>1</v>
      </c>
      <c r="V919" s="12">
        <f ca="1"/>
        <v>1</v>
      </c>
      <c r="W919" s="12">
        <f ca="1"/>
        <v>1</v>
      </c>
      <c r="X919" s="12">
        <f ca="1"/>
        <v>1</v>
      </c>
      <c r="Y919" s="12">
        <f ca="1"/>
        <v>1</v>
      </c>
      <c r="Z919" s="12">
        <f ca="1"/>
        <v>1</v>
      </c>
      <c r="AA919" s="12">
        <f ca="1"/>
        <v>1</v>
      </c>
      <c r="AB919" s="12">
        <f ca="1"/>
        <v>1</v>
      </c>
      <c r="AC919" s="12">
        <f ca="1"/>
        <v>1</v>
      </c>
      <c r="AD919" s="12">
        <f ca="1"/>
        <v>1</v>
      </c>
      <c r="AE919" s="12">
        <f ca="1"/>
        <v>1</v>
      </c>
      <c r="AF919" s="12">
        <f ca="1"/>
        <v>1</v>
      </c>
      <c r="AG919" s="12">
        <f ca="1"/>
        <v>1</v>
      </c>
      <c r="AH919" s="12">
        <f ca="1"/>
        <v>1</v>
      </c>
      <c r="AI919" s="12">
        <f ca="1"/>
        <v>1</v>
      </c>
      <c r="AJ919" s="12">
        <f ca="1"/>
        <v>1</v>
      </c>
      <c r="AK919" s="12">
        <f ca="1"/>
        <v>1</v>
      </c>
    </row>
    <row r="920" spans="1:37" x14ac:dyDescent="0.2">
      <c r="A920" s="12" t="str">
        <f ca="1"/>
        <v>Northern_California_Li_Battery_8hr_138_Generic</v>
      </c>
      <c r="B920" s="12" t="s">
        <v>31</v>
      </c>
      <c r="C920" s="12" t="str">
        <f ca="1"/>
        <v>Generic_PGE_South_500_HSN</v>
      </c>
      <c r="D920" s="12" t="str">
        <f ca="1"/>
        <v>Reliability_Capacity_In_Model_Year</v>
      </c>
      <c r="E920" s="12" t="str">
        <f t="shared" ca="1" si="28"/>
        <v>System RA</v>
      </c>
      <c r="F920" s="12" t="str">
        <f t="shared" ca="1" si="29"/>
        <v>Northern_California_Li_Battery_8hr_138_Generic</v>
      </c>
      <c r="G920" s="12">
        <f ca="1"/>
        <v>1</v>
      </c>
      <c r="H920" s="12">
        <f ca="1"/>
        <v>1</v>
      </c>
      <c r="I920" s="12">
        <f ca="1"/>
        <v>1</v>
      </c>
      <c r="J920" s="12">
        <f ca="1"/>
        <v>1</v>
      </c>
      <c r="K920" s="12">
        <f ca="1"/>
        <v>1</v>
      </c>
      <c r="L920" s="12">
        <f ca="1"/>
        <v>1</v>
      </c>
      <c r="M920" s="12">
        <f ca="1"/>
        <v>1</v>
      </c>
      <c r="N920" s="12">
        <f ca="1"/>
        <v>1</v>
      </c>
      <c r="O920" s="12">
        <f ca="1"/>
        <v>1</v>
      </c>
      <c r="P920" s="12">
        <f ca="1"/>
        <v>1</v>
      </c>
      <c r="Q920" s="12">
        <f ca="1"/>
        <v>1</v>
      </c>
      <c r="R920" s="12">
        <f ca="1"/>
        <v>1</v>
      </c>
      <c r="S920" s="12">
        <f ca="1"/>
        <v>1</v>
      </c>
      <c r="T920" s="12">
        <f ca="1"/>
        <v>1</v>
      </c>
      <c r="U920" s="12">
        <f ca="1"/>
        <v>1</v>
      </c>
      <c r="V920" s="12">
        <f ca="1"/>
        <v>1</v>
      </c>
      <c r="W920" s="12">
        <f ca="1"/>
        <v>1</v>
      </c>
      <c r="X920" s="12">
        <f ca="1"/>
        <v>1</v>
      </c>
      <c r="Y920" s="12">
        <f ca="1"/>
        <v>1</v>
      </c>
      <c r="Z920" s="12">
        <f ca="1"/>
        <v>1</v>
      </c>
      <c r="AA920" s="12">
        <f ca="1"/>
        <v>1</v>
      </c>
      <c r="AB920" s="12">
        <f ca="1"/>
        <v>1</v>
      </c>
      <c r="AC920" s="12">
        <f ca="1"/>
        <v>1</v>
      </c>
      <c r="AD920" s="12">
        <f ca="1"/>
        <v>1</v>
      </c>
      <c r="AE920" s="12">
        <f ca="1"/>
        <v>1</v>
      </c>
      <c r="AF920" s="12">
        <f ca="1"/>
        <v>1</v>
      </c>
      <c r="AG920" s="12">
        <f ca="1"/>
        <v>1</v>
      </c>
      <c r="AH920" s="12">
        <f ca="1"/>
        <v>1</v>
      </c>
      <c r="AI920" s="12">
        <f ca="1"/>
        <v>1</v>
      </c>
      <c r="AJ920" s="12">
        <f ca="1"/>
        <v>1</v>
      </c>
      <c r="AK920" s="12">
        <f ca="1"/>
        <v>1</v>
      </c>
    </row>
    <row r="921" spans="1:37" x14ac:dyDescent="0.2">
      <c r="A921" s="12" t="str">
        <f ca="1"/>
        <v>Northern_California_Li_Battery_8hr_166_Generic</v>
      </c>
      <c r="B921" s="12" t="s">
        <v>31</v>
      </c>
      <c r="C921" s="12" t="str">
        <f ca="1"/>
        <v>Generic_PGE_South_500_HSN</v>
      </c>
      <c r="D921" s="12" t="str">
        <f ca="1"/>
        <v>Reliability_Capacity_In_Model_Year</v>
      </c>
      <c r="E921" s="12" t="str">
        <f t="shared" ca="1" si="28"/>
        <v>System RA</v>
      </c>
      <c r="F921" s="12" t="str">
        <f t="shared" ca="1" si="29"/>
        <v>Northern_California_Li_Battery_8hr_166_Generic</v>
      </c>
      <c r="G921" s="12">
        <f ca="1"/>
        <v>1</v>
      </c>
      <c r="H921" s="12">
        <f ca="1"/>
        <v>1</v>
      </c>
      <c r="I921" s="12">
        <f ca="1"/>
        <v>1</v>
      </c>
      <c r="J921" s="12">
        <f ca="1"/>
        <v>1</v>
      </c>
      <c r="K921" s="12">
        <f ca="1"/>
        <v>1</v>
      </c>
      <c r="L921" s="12">
        <f ca="1"/>
        <v>1</v>
      </c>
      <c r="M921" s="12">
        <f ca="1"/>
        <v>1</v>
      </c>
      <c r="N921" s="12">
        <f ca="1"/>
        <v>1</v>
      </c>
      <c r="O921" s="12">
        <f ca="1"/>
        <v>1</v>
      </c>
      <c r="P921" s="12">
        <f ca="1"/>
        <v>1</v>
      </c>
      <c r="Q921" s="12">
        <f ca="1"/>
        <v>1</v>
      </c>
      <c r="R921" s="12">
        <f ca="1"/>
        <v>1</v>
      </c>
      <c r="S921" s="12">
        <f ca="1"/>
        <v>1</v>
      </c>
      <c r="T921" s="12">
        <f ca="1"/>
        <v>1</v>
      </c>
      <c r="U921" s="12">
        <f ca="1"/>
        <v>1</v>
      </c>
      <c r="V921" s="12">
        <f ca="1"/>
        <v>1</v>
      </c>
      <c r="W921" s="12">
        <f ca="1"/>
        <v>1</v>
      </c>
      <c r="X921" s="12">
        <f ca="1"/>
        <v>1</v>
      </c>
      <c r="Y921" s="12">
        <f ca="1"/>
        <v>1</v>
      </c>
      <c r="Z921" s="12">
        <f ca="1"/>
        <v>1</v>
      </c>
      <c r="AA921" s="12">
        <f ca="1"/>
        <v>1</v>
      </c>
      <c r="AB921" s="12">
        <f ca="1"/>
        <v>1</v>
      </c>
      <c r="AC921" s="12">
        <f ca="1"/>
        <v>1</v>
      </c>
      <c r="AD921" s="12">
        <f ca="1"/>
        <v>1</v>
      </c>
      <c r="AE921" s="12">
        <f ca="1"/>
        <v>1</v>
      </c>
      <c r="AF921" s="12">
        <f ca="1"/>
        <v>1</v>
      </c>
      <c r="AG921" s="12">
        <f ca="1"/>
        <v>1</v>
      </c>
      <c r="AH921" s="12">
        <f ca="1"/>
        <v>1</v>
      </c>
      <c r="AI921" s="12">
        <f ca="1"/>
        <v>1</v>
      </c>
      <c r="AJ921" s="12">
        <f ca="1"/>
        <v>1</v>
      </c>
      <c r="AK921" s="12">
        <f ca="1"/>
        <v>1</v>
      </c>
    </row>
    <row r="922" spans="1:37" x14ac:dyDescent="0.2">
      <c r="A922" s="12" t="str">
        <f ca="1"/>
        <v>Northern_California_Li_Battery_8hr_85_Generic</v>
      </c>
      <c r="B922" s="12" t="s">
        <v>31</v>
      </c>
      <c r="C922" s="12" t="str">
        <f ca="1"/>
        <v>Generic_PGE_South_500_HSN</v>
      </c>
      <c r="D922" s="12" t="str">
        <f ca="1"/>
        <v>Reliability_Capacity_In_Model_Year</v>
      </c>
      <c r="E922" s="12" t="str">
        <f t="shared" ca="1" si="28"/>
        <v>System RA</v>
      </c>
      <c r="F922" s="12" t="str">
        <f t="shared" ca="1" si="29"/>
        <v>Northern_California_Li_Battery_8hr_85_Generic</v>
      </c>
      <c r="G922" s="12">
        <f ca="1"/>
        <v>1</v>
      </c>
      <c r="H922" s="12">
        <f ca="1"/>
        <v>1</v>
      </c>
      <c r="I922" s="12">
        <f ca="1"/>
        <v>1</v>
      </c>
      <c r="J922" s="12">
        <f ca="1"/>
        <v>1</v>
      </c>
      <c r="K922" s="12">
        <f ca="1"/>
        <v>1</v>
      </c>
      <c r="L922" s="12">
        <f ca="1"/>
        <v>1</v>
      </c>
      <c r="M922" s="12">
        <f ca="1"/>
        <v>1</v>
      </c>
      <c r="N922" s="12">
        <f ca="1"/>
        <v>1</v>
      </c>
      <c r="O922" s="12">
        <f ca="1"/>
        <v>1</v>
      </c>
      <c r="P922" s="12">
        <f ca="1"/>
        <v>1</v>
      </c>
      <c r="Q922" s="12">
        <f ca="1"/>
        <v>1</v>
      </c>
      <c r="R922" s="12">
        <f ca="1"/>
        <v>1</v>
      </c>
      <c r="S922" s="12">
        <f ca="1"/>
        <v>1</v>
      </c>
      <c r="T922" s="12">
        <f ca="1"/>
        <v>1</v>
      </c>
      <c r="U922" s="12">
        <f ca="1"/>
        <v>1</v>
      </c>
      <c r="V922" s="12">
        <f ca="1"/>
        <v>1</v>
      </c>
      <c r="W922" s="12">
        <f ca="1"/>
        <v>1</v>
      </c>
      <c r="X922" s="12">
        <f ca="1"/>
        <v>1</v>
      </c>
      <c r="Y922" s="12">
        <f ca="1"/>
        <v>1</v>
      </c>
      <c r="Z922" s="12">
        <f ca="1"/>
        <v>1</v>
      </c>
      <c r="AA922" s="12">
        <f ca="1"/>
        <v>1</v>
      </c>
      <c r="AB922" s="12">
        <f ca="1"/>
        <v>1</v>
      </c>
      <c r="AC922" s="12">
        <f ca="1"/>
        <v>1</v>
      </c>
      <c r="AD922" s="12">
        <f ca="1"/>
        <v>1</v>
      </c>
      <c r="AE922" s="12">
        <f ca="1"/>
        <v>1</v>
      </c>
      <c r="AF922" s="12">
        <f ca="1"/>
        <v>1</v>
      </c>
      <c r="AG922" s="12">
        <f ca="1"/>
        <v>1</v>
      </c>
      <c r="AH922" s="12">
        <f ca="1"/>
        <v>1</v>
      </c>
      <c r="AI922" s="12">
        <f ca="1"/>
        <v>1</v>
      </c>
      <c r="AJ922" s="12">
        <f ca="1"/>
        <v>1</v>
      </c>
      <c r="AK922" s="12">
        <f ca="1"/>
        <v>1</v>
      </c>
    </row>
    <row r="923" spans="1:37" x14ac:dyDescent="0.2">
      <c r="A923" s="12" t="str">
        <f ca="1"/>
        <v>Northern_California_Solar_113_Generic</v>
      </c>
      <c r="B923" s="12" t="s">
        <v>31</v>
      </c>
      <c r="C923" s="12" t="str">
        <f ca="1"/>
        <v>Generic_PGE_South_500_HSN</v>
      </c>
      <c r="D923" s="12" t="str">
        <f ca="1"/>
        <v>Reliability_Capacity_In_Model_Year</v>
      </c>
      <c r="E923" s="12" t="str">
        <f t="shared" ca="1" si="28"/>
        <v>System RA</v>
      </c>
      <c r="F923" s="12" t="str">
        <f t="shared" ca="1" si="29"/>
        <v>Northern_California_Solar_113_Generic</v>
      </c>
      <c r="G923" s="12">
        <f ca="1"/>
        <v>0.1</v>
      </c>
      <c r="H923" s="12">
        <f ca="1"/>
        <v>0.1</v>
      </c>
      <c r="I923" s="12">
        <f ca="1"/>
        <v>0.1</v>
      </c>
      <c r="J923" s="12">
        <f ca="1"/>
        <v>0.1</v>
      </c>
      <c r="K923" s="12">
        <f ca="1"/>
        <v>0.1</v>
      </c>
      <c r="L923" s="12">
        <f ca="1"/>
        <v>0.1</v>
      </c>
      <c r="M923" s="12">
        <f ca="1"/>
        <v>0.1</v>
      </c>
      <c r="N923" s="12">
        <f ca="1"/>
        <v>0.1</v>
      </c>
      <c r="O923" s="12">
        <f ca="1"/>
        <v>0.1</v>
      </c>
      <c r="P923" s="12">
        <f ca="1"/>
        <v>0.1</v>
      </c>
      <c r="Q923" s="12">
        <f ca="1"/>
        <v>0.1</v>
      </c>
      <c r="R923" s="12">
        <f ca="1"/>
        <v>0.1</v>
      </c>
      <c r="S923" s="12">
        <f ca="1"/>
        <v>0.1</v>
      </c>
      <c r="T923" s="12">
        <f ca="1"/>
        <v>0.1</v>
      </c>
      <c r="U923" s="12">
        <f ca="1"/>
        <v>0.1</v>
      </c>
      <c r="V923" s="12">
        <f ca="1"/>
        <v>0.1</v>
      </c>
      <c r="W923" s="12">
        <f ca="1"/>
        <v>0.1</v>
      </c>
      <c r="X923" s="12">
        <f ca="1"/>
        <v>0.1</v>
      </c>
      <c r="Y923" s="12">
        <f ca="1"/>
        <v>0.1</v>
      </c>
      <c r="Z923" s="12">
        <f ca="1"/>
        <v>0.1</v>
      </c>
      <c r="AA923" s="12">
        <f ca="1"/>
        <v>0.1</v>
      </c>
      <c r="AB923" s="12">
        <f ca="1"/>
        <v>0.1</v>
      </c>
      <c r="AC923" s="12">
        <f ca="1"/>
        <v>0.1</v>
      </c>
      <c r="AD923" s="12">
        <f ca="1"/>
        <v>0.1</v>
      </c>
      <c r="AE923" s="12">
        <f ca="1"/>
        <v>0.1</v>
      </c>
      <c r="AF923" s="12">
        <f ca="1"/>
        <v>0.1</v>
      </c>
      <c r="AG923" s="12">
        <f ca="1"/>
        <v>0.1</v>
      </c>
      <c r="AH923" s="12">
        <f ca="1"/>
        <v>0.1</v>
      </c>
      <c r="AI923" s="12">
        <f ca="1"/>
        <v>0.1</v>
      </c>
      <c r="AJ923" s="12">
        <f ca="1"/>
        <v>0.1</v>
      </c>
      <c r="AK923" s="12">
        <f ca="1"/>
        <v>0.1</v>
      </c>
    </row>
    <row r="924" spans="1:37" x14ac:dyDescent="0.2">
      <c r="A924" s="12" t="str">
        <f ca="1"/>
        <v>Northern_California_Solar_114_Generic</v>
      </c>
      <c r="B924" s="12" t="s">
        <v>31</v>
      </c>
      <c r="C924" s="12" t="str">
        <f ca="1"/>
        <v>Generic_PGE_South_500_HSN</v>
      </c>
      <c r="D924" s="12" t="str">
        <f ca="1"/>
        <v>Reliability_Capacity_In_Model_Year</v>
      </c>
      <c r="E924" s="12" t="str">
        <f t="shared" ca="1" si="28"/>
        <v>System RA</v>
      </c>
      <c r="F924" s="12" t="str">
        <f t="shared" ca="1" si="29"/>
        <v>Northern_California_Solar_114_Generic</v>
      </c>
      <c r="G924" s="12">
        <f ca="1"/>
        <v>0.1</v>
      </c>
      <c r="H924" s="12">
        <f ca="1"/>
        <v>0.1</v>
      </c>
      <c r="I924" s="12">
        <f ca="1"/>
        <v>0.1</v>
      </c>
      <c r="J924" s="12">
        <f ca="1"/>
        <v>0.1</v>
      </c>
      <c r="K924" s="12">
        <f ca="1"/>
        <v>0.1</v>
      </c>
      <c r="L924" s="12">
        <f ca="1"/>
        <v>0.1</v>
      </c>
      <c r="M924" s="12">
        <f ca="1"/>
        <v>0.1</v>
      </c>
      <c r="N924" s="12">
        <f ca="1"/>
        <v>0.1</v>
      </c>
      <c r="O924" s="12">
        <f ca="1"/>
        <v>0.1</v>
      </c>
      <c r="P924" s="12">
        <f ca="1"/>
        <v>0.1</v>
      </c>
      <c r="Q924" s="12">
        <f ca="1"/>
        <v>0.1</v>
      </c>
      <c r="R924" s="12">
        <f ca="1"/>
        <v>0.1</v>
      </c>
      <c r="S924" s="12">
        <f ca="1"/>
        <v>0.1</v>
      </c>
      <c r="T924" s="12">
        <f ca="1"/>
        <v>0.1</v>
      </c>
      <c r="U924" s="12">
        <f ca="1"/>
        <v>0.1</v>
      </c>
      <c r="V924" s="12">
        <f ca="1"/>
        <v>0.1</v>
      </c>
      <c r="W924" s="12">
        <f ca="1"/>
        <v>0.1</v>
      </c>
      <c r="X924" s="12">
        <f ca="1"/>
        <v>0.1</v>
      </c>
      <c r="Y924" s="12">
        <f ca="1"/>
        <v>0.1</v>
      </c>
      <c r="Z924" s="12">
        <f ca="1"/>
        <v>0.1</v>
      </c>
      <c r="AA924" s="12">
        <f ca="1"/>
        <v>0.1</v>
      </c>
      <c r="AB924" s="12">
        <f ca="1"/>
        <v>0.1</v>
      </c>
      <c r="AC924" s="12">
        <f ca="1"/>
        <v>0.1</v>
      </c>
      <c r="AD924" s="12">
        <f ca="1"/>
        <v>0.1</v>
      </c>
      <c r="AE924" s="12">
        <f ca="1"/>
        <v>0.1</v>
      </c>
      <c r="AF924" s="12">
        <f ca="1"/>
        <v>0.1</v>
      </c>
      <c r="AG924" s="12">
        <f ca="1"/>
        <v>0.1</v>
      </c>
      <c r="AH924" s="12">
        <f ca="1"/>
        <v>0.1</v>
      </c>
      <c r="AI924" s="12">
        <f ca="1"/>
        <v>0.1</v>
      </c>
      <c r="AJ924" s="12">
        <f ca="1"/>
        <v>0.1</v>
      </c>
      <c r="AK924" s="12">
        <f ca="1"/>
        <v>0.1</v>
      </c>
    </row>
    <row r="925" spans="1:37" x14ac:dyDescent="0.2">
      <c r="A925" s="12" t="str">
        <f ca="1"/>
        <v>Northern_California_Solar_130_Generic</v>
      </c>
      <c r="B925" s="12" t="s">
        <v>31</v>
      </c>
      <c r="C925" s="12" t="str">
        <f ca="1"/>
        <v>Generic_PGE_South_500_HSN</v>
      </c>
      <c r="D925" s="12" t="str">
        <f ca="1"/>
        <v>Reliability_Capacity_In_Model_Year</v>
      </c>
      <c r="E925" s="12" t="str">
        <f t="shared" ca="1" si="28"/>
        <v>System RA</v>
      </c>
      <c r="F925" s="12" t="str">
        <f t="shared" ca="1" si="29"/>
        <v>Northern_California_Solar_130_Generic</v>
      </c>
      <c r="G925" s="12">
        <f ca="1"/>
        <v>0.1</v>
      </c>
      <c r="H925" s="12">
        <f ca="1"/>
        <v>0.1</v>
      </c>
      <c r="I925" s="12">
        <f ca="1"/>
        <v>0.1</v>
      </c>
      <c r="J925" s="12">
        <f ca="1"/>
        <v>0.1</v>
      </c>
      <c r="K925" s="12">
        <f ca="1"/>
        <v>0.1</v>
      </c>
      <c r="L925" s="12">
        <f ca="1"/>
        <v>0.1</v>
      </c>
      <c r="M925" s="12">
        <f ca="1"/>
        <v>0.1</v>
      </c>
      <c r="N925" s="12">
        <f ca="1"/>
        <v>0.1</v>
      </c>
      <c r="O925" s="12">
        <f ca="1"/>
        <v>0.1</v>
      </c>
      <c r="P925" s="12">
        <f ca="1"/>
        <v>0.1</v>
      </c>
      <c r="Q925" s="12">
        <f ca="1"/>
        <v>0.1</v>
      </c>
      <c r="R925" s="12">
        <f ca="1"/>
        <v>0.1</v>
      </c>
      <c r="S925" s="12">
        <f ca="1"/>
        <v>0.1</v>
      </c>
      <c r="T925" s="12">
        <f ca="1"/>
        <v>0.1</v>
      </c>
      <c r="U925" s="12">
        <f ca="1"/>
        <v>0.1</v>
      </c>
      <c r="V925" s="12">
        <f ca="1"/>
        <v>0.1</v>
      </c>
      <c r="W925" s="12">
        <f ca="1"/>
        <v>0.1</v>
      </c>
      <c r="X925" s="12">
        <f ca="1"/>
        <v>0.1</v>
      </c>
      <c r="Y925" s="12">
        <f ca="1"/>
        <v>0.1</v>
      </c>
      <c r="Z925" s="12">
        <f ca="1"/>
        <v>0.1</v>
      </c>
      <c r="AA925" s="12">
        <f ca="1"/>
        <v>0.1</v>
      </c>
      <c r="AB925" s="12">
        <f ca="1"/>
        <v>0.1</v>
      </c>
      <c r="AC925" s="12">
        <f ca="1"/>
        <v>0.1</v>
      </c>
      <c r="AD925" s="12">
        <f ca="1"/>
        <v>0.1</v>
      </c>
      <c r="AE925" s="12">
        <f ca="1"/>
        <v>0.1</v>
      </c>
      <c r="AF925" s="12">
        <f ca="1"/>
        <v>0.1</v>
      </c>
      <c r="AG925" s="12">
        <f ca="1"/>
        <v>0.1</v>
      </c>
      <c r="AH925" s="12">
        <f ca="1"/>
        <v>0.1</v>
      </c>
      <c r="AI925" s="12">
        <f ca="1"/>
        <v>0.1</v>
      </c>
      <c r="AJ925" s="12">
        <f ca="1"/>
        <v>0.1</v>
      </c>
      <c r="AK925" s="12">
        <f ca="1"/>
        <v>0.1</v>
      </c>
    </row>
    <row r="926" spans="1:37" x14ac:dyDescent="0.2">
      <c r="A926" s="12" t="str">
        <f ca="1"/>
        <v>Northern_California_Solar_138_Generic</v>
      </c>
      <c r="B926" s="12" t="s">
        <v>31</v>
      </c>
      <c r="C926" s="12" t="str">
        <f ca="1"/>
        <v>Generic_PGE_South_500_HSN</v>
      </c>
      <c r="D926" s="12" t="str">
        <f ca="1"/>
        <v>Reliability_Capacity_In_Model_Year</v>
      </c>
      <c r="E926" s="12" t="str">
        <f t="shared" ca="1" si="28"/>
        <v>System RA</v>
      </c>
      <c r="F926" s="12" t="str">
        <f t="shared" ca="1" si="29"/>
        <v>Northern_California_Solar_138_Generic</v>
      </c>
      <c r="G926" s="12">
        <f ca="1"/>
        <v>0.1</v>
      </c>
      <c r="H926" s="12">
        <f ca="1"/>
        <v>0.1</v>
      </c>
      <c r="I926" s="12">
        <f ca="1"/>
        <v>0.1</v>
      </c>
      <c r="J926" s="12">
        <f ca="1"/>
        <v>0.1</v>
      </c>
      <c r="K926" s="12">
        <f ca="1"/>
        <v>0.1</v>
      </c>
      <c r="L926" s="12">
        <f ca="1"/>
        <v>0.1</v>
      </c>
      <c r="M926" s="12">
        <f ca="1"/>
        <v>0.1</v>
      </c>
      <c r="N926" s="12">
        <f ca="1"/>
        <v>0.1</v>
      </c>
      <c r="O926" s="12">
        <f ca="1"/>
        <v>0.1</v>
      </c>
      <c r="P926" s="12">
        <f ca="1"/>
        <v>0.1</v>
      </c>
      <c r="Q926" s="12">
        <f ca="1"/>
        <v>0.1</v>
      </c>
      <c r="R926" s="12">
        <f ca="1"/>
        <v>0.1</v>
      </c>
      <c r="S926" s="12">
        <f ca="1"/>
        <v>0.1</v>
      </c>
      <c r="T926" s="12">
        <f ca="1"/>
        <v>0.1</v>
      </c>
      <c r="U926" s="12">
        <f ca="1"/>
        <v>0.1</v>
      </c>
      <c r="V926" s="12">
        <f ca="1"/>
        <v>0.1</v>
      </c>
      <c r="W926" s="12">
        <f ca="1"/>
        <v>0.1</v>
      </c>
      <c r="X926" s="12">
        <f ca="1"/>
        <v>0.1</v>
      </c>
      <c r="Y926" s="12">
        <f ca="1"/>
        <v>0.1</v>
      </c>
      <c r="Z926" s="12">
        <f ca="1"/>
        <v>0.1</v>
      </c>
      <c r="AA926" s="12">
        <f ca="1"/>
        <v>0.1</v>
      </c>
      <c r="AB926" s="12">
        <f ca="1"/>
        <v>0.1</v>
      </c>
      <c r="AC926" s="12">
        <f ca="1"/>
        <v>0.1</v>
      </c>
      <c r="AD926" s="12">
        <f ca="1"/>
        <v>0.1</v>
      </c>
      <c r="AE926" s="12">
        <f ca="1"/>
        <v>0.1</v>
      </c>
      <c r="AF926" s="12">
        <f ca="1"/>
        <v>0.1</v>
      </c>
      <c r="AG926" s="12">
        <f ca="1"/>
        <v>0.1</v>
      </c>
      <c r="AH926" s="12">
        <f ca="1"/>
        <v>0.1</v>
      </c>
      <c r="AI926" s="12">
        <f ca="1"/>
        <v>0.1</v>
      </c>
      <c r="AJ926" s="12">
        <f ca="1"/>
        <v>0.1</v>
      </c>
      <c r="AK926" s="12">
        <f ca="1"/>
        <v>0.1</v>
      </c>
    </row>
    <row r="927" spans="1:37" x14ac:dyDescent="0.2">
      <c r="A927" s="12" t="str">
        <f ca="1"/>
        <v>Northern_California_Solar_166_Generic</v>
      </c>
      <c r="B927" s="12" t="s">
        <v>31</v>
      </c>
      <c r="C927" s="12" t="str">
        <f ca="1"/>
        <v>Generic_PGE_South_500_HSN</v>
      </c>
      <c r="D927" s="12" t="str">
        <f ca="1"/>
        <v>Reliability_Capacity_In_Model_Year</v>
      </c>
      <c r="E927" s="12" t="str">
        <f t="shared" ca="1" si="28"/>
        <v>System RA</v>
      </c>
      <c r="F927" s="12" t="str">
        <f t="shared" ca="1" si="29"/>
        <v>Northern_California_Solar_166_Generic</v>
      </c>
      <c r="G927" s="12">
        <f ca="1"/>
        <v>0.1</v>
      </c>
      <c r="H927" s="12">
        <f ca="1"/>
        <v>0.1</v>
      </c>
      <c r="I927" s="12">
        <f ca="1"/>
        <v>0.1</v>
      </c>
      <c r="J927" s="12">
        <f ca="1"/>
        <v>0.1</v>
      </c>
      <c r="K927" s="12">
        <f ca="1"/>
        <v>0.1</v>
      </c>
      <c r="L927" s="12">
        <f ca="1"/>
        <v>0.1</v>
      </c>
      <c r="M927" s="12">
        <f ca="1"/>
        <v>0.1</v>
      </c>
      <c r="N927" s="12">
        <f ca="1"/>
        <v>0.1</v>
      </c>
      <c r="O927" s="12">
        <f ca="1"/>
        <v>0.1</v>
      </c>
      <c r="P927" s="12">
        <f ca="1"/>
        <v>0.1</v>
      </c>
      <c r="Q927" s="12">
        <f ca="1"/>
        <v>0.1</v>
      </c>
      <c r="R927" s="12">
        <f ca="1"/>
        <v>0.1</v>
      </c>
      <c r="S927" s="12">
        <f ca="1"/>
        <v>0.1</v>
      </c>
      <c r="T927" s="12">
        <f ca="1"/>
        <v>0.1</v>
      </c>
      <c r="U927" s="12">
        <f ca="1"/>
        <v>0.1</v>
      </c>
      <c r="V927" s="12">
        <f ca="1"/>
        <v>0.1</v>
      </c>
      <c r="W927" s="12">
        <f ca="1"/>
        <v>0.1</v>
      </c>
      <c r="X927" s="12">
        <f ca="1"/>
        <v>0.1</v>
      </c>
      <c r="Y927" s="12">
        <f ca="1"/>
        <v>0.1</v>
      </c>
      <c r="Z927" s="12">
        <f ca="1"/>
        <v>0.1</v>
      </c>
      <c r="AA927" s="12">
        <f ca="1"/>
        <v>0.1</v>
      </c>
      <c r="AB927" s="12">
        <f ca="1"/>
        <v>0.1</v>
      </c>
      <c r="AC927" s="12">
        <f ca="1"/>
        <v>0.1</v>
      </c>
      <c r="AD927" s="12">
        <f ca="1"/>
        <v>0.1</v>
      </c>
      <c r="AE927" s="12">
        <f ca="1"/>
        <v>0.1</v>
      </c>
      <c r="AF927" s="12">
        <f ca="1"/>
        <v>0.1</v>
      </c>
      <c r="AG927" s="12">
        <f ca="1"/>
        <v>0.1</v>
      </c>
      <c r="AH927" s="12">
        <f ca="1"/>
        <v>0.1</v>
      </c>
      <c r="AI927" s="12">
        <f ca="1"/>
        <v>0.1</v>
      </c>
      <c r="AJ927" s="12">
        <f ca="1"/>
        <v>0.1</v>
      </c>
      <c r="AK927" s="12">
        <f ca="1"/>
        <v>0.1</v>
      </c>
    </row>
    <row r="928" spans="1:37" x14ac:dyDescent="0.2">
      <c r="A928" s="12" t="str">
        <f ca="1"/>
        <v>Northern_California_Solar_85_Generic</v>
      </c>
      <c r="B928" s="12" t="s">
        <v>31</v>
      </c>
      <c r="C928" s="12" t="str">
        <f ca="1"/>
        <v>Generic_PGE_South_500_HSN</v>
      </c>
      <c r="D928" s="12" t="str">
        <f ca="1"/>
        <v>Reliability_Capacity_In_Model_Year</v>
      </c>
      <c r="E928" s="12" t="str">
        <f t="shared" ca="1" si="28"/>
        <v>System RA</v>
      </c>
      <c r="F928" s="12" t="str">
        <f t="shared" ca="1" si="29"/>
        <v>Northern_California_Solar_85_Generic</v>
      </c>
      <c r="G928" s="12">
        <f ca="1"/>
        <v>0.1</v>
      </c>
      <c r="H928" s="12">
        <f ca="1"/>
        <v>0.1</v>
      </c>
      <c r="I928" s="12">
        <f ca="1"/>
        <v>0.1</v>
      </c>
      <c r="J928" s="12">
        <f ca="1"/>
        <v>0.1</v>
      </c>
      <c r="K928" s="12">
        <f ca="1"/>
        <v>0.1</v>
      </c>
      <c r="L928" s="12">
        <f ca="1"/>
        <v>0.1</v>
      </c>
      <c r="M928" s="12">
        <f ca="1"/>
        <v>0.1</v>
      </c>
      <c r="N928" s="12">
        <f ca="1"/>
        <v>0.1</v>
      </c>
      <c r="O928" s="12">
        <f ca="1"/>
        <v>0.1</v>
      </c>
      <c r="P928" s="12">
        <f ca="1"/>
        <v>0.1</v>
      </c>
      <c r="Q928" s="12">
        <f ca="1"/>
        <v>0.1</v>
      </c>
      <c r="R928" s="12">
        <f ca="1"/>
        <v>0.1</v>
      </c>
      <c r="S928" s="12">
        <f ca="1"/>
        <v>0.1</v>
      </c>
      <c r="T928" s="12">
        <f ca="1"/>
        <v>0.1</v>
      </c>
      <c r="U928" s="12">
        <f ca="1"/>
        <v>0.1</v>
      </c>
      <c r="V928" s="12">
        <f ca="1"/>
        <v>0.1</v>
      </c>
      <c r="W928" s="12">
        <f ca="1"/>
        <v>0.1</v>
      </c>
      <c r="X928" s="12">
        <f ca="1"/>
        <v>0.1</v>
      </c>
      <c r="Y928" s="12">
        <f ca="1"/>
        <v>0.1</v>
      </c>
      <c r="Z928" s="12">
        <f ca="1"/>
        <v>0.1</v>
      </c>
      <c r="AA928" s="12">
        <f ca="1"/>
        <v>0.1</v>
      </c>
      <c r="AB928" s="12">
        <f ca="1"/>
        <v>0.1</v>
      </c>
      <c r="AC928" s="12">
        <f ca="1"/>
        <v>0.1</v>
      </c>
      <c r="AD928" s="12">
        <f ca="1"/>
        <v>0.1</v>
      </c>
      <c r="AE928" s="12">
        <f ca="1"/>
        <v>0.1</v>
      </c>
      <c r="AF928" s="12">
        <f ca="1"/>
        <v>0.1</v>
      </c>
      <c r="AG928" s="12">
        <f ca="1"/>
        <v>0.1</v>
      </c>
      <c r="AH928" s="12">
        <f ca="1"/>
        <v>0.1</v>
      </c>
      <c r="AI928" s="12">
        <f ca="1"/>
        <v>0.1</v>
      </c>
      <c r="AJ928" s="12">
        <f ca="1"/>
        <v>0.1</v>
      </c>
      <c r="AK928" s="12">
        <f ca="1"/>
        <v>0.1</v>
      </c>
    </row>
    <row r="929" spans="1:37" x14ac:dyDescent="0.2">
      <c r="A929" s="12" t="str">
        <f ca="1"/>
        <v>Solano_Wind_85_Generic</v>
      </c>
      <c r="B929" s="12" t="s">
        <v>31</v>
      </c>
      <c r="C929" s="12" t="str">
        <f ca="1"/>
        <v>Generic_PGE_South_500_HSN</v>
      </c>
      <c r="D929" s="12" t="str">
        <f ca="1"/>
        <v>Reliability_Capacity_In_Model_Year</v>
      </c>
      <c r="E929" s="12" t="str">
        <f t="shared" ca="1" si="28"/>
        <v>System RA</v>
      </c>
      <c r="F929" s="12" t="str">
        <f t="shared" ca="1" si="29"/>
        <v>Solano_Wind_85_Generic</v>
      </c>
      <c r="G929" s="12">
        <f ca="1"/>
        <v>0.66500000000000004</v>
      </c>
      <c r="H929" s="12">
        <f ca="1"/>
        <v>0.66500000000000004</v>
      </c>
      <c r="I929" s="12">
        <f ca="1"/>
        <v>0.66500000000000004</v>
      </c>
      <c r="J929" s="12">
        <f ca="1"/>
        <v>0.66500000000000004</v>
      </c>
      <c r="K929" s="12">
        <f ca="1"/>
        <v>0.66500000000000004</v>
      </c>
      <c r="L929" s="12">
        <f ca="1"/>
        <v>0.66500000000000004</v>
      </c>
      <c r="M929" s="12">
        <f ca="1"/>
        <v>0.66500000000000004</v>
      </c>
      <c r="N929" s="12">
        <f ca="1"/>
        <v>0.66500000000000004</v>
      </c>
      <c r="O929" s="12">
        <f ca="1"/>
        <v>0.66500000000000004</v>
      </c>
      <c r="P929" s="12">
        <f ca="1"/>
        <v>0.66500000000000004</v>
      </c>
      <c r="Q929" s="12">
        <f ca="1"/>
        <v>0.66500000000000004</v>
      </c>
      <c r="R929" s="12">
        <f ca="1"/>
        <v>0.66500000000000004</v>
      </c>
      <c r="S929" s="12">
        <f ca="1"/>
        <v>0.66500000000000004</v>
      </c>
      <c r="T929" s="12">
        <f ca="1"/>
        <v>0.66500000000000004</v>
      </c>
      <c r="U929" s="12">
        <f ca="1"/>
        <v>0.66500000000000004</v>
      </c>
      <c r="V929" s="12">
        <f ca="1"/>
        <v>0.66500000000000004</v>
      </c>
      <c r="W929" s="12">
        <f ca="1"/>
        <v>0.66500000000000004</v>
      </c>
      <c r="X929" s="12">
        <f ca="1"/>
        <v>0.66500000000000004</v>
      </c>
      <c r="Y929" s="12">
        <f ca="1"/>
        <v>0.66500000000000004</v>
      </c>
      <c r="Z929" s="12">
        <f ca="1"/>
        <v>0.66500000000000004</v>
      </c>
      <c r="AA929" s="12">
        <f ca="1"/>
        <v>0.66500000000000004</v>
      </c>
      <c r="AB929" s="12">
        <f ca="1"/>
        <v>0.66500000000000004</v>
      </c>
      <c r="AC929" s="12">
        <f ca="1"/>
        <v>0.66500000000000004</v>
      </c>
      <c r="AD929" s="12">
        <f ca="1"/>
        <v>0.66500000000000004</v>
      </c>
      <c r="AE929" s="12">
        <f ca="1"/>
        <v>0.66500000000000004</v>
      </c>
      <c r="AF929" s="12">
        <f ca="1"/>
        <v>0.66500000000000004</v>
      </c>
      <c r="AG929" s="12">
        <f ca="1"/>
        <v>0.66500000000000004</v>
      </c>
      <c r="AH929" s="12">
        <f ca="1"/>
        <v>0.66500000000000004</v>
      </c>
      <c r="AI929" s="12">
        <f ca="1"/>
        <v>0.66500000000000004</v>
      </c>
      <c r="AJ929" s="12">
        <f ca="1"/>
        <v>0.66500000000000004</v>
      </c>
      <c r="AK929" s="12">
        <f ca="1"/>
        <v>0.66500000000000004</v>
      </c>
    </row>
    <row r="930" spans="1:37" x14ac:dyDescent="0.2">
      <c r="A930" s="12" t="str">
        <f ca="1"/>
        <v>Southern_PGAE_Adiabatic_CAES_12_Generic</v>
      </c>
      <c r="B930" s="12" t="s">
        <v>31</v>
      </c>
      <c r="C930" s="12" t="str">
        <f ca="1"/>
        <v>Generic_PGE_South_500_HSN</v>
      </c>
      <c r="D930" s="12" t="str">
        <f ca="1"/>
        <v>Reliability_Capacity_In_Model_Year</v>
      </c>
      <c r="E930" s="12" t="str">
        <f t="shared" ca="1" si="28"/>
        <v>System RA</v>
      </c>
      <c r="F930" s="12" t="str">
        <f t="shared" ca="1" si="29"/>
        <v>Southern_PGAE_Adiabatic_CAES_12_Generic</v>
      </c>
      <c r="G930" s="12">
        <f ca="1"/>
        <v>1</v>
      </c>
      <c r="H930" s="12">
        <f ca="1"/>
        <v>1</v>
      </c>
      <c r="I930" s="12">
        <f ca="1"/>
        <v>1</v>
      </c>
      <c r="J930" s="12">
        <f ca="1"/>
        <v>1</v>
      </c>
      <c r="K930" s="12">
        <f ca="1"/>
        <v>1</v>
      </c>
      <c r="L930" s="12">
        <f ca="1"/>
        <v>1</v>
      </c>
      <c r="M930" s="12">
        <f ca="1"/>
        <v>1</v>
      </c>
      <c r="N930" s="12">
        <f ca="1"/>
        <v>1</v>
      </c>
      <c r="O930" s="12">
        <f ca="1"/>
        <v>1</v>
      </c>
      <c r="P930" s="12">
        <f ca="1"/>
        <v>1</v>
      </c>
      <c r="Q930" s="12">
        <f ca="1"/>
        <v>1</v>
      </c>
      <c r="R930" s="12">
        <f ca="1"/>
        <v>1</v>
      </c>
      <c r="S930" s="12">
        <f ca="1"/>
        <v>1</v>
      </c>
      <c r="T930" s="12">
        <f ca="1"/>
        <v>1</v>
      </c>
      <c r="U930" s="12">
        <f ca="1"/>
        <v>1</v>
      </c>
      <c r="V930" s="12">
        <f ca="1"/>
        <v>1</v>
      </c>
      <c r="W930" s="12">
        <f ca="1"/>
        <v>1</v>
      </c>
      <c r="X930" s="12">
        <f ca="1"/>
        <v>1</v>
      </c>
      <c r="Y930" s="12">
        <f ca="1"/>
        <v>1</v>
      </c>
      <c r="Z930" s="12">
        <f ca="1"/>
        <v>1</v>
      </c>
      <c r="AA930" s="12">
        <f ca="1"/>
        <v>1</v>
      </c>
      <c r="AB930" s="12">
        <f ca="1"/>
        <v>1</v>
      </c>
      <c r="AC930" s="12">
        <f ca="1"/>
        <v>1</v>
      </c>
      <c r="AD930" s="12">
        <f ca="1"/>
        <v>1</v>
      </c>
      <c r="AE930" s="12">
        <f ca="1"/>
        <v>1</v>
      </c>
      <c r="AF930" s="12">
        <f ca="1"/>
        <v>1</v>
      </c>
      <c r="AG930" s="12">
        <f ca="1"/>
        <v>1</v>
      </c>
      <c r="AH930" s="12">
        <f ca="1"/>
        <v>1</v>
      </c>
      <c r="AI930" s="12">
        <f ca="1"/>
        <v>1</v>
      </c>
      <c r="AJ930" s="12">
        <f ca="1"/>
        <v>1</v>
      </c>
      <c r="AK930" s="12">
        <f ca="1"/>
        <v>1</v>
      </c>
    </row>
    <row r="931" spans="1:37" x14ac:dyDescent="0.2">
      <c r="A931" s="12" t="str">
        <f ca="1"/>
        <v>Southern_PGAE_Flow_Battery_102_Generic</v>
      </c>
      <c r="B931" s="12" t="s">
        <v>31</v>
      </c>
      <c r="C931" s="12" t="str">
        <f ca="1"/>
        <v>Generic_PGE_South_500_HSN</v>
      </c>
      <c r="D931" s="12" t="str">
        <f ca="1"/>
        <v>Reliability_Capacity_In_Model_Year</v>
      </c>
      <c r="E931" s="12" t="str">
        <f t="shared" ca="1" si="28"/>
        <v>System RA</v>
      </c>
      <c r="F931" s="12" t="str">
        <f t="shared" ca="1" si="29"/>
        <v>Southern_PGAE_Flow_Battery_102_Generic</v>
      </c>
      <c r="G931" s="12">
        <f ca="1"/>
        <v>1</v>
      </c>
      <c r="H931" s="12">
        <f ca="1"/>
        <v>1</v>
      </c>
      <c r="I931" s="12">
        <f ca="1"/>
        <v>1</v>
      </c>
      <c r="J931" s="12">
        <f ca="1"/>
        <v>1</v>
      </c>
      <c r="K931" s="12">
        <f ca="1"/>
        <v>1</v>
      </c>
      <c r="L931" s="12">
        <f ca="1"/>
        <v>1</v>
      </c>
      <c r="M931" s="12">
        <f ca="1"/>
        <v>1</v>
      </c>
      <c r="N931" s="12">
        <f ca="1"/>
        <v>1</v>
      </c>
      <c r="O931" s="12">
        <f ca="1"/>
        <v>1</v>
      </c>
      <c r="P931" s="12">
        <f ca="1"/>
        <v>1</v>
      </c>
      <c r="Q931" s="12">
        <f ca="1"/>
        <v>1</v>
      </c>
      <c r="R931" s="12">
        <f ca="1"/>
        <v>1</v>
      </c>
      <c r="S931" s="12">
        <f ca="1"/>
        <v>1</v>
      </c>
      <c r="T931" s="12">
        <f ca="1"/>
        <v>1</v>
      </c>
      <c r="U931" s="12">
        <f ca="1"/>
        <v>1</v>
      </c>
      <c r="V931" s="12">
        <f ca="1"/>
        <v>1</v>
      </c>
      <c r="W931" s="12">
        <f ca="1"/>
        <v>1</v>
      </c>
      <c r="X931" s="12">
        <f ca="1"/>
        <v>1</v>
      </c>
      <c r="Y931" s="12">
        <f ca="1"/>
        <v>1</v>
      </c>
      <c r="Z931" s="12">
        <f ca="1"/>
        <v>1</v>
      </c>
      <c r="AA931" s="12">
        <f ca="1"/>
        <v>1</v>
      </c>
      <c r="AB931" s="12">
        <f ca="1"/>
        <v>1</v>
      </c>
      <c r="AC931" s="12">
        <f ca="1"/>
        <v>1</v>
      </c>
      <c r="AD931" s="12">
        <f ca="1"/>
        <v>1</v>
      </c>
      <c r="AE931" s="12">
        <f ca="1"/>
        <v>1</v>
      </c>
      <c r="AF931" s="12">
        <f ca="1"/>
        <v>1</v>
      </c>
      <c r="AG931" s="12">
        <f ca="1"/>
        <v>1</v>
      </c>
      <c r="AH931" s="12">
        <f ca="1"/>
        <v>1</v>
      </c>
      <c r="AI931" s="12">
        <f ca="1"/>
        <v>1</v>
      </c>
      <c r="AJ931" s="12">
        <f ca="1"/>
        <v>1</v>
      </c>
      <c r="AK931" s="12">
        <f ca="1"/>
        <v>1</v>
      </c>
    </row>
    <row r="932" spans="1:37" x14ac:dyDescent="0.2">
      <c r="A932" s="12" t="str">
        <f ca="1"/>
        <v>Southern_PGAE_Flow_Battery_109_Generic</v>
      </c>
      <c r="B932" s="12" t="s">
        <v>31</v>
      </c>
      <c r="C932" s="12" t="str">
        <f ca="1"/>
        <v>Generic_PGE_South_500_HSN</v>
      </c>
      <c r="D932" s="12" t="str">
        <f ca="1"/>
        <v>Reliability_Capacity_In_Model_Year</v>
      </c>
      <c r="E932" s="12" t="str">
        <f t="shared" ca="1" si="28"/>
        <v>System RA</v>
      </c>
      <c r="F932" s="12" t="str">
        <f t="shared" ca="1" si="29"/>
        <v>Southern_PGAE_Flow_Battery_109_Generic</v>
      </c>
      <c r="G932" s="12">
        <f ca="1"/>
        <v>1</v>
      </c>
      <c r="H932" s="12">
        <f ca="1"/>
        <v>1</v>
      </c>
      <c r="I932" s="12">
        <f ca="1"/>
        <v>1</v>
      </c>
      <c r="J932" s="12">
        <f ca="1"/>
        <v>1</v>
      </c>
      <c r="K932" s="12">
        <f ca="1"/>
        <v>1</v>
      </c>
      <c r="L932" s="12">
        <f ca="1"/>
        <v>1</v>
      </c>
      <c r="M932" s="12">
        <f ca="1"/>
        <v>1</v>
      </c>
      <c r="N932" s="12">
        <f ca="1"/>
        <v>1</v>
      </c>
      <c r="O932" s="12">
        <f ca="1"/>
        <v>1</v>
      </c>
      <c r="P932" s="12">
        <f ca="1"/>
        <v>1</v>
      </c>
      <c r="Q932" s="12">
        <f ca="1"/>
        <v>1</v>
      </c>
      <c r="R932" s="12">
        <f ca="1"/>
        <v>1</v>
      </c>
      <c r="S932" s="12">
        <f ca="1"/>
        <v>1</v>
      </c>
      <c r="T932" s="12">
        <f ca="1"/>
        <v>1</v>
      </c>
      <c r="U932" s="12">
        <f ca="1"/>
        <v>1</v>
      </c>
      <c r="V932" s="12">
        <f ca="1"/>
        <v>1</v>
      </c>
      <c r="W932" s="12">
        <f ca="1"/>
        <v>1</v>
      </c>
      <c r="X932" s="12">
        <f ca="1"/>
        <v>1</v>
      </c>
      <c r="Y932" s="12">
        <f ca="1"/>
        <v>1</v>
      </c>
      <c r="Z932" s="12">
        <f ca="1"/>
        <v>1</v>
      </c>
      <c r="AA932" s="12">
        <f ca="1"/>
        <v>1</v>
      </c>
      <c r="AB932" s="12">
        <f ca="1"/>
        <v>1</v>
      </c>
      <c r="AC932" s="12">
        <f ca="1"/>
        <v>1</v>
      </c>
      <c r="AD932" s="12">
        <f ca="1"/>
        <v>1</v>
      </c>
      <c r="AE932" s="12">
        <f ca="1"/>
        <v>1</v>
      </c>
      <c r="AF932" s="12">
        <f ca="1"/>
        <v>1</v>
      </c>
      <c r="AG932" s="12">
        <f ca="1"/>
        <v>1</v>
      </c>
      <c r="AH932" s="12">
        <f ca="1"/>
        <v>1</v>
      </c>
      <c r="AI932" s="12">
        <f ca="1"/>
        <v>1</v>
      </c>
      <c r="AJ932" s="12">
        <f ca="1"/>
        <v>1</v>
      </c>
      <c r="AK932" s="12">
        <f ca="1"/>
        <v>1</v>
      </c>
    </row>
    <row r="933" spans="1:37" x14ac:dyDescent="0.2">
      <c r="A933" s="12" t="str">
        <f ca="1"/>
        <v>Southern_PGAE_Flow_Battery_117_Generic</v>
      </c>
      <c r="B933" s="12" t="s">
        <v>31</v>
      </c>
      <c r="C933" s="12" t="str">
        <f ca="1"/>
        <v>Generic_PGE_South_500_HSN</v>
      </c>
      <c r="D933" s="12" t="str">
        <f ca="1"/>
        <v>Reliability_Capacity_In_Model_Year</v>
      </c>
      <c r="E933" s="12" t="str">
        <f t="shared" ca="1" si="28"/>
        <v>System RA</v>
      </c>
      <c r="F933" s="12" t="str">
        <f t="shared" ca="1" si="29"/>
        <v>Southern_PGAE_Flow_Battery_117_Generic</v>
      </c>
      <c r="G933" s="12">
        <f ca="1"/>
        <v>1</v>
      </c>
      <c r="H933" s="12">
        <f ca="1"/>
        <v>1</v>
      </c>
      <c r="I933" s="12">
        <f ca="1"/>
        <v>1</v>
      </c>
      <c r="J933" s="12">
        <f ca="1"/>
        <v>1</v>
      </c>
      <c r="K933" s="12">
        <f ca="1"/>
        <v>1</v>
      </c>
      <c r="L933" s="12">
        <f ca="1"/>
        <v>1</v>
      </c>
      <c r="M933" s="12">
        <f ca="1"/>
        <v>1</v>
      </c>
      <c r="N933" s="12">
        <f ca="1"/>
        <v>1</v>
      </c>
      <c r="O933" s="12">
        <f ca="1"/>
        <v>1</v>
      </c>
      <c r="P933" s="12">
        <f ca="1"/>
        <v>1</v>
      </c>
      <c r="Q933" s="12">
        <f ca="1"/>
        <v>1</v>
      </c>
      <c r="R933" s="12">
        <f ca="1"/>
        <v>1</v>
      </c>
      <c r="S933" s="12">
        <f ca="1"/>
        <v>1</v>
      </c>
      <c r="T933" s="12">
        <f ca="1"/>
        <v>1</v>
      </c>
      <c r="U933" s="12">
        <f ca="1"/>
        <v>1</v>
      </c>
      <c r="V933" s="12">
        <f ca="1"/>
        <v>1</v>
      </c>
      <c r="W933" s="12">
        <f ca="1"/>
        <v>1</v>
      </c>
      <c r="X933" s="12">
        <f ca="1"/>
        <v>1</v>
      </c>
      <c r="Y933" s="12">
        <f ca="1"/>
        <v>1</v>
      </c>
      <c r="Z933" s="12">
        <f ca="1"/>
        <v>1</v>
      </c>
      <c r="AA933" s="12">
        <f ca="1"/>
        <v>1</v>
      </c>
      <c r="AB933" s="12">
        <f ca="1"/>
        <v>1</v>
      </c>
      <c r="AC933" s="12">
        <f ca="1"/>
        <v>1</v>
      </c>
      <c r="AD933" s="12">
        <f ca="1"/>
        <v>1</v>
      </c>
      <c r="AE933" s="12">
        <f ca="1"/>
        <v>1</v>
      </c>
      <c r="AF933" s="12">
        <f ca="1"/>
        <v>1</v>
      </c>
      <c r="AG933" s="12">
        <f ca="1"/>
        <v>1</v>
      </c>
      <c r="AH933" s="12">
        <f ca="1"/>
        <v>1</v>
      </c>
      <c r="AI933" s="12">
        <f ca="1"/>
        <v>1</v>
      </c>
      <c r="AJ933" s="12">
        <f ca="1"/>
        <v>1</v>
      </c>
      <c r="AK933" s="12">
        <f ca="1"/>
        <v>1</v>
      </c>
    </row>
    <row r="934" spans="1:37" x14ac:dyDescent="0.2">
      <c r="A934" s="12" t="str">
        <f ca="1"/>
        <v>Southern_PGAE_Flow_Battery_118_Generic</v>
      </c>
      <c r="B934" s="12" t="s">
        <v>31</v>
      </c>
      <c r="C934" s="12" t="str">
        <f ca="1"/>
        <v>Generic_PGE_South_500_HSN</v>
      </c>
      <c r="D934" s="12" t="str">
        <f ca="1"/>
        <v>Reliability_Capacity_In_Model_Year</v>
      </c>
      <c r="E934" s="12" t="str">
        <f t="shared" ca="1" si="28"/>
        <v>System RA</v>
      </c>
      <c r="F934" s="12" t="str">
        <f t="shared" ca="1" si="29"/>
        <v>Southern_PGAE_Flow_Battery_118_Generic</v>
      </c>
      <c r="G934" s="12">
        <f ca="1"/>
        <v>1</v>
      </c>
      <c r="H934" s="12">
        <f ca="1"/>
        <v>1</v>
      </c>
      <c r="I934" s="12">
        <f ca="1"/>
        <v>1</v>
      </c>
      <c r="J934" s="12">
        <f ca="1"/>
        <v>1</v>
      </c>
      <c r="K934" s="12">
        <f ca="1"/>
        <v>1</v>
      </c>
      <c r="L934" s="12">
        <f ca="1"/>
        <v>1</v>
      </c>
      <c r="M934" s="12">
        <f ca="1"/>
        <v>1</v>
      </c>
      <c r="N934" s="12">
        <f ca="1"/>
        <v>1</v>
      </c>
      <c r="O934" s="12">
        <f ca="1"/>
        <v>1</v>
      </c>
      <c r="P934" s="12">
        <f ca="1"/>
        <v>1</v>
      </c>
      <c r="Q934" s="12">
        <f ca="1"/>
        <v>1</v>
      </c>
      <c r="R934" s="12">
        <f ca="1"/>
        <v>1</v>
      </c>
      <c r="S934" s="12">
        <f ca="1"/>
        <v>1</v>
      </c>
      <c r="T934" s="12">
        <f ca="1"/>
        <v>1</v>
      </c>
      <c r="U934" s="12">
        <f ca="1"/>
        <v>1</v>
      </c>
      <c r="V934" s="12">
        <f ca="1"/>
        <v>1</v>
      </c>
      <c r="W934" s="12">
        <f ca="1"/>
        <v>1</v>
      </c>
      <c r="X934" s="12">
        <f ca="1"/>
        <v>1</v>
      </c>
      <c r="Y934" s="12">
        <f ca="1"/>
        <v>1</v>
      </c>
      <c r="Z934" s="12">
        <f ca="1"/>
        <v>1</v>
      </c>
      <c r="AA934" s="12">
        <f ca="1"/>
        <v>1</v>
      </c>
      <c r="AB934" s="12">
        <f ca="1"/>
        <v>1</v>
      </c>
      <c r="AC934" s="12">
        <f ca="1"/>
        <v>1</v>
      </c>
      <c r="AD934" s="12">
        <f ca="1"/>
        <v>1</v>
      </c>
      <c r="AE934" s="12">
        <f ca="1"/>
        <v>1</v>
      </c>
      <c r="AF934" s="12">
        <f ca="1"/>
        <v>1</v>
      </c>
      <c r="AG934" s="12">
        <f ca="1"/>
        <v>1</v>
      </c>
      <c r="AH934" s="12">
        <f ca="1"/>
        <v>1</v>
      </c>
      <c r="AI934" s="12">
        <f ca="1"/>
        <v>1</v>
      </c>
      <c r="AJ934" s="12">
        <f ca="1"/>
        <v>1</v>
      </c>
      <c r="AK934" s="12">
        <f ca="1"/>
        <v>1</v>
      </c>
    </row>
    <row r="935" spans="1:37" x14ac:dyDescent="0.2">
      <c r="A935" s="12" t="str">
        <f ca="1"/>
        <v>Southern_PGAE_Flow_Battery_12_Generic</v>
      </c>
      <c r="B935" s="12" t="s">
        <v>31</v>
      </c>
      <c r="C935" s="12" t="str">
        <f ca="1"/>
        <v>Generic_PGE_South_500_HSN</v>
      </c>
      <c r="D935" s="12" t="str">
        <f ca="1"/>
        <v>Reliability_Capacity_In_Model_Year</v>
      </c>
      <c r="E935" s="12" t="str">
        <f t="shared" ca="1" si="28"/>
        <v>System RA</v>
      </c>
      <c r="F935" s="12" t="str">
        <f t="shared" ca="1" si="29"/>
        <v>Southern_PGAE_Flow_Battery_12_Generic</v>
      </c>
      <c r="G935" s="12">
        <f ca="1"/>
        <v>1</v>
      </c>
      <c r="H935" s="12">
        <f ca="1"/>
        <v>1</v>
      </c>
      <c r="I935" s="12">
        <f ca="1"/>
        <v>1</v>
      </c>
      <c r="J935" s="12">
        <f ca="1"/>
        <v>1</v>
      </c>
      <c r="K935" s="12">
        <f ca="1"/>
        <v>1</v>
      </c>
      <c r="L935" s="12">
        <f ca="1"/>
        <v>1</v>
      </c>
      <c r="M935" s="12">
        <f ca="1"/>
        <v>1</v>
      </c>
      <c r="N935" s="12">
        <f ca="1"/>
        <v>1</v>
      </c>
      <c r="O935" s="12">
        <f ca="1"/>
        <v>1</v>
      </c>
      <c r="P935" s="12">
        <f ca="1"/>
        <v>1</v>
      </c>
      <c r="Q935" s="12">
        <f ca="1"/>
        <v>1</v>
      </c>
      <c r="R935" s="12">
        <f ca="1"/>
        <v>1</v>
      </c>
      <c r="S935" s="12">
        <f ca="1"/>
        <v>1</v>
      </c>
      <c r="T935" s="12">
        <f ca="1"/>
        <v>1</v>
      </c>
      <c r="U935" s="12">
        <f ca="1"/>
        <v>1</v>
      </c>
      <c r="V935" s="12">
        <f ca="1"/>
        <v>1</v>
      </c>
      <c r="W935" s="12">
        <f ca="1"/>
        <v>1</v>
      </c>
      <c r="X935" s="12">
        <f ca="1"/>
        <v>1</v>
      </c>
      <c r="Y935" s="12">
        <f ca="1"/>
        <v>1</v>
      </c>
      <c r="Z935" s="12">
        <f ca="1"/>
        <v>1</v>
      </c>
      <c r="AA935" s="12">
        <f ca="1"/>
        <v>1</v>
      </c>
      <c r="AB935" s="12">
        <f ca="1"/>
        <v>1</v>
      </c>
      <c r="AC935" s="12">
        <f ca="1"/>
        <v>1</v>
      </c>
      <c r="AD935" s="12">
        <f ca="1"/>
        <v>1</v>
      </c>
      <c r="AE935" s="12">
        <f ca="1"/>
        <v>1</v>
      </c>
      <c r="AF935" s="12">
        <f ca="1"/>
        <v>1</v>
      </c>
      <c r="AG935" s="12">
        <f ca="1"/>
        <v>1</v>
      </c>
      <c r="AH935" s="12">
        <f ca="1"/>
        <v>1</v>
      </c>
      <c r="AI935" s="12">
        <f ca="1"/>
        <v>1</v>
      </c>
      <c r="AJ935" s="12">
        <f ca="1"/>
        <v>1</v>
      </c>
      <c r="AK935" s="12">
        <f ca="1"/>
        <v>1</v>
      </c>
    </row>
    <row r="936" spans="1:37" x14ac:dyDescent="0.2">
      <c r="A936" s="12" t="str">
        <f ca="1"/>
        <v>Southern_PGAE_Flow_Battery_124_Generic</v>
      </c>
      <c r="B936" s="12" t="s">
        <v>31</v>
      </c>
      <c r="C936" s="12" t="str">
        <f ca="1"/>
        <v>Generic_PGE_South_500_HSN</v>
      </c>
      <c r="D936" s="12" t="str">
        <f ca="1"/>
        <v>Reliability_Capacity_In_Model_Year</v>
      </c>
      <c r="E936" s="12" t="str">
        <f t="shared" ca="1" si="28"/>
        <v>System RA</v>
      </c>
      <c r="F936" s="12" t="str">
        <f t="shared" ca="1" si="29"/>
        <v>Southern_PGAE_Flow_Battery_124_Generic</v>
      </c>
      <c r="G936" s="12">
        <f ca="1"/>
        <v>1</v>
      </c>
      <c r="H936" s="12">
        <f ca="1"/>
        <v>1</v>
      </c>
      <c r="I936" s="12">
        <f ca="1"/>
        <v>1</v>
      </c>
      <c r="J936" s="12">
        <f ca="1"/>
        <v>1</v>
      </c>
      <c r="K936" s="12">
        <f ca="1"/>
        <v>1</v>
      </c>
      <c r="L936" s="12">
        <f ca="1"/>
        <v>1</v>
      </c>
      <c r="M936" s="12">
        <f ca="1"/>
        <v>1</v>
      </c>
      <c r="N936" s="12">
        <f ca="1"/>
        <v>1</v>
      </c>
      <c r="O936" s="12">
        <f ca="1"/>
        <v>1</v>
      </c>
      <c r="P936" s="12">
        <f ca="1"/>
        <v>1</v>
      </c>
      <c r="Q936" s="12">
        <f ca="1"/>
        <v>1</v>
      </c>
      <c r="R936" s="12">
        <f ca="1"/>
        <v>1</v>
      </c>
      <c r="S936" s="12">
        <f ca="1"/>
        <v>1</v>
      </c>
      <c r="T936" s="12">
        <f ca="1"/>
        <v>1</v>
      </c>
      <c r="U936" s="12">
        <f ca="1"/>
        <v>1</v>
      </c>
      <c r="V936" s="12">
        <f ca="1"/>
        <v>1</v>
      </c>
      <c r="W936" s="12">
        <f ca="1"/>
        <v>1</v>
      </c>
      <c r="X936" s="12">
        <f ca="1"/>
        <v>1</v>
      </c>
      <c r="Y936" s="12">
        <f ca="1"/>
        <v>1</v>
      </c>
      <c r="Z936" s="12">
        <f ca="1"/>
        <v>1</v>
      </c>
      <c r="AA936" s="12">
        <f ca="1"/>
        <v>1</v>
      </c>
      <c r="AB936" s="12">
        <f ca="1"/>
        <v>1</v>
      </c>
      <c r="AC936" s="12">
        <f ca="1"/>
        <v>1</v>
      </c>
      <c r="AD936" s="12">
        <f ca="1"/>
        <v>1</v>
      </c>
      <c r="AE936" s="12">
        <f ca="1"/>
        <v>1</v>
      </c>
      <c r="AF936" s="12">
        <f ca="1"/>
        <v>1</v>
      </c>
      <c r="AG936" s="12">
        <f ca="1"/>
        <v>1</v>
      </c>
      <c r="AH936" s="12">
        <f ca="1"/>
        <v>1</v>
      </c>
      <c r="AI936" s="12">
        <f ca="1"/>
        <v>1</v>
      </c>
      <c r="AJ936" s="12">
        <f ca="1"/>
        <v>1</v>
      </c>
      <c r="AK936" s="12">
        <f ca="1"/>
        <v>1</v>
      </c>
    </row>
    <row r="937" spans="1:37" x14ac:dyDescent="0.2">
      <c r="A937" s="12" t="str">
        <f ca="1"/>
        <v>Southern_PGAE_Flow_Battery_136_Generic</v>
      </c>
      <c r="B937" s="12" t="s">
        <v>31</v>
      </c>
      <c r="C937" s="12" t="str">
        <f ca="1"/>
        <v>Generic_PGE_South_500_HSN</v>
      </c>
      <c r="D937" s="12" t="str">
        <f ca="1"/>
        <v>Reliability_Capacity_In_Model_Year</v>
      </c>
      <c r="E937" s="12" t="str">
        <f t="shared" ca="1" si="28"/>
        <v>System RA</v>
      </c>
      <c r="F937" s="12" t="str">
        <f t="shared" ca="1" si="29"/>
        <v>Southern_PGAE_Flow_Battery_136_Generic</v>
      </c>
      <c r="G937" s="12">
        <f ca="1"/>
        <v>1</v>
      </c>
      <c r="H937" s="12">
        <f ca="1"/>
        <v>1</v>
      </c>
      <c r="I937" s="12">
        <f ca="1"/>
        <v>1</v>
      </c>
      <c r="J937" s="12">
        <f ca="1"/>
        <v>1</v>
      </c>
      <c r="K937" s="12">
        <f ca="1"/>
        <v>1</v>
      </c>
      <c r="L937" s="12">
        <f ca="1"/>
        <v>1</v>
      </c>
      <c r="M937" s="12">
        <f ca="1"/>
        <v>1</v>
      </c>
      <c r="N937" s="12">
        <f ca="1"/>
        <v>1</v>
      </c>
      <c r="O937" s="12">
        <f ca="1"/>
        <v>1</v>
      </c>
      <c r="P937" s="12">
        <f ca="1"/>
        <v>1</v>
      </c>
      <c r="Q937" s="12">
        <f ca="1"/>
        <v>1</v>
      </c>
      <c r="R937" s="12">
        <f ca="1"/>
        <v>1</v>
      </c>
      <c r="S937" s="12">
        <f ca="1"/>
        <v>1</v>
      </c>
      <c r="T937" s="12">
        <f ca="1"/>
        <v>1</v>
      </c>
      <c r="U937" s="12">
        <f ca="1"/>
        <v>1</v>
      </c>
      <c r="V937" s="12">
        <f ca="1"/>
        <v>1</v>
      </c>
      <c r="W937" s="12">
        <f ca="1"/>
        <v>1</v>
      </c>
      <c r="X937" s="12">
        <f ca="1"/>
        <v>1</v>
      </c>
      <c r="Y937" s="12">
        <f ca="1"/>
        <v>1</v>
      </c>
      <c r="Z937" s="12">
        <f ca="1"/>
        <v>1</v>
      </c>
      <c r="AA937" s="12">
        <f ca="1"/>
        <v>1</v>
      </c>
      <c r="AB937" s="12">
        <f ca="1"/>
        <v>1</v>
      </c>
      <c r="AC937" s="12">
        <f ca="1"/>
        <v>1</v>
      </c>
      <c r="AD937" s="12">
        <f ca="1"/>
        <v>1</v>
      </c>
      <c r="AE937" s="12">
        <f ca="1"/>
        <v>1</v>
      </c>
      <c r="AF937" s="12">
        <f ca="1"/>
        <v>1</v>
      </c>
      <c r="AG937" s="12">
        <f ca="1"/>
        <v>1</v>
      </c>
      <c r="AH937" s="12">
        <f ca="1"/>
        <v>1</v>
      </c>
      <c r="AI937" s="12">
        <f ca="1"/>
        <v>1</v>
      </c>
      <c r="AJ937" s="12">
        <f ca="1"/>
        <v>1</v>
      </c>
      <c r="AK937" s="12">
        <f ca="1"/>
        <v>1</v>
      </c>
    </row>
    <row r="938" spans="1:37" x14ac:dyDescent="0.2">
      <c r="A938" s="12" t="str">
        <f ca="1"/>
        <v>Southern_PGAE_Flow_Battery_139_Generic</v>
      </c>
      <c r="B938" s="12" t="s">
        <v>31</v>
      </c>
      <c r="C938" s="12" t="str">
        <f ca="1"/>
        <v>Generic_PGE_South_500_HSN</v>
      </c>
      <c r="D938" s="12" t="str">
        <f ca="1"/>
        <v>Reliability_Capacity_In_Model_Year</v>
      </c>
      <c r="E938" s="12" t="str">
        <f t="shared" ca="1" si="28"/>
        <v>System RA</v>
      </c>
      <c r="F938" s="12" t="str">
        <f t="shared" ca="1" si="29"/>
        <v>Southern_PGAE_Flow_Battery_139_Generic</v>
      </c>
      <c r="G938" s="12">
        <f ca="1"/>
        <v>1</v>
      </c>
      <c r="H938" s="12">
        <f ca="1"/>
        <v>1</v>
      </c>
      <c r="I938" s="12">
        <f ca="1"/>
        <v>1</v>
      </c>
      <c r="J938" s="12">
        <f ca="1"/>
        <v>1</v>
      </c>
      <c r="K938" s="12">
        <f ca="1"/>
        <v>1</v>
      </c>
      <c r="L938" s="12">
        <f ca="1"/>
        <v>1</v>
      </c>
      <c r="M938" s="12">
        <f ca="1"/>
        <v>1</v>
      </c>
      <c r="N938" s="12">
        <f ca="1"/>
        <v>1</v>
      </c>
      <c r="O938" s="12">
        <f ca="1"/>
        <v>1</v>
      </c>
      <c r="P938" s="12">
        <f ca="1"/>
        <v>1</v>
      </c>
      <c r="Q938" s="12">
        <f ca="1"/>
        <v>1</v>
      </c>
      <c r="R938" s="12">
        <f ca="1"/>
        <v>1</v>
      </c>
      <c r="S938" s="12">
        <f ca="1"/>
        <v>1</v>
      </c>
      <c r="T938" s="12">
        <f ca="1"/>
        <v>1</v>
      </c>
      <c r="U938" s="12">
        <f ca="1"/>
        <v>1</v>
      </c>
      <c r="V938" s="12">
        <f ca="1"/>
        <v>1</v>
      </c>
      <c r="W938" s="12">
        <f ca="1"/>
        <v>1</v>
      </c>
      <c r="X938" s="12">
        <f ca="1"/>
        <v>1</v>
      </c>
      <c r="Y938" s="12">
        <f ca="1"/>
        <v>1</v>
      </c>
      <c r="Z938" s="12">
        <f ca="1"/>
        <v>1</v>
      </c>
      <c r="AA938" s="12">
        <f ca="1"/>
        <v>1</v>
      </c>
      <c r="AB938" s="12">
        <f ca="1"/>
        <v>1</v>
      </c>
      <c r="AC938" s="12">
        <f ca="1"/>
        <v>1</v>
      </c>
      <c r="AD938" s="12">
        <f ca="1"/>
        <v>1</v>
      </c>
      <c r="AE938" s="12">
        <f ca="1"/>
        <v>1</v>
      </c>
      <c r="AF938" s="12">
        <f ca="1"/>
        <v>1</v>
      </c>
      <c r="AG938" s="12">
        <f ca="1"/>
        <v>1</v>
      </c>
      <c r="AH938" s="12">
        <f ca="1"/>
        <v>1</v>
      </c>
      <c r="AI938" s="12">
        <f ca="1"/>
        <v>1</v>
      </c>
      <c r="AJ938" s="12">
        <f ca="1"/>
        <v>1</v>
      </c>
      <c r="AK938" s="12">
        <f ca="1"/>
        <v>1</v>
      </c>
    </row>
    <row r="939" spans="1:37" x14ac:dyDescent="0.2">
      <c r="A939" s="12" t="str">
        <f ca="1"/>
        <v>Southern_PGAE_Flow_Battery_140_Generic</v>
      </c>
      <c r="B939" s="12" t="s">
        <v>31</v>
      </c>
      <c r="C939" s="12" t="str">
        <f ca="1"/>
        <v>Generic_PGE_South_500_HSN</v>
      </c>
      <c r="D939" s="12" t="str">
        <f ca="1"/>
        <v>Reliability_Capacity_In_Model_Year</v>
      </c>
      <c r="E939" s="12" t="str">
        <f t="shared" ca="1" si="28"/>
        <v>System RA</v>
      </c>
      <c r="F939" s="12" t="str">
        <f t="shared" ca="1" si="29"/>
        <v>Southern_PGAE_Flow_Battery_140_Generic</v>
      </c>
      <c r="G939" s="12">
        <f ca="1"/>
        <v>1</v>
      </c>
      <c r="H939" s="12">
        <f ca="1"/>
        <v>1</v>
      </c>
      <c r="I939" s="12">
        <f ca="1"/>
        <v>1</v>
      </c>
      <c r="J939" s="12">
        <f ca="1"/>
        <v>1</v>
      </c>
      <c r="K939" s="12">
        <f ca="1"/>
        <v>1</v>
      </c>
      <c r="L939" s="12">
        <f ca="1"/>
        <v>1</v>
      </c>
      <c r="M939" s="12">
        <f ca="1"/>
        <v>1</v>
      </c>
      <c r="N939" s="12">
        <f ca="1"/>
        <v>1</v>
      </c>
      <c r="O939" s="12">
        <f ca="1"/>
        <v>1</v>
      </c>
      <c r="P939" s="12">
        <f ca="1"/>
        <v>1</v>
      </c>
      <c r="Q939" s="12">
        <f ca="1"/>
        <v>1</v>
      </c>
      <c r="R939" s="12">
        <f ca="1"/>
        <v>1</v>
      </c>
      <c r="S939" s="12">
        <f ca="1"/>
        <v>1</v>
      </c>
      <c r="T939" s="12">
        <f ca="1"/>
        <v>1</v>
      </c>
      <c r="U939" s="12">
        <f ca="1"/>
        <v>1</v>
      </c>
      <c r="V939" s="12">
        <f ca="1"/>
        <v>1</v>
      </c>
      <c r="W939" s="12">
        <f ca="1"/>
        <v>1</v>
      </c>
      <c r="X939" s="12">
        <f ca="1"/>
        <v>1</v>
      </c>
      <c r="Y939" s="12">
        <f ca="1"/>
        <v>1</v>
      </c>
      <c r="Z939" s="12">
        <f ca="1"/>
        <v>1</v>
      </c>
      <c r="AA939" s="12">
        <f ca="1"/>
        <v>1</v>
      </c>
      <c r="AB939" s="12">
        <f ca="1"/>
        <v>1</v>
      </c>
      <c r="AC939" s="12">
        <f ca="1"/>
        <v>1</v>
      </c>
      <c r="AD939" s="12">
        <f ca="1"/>
        <v>1</v>
      </c>
      <c r="AE939" s="12">
        <f ca="1"/>
        <v>1</v>
      </c>
      <c r="AF939" s="12">
        <f ca="1"/>
        <v>1</v>
      </c>
      <c r="AG939" s="12">
        <f ca="1"/>
        <v>1</v>
      </c>
      <c r="AH939" s="12">
        <f ca="1"/>
        <v>1</v>
      </c>
      <c r="AI939" s="12">
        <f ca="1"/>
        <v>1</v>
      </c>
      <c r="AJ939" s="12">
        <f ca="1"/>
        <v>1</v>
      </c>
      <c r="AK939" s="12">
        <f ca="1"/>
        <v>1</v>
      </c>
    </row>
    <row r="940" spans="1:37" x14ac:dyDescent="0.2">
      <c r="A940" s="12" t="str">
        <f ca="1"/>
        <v>Southern_PGAE_Flow_Battery_147_Generic</v>
      </c>
      <c r="B940" s="12" t="s">
        <v>31</v>
      </c>
      <c r="C940" s="12" t="str">
        <f ca="1"/>
        <v>Generic_PGE_South_500_HSN</v>
      </c>
      <c r="D940" s="12" t="str">
        <f ca="1"/>
        <v>Reliability_Capacity_In_Model_Year</v>
      </c>
      <c r="E940" s="12" t="str">
        <f t="shared" ca="1" si="28"/>
        <v>System RA</v>
      </c>
      <c r="F940" s="12" t="str">
        <f t="shared" ca="1" si="29"/>
        <v>Southern_PGAE_Flow_Battery_147_Generic</v>
      </c>
      <c r="G940" s="12">
        <f ca="1"/>
        <v>1</v>
      </c>
      <c r="H940" s="12">
        <f ca="1"/>
        <v>1</v>
      </c>
      <c r="I940" s="12">
        <f ca="1"/>
        <v>1</v>
      </c>
      <c r="J940" s="12">
        <f ca="1"/>
        <v>1</v>
      </c>
      <c r="K940" s="12">
        <f ca="1"/>
        <v>1</v>
      </c>
      <c r="L940" s="12">
        <f ca="1"/>
        <v>1</v>
      </c>
      <c r="M940" s="12">
        <f ca="1"/>
        <v>1</v>
      </c>
      <c r="N940" s="12">
        <f ca="1"/>
        <v>1</v>
      </c>
      <c r="O940" s="12">
        <f ca="1"/>
        <v>1</v>
      </c>
      <c r="P940" s="12">
        <f ca="1"/>
        <v>1</v>
      </c>
      <c r="Q940" s="12">
        <f ca="1"/>
        <v>1</v>
      </c>
      <c r="R940" s="12">
        <f ca="1"/>
        <v>1</v>
      </c>
      <c r="S940" s="12">
        <f ca="1"/>
        <v>1</v>
      </c>
      <c r="T940" s="12">
        <f ca="1"/>
        <v>1</v>
      </c>
      <c r="U940" s="12">
        <f ca="1"/>
        <v>1</v>
      </c>
      <c r="V940" s="12">
        <f ca="1"/>
        <v>1</v>
      </c>
      <c r="W940" s="12">
        <f ca="1"/>
        <v>1</v>
      </c>
      <c r="X940" s="12">
        <f ca="1"/>
        <v>1</v>
      </c>
      <c r="Y940" s="12">
        <f ca="1"/>
        <v>1</v>
      </c>
      <c r="Z940" s="12">
        <f ca="1"/>
        <v>1</v>
      </c>
      <c r="AA940" s="12">
        <f ca="1"/>
        <v>1</v>
      </c>
      <c r="AB940" s="12">
        <f ca="1"/>
        <v>1</v>
      </c>
      <c r="AC940" s="12">
        <f ca="1"/>
        <v>1</v>
      </c>
      <c r="AD940" s="12">
        <f ca="1"/>
        <v>1</v>
      </c>
      <c r="AE940" s="12">
        <f ca="1"/>
        <v>1</v>
      </c>
      <c r="AF940" s="12">
        <f ca="1"/>
        <v>1</v>
      </c>
      <c r="AG940" s="12">
        <f ca="1"/>
        <v>1</v>
      </c>
      <c r="AH940" s="12">
        <f ca="1"/>
        <v>1</v>
      </c>
      <c r="AI940" s="12">
        <f ca="1"/>
        <v>1</v>
      </c>
      <c r="AJ940" s="12">
        <f ca="1"/>
        <v>1</v>
      </c>
      <c r="AK940" s="12">
        <f ca="1"/>
        <v>1</v>
      </c>
    </row>
    <row r="941" spans="1:37" x14ac:dyDescent="0.2">
      <c r="A941" s="12" t="str">
        <f ca="1"/>
        <v>Southern_PGAE_Flow_Battery_148_Generic</v>
      </c>
      <c r="B941" s="12" t="s">
        <v>31</v>
      </c>
      <c r="C941" s="12" t="str">
        <f ca="1"/>
        <v>Generic_PGE_South_500_HSN</v>
      </c>
      <c r="D941" s="12" t="str">
        <f ca="1"/>
        <v>Reliability_Capacity_In_Model_Year</v>
      </c>
      <c r="E941" s="12" t="str">
        <f t="shared" ca="1" si="28"/>
        <v>System RA</v>
      </c>
      <c r="F941" s="12" t="str">
        <f t="shared" ca="1" si="29"/>
        <v>Southern_PGAE_Flow_Battery_148_Generic</v>
      </c>
      <c r="G941" s="12">
        <f ca="1"/>
        <v>1</v>
      </c>
      <c r="H941" s="12">
        <f ca="1"/>
        <v>1</v>
      </c>
      <c r="I941" s="12">
        <f ca="1"/>
        <v>1</v>
      </c>
      <c r="J941" s="12">
        <f ca="1"/>
        <v>1</v>
      </c>
      <c r="K941" s="12">
        <f ca="1"/>
        <v>1</v>
      </c>
      <c r="L941" s="12">
        <f ca="1"/>
        <v>1</v>
      </c>
      <c r="M941" s="12">
        <f ca="1"/>
        <v>1</v>
      </c>
      <c r="N941" s="12">
        <f ca="1"/>
        <v>1</v>
      </c>
      <c r="O941" s="12">
        <f ca="1"/>
        <v>1</v>
      </c>
      <c r="P941" s="12">
        <f ca="1"/>
        <v>1</v>
      </c>
      <c r="Q941" s="12">
        <f ca="1"/>
        <v>1</v>
      </c>
      <c r="R941" s="12">
        <f ca="1"/>
        <v>1</v>
      </c>
      <c r="S941" s="12">
        <f ca="1"/>
        <v>1</v>
      </c>
      <c r="T941" s="12">
        <f ca="1"/>
        <v>1</v>
      </c>
      <c r="U941" s="12">
        <f ca="1"/>
        <v>1</v>
      </c>
      <c r="V941" s="12">
        <f ca="1"/>
        <v>1</v>
      </c>
      <c r="W941" s="12">
        <f ca="1"/>
        <v>1</v>
      </c>
      <c r="X941" s="12">
        <f ca="1"/>
        <v>1</v>
      </c>
      <c r="Y941" s="12">
        <f ca="1"/>
        <v>1</v>
      </c>
      <c r="Z941" s="12">
        <f ca="1"/>
        <v>1</v>
      </c>
      <c r="AA941" s="12">
        <f ca="1"/>
        <v>1</v>
      </c>
      <c r="AB941" s="12">
        <f ca="1"/>
        <v>1</v>
      </c>
      <c r="AC941" s="12">
        <f ca="1"/>
        <v>1</v>
      </c>
      <c r="AD941" s="12">
        <f ca="1"/>
        <v>1</v>
      </c>
      <c r="AE941" s="12">
        <f ca="1"/>
        <v>1</v>
      </c>
      <c r="AF941" s="12">
        <f ca="1"/>
        <v>1</v>
      </c>
      <c r="AG941" s="12">
        <f ca="1"/>
        <v>1</v>
      </c>
      <c r="AH941" s="12">
        <f ca="1"/>
        <v>1</v>
      </c>
      <c r="AI941" s="12">
        <f ca="1"/>
        <v>1</v>
      </c>
      <c r="AJ941" s="12">
        <f ca="1"/>
        <v>1</v>
      </c>
      <c r="AK941" s="12">
        <f ca="1"/>
        <v>1</v>
      </c>
    </row>
    <row r="942" spans="1:37" x14ac:dyDescent="0.2">
      <c r="A942" s="12" t="str">
        <f ca="1"/>
        <v>Southern_PGAE_Flow_Battery_151_Generic</v>
      </c>
      <c r="B942" s="12" t="s">
        <v>31</v>
      </c>
      <c r="C942" s="12" t="str">
        <f ca="1"/>
        <v>Generic_PGE_South_500_HSN</v>
      </c>
      <c r="D942" s="12" t="str">
        <f ca="1"/>
        <v>Reliability_Capacity_In_Model_Year</v>
      </c>
      <c r="E942" s="12" t="str">
        <f t="shared" ca="1" si="28"/>
        <v>System RA</v>
      </c>
      <c r="F942" s="12" t="str">
        <f t="shared" ca="1" si="29"/>
        <v>Southern_PGAE_Flow_Battery_151_Generic</v>
      </c>
      <c r="G942" s="12">
        <f ca="1"/>
        <v>1</v>
      </c>
      <c r="H942" s="12">
        <f ca="1"/>
        <v>1</v>
      </c>
      <c r="I942" s="12">
        <f ca="1"/>
        <v>1</v>
      </c>
      <c r="J942" s="12">
        <f ca="1"/>
        <v>1</v>
      </c>
      <c r="K942" s="12">
        <f ca="1"/>
        <v>1</v>
      </c>
      <c r="L942" s="12">
        <f ca="1"/>
        <v>1</v>
      </c>
      <c r="M942" s="12">
        <f ca="1"/>
        <v>1</v>
      </c>
      <c r="N942" s="12">
        <f ca="1"/>
        <v>1</v>
      </c>
      <c r="O942" s="12">
        <f ca="1"/>
        <v>1</v>
      </c>
      <c r="P942" s="12">
        <f ca="1"/>
        <v>1</v>
      </c>
      <c r="Q942" s="12">
        <f ca="1"/>
        <v>1</v>
      </c>
      <c r="R942" s="12">
        <f ca="1"/>
        <v>1</v>
      </c>
      <c r="S942" s="12">
        <f ca="1"/>
        <v>1</v>
      </c>
      <c r="T942" s="12">
        <f ca="1"/>
        <v>1</v>
      </c>
      <c r="U942" s="12">
        <f ca="1"/>
        <v>1</v>
      </c>
      <c r="V942" s="12">
        <f ca="1"/>
        <v>1</v>
      </c>
      <c r="W942" s="12">
        <f ca="1"/>
        <v>1</v>
      </c>
      <c r="X942" s="12">
        <f ca="1"/>
        <v>1</v>
      </c>
      <c r="Y942" s="12">
        <f ca="1"/>
        <v>1</v>
      </c>
      <c r="Z942" s="12">
        <f ca="1"/>
        <v>1</v>
      </c>
      <c r="AA942" s="12">
        <f ca="1"/>
        <v>1</v>
      </c>
      <c r="AB942" s="12">
        <f ca="1"/>
        <v>1</v>
      </c>
      <c r="AC942" s="12">
        <f ca="1"/>
        <v>1</v>
      </c>
      <c r="AD942" s="12">
        <f ca="1"/>
        <v>1</v>
      </c>
      <c r="AE942" s="12">
        <f ca="1"/>
        <v>1</v>
      </c>
      <c r="AF942" s="12">
        <f ca="1"/>
        <v>1</v>
      </c>
      <c r="AG942" s="12">
        <f ca="1"/>
        <v>1</v>
      </c>
      <c r="AH942" s="12">
        <f ca="1"/>
        <v>1</v>
      </c>
      <c r="AI942" s="12">
        <f ca="1"/>
        <v>1</v>
      </c>
      <c r="AJ942" s="12">
        <f ca="1"/>
        <v>1</v>
      </c>
      <c r="AK942" s="12">
        <f ca="1"/>
        <v>1</v>
      </c>
    </row>
    <row r="943" spans="1:37" x14ac:dyDescent="0.2">
      <c r="A943" s="12" t="str">
        <f ca="1"/>
        <v>Southern_PGAE_Flow_Battery_152_Generic</v>
      </c>
      <c r="B943" s="12" t="s">
        <v>31</v>
      </c>
      <c r="C943" s="12" t="str">
        <f ca="1"/>
        <v>Generic_PGE_South_500_HSN</v>
      </c>
      <c r="D943" s="12" t="str">
        <f ca="1"/>
        <v>Reliability_Capacity_In_Model_Year</v>
      </c>
      <c r="E943" s="12" t="str">
        <f t="shared" ca="1" si="28"/>
        <v>System RA</v>
      </c>
      <c r="F943" s="12" t="str">
        <f t="shared" ca="1" si="29"/>
        <v>Southern_PGAE_Flow_Battery_152_Generic</v>
      </c>
      <c r="G943" s="12">
        <f ca="1"/>
        <v>1</v>
      </c>
      <c r="H943" s="12">
        <f ca="1"/>
        <v>1</v>
      </c>
      <c r="I943" s="12">
        <f ca="1"/>
        <v>1</v>
      </c>
      <c r="J943" s="12">
        <f ca="1"/>
        <v>1</v>
      </c>
      <c r="K943" s="12">
        <f ca="1"/>
        <v>1</v>
      </c>
      <c r="L943" s="12">
        <f ca="1"/>
        <v>1</v>
      </c>
      <c r="M943" s="12">
        <f ca="1"/>
        <v>1</v>
      </c>
      <c r="N943" s="12">
        <f ca="1"/>
        <v>1</v>
      </c>
      <c r="O943" s="12">
        <f ca="1"/>
        <v>1</v>
      </c>
      <c r="P943" s="12">
        <f ca="1"/>
        <v>1</v>
      </c>
      <c r="Q943" s="12">
        <f ca="1"/>
        <v>1</v>
      </c>
      <c r="R943" s="12">
        <f ca="1"/>
        <v>1</v>
      </c>
      <c r="S943" s="12">
        <f ca="1"/>
        <v>1</v>
      </c>
      <c r="T943" s="12">
        <f ca="1"/>
        <v>1</v>
      </c>
      <c r="U943" s="12">
        <f ca="1"/>
        <v>1</v>
      </c>
      <c r="V943" s="12">
        <f ca="1"/>
        <v>1</v>
      </c>
      <c r="W943" s="12">
        <f ca="1"/>
        <v>1</v>
      </c>
      <c r="X943" s="12">
        <f ca="1"/>
        <v>1</v>
      </c>
      <c r="Y943" s="12">
        <f ca="1"/>
        <v>1</v>
      </c>
      <c r="Z943" s="12">
        <f ca="1"/>
        <v>1</v>
      </c>
      <c r="AA943" s="12">
        <f ca="1"/>
        <v>1</v>
      </c>
      <c r="AB943" s="12">
        <f ca="1"/>
        <v>1</v>
      </c>
      <c r="AC943" s="12">
        <f ca="1"/>
        <v>1</v>
      </c>
      <c r="AD943" s="12">
        <f ca="1"/>
        <v>1</v>
      </c>
      <c r="AE943" s="12">
        <f ca="1"/>
        <v>1</v>
      </c>
      <c r="AF943" s="12">
        <f ca="1"/>
        <v>1</v>
      </c>
      <c r="AG943" s="12">
        <f ca="1"/>
        <v>1</v>
      </c>
      <c r="AH943" s="12">
        <f ca="1"/>
        <v>1</v>
      </c>
      <c r="AI943" s="12">
        <f ca="1"/>
        <v>1</v>
      </c>
      <c r="AJ943" s="12">
        <f ca="1"/>
        <v>1</v>
      </c>
      <c r="AK943" s="12">
        <f ca="1"/>
        <v>1</v>
      </c>
    </row>
    <row r="944" spans="1:37" x14ac:dyDescent="0.2">
      <c r="A944" s="12" t="str">
        <f ca="1"/>
        <v>Southern_PGAE_Flow_Battery_154_Generic</v>
      </c>
      <c r="B944" s="12" t="s">
        <v>31</v>
      </c>
      <c r="C944" s="12" t="str">
        <f ca="1"/>
        <v>Generic_PGE_South_500_HSN</v>
      </c>
      <c r="D944" s="12" t="str">
        <f ca="1"/>
        <v>Reliability_Capacity_In_Model_Year</v>
      </c>
      <c r="E944" s="12" t="str">
        <f t="shared" ca="1" si="28"/>
        <v>System RA</v>
      </c>
      <c r="F944" s="12" t="str">
        <f t="shared" ca="1" si="29"/>
        <v>Southern_PGAE_Flow_Battery_154_Generic</v>
      </c>
      <c r="G944" s="12">
        <f ca="1"/>
        <v>1</v>
      </c>
      <c r="H944" s="12">
        <f ca="1"/>
        <v>1</v>
      </c>
      <c r="I944" s="12">
        <f ca="1"/>
        <v>1</v>
      </c>
      <c r="J944" s="12">
        <f ca="1"/>
        <v>1</v>
      </c>
      <c r="K944" s="12">
        <f ca="1"/>
        <v>1</v>
      </c>
      <c r="L944" s="12">
        <f ca="1"/>
        <v>1</v>
      </c>
      <c r="M944" s="12">
        <f ca="1"/>
        <v>1</v>
      </c>
      <c r="N944" s="12">
        <f ca="1"/>
        <v>1</v>
      </c>
      <c r="O944" s="12">
        <f ca="1"/>
        <v>1</v>
      </c>
      <c r="P944" s="12">
        <f ca="1"/>
        <v>1</v>
      </c>
      <c r="Q944" s="12">
        <f ca="1"/>
        <v>1</v>
      </c>
      <c r="R944" s="12">
        <f ca="1"/>
        <v>1</v>
      </c>
      <c r="S944" s="12">
        <f ca="1"/>
        <v>1</v>
      </c>
      <c r="T944" s="12">
        <f ca="1"/>
        <v>1</v>
      </c>
      <c r="U944" s="12">
        <f ca="1"/>
        <v>1</v>
      </c>
      <c r="V944" s="12">
        <f ca="1"/>
        <v>1</v>
      </c>
      <c r="W944" s="12">
        <f ca="1"/>
        <v>1</v>
      </c>
      <c r="X944" s="12">
        <f ca="1"/>
        <v>1</v>
      </c>
      <c r="Y944" s="12">
        <f ca="1"/>
        <v>1</v>
      </c>
      <c r="Z944" s="12">
        <f ca="1"/>
        <v>1</v>
      </c>
      <c r="AA944" s="12">
        <f ca="1"/>
        <v>1</v>
      </c>
      <c r="AB944" s="12">
        <f ca="1"/>
        <v>1</v>
      </c>
      <c r="AC944" s="12">
        <f ca="1"/>
        <v>1</v>
      </c>
      <c r="AD944" s="12">
        <f ca="1"/>
        <v>1</v>
      </c>
      <c r="AE944" s="12">
        <f ca="1"/>
        <v>1</v>
      </c>
      <c r="AF944" s="12">
        <f ca="1"/>
        <v>1</v>
      </c>
      <c r="AG944" s="12">
        <f ca="1"/>
        <v>1</v>
      </c>
      <c r="AH944" s="12">
        <f ca="1"/>
        <v>1</v>
      </c>
      <c r="AI944" s="12">
        <f ca="1"/>
        <v>1</v>
      </c>
      <c r="AJ944" s="12">
        <f ca="1"/>
        <v>1</v>
      </c>
      <c r="AK944" s="12">
        <f ca="1"/>
        <v>1</v>
      </c>
    </row>
    <row r="945" spans="1:37" x14ac:dyDescent="0.2">
      <c r="A945" s="12" t="str">
        <f ca="1"/>
        <v>Southern_PGAE_Flow_Battery_160_Generic</v>
      </c>
      <c r="B945" s="12" t="s">
        <v>31</v>
      </c>
      <c r="C945" s="12" t="str">
        <f ca="1"/>
        <v>Generic_PGE_South_500_HSN</v>
      </c>
      <c r="D945" s="12" t="str">
        <f ca="1"/>
        <v>Reliability_Capacity_In_Model_Year</v>
      </c>
      <c r="E945" s="12" t="str">
        <f t="shared" ca="1" si="28"/>
        <v>System RA</v>
      </c>
      <c r="F945" s="12" t="str">
        <f t="shared" ca="1" si="29"/>
        <v>Southern_PGAE_Flow_Battery_160_Generic</v>
      </c>
      <c r="G945" s="12">
        <f ca="1"/>
        <v>1</v>
      </c>
      <c r="H945" s="12">
        <f ca="1"/>
        <v>1</v>
      </c>
      <c r="I945" s="12">
        <f ca="1"/>
        <v>1</v>
      </c>
      <c r="J945" s="12">
        <f ca="1"/>
        <v>1</v>
      </c>
      <c r="K945" s="12">
        <f ca="1"/>
        <v>1</v>
      </c>
      <c r="L945" s="12">
        <f ca="1"/>
        <v>1</v>
      </c>
      <c r="M945" s="12">
        <f ca="1"/>
        <v>1</v>
      </c>
      <c r="N945" s="12">
        <f ca="1"/>
        <v>1</v>
      </c>
      <c r="O945" s="12">
        <f ca="1"/>
        <v>1</v>
      </c>
      <c r="P945" s="12">
        <f ca="1"/>
        <v>1</v>
      </c>
      <c r="Q945" s="12">
        <f ca="1"/>
        <v>1</v>
      </c>
      <c r="R945" s="12">
        <f ca="1"/>
        <v>1</v>
      </c>
      <c r="S945" s="12">
        <f ca="1"/>
        <v>1</v>
      </c>
      <c r="T945" s="12">
        <f ca="1"/>
        <v>1</v>
      </c>
      <c r="U945" s="12">
        <f ca="1"/>
        <v>1</v>
      </c>
      <c r="V945" s="12">
        <f ca="1"/>
        <v>1</v>
      </c>
      <c r="W945" s="12">
        <f ca="1"/>
        <v>1</v>
      </c>
      <c r="X945" s="12">
        <f ca="1"/>
        <v>1</v>
      </c>
      <c r="Y945" s="12">
        <f ca="1"/>
        <v>1</v>
      </c>
      <c r="Z945" s="12">
        <f ca="1"/>
        <v>1</v>
      </c>
      <c r="AA945" s="12">
        <f ca="1"/>
        <v>1</v>
      </c>
      <c r="AB945" s="12">
        <f ca="1"/>
        <v>1</v>
      </c>
      <c r="AC945" s="12">
        <f ca="1"/>
        <v>1</v>
      </c>
      <c r="AD945" s="12">
        <f ca="1"/>
        <v>1</v>
      </c>
      <c r="AE945" s="12">
        <f ca="1"/>
        <v>1</v>
      </c>
      <c r="AF945" s="12">
        <f ca="1"/>
        <v>1</v>
      </c>
      <c r="AG945" s="12">
        <f ca="1"/>
        <v>1</v>
      </c>
      <c r="AH945" s="12">
        <f ca="1"/>
        <v>1</v>
      </c>
      <c r="AI945" s="12">
        <f ca="1"/>
        <v>1</v>
      </c>
      <c r="AJ945" s="12">
        <f ca="1"/>
        <v>1</v>
      </c>
      <c r="AK945" s="12">
        <f ca="1"/>
        <v>1</v>
      </c>
    </row>
    <row r="946" spans="1:37" x14ac:dyDescent="0.2">
      <c r="A946" s="12" t="str">
        <f ca="1"/>
        <v>Southern_PGAE_Flow_Battery_161_Generic</v>
      </c>
      <c r="B946" s="12" t="s">
        <v>31</v>
      </c>
      <c r="C946" s="12" t="str">
        <f ca="1"/>
        <v>Generic_PGE_South_500_HSN</v>
      </c>
      <c r="D946" s="12" t="str">
        <f ca="1"/>
        <v>Reliability_Capacity_In_Model_Year</v>
      </c>
      <c r="E946" s="12" t="str">
        <f t="shared" ca="1" si="28"/>
        <v>System RA</v>
      </c>
      <c r="F946" s="12" t="str">
        <f t="shared" ca="1" si="29"/>
        <v>Southern_PGAE_Flow_Battery_161_Generic</v>
      </c>
      <c r="G946" s="12">
        <f ca="1"/>
        <v>1</v>
      </c>
      <c r="H946" s="12">
        <f ca="1"/>
        <v>1</v>
      </c>
      <c r="I946" s="12">
        <f ca="1"/>
        <v>1</v>
      </c>
      <c r="J946" s="12">
        <f ca="1"/>
        <v>1</v>
      </c>
      <c r="K946" s="12">
        <f ca="1"/>
        <v>1</v>
      </c>
      <c r="L946" s="12">
        <f ca="1"/>
        <v>1</v>
      </c>
      <c r="M946" s="12">
        <f ca="1"/>
        <v>1</v>
      </c>
      <c r="N946" s="12">
        <f ca="1"/>
        <v>1</v>
      </c>
      <c r="O946" s="12">
        <f ca="1"/>
        <v>1</v>
      </c>
      <c r="P946" s="12">
        <f ca="1"/>
        <v>1</v>
      </c>
      <c r="Q946" s="12">
        <f ca="1"/>
        <v>1</v>
      </c>
      <c r="R946" s="12">
        <f ca="1"/>
        <v>1</v>
      </c>
      <c r="S946" s="12">
        <f ca="1"/>
        <v>1</v>
      </c>
      <c r="T946" s="12">
        <f ca="1"/>
        <v>1</v>
      </c>
      <c r="U946" s="12">
        <f ca="1"/>
        <v>1</v>
      </c>
      <c r="V946" s="12">
        <f ca="1"/>
        <v>1</v>
      </c>
      <c r="W946" s="12">
        <f ca="1"/>
        <v>1</v>
      </c>
      <c r="X946" s="12">
        <f ca="1"/>
        <v>1</v>
      </c>
      <c r="Y946" s="12">
        <f ca="1"/>
        <v>1</v>
      </c>
      <c r="Z946" s="12">
        <f ca="1"/>
        <v>1</v>
      </c>
      <c r="AA946" s="12">
        <f ca="1"/>
        <v>1</v>
      </c>
      <c r="AB946" s="12">
        <f ca="1"/>
        <v>1</v>
      </c>
      <c r="AC946" s="12">
        <f ca="1"/>
        <v>1</v>
      </c>
      <c r="AD946" s="12">
        <f ca="1"/>
        <v>1</v>
      </c>
      <c r="AE946" s="12">
        <f ca="1"/>
        <v>1</v>
      </c>
      <c r="AF946" s="12">
        <f ca="1"/>
        <v>1</v>
      </c>
      <c r="AG946" s="12">
        <f ca="1"/>
        <v>1</v>
      </c>
      <c r="AH946" s="12">
        <f ca="1"/>
        <v>1</v>
      </c>
      <c r="AI946" s="12">
        <f ca="1"/>
        <v>1</v>
      </c>
      <c r="AJ946" s="12">
        <f ca="1"/>
        <v>1</v>
      </c>
      <c r="AK946" s="12">
        <f ca="1"/>
        <v>1</v>
      </c>
    </row>
    <row r="947" spans="1:37" x14ac:dyDescent="0.2">
      <c r="A947" s="12" t="str">
        <f ca="1"/>
        <v>Southern_PGAE_Flow_Battery_162_Generic</v>
      </c>
      <c r="B947" s="12" t="s">
        <v>31</v>
      </c>
      <c r="C947" s="12" t="str">
        <f ca="1"/>
        <v>Generic_PGE_South_500_HSN</v>
      </c>
      <c r="D947" s="12" t="str">
        <f ca="1"/>
        <v>Reliability_Capacity_In_Model_Year</v>
      </c>
      <c r="E947" s="12" t="str">
        <f t="shared" ca="1" si="28"/>
        <v>System RA</v>
      </c>
      <c r="F947" s="12" t="str">
        <f t="shared" ca="1" si="29"/>
        <v>Southern_PGAE_Flow_Battery_162_Generic</v>
      </c>
      <c r="G947" s="12">
        <f ca="1"/>
        <v>1</v>
      </c>
      <c r="H947" s="12">
        <f ca="1"/>
        <v>1</v>
      </c>
      <c r="I947" s="12">
        <f ca="1"/>
        <v>1</v>
      </c>
      <c r="J947" s="12">
        <f ca="1"/>
        <v>1</v>
      </c>
      <c r="K947" s="12">
        <f ca="1"/>
        <v>1</v>
      </c>
      <c r="L947" s="12">
        <f ca="1"/>
        <v>1</v>
      </c>
      <c r="M947" s="12">
        <f ca="1"/>
        <v>1</v>
      </c>
      <c r="N947" s="12">
        <f ca="1"/>
        <v>1</v>
      </c>
      <c r="O947" s="12">
        <f ca="1"/>
        <v>1</v>
      </c>
      <c r="P947" s="12">
        <f ca="1"/>
        <v>1</v>
      </c>
      <c r="Q947" s="12">
        <f ca="1"/>
        <v>1</v>
      </c>
      <c r="R947" s="12">
        <f ca="1"/>
        <v>1</v>
      </c>
      <c r="S947" s="12">
        <f ca="1"/>
        <v>1</v>
      </c>
      <c r="T947" s="12">
        <f ca="1"/>
        <v>1</v>
      </c>
      <c r="U947" s="12">
        <f ca="1"/>
        <v>1</v>
      </c>
      <c r="V947" s="12">
        <f ca="1"/>
        <v>1</v>
      </c>
      <c r="W947" s="12">
        <f ca="1"/>
        <v>1</v>
      </c>
      <c r="X947" s="12">
        <f ca="1"/>
        <v>1</v>
      </c>
      <c r="Y947" s="12">
        <f ca="1"/>
        <v>1</v>
      </c>
      <c r="Z947" s="12">
        <f ca="1"/>
        <v>1</v>
      </c>
      <c r="AA947" s="12">
        <f ca="1"/>
        <v>1</v>
      </c>
      <c r="AB947" s="12">
        <f ca="1"/>
        <v>1</v>
      </c>
      <c r="AC947" s="12">
        <f ca="1"/>
        <v>1</v>
      </c>
      <c r="AD947" s="12">
        <f ca="1"/>
        <v>1</v>
      </c>
      <c r="AE947" s="12">
        <f ca="1"/>
        <v>1</v>
      </c>
      <c r="AF947" s="12">
        <f ca="1"/>
        <v>1</v>
      </c>
      <c r="AG947" s="12">
        <f ca="1"/>
        <v>1</v>
      </c>
      <c r="AH947" s="12">
        <f ca="1"/>
        <v>1</v>
      </c>
      <c r="AI947" s="12">
        <f ca="1"/>
        <v>1</v>
      </c>
      <c r="AJ947" s="12">
        <f ca="1"/>
        <v>1</v>
      </c>
      <c r="AK947" s="12">
        <f ca="1"/>
        <v>1</v>
      </c>
    </row>
    <row r="948" spans="1:37" x14ac:dyDescent="0.2">
      <c r="A948" s="12" t="str">
        <f ca="1"/>
        <v>Southern_PGAE_Flow_Battery_163_Generic</v>
      </c>
      <c r="B948" s="12" t="s">
        <v>31</v>
      </c>
      <c r="C948" s="12" t="str">
        <f ca="1"/>
        <v>Generic_PGE_South_500_HSN</v>
      </c>
      <c r="D948" s="12" t="str">
        <f ca="1"/>
        <v>Reliability_Capacity_In_Model_Year</v>
      </c>
      <c r="E948" s="12" t="str">
        <f t="shared" ca="1" si="28"/>
        <v>System RA</v>
      </c>
      <c r="F948" s="12" t="str">
        <f t="shared" ca="1" si="29"/>
        <v>Southern_PGAE_Flow_Battery_163_Generic</v>
      </c>
      <c r="G948" s="12">
        <f ca="1"/>
        <v>1</v>
      </c>
      <c r="H948" s="12">
        <f ca="1"/>
        <v>1</v>
      </c>
      <c r="I948" s="12">
        <f ca="1"/>
        <v>1</v>
      </c>
      <c r="J948" s="12">
        <f ca="1"/>
        <v>1</v>
      </c>
      <c r="K948" s="12">
        <f ca="1"/>
        <v>1</v>
      </c>
      <c r="L948" s="12">
        <f ca="1"/>
        <v>1</v>
      </c>
      <c r="M948" s="12">
        <f ca="1"/>
        <v>1</v>
      </c>
      <c r="N948" s="12">
        <f ca="1"/>
        <v>1</v>
      </c>
      <c r="O948" s="12">
        <f ca="1"/>
        <v>1</v>
      </c>
      <c r="P948" s="12">
        <f ca="1"/>
        <v>1</v>
      </c>
      <c r="Q948" s="12">
        <f ca="1"/>
        <v>1</v>
      </c>
      <c r="R948" s="12">
        <f ca="1"/>
        <v>1</v>
      </c>
      <c r="S948" s="12">
        <f ca="1"/>
        <v>1</v>
      </c>
      <c r="T948" s="12">
        <f ca="1"/>
        <v>1</v>
      </c>
      <c r="U948" s="12">
        <f ca="1"/>
        <v>1</v>
      </c>
      <c r="V948" s="12">
        <f ca="1"/>
        <v>1</v>
      </c>
      <c r="W948" s="12">
        <f ca="1"/>
        <v>1</v>
      </c>
      <c r="X948" s="12">
        <f ca="1"/>
        <v>1</v>
      </c>
      <c r="Y948" s="12">
        <f ca="1"/>
        <v>1</v>
      </c>
      <c r="Z948" s="12">
        <f ca="1"/>
        <v>1</v>
      </c>
      <c r="AA948" s="12">
        <f ca="1"/>
        <v>1</v>
      </c>
      <c r="AB948" s="12">
        <f ca="1"/>
        <v>1</v>
      </c>
      <c r="AC948" s="12">
        <f ca="1"/>
        <v>1</v>
      </c>
      <c r="AD948" s="12">
        <f ca="1"/>
        <v>1</v>
      </c>
      <c r="AE948" s="12">
        <f ca="1"/>
        <v>1</v>
      </c>
      <c r="AF948" s="12">
        <f ca="1"/>
        <v>1</v>
      </c>
      <c r="AG948" s="12">
        <f ca="1"/>
        <v>1</v>
      </c>
      <c r="AH948" s="12">
        <f ca="1"/>
        <v>1</v>
      </c>
      <c r="AI948" s="12">
        <f ca="1"/>
        <v>1</v>
      </c>
      <c r="AJ948" s="12">
        <f ca="1"/>
        <v>1</v>
      </c>
      <c r="AK948" s="12">
        <f ca="1"/>
        <v>1</v>
      </c>
    </row>
    <row r="949" spans="1:37" x14ac:dyDescent="0.2">
      <c r="A949" s="12" t="str">
        <f ca="1"/>
        <v>Southern_PGAE_Flow_Battery_164_Generic</v>
      </c>
      <c r="B949" s="12" t="s">
        <v>31</v>
      </c>
      <c r="C949" s="12" t="str">
        <f ca="1"/>
        <v>Generic_PGE_South_500_HSN</v>
      </c>
      <c r="D949" s="12" t="str">
        <f ca="1"/>
        <v>Reliability_Capacity_In_Model_Year</v>
      </c>
      <c r="E949" s="12" t="str">
        <f t="shared" ca="1" si="28"/>
        <v>System RA</v>
      </c>
      <c r="F949" s="12" t="str">
        <f t="shared" ca="1" si="29"/>
        <v>Southern_PGAE_Flow_Battery_164_Generic</v>
      </c>
      <c r="G949" s="12">
        <f ca="1"/>
        <v>1</v>
      </c>
      <c r="H949" s="12">
        <f ca="1"/>
        <v>1</v>
      </c>
      <c r="I949" s="12">
        <f ca="1"/>
        <v>1</v>
      </c>
      <c r="J949" s="12">
        <f ca="1"/>
        <v>1</v>
      </c>
      <c r="K949" s="12">
        <f ca="1"/>
        <v>1</v>
      </c>
      <c r="L949" s="12">
        <f ca="1"/>
        <v>1</v>
      </c>
      <c r="M949" s="12">
        <f ca="1"/>
        <v>1</v>
      </c>
      <c r="N949" s="12">
        <f ca="1"/>
        <v>1</v>
      </c>
      <c r="O949" s="12">
        <f ca="1"/>
        <v>1</v>
      </c>
      <c r="P949" s="12">
        <f ca="1"/>
        <v>1</v>
      </c>
      <c r="Q949" s="12">
        <f ca="1"/>
        <v>1</v>
      </c>
      <c r="R949" s="12">
        <f ca="1"/>
        <v>1</v>
      </c>
      <c r="S949" s="12">
        <f ca="1"/>
        <v>1</v>
      </c>
      <c r="T949" s="12">
        <f ca="1"/>
        <v>1</v>
      </c>
      <c r="U949" s="12">
        <f ca="1"/>
        <v>1</v>
      </c>
      <c r="V949" s="12">
        <f ca="1"/>
        <v>1</v>
      </c>
      <c r="W949" s="12">
        <f ca="1"/>
        <v>1</v>
      </c>
      <c r="X949" s="12">
        <f ca="1"/>
        <v>1</v>
      </c>
      <c r="Y949" s="12">
        <f ca="1"/>
        <v>1</v>
      </c>
      <c r="Z949" s="12">
        <f ca="1"/>
        <v>1</v>
      </c>
      <c r="AA949" s="12">
        <f ca="1"/>
        <v>1</v>
      </c>
      <c r="AB949" s="12">
        <f ca="1"/>
        <v>1</v>
      </c>
      <c r="AC949" s="12">
        <f ca="1"/>
        <v>1</v>
      </c>
      <c r="AD949" s="12">
        <f ca="1"/>
        <v>1</v>
      </c>
      <c r="AE949" s="12">
        <f ca="1"/>
        <v>1</v>
      </c>
      <c r="AF949" s="12">
        <f ca="1"/>
        <v>1</v>
      </c>
      <c r="AG949" s="12">
        <f ca="1"/>
        <v>1</v>
      </c>
      <c r="AH949" s="12">
        <f ca="1"/>
        <v>1</v>
      </c>
      <c r="AI949" s="12">
        <f ca="1"/>
        <v>1</v>
      </c>
      <c r="AJ949" s="12">
        <f ca="1"/>
        <v>1</v>
      </c>
      <c r="AK949" s="12">
        <f ca="1"/>
        <v>1</v>
      </c>
    </row>
    <row r="950" spans="1:37" x14ac:dyDescent="0.2">
      <c r="A950" s="12" t="str">
        <f ca="1"/>
        <v>Southern_PGAE_Flow_Battery_165_Generic</v>
      </c>
      <c r="B950" s="12" t="s">
        <v>31</v>
      </c>
      <c r="C950" s="12" t="str">
        <f ca="1"/>
        <v>Generic_PGE_South_500_HSN</v>
      </c>
      <c r="D950" s="12" t="str">
        <f ca="1"/>
        <v>Reliability_Capacity_In_Model_Year</v>
      </c>
      <c r="E950" s="12" t="str">
        <f t="shared" ca="1" si="28"/>
        <v>System RA</v>
      </c>
      <c r="F950" s="12" t="str">
        <f t="shared" ca="1" si="29"/>
        <v>Southern_PGAE_Flow_Battery_165_Generic</v>
      </c>
      <c r="G950" s="12">
        <f ca="1"/>
        <v>1</v>
      </c>
      <c r="H950" s="12">
        <f ca="1"/>
        <v>1</v>
      </c>
      <c r="I950" s="12">
        <f ca="1"/>
        <v>1</v>
      </c>
      <c r="J950" s="12">
        <f ca="1"/>
        <v>1</v>
      </c>
      <c r="K950" s="12">
        <f ca="1"/>
        <v>1</v>
      </c>
      <c r="L950" s="12">
        <f ca="1"/>
        <v>1</v>
      </c>
      <c r="M950" s="12">
        <f ca="1"/>
        <v>1</v>
      </c>
      <c r="N950" s="12">
        <f ca="1"/>
        <v>1</v>
      </c>
      <c r="O950" s="12">
        <f ca="1"/>
        <v>1</v>
      </c>
      <c r="P950" s="12">
        <f ca="1"/>
        <v>1</v>
      </c>
      <c r="Q950" s="12">
        <f ca="1"/>
        <v>1</v>
      </c>
      <c r="R950" s="12">
        <f ca="1"/>
        <v>1</v>
      </c>
      <c r="S950" s="12">
        <f ca="1"/>
        <v>1</v>
      </c>
      <c r="T950" s="12">
        <f ca="1"/>
        <v>1</v>
      </c>
      <c r="U950" s="12">
        <f ca="1"/>
        <v>1</v>
      </c>
      <c r="V950" s="12">
        <f ca="1"/>
        <v>1</v>
      </c>
      <c r="W950" s="12">
        <f ca="1"/>
        <v>1</v>
      </c>
      <c r="X950" s="12">
        <f ca="1"/>
        <v>1</v>
      </c>
      <c r="Y950" s="12">
        <f ca="1"/>
        <v>1</v>
      </c>
      <c r="Z950" s="12">
        <f ca="1"/>
        <v>1</v>
      </c>
      <c r="AA950" s="12">
        <f ca="1"/>
        <v>1</v>
      </c>
      <c r="AB950" s="12">
        <f ca="1"/>
        <v>1</v>
      </c>
      <c r="AC950" s="12">
        <f ca="1"/>
        <v>1</v>
      </c>
      <c r="AD950" s="12">
        <f ca="1"/>
        <v>1</v>
      </c>
      <c r="AE950" s="12">
        <f ca="1"/>
        <v>1</v>
      </c>
      <c r="AF950" s="12">
        <f ca="1"/>
        <v>1</v>
      </c>
      <c r="AG950" s="12">
        <f ca="1"/>
        <v>1</v>
      </c>
      <c r="AH950" s="12">
        <f ca="1"/>
        <v>1</v>
      </c>
      <c r="AI950" s="12">
        <f ca="1"/>
        <v>1</v>
      </c>
      <c r="AJ950" s="12">
        <f ca="1"/>
        <v>1</v>
      </c>
      <c r="AK950" s="12">
        <f ca="1"/>
        <v>1</v>
      </c>
    </row>
    <row r="951" spans="1:37" x14ac:dyDescent="0.2">
      <c r="A951" s="12" t="str">
        <f ca="1"/>
        <v>Southern_PGAE_Flow_Battery_168_Generic</v>
      </c>
      <c r="B951" s="12" t="s">
        <v>31</v>
      </c>
      <c r="C951" s="12" t="str">
        <f ca="1"/>
        <v>Generic_PGE_South_500_HSN</v>
      </c>
      <c r="D951" s="12" t="str">
        <f ca="1"/>
        <v>Reliability_Capacity_In_Model_Year</v>
      </c>
      <c r="E951" s="12" t="str">
        <f t="shared" ca="1" si="28"/>
        <v>System RA</v>
      </c>
      <c r="F951" s="12" t="str">
        <f t="shared" ca="1" si="29"/>
        <v>Southern_PGAE_Flow_Battery_168_Generic</v>
      </c>
      <c r="G951" s="12">
        <f ca="1"/>
        <v>1</v>
      </c>
      <c r="H951" s="12">
        <f ca="1"/>
        <v>1</v>
      </c>
      <c r="I951" s="12">
        <f ca="1"/>
        <v>1</v>
      </c>
      <c r="J951" s="12">
        <f ca="1"/>
        <v>1</v>
      </c>
      <c r="K951" s="12">
        <f ca="1"/>
        <v>1</v>
      </c>
      <c r="L951" s="12">
        <f ca="1"/>
        <v>1</v>
      </c>
      <c r="M951" s="12">
        <f ca="1"/>
        <v>1</v>
      </c>
      <c r="N951" s="12">
        <f ca="1"/>
        <v>1</v>
      </c>
      <c r="O951" s="12">
        <f ca="1"/>
        <v>1</v>
      </c>
      <c r="P951" s="12">
        <f ca="1"/>
        <v>1</v>
      </c>
      <c r="Q951" s="12">
        <f ca="1"/>
        <v>1</v>
      </c>
      <c r="R951" s="12">
        <f ca="1"/>
        <v>1</v>
      </c>
      <c r="S951" s="12">
        <f ca="1"/>
        <v>1</v>
      </c>
      <c r="T951" s="12">
        <f ca="1"/>
        <v>1</v>
      </c>
      <c r="U951" s="12">
        <f ca="1"/>
        <v>1</v>
      </c>
      <c r="V951" s="12">
        <f ca="1"/>
        <v>1</v>
      </c>
      <c r="W951" s="12">
        <f ca="1"/>
        <v>1</v>
      </c>
      <c r="X951" s="12">
        <f ca="1"/>
        <v>1</v>
      </c>
      <c r="Y951" s="12">
        <f ca="1"/>
        <v>1</v>
      </c>
      <c r="Z951" s="12">
        <f ca="1"/>
        <v>1</v>
      </c>
      <c r="AA951" s="12">
        <f ca="1"/>
        <v>1</v>
      </c>
      <c r="AB951" s="12">
        <f ca="1"/>
        <v>1</v>
      </c>
      <c r="AC951" s="12">
        <f ca="1"/>
        <v>1</v>
      </c>
      <c r="AD951" s="12">
        <f ca="1"/>
        <v>1</v>
      </c>
      <c r="AE951" s="12">
        <f ca="1"/>
        <v>1</v>
      </c>
      <c r="AF951" s="12">
        <f ca="1"/>
        <v>1</v>
      </c>
      <c r="AG951" s="12">
        <f ca="1"/>
        <v>1</v>
      </c>
      <c r="AH951" s="12">
        <f ca="1"/>
        <v>1</v>
      </c>
      <c r="AI951" s="12">
        <f ca="1"/>
        <v>1</v>
      </c>
      <c r="AJ951" s="12">
        <f ca="1"/>
        <v>1</v>
      </c>
      <c r="AK951" s="12">
        <f ca="1"/>
        <v>1</v>
      </c>
    </row>
    <row r="952" spans="1:37" x14ac:dyDescent="0.2">
      <c r="A952" s="12" t="str">
        <f ca="1"/>
        <v>Southern_PGAE_Flow_Battery_169_Generic</v>
      </c>
      <c r="B952" s="12" t="s">
        <v>31</v>
      </c>
      <c r="C952" s="12" t="str">
        <f ca="1"/>
        <v>Generic_PGE_South_500_HSN</v>
      </c>
      <c r="D952" s="12" t="str">
        <f ca="1"/>
        <v>Reliability_Capacity_In_Model_Year</v>
      </c>
      <c r="E952" s="12" t="str">
        <f t="shared" ca="1" si="28"/>
        <v>System RA</v>
      </c>
      <c r="F952" s="12" t="str">
        <f t="shared" ca="1" si="29"/>
        <v>Southern_PGAE_Flow_Battery_169_Generic</v>
      </c>
      <c r="G952" s="12">
        <f ca="1"/>
        <v>1</v>
      </c>
      <c r="H952" s="12">
        <f ca="1"/>
        <v>1</v>
      </c>
      <c r="I952" s="12">
        <f ca="1"/>
        <v>1</v>
      </c>
      <c r="J952" s="12">
        <f ca="1"/>
        <v>1</v>
      </c>
      <c r="K952" s="12">
        <f ca="1"/>
        <v>1</v>
      </c>
      <c r="L952" s="12">
        <f ca="1"/>
        <v>1</v>
      </c>
      <c r="M952" s="12">
        <f ca="1"/>
        <v>1</v>
      </c>
      <c r="N952" s="12">
        <f ca="1"/>
        <v>1</v>
      </c>
      <c r="O952" s="12">
        <f ca="1"/>
        <v>1</v>
      </c>
      <c r="P952" s="12">
        <f ca="1"/>
        <v>1</v>
      </c>
      <c r="Q952" s="12">
        <f ca="1"/>
        <v>1</v>
      </c>
      <c r="R952" s="12">
        <f ca="1"/>
        <v>1</v>
      </c>
      <c r="S952" s="12">
        <f ca="1"/>
        <v>1</v>
      </c>
      <c r="T952" s="12">
        <f ca="1"/>
        <v>1</v>
      </c>
      <c r="U952" s="12">
        <f ca="1"/>
        <v>1</v>
      </c>
      <c r="V952" s="12">
        <f ca="1"/>
        <v>1</v>
      </c>
      <c r="W952" s="12">
        <f ca="1"/>
        <v>1</v>
      </c>
      <c r="X952" s="12">
        <f ca="1"/>
        <v>1</v>
      </c>
      <c r="Y952" s="12">
        <f ca="1"/>
        <v>1</v>
      </c>
      <c r="Z952" s="12">
        <f ca="1"/>
        <v>1</v>
      </c>
      <c r="AA952" s="12">
        <f ca="1"/>
        <v>1</v>
      </c>
      <c r="AB952" s="12">
        <f ca="1"/>
        <v>1</v>
      </c>
      <c r="AC952" s="12">
        <f ca="1"/>
        <v>1</v>
      </c>
      <c r="AD952" s="12">
        <f ca="1"/>
        <v>1</v>
      </c>
      <c r="AE952" s="12">
        <f ca="1"/>
        <v>1</v>
      </c>
      <c r="AF952" s="12">
        <f ca="1"/>
        <v>1</v>
      </c>
      <c r="AG952" s="12">
        <f ca="1"/>
        <v>1</v>
      </c>
      <c r="AH952" s="12">
        <f ca="1"/>
        <v>1</v>
      </c>
      <c r="AI952" s="12">
        <f ca="1"/>
        <v>1</v>
      </c>
      <c r="AJ952" s="12">
        <f ca="1"/>
        <v>1</v>
      </c>
      <c r="AK952" s="12">
        <f ca="1"/>
        <v>1</v>
      </c>
    </row>
    <row r="953" spans="1:37" x14ac:dyDescent="0.2">
      <c r="A953" s="12" t="str">
        <f ca="1"/>
        <v>Southern_PGAE_Flow_Battery_17_Generic</v>
      </c>
      <c r="B953" s="12" t="s">
        <v>31</v>
      </c>
      <c r="C953" s="12" t="str">
        <f ca="1"/>
        <v>Generic_PGE_South_500_HSN</v>
      </c>
      <c r="D953" s="12" t="str">
        <f ca="1"/>
        <v>Reliability_Capacity_In_Model_Year</v>
      </c>
      <c r="E953" s="12" t="str">
        <f t="shared" ca="1" si="28"/>
        <v>System RA</v>
      </c>
      <c r="F953" s="12" t="str">
        <f t="shared" ca="1" si="29"/>
        <v>Southern_PGAE_Flow_Battery_17_Generic</v>
      </c>
      <c r="G953" s="12">
        <f ca="1"/>
        <v>1</v>
      </c>
      <c r="H953" s="12">
        <f ca="1"/>
        <v>1</v>
      </c>
      <c r="I953" s="12">
        <f ca="1"/>
        <v>1</v>
      </c>
      <c r="J953" s="12">
        <f ca="1"/>
        <v>1</v>
      </c>
      <c r="K953" s="12">
        <f ca="1"/>
        <v>1</v>
      </c>
      <c r="L953" s="12">
        <f ca="1"/>
        <v>1</v>
      </c>
      <c r="M953" s="12">
        <f ca="1"/>
        <v>1</v>
      </c>
      <c r="N953" s="12">
        <f ca="1"/>
        <v>1</v>
      </c>
      <c r="O953" s="12">
        <f ca="1"/>
        <v>1</v>
      </c>
      <c r="P953" s="12">
        <f ca="1"/>
        <v>1</v>
      </c>
      <c r="Q953" s="12">
        <f ca="1"/>
        <v>1</v>
      </c>
      <c r="R953" s="12">
        <f ca="1"/>
        <v>1</v>
      </c>
      <c r="S953" s="12">
        <f ca="1"/>
        <v>1</v>
      </c>
      <c r="T953" s="12">
        <f ca="1"/>
        <v>1</v>
      </c>
      <c r="U953" s="12">
        <f ca="1"/>
        <v>1</v>
      </c>
      <c r="V953" s="12">
        <f ca="1"/>
        <v>1</v>
      </c>
      <c r="W953" s="12">
        <f ca="1"/>
        <v>1</v>
      </c>
      <c r="X953" s="12">
        <f ca="1"/>
        <v>1</v>
      </c>
      <c r="Y953" s="12">
        <f ca="1"/>
        <v>1</v>
      </c>
      <c r="Z953" s="12">
        <f ca="1"/>
        <v>1</v>
      </c>
      <c r="AA953" s="12">
        <f ca="1"/>
        <v>1</v>
      </c>
      <c r="AB953" s="12">
        <f ca="1"/>
        <v>1</v>
      </c>
      <c r="AC953" s="12">
        <f ca="1"/>
        <v>1</v>
      </c>
      <c r="AD953" s="12">
        <f ca="1"/>
        <v>1</v>
      </c>
      <c r="AE953" s="12">
        <f ca="1"/>
        <v>1</v>
      </c>
      <c r="AF953" s="12">
        <f ca="1"/>
        <v>1</v>
      </c>
      <c r="AG953" s="12">
        <f ca="1"/>
        <v>1</v>
      </c>
      <c r="AH953" s="12">
        <f ca="1"/>
        <v>1</v>
      </c>
      <c r="AI953" s="12">
        <f ca="1"/>
        <v>1</v>
      </c>
      <c r="AJ953" s="12">
        <f ca="1"/>
        <v>1</v>
      </c>
      <c r="AK953" s="12">
        <f ca="1"/>
        <v>1</v>
      </c>
    </row>
    <row r="954" spans="1:37" x14ac:dyDescent="0.2">
      <c r="A954" s="12" t="str">
        <f ca="1"/>
        <v>Southern_PGAE_Flow_Battery_170_Generic</v>
      </c>
      <c r="B954" s="12" t="s">
        <v>31</v>
      </c>
      <c r="C954" s="12" t="str">
        <f ca="1"/>
        <v>Generic_PGE_South_500_HSN</v>
      </c>
      <c r="D954" s="12" t="str">
        <f ca="1"/>
        <v>Reliability_Capacity_In_Model_Year</v>
      </c>
      <c r="E954" s="12" t="str">
        <f t="shared" ca="1" si="28"/>
        <v>System RA</v>
      </c>
      <c r="F954" s="12" t="str">
        <f t="shared" ca="1" si="29"/>
        <v>Southern_PGAE_Flow_Battery_170_Generic</v>
      </c>
      <c r="G954" s="12">
        <f ca="1"/>
        <v>1</v>
      </c>
      <c r="H954" s="12">
        <f ca="1"/>
        <v>1</v>
      </c>
      <c r="I954" s="12">
        <f ca="1"/>
        <v>1</v>
      </c>
      <c r="J954" s="12">
        <f ca="1"/>
        <v>1</v>
      </c>
      <c r="K954" s="12">
        <f ca="1"/>
        <v>1</v>
      </c>
      <c r="L954" s="12">
        <f ca="1"/>
        <v>1</v>
      </c>
      <c r="M954" s="12">
        <f ca="1"/>
        <v>1</v>
      </c>
      <c r="N954" s="12">
        <f ca="1"/>
        <v>1</v>
      </c>
      <c r="O954" s="12">
        <f ca="1"/>
        <v>1</v>
      </c>
      <c r="P954" s="12">
        <f ca="1"/>
        <v>1</v>
      </c>
      <c r="Q954" s="12">
        <f ca="1"/>
        <v>1</v>
      </c>
      <c r="R954" s="12">
        <f ca="1"/>
        <v>1</v>
      </c>
      <c r="S954" s="12">
        <f ca="1"/>
        <v>1</v>
      </c>
      <c r="T954" s="12">
        <f ca="1"/>
        <v>1</v>
      </c>
      <c r="U954" s="12">
        <f ca="1"/>
        <v>1</v>
      </c>
      <c r="V954" s="12">
        <f ca="1"/>
        <v>1</v>
      </c>
      <c r="W954" s="12">
        <f ca="1"/>
        <v>1</v>
      </c>
      <c r="X954" s="12">
        <f ca="1"/>
        <v>1</v>
      </c>
      <c r="Y954" s="12">
        <f ca="1"/>
        <v>1</v>
      </c>
      <c r="Z954" s="12">
        <f ca="1"/>
        <v>1</v>
      </c>
      <c r="AA954" s="12">
        <f ca="1"/>
        <v>1</v>
      </c>
      <c r="AB954" s="12">
        <f ca="1"/>
        <v>1</v>
      </c>
      <c r="AC954" s="12">
        <f ca="1"/>
        <v>1</v>
      </c>
      <c r="AD954" s="12">
        <f ca="1"/>
        <v>1</v>
      </c>
      <c r="AE954" s="12">
        <f ca="1"/>
        <v>1</v>
      </c>
      <c r="AF954" s="12">
        <f ca="1"/>
        <v>1</v>
      </c>
      <c r="AG954" s="12">
        <f ca="1"/>
        <v>1</v>
      </c>
      <c r="AH954" s="12">
        <f ca="1"/>
        <v>1</v>
      </c>
      <c r="AI954" s="12">
        <f ca="1"/>
        <v>1</v>
      </c>
      <c r="AJ954" s="12">
        <f ca="1"/>
        <v>1</v>
      </c>
      <c r="AK954" s="12">
        <f ca="1"/>
        <v>1</v>
      </c>
    </row>
    <row r="955" spans="1:37" x14ac:dyDescent="0.2">
      <c r="A955" s="12" t="str">
        <f ca="1"/>
        <v>Southern_PGAE_Flow_Battery_173_Generic</v>
      </c>
      <c r="B955" s="12" t="s">
        <v>31</v>
      </c>
      <c r="C955" s="12" t="str">
        <f ca="1"/>
        <v>Generic_PGE_South_500_HSN</v>
      </c>
      <c r="D955" s="12" t="str">
        <f ca="1"/>
        <v>Reliability_Capacity_In_Model_Year</v>
      </c>
      <c r="E955" s="12" t="str">
        <f t="shared" ca="1" si="28"/>
        <v>System RA</v>
      </c>
      <c r="F955" s="12" t="str">
        <f t="shared" ca="1" si="29"/>
        <v>Southern_PGAE_Flow_Battery_173_Generic</v>
      </c>
      <c r="G955" s="12">
        <f ca="1"/>
        <v>1</v>
      </c>
      <c r="H955" s="12">
        <f ca="1"/>
        <v>1</v>
      </c>
      <c r="I955" s="12">
        <f ca="1"/>
        <v>1</v>
      </c>
      <c r="J955" s="12">
        <f ca="1"/>
        <v>1</v>
      </c>
      <c r="K955" s="12">
        <f ca="1"/>
        <v>1</v>
      </c>
      <c r="L955" s="12">
        <f ca="1"/>
        <v>1</v>
      </c>
      <c r="M955" s="12">
        <f ca="1"/>
        <v>1</v>
      </c>
      <c r="N955" s="12">
        <f ca="1"/>
        <v>1</v>
      </c>
      <c r="O955" s="12">
        <f ca="1"/>
        <v>1</v>
      </c>
      <c r="P955" s="12">
        <f ca="1"/>
        <v>1</v>
      </c>
      <c r="Q955" s="12">
        <f ca="1"/>
        <v>1</v>
      </c>
      <c r="R955" s="12">
        <f ca="1"/>
        <v>1</v>
      </c>
      <c r="S955" s="12">
        <f ca="1"/>
        <v>1</v>
      </c>
      <c r="T955" s="12">
        <f ca="1"/>
        <v>1</v>
      </c>
      <c r="U955" s="12">
        <f ca="1"/>
        <v>1</v>
      </c>
      <c r="V955" s="12">
        <f ca="1"/>
        <v>1</v>
      </c>
      <c r="W955" s="12">
        <f ca="1"/>
        <v>1</v>
      </c>
      <c r="X955" s="12">
        <f ca="1"/>
        <v>1</v>
      </c>
      <c r="Y955" s="12">
        <f ca="1"/>
        <v>1</v>
      </c>
      <c r="Z955" s="12">
        <f ca="1"/>
        <v>1</v>
      </c>
      <c r="AA955" s="12">
        <f ca="1"/>
        <v>1</v>
      </c>
      <c r="AB955" s="12">
        <f ca="1"/>
        <v>1</v>
      </c>
      <c r="AC955" s="12">
        <f ca="1"/>
        <v>1</v>
      </c>
      <c r="AD955" s="12">
        <f ca="1"/>
        <v>1</v>
      </c>
      <c r="AE955" s="12">
        <f ca="1"/>
        <v>1</v>
      </c>
      <c r="AF955" s="12">
        <f ca="1"/>
        <v>1</v>
      </c>
      <c r="AG955" s="12">
        <f ca="1"/>
        <v>1</v>
      </c>
      <c r="AH955" s="12">
        <f ca="1"/>
        <v>1</v>
      </c>
      <c r="AI955" s="12">
        <f ca="1"/>
        <v>1</v>
      </c>
      <c r="AJ955" s="12">
        <f ca="1"/>
        <v>1</v>
      </c>
      <c r="AK955" s="12">
        <f ca="1"/>
        <v>1</v>
      </c>
    </row>
    <row r="956" spans="1:37" x14ac:dyDescent="0.2">
      <c r="A956" s="12" t="str">
        <f ca="1"/>
        <v>Southern_PGAE_Flow_Battery_174_Generic</v>
      </c>
      <c r="B956" s="12" t="s">
        <v>31</v>
      </c>
      <c r="C956" s="12" t="str">
        <f ca="1"/>
        <v>Generic_PGE_South_500_HSN</v>
      </c>
      <c r="D956" s="12" t="str">
        <f ca="1"/>
        <v>Reliability_Capacity_In_Model_Year</v>
      </c>
      <c r="E956" s="12" t="str">
        <f t="shared" ca="1" si="28"/>
        <v>System RA</v>
      </c>
      <c r="F956" s="12" t="str">
        <f t="shared" ca="1" si="29"/>
        <v>Southern_PGAE_Flow_Battery_174_Generic</v>
      </c>
      <c r="G956" s="12">
        <f ca="1"/>
        <v>1</v>
      </c>
      <c r="H956" s="12">
        <f ca="1"/>
        <v>1</v>
      </c>
      <c r="I956" s="12">
        <f ca="1"/>
        <v>1</v>
      </c>
      <c r="J956" s="12">
        <f ca="1"/>
        <v>1</v>
      </c>
      <c r="K956" s="12">
        <f ca="1"/>
        <v>1</v>
      </c>
      <c r="L956" s="12">
        <f ca="1"/>
        <v>1</v>
      </c>
      <c r="M956" s="12">
        <f ca="1"/>
        <v>1</v>
      </c>
      <c r="N956" s="12">
        <f ca="1"/>
        <v>1</v>
      </c>
      <c r="O956" s="12">
        <f ca="1"/>
        <v>1</v>
      </c>
      <c r="P956" s="12">
        <f ca="1"/>
        <v>1</v>
      </c>
      <c r="Q956" s="12">
        <f ca="1"/>
        <v>1</v>
      </c>
      <c r="R956" s="12">
        <f ca="1"/>
        <v>1</v>
      </c>
      <c r="S956" s="12">
        <f ca="1"/>
        <v>1</v>
      </c>
      <c r="T956" s="12">
        <f ca="1"/>
        <v>1</v>
      </c>
      <c r="U956" s="12">
        <f ca="1"/>
        <v>1</v>
      </c>
      <c r="V956" s="12">
        <f ca="1"/>
        <v>1</v>
      </c>
      <c r="W956" s="12">
        <f ca="1"/>
        <v>1</v>
      </c>
      <c r="X956" s="12">
        <f ca="1"/>
        <v>1</v>
      </c>
      <c r="Y956" s="12">
        <f ca="1"/>
        <v>1</v>
      </c>
      <c r="Z956" s="12">
        <f ca="1"/>
        <v>1</v>
      </c>
      <c r="AA956" s="12">
        <f ca="1"/>
        <v>1</v>
      </c>
      <c r="AB956" s="12">
        <f ca="1"/>
        <v>1</v>
      </c>
      <c r="AC956" s="12">
        <f ca="1"/>
        <v>1</v>
      </c>
      <c r="AD956" s="12">
        <f ca="1"/>
        <v>1</v>
      </c>
      <c r="AE956" s="12">
        <f ca="1"/>
        <v>1</v>
      </c>
      <c r="AF956" s="12">
        <f ca="1"/>
        <v>1</v>
      </c>
      <c r="AG956" s="12">
        <f ca="1"/>
        <v>1</v>
      </c>
      <c r="AH956" s="12">
        <f ca="1"/>
        <v>1</v>
      </c>
      <c r="AI956" s="12">
        <f ca="1"/>
        <v>1</v>
      </c>
      <c r="AJ956" s="12">
        <f ca="1"/>
        <v>1</v>
      </c>
      <c r="AK956" s="12">
        <f ca="1"/>
        <v>1</v>
      </c>
    </row>
    <row r="957" spans="1:37" x14ac:dyDescent="0.2">
      <c r="A957" s="12" t="str">
        <f ca="1"/>
        <v>Southern_PGAE_Flow_Battery_175_Generic</v>
      </c>
      <c r="B957" s="12" t="s">
        <v>31</v>
      </c>
      <c r="C957" s="12" t="str">
        <f ca="1"/>
        <v>Generic_PGE_South_500_HSN</v>
      </c>
      <c r="D957" s="12" t="str">
        <f ca="1"/>
        <v>Reliability_Capacity_In_Model_Year</v>
      </c>
      <c r="E957" s="12" t="str">
        <f t="shared" ca="1" si="28"/>
        <v>System RA</v>
      </c>
      <c r="F957" s="12" t="str">
        <f t="shared" ca="1" si="29"/>
        <v>Southern_PGAE_Flow_Battery_175_Generic</v>
      </c>
      <c r="G957" s="12">
        <f ca="1"/>
        <v>1</v>
      </c>
      <c r="H957" s="12">
        <f ca="1"/>
        <v>1</v>
      </c>
      <c r="I957" s="12">
        <f ca="1"/>
        <v>1</v>
      </c>
      <c r="J957" s="12">
        <f ca="1"/>
        <v>1</v>
      </c>
      <c r="K957" s="12">
        <f ca="1"/>
        <v>1</v>
      </c>
      <c r="L957" s="12">
        <f ca="1"/>
        <v>1</v>
      </c>
      <c r="M957" s="12">
        <f ca="1"/>
        <v>1</v>
      </c>
      <c r="N957" s="12">
        <f ca="1"/>
        <v>1</v>
      </c>
      <c r="O957" s="12">
        <f ca="1"/>
        <v>1</v>
      </c>
      <c r="P957" s="12">
        <f ca="1"/>
        <v>1</v>
      </c>
      <c r="Q957" s="12">
        <f ca="1"/>
        <v>1</v>
      </c>
      <c r="R957" s="12">
        <f ca="1"/>
        <v>1</v>
      </c>
      <c r="S957" s="12">
        <f ca="1"/>
        <v>1</v>
      </c>
      <c r="T957" s="12">
        <f ca="1"/>
        <v>1</v>
      </c>
      <c r="U957" s="12">
        <f ca="1"/>
        <v>1</v>
      </c>
      <c r="V957" s="12">
        <f ca="1"/>
        <v>1</v>
      </c>
      <c r="W957" s="12">
        <f ca="1"/>
        <v>1</v>
      </c>
      <c r="X957" s="12">
        <f ca="1"/>
        <v>1</v>
      </c>
      <c r="Y957" s="12">
        <f ca="1"/>
        <v>1</v>
      </c>
      <c r="Z957" s="12">
        <f ca="1"/>
        <v>1</v>
      </c>
      <c r="AA957" s="12">
        <f ca="1"/>
        <v>1</v>
      </c>
      <c r="AB957" s="12">
        <f ca="1"/>
        <v>1</v>
      </c>
      <c r="AC957" s="12">
        <f ca="1"/>
        <v>1</v>
      </c>
      <c r="AD957" s="12">
        <f ca="1"/>
        <v>1</v>
      </c>
      <c r="AE957" s="12">
        <f ca="1"/>
        <v>1</v>
      </c>
      <c r="AF957" s="12">
        <f ca="1"/>
        <v>1</v>
      </c>
      <c r="AG957" s="12">
        <f ca="1"/>
        <v>1</v>
      </c>
      <c r="AH957" s="12">
        <f ca="1"/>
        <v>1</v>
      </c>
      <c r="AI957" s="12">
        <f ca="1"/>
        <v>1</v>
      </c>
      <c r="AJ957" s="12">
        <f ca="1"/>
        <v>1</v>
      </c>
      <c r="AK957" s="12">
        <f ca="1"/>
        <v>1</v>
      </c>
    </row>
    <row r="958" spans="1:37" x14ac:dyDescent="0.2">
      <c r="A958" s="12" t="str">
        <f ca="1"/>
        <v>Southern_PGAE_Flow_Battery_176_Generic</v>
      </c>
      <c r="B958" s="12" t="s">
        <v>31</v>
      </c>
      <c r="C958" s="12" t="str">
        <f ca="1"/>
        <v>Generic_PGE_South_500_HSN</v>
      </c>
      <c r="D958" s="12" t="str">
        <f ca="1"/>
        <v>Reliability_Capacity_In_Model_Year</v>
      </c>
      <c r="E958" s="12" t="str">
        <f t="shared" ca="1" si="28"/>
        <v>System RA</v>
      </c>
      <c r="F958" s="12" t="str">
        <f t="shared" ca="1" si="29"/>
        <v>Southern_PGAE_Flow_Battery_176_Generic</v>
      </c>
      <c r="G958" s="12">
        <f ca="1"/>
        <v>1</v>
      </c>
      <c r="H958" s="12">
        <f ca="1"/>
        <v>1</v>
      </c>
      <c r="I958" s="12">
        <f ca="1"/>
        <v>1</v>
      </c>
      <c r="J958" s="12">
        <f ca="1"/>
        <v>1</v>
      </c>
      <c r="K958" s="12">
        <f ca="1"/>
        <v>1</v>
      </c>
      <c r="L958" s="12">
        <f ca="1"/>
        <v>1</v>
      </c>
      <c r="M958" s="12">
        <f ca="1"/>
        <v>1</v>
      </c>
      <c r="N958" s="12">
        <f ca="1"/>
        <v>1</v>
      </c>
      <c r="O958" s="12">
        <f ca="1"/>
        <v>1</v>
      </c>
      <c r="P958" s="12">
        <f ca="1"/>
        <v>1</v>
      </c>
      <c r="Q958" s="12">
        <f ca="1"/>
        <v>1</v>
      </c>
      <c r="R958" s="12">
        <f ca="1"/>
        <v>1</v>
      </c>
      <c r="S958" s="12">
        <f ca="1"/>
        <v>1</v>
      </c>
      <c r="T958" s="12">
        <f ca="1"/>
        <v>1</v>
      </c>
      <c r="U958" s="12">
        <f ca="1"/>
        <v>1</v>
      </c>
      <c r="V958" s="12">
        <f ca="1"/>
        <v>1</v>
      </c>
      <c r="W958" s="12">
        <f ca="1"/>
        <v>1</v>
      </c>
      <c r="X958" s="12">
        <f ca="1"/>
        <v>1</v>
      </c>
      <c r="Y958" s="12">
        <f ca="1"/>
        <v>1</v>
      </c>
      <c r="Z958" s="12">
        <f ca="1"/>
        <v>1</v>
      </c>
      <c r="AA958" s="12">
        <f ca="1"/>
        <v>1</v>
      </c>
      <c r="AB958" s="12">
        <f ca="1"/>
        <v>1</v>
      </c>
      <c r="AC958" s="12">
        <f ca="1"/>
        <v>1</v>
      </c>
      <c r="AD958" s="12">
        <f ca="1"/>
        <v>1</v>
      </c>
      <c r="AE958" s="12">
        <f ca="1"/>
        <v>1</v>
      </c>
      <c r="AF958" s="12">
        <f ca="1"/>
        <v>1</v>
      </c>
      <c r="AG958" s="12">
        <f ca="1"/>
        <v>1</v>
      </c>
      <c r="AH958" s="12">
        <f ca="1"/>
        <v>1</v>
      </c>
      <c r="AI958" s="12">
        <f ca="1"/>
        <v>1</v>
      </c>
      <c r="AJ958" s="12">
        <f ca="1"/>
        <v>1</v>
      </c>
      <c r="AK958" s="12">
        <f ca="1"/>
        <v>1</v>
      </c>
    </row>
    <row r="959" spans="1:37" x14ac:dyDescent="0.2">
      <c r="A959" s="12" t="str">
        <f ca="1"/>
        <v>Southern_PGAE_Flow_Battery_177_Generic</v>
      </c>
      <c r="B959" s="12" t="s">
        <v>31</v>
      </c>
      <c r="C959" s="12" t="str">
        <f ca="1"/>
        <v>Generic_PGE_South_500_HSN</v>
      </c>
      <c r="D959" s="12" t="str">
        <f ca="1"/>
        <v>Reliability_Capacity_In_Model_Year</v>
      </c>
      <c r="E959" s="12" t="str">
        <f t="shared" ca="1" si="28"/>
        <v>System RA</v>
      </c>
      <c r="F959" s="12" t="str">
        <f t="shared" ca="1" si="29"/>
        <v>Southern_PGAE_Flow_Battery_177_Generic</v>
      </c>
      <c r="G959" s="12">
        <f ca="1"/>
        <v>1</v>
      </c>
      <c r="H959" s="12">
        <f ca="1"/>
        <v>1</v>
      </c>
      <c r="I959" s="12">
        <f ca="1"/>
        <v>1</v>
      </c>
      <c r="J959" s="12">
        <f ca="1"/>
        <v>1</v>
      </c>
      <c r="K959" s="12">
        <f ca="1"/>
        <v>1</v>
      </c>
      <c r="L959" s="12">
        <f ca="1"/>
        <v>1</v>
      </c>
      <c r="M959" s="12">
        <f ca="1"/>
        <v>1</v>
      </c>
      <c r="N959" s="12">
        <f ca="1"/>
        <v>1</v>
      </c>
      <c r="O959" s="12">
        <f ca="1"/>
        <v>1</v>
      </c>
      <c r="P959" s="12">
        <f ca="1"/>
        <v>1</v>
      </c>
      <c r="Q959" s="12">
        <f ca="1"/>
        <v>1</v>
      </c>
      <c r="R959" s="12">
        <f ca="1"/>
        <v>1</v>
      </c>
      <c r="S959" s="12">
        <f ca="1"/>
        <v>1</v>
      </c>
      <c r="T959" s="12">
        <f ca="1"/>
        <v>1</v>
      </c>
      <c r="U959" s="12">
        <f ca="1"/>
        <v>1</v>
      </c>
      <c r="V959" s="12">
        <f ca="1"/>
        <v>1</v>
      </c>
      <c r="W959" s="12">
        <f ca="1"/>
        <v>1</v>
      </c>
      <c r="X959" s="12">
        <f ca="1"/>
        <v>1</v>
      </c>
      <c r="Y959" s="12">
        <f ca="1"/>
        <v>1</v>
      </c>
      <c r="Z959" s="12">
        <f ca="1"/>
        <v>1</v>
      </c>
      <c r="AA959" s="12">
        <f ca="1"/>
        <v>1</v>
      </c>
      <c r="AB959" s="12">
        <f ca="1"/>
        <v>1</v>
      </c>
      <c r="AC959" s="12">
        <f ca="1"/>
        <v>1</v>
      </c>
      <c r="AD959" s="12">
        <f ca="1"/>
        <v>1</v>
      </c>
      <c r="AE959" s="12">
        <f ca="1"/>
        <v>1</v>
      </c>
      <c r="AF959" s="12">
        <f ca="1"/>
        <v>1</v>
      </c>
      <c r="AG959" s="12">
        <f ca="1"/>
        <v>1</v>
      </c>
      <c r="AH959" s="12">
        <f ca="1"/>
        <v>1</v>
      </c>
      <c r="AI959" s="12">
        <f ca="1"/>
        <v>1</v>
      </c>
      <c r="AJ959" s="12">
        <f ca="1"/>
        <v>1</v>
      </c>
      <c r="AK959" s="12">
        <f ca="1"/>
        <v>1</v>
      </c>
    </row>
    <row r="960" spans="1:37" x14ac:dyDescent="0.2">
      <c r="A960" s="12" t="str">
        <f ca="1"/>
        <v>Southern_PGAE_Flow_Battery_181_Generic</v>
      </c>
      <c r="B960" s="12" t="s">
        <v>31</v>
      </c>
      <c r="C960" s="12" t="str">
        <f ca="1"/>
        <v>Generic_PGE_South_500_HSN</v>
      </c>
      <c r="D960" s="12" t="str">
        <f ca="1"/>
        <v>Reliability_Capacity_In_Model_Year</v>
      </c>
      <c r="E960" s="12" t="str">
        <f t="shared" ca="1" si="28"/>
        <v>System RA</v>
      </c>
      <c r="F960" s="12" t="str">
        <f t="shared" ca="1" si="29"/>
        <v>Southern_PGAE_Flow_Battery_181_Generic</v>
      </c>
      <c r="G960" s="12">
        <f ca="1"/>
        <v>1</v>
      </c>
      <c r="H960" s="12">
        <f ca="1"/>
        <v>1</v>
      </c>
      <c r="I960" s="12">
        <f ca="1"/>
        <v>1</v>
      </c>
      <c r="J960" s="12">
        <f ca="1"/>
        <v>1</v>
      </c>
      <c r="K960" s="12">
        <f ca="1"/>
        <v>1</v>
      </c>
      <c r="L960" s="12">
        <f ca="1"/>
        <v>1</v>
      </c>
      <c r="M960" s="12">
        <f ca="1"/>
        <v>1</v>
      </c>
      <c r="N960" s="12">
        <f ca="1"/>
        <v>1</v>
      </c>
      <c r="O960" s="12">
        <f ca="1"/>
        <v>1</v>
      </c>
      <c r="P960" s="12">
        <f ca="1"/>
        <v>1</v>
      </c>
      <c r="Q960" s="12">
        <f ca="1"/>
        <v>1</v>
      </c>
      <c r="R960" s="12">
        <f ca="1"/>
        <v>1</v>
      </c>
      <c r="S960" s="12">
        <f ca="1"/>
        <v>1</v>
      </c>
      <c r="T960" s="12">
        <f ca="1"/>
        <v>1</v>
      </c>
      <c r="U960" s="12">
        <f ca="1"/>
        <v>1</v>
      </c>
      <c r="V960" s="12">
        <f ca="1"/>
        <v>1</v>
      </c>
      <c r="W960" s="12">
        <f ca="1"/>
        <v>1</v>
      </c>
      <c r="X960" s="12">
        <f ca="1"/>
        <v>1</v>
      </c>
      <c r="Y960" s="12">
        <f ca="1"/>
        <v>1</v>
      </c>
      <c r="Z960" s="12">
        <f ca="1"/>
        <v>1</v>
      </c>
      <c r="AA960" s="12">
        <f ca="1"/>
        <v>1</v>
      </c>
      <c r="AB960" s="12">
        <f ca="1"/>
        <v>1</v>
      </c>
      <c r="AC960" s="12">
        <f ca="1"/>
        <v>1</v>
      </c>
      <c r="AD960" s="12">
        <f ca="1"/>
        <v>1</v>
      </c>
      <c r="AE960" s="12">
        <f ca="1"/>
        <v>1</v>
      </c>
      <c r="AF960" s="12">
        <f ca="1"/>
        <v>1</v>
      </c>
      <c r="AG960" s="12">
        <f ca="1"/>
        <v>1</v>
      </c>
      <c r="AH960" s="12">
        <f ca="1"/>
        <v>1</v>
      </c>
      <c r="AI960" s="12">
        <f ca="1"/>
        <v>1</v>
      </c>
      <c r="AJ960" s="12">
        <f ca="1"/>
        <v>1</v>
      </c>
      <c r="AK960" s="12">
        <f ca="1"/>
        <v>1</v>
      </c>
    </row>
    <row r="961" spans="1:37" x14ac:dyDescent="0.2">
      <c r="A961" s="12" t="str">
        <f ca="1"/>
        <v>Southern_PGAE_Flow_Battery_22_Generic</v>
      </c>
      <c r="B961" s="12" t="s">
        <v>31</v>
      </c>
      <c r="C961" s="12" t="str">
        <f ca="1"/>
        <v>Generic_PGE_South_500_HSN</v>
      </c>
      <c r="D961" s="12" t="str">
        <f ca="1"/>
        <v>Reliability_Capacity_In_Model_Year</v>
      </c>
      <c r="E961" s="12" t="str">
        <f t="shared" ca="1" si="28"/>
        <v>System RA</v>
      </c>
      <c r="F961" s="12" t="str">
        <f t="shared" ca="1" si="29"/>
        <v>Southern_PGAE_Flow_Battery_22_Generic</v>
      </c>
      <c r="G961" s="12">
        <f ca="1"/>
        <v>1</v>
      </c>
      <c r="H961" s="12">
        <f ca="1"/>
        <v>1</v>
      </c>
      <c r="I961" s="12">
        <f ca="1"/>
        <v>1</v>
      </c>
      <c r="J961" s="12">
        <f ca="1"/>
        <v>1</v>
      </c>
      <c r="K961" s="12">
        <f ca="1"/>
        <v>1</v>
      </c>
      <c r="L961" s="12">
        <f ca="1"/>
        <v>1</v>
      </c>
      <c r="M961" s="12">
        <f ca="1"/>
        <v>1</v>
      </c>
      <c r="N961" s="12">
        <f ca="1"/>
        <v>1</v>
      </c>
      <c r="O961" s="12">
        <f ca="1"/>
        <v>1</v>
      </c>
      <c r="P961" s="12">
        <f ca="1"/>
        <v>1</v>
      </c>
      <c r="Q961" s="12">
        <f ca="1"/>
        <v>1</v>
      </c>
      <c r="R961" s="12">
        <f ca="1"/>
        <v>1</v>
      </c>
      <c r="S961" s="12">
        <f ca="1"/>
        <v>1</v>
      </c>
      <c r="T961" s="12">
        <f ca="1"/>
        <v>1</v>
      </c>
      <c r="U961" s="12">
        <f ca="1"/>
        <v>1</v>
      </c>
      <c r="V961" s="12">
        <f ca="1"/>
        <v>1</v>
      </c>
      <c r="W961" s="12">
        <f ca="1"/>
        <v>1</v>
      </c>
      <c r="X961" s="12">
        <f ca="1"/>
        <v>1</v>
      </c>
      <c r="Y961" s="12">
        <f ca="1"/>
        <v>1</v>
      </c>
      <c r="Z961" s="12">
        <f ca="1"/>
        <v>1</v>
      </c>
      <c r="AA961" s="12">
        <f ca="1"/>
        <v>1</v>
      </c>
      <c r="AB961" s="12">
        <f ca="1"/>
        <v>1</v>
      </c>
      <c r="AC961" s="12">
        <f ca="1"/>
        <v>1</v>
      </c>
      <c r="AD961" s="12">
        <f ca="1"/>
        <v>1</v>
      </c>
      <c r="AE961" s="12">
        <f ca="1"/>
        <v>1</v>
      </c>
      <c r="AF961" s="12">
        <f ca="1"/>
        <v>1</v>
      </c>
      <c r="AG961" s="12">
        <f ca="1"/>
        <v>1</v>
      </c>
      <c r="AH961" s="12">
        <f ca="1"/>
        <v>1</v>
      </c>
      <c r="AI961" s="12">
        <f ca="1"/>
        <v>1</v>
      </c>
      <c r="AJ961" s="12">
        <f ca="1"/>
        <v>1</v>
      </c>
      <c r="AK961" s="12">
        <f ca="1"/>
        <v>1</v>
      </c>
    </row>
    <row r="962" spans="1:37" x14ac:dyDescent="0.2">
      <c r="A962" s="12" t="str">
        <f ca="1"/>
        <v>Southern_PGAE_Flow_Battery_23_Generic</v>
      </c>
      <c r="B962" s="12" t="s">
        <v>31</v>
      </c>
      <c r="C962" s="12" t="str">
        <f ca="1"/>
        <v>Generic_PGE_South_500_HSN</v>
      </c>
      <c r="D962" s="12" t="str">
        <f ca="1"/>
        <v>Reliability_Capacity_In_Model_Year</v>
      </c>
      <c r="E962" s="12" t="str">
        <f t="shared" ca="1" si="28"/>
        <v>System RA</v>
      </c>
      <c r="F962" s="12" t="str">
        <f t="shared" ca="1" si="29"/>
        <v>Southern_PGAE_Flow_Battery_23_Generic</v>
      </c>
      <c r="G962" s="12">
        <f ca="1"/>
        <v>1</v>
      </c>
      <c r="H962" s="12">
        <f ca="1"/>
        <v>1</v>
      </c>
      <c r="I962" s="12">
        <f ca="1"/>
        <v>1</v>
      </c>
      <c r="J962" s="12">
        <f ca="1"/>
        <v>1</v>
      </c>
      <c r="K962" s="12">
        <f ca="1"/>
        <v>1</v>
      </c>
      <c r="L962" s="12">
        <f ca="1"/>
        <v>1</v>
      </c>
      <c r="M962" s="12">
        <f ca="1"/>
        <v>1</v>
      </c>
      <c r="N962" s="12">
        <f ca="1"/>
        <v>1</v>
      </c>
      <c r="O962" s="12">
        <f ca="1"/>
        <v>1</v>
      </c>
      <c r="P962" s="12">
        <f ca="1"/>
        <v>1</v>
      </c>
      <c r="Q962" s="12">
        <f ca="1"/>
        <v>1</v>
      </c>
      <c r="R962" s="12">
        <f ca="1"/>
        <v>1</v>
      </c>
      <c r="S962" s="12">
        <f ca="1"/>
        <v>1</v>
      </c>
      <c r="T962" s="12">
        <f ca="1"/>
        <v>1</v>
      </c>
      <c r="U962" s="12">
        <f ca="1"/>
        <v>1</v>
      </c>
      <c r="V962" s="12">
        <f ca="1"/>
        <v>1</v>
      </c>
      <c r="W962" s="12">
        <f ca="1"/>
        <v>1</v>
      </c>
      <c r="X962" s="12">
        <f ca="1"/>
        <v>1</v>
      </c>
      <c r="Y962" s="12">
        <f ca="1"/>
        <v>1</v>
      </c>
      <c r="Z962" s="12">
        <f ca="1"/>
        <v>1</v>
      </c>
      <c r="AA962" s="12">
        <f ca="1"/>
        <v>1</v>
      </c>
      <c r="AB962" s="12">
        <f ca="1"/>
        <v>1</v>
      </c>
      <c r="AC962" s="12">
        <f ca="1"/>
        <v>1</v>
      </c>
      <c r="AD962" s="12">
        <f ca="1"/>
        <v>1</v>
      </c>
      <c r="AE962" s="12">
        <f ca="1"/>
        <v>1</v>
      </c>
      <c r="AF962" s="12">
        <f ca="1"/>
        <v>1</v>
      </c>
      <c r="AG962" s="12">
        <f ca="1"/>
        <v>1</v>
      </c>
      <c r="AH962" s="12">
        <f ca="1"/>
        <v>1</v>
      </c>
      <c r="AI962" s="12">
        <f ca="1"/>
        <v>1</v>
      </c>
      <c r="AJ962" s="12">
        <f ca="1"/>
        <v>1</v>
      </c>
      <c r="AK962" s="12">
        <f ca="1"/>
        <v>1</v>
      </c>
    </row>
    <row r="963" spans="1:37" x14ac:dyDescent="0.2">
      <c r="A963" s="12" t="str">
        <f ca="1"/>
        <v>Southern_PGAE_Flow_Battery_24_Generic</v>
      </c>
      <c r="B963" s="12" t="s">
        <v>31</v>
      </c>
      <c r="C963" s="12" t="str">
        <f ca="1"/>
        <v>Generic_PGE_South_500_HSN</v>
      </c>
      <c r="D963" s="12" t="str">
        <f ca="1"/>
        <v>Reliability_Capacity_In_Model_Year</v>
      </c>
      <c r="E963" s="12" t="str">
        <f t="shared" ca="1" si="28"/>
        <v>System RA</v>
      </c>
      <c r="F963" s="12" t="str">
        <f t="shared" ca="1" si="29"/>
        <v>Southern_PGAE_Flow_Battery_24_Generic</v>
      </c>
      <c r="G963" s="12">
        <f ca="1"/>
        <v>1</v>
      </c>
      <c r="H963" s="12">
        <f ca="1"/>
        <v>1</v>
      </c>
      <c r="I963" s="12">
        <f ca="1"/>
        <v>1</v>
      </c>
      <c r="J963" s="12">
        <f ca="1"/>
        <v>1</v>
      </c>
      <c r="K963" s="12">
        <f ca="1"/>
        <v>1</v>
      </c>
      <c r="L963" s="12">
        <f ca="1"/>
        <v>1</v>
      </c>
      <c r="M963" s="12">
        <f ca="1"/>
        <v>1</v>
      </c>
      <c r="N963" s="12">
        <f ca="1"/>
        <v>1</v>
      </c>
      <c r="O963" s="12">
        <f ca="1"/>
        <v>1</v>
      </c>
      <c r="P963" s="12">
        <f ca="1"/>
        <v>1</v>
      </c>
      <c r="Q963" s="12">
        <f ca="1"/>
        <v>1</v>
      </c>
      <c r="R963" s="12">
        <f ca="1"/>
        <v>1</v>
      </c>
      <c r="S963" s="12">
        <f ca="1"/>
        <v>1</v>
      </c>
      <c r="T963" s="12">
        <f ca="1"/>
        <v>1</v>
      </c>
      <c r="U963" s="12">
        <f ca="1"/>
        <v>1</v>
      </c>
      <c r="V963" s="12">
        <f ca="1"/>
        <v>1</v>
      </c>
      <c r="W963" s="12">
        <f ca="1"/>
        <v>1</v>
      </c>
      <c r="X963" s="12">
        <f ca="1"/>
        <v>1</v>
      </c>
      <c r="Y963" s="12">
        <f ca="1"/>
        <v>1</v>
      </c>
      <c r="Z963" s="12">
        <f ca="1"/>
        <v>1</v>
      </c>
      <c r="AA963" s="12">
        <f ca="1"/>
        <v>1</v>
      </c>
      <c r="AB963" s="12">
        <f ca="1"/>
        <v>1</v>
      </c>
      <c r="AC963" s="12">
        <f ca="1"/>
        <v>1</v>
      </c>
      <c r="AD963" s="12">
        <f ca="1"/>
        <v>1</v>
      </c>
      <c r="AE963" s="12">
        <f ca="1"/>
        <v>1</v>
      </c>
      <c r="AF963" s="12">
        <f ca="1"/>
        <v>1</v>
      </c>
      <c r="AG963" s="12">
        <f ca="1"/>
        <v>1</v>
      </c>
      <c r="AH963" s="12">
        <f ca="1"/>
        <v>1</v>
      </c>
      <c r="AI963" s="12">
        <f ca="1"/>
        <v>1</v>
      </c>
      <c r="AJ963" s="12">
        <f ca="1"/>
        <v>1</v>
      </c>
      <c r="AK963" s="12">
        <f ca="1"/>
        <v>1</v>
      </c>
    </row>
    <row r="964" spans="1:37" x14ac:dyDescent="0.2">
      <c r="A964" s="12" t="str">
        <f ca="1"/>
        <v>Southern_PGAE_Flow_Battery_27_Generic</v>
      </c>
      <c r="B964" s="12" t="s">
        <v>31</v>
      </c>
      <c r="C964" s="12" t="str">
        <f ca="1"/>
        <v>Generic_PGE_South_500_HSN</v>
      </c>
      <c r="D964" s="12" t="str">
        <f ca="1"/>
        <v>Reliability_Capacity_In_Model_Year</v>
      </c>
      <c r="E964" s="12" t="str">
        <f t="shared" ca="1" si="28"/>
        <v>System RA</v>
      </c>
      <c r="F964" s="12" t="str">
        <f t="shared" ca="1" si="29"/>
        <v>Southern_PGAE_Flow_Battery_27_Generic</v>
      </c>
      <c r="G964" s="12">
        <f ca="1"/>
        <v>1</v>
      </c>
      <c r="H964" s="12">
        <f ca="1"/>
        <v>1</v>
      </c>
      <c r="I964" s="12">
        <f ca="1"/>
        <v>1</v>
      </c>
      <c r="J964" s="12">
        <f ca="1"/>
        <v>1</v>
      </c>
      <c r="K964" s="12">
        <f ca="1"/>
        <v>1</v>
      </c>
      <c r="L964" s="12">
        <f ca="1"/>
        <v>1</v>
      </c>
      <c r="M964" s="12">
        <f ca="1"/>
        <v>1</v>
      </c>
      <c r="N964" s="12">
        <f ca="1"/>
        <v>1</v>
      </c>
      <c r="O964" s="12">
        <f ca="1"/>
        <v>1</v>
      </c>
      <c r="P964" s="12">
        <f ca="1"/>
        <v>1</v>
      </c>
      <c r="Q964" s="12">
        <f ca="1"/>
        <v>1</v>
      </c>
      <c r="R964" s="12">
        <f ca="1"/>
        <v>1</v>
      </c>
      <c r="S964" s="12">
        <f ca="1"/>
        <v>1</v>
      </c>
      <c r="T964" s="12">
        <f ca="1"/>
        <v>1</v>
      </c>
      <c r="U964" s="12">
        <f ca="1"/>
        <v>1</v>
      </c>
      <c r="V964" s="12">
        <f ca="1"/>
        <v>1</v>
      </c>
      <c r="W964" s="12">
        <f ca="1"/>
        <v>1</v>
      </c>
      <c r="X964" s="12">
        <f ca="1"/>
        <v>1</v>
      </c>
      <c r="Y964" s="12">
        <f ca="1"/>
        <v>1</v>
      </c>
      <c r="Z964" s="12">
        <f ca="1"/>
        <v>1</v>
      </c>
      <c r="AA964" s="12">
        <f ca="1"/>
        <v>1</v>
      </c>
      <c r="AB964" s="12">
        <f ca="1"/>
        <v>1</v>
      </c>
      <c r="AC964" s="12">
        <f ca="1"/>
        <v>1</v>
      </c>
      <c r="AD964" s="12">
        <f ca="1"/>
        <v>1</v>
      </c>
      <c r="AE964" s="12">
        <f ca="1"/>
        <v>1</v>
      </c>
      <c r="AF964" s="12">
        <f ca="1"/>
        <v>1</v>
      </c>
      <c r="AG964" s="12">
        <f ca="1"/>
        <v>1</v>
      </c>
      <c r="AH964" s="12">
        <f ca="1"/>
        <v>1</v>
      </c>
      <c r="AI964" s="12">
        <f ca="1"/>
        <v>1</v>
      </c>
      <c r="AJ964" s="12">
        <f ca="1"/>
        <v>1</v>
      </c>
      <c r="AK964" s="12">
        <f ca="1"/>
        <v>1</v>
      </c>
    </row>
    <row r="965" spans="1:37" x14ac:dyDescent="0.2">
      <c r="A965" s="12" t="str">
        <f ca="1"/>
        <v>Southern_PGAE_Flow_Battery_3_Generic</v>
      </c>
      <c r="B965" s="12" t="s">
        <v>31</v>
      </c>
      <c r="C965" s="12" t="str">
        <f ca="1"/>
        <v>Generic_PGE_South_500_HSN</v>
      </c>
      <c r="D965" s="12" t="str">
        <f ca="1"/>
        <v>Reliability_Capacity_In_Model_Year</v>
      </c>
      <c r="E965" s="12" t="str">
        <f t="shared" ca="1" si="28"/>
        <v>System RA</v>
      </c>
      <c r="F965" s="12" t="str">
        <f t="shared" ca="1" si="29"/>
        <v>Southern_PGAE_Flow_Battery_3_Generic</v>
      </c>
      <c r="G965" s="12">
        <f ca="1"/>
        <v>1</v>
      </c>
      <c r="H965" s="12">
        <f ca="1"/>
        <v>1</v>
      </c>
      <c r="I965" s="12">
        <f ca="1"/>
        <v>1</v>
      </c>
      <c r="J965" s="12">
        <f ca="1"/>
        <v>1</v>
      </c>
      <c r="K965" s="12">
        <f ca="1"/>
        <v>1</v>
      </c>
      <c r="L965" s="12">
        <f ca="1"/>
        <v>1</v>
      </c>
      <c r="M965" s="12">
        <f ca="1"/>
        <v>1</v>
      </c>
      <c r="N965" s="12">
        <f ca="1"/>
        <v>1</v>
      </c>
      <c r="O965" s="12">
        <f ca="1"/>
        <v>1</v>
      </c>
      <c r="P965" s="12">
        <f ca="1"/>
        <v>1</v>
      </c>
      <c r="Q965" s="12">
        <f ca="1"/>
        <v>1</v>
      </c>
      <c r="R965" s="12">
        <f ca="1"/>
        <v>1</v>
      </c>
      <c r="S965" s="12">
        <f ca="1"/>
        <v>1</v>
      </c>
      <c r="T965" s="12">
        <f ca="1"/>
        <v>1</v>
      </c>
      <c r="U965" s="12">
        <f ca="1"/>
        <v>1</v>
      </c>
      <c r="V965" s="12">
        <f ca="1"/>
        <v>1</v>
      </c>
      <c r="W965" s="12">
        <f ca="1"/>
        <v>1</v>
      </c>
      <c r="X965" s="12">
        <f ca="1"/>
        <v>1</v>
      </c>
      <c r="Y965" s="12">
        <f ca="1"/>
        <v>1</v>
      </c>
      <c r="Z965" s="12">
        <f ca="1"/>
        <v>1</v>
      </c>
      <c r="AA965" s="12">
        <f ca="1"/>
        <v>1</v>
      </c>
      <c r="AB965" s="12">
        <f ca="1"/>
        <v>1</v>
      </c>
      <c r="AC965" s="12">
        <f ca="1"/>
        <v>1</v>
      </c>
      <c r="AD965" s="12">
        <f ca="1"/>
        <v>1</v>
      </c>
      <c r="AE965" s="12">
        <f ca="1"/>
        <v>1</v>
      </c>
      <c r="AF965" s="12">
        <f ca="1"/>
        <v>1</v>
      </c>
      <c r="AG965" s="12">
        <f ca="1"/>
        <v>1</v>
      </c>
      <c r="AH965" s="12">
        <f ca="1"/>
        <v>1</v>
      </c>
      <c r="AI965" s="12">
        <f ca="1"/>
        <v>1</v>
      </c>
      <c r="AJ965" s="12">
        <f ca="1"/>
        <v>1</v>
      </c>
      <c r="AK965" s="12">
        <f ca="1"/>
        <v>1</v>
      </c>
    </row>
    <row r="966" spans="1:37" x14ac:dyDescent="0.2">
      <c r="A966" s="12" t="str">
        <f ca="1"/>
        <v>Southern_PGAE_Flow_Battery_33_Generic</v>
      </c>
      <c r="B966" s="12" t="s">
        <v>31</v>
      </c>
      <c r="C966" s="12" t="str">
        <f ca="1"/>
        <v>Generic_PGE_South_500_HSN</v>
      </c>
      <c r="D966" s="12" t="str">
        <f ca="1"/>
        <v>Reliability_Capacity_In_Model_Year</v>
      </c>
      <c r="E966" s="12" t="str">
        <f t="shared" ca="1" si="28"/>
        <v>System RA</v>
      </c>
      <c r="F966" s="12" t="str">
        <f t="shared" ca="1" si="29"/>
        <v>Southern_PGAE_Flow_Battery_33_Generic</v>
      </c>
      <c r="G966" s="12">
        <f ca="1"/>
        <v>1</v>
      </c>
      <c r="H966" s="12">
        <f ca="1"/>
        <v>1</v>
      </c>
      <c r="I966" s="12">
        <f ca="1"/>
        <v>1</v>
      </c>
      <c r="J966" s="12">
        <f ca="1"/>
        <v>1</v>
      </c>
      <c r="K966" s="12">
        <f ca="1"/>
        <v>1</v>
      </c>
      <c r="L966" s="12">
        <f ca="1"/>
        <v>1</v>
      </c>
      <c r="M966" s="12">
        <f ca="1"/>
        <v>1</v>
      </c>
      <c r="N966" s="12">
        <f ca="1"/>
        <v>1</v>
      </c>
      <c r="O966" s="12">
        <f ca="1"/>
        <v>1</v>
      </c>
      <c r="P966" s="12">
        <f ca="1"/>
        <v>1</v>
      </c>
      <c r="Q966" s="12">
        <f ca="1"/>
        <v>1</v>
      </c>
      <c r="R966" s="12">
        <f ca="1"/>
        <v>1</v>
      </c>
      <c r="S966" s="12">
        <f ca="1"/>
        <v>1</v>
      </c>
      <c r="T966" s="12">
        <f ca="1"/>
        <v>1</v>
      </c>
      <c r="U966" s="12">
        <f ca="1"/>
        <v>1</v>
      </c>
      <c r="V966" s="12">
        <f ca="1"/>
        <v>1</v>
      </c>
      <c r="W966" s="12">
        <f ca="1"/>
        <v>1</v>
      </c>
      <c r="X966" s="12">
        <f ca="1"/>
        <v>1</v>
      </c>
      <c r="Y966" s="12">
        <f ca="1"/>
        <v>1</v>
      </c>
      <c r="Z966" s="12">
        <f ca="1"/>
        <v>1</v>
      </c>
      <c r="AA966" s="12">
        <f ca="1"/>
        <v>1</v>
      </c>
      <c r="AB966" s="12">
        <f ca="1"/>
        <v>1</v>
      </c>
      <c r="AC966" s="12">
        <f ca="1"/>
        <v>1</v>
      </c>
      <c r="AD966" s="12">
        <f ca="1"/>
        <v>1</v>
      </c>
      <c r="AE966" s="12">
        <f ca="1"/>
        <v>1</v>
      </c>
      <c r="AF966" s="12">
        <f ca="1"/>
        <v>1</v>
      </c>
      <c r="AG966" s="12">
        <f ca="1"/>
        <v>1</v>
      </c>
      <c r="AH966" s="12">
        <f ca="1"/>
        <v>1</v>
      </c>
      <c r="AI966" s="12">
        <f ca="1"/>
        <v>1</v>
      </c>
      <c r="AJ966" s="12">
        <f ca="1"/>
        <v>1</v>
      </c>
      <c r="AK966" s="12">
        <f ca="1"/>
        <v>1</v>
      </c>
    </row>
    <row r="967" spans="1:37" x14ac:dyDescent="0.2">
      <c r="A967" s="12" t="str">
        <f ca="1"/>
        <v>Southern_PGAE_Flow_Battery_34_Generic</v>
      </c>
      <c r="B967" s="12" t="s">
        <v>31</v>
      </c>
      <c r="C967" s="12" t="str">
        <f ca="1"/>
        <v>Generic_PGE_South_500_HSN</v>
      </c>
      <c r="D967" s="12" t="str">
        <f ca="1"/>
        <v>Reliability_Capacity_In_Model_Year</v>
      </c>
      <c r="E967" s="12" t="str">
        <f t="shared" ref="E967:E1030" ca="1" si="30">IF($D967="Reliability_Capacity_In_Model_Year","System RA",$A967)</f>
        <v>System RA</v>
      </c>
      <c r="F967" s="12" t="str">
        <f t="shared" ref="F967:F1030" ca="1" si="31">IF($D967="Reliability_Capacity_In_Model_Year",$A967,"")</f>
        <v>Southern_PGAE_Flow_Battery_34_Generic</v>
      </c>
      <c r="G967" s="12">
        <f ca="1"/>
        <v>1</v>
      </c>
      <c r="H967" s="12">
        <f ca="1"/>
        <v>1</v>
      </c>
      <c r="I967" s="12">
        <f ca="1"/>
        <v>1</v>
      </c>
      <c r="J967" s="12">
        <f ca="1"/>
        <v>1</v>
      </c>
      <c r="K967" s="12">
        <f ca="1"/>
        <v>1</v>
      </c>
      <c r="L967" s="12">
        <f ca="1"/>
        <v>1</v>
      </c>
      <c r="M967" s="12">
        <f ca="1"/>
        <v>1</v>
      </c>
      <c r="N967" s="12">
        <f ca="1"/>
        <v>1</v>
      </c>
      <c r="O967" s="12">
        <f ca="1"/>
        <v>1</v>
      </c>
      <c r="P967" s="12">
        <f ca="1"/>
        <v>1</v>
      </c>
      <c r="Q967" s="12">
        <f ca="1"/>
        <v>1</v>
      </c>
      <c r="R967" s="12">
        <f ca="1"/>
        <v>1</v>
      </c>
      <c r="S967" s="12">
        <f ca="1"/>
        <v>1</v>
      </c>
      <c r="T967" s="12">
        <f ca="1"/>
        <v>1</v>
      </c>
      <c r="U967" s="12">
        <f ca="1"/>
        <v>1</v>
      </c>
      <c r="V967" s="12">
        <f ca="1"/>
        <v>1</v>
      </c>
      <c r="W967" s="12">
        <f ca="1"/>
        <v>1</v>
      </c>
      <c r="X967" s="12">
        <f ca="1"/>
        <v>1</v>
      </c>
      <c r="Y967" s="12">
        <f ca="1"/>
        <v>1</v>
      </c>
      <c r="Z967" s="12">
        <f ca="1"/>
        <v>1</v>
      </c>
      <c r="AA967" s="12">
        <f ca="1"/>
        <v>1</v>
      </c>
      <c r="AB967" s="12">
        <f ca="1"/>
        <v>1</v>
      </c>
      <c r="AC967" s="12">
        <f ca="1"/>
        <v>1</v>
      </c>
      <c r="AD967" s="12">
        <f ca="1"/>
        <v>1</v>
      </c>
      <c r="AE967" s="12">
        <f ca="1"/>
        <v>1</v>
      </c>
      <c r="AF967" s="12">
        <f ca="1"/>
        <v>1</v>
      </c>
      <c r="AG967" s="12">
        <f ca="1"/>
        <v>1</v>
      </c>
      <c r="AH967" s="12">
        <f ca="1"/>
        <v>1</v>
      </c>
      <c r="AI967" s="12">
        <f ca="1"/>
        <v>1</v>
      </c>
      <c r="AJ967" s="12">
        <f ca="1"/>
        <v>1</v>
      </c>
      <c r="AK967" s="12">
        <f ca="1"/>
        <v>1</v>
      </c>
    </row>
    <row r="968" spans="1:37" x14ac:dyDescent="0.2">
      <c r="A968" s="12" t="str">
        <f ca="1"/>
        <v>Southern_PGAE_Flow_Battery_37_Generic</v>
      </c>
      <c r="B968" s="12" t="s">
        <v>31</v>
      </c>
      <c r="C968" s="12" t="str">
        <f ca="1"/>
        <v>Generic_PGE_South_500_HSN</v>
      </c>
      <c r="D968" s="12" t="str">
        <f ca="1"/>
        <v>Reliability_Capacity_In_Model_Year</v>
      </c>
      <c r="E968" s="12" t="str">
        <f t="shared" ca="1" si="30"/>
        <v>System RA</v>
      </c>
      <c r="F968" s="12" t="str">
        <f t="shared" ca="1" si="31"/>
        <v>Southern_PGAE_Flow_Battery_37_Generic</v>
      </c>
      <c r="G968" s="12">
        <f ca="1"/>
        <v>1</v>
      </c>
      <c r="H968" s="12">
        <f ca="1"/>
        <v>1</v>
      </c>
      <c r="I968" s="12">
        <f ca="1"/>
        <v>1</v>
      </c>
      <c r="J968" s="12">
        <f ca="1"/>
        <v>1</v>
      </c>
      <c r="K968" s="12">
        <f ca="1"/>
        <v>1</v>
      </c>
      <c r="L968" s="12">
        <f ca="1"/>
        <v>1</v>
      </c>
      <c r="M968" s="12">
        <f ca="1"/>
        <v>1</v>
      </c>
      <c r="N968" s="12">
        <f ca="1"/>
        <v>1</v>
      </c>
      <c r="O968" s="12">
        <f ca="1"/>
        <v>1</v>
      </c>
      <c r="P968" s="12">
        <f ca="1"/>
        <v>1</v>
      </c>
      <c r="Q968" s="12">
        <f ca="1"/>
        <v>1</v>
      </c>
      <c r="R968" s="12">
        <f ca="1"/>
        <v>1</v>
      </c>
      <c r="S968" s="12">
        <f ca="1"/>
        <v>1</v>
      </c>
      <c r="T968" s="12">
        <f ca="1"/>
        <v>1</v>
      </c>
      <c r="U968" s="12">
        <f ca="1"/>
        <v>1</v>
      </c>
      <c r="V968" s="12">
        <f ca="1"/>
        <v>1</v>
      </c>
      <c r="W968" s="12">
        <f ca="1"/>
        <v>1</v>
      </c>
      <c r="X968" s="12">
        <f ca="1"/>
        <v>1</v>
      </c>
      <c r="Y968" s="12">
        <f ca="1"/>
        <v>1</v>
      </c>
      <c r="Z968" s="12">
        <f ca="1"/>
        <v>1</v>
      </c>
      <c r="AA968" s="12">
        <f ca="1"/>
        <v>1</v>
      </c>
      <c r="AB968" s="12">
        <f ca="1"/>
        <v>1</v>
      </c>
      <c r="AC968" s="12">
        <f ca="1"/>
        <v>1</v>
      </c>
      <c r="AD968" s="12">
        <f ca="1"/>
        <v>1</v>
      </c>
      <c r="AE968" s="12">
        <f ca="1"/>
        <v>1</v>
      </c>
      <c r="AF968" s="12">
        <f ca="1"/>
        <v>1</v>
      </c>
      <c r="AG968" s="12">
        <f ca="1"/>
        <v>1</v>
      </c>
      <c r="AH968" s="12">
        <f ca="1"/>
        <v>1</v>
      </c>
      <c r="AI968" s="12">
        <f ca="1"/>
        <v>1</v>
      </c>
      <c r="AJ968" s="12">
        <f ca="1"/>
        <v>1</v>
      </c>
      <c r="AK968" s="12">
        <f ca="1"/>
        <v>1</v>
      </c>
    </row>
    <row r="969" spans="1:37" x14ac:dyDescent="0.2">
      <c r="A969" s="12" t="str">
        <f ca="1"/>
        <v>Southern_PGAE_Flow_Battery_39_Generic</v>
      </c>
      <c r="B969" s="12" t="s">
        <v>31</v>
      </c>
      <c r="C969" s="12" t="str">
        <f ca="1"/>
        <v>Generic_PGE_South_500_HSN</v>
      </c>
      <c r="D969" s="12" t="str">
        <f ca="1"/>
        <v>Reliability_Capacity_In_Model_Year</v>
      </c>
      <c r="E969" s="12" t="str">
        <f t="shared" ca="1" si="30"/>
        <v>System RA</v>
      </c>
      <c r="F969" s="12" t="str">
        <f t="shared" ca="1" si="31"/>
        <v>Southern_PGAE_Flow_Battery_39_Generic</v>
      </c>
      <c r="G969" s="12">
        <f ca="1"/>
        <v>1</v>
      </c>
      <c r="H969" s="12">
        <f ca="1"/>
        <v>1</v>
      </c>
      <c r="I969" s="12">
        <f ca="1"/>
        <v>1</v>
      </c>
      <c r="J969" s="12">
        <f ca="1"/>
        <v>1</v>
      </c>
      <c r="K969" s="12">
        <f ca="1"/>
        <v>1</v>
      </c>
      <c r="L969" s="12">
        <f ca="1"/>
        <v>1</v>
      </c>
      <c r="M969" s="12">
        <f ca="1"/>
        <v>1</v>
      </c>
      <c r="N969" s="12">
        <f ca="1"/>
        <v>1</v>
      </c>
      <c r="O969" s="12">
        <f ca="1"/>
        <v>1</v>
      </c>
      <c r="P969" s="12">
        <f ca="1"/>
        <v>1</v>
      </c>
      <c r="Q969" s="12">
        <f ca="1"/>
        <v>1</v>
      </c>
      <c r="R969" s="12">
        <f ca="1"/>
        <v>1</v>
      </c>
      <c r="S969" s="12">
        <f ca="1"/>
        <v>1</v>
      </c>
      <c r="T969" s="12">
        <f ca="1"/>
        <v>1</v>
      </c>
      <c r="U969" s="12">
        <f ca="1"/>
        <v>1</v>
      </c>
      <c r="V969" s="12">
        <f ca="1"/>
        <v>1</v>
      </c>
      <c r="W969" s="12">
        <f ca="1"/>
        <v>1</v>
      </c>
      <c r="X969" s="12">
        <f ca="1"/>
        <v>1</v>
      </c>
      <c r="Y969" s="12">
        <f ca="1"/>
        <v>1</v>
      </c>
      <c r="Z969" s="12">
        <f ca="1"/>
        <v>1</v>
      </c>
      <c r="AA969" s="12">
        <f ca="1"/>
        <v>1</v>
      </c>
      <c r="AB969" s="12">
        <f ca="1"/>
        <v>1</v>
      </c>
      <c r="AC969" s="12">
        <f ca="1"/>
        <v>1</v>
      </c>
      <c r="AD969" s="12">
        <f ca="1"/>
        <v>1</v>
      </c>
      <c r="AE969" s="12">
        <f ca="1"/>
        <v>1</v>
      </c>
      <c r="AF969" s="12">
        <f ca="1"/>
        <v>1</v>
      </c>
      <c r="AG969" s="12">
        <f ca="1"/>
        <v>1</v>
      </c>
      <c r="AH969" s="12">
        <f ca="1"/>
        <v>1</v>
      </c>
      <c r="AI969" s="12">
        <f ca="1"/>
        <v>1</v>
      </c>
      <c r="AJ969" s="12">
        <f ca="1"/>
        <v>1</v>
      </c>
      <c r="AK969" s="12">
        <f ca="1"/>
        <v>1</v>
      </c>
    </row>
    <row r="970" spans="1:37" x14ac:dyDescent="0.2">
      <c r="A970" s="12" t="str">
        <f ca="1"/>
        <v>Southern_PGAE_Flow_Battery_43_Generic</v>
      </c>
      <c r="B970" s="12" t="s">
        <v>31</v>
      </c>
      <c r="C970" s="12" t="str">
        <f ca="1"/>
        <v>Generic_PGE_South_500_HSN</v>
      </c>
      <c r="D970" s="12" t="str">
        <f ca="1"/>
        <v>Reliability_Capacity_In_Model_Year</v>
      </c>
      <c r="E970" s="12" t="str">
        <f t="shared" ca="1" si="30"/>
        <v>System RA</v>
      </c>
      <c r="F970" s="12" t="str">
        <f t="shared" ca="1" si="31"/>
        <v>Southern_PGAE_Flow_Battery_43_Generic</v>
      </c>
      <c r="G970" s="12">
        <f ca="1"/>
        <v>1</v>
      </c>
      <c r="H970" s="12">
        <f ca="1"/>
        <v>1</v>
      </c>
      <c r="I970" s="12">
        <f ca="1"/>
        <v>1</v>
      </c>
      <c r="J970" s="12">
        <f ca="1"/>
        <v>1</v>
      </c>
      <c r="K970" s="12">
        <f ca="1"/>
        <v>1</v>
      </c>
      <c r="L970" s="12">
        <f ca="1"/>
        <v>1</v>
      </c>
      <c r="M970" s="12">
        <f ca="1"/>
        <v>1</v>
      </c>
      <c r="N970" s="12">
        <f ca="1"/>
        <v>1</v>
      </c>
      <c r="O970" s="12">
        <f ca="1"/>
        <v>1</v>
      </c>
      <c r="P970" s="12">
        <f ca="1"/>
        <v>1</v>
      </c>
      <c r="Q970" s="12">
        <f ca="1"/>
        <v>1</v>
      </c>
      <c r="R970" s="12">
        <f ca="1"/>
        <v>1</v>
      </c>
      <c r="S970" s="12">
        <f ca="1"/>
        <v>1</v>
      </c>
      <c r="T970" s="12">
        <f ca="1"/>
        <v>1</v>
      </c>
      <c r="U970" s="12">
        <f ca="1"/>
        <v>1</v>
      </c>
      <c r="V970" s="12">
        <f ca="1"/>
        <v>1</v>
      </c>
      <c r="W970" s="12">
        <f ca="1"/>
        <v>1</v>
      </c>
      <c r="X970" s="12">
        <f ca="1"/>
        <v>1</v>
      </c>
      <c r="Y970" s="12">
        <f ca="1"/>
        <v>1</v>
      </c>
      <c r="Z970" s="12">
        <f ca="1"/>
        <v>1</v>
      </c>
      <c r="AA970" s="12">
        <f ca="1"/>
        <v>1</v>
      </c>
      <c r="AB970" s="12">
        <f ca="1"/>
        <v>1</v>
      </c>
      <c r="AC970" s="12">
        <f ca="1"/>
        <v>1</v>
      </c>
      <c r="AD970" s="12">
        <f ca="1"/>
        <v>1</v>
      </c>
      <c r="AE970" s="12">
        <f ca="1"/>
        <v>1</v>
      </c>
      <c r="AF970" s="12">
        <f ca="1"/>
        <v>1</v>
      </c>
      <c r="AG970" s="12">
        <f ca="1"/>
        <v>1</v>
      </c>
      <c r="AH970" s="12">
        <f ca="1"/>
        <v>1</v>
      </c>
      <c r="AI970" s="12">
        <f ca="1"/>
        <v>1</v>
      </c>
      <c r="AJ970" s="12">
        <f ca="1"/>
        <v>1</v>
      </c>
      <c r="AK970" s="12">
        <f ca="1"/>
        <v>1</v>
      </c>
    </row>
    <row r="971" spans="1:37" x14ac:dyDescent="0.2">
      <c r="A971" s="12" t="str">
        <f ca="1"/>
        <v>Southern_PGAE_Flow_Battery_45_Generic</v>
      </c>
      <c r="B971" s="12" t="s">
        <v>31</v>
      </c>
      <c r="C971" s="12" t="str">
        <f ca="1"/>
        <v>Generic_PGE_South_500_HSN</v>
      </c>
      <c r="D971" s="12" t="str">
        <f ca="1"/>
        <v>Reliability_Capacity_In_Model_Year</v>
      </c>
      <c r="E971" s="12" t="str">
        <f t="shared" ca="1" si="30"/>
        <v>System RA</v>
      </c>
      <c r="F971" s="12" t="str">
        <f t="shared" ca="1" si="31"/>
        <v>Southern_PGAE_Flow_Battery_45_Generic</v>
      </c>
      <c r="G971" s="12">
        <f ca="1"/>
        <v>1</v>
      </c>
      <c r="H971" s="12">
        <f ca="1"/>
        <v>1</v>
      </c>
      <c r="I971" s="12">
        <f ca="1"/>
        <v>1</v>
      </c>
      <c r="J971" s="12">
        <f ca="1"/>
        <v>1</v>
      </c>
      <c r="K971" s="12">
        <f ca="1"/>
        <v>1</v>
      </c>
      <c r="L971" s="12">
        <f ca="1"/>
        <v>1</v>
      </c>
      <c r="M971" s="12">
        <f ca="1"/>
        <v>1</v>
      </c>
      <c r="N971" s="12">
        <f ca="1"/>
        <v>1</v>
      </c>
      <c r="O971" s="12">
        <f ca="1"/>
        <v>1</v>
      </c>
      <c r="P971" s="12">
        <f ca="1"/>
        <v>1</v>
      </c>
      <c r="Q971" s="12">
        <f ca="1"/>
        <v>1</v>
      </c>
      <c r="R971" s="12">
        <f ca="1"/>
        <v>1</v>
      </c>
      <c r="S971" s="12">
        <f ca="1"/>
        <v>1</v>
      </c>
      <c r="T971" s="12">
        <f ca="1"/>
        <v>1</v>
      </c>
      <c r="U971" s="12">
        <f ca="1"/>
        <v>1</v>
      </c>
      <c r="V971" s="12">
        <f ca="1"/>
        <v>1</v>
      </c>
      <c r="W971" s="12">
        <f ca="1"/>
        <v>1</v>
      </c>
      <c r="X971" s="12">
        <f ca="1"/>
        <v>1</v>
      </c>
      <c r="Y971" s="12">
        <f ca="1"/>
        <v>1</v>
      </c>
      <c r="Z971" s="12">
        <f ca="1"/>
        <v>1</v>
      </c>
      <c r="AA971" s="12">
        <f ca="1"/>
        <v>1</v>
      </c>
      <c r="AB971" s="12">
        <f ca="1"/>
        <v>1</v>
      </c>
      <c r="AC971" s="12">
        <f ca="1"/>
        <v>1</v>
      </c>
      <c r="AD971" s="12">
        <f ca="1"/>
        <v>1</v>
      </c>
      <c r="AE971" s="12">
        <f ca="1"/>
        <v>1</v>
      </c>
      <c r="AF971" s="12">
        <f ca="1"/>
        <v>1</v>
      </c>
      <c r="AG971" s="12">
        <f ca="1"/>
        <v>1</v>
      </c>
      <c r="AH971" s="12">
        <f ca="1"/>
        <v>1</v>
      </c>
      <c r="AI971" s="12">
        <f ca="1"/>
        <v>1</v>
      </c>
      <c r="AJ971" s="12">
        <f ca="1"/>
        <v>1</v>
      </c>
      <c r="AK971" s="12">
        <f ca="1"/>
        <v>1</v>
      </c>
    </row>
    <row r="972" spans="1:37" x14ac:dyDescent="0.2">
      <c r="A972" s="12" t="str">
        <f ca="1"/>
        <v>Southern_PGAE_Flow_Battery_46_Generic</v>
      </c>
      <c r="B972" s="12" t="s">
        <v>31</v>
      </c>
      <c r="C972" s="12" t="str">
        <f ca="1"/>
        <v>Generic_PGE_South_500_HSN</v>
      </c>
      <c r="D972" s="12" t="str">
        <f ca="1"/>
        <v>Reliability_Capacity_In_Model_Year</v>
      </c>
      <c r="E972" s="12" t="str">
        <f t="shared" ca="1" si="30"/>
        <v>System RA</v>
      </c>
      <c r="F972" s="12" t="str">
        <f t="shared" ca="1" si="31"/>
        <v>Southern_PGAE_Flow_Battery_46_Generic</v>
      </c>
      <c r="G972" s="12">
        <f ca="1"/>
        <v>1</v>
      </c>
      <c r="H972" s="12">
        <f ca="1"/>
        <v>1</v>
      </c>
      <c r="I972" s="12">
        <f ca="1"/>
        <v>1</v>
      </c>
      <c r="J972" s="12">
        <f ca="1"/>
        <v>1</v>
      </c>
      <c r="K972" s="12">
        <f ca="1"/>
        <v>1</v>
      </c>
      <c r="L972" s="12">
        <f ca="1"/>
        <v>1</v>
      </c>
      <c r="M972" s="12">
        <f ca="1"/>
        <v>1</v>
      </c>
      <c r="N972" s="12">
        <f ca="1"/>
        <v>1</v>
      </c>
      <c r="O972" s="12">
        <f ca="1"/>
        <v>1</v>
      </c>
      <c r="P972" s="12">
        <f ca="1"/>
        <v>1</v>
      </c>
      <c r="Q972" s="12">
        <f ca="1"/>
        <v>1</v>
      </c>
      <c r="R972" s="12">
        <f ca="1"/>
        <v>1</v>
      </c>
      <c r="S972" s="12">
        <f ca="1"/>
        <v>1</v>
      </c>
      <c r="T972" s="12">
        <f ca="1"/>
        <v>1</v>
      </c>
      <c r="U972" s="12">
        <f ca="1"/>
        <v>1</v>
      </c>
      <c r="V972" s="12">
        <f ca="1"/>
        <v>1</v>
      </c>
      <c r="W972" s="12">
        <f ca="1"/>
        <v>1</v>
      </c>
      <c r="X972" s="12">
        <f ca="1"/>
        <v>1</v>
      </c>
      <c r="Y972" s="12">
        <f ca="1"/>
        <v>1</v>
      </c>
      <c r="Z972" s="12">
        <f ca="1"/>
        <v>1</v>
      </c>
      <c r="AA972" s="12">
        <f ca="1"/>
        <v>1</v>
      </c>
      <c r="AB972" s="12">
        <f ca="1"/>
        <v>1</v>
      </c>
      <c r="AC972" s="12">
        <f ca="1"/>
        <v>1</v>
      </c>
      <c r="AD972" s="12">
        <f ca="1"/>
        <v>1</v>
      </c>
      <c r="AE972" s="12">
        <f ca="1"/>
        <v>1</v>
      </c>
      <c r="AF972" s="12">
        <f ca="1"/>
        <v>1</v>
      </c>
      <c r="AG972" s="12">
        <f ca="1"/>
        <v>1</v>
      </c>
      <c r="AH972" s="12">
        <f ca="1"/>
        <v>1</v>
      </c>
      <c r="AI972" s="12">
        <f ca="1"/>
        <v>1</v>
      </c>
      <c r="AJ972" s="12">
        <f ca="1"/>
        <v>1</v>
      </c>
      <c r="AK972" s="12">
        <f ca="1"/>
        <v>1</v>
      </c>
    </row>
    <row r="973" spans="1:37" x14ac:dyDescent="0.2">
      <c r="A973" s="12" t="str">
        <f ca="1"/>
        <v>Southern_PGAE_Flow_Battery_47_Generic</v>
      </c>
      <c r="B973" s="12" t="s">
        <v>31</v>
      </c>
      <c r="C973" s="12" t="str">
        <f ca="1"/>
        <v>Generic_PGE_South_500_HSN</v>
      </c>
      <c r="D973" s="12" t="str">
        <f ca="1"/>
        <v>Reliability_Capacity_In_Model_Year</v>
      </c>
      <c r="E973" s="12" t="str">
        <f t="shared" ca="1" si="30"/>
        <v>System RA</v>
      </c>
      <c r="F973" s="12" t="str">
        <f t="shared" ca="1" si="31"/>
        <v>Southern_PGAE_Flow_Battery_47_Generic</v>
      </c>
      <c r="G973" s="12">
        <f ca="1"/>
        <v>1</v>
      </c>
      <c r="H973" s="12">
        <f ca="1"/>
        <v>1</v>
      </c>
      <c r="I973" s="12">
        <f ca="1"/>
        <v>1</v>
      </c>
      <c r="J973" s="12">
        <f ca="1"/>
        <v>1</v>
      </c>
      <c r="K973" s="12">
        <f ca="1"/>
        <v>1</v>
      </c>
      <c r="L973" s="12">
        <f ca="1"/>
        <v>1</v>
      </c>
      <c r="M973" s="12">
        <f ca="1"/>
        <v>1</v>
      </c>
      <c r="N973" s="12">
        <f ca="1"/>
        <v>1</v>
      </c>
      <c r="O973" s="12">
        <f ca="1"/>
        <v>1</v>
      </c>
      <c r="P973" s="12">
        <f ca="1"/>
        <v>1</v>
      </c>
      <c r="Q973" s="12">
        <f ca="1"/>
        <v>1</v>
      </c>
      <c r="R973" s="12">
        <f ca="1"/>
        <v>1</v>
      </c>
      <c r="S973" s="12">
        <f ca="1"/>
        <v>1</v>
      </c>
      <c r="T973" s="12">
        <f ca="1"/>
        <v>1</v>
      </c>
      <c r="U973" s="12">
        <f ca="1"/>
        <v>1</v>
      </c>
      <c r="V973" s="12">
        <f ca="1"/>
        <v>1</v>
      </c>
      <c r="W973" s="12">
        <f ca="1"/>
        <v>1</v>
      </c>
      <c r="X973" s="12">
        <f ca="1"/>
        <v>1</v>
      </c>
      <c r="Y973" s="12">
        <f ca="1"/>
        <v>1</v>
      </c>
      <c r="Z973" s="12">
        <f ca="1"/>
        <v>1</v>
      </c>
      <c r="AA973" s="12">
        <f ca="1"/>
        <v>1</v>
      </c>
      <c r="AB973" s="12">
        <f ca="1"/>
        <v>1</v>
      </c>
      <c r="AC973" s="12">
        <f ca="1"/>
        <v>1</v>
      </c>
      <c r="AD973" s="12">
        <f ca="1"/>
        <v>1</v>
      </c>
      <c r="AE973" s="12">
        <f ca="1"/>
        <v>1</v>
      </c>
      <c r="AF973" s="12">
        <f ca="1"/>
        <v>1</v>
      </c>
      <c r="AG973" s="12">
        <f ca="1"/>
        <v>1</v>
      </c>
      <c r="AH973" s="12">
        <f ca="1"/>
        <v>1</v>
      </c>
      <c r="AI973" s="12">
        <f ca="1"/>
        <v>1</v>
      </c>
      <c r="AJ973" s="12">
        <f ca="1"/>
        <v>1</v>
      </c>
      <c r="AK973" s="12">
        <f ca="1"/>
        <v>1</v>
      </c>
    </row>
    <row r="974" spans="1:37" x14ac:dyDescent="0.2">
      <c r="A974" s="12" t="str">
        <f ca="1"/>
        <v>Southern_PGAE_Flow_Battery_49_Generic</v>
      </c>
      <c r="B974" s="12" t="s">
        <v>31</v>
      </c>
      <c r="C974" s="12" t="str">
        <f ca="1"/>
        <v>Generic_PGE_South_500_HSN</v>
      </c>
      <c r="D974" s="12" t="str">
        <f ca="1"/>
        <v>Reliability_Capacity_In_Model_Year</v>
      </c>
      <c r="E974" s="12" t="str">
        <f t="shared" ca="1" si="30"/>
        <v>System RA</v>
      </c>
      <c r="F974" s="12" t="str">
        <f t="shared" ca="1" si="31"/>
        <v>Southern_PGAE_Flow_Battery_49_Generic</v>
      </c>
      <c r="G974" s="12">
        <f ca="1"/>
        <v>1</v>
      </c>
      <c r="H974" s="12">
        <f ca="1"/>
        <v>1</v>
      </c>
      <c r="I974" s="12">
        <f ca="1"/>
        <v>1</v>
      </c>
      <c r="J974" s="12">
        <f ca="1"/>
        <v>1</v>
      </c>
      <c r="K974" s="12">
        <f ca="1"/>
        <v>1</v>
      </c>
      <c r="L974" s="12">
        <f ca="1"/>
        <v>1</v>
      </c>
      <c r="M974" s="12">
        <f ca="1"/>
        <v>1</v>
      </c>
      <c r="N974" s="12">
        <f ca="1"/>
        <v>1</v>
      </c>
      <c r="O974" s="12">
        <f ca="1"/>
        <v>1</v>
      </c>
      <c r="P974" s="12">
        <f ca="1"/>
        <v>1</v>
      </c>
      <c r="Q974" s="12">
        <f ca="1"/>
        <v>1</v>
      </c>
      <c r="R974" s="12">
        <f ca="1"/>
        <v>1</v>
      </c>
      <c r="S974" s="12">
        <f ca="1"/>
        <v>1</v>
      </c>
      <c r="T974" s="12">
        <f ca="1"/>
        <v>1</v>
      </c>
      <c r="U974" s="12">
        <f ca="1"/>
        <v>1</v>
      </c>
      <c r="V974" s="12">
        <f ca="1"/>
        <v>1</v>
      </c>
      <c r="W974" s="12">
        <f ca="1"/>
        <v>1</v>
      </c>
      <c r="X974" s="12">
        <f ca="1"/>
        <v>1</v>
      </c>
      <c r="Y974" s="12">
        <f ca="1"/>
        <v>1</v>
      </c>
      <c r="Z974" s="12">
        <f ca="1"/>
        <v>1</v>
      </c>
      <c r="AA974" s="12">
        <f ca="1"/>
        <v>1</v>
      </c>
      <c r="AB974" s="12">
        <f ca="1"/>
        <v>1</v>
      </c>
      <c r="AC974" s="12">
        <f ca="1"/>
        <v>1</v>
      </c>
      <c r="AD974" s="12">
        <f ca="1"/>
        <v>1</v>
      </c>
      <c r="AE974" s="12">
        <f ca="1"/>
        <v>1</v>
      </c>
      <c r="AF974" s="12">
        <f ca="1"/>
        <v>1</v>
      </c>
      <c r="AG974" s="12">
        <f ca="1"/>
        <v>1</v>
      </c>
      <c r="AH974" s="12">
        <f ca="1"/>
        <v>1</v>
      </c>
      <c r="AI974" s="12">
        <f ca="1"/>
        <v>1</v>
      </c>
      <c r="AJ974" s="12">
        <f ca="1"/>
        <v>1</v>
      </c>
      <c r="AK974" s="12">
        <f ca="1"/>
        <v>1</v>
      </c>
    </row>
    <row r="975" spans="1:37" x14ac:dyDescent="0.2">
      <c r="A975" s="12" t="str">
        <f ca="1"/>
        <v>Southern_PGAE_Flow_Battery_52_Generic</v>
      </c>
      <c r="B975" s="12" t="s">
        <v>31</v>
      </c>
      <c r="C975" s="12" t="str">
        <f ca="1"/>
        <v>Generic_PGE_South_500_HSN</v>
      </c>
      <c r="D975" s="12" t="str">
        <f ca="1"/>
        <v>Reliability_Capacity_In_Model_Year</v>
      </c>
      <c r="E975" s="12" t="str">
        <f t="shared" ca="1" si="30"/>
        <v>System RA</v>
      </c>
      <c r="F975" s="12" t="str">
        <f t="shared" ca="1" si="31"/>
        <v>Southern_PGAE_Flow_Battery_52_Generic</v>
      </c>
      <c r="G975" s="12">
        <f ca="1"/>
        <v>1</v>
      </c>
      <c r="H975" s="12">
        <f ca="1"/>
        <v>1</v>
      </c>
      <c r="I975" s="12">
        <f ca="1"/>
        <v>1</v>
      </c>
      <c r="J975" s="12">
        <f ca="1"/>
        <v>1</v>
      </c>
      <c r="K975" s="12">
        <f ca="1"/>
        <v>1</v>
      </c>
      <c r="L975" s="12">
        <f ca="1"/>
        <v>1</v>
      </c>
      <c r="M975" s="12">
        <f ca="1"/>
        <v>1</v>
      </c>
      <c r="N975" s="12">
        <f ca="1"/>
        <v>1</v>
      </c>
      <c r="O975" s="12">
        <f ca="1"/>
        <v>1</v>
      </c>
      <c r="P975" s="12">
        <f ca="1"/>
        <v>1</v>
      </c>
      <c r="Q975" s="12">
        <f ca="1"/>
        <v>1</v>
      </c>
      <c r="R975" s="12">
        <f ca="1"/>
        <v>1</v>
      </c>
      <c r="S975" s="12">
        <f ca="1"/>
        <v>1</v>
      </c>
      <c r="T975" s="12">
        <f ca="1"/>
        <v>1</v>
      </c>
      <c r="U975" s="12">
        <f ca="1"/>
        <v>1</v>
      </c>
      <c r="V975" s="12">
        <f ca="1"/>
        <v>1</v>
      </c>
      <c r="W975" s="12">
        <f ca="1"/>
        <v>1</v>
      </c>
      <c r="X975" s="12">
        <f ca="1"/>
        <v>1</v>
      </c>
      <c r="Y975" s="12">
        <f ca="1"/>
        <v>1</v>
      </c>
      <c r="Z975" s="12">
        <f ca="1"/>
        <v>1</v>
      </c>
      <c r="AA975" s="12">
        <f ca="1"/>
        <v>1</v>
      </c>
      <c r="AB975" s="12">
        <f ca="1"/>
        <v>1</v>
      </c>
      <c r="AC975" s="12">
        <f ca="1"/>
        <v>1</v>
      </c>
      <c r="AD975" s="12">
        <f ca="1"/>
        <v>1</v>
      </c>
      <c r="AE975" s="12">
        <f ca="1"/>
        <v>1</v>
      </c>
      <c r="AF975" s="12">
        <f ca="1"/>
        <v>1</v>
      </c>
      <c r="AG975" s="12">
        <f ca="1"/>
        <v>1</v>
      </c>
      <c r="AH975" s="12">
        <f ca="1"/>
        <v>1</v>
      </c>
      <c r="AI975" s="12">
        <f ca="1"/>
        <v>1</v>
      </c>
      <c r="AJ975" s="12">
        <f ca="1"/>
        <v>1</v>
      </c>
      <c r="AK975" s="12">
        <f ca="1"/>
        <v>1</v>
      </c>
    </row>
    <row r="976" spans="1:37" x14ac:dyDescent="0.2">
      <c r="A976" s="12" t="str">
        <f ca="1"/>
        <v>Southern_PGAE_Flow_Battery_54_Generic</v>
      </c>
      <c r="B976" s="12" t="s">
        <v>31</v>
      </c>
      <c r="C976" s="12" t="str">
        <f ca="1"/>
        <v>Generic_PGE_South_500_HSN</v>
      </c>
      <c r="D976" s="12" t="str">
        <f ca="1"/>
        <v>Reliability_Capacity_In_Model_Year</v>
      </c>
      <c r="E976" s="12" t="str">
        <f t="shared" ca="1" si="30"/>
        <v>System RA</v>
      </c>
      <c r="F976" s="12" t="str">
        <f t="shared" ca="1" si="31"/>
        <v>Southern_PGAE_Flow_Battery_54_Generic</v>
      </c>
      <c r="G976" s="12">
        <f ca="1"/>
        <v>1</v>
      </c>
      <c r="H976" s="12">
        <f ca="1"/>
        <v>1</v>
      </c>
      <c r="I976" s="12">
        <f ca="1"/>
        <v>1</v>
      </c>
      <c r="J976" s="12">
        <f ca="1"/>
        <v>1</v>
      </c>
      <c r="K976" s="12">
        <f ca="1"/>
        <v>1</v>
      </c>
      <c r="L976" s="12">
        <f ca="1"/>
        <v>1</v>
      </c>
      <c r="M976" s="12">
        <f ca="1"/>
        <v>1</v>
      </c>
      <c r="N976" s="12">
        <f ca="1"/>
        <v>1</v>
      </c>
      <c r="O976" s="12">
        <f ca="1"/>
        <v>1</v>
      </c>
      <c r="P976" s="12">
        <f ca="1"/>
        <v>1</v>
      </c>
      <c r="Q976" s="12">
        <f ca="1"/>
        <v>1</v>
      </c>
      <c r="R976" s="12">
        <f ca="1"/>
        <v>1</v>
      </c>
      <c r="S976" s="12">
        <f ca="1"/>
        <v>1</v>
      </c>
      <c r="T976" s="12">
        <f ca="1"/>
        <v>1</v>
      </c>
      <c r="U976" s="12">
        <f ca="1"/>
        <v>1</v>
      </c>
      <c r="V976" s="12">
        <f ca="1"/>
        <v>1</v>
      </c>
      <c r="W976" s="12">
        <f ca="1"/>
        <v>1</v>
      </c>
      <c r="X976" s="12">
        <f ca="1"/>
        <v>1</v>
      </c>
      <c r="Y976" s="12">
        <f ca="1"/>
        <v>1</v>
      </c>
      <c r="Z976" s="12">
        <f ca="1"/>
        <v>1</v>
      </c>
      <c r="AA976" s="12">
        <f ca="1"/>
        <v>1</v>
      </c>
      <c r="AB976" s="12">
        <f ca="1"/>
        <v>1</v>
      </c>
      <c r="AC976" s="12">
        <f ca="1"/>
        <v>1</v>
      </c>
      <c r="AD976" s="12">
        <f ca="1"/>
        <v>1</v>
      </c>
      <c r="AE976" s="12">
        <f ca="1"/>
        <v>1</v>
      </c>
      <c r="AF976" s="12">
        <f ca="1"/>
        <v>1</v>
      </c>
      <c r="AG976" s="12">
        <f ca="1"/>
        <v>1</v>
      </c>
      <c r="AH976" s="12">
        <f ca="1"/>
        <v>1</v>
      </c>
      <c r="AI976" s="12">
        <f ca="1"/>
        <v>1</v>
      </c>
      <c r="AJ976" s="12">
        <f ca="1"/>
        <v>1</v>
      </c>
      <c r="AK976" s="12">
        <f ca="1"/>
        <v>1</v>
      </c>
    </row>
    <row r="977" spans="1:37" x14ac:dyDescent="0.2">
      <c r="A977" s="12" t="str">
        <f ca="1"/>
        <v>Southern_PGAE_Flow_Battery_61_Generic</v>
      </c>
      <c r="B977" s="12" t="s">
        <v>31</v>
      </c>
      <c r="C977" s="12" t="str">
        <f ca="1"/>
        <v>Generic_PGE_South_500_HSN</v>
      </c>
      <c r="D977" s="12" t="str">
        <f ca="1"/>
        <v>Reliability_Capacity_In_Model_Year</v>
      </c>
      <c r="E977" s="12" t="str">
        <f t="shared" ca="1" si="30"/>
        <v>System RA</v>
      </c>
      <c r="F977" s="12" t="str">
        <f t="shared" ca="1" si="31"/>
        <v>Southern_PGAE_Flow_Battery_61_Generic</v>
      </c>
      <c r="G977" s="12">
        <f ca="1"/>
        <v>1</v>
      </c>
      <c r="H977" s="12">
        <f ca="1"/>
        <v>1</v>
      </c>
      <c r="I977" s="12">
        <f ca="1"/>
        <v>1</v>
      </c>
      <c r="J977" s="12">
        <f ca="1"/>
        <v>1</v>
      </c>
      <c r="K977" s="12">
        <f ca="1"/>
        <v>1</v>
      </c>
      <c r="L977" s="12">
        <f ca="1"/>
        <v>1</v>
      </c>
      <c r="M977" s="12">
        <f ca="1"/>
        <v>1</v>
      </c>
      <c r="N977" s="12">
        <f ca="1"/>
        <v>1</v>
      </c>
      <c r="O977" s="12">
        <f ca="1"/>
        <v>1</v>
      </c>
      <c r="P977" s="12">
        <f ca="1"/>
        <v>1</v>
      </c>
      <c r="Q977" s="12">
        <f ca="1"/>
        <v>1</v>
      </c>
      <c r="R977" s="12">
        <f ca="1"/>
        <v>1</v>
      </c>
      <c r="S977" s="12">
        <f ca="1"/>
        <v>1</v>
      </c>
      <c r="T977" s="12">
        <f ca="1"/>
        <v>1</v>
      </c>
      <c r="U977" s="12">
        <f ca="1"/>
        <v>1</v>
      </c>
      <c r="V977" s="12">
        <f ca="1"/>
        <v>1</v>
      </c>
      <c r="W977" s="12">
        <f ca="1"/>
        <v>1</v>
      </c>
      <c r="X977" s="12">
        <f ca="1"/>
        <v>1</v>
      </c>
      <c r="Y977" s="12">
        <f ca="1"/>
        <v>1</v>
      </c>
      <c r="Z977" s="12">
        <f ca="1"/>
        <v>1</v>
      </c>
      <c r="AA977" s="12">
        <f ca="1"/>
        <v>1</v>
      </c>
      <c r="AB977" s="12">
        <f ca="1"/>
        <v>1</v>
      </c>
      <c r="AC977" s="12">
        <f ca="1"/>
        <v>1</v>
      </c>
      <c r="AD977" s="12">
        <f ca="1"/>
        <v>1</v>
      </c>
      <c r="AE977" s="12">
        <f ca="1"/>
        <v>1</v>
      </c>
      <c r="AF977" s="12">
        <f ca="1"/>
        <v>1</v>
      </c>
      <c r="AG977" s="12">
        <f ca="1"/>
        <v>1</v>
      </c>
      <c r="AH977" s="12">
        <f ca="1"/>
        <v>1</v>
      </c>
      <c r="AI977" s="12">
        <f ca="1"/>
        <v>1</v>
      </c>
      <c r="AJ977" s="12">
        <f ca="1"/>
        <v>1</v>
      </c>
      <c r="AK977" s="12">
        <f ca="1"/>
        <v>1</v>
      </c>
    </row>
    <row r="978" spans="1:37" x14ac:dyDescent="0.2">
      <c r="A978" s="12" t="str">
        <f ca="1"/>
        <v>Southern_PGAE_Flow_Battery_69_Generic</v>
      </c>
      <c r="B978" s="12" t="s">
        <v>31</v>
      </c>
      <c r="C978" s="12" t="str">
        <f ca="1"/>
        <v>Generic_PGE_South_500_HSN</v>
      </c>
      <c r="D978" s="12" t="str">
        <f ca="1"/>
        <v>Reliability_Capacity_In_Model_Year</v>
      </c>
      <c r="E978" s="12" t="str">
        <f t="shared" ca="1" si="30"/>
        <v>System RA</v>
      </c>
      <c r="F978" s="12" t="str">
        <f t="shared" ca="1" si="31"/>
        <v>Southern_PGAE_Flow_Battery_69_Generic</v>
      </c>
      <c r="G978" s="12">
        <f ca="1"/>
        <v>1</v>
      </c>
      <c r="H978" s="12">
        <f ca="1"/>
        <v>1</v>
      </c>
      <c r="I978" s="12">
        <f ca="1"/>
        <v>1</v>
      </c>
      <c r="J978" s="12">
        <f ca="1"/>
        <v>1</v>
      </c>
      <c r="K978" s="12">
        <f ca="1"/>
        <v>1</v>
      </c>
      <c r="L978" s="12">
        <f ca="1"/>
        <v>1</v>
      </c>
      <c r="M978" s="12">
        <f ca="1"/>
        <v>1</v>
      </c>
      <c r="N978" s="12">
        <f ca="1"/>
        <v>1</v>
      </c>
      <c r="O978" s="12">
        <f ca="1"/>
        <v>1</v>
      </c>
      <c r="P978" s="12">
        <f ca="1"/>
        <v>1</v>
      </c>
      <c r="Q978" s="12">
        <f ca="1"/>
        <v>1</v>
      </c>
      <c r="R978" s="12">
        <f ca="1"/>
        <v>1</v>
      </c>
      <c r="S978" s="12">
        <f ca="1"/>
        <v>1</v>
      </c>
      <c r="T978" s="12">
        <f ca="1"/>
        <v>1</v>
      </c>
      <c r="U978" s="12">
        <f ca="1"/>
        <v>1</v>
      </c>
      <c r="V978" s="12">
        <f ca="1"/>
        <v>1</v>
      </c>
      <c r="W978" s="12">
        <f ca="1"/>
        <v>1</v>
      </c>
      <c r="X978" s="12">
        <f ca="1"/>
        <v>1</v>
      </c>
      <c r="Y978" s="12">
        <f ca="1"/>
        <v>1</v>
      </c>
      <c r="Z978" s="12">
        <f ca="1"/>
        <v>1</v>
      </c>
      <c r="AA978" s="12">
        <f ca="1"/>
        <v>1</v>
      </c>
      <c r="AB978" s="12">
        <f ca="1"/>
        <v>1</v>
      </c>
      <c r="AC978" s="12">
        <f ca="1"/>
        <v>1</v>
      </c>
      <c r="AD978" s="12">
        <f ca="1"/>
        <v>1</v>
      </c>
      <c r="AE978" s="12">
        <f ca="1"/>
        <v>1</v>
      </c>
      <c r="AF978" s="12">
        <f ca="1"/>
        <v>1</v>
      </c>
      <c r="AG978" s="12">
        <f ca="1"/>
        <v>1</v>
      </c>
      <c r="AH978" s="12">
        <f ca="1"/>
        <v>1</v>
      </c>
      <c r="AI978" s="12">
        <f ca="1"/>
        <v>1</v>
      </c>
      <c r="AJ978" s="12">
        <f ca="1"/>
        <v>1</v>
      </c>
      <c r="AK978" s="12">
        <f ca="1"/>
        <v>1</v>
      </c>
    </row>
    <row r="979" spans="1:37" x14ac:dyDescent="0.2">
      <c r="A979" s="12" t="str">
        <f ca="1"/>
        <v>Southern_PGAE_Flow_Battery_72_Generic</v>
      </c>
      <c r="B979" s="12" t="s">
        <v>31</v>
      </c>
      <c r="C979" s="12" t="str">
        <f ca="1"/>
        <v>Generic_PGE_South_500_HSN</v>
      </c>
      <c r="D979" s="12" t="str">
        <f ca="1"/>
        <v>Reliability_Capacity_In_Model_Year</v>
      </c>
      <c r="E979" s="12" t="str">
        <f t="shared" ca="1" si="30"/>
        <v>System RA</v>
      </c>
      <c r="F979" s="12" t="str">
        <f t="shared" ca="1" si="31"/>
        <v>Southern_PGAE_Flow_Battery_72_Generic</v>
      </c>
      <c r="G979" s="12">
        <f ca="1"/>
        <v>1</v>
      </c>
      <c r="H979" s="12">
        <f ca="1"/>
        <v>1</v>
      </c>
      <c r="I979" s="12">
        <f ca="1"/>
        <v>1</v>
      </c>
      <c r="J979" s="12">
        <f ca="1"/>
        <v>1</v>
      </c>
      <c r="K979" s="12">
        <f ca="1"/>
        <v>1</v>
      </c>
      <c r="L979" s="12">
        <f ca="1"/>
        <v>1</v>
      </c>
      <c r="M979" s="12">
        <f ca="1"/>
        <v>1</v>
      </c>
      <c r="N979" s="12">
        <f ca="1"/>
        <v>1</v>
      </c>
      <c r="O979" s="12">
        <f ca="1"/>
        <v>1</v>
      </c>
      <c r="P979" s="12">
        <f ca="1"/>
        <v>1</v>
      </c>
      <c r="Q979" s="12">
        <f ca="1"/>
        <v>1</v>
      </c>
      <c r="R979" s="12">
        <f ca="1"/>
        <v>1</v>
      </c>
      <c r="S979" s="12">
        <f ca="1"/>
        <v>1</v>
      </c>
      <c r="T979" s="12">
        <f ca="1"/>
        <v>1</v>
      </c>
      <c r="U979" s="12">
        <f ca="1"/>
        <v>1</v>
      </c>
      <c r="V979" s="12">
        <f ca="1"/>
        <v>1</v>
      </c>
      <c r="W979" s="12">
        <f ca="1"/>
        <v>1</v>
      </c>
      <c r="X979" s="12">
        <f ca="1"/>
        <v>1</v>
      </c>
      <c r="Y979" s="12">
        <f ca="1"/>
        <v>1</v>
      </c>
      <c r="Z979" s="12">
        <f ca="1"/>
        <v>1</v>
      </c>
      <c r="AA979" s="12">
        <f ca="1"/>
        <v>1</v>
      </c>
      <c r="AB979" s="12">
        <f ca="1"/>
        <v>1</v>
      </c>
      <c r="AC979" s="12">
        <f ca="1"/>
        <v>1</v>
      </c>
      <c r="AD979" s="12">
        <f ca="1"/>
        <v>1</v>
      </c>
      <c r="AE979" s="12">
        <f ca="1"/>
        <v>1</v>
      </c>
      <c r="AF979" s="12">
        <f ca="1"/>
        <v>1</v>
      </c>
      <c r="AG979" s="12">
        <f ca="1"/>
        <v>1</v>
      </c>
      <c r="AH979" s="12">
        <f ca="1"/>
        <v>1</v>
      </c>
      <c r="AI979" s="12">
        <f ca="1"/>
        <v>1</v>
      </c>
      <c r="AJ979" s="12">
        <f ca="1"/>
        <v>1</v>
      </c>
      <c r="AK979" s="12">
        <f ca="1"/>
        <v>1</v>
      </c>
    </row>
    <row r="980" spans="1:37" x14ac:dyDescent="0.2">
      <c r="A980" s="12" t="str">
        <f ca="1"/>
        <v>Southern_PGAE_Flow_Battery_74_Generic</v>
      </c>
      <c r="B980" s="12" t="s">
        <v>31</v>
      </c>
      <c r="C980" s="12" t="str">
        <f ca="1"/>
        <v>Generic_PGE_South_500_HSN</v>
      </c>
      <c r="D980" s="12" t="str">
        <f ca="1"/>
        <v>Reliability_Capacity_In_Model_Year</v>
      </c>
      <c r="E980" s="12" t="str">
        <f t="shared" ca="1" si="30"/>
        <v>System RA</v>
      </c>
      <c r="F980" s="12" t="str">
        <f t="shared" ca="1" si="31"/>
        <v>Southern_PGAE_Flow_Battery_74_Generic</v>
      </c>
      <c r="G980" s="12">
        <f ca="1"/>
        <v>1</v>
      </c>
      <c r="H980" s="12">
        <f ca="1"/>
        <v>1</v>
      </c>
      <c r="I980" s="12">
        <f ca="1"/>
        <v>1</v>
      </c>
      <c r="J980" s="12">
        <f ca="1"/>
        <v>1</v>
      </c>
      <c r="K980" s="12">
        <f ca="1"/>
        <v>1</v>
      </c>
      <c r="L980" s="12">
        <f ca="1"/>
        <v>1</v>
      </c>
      <c r="M980" s="12">
        <f ca="1"/>
        <v>1</v>
      </c>
      <c r="N980" s="12">
        <f ca="1"/>
        <v>1</v>
      </c>
      <c r="O980" s="12">
        <f ca="1"/>
        <v>1</v>
      </c>
      <c r="P980" s="12">
        <f ca="1"/>
        <v>1</v>
      </c>
      <c r="Q980" s="12">
        <f ca="1"/>
        <v>1</v>
      </c>
      <c r="R980" s="12">
        <f ca="1"/>
        <v>1</v>
      </c>
      <c r="S980" s="12">
        <f ca="1"/>
        <v>1</v>
      </c>
      <c r="T980" s="12">
        <f ca="1"/>
        <v>1</v>
      </c>
      <c r="U980" s="12">
        <f ca="1"/>
        <v>1</v>
      </c>
      <c r="V980" s="12">
        <f ca="1"/>
        <v>1</v>
      </c>
      <c r="W980" s="12">
        <f ca="1"/>
        <v>1</v>
      </c>
      <c r="X980" s="12">
        <f ca="1"/>
        <v>1</v>
      </c>
      <c r="Y980" s="12">
        <f ca="1"/>
        <v>1</v>
      </c>
      <c r="Z980" s="12">
        <f ca="1"/>
        <v>1</v>
      </c>
      <c r="AA980" s="12">
        <f ca="1"/>
        <v>1</v>
      </c>
      <c r="AB980" s="12">
        <f ca="1"/>
        <v>1</v>
      </c>
      <c r="AC980" s="12">
        <f ca="1"/>
        <v>1</v>
      </c>
      <c r="AD980" s="12">
        <f ca="1"/>
        <v>1</v>
      </c>
      <c r="AE980" s="12">
        <f ca="1"/>
        <v>1</v>
      </c>
      <c r="AF980" s="12">
        <f ca="1"/>
        <v>1</v>
      </c>
      <c r="AG980" s="12">
        <f ca="1"/>
        <v>1</v>
      </c>
      <c r="AH980" s="12">
        <f ca="1"/>
        <v>1</v>
      </c>
      <c r="AI980" s="12">
        <f ca="1"/>
        <v>1</v>
      </c>
      <c r="AJ980" s="12">
        <f ca="1"/>
        <v>1</v>
      </c>
      <c r="AK980" s="12">
        <f ca="1"/>
        <v>1</v>
      </c>
    </row>
    <row r="981" spans="1:37" x14ac:dyDescent="0.2">
      <c r="A981" s="12" t="str">
        <f ca="1"/>
        <v>Southern_PGAE_Flow_Battery_75_Generic</v>
      </c>
      <c r="B981" s="12" t="s">
        <v>31</v>
      </c>
      <c r="C981" s="12" t="str">
        <f ca="1"/>
        <v>Generic_PGE_South_500_HSN</v>
      </c>
      <c r="D981" s="12" t="str">
        <f ca="1"/>
        <v>Reliability_Capacity_In_Model_Year</v>
      </c>
      <c r="E981" s="12" t="str">
        <f t="shared" ca="1" si="30"/>
        <v>System RA</v>
      </c>
      <c r="F981" s="12" t="str">
        <f t="shared" ca="1" si="31"/>
        <v>Southern_PGAE_Flow_Battery_75_Generic</v>
      </c>
      <c r="G981" s="12">
        <f ca="1"/>
        <v>1</v>
      </c>
      <c r="H981" s="12">
        <f ca="1"/>
        <v>1</v>
      </c>
      <c r="I981" s="12">
        <f ca="1"/>
        <v>1</v>
      </c>
      <c r="J981" s="12">
        <f ca="1"/>
        <v>1</v>
      </c>
      <c r="K981" s="12">
        <f ca="1"/>
        <v>1</v>
      </c>
      <c r="L981" s="12">
        <f ca="1"/>
        <v>1</v>
      </c>
      <c r="M981" s="12">
        <f ca="1"/>
        <v>1</v>
      </c>
      <c r="N981" s="12">
        <f ca="1"/>
        <v>1</v>
      </c>
      <c r="O981" s="12">
        <f ca="1"/>
        <v>1</v>
      </c>
      <c r="P981" s="12">
        <f ca="1"/>
        <v>1</v>
      </c>
      <c r="Q981" s="12">
        <f ca="1"/>
        <v>1</v>
      </c>
      <c r="R981" s="12">
        <f ca="1"/>
        <v>1</v>
      </c>
      <c r="S981" s="12">
        <f ca="1"/>
        <v>1</v>
      </c>
      <c r="T981" s="12">
        <f ca="1"/>
        <v>1</v>
      </c>
      <c r="U981" s="12">
        <f ca="1"/>
        <v>1</v>
      </c>
      <c r="V981" s="12">
        <f ca="1"/>
        <v>1</v>
      </c>
      <c r="W981" s="12">
        <f ca="1"/>
        <v>1</v>
      </c>
      <c r="X981" s="12">
        <f ca="1"/>
        <v>1</v>
      </c>
      <c r="Y981" s="12">
        <f ca="1"/>
        <v>1</v>
      </c>
      <c r="Z981" s="12">
        <f ca="1"/>
        <v>1</v>
      </c>
      <c r="AA981" s="12">
        <f ca="1"/>
        <v>1</v>
      </c>
      <c r="AB981" s="12">
        <f ca="1"/>
        <v>1</v>
      </c>
      <c r="AC981" s="12">
        <f ca="1"/>
        <v>1</v>
      </c>
      <c r="AD981" s="12">
        <f ca="1"/>
        <v>1</v>
      </c>
      <c r="AE981" s="12">
        <f ca="1"/>
        <v>1</v>
      </c>
      <c r="AF981" s="12">
        <f ca="1"/>
        <v>1</v>
      </c>
      <c r="AG981" s="12">
        <f ca="1"/>
        <v>1</v>
      </c>
      <c r="AH981" s="12">
        <f ca="1"/>
        <v>1</v>
      </c>
      <c r="AI981" s="12">
        <f ca="1"/>
        <v>1</v>
      </c>
      <c r="AJ981" s="12">
        <f ca="1"/>
        <v>1</v>
      </c>
      <c r="AK981" s="12">
        <f ca="1"/>
        <v>1</v>
      </c>
    </row>
    <row r="982" spans="1:37" x14ac:dyDescent="0.2">
      <c r="A982" s="12" t="str">
        <f ca="1"/>
        <v>Southern_PGAE_Flow_Battery_79_Generic</v>
      </c>
      <c r="B982" s="12" t="s">
        <v>31</v>
      </c>
      <c r="C982" s="12" t="str">
        <f ca="1"/>
        <v>Generic_PGE_South_500_HSN</v>
      </c>
      <c r="D982" s="12" t="str">
        <f ca="1"/>
        <v>Reliability_Capacity_In_Model_Year</v>
      </c>
      <c r="E982" s="12" t="str">
        <f t="shared" ca="1" si="30"/>
        <v>System RA</v>
      </c>
      <c r="F982" s="12" t="str">
        <f t="shared" ca="1" si="31"/>
        <v>Southern_PGAE_Flow_Battery_79_Generic</v>
      </c>
      <c r="G982" s="12">
        <f ca="1"/>
        <v>1</v>
      </c>
      <c r="H982" s="12">
        <f ca="1"/>
        <v>1</v>
      </c>
      <c r="I982" s="12">
        <f ca="1"/>
        <v>1</v>
      </c>
      <c r="J982" s="12">
        <f ca="1"/>
        <v>1</v>
      </c>
      <c r="K982" s="12">
        <f ca="1"/>
        <v>1</v>
      </c>
      <c r="L982" s="12">
        <f ca="1"/>
        <v>1</v>
      </c>
      <c r="M982" s="12">
        <f ca="1"/>
        <v>1</v>
      </c>
      <c r="N982" s="12">
        <f ca="1"/>
        <v>1</v>
      </c>
      <c r="O982" s="12">
        <f ca="1"/>
        <v>1</v>
      </c>
      <c r="P982" s="12">
        <f ca="1"/>
        <v>1</v>
      </c>
      <c r="Q982" s="12">
        <f ca="1"/>
        <v>1</v>
      </c>
      <c r="R982" s="12">
        <f ca="1"/>
        <v>1</v>
      </c>
      <c r="S982" s="12">
        <f ca="1"/>
        <v>1</v>
      </c>
      <c r="T982" s="12">
        <f ca="1"/>
        <v>1</v>
      </c>
      <c r="U982" s="12">
        <f ca="1"/>
        <v>1</v>
      </c>
      <c r="V982" s="12">
        <f ca="1"/>
        <v>1</v>
      </c>
      <c r="W982" s="12">
        <f ca="1"/>
        <v>1</v>
      </c>
      <c r="X982" s="12">
        <f ca="1"/>
        <v>1</v>
      </c>
      <c r="Y982" s="12">
        <f ca="1"/>
        <v>1</v>
      </c>
      <c r="Z982" s="12">
        <f ca="1"/>
        <v>1</v>
      </c>
      <c r="AA982" s="12">
        <f ca="1"/>
        <v>1</v>
      </c>
      <c r="AB982" s="12">
        <f ca="1"/>
        <v>1</v>
      </c>
      <c r="AC982" s="12">
        <f ca="1"/>
        <v>1</v>
      </c>
      <c r="AD982" s="12">
        <f ca="1"/>
        <v>1</v>
      </c>
      <c r="AE982" s="12">
        <f ca="1"/>
        <v>1</v>
      </c>
      <c r="AF982" s="12">
        <f ca="1"/>
        <v>1</v>
      </c>
      <c r="AG982" s="12">
        <f ca="1"/>
        <v>1</v>
      </c>
      <c r="AH982" s="12">
        <f ca="1"/>
        <v>1</v>
      </c>
      <c r="AI982" s="12">
        <f ca="1"/>
        <v>1</v>
      </c>
      <c r="AJ982" s="12">
        <f ca="1"/>
        <v>1</v>
      </c>
      <c r="AK982" s="12">
        <f ca="1"/>
        <v>1</v>
      </c>
    </row>
    <row r="983" spans="1:37" x14ac:dyDescent="0.2">
      <c r="A983" s="12" t="str">
        <f ca="1"/>
        <v>Southern_PGAE_Flow_Battery_8_Generic</v>
      </c>
      <c r="B983" s="12" t="s">
        <v>31</v>
      </c>
      <c r="C983" s="12" t="str">
        <f ca="1"/>
        <v>Generic_PGE_South_500_HSN</v>
      </c>
      <c r="D983" s="12" t="str">
        <f ca="1"/>
        <v>Reliability_Capacity_In_Model_Year</v>
      </c>
      <c r="E983" s="12" t="str">
        <f t="shared" ca="1" si="30"/>
        <v>System RA</v>
      </c>
      <c r="F983" s="12" t="str">
        <f t="shared" ca="1" si="31"/>
        <v>Southern_PGAE_Flow_Battery_8_Generic</v>
      </c>
      <c r="G983" s="12">
        <f ca="1"/>
        <v>1</v>
      </c>
      <c r="H983" s="12">
        <f ca="1"/>
        <v>1</v>
      </c>
      <c r="I983" s="12">
        <f ca="1"/>
        <v>1</v>
      </c>
      <c r="J983" s="12">
        <f ca="1"/>
        <v>1</v>
      </c>
      <c r="K983" s="12">
        <f ca="1"/>
        <v>1</v>
      </c>
      <c r="L983" s="12">
        <f ca="1"/>
        <v>1</v>
      </c>
      <c r="M983" s="12">
        <f ca="1"/>
        <v>1</v>
      </c>
      <c r="N983" s="12">
        <f ca="1"/>
        <v>1</v>
      </c>
      <c r="O983" s="12">
        <f ca="1"/>
        <v>1</v>
      </c>
      <c r="P983" s="12">
        <f ca="1"/>
        <v>1</v>
      </c>
      <c r="Q983" s="12">
        <f ca="1"/>
        <v>1</v>
      </c>
      <c r="R983" s="12">
        <f ca="1"/>
        <v>1</v>
      </c>
      <c r="S983" s="12">
        <f ca="1"/>
        <v>1</v>
      </c>
      <c r="T983" s="12">
        <f ca="1"/>
        <v>1</v>
      </c>
      <c r="U983" s="12">
        <f ca="1"/>
        <v>1</v>
      </c>
      <c r="V983" s="12">
        <f ca="1"/>
        <v>1</v>
      </c>
      <c r="W983" s="12">
        <f ca="1"/>
        <v>1</v>
      </c>
      <c r="X983" s="12">
        <f ca="1"/>
        <v>1</v>
      </c>
      <c r="Y983" s="12">
        <f ca="1"/>
        <v>1</v>
      </c>
      <c r="Z983" s="12">
        <f ca="1"/>
        <v>1</v>
      </c>
      <c r="AA983" s="12">
        <f ca="1"/>
        <v>1</v>
      </c>
      <c r="AB983" s="12">
        <f ca="1"/>
        <v>1</v>
      </c>
      <c r="AC983" s="12">
        <f ca="1"/>
        <v>1</v>
      </c>
      <c r="AD983" s="12">
        <f ca="1"/>
        <v>1</v>
      </c>
      <c r="AE983" s="12">
        <f ca="1"/>
        <v>1</v>
      </c>
      <c r="AF983" s="12">
        <f ca="1"/>
        <v>1</v>
      </c>
      <c r="AG983" s="12">
        <f ca="1"/>
        <v>1</v>
      </c>
      <c r="AH983" s="12">
        <f ca="1"/>
        <v>1</v>
      </c>
      <c r="AI983" s="12">
        <f ca="1"/>
        <v>1</v>
      </c>
      <c r="AJ983" s="12">
        <f ca="1"/>
        <v>1</v>
      </c>
      <c r="AK983" s="12">
        <f ca="1"/>
        <v>1</v>
      </c>
    </row>
    <row r="984" spans="1:37" x14ac:dyDescent="0.2">
      <c r="A984" s="12" t="str">
        <f ca="1"/>
        <v>Southern_PGAE_Flow_Battery_93_Generic</v>
      </c>
      <c r="B984" s="12" t="s">
        <v>31</v>
      </c>
      <c r="C984" s="12" t="str">
        <f ca="1"/>
        <v>Generic_PGE_South_500_HSN</v>
      </c>
      <c r="D984" s="12" t="str">
        <f ca="1"/>
        <v>Reliability_Capacity_In_Model_Year</v>
      </c>
      <c r="E984" s="12" t="str">
        <f t="shared" ca="1" si="30"/>
        <v>System RA</v>
      </c>
      <c r="F984" s="12" t="str">
        <f t="shared" ca="1" si="31"/>
        <v>Southern_PGAE_Flow_Battery_93_Generic</v>
      </c>
      <c r="G984" s="12">
        <f ca="1"/>
        <v>1</v>
      </c>
      <c r="H984" s="12">
        <f ca="1"/>
        <v>1</v>
      </c>
      <c r="I984" s="12">
        <f ca="1"/>
        <v>1</v>
      </c>
      <c r="J984" s="12">
        <f ca="1"/>
        <v>1</v>
      </c>
      <c r="K984" s="12">
        <f ca="1"/>
        <v>1</v>
      </c>
      <c r="L984" s="12">
        <f ca="1"/>
        <v>1</v>
      </c>
      <c r="M984" s="12">
        <f ca="1"/>
        <v>1</v>
      </c>
      <c r="N984" s="12">
        <f ca="1"/>
        <v>1</v>
      </c>
      <c r="O984" s="12">
        <f ca="1"/>
        <v>1</v>
      </c>
      <c r="P984" s="12">
        <f ca="1"/>
        <v>1</v>
      </c>
      <c r="Q984" s="12">
        <f ca="1"/>
        <v>1</v>
      </c>
      <c r="R984" s="12">
        <f ca="1"/>
        <v>1</v>
      </c>
      <c r="S984" s="12">
        <f ca="1"/>
        <v>1</v>
      </c>
      <c r="T984" s="12">
        <f ca="1"/>
        <v>1</v>
      </c>
      <c r="U984" s="12">
        <f ca="1"/>
        <v>1</v>
      </c>
      <c r="V984" s="12">
        <f ca="1"/>
        <v>1</v>
      </c>
      <c r="W984" s="12">
        <f ca="1"/>
        <v>1</v>
      </c>
      <c r="X984" s="12">
        <f ca="1"/>
        <v>1</v>
      </c>
      <c r="Y984" s="12">
        <f ca="1"/>
        <v>1</v>
      </c>
      <c r="Z984" s="12">
        <f ca="1"/>
        <v>1</v>
      </c>
      <c r="AA984" s="12">
        <f ca="1"/>
        <v>1</v>
      </c>
      <c r="AB984" s="12">
        <f ca="1"/>
        <v>1</v>
      </c>
      <c r="AC984" s="12">
        <f ca="1"/>
        <v>1</v>
      </c>
      <c r="AD984" s="12">
        <f ca="1"/>
        <v>1</v>
      </c>
      <c r="AE984" s="12">
        <f ca="1"/>
        <v>1</v>
      </c>
      <c r="AF984" s="12">
        <f ca="1"/>
        <v>1</v>
      </c>
      <c r="AG984" s="12">
        <f ca="1"/>
        <v>1</v>
      </c>
      <c r="AH984" s="12">
        <f ca="1"/>
        <v>1</v>
      </c>
      <c r="AI984" s="12">
        <f ca="1"/>
        <v>1</v>
      </c>
      <c r="AJ984" s="12">
        <f ca="1"/>
        <v>1</v>
      </c>
      <c r="AK984" s="12">
        <f ca="1"/>
        <v>1</v>
      </c>
    </row>
    <row r="985" spans="1:37" x14ac:dyDescent="0.2">
      <c r="A985" s="12" t="str">
        <f ca="1"/>
        <v>Southern_PGAE_Flow_Battery_98_Generic</v>
      </c>
      <c r="B985" s="12" t="s">
        <v>31</v>
      </c>
      <c r="C985" s="12" t="str">
        <f ca="1"/>
        <v>Generic_PGE_South_500_HSN</v>
      </c>
      <c r="D985" s="12" t="str">
        <f ca="1"/>
        <v>Reliability_Capacity_In_Model_Year</v>
      </c>
      <c r="E985" s="12" t="str">
        <f t="shared" ca="1" si="30"/>
        <v>System RA</v>
      </c>
      <c r="F985" s="12" t="str">
        <f t="shared" ca="1" si="31"/>
        <v>Southern_PGAE_Flow_Battery_98_Generic</v>
      </c>
      <c r="G985" s="12">
        <f ca="1"/>
        <v>1</v>
      </c>
      <c r="H985" s="12">
        <f ca="1"/>
        <v>1</v>
      </c>
      <c r="I985" s="12">
        <f ca="1"/>
        <v>1</v>
      </c>
      <c r="J985" s="12">
        <f ca="1"/>
        <v>1</v>
      </c>
      <c r="K985" s="12">
        <f ca="1"/>
        <v>1</v>
      </c>
      <c r="L985" s="12">
        <f ca="1"/>
        <v>1</v>
      </c>
      <c r="M985" s="12">
        <f ca="1"/>
        <v>1</v>
      </c>
      <c r="N985" s="12">
        <f ca="1"/>
        <v>1</v>
      </c>
      <c r="O985" s="12">
        <f ca="1"/>
        <v>1</v>
      </c>
      <c r="P985" s="12">
        <f ca="1"/>
        <v>1</v>
      </c>
      <c r="Q985" s="12">
        <f ca="1"/>
        <v>1</v>
      </c>
      <c r="R985" s="12">
        <f ca="1"/>
        <v>1</v>
      </c>
      <c r="S985" s="12">
        <f ca="1"/>
        <v>1</v>
      </c>
      <c r="T985" s="12">
        <f ca="1"/>
        <v>1</v>
      </c>
      <c r="U985" s="12">
        <f ca="1"/>
        <v>1</v>
      </c>
      <c r="V985" s="12">
        <f ca="1"/>
        <v>1</v>
      </c>
      <c r="W985" s="12">
        <f ca="1"/>
        <v>1</v>
      </c>
      <c r="X985" s="12">
        <f ca="1"/>
        <v>1</v>
      </c>
      <c r="Y985" s="12">
        <f ca="1"/>
        <v>1</v>
      </c>
      <c r="Z985" s="12">
        <f ca="1"/>
        <v>1</v>
      </c>
      <c r="AA985" s="12">
        <f ca="1"/>
        <v>1</v>
      </c>
      <c r="AB985" s="12">
        <f ca="1"/>
        <v>1</v>
      </c>
      <c r="AC985" s="12">
        <f ca="1"/>
        <v>1</v>
      </c>
      <c r="AD985" s="12">
        <f ca="1"/>
        <v>1</v>
      </c>
      <c r="AE985" s="12">
        <f ca="1"/>
        <v>1</v>
      </c>
      <c r="AF985" s="12">
        <f ca="1"/>
        <v>1</v>
      </c>
      <c r="AG985" s="12">
        <f ca="1"/>
        <v>1</v>
      </c>
      <c r="AH985" s="12">
        <f ca="1"/>
        <v>1</v>
      </c>
      <c r="AI985" s="12">
        <f ca="1"/>
        <v>1</v>
      </c>
      <c r="AJ985" s="12">
        <f ca="1"/>
        <v>1</v>
      </c>
      <c r="AK985" s="12">
        <f ca="1"/>
        <v>1</v>
      </c>
    </row>
    <row r="986" spans="1:37" x14ac:dyDescent="0.2">
      <c r="A986" s="12" t="str">
        <f ca="1"/>
        <v>Southern_PGAE_Flow_Battery_99_Generic</v>
      </c>
      <c r="B986" s="12" t="s">
        <v>31</v>
      </c>
      <c r="C986" s="12" t="str">
        <f ca="1"/>
        <v>Generic_PGE_South_500_HSN</v>
      </c>
      <c r="D986" s="12" t="str">
        <f ca="1"/>
        <v>Reliability_Capacity_In_Model_Year</v>
      </c>
      <c r="E986" s="12" t="str">
        <f t="shared" ca="1" si="30"/>
        <v>System RA</v>
      </c>
      <c r="F986" s="12" t="str">
        <f t="shared" ca="1" si="31"/>
        <v>Southern_PGAE_Flow_Battery_99_Generic</v>
      </c>
      <c r="G986" s="12">
        <f ca="1"/>
        <v>1</v>
      </c>
      <c r="H986" s="12">
        <f ca="1"/>
        <v>1</v>
      </c>
      <c r="I986" s="12">
        <f ca="1"/>
        <v>1</v>
      </c>
      <c r="J986" s="12">
        <f ca="1"/>
        <v>1</v>
      </c>
      <c r="K986" s="12">
        <f ca="1"/>
        <v>1</v>
      </c>
      <c r="L986" s="12">
        <f ca="1"/>
        <v>1</v>
      </c>
      <c r="M986" s="12">
        <f ca="1"/>
        <v>1</v>
      </c>
      <c r="N986" s="12">
        <f ca="1"/>
        <v>1</v>
      </c>
      <c r="O986" s="12">
        <f ca="1"/>
        <v>1</v>
      </c>
      <c r="P986" s="12">
        <f ca="1"/>
        <v>1</v>
      </c>
      <c r="Q986" s="12">
        <f ca="1"/>
        <v>1</v>
      </c>
      <c r="R986" s="12">
        <f ca="1"/>
        <v>1</v>
      </c>
      <c r="S986" s="12">
        <f ca="1"/>
        <v>1</v>
      </c>
      <c r="T986" s="12">
        <f ca="1"/>
        <v>1</v>
      </c>
      <c r="U986" s="12">
        <f ca="1"/>
        <v>1</v>
      </c>
      <c r="V986" s="12">
        <f ca="1"/>
        <v>1</v>
      </c>
      <c r="W986" s="12">
        <f ca="1"/>
        <v>1</v>
      </c>
      <c r="X986" s="12">
        <f ca="1"/>
        <v>1</v>
      </c>
      <c r="Y986" s="12">
        <f ca="1"/>
        <v>1</v>
      </c>
      <c r="Z986" s="12">
        <f ca="1"/>
        <v>1</v>
      </c>
      <c r="AA986" s="12">
        <f ca="1"/>
        <v>1</v>
      </c>
      <c r="AB986" s="12">
        <f ca="1"/>
        <v>1</v>
      </c>
      <c r="AC986" s="12">
        <f ca="1"/>
        <v>1</v>
      </c>
      <c r="AD986" s="12">
        <f ca="1"/>
        <v>1</v>
      </c>
      <c r="AE986" s="12">
        <f ca="1"/>
        <v>1</v>
      </c>
      <c r="AF986" s="12">
        <f ca="1"/>
        <v>1</v>
      </c>
      <c r="AG986" s="12">
        <f ca="1"/>
        <v>1</v>
      </c>
      <c r="AH986" s="12">
        <f ca="1"/>
        <v>1</v>
      </c>
      <c r="AI986" s="12">
        <f ca="1"/>
        <v>1</v>
      </c>
      <c r="AJ986" s="12">
        <f ca="1"/>
        <v>1</v>
      </c>
      <c r="AK986" s="12">
        <f ca="1"/>
        <v>1</v>
      </c>
    </row>
    <row r="987" spans="1:37" x14ac:dyDescent="0.2">
      <c r="A987" s="12" t="str">
        <f ca="1"/>
        <v>Southern_PGAE_Li_Battery_4hr_102_Generic</v>
      </c>
      <c r="B987" s="12" t="s">
        <v>31</v>
      </c>
      <c r="C987" s="12" t="str">
        <f ca="1"/>
        <v>Generic_PGE_South_500_HSN</v>
      </c>
      <c r="D987" s="12" t="str">
        <f ca="1"/>
        <v>Reliability_Capacity_In_Model_Year</v>
      </c>
      <c r="E987" s="12" t="str">
        <f t="shared" ca="1" si="30"/>
        <v>System RA</v>
      </c>
      <c r="F987" s="12" t="str">
        <f t="shared" ca="1" si="31"/>
        <v>Southern_PGAE_Li_Battery_4hr_102_Generic</v>
      </c>
      <c r="G987" s="12">
        <f ca="1"/>
        <v>1</v>
      </c>
      <c r="H987" s="12">
        <f ca="1"/>
        <v>1</v>
      </c>
      <c r="I987" s="12">
        <f ca="1"/>
        <v>1</v>
      </c>
      <c r="J987" s="12">
        <f ca="1"/>
        <v>1</v>
      </c>
      <c r="K987" s="12">
        <f ca="1"/>
        <v>1</v>
      </c>
      <c r="L987" s="12">
        <f ca="1"/>
        <v>1</v>
      </c>
      <c r="M987" s="12">
        <f ca="1"/>
        <v>1</v>
      </c>
      <c r="N987" s="12">
        <f ca="1"/>
        <v>1</v>
      </c>
      <c r="O987" s="12">
        <f ca="1"/>
        <v>1</v>
      </c>
      <c r="P987" s="12">
        <f ca="1"/>
        <v>1</v>
      </c>
      <c r="Q987" s="12">
        <f ca="1"/>
        <v>1</v>
      </c>
      <c r="R987" s="12">
        <f ca="1"/>
        <v>1</v>
      </c>
      <c r="S987" s="12">
        <f ca="1"/>
        <v>1</v>
      </c>
      <c r="T987" s="12">
        <f ca="1"/>
        <v>1</v>
      </c>
      <c r="U987" s="12">
        <f ca="1"/>
        <v>1</v>
      </c>
      <c r="V987" s="12">
        <f ca="1"/>
        <v>1</v>
      </c>
      <c r="W987" s="12">
        <f ca="1"/>
        <v>1</v>
      </c>
      <c r="X987" s="12">
        <f ca="1"/>
        <v>1</v>
      </c>
      <c r="Y987" s="12">
        <f ca="1"/>
        <v>1</v>
      </c>
      <c r="Z987" s="12">
        <f ca="1"/>
        <v>1</v>
      </c>
      <c r="AA987" s="12">
        <f ca="1"/>
        <v>1</v>
      </c>
      <c r="AB987" s="12">
        <f ca="1"/>
        <v>1</v>
      </c>
      <c r="AC987" s="12">
        <f ca="1"/>
        <v>1</v>
      </c>
      <c r="AD987" s="12">
        <f ca="1"/>
        <v>1</v>
      </c>
      <c r="AE987" s="12">
        <f ca="1"/>
        <v>1</v>
      </c>
      <c r="AF987" s="12">
        <f ca="1"/>
        <v>1</v>
      </c>
      <c r="AG987" s="12">
        <f ca="1"/>
        <v>1</v>
      </c>
      <c r="AH987" s="12">
        <f ca="1"/>
        <v>1</v>
      </c>
      <c r="AI987" s="12">
        <f ca="1"/>
        <v>1</v>
      </c>
      <c r="AJ987" s="12">
        <f ca="1"/>
        <v>1</v>
      </c>
      <c r="AK987" s="12">
        <f ca="1"/>
        <v>1</v>
      </c>
    </row>
    <row r="988" spans="1:37" x14ac:dyDescent="0.2">
      <c r="A988" s="12" t="str">
        <f ca="1"/>
        <v>Southern_PGAE_Li_Battery_4hr_109_Generic</v>
      </c>
      <c r="B988" s="12" t="s">
        <v>31</v>
      </c>
      <c r="C988" s="12" t="str">
        <f ca="1"/>
        <v>Generic_PGE_South_500_HSN</v>
      </c>
      <c r="D988" s="12" t="str">
        <f ca="1"/>
        <v>Reliability_Capacity_In_Model_Year</v>
      </c>
      <c r="E988" s="12" t="str">
        <f t="shared" ca="1" si="30"/>
        <v>System RA</v>
      </c>
      <c r="F988" s="12" t="str">
        <f t="shared" ca="1" si="31"/>
        <v>Southern_PGAE_Li_Battery_4hr_109_Generic</v>
      </c>
      <c r="G988" s="12">
        <f ca="1"/>
        <v>1</v>
      </c>
      <c r="H988" s="12">
        <f ca="1"/>
        <v>1</v>
      </c>
      <c r="I988" s="12">
        <f ca="1"/>
        <v>1</v>
      </c>
      <c r="J988" s="12">
        <f ca="1"/>
        <v>1</v>
      </c>
      <c r="K988" s="12">
        <f ca="1"/>
        <v>1</v>
      </c>
      <c r="L988" s="12">
        <f ca="1"/>
        <v>1</v>
      </c>
      <c r="M988" s="12">
        <f ca="1"/>
        <v>1</v>
      </c>
      <c r="N988" s="12">
        <f ca="1"/>
        <v>1</v>
      </c>
      <c r="O988" s="12">
        <f ca="1"/>
        <v>1</v>
      </c>
      <c r="P988" s="12">
        <f ca="1"/>
        <v>1</v>
      </c>
      <c r="Q988" s="12">
        <f ca="1"/>
        <v>1</v>
      </c>
      <c r="R988" s="12">
        <f ca="1"/>
        <v>1</v>
      </c>
      <c r="S988" s="12">
        <f ca="1"/>
        <v>1</v>
      </c>
      <c r="T988" s="12">
        <f ca="1"/>
        <v>1</v>
      </c>
      <c r="U988" s="12">
        <f ca="1"/>
        <v>1</v>
      </c>
      <c r="V988" s="12">
        <f ca="1"/>
        <v>1</v>
      </c>
      <c r="W988" s="12">
        <f ca="1"/>
        <v>1</v>
      </c>
      <c r="X988" s="12">
        <f ca="1"/>
        <v>1</v>
      </c>
      <c r="Y988" s="12">
        <f ca="1"/>
        <v>1</v>
      </c>
      <c r="Z988" s="12">
        <f ca="1"/>
        <v>1</v>
      </c>
      <c r="AA988" s="12">
        <f ca="1"/>
        <v>1</v>
      </c>
      <c r="AB988" s="12">
        <f ca="1"/>
        <v>1</v>
      </c>
      <c r="AC988" s="12">
        <f ca="1"/>
        <v>1</v>
      </c>
      <c r="AD988" s="12">
        <f ca="1"/>
        <v>1</v>
      </c>
      <c r="AE988" s="12">
        <f ca="1"/>
        <v>1</v>
      </c>
      <c r="AF988" s="12">
        <f ca="1"/>
        <v>1</v>
      </c>
      <c r="AG988" s="12">
        <f ca="1"/>
        <v>1</v>
      </c>
      <c r="AH988" s="12">
        <f ca="1"/>
        <v>1</v>
      </c>
      <c r="AI988" s="12">
        <f ca="1"/>
        <v>1</v>
      </c>
      <c r="AJ988" s="12">
        <f ca="1"/>
        <v>1</v>
      </c>
      <c r="AK988" s="12">
        <f ca="1"/>
        <v>1</v>
      </c>
    </row>
    <row r="989" spans="1:37" x14ac:dyDescent="0.2">
      <c r="A989" s="12" t="str">
        <f ca="1"/>
        <v>Southern_PGAE_Li_Battery_4hr_117_Generic</v>
      </c>
      <c r="B989" s="12" t="s">
        <v>31</v>
      </c>
      <c r="C989" s="12" t="str">
        <f ca="1"/>
        <v>Generic_PGE_South_500_HSN</v>
      </c>
      <c r="D989" s="12" t="str">
        <f ca="1"/>
        <v>Reliability_Capacity_In_Model_Year</v>
      </c>
      <c r="E989" s="12" t="str">
        <f t="shared" ca="1" si="30"/>
        <v>System RA</v>
      </c>
      <c r="F989" s="12" t="str">
        <f t="shared" ca="1" si="31"/>
        <v>Southern_PGAE_Li_Battery_4hr_117_Generic</v>
      </c>
      <c r="G989" s="12">
        <f ca="1"/>
        <v>1</v>
      </c>
      <c r="H989" s="12">
        <f ca="1"/>
        <v>1</v>
      </c>
      <c r="I989" s="12">
        <f ca="1"/>
        <v>1</v>
      </c>
      <c r="J989" s="12">
        <f ca="1"/>
        <v>1</v>
      </c>
      <c r="K989" s="12">
        <f ca="1"/>
        <v>1</v>
      </c>
      <c r="L989" s="12">
        <f ca="1"/>
        <v>1</v>
      </c>
      <c r="M989" s="12">
        <f ca="1"/>
        <v>1</v>
      </c>
      <c r="N989" s="12">
        <f ca="1"/>
        <v>1</v>
      </c>
      <c r="O989" s="12">
        <f ca="1"/>
        <v>1</v>
      </c>
      <c r="P989" s="12">
        <f ca="1"/>
        <v>1</v>
      </c>
      <c r="Q989" s="12">
        <f ca="1"/>
        <v>1</v>
      </c>
      <c r="R989" s="12">
        <f ca="1"/>
        <v>1</v>
      </c>
      <c r="S989" s="12">
        <f ca="1"/>
        <v>1</v>
      </c>
      <c r="T989" s="12">
        <f ca="1"/>
        <v>1</v>
      </c>
      <c r="U989" s="12">
        <f ca="1"/>
        <v>1</v>
      </c>
      <c r="V989" s="12">
        <f ca="1"/>
        <v>1</v>
      </c>
      <c r="W989" s="12">
        <f ca="1"/>
        <v>1</v>
      </c>
      <c r="X989" s="12">
        <f ca="1"/>
        <v>1</v>
      </c>
      <c r="Y989" s="12">
        <f ca="1"/>
        <v>1</v>
      </c>
      <c r="Z989" s="12">
        <f ca="1"/>
        <v>1</v>
      </c>
      <c r="AA989" s="12">
        <f ca="1"/>
        <v>1</v>
      </c>
      <c r="AB989" s="12">
        <f ca="1"/>
        <v>1</v>
      </c>
      <c r="AC989" s="12">
        <f ca="1"/>
        <v>1</v>
      </c>
      <c r="AD989" s="12">
        <f ca="1"/>
        <v>1</v>
      </c>
      <c r="AE989" s="12">
        <f ca="1"/>
        <v>1</v>
      </c>
      <c r="AF989" s="12">
        <f ca="1"/>
        <v>1</v>
      </c>
      <c r="AG989" s="12">
        <f ca="1"/>
        <v>1</v>
      </c>
      <c r="AH989" s="12">
        <f ca="1"/>
        <v>1</v>
      </c>
      <c r="AI989" s="12">
        <f ca="1"/>
        <v>1</v>
      </c>
      <c r="AJ989" s="12">
        <f ca="1"/>
        <v>1</v>
      </c>
      <c r="AK989" s="12">
        <f ca="1"/>
        <v>1</v>
      </c>
    </row>
    <row r="990" spans="1:37" x14ac:dyDescent="0.2">
      <c r="A990" s="12" t="str">
        <f ca="1"/>
        <v>Southern_PGAE_Li_Battery_4hr_118_Generic</v>
      </c>
      <c r="B990" s="12" t="s">
        <v>31</v>
      </c>
      <c r="C990" s="12" t="str">
        <f ca="1"/>
        <v>Generic_PGE_South_500_HSN</v>
      </c>
      <c r="D990" s="12" t="str">
        <f ca="1"/>
        <v>Reliability_Capacity_In_Model_Year</v>
      </c>
      <c r="E990" s="12" t="str">
        <f t="shared" ca="1" si="30"/>
        <v>System RA</v>
      </c>
      <c r="F990" s="12" t="str">
        <f t="shared" ca="1" si="31"/>
        <v>Southern_PGAE_Li_Battery_4hr_118_Generic</v>
      </c>
      <c r="G990" s="12">
        <f ca="1"/>
        <v>1</v>
      </c>
      <c r="H990" s="12">
        <f ca="1"/>
        <v>1</v>
      </c>
      <c r="I990" s="12">
        <f ca="1"/>
        <v>1</v>
      </c>
      <c r="J990" s="12">
        <f ca="1"/>
        <v>1</v>
      </c>
      <c r="K990" s="12">
        <f ca="1"/>
        <v>1</v>
      </c>
      <c r="L990" s="12">
        <f ca="1"/>
        <v>1</v>
      </c>
      <c r="M990" s="12">
        <f ca="1"/>
        <v>1</v>
      </c>
      <c r="N990" s="12">
        <f ca="1"/>
        <v>1</v>
      </c>
      <c r="O990" s="12">
        <f ca="1"/>
        <v>1</v>
      </c>
      <c r="P990" s="12">
        <f ca="1"/>
        <v>1</v>
      </c>
      <c r="Q990" s="12">
        <f ca="1"/>
        <v>1</v>
      </c>
      <c r="R990" s="12">
        <f ca="1"/>
        <v>1</v>
      </c>
      <c r="S990" s="12">
        <f ca="1"/>
        <v>1</v>
      </c>
      <c r="T990" s="12">
        <f ca="1"/>
        <v>1</v>
      </c>
      <c r="U990" s="12">
        <f ca="1"/>
        <v>1</v>
      </c>
      <c r="V990" s="12">
        <f ca="1"/>
        <v>1</v>
      </c>
      <c r="W990" s="12">
        <f ca="1"/>
        <v>1</v>
      </c>
      <c r="X990" s="12">
        <f ca="1"/>
        <v>1</v>
      </c>
      <c r="Y990" s="12">
        <f ca="1"/>
        <v>1</v>
      </c>
      <c r="Z990" s="12">
        <f ca="1"/>
        <v>1</v>
      </c>
      <c r="AA990" s="12">
        <f ca="1"/>
        <v>1</v>
      </c>
      <c r="AB990" s="12">
        <f ca="1"/>
        <v>1</v>
      </c>
      <c r="AC990" s="12">
        <f ca="1"/>
        <v>1</v>
      </c>
      <c r="AD990" s="12">
        <f ca="1"/>
        <v>1</v>
      </c>
      <c r="AE990" s="12">
        <f ca="1"/>
        <v>1</v>
      </c>
      <c r="AF990" s="12">
        <f ca="1"/>
        <v>1</v>
      </c>
      <c r="AG990" s="12">
        <f ca="1"/>
        <v>1</v>
      </c>
      <c r="AH990" s="12">
        <f ca="1"/>
        <v>1</v>
      </c>
      <c r="AI990" s="12">
        <f ca="1"/>
        <v>1</v>
      </c>
      <c r="AJ990" s="12">
        <f ca="1"/>
        <v>1</v>
      </c>
      <c r="AK990" s="12">
        <f ca="1"/>
        <v>1</v>
      </c>
    </row>
    <row r="991" spans="1:37" x14ac:dyDescent="0.2">
      <c r="A991" s="12" t="str">
        <f ca="1"/>
        <v>Southern_PGAE_Li_Battery_4hr_12_Generic</v>
      </c>
      <c r="B991" s="12" t="s">
        <v>31</v>
      </c>
      <c r="C991" s="12" t="str">
        <f ca="1"/>
        <v>Generic_PGE_South_500_HSN</v>
      </c>
      <c r="D991" s="12" t="str">
        <f ca="1"/>
        <v>Reliability_Capacity_In_Model_Year</v>
      </c>
      <c r="E991" s="12" t="str">
        <f t="shared" ca="1" si="30"/>
        <v>System RA</v>
      </c>
      <c r="F991" s="12" t="str">
        <f t="shared" ca="1" si="31"/>
        <v>Southern_PGAE_Li_Battery_4hr_12_Generic</v>
      </c>
      <c r="G991" s="12">
        <f ca="1"/>
        <v>1</v>
      </c>
      <c r="H991" s="12">
        <f ca="1"/>
        <v>1</v>
      </c>
      <c r="I991" s="12">
        <f ca="1"/>
        <v>1</v>
      </c>
      <c r="J991" s="12">
        <f ca="1"/>
        <v>1</v>
      </c>
      <c r="K991" s="12">
        <f ca="1"/>
        <v>1</v>
      </c>
      <c r="L991" s="12">
        <f ca="1"/>
        <v>1</v>
      </c>
      <c r="M991" s="12">
        <f ca="1"/>
        <v>1</v>
      </c>
      <c r="N991" s="12">
        <f ca="1"/>
        <v>1</v>
      </c>
      <c r="O991" s="12">
        <f ca="1"/>
        <v>1</v>
      </c>
      <c r="P991" s="12">
        <f ca="1"/>
        <v>1</v>
      </c>
      <c r="Q991" s="12">
        <f ca="1"/>
        <v>1</v>
      </c>
      <c r="R991" s="12">
        <f ca="1"/>
        <v>1</v>
      </c>
      <c r="S991" s="12">
        <f ca="1"/>
        <v>1</v>
      </c>
      <c r="T991" s="12">
        <f ca="1"/>
        <v>1</v>
      </c>
      <c r="U991" s="12">
        <f ca="1"/>
        <v>1</v>
      </c>
      <c r="V991" s="12">
        <f ca="1"/>
        <v>1</v>
      </c>
      <c r="W991" s="12">
        <f ca="1"/>
        <v>1</v>
      </c>
      <c r="X991" s="12">
        <f ca="1"/>
        <v>1</v>
      </c>
      <c r="Y991" s="12">
        <f ca="1"/>
        <v>1</v>
      </c>
      <c r="Z991" s="12">
        <f ca="1"/>
        <v>1</v>
      </c>
      <c r="AA991" s="12">
        <f ca="1"/>
        <v>1</v>
      </c>
      <c r="AB991" s="12">
        <f ca="1"/>
        <v>1</v>
      </c>
      <c r="AC991" s="12">
        <f ca="1"/>
        <v>1</v>
      </c>
      <c r="AD991" s="12">
        <f ca="1"/>
        <v>1</v>
      </c>
      <c r="AE991" s="12">
        <f ca="1"/>
        <v>1</v>
      </c>
      <c r="AF991" s="12">
        <f ca="1"/>
        <v>1</v>
      </c>
      <c r="AG991" s="12">
        <f ca="1"/>
        <v>1</v>
      </c>
      <c r="AH991" s="12">
        <f ca="1"/>
        <v>1</v>
      </c>
      <c r="AI991" s="12">
        <f ca="1"/>
        <v>1</v>
      </c>
      <c r="AJ991" s="12">
        <f ca="1"/>
        <v>1</v>
      </c>
      <c r="AK991" s="12">
        <f ca="1"/>
        <v>1</v>
      </c>
    </row>
    <row r="992" spans="1:37" x14ac:dyDescent="0.2">
      <c r="A992" s="12" t="str">
        <f ca="1"/>
        <v>Southern_PGAE_Li_Battery_4hr_124_Generic</v>
      </c>
      <c r="B992" s="12" t="s">
        <v>31</v>
      </c>
      <c r="C992" s="12" t="str">
        <f ca="1"/>
        <v>Generic_PGE_South_500_HSN</v>
      </c>
      <c r="D992" s="12" t="str">
        <f ca="1"/>
        <v>Reliability_Capacity_In_Model_Year</v>
      </c>
      <c r="E992" s="12" t="str">
        <f t="shared" ca="1" si="30"/>
        <v>System RA</v>
      </c>
      <c r="F992" s="12" t="str">
        <f t="shared" ca="1" si="31"/>
        <v>Southern_PGAE_Li_Battery_4hr_124_Generic</v>
      </c>
      <c r="G992" s="12">
        <f ca="1"/>
        <v>1</v>
      </c>
      <c r="H992" s="12">
        <f ca="1"/>
        <v>1</v>
      </c>
      <c r="I992" s="12">
        <f ca="1"/>
        <v>1</v>
      </c>
      <c r="J992" s="12">
        <f ca="1"/>
        <v>1</v>
      </c>
      <c r="K992" s="12">
        <f ca="1"/>
        <v>1</v>
      </c>
      <c r="L992" s="12">
        <f ca="1"/>
        <v>1</v>
      </c>
      <c r="M992" s="12">
        <f ca="1"/>
        <v>1</v>
      </c>
      <c r="N992" s="12">
        <f ca="1"/>
        <v>1</v>
      </c>
      <c r="O992" s="12">
        <f ca="1"/>
        <v>1</v>
      </c>
      <c r="P992" s="12">
        <f ca="1"/>
        <v>1</v>
      </c>
      <c r="Q992" s="12">
        <f ca="1"/>
        <v>1</v>
      </c>
      <c r="R992" s="12">
        <f ca="1"/>
        <v>1</v>
      </c>
      <c r="S992" s="12">
        <f ca="1"/>
        <v>1</v>
      </c>
      <c r="T992" s="12">
        <f ca="1"/>
        <v>1</v>
      </c>
      <c r="U992" s="12">
        <f ca="1"/>
        <v>1</v>
      </c>
      <c r="V992" s="12">
        <f ca="1"/>
        <v>1</v>
      </c>
      <c r="W992" s="12">
        <f ca="1"/>
        <v>1</v>
      </c>
      <c r="X992" s="12">
        <f ca="1"/>
        <v>1</v>
      </c>
      <c r="Y992" s="12">
        <f ca="1"/>
        <v>1</v>
      </c>
      <c r="Z992" s="12">
        <f ca="1"/>
        <v>1</v>
      </c>
      <c r="AA992" s="12">
        <f ca="1"/>
        <v>1</v>
      </c>
      <c r="AB992" s="12">
        <f ca="1"/>
        <v>1</v>
      </c>
      <c r="AC992" s="12">
        <f ca="1"/>
        <v>1</v>
      </c>
      <c r="AD992" s="12">
        <f ca="1"/>
        <v>1</v>
      </c>
      <c r="AE992" s="12">
        <f ca="1"/>
        <v>1</v>
      </c>
      <c r="AF992" s="12">
        <f ca="1"/>
        <v>1</v>
      </c>
      <c r="AG992" s="12">
        <f ca="1"/>
        <v>1</v>
      </c>
      <c r="AH992" s="12">
        <f ca="1"/>
        <v>1</v>
      </c>
      <c r="AI992" s="12">
        <f ca="1"/>
        <v>1</v>
      </c>
      <c r="AJ992" s="12">
        <f ca="1"/>
        <v>1</v>
      </c>
      <c r="AK992" s="12">
        <f ca="1"/>
        <v>1</v>
      </c>
    </row>
    <row r="993" spans="1:37" x14ac:dyDescent="0.2">
      <c r="A993" s="12" t="str">
        <f ca="1"/>
        <v>Southern_PGAE_Li_Battery_4hr_136_Generic</v>
      </c>
      <c r="B993" s="12" t="s">
        <v>31</v>
      </c>
      <c r="C993" s="12" t="str">
        <f ca="1"/>
        <v>Generic_PGE_South_500_HSN</v>
      </c>
      <c r="D993" s="12" t="str">
        <f ca="1"/>
        <v>Reliability_Capacity_In_Model_Year</v>
      </c>
      <c r="E993" s="12" t="str">
        <f t="shared" ca="1" si="30"/>
        <v>System RA</v>
      </c>
      <c r="F993" s="12" t="str">
        <f t="shared" ca="1" si="31"/>
        <v>Southern_PGAE_Li_Battery_4hr_136_Generic</v>
      </c>
      <c r="G993" s="12">
        <f ca="1"/>
        <v>1</v>
      </c>
      <c r="H993" s="12">
        <f ca="1"/>
        <v>1</v>
      </c>
      <c r="I993" s="12">
        <f ca="1"/>
        <v>1</v>
      </c>
      <c r="J993" s="12">
        <f ca="1"/>
        <v>1</v>
      </c>
      <c r="K993" s="12">
        <f ca="1"/>
        <v>1</v>
      </c>
      <c r="L993" s="12">
        <f ca="1"/>
        <v>1</v>
      </c>
      <c r="M993" s="12">
        <f ca="1"/>
        <v>1</v>
      </c>
      <c r="N993" s="12">
        <f ca="1"/>
        <v>1</v>
      </c>
      <c r="O993" s="12">
        <f ca="1"/>
        <v>1</v>
      </c>
      <c r="P993" s="12">
        <f ca="1"/>
        <v>1</v>
      </c>
      <c r="Q993" s="12">
        <f ca="1"/>
        <v>1</v>
      </c>
      <c r="R993" s="12">
        <f ca="1"/>
        <v>1</v>
      </c>
      <c r="S993" s="12">
        <f ca="1"/>
        <v>1</v>
      </c>
      <c r="T993" s="12">
        <f ca="1"/>
        <v>1</v>
      </c>
      <c r="U993" s="12">
        <f ca="1"/>
        <v>1</v>
      </c>
      <c r="V993" s="12">
        <f ca="1"/>
        <v>1</v>
      </c>
      <c r="W993" s="12">
        <f ca="1"/>
        <v>1</v>
      </c>
      <c r="X993" s="12">
        <f ca="1"/>
        <v>1</v>
      </c>
      <c r="Y993" s="12">
        <f ca="1"/>
        <v>1</v>
      </c>
      <c r="Z993" s="12">
        <f ca="1"/>
        <v>1</v>
      </c>
      <c r="AA993" s="12">
        <f ca="1"/>
        <v>1</v>
      </c>
      <c r="AB993" s="12">
        <f ca="1"/>
        <v>1</v>
      </c>
      <c r="AC993" s="12">
        <f ca="1"/>
        <v>1</v>
      </c>
      <c r="AD993" s="12">
        <f ca="1"/>
        <v>1</v>
      </c>
      <c r="AE993" s="12">
        <f ca="1"/>
        <v>1</v>
      </c>
      <c r="AF993" s="12">
        <f ca="1"/>
        <v>1</v>
      </c>
      <c r="AG993" s="12">
        <f ca="1"/>
        <v>1</v>
      </c>
      <c r="AH993" s="12">
        <f ca="1"/>
        <v>1</v>
      </c>
      <c r="AI993" s="12">
        <f ca="1"/>
        <v>1</v>
      </c>
      <c r="AJ993" s="12">
        <f ca="1"/>
        <v>1</v>
      </c>
      <c r="AK993" s="12">
        <f ca="1"/>
        <v>1</v>
      </c>
    </row>
    <row r="994" spans="1:37" x14ac:dyDescent="0.2">
      <c r="A994" s="12" t="str">
        <f ca="1"/>
        <v>Southern_PGAE_Li_Battery_4hr_139_Generic</v>
      </c>
      <c r="B994" s="12" t="s">
        <v>31</v>
      </c>
      <c r="C994" s="12" t="str">
        <f ca="1"/>
        <v>Generic_PGE_South_500_HSN</v>
      </c>
      <c r="D994" s="12" t="str">
        <f ca="1"/>
        <v>Reliability_Capacity_In_Model_Year</v>
      </c>
      <c r="E994" s="12" t="str">
        <f t="shared" ca="1" si="30"/>
        <v>System RA</v>
      </c>
      <c r="F994" s="12" t="str">
        <f t="shared" ca="1" si="31"/>
        <v>Southern_PGAE_Li_Battery_4hr_139_Generic</v>
      </c>
      <c r="G994" s="12">
        <f ca="1"/>
        <v>1</v>
      </c>
      <c r="H994" s="12">
        <f ca="1"/>
        <v>1</v>
      </c>
      <c r="I994" s="12">
        <f ca="1"/>
        <v>1</v>
      </c>
      <c r="J994" s="12">
        <f ca="1"/>
        <v>1</v>
      </c>
      <c r="K994" s="12">
        <f ca="1"/>
        <v>1</v>
      </c>
      <c r="L994" s="12">
        <f ca="1"/>
        <v>1</v>
      </c>
      <c r="M994" s="12">
        <f ca="1"/>
        <v>1</v>
      </c>
      <c r="N994" s="12">
        <f ca="1"/>
        <v>1</v>
      </c>
      <c r="O994" s="12">
        <f ca="1"/>
        <v>1</v>
      </c>
      <c r="P994" s="12">
        <f ca="1"/>
        <v>1</v>
      </c>
      <c r="Q994" s="12">
        <f ca="1"/>
        <v>1</v>
      </c>
      <c r="R994" s="12">
        <f ca="1"/>
        <v>1</v>
      </c>
      <c r="S994" s="12">
        <f ca="1"/>
        <v>1</v>
      </c>
      <c r="T994" s="12">
        <f ca="1"/>
        <v>1</v>
      </c>
      <c r="U994" s="12">
        <f ca="1"/>
        <v>1</v>
      </c>
      <c r="V994" s="12">
        <f ca="1"/>
        <v>1</v>
      </c>
      <c r="W994" s="12">
        <f ca="1"/>
        <v>1</v>
      </c>
      <c r="X994" s="12">
        <f ca="1"/>
        <v>1</v>
      </c>
      <c r="Y994" s="12">
        <f ca="1"/>
        <v>1</v>
      </c>
      <c r="Z994" s="12">
        <f ca="1"/>
        <v>1</v>
      </c>
      <c r="AA994" s="12">
        <f ca="1"/>
        <v>1</v>
      </c>
      <c r="AB994" s="12">
        <f ca="1"/>
        <v>1</v>
      </c>
      <c r="AC994" s="12">
        <f ca="1"/>
        <v>1</v>
      </c>
      <c r="AD994" s="12">
        <f ca="1"/>
        <v>1</v>
      </c>
      <c r="AE994" s="12">
        <f ca="1"/>
        <v>1</v>
      </c>
      <c r="AF994" s="12">
        <f ca="1"/>
        <v>1</v>
      </c>
      <c r="AG994" s="12">
        <f ca="1"/>
        <v>1</v>
      </c>
      <c r="AH994" s="12">
        <f ca="1"/>
        <v>1</v>
      </c>
      <c r="AI994" s="12">
        <f ca="1"/>
        <v>1</v>
      </c>
      <c r="AJ994" s="12">
        <f ca="1"/>
        <v>1</v>
      </c>
      <c r="AK994" s="12">
        <f ca="1"/>
        <v>1</v>
      </c>
    </row>
    <row r="995" spans="1:37" x14ac:dyDescent="0.2">
      <c r="A995" s="12" t="str">
        <f ca="1"/>
        <v>Southern_PGAE_Li_Battery_4hr_140_Generic</v>
      </c>
      <c r="B995" s="12" t="s">
        <v>31</v>
      </c>
      <c r="C995" s="12" t="str">
        <f ca="1"/>
        <v>Generic_PGE_South_500_HSN</v>
      </c>
      <c r="D995" s="12" t="str">
        <f ca="1"/>
        <v>Reliability_Capacity_In_Model_Year</v>
      </c>
      <c r="E995" s="12" t="str">
        <f t="shared" ca="1" si="30"/>
        <v>System RA</v>
      </c>
      <c r="F995" s="12" t="str">
        <f t="shared" ca="1" si="31"/>
        <v>Southern_PGAE_Li_Battery_4hr_140_Generic</v>
      </c>
      <c r="G995" s="12">
        <f ca="1"/>
        <v>1</v>
      </c>
      <c r="H995" s="12">
        <f ca="1"/>
        <v>1</v>
      </c>
      <c r="I995" s="12">
        <f ca="1"/>
        <v>1</v>
      </c>
      <c r="J995" s="12">
        <f ca="1"/>
        <v>1</v>
      </c>
      <c r="K995" s="12">
        <f ca="1"/>
        <v>1</v>
      </c>
      <c r="L995" s="12">
        <f ca="1"/>
        <v>1</v>
      </c>
      <c r="M995" s="12">
        <f ca="1"/>
        <v>1</v>
      </c>
      <c r="N995" s="12">
        <f ca="1"/>
        <v>1</v>
      </c>
      <c r="O995" s="12">
        <f ca="1"/>
        <v>1</v>
      </c>
      <c r="P995" s="12">
        <f ca="1"/>
        <v>1</v>
      </c>
      <c r="Q995" s="12">
        <f ca="1"/>
        <v>1</v>
      </c>
      <c r="R995" s="12">
        <f ca="1"/>
        <v>1</v>
      </c>
      <c r="S995" s="12">
        <f ca="1"/>
        <v>1</v>
      </c>
      <c r="T995" s="12">
        <f ca="1"/>
        <v>1</v>
      </c>
      <c r="U995" s="12">
        <f ca="1"/>
        <v>1</v>
      </c>
      <c r="V995" s="12">
        <f ca="1"/>
        <v>1</v>
      </c>
      <c r="W995" s="12">
        <f ca="1"/>
        <v>1</v>
      </c>
      <c r="X995" s="12">
        <f ca="1"/>
        <v>1</v>
      </c>
      <c r="Y995" s="12">
        <f ca="1"/>
        <v>1</v>
      </c>
      <c r="Z995" s="12">
        <f ca="1"/>
        <v>1</v>
      </c>
      <c r="AA995" s="12">
        <f ca="1"/>
        <v>1</v>
      </c>
      <c r="AB995" s="12">
        <f ca="1"/>
        <v>1</v>
      </c>
      <c r="AC995" s="12">
        <f ca="1"/>
        <v>1</v>
      </c>
      <c r="AD995" s="12">
        <f ca="1"/>
        <v>1</v>
      </c>
      <c r="AE995" s="12">
        <f ca="1"/>
        <v>1</v>
      </c>
      <c r="AF995" s="12">
        <f ca="1"/>
        <v>1</v>
      </c>
      <c r="AG995" s="12">
        <f ca="1"/>
        <v>1</v>
      </c>
      <c r="AH995" s="12">
        <f ca="1"/>
        <v>1</v>
      </c>
      <c r="AI995" s="12">
        <f ca="1"/>
        <v>1</v>
      </c>
      <c r="AJ995" s="12">
        <f ca="1"/>
        <v>1</v>
      </c>
      <c r="AK995" s="12">
        <f ca="1"/>
        <v>1</v>
      </c>
    </row>
    <row r="996" spans="1:37" x14ac:dyDescent="0.2">
      <c r="A996" s="12" t="str">
        <f ca="1"/>
        <v>Southern_PGAE_Li_Battery_4hr_147_Generic</v>
      </c>
      <c r="B996" s="12" t="s">
        <v>31</v>
      </c>
      <c r="C996" s="12" t="str">
        <f ca="1"/>
        <v>Generic_PGE_South_500_HSN</v>
      </c>
      <c r="D996" s="12" t="str">
        <f ca="1"/>
        <v>Reliability_Capacity_In_Model_Year</v>
      </c>
      <c r="E996" s="12" t="str">
        <f t="shared" ca="1" si="30"/>
        <v>System RA</v>
      </c>
      <c r="F996" s="12" t="str">
        <f t="shared" ca="1" si="31"/>
        <v>Southern_PGAE_Li_Battery_4hr_147_Generic</v>
      </c>
      <c r="G996" s="12">
        <f ca="1"/>
        <v>1</v>
      </c>
      <c r="H996" s="12">
        <f ca="1"/>
        <v>1</v>
      </c>
      <c r="I996" s="12">
        <f ca="1"/>
        <v>1</v>
      </c>
      <c r="J996" s="12">
        <f ca="1"/>
        <v>1</v>
      </c>
      <c r="K996" s="12">
        <f ca="1"/>
        <v>1</v>
      </c>
      <c r="L996" s="12">
        <f ca="1"/>
        <v>1</v>
      </c>
      <c r="M996" s="12">
        <f ca="1"/>
        <v>1</v>
      </c>
      <c r="N996" s="12">
        <f ca="1"/>
        <v>1</v>
      </c>
      <c r="O996" s="12">
        <f ca="1"/>
        <v>1</v>
      </c>
      <c r="P996" s="12">
        <f ca="1"/>
        <v>1</v>
      </c>
      <c r="Q996" s="12">
        <f ca="1"/>
        <v>1</v>
      </c>
      <c r="R996" s="12">
        <f ca="1"/>
        <v>1</v>
      </c>
      <c r="S996" s="12">
        <f ca="1"/>
        <v>1</v>
      </c>
      <c r="T996" s="12">
        <f ca="1"/>
        <v>1</v>
      </c>
      <c r="U996" s="12">
        <f ca="1"/>
        <v>1</v>
      </c>
      <c r="V996" s="12">
        <f ca="1"/>
        <v>1</v>
      </c>
      <c r="W996" s="12">
        <f ca="1"/>
        <v>1</v>
      </c>
      <c r="X996" s="12">
        <f ca="1"/>
        <v>1</v>
      </c>
      <c r="Y996" s="12">
        <f ca="1"/>
        <v>1</v>
      </c>
      <c r="Z996" s="12">
        <f ca="1"/>
        <v>1</v>
      </c>
      <c r="AA996" s="12">
        <f ca="1"/>
        <v>1</v>
      </c>
      <c r="AB996" s="12">
        <f ca="1"/>
        <v>1</v>
      </c>
      <c r="AC996" s="12">
        <f ca="1"/>
        <v>1</v>
      </c>
      <c r="AD996" s="12">
        <f ca="1"/>
        <v>1</v>
      </c>
      <c r="AE996" s="12">
        <f ca="1"/>
        <v>1</v>
      </c>
      <c r="AF996" s="12">
        <f ca="1"/>
        <v>1</v>
      </c>
      <c r="AG996" s="12">
        <f ca="1"/>
        <v>1</v>
      </c>
      <c r="AH996" s="12">
        <f ca="1"/>
        <v>1</v>
      </c>
      <c r="AI996" s="12">
        <f ca="1"/>
        <v>1</v>
      </c>
      <c r="AJ996" s="12">
        <f ca="1"/>
        <v>1</v>
      </c>
      <c r="AK996" s="12">
        <f ca="1"/>
        <v>1</v>
      </c>
    </row>
    <row r="997" spans="1:37" x14ac:dyDescent="0.2">
      <c r="A997" s="12" t="str">
        <f ca="1"/>
        <v>Southern_PGAE_Li_Battery_4hr_148_Generic</v>
      </c>
      <c r="B997" s="12" t="s">
        <v>31</v>
      </c>
      <c r="C997" s="12" t="str">
        <f ca="1"/>
        <v>Generic_PGE_South_500_HSN</v>
      </c>
      <c r="D997" s="12" t="str">
        <f ca="1"/>
        <v>Reliability_Capacity_In_Model_Year</v>
      </c>
      <c r="E997" s="12" t="str">
        <f t="shared" ca="1" si="30"/>
        <v>System RA</v>
      </c>
      <c r="F997" s="12" t="str">
        <f t="shared" ca="1" si="31"/>
        <v>Southern_PGAE_Li_Battery_4hr_148_Generic</v>
      </c>
      <c r="G997" s="12">
        <f ca="1"/>
        <v>1</v>
      </c>
      <c r="H997" s="12">
        <f ca="1"/>
        <v>1</v>
      </c>
      <c r="I997" s="12">
        <f ca="1"/>
        <v>1</v>
      </c>
      <c r="J997" s="12">
        <f ca="1"/>
        <v>1</v>
      </c>
      <c r="K997" s="12">
        <f ca="1"/>
        <v>1</v>
      </c>
      <c r="L997" s="12">
        <f ca="1"/>
        <v>1</v>
      </c>
      <c r="M997" s="12">
        <f ca="1"/>
        <v>1</v>
      </c>
      <c r="N997" s="12">
        <f ca="1"/>
        <v>1</v>
      </c>
      <c r="O997" s="12">
        <f ca="1"/>
        <v>1</v>
      </c>
      <c r="P997" s="12">
        <f ca="1"/>
        <v>1</v>
      </c>
      <c r="Q997" s="12">
        <f ca="1"/>
        <v>1</v>
      </c>
      <c r="R997" s="12">
        <f ca="1"/>
        <v>1</v>
      </c>
      <c r="S997" s="12">
        <f ca="1"/>
        <v>1</v>
      </c>
      <c r="T997" s="12">
        <f ca="1"/>
        <v>1</v>
      </c>
      <c r="U997" s="12">
        <f ca="1"/>
        <v>1</v>
      </c>
      <c r="V997" s="12">
        <f ca="1"/>
        <v>1</v>
      </c>
      <c r="W997" s="12">
        <f ca="1"/>
        <v>1</v>
      </c>
      <c r="X997" s="12">
        <f ca="1"/>
        <v>1</v>
      </c>
      <c r="Y997" s="12">
        <f ca="1"/>
        <v>1</v>
      </c>
      <c r="Z997" s="12">
        <f ca="1"/>
        <v>1</v>
      </c>
      <c r="AA997" s="12">
        <f ca="1"/>
        <v>1</v>
      </c>
      <c r="AB997" s="12">
        <f ca="1"/>
        <v>1</v>
      </c>
      <c r="AC997" s="12">
        <f ca="1"/>
        <v>1</v>
      </c>
      <c r="AD997" s="12">
        <f ca="1"/>
        <v>1</v>
      </c>
      <c r="AE997" s="12">
        <f ca="1"/>
        <v>1</v>
      </c>
      <c r="AF997" s="12">
        <f ca="1"/>
        <v>1</v>
      </c>
      <c r="AG997" s="12">
        <f ca="1"/>
        <v>1</v>
      </c>
      <c r="AH997" s="12">
        <f ca="1"/>
        <v>1</v>
      </c>
      <c r="AI997" s="12">
        <f ca="1"/>
        <v>1</v>
      </c>
      <c r="AJ997" s="12">
        <f ca="1"/>
        <v>1</v>
      </c>
      <c r="AK997" s="12">
        <f ca="1"/>
        <v>1</v>
      </c>
    </row>
    <row r="998" spans="1:37" x14ac:dyDescent="0.2">
      <c r="A998" s="12" t="str">
        <f ca="1"/>
        <v>Southern_PGAE_Li_Battery_4hr_151_Generic</v>
      </c>
      <c r="B998" s="12" t="s">
        <v>31</v>
      </c>
      <c r="C998" s="12" t="str">
        <f ca="1"/>
        <v>Generic_PGE_South_500_HSN</v>
      </c>
      <c r="D998" s="12" t="str">
        <f ca="1"/>
        <v>Reliability_Capacity_In_Model_Year</v>
      </c>
      <c r="E998" s="12" t="str">
        <f t="shared" ca="1" si="30"/>
        <v>System RA</v>
      </c>
      <c r="F998" s="12" t="str">
        <f t="shared" ca="1" si="31"/>
        <v>Southern_PGAE_Li_Battery_4hr_151_Generic</v>
      </c>
      <c r="G998" s="12">
        <f ca="1"/>
        <v>1</v>
      </c>
      <c r="H998" s="12">
        <f ca="1"/>
        <v>1</v>
      </c>
      <c r="I998" s="12">
        <f ca="1"/>
        <v>1</v>
      </c>
      <c r="J998" s="12">
        <f ca="1"/>
        <v>1</v>
      </c>
      <c r="K998" s="12">
        <f ca="1"/>
        <v>1</v>
      </c>
      <c r="L998" s="12">
        <f ca="1"/>
        <v>1</v>
      </c>
      <c r="M998" s="12">
        <f ca="1"/>
        <v>1</v>
      </c>
      <c r="N998" s="12">
        <f ca="1"/>
        <v>1</v>
      </c>
      <c r="O998" s="12">
        <f ca="1"/>
        <v>1</v>
      </c>
      <c r="P998" s="12">
        <f ca="1"/>
        <v>1</v>
      </c>
      <c r="Q998" s="12">
        <f ca="1"/>
        <v>1</v>
      </c>
      <c r="R998" s="12">
        <f ca="1"/>
        <v>1</v>
      </c>
      <c r="S998" s="12">
        <f ca="1"/>
        <v>1</v>
      </c>
      <c r="T998" s="12">
        <f ca="1"/>
        <v>1</v>
      </c>
      <c r="U998" s="12">
        <f ca="1"/>
        <v>1</v>
      </c>
      <c r="V998" s="12">
        <f ca="1"/>
        <v>1</v>
      </c>
      <c r="W998" s="12">
        <f ca="1"/>
        <v>1</v>
      </c>
      <c r="X998" s="12">
        <f ca="1"/>
        <v>1</v>
      </c>
      <c r="Y998" s="12">
        <f ca="1"/>
        <v>1</v>
      </c>
      <c r="Z998" s="12">
        <f ca="1"/>
        <v>1</v>
      </c>
      <c r="AA998" s="12">
        <f ca="1"/>
        <v>1</v>
      </c>
      <c r="AB998" s="12">
        <f ca="1"/>
        <v>1</v>
      </c>
      <c r="AC998" s="12">
        <f ca="1"/>
        <v>1</v>
      </c>
      <c r="AD998" s="12">
        <f ca="1"/>
        <v>1</v>
      </c>
      <c r="AE998" s="12">
        <f ca="1"/>
        <v>1</v>
      </c>
      <c r="AF998" s="12">
        <f ca="1"/>
        <v>1</v>
      </c>
      <c r="AG998" s="12">
        <f ca="1"/>
        <v>1</v>
      </c>
      <c r="AH998" s="12">
        <f ca="1"/>
        <v>1</v>
      </c>
      <c r="AI998" s="12">
        <f ca="1"/>
        <v>1</v>
      </c>
      <c r="AJ998" s="12">
        <f ca="1"/>
        <v>1</v>
      </c>
      <c r="AK998" s="12">
        <f ca="1"/>
        <v>1</v>
      </c>
    </row>
    <row r="999" spans="1:37" x14ac:dyDescent="0.2">
      <c r="A999" s="12" t="str">
        <f ca="1"/>
        <v>Southern_PGAE_Li_Battery_4hr_152_Generic</v>
      </c>
      <c r="B999" s="12" t="s">
        <v>31</v>
      </c>
      <c r="C999" s="12" t="str">
        <f ca="1"/>
        <v>Generic_PGE_South_500_HSN</v>
      </c>
      <c r="D999" s="12" t="str">
        <f ca="1"/>
        <v>Reliability_Capacity_In_Model_Year</v>
      </c>
      <c r="E999" s="12" t="str">
        <f t="shared" ca="1" si="30"/>
        <v>System RA</v>
      </c>
      <c r="F999" s="12" t="str">
        <f t="shared" ca="1" si="31"/>
        <v>Southern_PGAE_Li_Battery_4hr_152_Generic</v>
      </c>
      <c r="G999" s="12">
        <f ca="1"/>
        <v>1</v>
      </c>
      <c r="H999" s="12">
        <f ca="1"/>
        <v>1</v>
      </c>
      <c r="I999" s="12">
        <f ca="1"/>
        <v>1</v>
      </c>
      <c r="J999" s="12">
        <f ca="1"/>
        <v>1</v>
      </c>
      <c r="K999" s="12">
        <f ca="1"/>
        <v>1</v>
      </c>
      <c r="L999" s="12">
        <f ca="1"/>
        <v>1</v>
      </c>
      <c r="M999" s="12">
        <f ca="1"/>
        <v>1</v>
      </c>
      <c r="N999" s="12">
        <f ca="1"/>
        <v>1</v>
      </c>
      <c r="O999" s="12">
        <f ca="1"/>
        <v>1</v>
      </c>
      <c r="P999" s="12">
        <f ca="1"/>
        <v>1</v>
      </c>
      <c r="Q999" s="12">
        <f ca="1"/>
        <v>1</v>
      </c>
      <c r="R999" s="12">
        <f ca="1"/>
        <v>1</v>
      </c>
      <c r="S999" s="12">
        <f ca="1"/>
        <v>1</v>
      </c>
      <c r="T999" s="12">
        <f ca="1"/>
        <v>1</v>
      </c>
      <c r="U999" s="12">
        <f ca="1"/>
        <v>1</v>
      </c>
      <c r="V999" s="12">
        <f ca="1"/>
        <v>1</v>
      </c>
      <c r="W999" s="12">
        <f ca="1"/>
        <v>1</v>
      </c>
      <c r="X999" s="12">
        <f ca="1"/>
        <v>1</v>
      </c>
      <c r="Y999" s="12">
        <f ca="1"/>
        <v>1</v>
      </c>
      <c r="Z999" s="12">
        <f ca="1"/>
        <v>1</v>
      </c>
      <c r="AA999" s="12">
        <f ca="1"/>
        <v>1</v>
      </c>
      <c r="AB999" s="12">
        <f ca="1"/>
        <v>1</v>
      </c>
      <c r="AC999" s="12">
        <f ca="1"/>
        <v>1</v>
      </c>
      <c r="AD999" s="12">
        <f ca="1"/>
        <v>1</v>
      </c>
      <c r="AE999" s="12">
        <f ca="1"/>
        <v>1</v>
      </c>
      <c r="AF999" s="12">
        <f ca="1"/>
        <v>1</v>
      </c>
      <c r="AG999" s="12">
        <f ca="1"/>
        <v>1</v>
      </c>
      <c r="AH999" s="12">
        <f ca="1"/>
        <v>1</v>
      </c>
      <c r="AI999" s="12">
        <f ca="1"/>
        <v>1</v>
      </c>
      <c r="AJ999" s="12">
        <f ca="1"/>
        <v>1</v>
      </c>
      <c r="AK999" s="12">
        <f ca="1"/>
        <v>1</v>
      </c>
    </row>
    <row r="1000" spans="1:37" x14ac:dyDescent="0.2">
      <c r="A1000" s="12" t="str">
        <f ca="1"/>
        <v>Southern_PGAE_Li_Battery_4hr_154_Generic</v>
      </c>
      <c r="B1000" s="12" t="s">
        <v>31</v>
      </c>
      <c r="C1000" s="12" t="str">
        <f ca="1"/>
        <v>Generic_PGE_South_500_HSN</v>
      </c>
      <c r="D1000" s="12" t="str">
        <f ca="1"/>
        <v>Reliability_Capacity_In_Model_Year</v>
      </c>
      <c r="E1000" s="12" t="str">
        <f t="shared" ca="1" si="30"/>
        <v>System RA</v>
      </c>
      <c r="F1000" s="12" t="str">
        <f t="shared" ca="1" si="31"/>
        <v>Southern_PGAE_Li_Battery_4hr_154_Generic</v>
      </c>
      <c r="G1000" s="12">
        <f ca="1"/>
        <v>1</v>
      </c>
      <c r="H1000" s="12">
        <f ca="1"/>
        <v>1</v>
      </c>
      <c r="I1000" s="12">
        <f ca="1"/>
        <v>1</v>
      </c>
      <c r="J1000" s="12">
        <f ca="1"/>
        <v>1</v>
      </c>
      <c r="K1000" s="12">
        <f ca="1"/>
        <v>1</v>
      </c>
      <c r="L1000" s="12">
        <f ca="1"/>
        <v>1</v>
      </c>
      <c r="M1000" s="12">
        <f ca="1"/>
        <v>1</v>
      </c>
      <c r="N1000" s="12">
        <f ca="1"/>
        <v>1</v>
      </c>
      <c r="O1000" s="12">
        <f ca="1"/>
        <v>1</v>
      </c>
      <c r="P1000" s="12">
        <f ca="1"/>
        <v>1</v>
      </c>
      <c r="Q1000" s="12">
        <f ca="1"/>
        <v>1</v>
      </c>
      <c r="R1000" s="12">
        <f ca="1"/>
        <v>1</v>
      </c>
      <c r="S1000" s="12">
        <f ca="1"/>
        <v>1</v>
      </c>
      <c r="T1000" s="12">
        <f ca="1"/>
        <v>1</v>
      </c>
      <c r="U1000" s="12">
        <f ca="1"/>
        <v>1</v>
      </c>
      <c r="V1000" s="12">
        <f ca="1"/>
        <v>1</v>
      </c>
      <c r="W1000" s="12">
        <f ca="1"/>
        <v>1</v>
      </c>
      <c r="X1000" s="12">
        <f ca="1"/>
        <v>1</v>
      </c>
      <c r="Y1000" s="12">
        <f ca="1"/>
        <v>1</v>
      </c>
      <c r="Z1000" s="12">
        <f ca="1"/>
        <v>1</v>
      </c>
      <c r="AA1000" s="12">
        <f ca="1"/>
        <v>1</v>
      </c>
      <c r="AB1000" s="12">
        <f ca="1"/>
        <v>1</v>
      </c>
      <c r="AC1000" s="12">
        <f ca="1"/>
        <v>1</v>
      </c>
      <c r="AD1000" s="12">
        <f ca="1"/>
        <v>1</v>
      </c>
      <c r="AE1000" s="12">
        <f ca="1"/>
        <v>1</v>
      </c>
      <c r="AF1000" s="12">
        <f ca="1"/>
        <v>1</v>
      </c>
      <c r="AG1000" s="12">
        <f ca="1"/>
        <v>1</v>
      </c>
      <c r="AH1000" s="12">
        <f ca="1"/>
        <v>1</v>
      </c>
      <c r="AI1000" s="12">
        <f ca="1"/>
        <v>1</v>
      </c>
      <c r="AJ1000" s="12">
        <f ca="1"/>
        <v>1</v>
      </c>
      <c r="AK1000" s="12">
        <f ca="1"/>
        <v>1</v>
      </c>
    </row>
    <row r="1001" spans="1:37" x14ac:dyDescent="0.2">
      <c r="A1001" s="12" t="str">
        <f ca="1"/>
        <v>Southern_PGAE_Li_Battery_4hr_160_Generic</v>
      </c>
      <c r="B1001" s="12" t="s">
        <v>31</v>
      </c>
      <c r="C1001" s="12" t="str">
        <f ca="1"/>
        <v>Generic_PGE_South_500_HSN</v>
      </c>
      <c r="D1001" s="12" t="str">
        <f ca="1"/>
        <v>Reliability_Capacity_In_Model_Year</v>
      </c>
      <c r="E1001" s="12" t="str">
        <f t="shared" ca="1" si="30"/>
        <v>System RA</v>
      </c>
      <c r="F1001" s="12" t="str">
        <f t="shared" ca="1" si="31"/>
        <v>Southern_PGAE_Li_Battery_4hr_160_Generic</v>
      </c>
      <c r="G1001" s="12">
        <f ca="1"/>
        <v>1</v>
      </c>
      <c r="H1001" s="12">
        <f ca="1"/>
        <v>1</v>
      </c>
      <c r="I1001" s="12">
        <f ca="1"/>
        <v>1</v>
      </c>
      <c r="J1001" s="12">
        <f ca="1"/>
        <v>1</v>
      </c>
      <c r="K1001" s="12">
        <f ca="1"/>
        <v>1</v>
      </c>
      <c r="L1001" s="12">
        <f ca="1"/>
        <v>1</v>
      </c>
      <c r="M1001" s="12">
        <f ca="1"/>
        <v>1</v>
      </c>
      <c r="N1001" s="12">
        <f ca="1"/>
        <v>1</v>
      </c>
      <c r="O1001" s="12">
        <f ca="1"/>
        <v>1</v>
      </c>
      <c r="P1001" s="12">
        <f ca="1"/>
        <v>1</v>
      </c>
      <c r="Q1001" s="12">
        <f ca="1"/>
        <v>1</v>
      </c>
      <c r="R1001" s="12">
        <f ca="1"/>
        <v>1</v>
      </c>
      <c r="S1001" s="12">
        <f ca="1"/>
        <v>1</v>
      </c>
      <c r="T1001" s="12">
        <f ca="1"/>
        <v>1</v>
      </c>
      <c r="U1001" s="12">
        <f ca="1"/>
        <v>1</v>
      </c>
      <c r="V1001" s="12">
        <f ca="1"/>
        <v>1</v>
      </c>
      <c r="W1001" s="12">
        <f ca="1"/>
        <v>1</v>
      </c>
      <c r="X1001" s="12">
        <f ca="1"/>
        <v>1</v>
      </c>
      <c r="Y1001" s="12">
        <f ca="1"/>
        <v>1</v>
      </c>
      <c r="Z1001" s="12">
        <f ca="1"/>
        <v>1</v>
      </c>
      <c r="AA1001" s="12">
        <f ca="1"/>
        <v>1</v>
      </c>
      <c r="AB1001" s="12">
        <f ca="1"/>
        <v>1</v>
      </c>
      <c r="AC1001" s="12">
        <f ca="1"/>
        <v>1</v>
      </c>
      <c r="AD1001" s="12">
        <f ca="1"/>
        <v>1</v>
      </c>
      <c r="AE1001" s="12">
        <f ca="1"/>
        <v>1</v>
      </c>
      <c r="AF1001" s="12">
        <f ca="1"/>
        <v>1</v>
      </c>
      <c r="AG1001" s="12">
        <f ca="1"/>
        <v>1</v>
      </c>
      <c r="AH1001" s="12">
        <f ca="1"/>
        <v>1</v>
      </c>
      <c r="AI1001" s="12">
        <f ca="1"/>
        <v>1</v>
      </c>
      <c r="AJ1001" s="12">
        <f ca="1"/>
        <v>1</v>
      </c>
      <c r="AK1001" s="12">
        <f ca="1"/>
        <v>1</v>
      </c>
    </row>
    <row r="1002" spans="1:37" x14ac:dyDescent="0.2">
      <c r="A1002" s="12" t="str">
        <f ca="1"/>
        <v>Southern_PGAE_Li_Battery_4hr_161_Generic</v>
      </c>
      <c r="B1002" s="12" t="s">
        <v>31</v>
      </c>
      <c r="C1002" s="12" t="str">
        <f ca="1"/>
        <v>Generic_PGE_South_500_HSN</v>
      </c>
      <c r="D1002" s="12" t="str">
        <f ca="1"/>
        <v>Reliability_Capacity_In_Model_Year</v>
      </c>
      <c r="E1002" s="12" t="str">
        <f t="shared" ca="1" si="30"/>
        <v>System RA</v>
      </c>
      <c r="F1002" s="12" t="str">
        <f t="shared" ca="1" si="31"/>
        <v>Southern_PGAE_Li_Battery_4hr_161_Generic</v>
      </c>
      <c r="G1002" s="12">
        <f ca="1"/>
        <v>1</v>
      </c>
      <c r="H1002" s="12">
        <f ca="1"/>
        <v>1</v>
      </c>
      <c r="I1002" s="12">
        <f ca="1"/>
        <v>1</v>
      </c>
      <c r="J1002" s="12">
        <f ca="1"/>
        <v>1</v>
      </c>
      <c r="K1002" s="12">
        <f ca="1"/>
        <v>1</v>
      </c>
      <c r="L1002" s="12">
        <f ca="1"/>
        <v>1</v>
      </c>
      <c r="M1002" s="12">
        <f ca="1"/>
        <v>1</v>
      </c>
      <c r="N1002" s="12">
        <f ca="1"/>
        <v>1</v>
      </c>
      <c r="O1002" s="12">
        <f ca="1"/>
        <v>1</v>
      </c>
      <c r="P1002" s="12">
        <f ca="1"/>
        <v>1</v>
      </c>
      <c r="Q1002" s="12">
        <f ca="1"/>
        <v>1</v>
      </c>
      <c r="R1002" s="12">
        <f ca="1"/>
        <v>1</v>
      </c>
      <c r="S1002" s="12">
        <f ca="1"/>
        <v>1</v>
      </c>
      <c r="T1002" s="12">
        <f ca="1"/>
        <v>1</v>
      </c>
      <c r="U1002" s="12">
        <f ca="1"/>
        <v>1</v>
      </c>
      <c r="V1002" s="12">
        <f ca="1"/>
        <v>1</v>
      </c>
      <c r="W1002" s="12">
        <f ca="1"/>
        <v>1</v>
      </c>
      <c r="X1002" s="12">
        <f ca="1"/>
        <v>1</v>
      </c>
      <c r="Y1002" s="12">
        <f ca="1"/>
        <v>1</v>
      </c>
      <c r="Z1002" s="12">
        <f ca="1"/>
        <v>1</v>
      </c>
      <c r="AA1002" s="12">
        <f ca="1"/>
        <v>1</v>
      </c>
      <c r="AB1002" s="12">
        <f ca="1"/>
        <v>1</v>
      </c>
      <c r="AC1002" s="12">
        <f ca="1"/>
        <v>1</v>
      </c>
      <c r="AD1002" s="12">
        <f ca="1"/>
        <v>1</v>
      </c>
      <c r="AE1002" s="12">
        <f ca="1"/>
        <v>1</v>
      </c>
      <c r="AF1002" s="12">
        <f ca="1"/>
        <v>1</v>
      </c>
      <c r="AG1002" s="12">
        <f ca="1"/>
        <v>1</v>
      </c>
      <c r="AH1002" s="12">
        <f ca="1"/>
        <v>1</v>
      </c>
      <c r="AI1002" s="12">
        <f ca="1"/>
        <v>1</v>
      </c>
      <c r="AJ1002" s="12">
        <f ca="1"/>
        <v>1</v>
      </c>
      <c r="AK1002" s="12">
        <f ca="1"/>
        <v>1</v>
      </c>
    </row>
    <row r="1003" spans="1:37" x14ac:dyDescent="0.2">
      <c r="A1003" s="12" t="str">
        <f ca="1"/>
        <v>Southern_PGAE_Li_Battery_4hr_162_Generic</v>
      </c>
      <c r="B1003" s="12" t="s">
        <v>31</v>
      </c>
      <c r="C1003" s="12" t="str">
        <f ca="1"/>
        <v>Generic_PGE_South_500_HSN</v>
      </c>
      <c r="D1003" s="12" t="str">
        <f ca="1"/>
        <v>Reliability_Capacity_In_Model_Year</v>
      </c>
      <c r="E1003" s="12" t="str">
        <f t="shared" ca="1" si="30"/>
        <v>System RA</v>
      </c>
      <c r="F1003" s="12" t="str">
        <f t="shared" ca="1" si="31"/>
        <v>Southern_PGAE_Li_Battery_4hr_162_Generic</v>
      </c>
      <c r="G1003" s="12">
        <f ca="1"/>
        <v>1</v>
      </c>
      <c r="H1003" s="12">
        <f ca="1"/>
        <v>1</v>
      </c>
      <c r="I1003" s="12">
        <f ca="1"/>
        <v>1</v>
      </c>
      <c r="J1003" s="12">
        <f ca="1"/>
        <v>1</v>
      </c>
      <c r="K1003" s="12">
        <f ca="1"/>
        <v>1</v>
      </c>
      <c r="L1003" s="12">
        <f ca="1"/>
        <v>1</v>
      </c>
      <c r="M1003" s="12">
        <f ca="1"/>
        <v>1</v>
      </c>
      <c r="N1003" s="12">
        <f ca="1"/>
        <v>1</v>
      </c>
      <c r="O1003" s="12">
        <f ca="1"/>
        <v>1</v>
      </c>
      <c r="P1003" s="12">
        <f ca="1"/>
        <v>1</v>
      </c>
      <c r="Q1003" s="12">
        <f ca="1"/>
        <v>1</v>
      </c>
      <c r="R1003" s="12">
        <f ca="1"/>
        <v>1</v>
      </c>
      <c r="S1003" s="12">
        <f ca="1"/>
        <v>1</v>
      </c>
      <c r="T1003" s="12">
        <f ca="1"/>
        <v>1</v>
      </c>
      <c r="U1003" s="12">
        <f ca="1"/>
        <v>1</v>
      </c>
      <c r="V1003" s="12">
        <f ca="1"/>
        <v>1</v>
      </c>
      <c r="W1003" s="12">
        <f ca="1"/>
        <v>1</v>
      </c>
      <c r="X1003" s="12">
        <f ca="1"/>
        <v>1</v>
      </c>
      <c r="Y1003" s="12">
        <f ca="1"/>
        <v>1</v>
      </c>
      <c r="Z1003" s="12">
        <f ca="1"/>
        <v>1</v>
      </c>
      <c r="AA1003" s="12">
        <f ca="1"/>
        <v>1</v>
      </c>
      <c r="AB1003" s="12">
        <f ca="1"/>
        <v>1</v>
      </c>
      <c r="AC1003" s="12">
        <f ca="1"/>
        <v>1</v>
      </c>
      <c r="AD1003" s="12">
        <f ca="1"/>
        <v>1</v>
      </c>
      <c r="AE1003" s="12">
        <f ca="1"/>
        <v>1</v>
      </c>
      <c r="AF1003" s="12">
        <f ca="1"/>
        <v>1</v>
      </c>
      <c r="AG1003" s="12">
        <f ca="1"/>
        <v>1</v>
      </c>
      <c r="AH1003" s="12">
        <f ca="1"/>
        <v>1</v>
      </c>
      <c r="AI1003" s="12">
        <f ca="1"/>
        <v>1</v>
      </c>
      <c r="AJ1003" s="12">
        <f ca="1"/>
        <v>1</v>
      </c>
      <c r="AK1003" s="12">
        <f ca="1"/>
        <v>1</v>
      </c>
    </row>
    <row r="1004" spans="1:37" x14ac:dyDescent="0.2">
      <c r="A1004" s="12" t="str">
        <f ca="1"/>
        <v>Southern_PGAE_Li_Battery_4hr_163_Generic</v>
      </c>
      <c r="B1004" s="12" t="s">
        <v>31</v>
      </c>
      <c r="C1004" s="12" t="str">
        <f ca="1"/>
        <v>Generic_PGE_South_500_HSN</v>
      </c>
      <c r="D1004" s="12" t="str">
        <f ca="1"/>
        <v>Reliability_Capacity_In_Model_Year</v>
      </c>
      <c r="E1004" s="12" t="str">
        <f t="shared" ca="1" si="30"/>
        <v>System RA</v>
      </c>
      <c r="F1004" s="12" t="str">
        <f t="shared" ca="1" si="31"/>
        <v>Southern_PGAE_Li_Battery_4hr_163_Generic</v>
      </c>
      <c r="G1004" s="12">
        <f ca="1"/>
        <v>1</v>
      </c>
      <c r="H1004" s="12">
        <f ca="1"/>
        <v>1</v>
      </c>
      <c r="I1004" s="12">
        <f ca="1"/>
        <v>1</v>
      </c>
      <c r="J1004" s="12">
        <f ca="1"/>
        <v>1</v>
      </c>
      <c r="K1004" s="12">
        <f ca="1"/>
        <v>1</v>
      </c>
      <c r="L1004" s="12">
        <f ca="1"/>
        <v>1</v>
      </c>
      <c r="M1004" s="12">
        <f ca="1"/>
        <v>1</v>
      </c>
      <c r="N1004" s="12">
        <f ca="1"/>
        <v>1</v>
      </c>
      <c r="O1004" s="12">
        <f ca="1"/>
        <v>1</v>
      </c>
      <c r="P1004" s="12">
        <f ca="1"/>
        <v>1</v>
      </c>
      <c r="Q1004" s="12">
        <f ca="1"/>
        <v>1</v>
      </c>
      <c r="R1004" s="12">
        <f ca="1"/>
        <v>1</v>
      </c>
      <c r="S1004" s="12">
        <f ca="1"/>
        <v>1</v>
      </c>
      <c r="T1004" s="12">
        <f ca="1"/>
        <v>1</v>
      </c>
      <c r="U1004" s="12">
        <f ca="1"/>
        <v>1</v>
      </c>
      <c r="V1004" s="12">
        <f ca="1"/>
        <v>1</v>
      </c>
      <c r="W1004" s="12">
        <f ca="1"/>
        <v>1</v>
      </c>
      <c r="X1004" s="12">
        <f ca="1"/>
        <v>1</v>
      </c>
      <c r="Y1004" s="12">
        <f ca="1"/>
        <v>1</v>
      </c>
      <c r="Z1004" s="12">
        <f ca="1"/>
        <v>1</v>
      </c>
      <c r="AA1004" s="12">
        <f ca="1"/>
        <v>1</v>
      </c>
      <c r="AB1004" s="12">
        <f ca="1"/>
        <v>1</v>
      </c>
      <c r="AC1004" s="12">
        <f ca="1"/>
        <v>1</v>
      </c>
      <c r="AD1004" s="12">
        <f ca="1"/>
        <v>1</v>
      </c>
      <c r="AE1004" s="12">
        <f ca="1"/>
        <v>1</v>
      </c>
      <c r="AF1004" s="12">
        <f ca="1"/>
        <v>1</v>
      </c>
      <c r="AG1004" s="12">
        <f ca="1"/>
        <v>1</v>
      </c>
      <c r="AH1004" s="12">
        <f ca="1"/>
        <v>1</v>
      </c>
      <c r="AI1004" s="12">
        <f ca="1"/>
        <v>1</v>
      </c>
      <c r="AJ1004" s="12">
        <f ca="1"/>
        <v>1</v>
      </c>
      <c r="AK1004" s="12">
        <f ca="1"/>
        <v>1</v>
      </c>
    </row>
    <row r="1005" spans="1:37" x14ac:dyDescent="0.2">
      <c r="A1005" s="12" t="str">
        <f ca="1"/>
        <v>Southern_PGAE_Li_Battery_4hr_164_Generic</v>
      </c>
      <c r="B1005" s="12" t="s">
        <v>31</v>
      </c>
      <c r="C1005" s="12" t="str">
        <f ca="1"/>
        <v>Generic_PGE_South_500_HSN</v>
      </c>
      <c r="D1005" s="12" t="str">
        <f ca="1"/>
        <v>Reliability_Capacity_In_Model_Year</v>
      </c>
      <c r="E1005" s="12" t="str">
        <f t="shared" ca="1" si="30"/>
        <v>System RA</v>
      </c>
      <c r="F1005" s="12" t="str">
        <f t="shared" ca="1" si="31"/>
        <v>Southern_PGAE_Li_Battery_4hr_164_Generic</v>
      </c>
      <c r="G1005" s="12">
        <f ca="1"/>
        <v>1</v>
      </c>
      <c r="H1005" s="12">
        <f ca="1"/>
        <v>1</v>
      </c>
      <c r="I1005" s="12">
        <f ca="1"/>
        <v>1</v>
      </c>
      <c r="J1005" s="12">
        <f ca="1"/>
        <v>1</v>
      </c>
      <c r="K1005" s="12">
        <f ca="1"/>
        <v>1</v>
      </c>
      <c r="L1005" s="12">
        <f ca="1"/>
        <v>1</v>
      </c>
      <c r="M1005" s="12">
        <f ca="1"/>
        <v>1</v>
      </c>
      <c r="N1005" s="12">
        <f ca="1"/>
        <v>1</v>
      </c>
      <c r="O1005" s="12">
        <f ca="1"/>
        <v>1</v>
      </c>
      <c r="P1005" s="12">
        <f ca="1"/>
        <v>1</v>
      </c>
      <c r="Q1005" s="12">
        <f ca="1"/>
        <v>1</v>
      </c>
      <c r="R1005" s="12">
        <f ca="1"/>
        <v>1</v>
      </c>
      <c r="S1005" s="12">
        <f ca="1"/>
        <v>1</v>
      </c>
      <c r="T1005" s="12">
        <f ca="1"/>
        <v>1</v>
      </c>
      <c r="U1005" s="12">
        <f ca="1"/>
        <v>1</v>
      </c>
      <c r="V1005" s="12">
        <f ca="1"/>
        <v>1</v>
      </c>
      <c r="W1005" s="12">
        <f ca="1"/>
        <v>1</v>
      </c>
      <c r="X1005" s="12">
        <f ca="1"/>
        <v>1</v>
      </c>
      <c r="Y1005" s="12">
        <f ca="1"/>
        <v>1</v>
      </c>
      <c r="Z1005" s="12">
        <f ca="1"/>
        <v>1</v>
      </c>
      <c r="AA1005" s="12">
        <f ca="1"/>
        <v>1</v>
      </c>
      <c r="AB1005" s="12">
        <f ca="1"/>
        <v>1</v>
      </c>
      <c r="AC1005" s="12">
        <f ca="1"/>
        <v>1</v>
      </c>
      <c r="AD1005" s="12">
        <f ca="1"/>
        <v>1</v>
      </c>
      <c r="AE1005" s="12">
        <f ca="1"/>
        <v>1</v>
      </c>
      <c r="AF1005" s="12">
        <f ca="1"/>
        <v>1</v>
      </c>
      <c r="AG1005" s="12">
        <f ca="1"/>
        <v>1</v>
      </c>
      <c r="AH1005" s="12">
        <f ca="1"/>
        <v>1</v>
      </c>
      <c r="AI1005" s="12">
        <f ca="1"/>
        <v>1</v>
      </c>
      <c r="AJ1005" s="12">
        <f ca="1"/>
        <v>1</v>
      </c>
      <c r="AK1005" s="12">
        <f ca="1"/>
        <v>1</v>
      </c>
    </row>
    <row r="1006" spans="1:37" x14ac:dyDescent="0.2">
      <c r="A1006" s="12" t="str">
        <f ca="1"/>
        <v>Southern_PGAE_Li_Battery_4hr_165_Generic</v>
      </c>
      <c r="B1006" s="12" t="s">
        <v>31</v>
      </c>
      <c r="C1006" s="12" t="str">
        <f ca="1"/>
        <v>Generic_PGE_South_500_HSN</v>
      </c>
      <c r="D1006" s="12" t="str">
        <f ca="1"/>
        <v>Reliability_Capacity_In_Model_Year</v>
      </c>
      <c r="E1006" s="12" t="str">
        <f t="shared" ca="1" si="30"/>
        <v>System RA</v>
      </c>
      <c r="F1006" s="12" t="str">
        <f t="shared" ca="1" si="31"/>
        <v>Southern_PGAE_Li_Battery_4hr_165_Generic</v>
      </c>
      <c r="G1006" s="12">
        <f ca="1"/>
        <v>1</v>
      </c>
      <c r="H1006" s="12">
        <f ca="1"/>
        <v>1</v>
      </c>
      <c r="I1006" s="12">
        <f ca="1"/>
        <v>1</v>
      </c>
      <c r="J1006" s="12">
        <f ca="1"/>
        <v>1</v>
      </c>
      <c r="K1006" s="12">
        <f ca="1"/>
        <v>1</v>
      </c>
      <c r="L1006" s="12">
        <f ca="1"/>
        <v>1</v>
      </c>
      <c r="M1006" s="12">
        <f ca="1"/>
        <v>1</v>
      </c>
      <c r="N1006" s="12">
        <f ca="1"/>
        <v>1</v>
      </c>
      <c r="O1006" s="12">
        <f ca="1"/>
        <v>1</v>
      </c>
      <c r="P1006" s="12">
        <f ca="1"/>
        <v>1</v>
      </c>
      <c r="Q1006" s="12">
        <f ca="1"/>
        <v>1</v>
      </c>
      <c r="R1006" s="12">
        <f ca="1"/>
        <v>1</v>
      </c>
      <c r="S1006" s="12">
        <f ca="1"/>
        <v>1</v>
      </c>
      <c r="T1006" s="12">
        <f ca="1"/>
        <v>1</v>
      </c>
      <c r="U1006" s="12">
        <f ca="1"/>
        <v>1</v>
      </c>
      <c r="V1006" s="12">
        <f ca="1"/>
        <v>1</v>
      </c>
      <c r="W1006" s="12">
        <f ca="1"/>
        <v>1</v>
      </c>
      <c r="X1006" s="12">
        <f ca="1"/>
        <v>1</v>
      </c>
      <c r="Y1006" s="12">
        <f ca="1"/>
        <v>1</v>
      </c>
      <c r="Z1006" s="12">
        <f ca="1"/>
        <v>1</v>
      </c>
      <c r="AA1006" s="12">
        <f ca="1"/>
        <v>1</v>
      </c>
      <c r="AB1006" s="12">
        <f ca="1"/>
        <v>1</v>
      </c>
      <c r="AC1006" s="12">
        <f ca="1"/>
        <v>1</v>
      </c>
      <c r="AD1006" s="12">
        <f ca="1"/>
        <v>1</v>
      </c>
      <c r="AE1006" s="12">
        <f ca="1"/>
        <v>1</v>
      </c>
      <c r="AF1006" s="12">
        <f ca="1"/>
        <v>1</v>
      </c>
      <c r="AG1006" s="12">
        <f ca="1"/>
        <v>1</v>
      </c>
      <c r="AH1006" s="12">
        <f ca="1"/>
        <v>1</v>
      </c>
      <c r="AI1006" s="12">
        <f ca="1"/>
        <v>1</v>
      </c>
      <c r="AJ1006" s="12">
        <f ca="1"/>
        <v>1</v>
      </c>
      <c r="AK1006" s="12">
        <f ca="1"/>
        <v>1</v>
      </c>
    </row>
    <row r="1007" spans="1:37" x14ac:dyDescent="0.2">
      <c r="A1007" s="12" t="str">
        <f ca="1"/>
        <v>Southern_PGAE_Li_Battery_4hr_168_Generic</v>
      </c>
      <c r="B1007" s="12" t="s">
        <v>31</v>
      </c>
      <c r="C1007" s="12" t="str">
        <f ca="1"/>
        <v>Generic_PGE_South_500_HSN</v>
      </c>
      <c r="D1007" s="12" t="str">
        <f ca="1"/>
        <v>Reliability_Capacity_In_Model_Year</v>
      </c>
      <c r="E1007" s="12" t="str">
        <f t="shared" ca="1" si="30"/>
        <v>System RA</v>
      </c>
      <c r="F1007" s="12" t="str">
        <f t="shared" ca="1" si="31"/>
        <v>Southern_PGAE_Li_Battery_4hr_168_Generic</v>
      </c>
      <c r="G1007" s="12">
        <f ca="1"/>
        <v>1</v>
      </c>
      <c r="H1007" s="12">
        <f ca="1"/>
        <v>1</v>
      </c>
      <c r="I1007" s="12">
        <f ca="1"/>
        <v>1</v>
      </c>
      <c r="J1007" s="12">
        <f ca="1"/>
        <v>1</v>
      </c>
      <c r="K1007" s="12">
        <f ca="1"/>
        <v>1</v>
      </c>
      <c r="L1007" s="12">
        <f ca="1"/>
        <v>1</v>
      </c>
      <c r="M1007" s="12">
        <f ca="1"/>
        <v>1</v>
      </c>
      <c r="N1007" s="12">
        <f ca="1"/>
        <v>1</v>
      </c>
      <c r="O1007" s="12">
        <f ca="1"/>
        <v>1</v>
      </c>
      <c r="P1007" s="12">
        <f ca="1"/>
        <v>1</v>
      </c>
      <c r="Q1007" s="12">
        <f ca="1"/>
        <v>1</v>
      </c>
      <c r="R1007" s="12">
        <f ca="1"/>
        <v>1</v>
      </c>
      <c r="S1007" s="12">
        <f ca="1"/>
        <v>1</v>
      </c>
      <c r="T1007" s="12">
        <f ca="1"/>
        <v>1</v>
      </c>
      <c r="U1007" s="12">
        <f ca="1"/>
        <v>1</v>
      </c>
      <c r="V1007" s="12">
        <f ca="1"/>
        <v>1</v>
      </c>
      <c r="W1007" s="12">
        <f ca="1"/>
        <v>1</v>
      </c>
      <c r="X1007" s="12">
        <f ca="1"/>
        <v>1</v>
      </c>
      <c r="Y1007" s="12">
        <f ca="1"/>
        <v>1</v>
      </c>
      <c r="Z1007" s="12">
        <f ca="1"/>
        <v>1</v>
      </c>
      <c r="AA1007" s="12">
        <f ca="1"/>
        <v>1</v>
      </c>
      <c r="AB1007" s="12">
        <f ca="1"/>
        <v>1</v>
      </c>
      <c r="AC1007" s="12">
        <f ca="1"/>
        <v>1</v>
      </c>
      <c r="AD1007" s="12">
        <f ca="1"/>
        <v>1</v>
      </c>
      <c r="AE1007" s="12">
        <f ca="1"/>
        <v>1</v>
      </c>
      <c r="AF1007" s="12">
        <f ca="1"/>
        <v>1</v>
      </c>
      <c r="AG1007" s="12">
        <f ca="1"/>
        <v>1</v>
      </c>
      <c r="AH1007" s="12">
        <f ca="1"/>
        <v>1</v>
      </c>
      <c r="AI1007" s="12">
        <f ca="1"/>
        <v>1</v>
      </c>
      <c r="AJ1007" s="12">
        <f ca="1"/>
        <v>1</v>
      </c>
      <c r="AK1007" s="12">
        <f ca="1"/>
        <v>1</v>
      </c>
    </row>
    <row r="1008" spans="1:37" x14ac:dyDescent="0.2">
      <c r="A1008" s="12" t="str">
        <f ca="1"/>
        <v>Southern_PGAE_Li_Battery_4hr_169_Generic</v>
      </c>
      <c r="B1008" s="12" t="s">
        <v>31</v>
      </c>
      <c r="C1008" s="12" t="str">
        <f ca="1"/>
        <v>Generic_PGE_South_500_HSN</v>
      </c>
      <c r="D1008" s="12" t="str">
        <f ca="1"/>
        <v>Reliability_Capacity_In_Model_Year</v>
      </c>
      <c r="E1008" s="12" t="str">
        <f t="shared" ca="1" si="30"/>
        <v>System RA</v>
      </c>
      <c r="F1008" s="12" t="str">
        <f t="shared" ca="1" si="31"/>
        <v>Southern_PGAE_Li_Battery_4hr_169_Generic</v>
      </c>
      <c r="G1008" s="12">
        <f ca="1"/>
        <v>1</v>
      </c>
      <c r="H1008" s="12">
        <f ca="1"/>
        <v>1</v>
      </c>
      <c r="I1008" s="12">
        <f ca="1"/>
        <v>1</v>
      </c>
      <c r="J1008" s="12">
        <f ca="1"/>
        <v>1</v>
      </c>
      <c r="K1008" s="12">
        <f ca="1"/>
        <v>1</v>
      </c>
      <c r="L1008" s="12">
        <f ca="1"/>
        <v>1</v>
      </c>
      <c r="M1008" s="12">
        <f ca="1"/>
        <v>1</v>
      </c>
      <c r="N1008" s="12">
        <f ca="1"/>
        <v>1</v>
      </c>
      <c r="O1008" s="12">
        <f ca="1"/>
        <v>1</v>
      </c>
      <c r="P1008" s="12">
        <f ca="1"/>
        <v>1</v>
      </c>
      <c r="Q1008" s="12">
        <f ca="1"/>
        <v>1</v>
      </c>
      <c r="R1008" s="12">
        <f ca="1"/>
        <v>1</v>
      </c>
      <c r="S1008" s="12">
        <f ca="1"/>
        <v>1</v>
      </c>
      <c r="T1008" s="12">
        <f ca="1"/>
        <v>1</v>
      </c>
      <c r="U1008" s="12">
        <f ca="1"/>
        <v>1</v>
      </c>
      <c r="V1008" s="12">
        <f ca="1"/>
        <v>1</v>
      </c>
      <c r="W1008" s="12">
        <f ca="1"/>
        <v>1</v>
      </c>
      <c r="X1008" s="12">
        <f ca="1"/>
        <v>1</v>
      </c>
      <c r="Y1008" s="12">
        <f ca="1"/>
        <v>1</v>
      </c>
      <c r="Z1008" s="12">
        <f ca="1"/>
        <v>1</v>
      </c>
      <c r="AA1008" s="12">
        <f ca="1"/>
        <v>1</v>
      </c>
      <c r="AB1008" s="12">
        <f ca="1"/>
        <v>1</v>
      </c>
      <c r="AC1008" s="12">
        <f ca="1"/>
        <v>1</v>
      </c>
      <c r="AD1008" s="12">
        <f ca="1"/>
        <v>1</v>
      </c>
      <c r="AE1008" s="12">
        <f ca="1"/>
        <v>1</v>
      </c>
      <c r="AF1008" s="12">
        <f ca="1"/>
        <v>1</v>
      </c>
      <c r="AG1008" s="12">
        <f ca="1"/>
        <v>1</v>
      </c>
      <c r="AH1008" s="12">
        <f ca="1"/>
        <v>1</v>
      </c>
      <c r="AI1008" s="12">
        <f ca="1"/>
        <v>1</v>
      </c>
      <c r="AJ1008" s="12">
        <f ca="1"/>
        <v>1</v>
      </c>
      <c r="AK1008" s="12">
        <f ca="1"/>
        <v>1</v>
      </c>
    </row>
    <row r="1009" spans="1:37" x14ac:dyDescent="0.2">
      <c r="A1009" s="12" t="str">
        <f ca="1"/>
        <v>Southern_PGAE_Li_Battery_4hr_17_Generic</v>
      </c>
      <c r="B1009" s="12" t="s">
        <v>31</v>
      </c>
      <c r="C1009" s="12" t="str">
        <f ca="1"/>
        <v>Generic_PGE_South_500_HSN</v>
      </c>
      <c r="D1009" s="12" t="str">
        <f ca="1"/>
        <v>Reliability_Capacity_In_Model_Year</v>
      </c>
      <c r="E1009" s="12" t="str">
        <f t="shared" ca="1" si="30"/>
        <v>System RA</v>
      </c>
      <c r="F1009" s="12" t="str">
        <f t="shared" ca="1" si="31"/>
        <v>Southern_PGAE_Li_Battery_4hr_17_Generic</v>
      </c>
      <c r="G1009" s="12">
        <f ca="1"/>
        <v>1</v>
      </c>
      <c r="H1009" s="12">
        <f ca="1"/>
        <v>1</v>
      </c>
      <c r="I1009" s="12">
        <f ca="1"/>
        <v>1</v>
      </c>
      <c r="J1009" s="12">
        <f ca="1"/>
        <v>1</v>
      </c>
      <c r="K1009" s="12">
        <f ca="1"/>
        <v>1</v>
      </c>
      <c r="L1009" s="12">
        <f ca="1"/>
        <v>1</v>
      </c>
      <c r="M1009" s="12">
        <f ca="1"/>
        <v>1</v>
      </c>
      <c r="N1009" s="12">
        <f ca="1"/>
        <v>1</v>
      </c>
      <c r="O1009" s="12">
        <f ca="1"/>
        <v>1</v>
      </c>
      <c r="P1009" s="12">
        <f ca="1"/>
        <v>1</v>
      </c>
      <c r="Q1009" s="12">
        <f ca="1"/>
        <v>1</v>
      </c>
      <c r="R1009" s="12">
        <f ca="1"/>
        <v>1</v>
      </c>
      <c r="S1009" s="12">
        <f ca="1"/>
        <v>1</v>
      </c>
      <c r="T1009" s="12">
        <f ca="1"/>
        <v>1</v>
      </c>
      <c r="U1009" s="12">
        <f ca="1"/>
        <v>1</v>
      </c>
      <c r="V1009" s="12">
        <f ca="1"/>
        <v>1</v>
      </c>
      <c r="W1009" s="12">
        <f ca="1"/>
        <v>1</v>
      </c>
      <c r="X1009" s="12">
        <f ca="1"/>
        <v>1</v>
      </c>
      <c r="Y1009" s="12">
        <f ca="1"/>
        <v>1</v>
      </c>
      <c r="Z1009" s="12">
        <f ca="1"/>
        <v>1</v>
      </c>
      <c r="AA1009" s="12">
        <f ca="1"/>
        <v>1</v>
      </c>
      <c r="AB1009" s="12">
        <f ca="1"/>
        <v>1</v>
      </c>
      <c r="AC1009" s="12">
        <f ca="1"/>
        <v>1</v>
      </c>
      <c r="AD1009" s="12">
        <f ca="1"/>
        <v>1</v>
      </c>
      <c r="AE1009" s="12">
        <f ca="1"/>
        <v>1</v>
      </c>
      <c r="AF1009" s="12">
        <f ca="1"/>
        <v>1</v>
      </c>
      <c r="AG1009" s="12">
        <f ca="1"/>
        <v>1</v>
      </c>
      <c r="AH1009" s="12">
        <f ca="1"/>
        <v>1</v>
      </c>
      <c r="AI1009" s="12">
        <f ca="1"/>
        <v>1</v>
      </c>
      <c r="AJ1009" s="12">
        <f ca="1"/>
        <v>1</v>
      </c>
      <c r="AK1009" s="12">
        <f ca="1"/>
        <v>1</v>
      </c>
    </row>
    <row r="1010" spans="1:37" x14ac:dyDescent="0.2">
      <c r="A1010" s="12" t="str">
        <f ca="1"/>
        <v>Southern_PGAE_Li_Battery_4hr_170_Generic</v>
      </c>
      <c r="B1010" s="12" t="s">
        <v>31</v>
      </c>
      <c r="C1010" s="12" t="str">
        <f ca="1"/>
        <v>Generic_PGE_South_500_HSN</v>
      </c>
      <c r="D1010" s="12" t="str">
        <f ca="1"/>
        <v>Reliability_Capacity_In_Model_Year</v>
      </c>
      <c r="E1010" s="12" t="str">
        <f t="shared" ca="1" si="30"/>
        <v>System RA</v>
      </c>
      <c r="F1010" s="12" t="str">
        <f t="shared" ca="1" si="31"/>
        <v>Southern_PGAE_Li_Battery_4hr_170_Generic</v>
      </c>
      <c r="G1010" s="12">
        <f ca="1"/>
        <v>1</v>
      </c>
      <c r="H1010" s="12">
        <f ca="1"/>
        <v>1</v>
      </c>
      <c r="I1010" s="12">
        <f ca="1"/>
        <v>1</v>
      </c>
      <c r="J1010" s="12">
        <f ca="1"/>
        <v>1</v>
      </c>
      <c r="K1010" s="12">
        <f ca="1"/>
        <v>1</v>
      </c>
      <c r="L1010" s="12">
        <f ca="1"/>
        <v>1</v>
      </c>
      <c r="M1010" s="12">
        <f ca="1"/>
        <v>1</v>
      </c>
      <c r="N1010" s="12">
        <f ca="1"/>
        <v>1</v>
      </c>
      <c r="O1010" s="12">
        <f ca="1"/>
        <v>1</v>
      </c>
      <c r="P1010" s="12">
        <f ca="1"/>
        <v>1</v>
      </c>
      <c r="Q1010" s="12">
        <f ca="1"/>
        <v>1</v>
      </c>
      <c r="R1010" s="12">
        <f ca="1"/>
        <v>1</v>
      </c>
      <c r="S1010" s="12">
        <f ca="1"/>
        <v>1</v>
      </c>
      <c r="T1010" s="12">
        <f ca="1"/>
        <v>1</v>
      </c>
      <c r="U1010" s="12">
        <f ca="1"/>
        <v>1</v>
      </c>
      <c r="V1010" s="12">
        <f ca="1"/>
        <v>1</v>
      </c>
      <c r="W1010" s="12">
        <f ca="1"/>
        <v>1</v>
      </c>
      <c r="X1010" s="12">
        <f ca="1"/>
        <v>1</v>
      </c>
      <c r="Y1010" s="12">
        <f ca="1"/>
        <v>1</v>
      </c>
      <c r="Z1010" s="12">
        <f ca="1"/>
        <v>1</v>
      </c>
      <c r="AA1010" s="12">
        <f ca="1"/>
        <v>1</v>
      </c>
      <c r="AB1010" s="12">
        <f ca="1"/>
        <v>1</v>
      </c>
      <c r="AC1010" s="12">
        <f ca="1"/>
        <v>1</v>
      </c>
      <c r="AD1010" s="12">
        <f ca="1"/>
        <v>1</v>
      </c>
      <c r="AE1010" s="12">
        <f ca="1"/>
        <v>1</v>
      </c>
      <c r="AF1010" s="12">
        <f ca="1"/>
        <v>1</v>
      </c>
      <c r="AG1010" s="12">
        <f ca="1"/>
        <v>1</v>
      </c>
      <c r="AH1010" s="12">
        <f ca="1"/>
        <v>1</v>
      </c>
      <c r="AI1010" s="12">
        <f ca="1"/>
        <v>1</v>
      </c>
      <c r="AJ1010" s="12">
        <f ca="1"/>
        <v>1</v>
      </c>
      <c r="AK1010" s="12">
        <f ca="1"/>
        <v>1</v>
      </c>
    </row>
    <row r="1011" spans="1:37" x14ac:dyDescent="0.2">
      <c r="A1011" s="12" t="str">
        <f ca="1"/>
        <v>Southern_PGAE_Li_Battery_4hr_173_Generic</v>
      </c>
      <c r="B1011" s="12" t="s">
        <v>31</v>
      </c>
      <c r="C1011" s="12" t="str">
        <f ca="1"/>
        <v>Generic_PGE_South_500_HSN</v>
      </c>
      <c r="D1011" s="12" t="str">
        <f ca="1"/>
        <v>Reliability_Capacity_In_Model_Year</v>
      </c>
      <c r="E1011" s="12" t="str">
        <f t="shared" ca="1" si="30"/>
        <v>System RA</v>
      </c>
      <c r="F1011" s="12" t="str">
        <f t="shared" ca="1" si="31"/>
        <v>Southern_PGAE_Li_Battery_4hr_173_Generic</v>
      </c>
      <c r="G1011" s="12">
        <f ca="1"/>
        <v>1</v>
      </c>
      <c r="H1011" s="12">
        <f ca="1"/>
        <v>1</v>
      </c>
      <c r="I1011" s="12">
        <f ca="1"/>
        <v>1</v>
      </c>
      <c r="J1011" s="12">
        <f ca="1"/>
        <v>1</v>
      </c>
      <c r="K1011" s="12">
        <f ca="1"/>
        <v>1</v>
      </c>
      <c r="L1011" s="12">
        <f ca="1"/>
        <v>1</v>
      </c>
      <c r="M1011" s="12">
        <f ca="1"/>
        <v>1</v>
      </c>
      <c r="N1011" s="12">
        <f ca="1"/>
        <v>1</v>
      </c>
      <c r="O1011" s="12">
        <f ca="1"/>
        <v>1</v>
      </c>
      <c r="P1011" s="12">
        <f ca="1"/>
        <v>1</v>
      </c>
      <c r="Q1011" s="12">
        <f ca="1"/>
        <v>1</v>
      </c>
      <c r="R1011" s="12">
        <f ca="1"/>
        <v>1</v>
      </c>
      <c r="S1011" s="12">
        <f ca="1"/>
        <v>1</v>
      </c>
      <c r="T1011" s="12">
        <f ca="1"/>
        <v>1</v>
      </c>
      <c r="U1011" s="12">
        <f ca="1"/>
        <v>1</v>
      </c>
      <c r="V1011" s="12">
        <f ca="1"/>
        <v>1</v>
      </c>
      <c r="W1011" s="12">
        <f ca="1"/>
        <v>1</v>
      </c>
      <c r="X1011" s="12">
        <f ca="1"/>
        <v>1</v>
      </c>
      <c r="Y1011" s="12">
        <f ca="1"/>
        <v>1</v>
      </c>
      <c r="Z1011" s="12">
        <f ca="1"/>
        <v>1</v>
      </c>
      <c r="AA1011" s="12">
        <f ca="1"/>
        <v>1</v>
      </c>
      <c r="AB1011" s="12">
        <f ca="1"/>
        <v>1</v>
      </c>
      <c r="AC1011" s="12">
        <f ca="1"/>
        <v>1</v>
      </c>
      <c r="AD1011" s="12">
        <f ca="1"/>
        <v>1</v>
      </c>
      <c r="AE1011" s="12">
        <f ca="1"/>
        <v>1</v>
      </c>
      <c r="AF1011" s="12">
        <f ca="1"/>
        <v>1</v>
      </c>
      <c r="AG1011" s="12">
        <f ca="1"/>
        <v>1</v>
      </c>
      <c r="AH1011" s="12">
        <f ca="1"/>
        <v>1</v>
      </c>
      <c r="AI1011" s="12">
        <f ca="1"/>
        <v>1</v>
      </c>
      <c r="AJ1011" s="12">
        <f ca="1"/>
        <v>1</v>
      </c>
      <c r="AK1011" s="12">
        <f ca="1"/>
        <v>1</v>
      </c>
    </row>
    <row r="1012" spans="1:37" x14ac:dyDescent="0.2">
      <c r="A1012" s="12" t="str">
        <f ca="1"/>
        <v>Southern_PGAE_Li_Battery_4hr_174_Generic</v>
      </c>
      <c r="B1012" s="12" t="s">
        <v>31</v>
      </c>
      <c r="C1012" s="12" t="str">
        <f ca="1"/>
        <v>Generic_PGE_South_500_HSN</v>
      </c>
      <c r="D1012" s="12" t="str">
        <f ca="1"/>
        <v>Reliability_Capacity_In_Model_Year</v>
      </c>
      <c r="E1012" s="12" t="str">
        <f t="shared" ca="1" si="30"/>
        <v>System RA</v>
      </c>
      <c r="F1012" s="12" t="str">
        <f t="shared" ca="1" si="31"/>
        <v>Southern_PGAE_Li_Battery_4hr_174_Generic</v>
      </c>
      <c r="G1012" s="12">
        <f ca="1"/>
        <v>1</v>
      </c>
      <c r="H1012" s="12">
        <f ca="1"/>
        <v>1</v>
      </c>
      <c r="I1012" s="12">
        <f ca="1"/>
        <v>1</v>
      </c>
      <c r="J1012" s="12">
        <f ca="1"/>
        <v>1</v>
      </c>
      <c r="K1012" s="12">
        <f ca="1"/>
        <v>1</v>
      </c>
      <c r="L1012" s="12">
        <f ca="1"/>
        <v>1</v>
      </c>
      <c r="M1012" s="12">
        <f ca="1"/>
        <v>1</v>
      </c>
      <c r="N1012" s="12">
        <f ca="1"/>
        <v>1</v>
      </c>
      <c r="O1012" s="12">
        <f ca="1"/>
        <v>1</v>
      </c>
      <c r="P1012" s="12">
        <f ca="1"/>
        <v>1</v>
      </c>
      <c r="Q1012" s="12">
        <f ca="1"/>
        <v>1</v>
      </c>
      <c r="R1012" s="12">
        <f ca="1"/>
        <v>1</v>
      </c>
      <c r="S1012" s="12">
        <f ca="1"/>
        <v>1</v>
      </c>
      <c r="T1012" s="12">
        <f ca="1"/>
        <v>1</v>
      </c>
      <c r="U1012" s="12">
        <f ca="1"/>
        <v>1</v>
      </c>
      <c r="V1012" s="12">
        <f ca="1"/>
        <v>1</v>
      </c>
      <c r="W1012" s="12">
        <f ca="1"/>
        <v>1</v>
      </c>
      <c r="X1012" s="12">
        <f ca="1"/>
        <v>1</v>
      </c>
      <c r="Y1012" s="12">
        <f ca="1"/>
        <v>1</v>
      </c>
      <c r="Z1012" s="12">
        <f ca="1"/>
        <v>1</v>
      </c>
      <c r="AA1012" s="12">
        <f ca="1"/>
        <v>1</v>
      </c>
      <c r="AB1012" s="12">
        <f ca="1"/>
        <v>1</v>
      </c>
      <c r="AC1012" s="12">
        <f ca="1"/>
        <v>1</v>
      </c>
      <c r="AD1012" s="12">
        <f ca="1"/>
        <v>1</v>
      </c>
      <c r="AE1012" s="12">
        <f ca="1"/>
        <v>1</v>
      </c>
      <c r="AF1012" s="12">
        <f ca="1"/>
        <v>1</v>
      </c>
      <c r="AG1012" s="12">
        <f ca="1"/>
        <v>1</v>
      </c>
      <c r="AH1012" s="12">
        <f ca="1"/>
        <v>1</v>
      </c>
      <c r="AI1012" s="12">
        <f ca="1"/>
        <v>1</v>
      </c>
      <c r="AJ1012" s="12">
        <f ca="1"/>
        <v>1</v>
      </c>
      <c r="AK1012" s="12">
        <f ca="1"/>
        <v>1</v>
      </c>
    </row>
    <row r="1013" spans="1:37" x14ac:dyDescent="0.2">
      <c r="A1013" s="12" t="str">
        <f ca="1"/>
        <v>Southern_PGAE_Li_Battery_4hr_175_Generic</v>
      </c>
      <c r="B1013" s="12" t="s">
        <v>31</v>
      </c>
      <c r="C1013" s="12" t="str">
        <f ca="1"/>
        <v>Generic_PGE_South_500_HSN</v>
      </c>
      <c r="D1013" s="12" t="str">
        <f ca="1"/>
        <v>Reliability_Capacity_In_Model_Year</v>
      </c>
      <c r="E1013" s="12" t="str">
        <f t="shared" ca="1" si="30"/>
        <v>System RA</v>
      </c>
      <c r="F1013" s="12" t="str">
        <f t="shared" ca="1" si="31"/>
        <v>Southern_PGAE_Li_Battery_4hr_175_Generic</v>
      </c>
      <c r="G1013" s="12">
        <f ca="1"/>
        <v>1</v>
      </c>
      <c r="H1013" s="12">
        <f ca="1"/>
        <v>1</v>
      </c>
      <c r="I1013" s="12">
        <f ca="1"/>
        <v>1</v>
      </c>
      <c r="J1013" s="12">
        <f ca="1"/>
        <v>1</v>
      </c>
      <c r="K1013" s="12">
        <f ca="1"/>
        <v>1</v>
      </c>
      <c r="L1013" s="12">
        <f ca="1"/>
        <v>1</v>
      </c>
      <c r="M1013" s="12">
        <f ca="1"/>
        <v>1</v>
      </c>
      <c r="N1013" s="12">
        <f ca="1"/>
        <v>1</v>
      </c>
      <c r="O1013" s="12">
        <f ca="1"/>
        <v>1</v>
      </c>
      <c r="P1013" s="12">
        <f ca="1"/>
        <v>1</v>
      </c>
      <c r="Q1013" s="12">
        <f ca="1"/>
        <v>1</v>
      </c>
      <c r="R1013" s="12">
        <f ca="1"/>
        <v>1</v>
      </c>
      <c r="S1013" s="12">
        <f ca="1"/>
        <v>1</v>
      </c>
      <c r="T1013" s="12">
        <f ca="1"/>
        <v>1</v>
      </c>
      <c r="U1013" s="12">
        <f ca="1"/>
        <v>1</v>
      </c>
      <c r="V1013" s="12">
        <f ca="1"/>
        <v>1</v>
      </c>
      <c r="W1013" s="12">
        <f ca="1"/>
        <v>1</v>
      </c>
      <c r="X1013" s="12">
        <f ca="1"/>
        <v>1</v>
      </c>
      <c r="Y1013" s="12">
        <f ca="1"/>
        <v>1</v>
      </c>
      <c r="Z1013" s="12">
        <f ca="1"/>
        <v>1</v>
      </c>
      <c r="AA1013" s="12">
        <f ca="1"/>
        <v>1</v>
      </c>
      <c r="AB1013" s="12">
        <f ca="1"/>
        <v>1</v>
      </c>
      <c r="AC1013" s="12">
        <f ca="1"/>
        <v>1</v>
      </c>
      <c r="AD1013" s="12">
        <f ca="1"/>
        <v>1</v>
      </c>
      <c r="AE1013" s="12">
        <f ca="1"/>
        <v>1</v>
      </c>
      <c r="AF1013" s="12">
        <f ca="1"/>
        <v>1</v>
      </c>
      <c r="AG1013" s="12">
        <f ca="1"/>
        <v>1</v>
      </c>
      <c r="AH1013" s="12">
        <f ca="1"/>
        <v>1</v>
      </c>
      <c r="AI1013" s="12">
        <f ca="1"/>
        <v>1</v>
      </c>
      <c r="AJ1013" s="12">
        <f ca="1"/>
        <v>1</v>
      </c>
      <c r="AK1013" s="12">
        <f ca="1"/>
        <v>1</v>
      </c>
    </row>
    <row r="1014" spans="1:37" x14ac:dyDescent="0.2">
      <c r="A1014" s="12" t="str">
        <f ca="1"/>
        <v>Southern_PGAE_Li_Battery_4hr_176_Generic</v>
      </c>
      <c r="B1014" s="12" t="s">
        <v>31</v>
      </c>
      <c r="C1014" s="12" t="str">
        <f ca="1"/>
        <v>Generic_PGE_South_500_HSN</v>
      </c>
      <c r="D1014" s="12" t="str">
        <f ca="1"/>
        <v>Reliability_Capacity_In_Model_Year</v>
      </c>
      <c r="E1014" s="12" t="str">
        <f t="shared" ca="1" si="30"/>
        <v>System RA</v>
      </c>
      <c r="F1014" s="12" t="str">
        <f t="shared" ca="1" si="31"/>
        <v>Southern_PGAE_Li_Battery_4hr_176_Generic</v>
      </c>
      <c r="G1014" s="12">
        <f ca="1"/>
        <v>1</v>
      </c>
      <c r="H1014" s="12">
        <f ca="1"/>
        <v>1</v>
      </c>
      <c r="I1014" s="12">
        <f ca="1"/>
        <v>1</v>
      </c>
      <c r="J1014" s="12">
        <f ca="1"/>
        <v>1</v>
      </c>
      <c r="K1014" s="12">
        <f ca="1"/>
        <v>1</v>
      </c>
      <c r="L1014" s="12">
        <f ca="1"/>
        <v>1</v>
      </c>
      <c r="M1014" s="12">
        <f ca="1"/>
        <v>1</v>
      </c>
      <c r="N1014" s="12">
        <f ca="1"/>
        <v>1</v>
      </c>
      <c r="O1014" s="12">
        <f ca="1"/>
        <v>1</v>
      </c>
      <c r="P1014" s="12">
        <f ca="1"/>
        <v>1</v>
      </c>
      <c r="Q1014" s="12">
        <f ca="1"/>
        <v>1</v>
      </c>
      <c r="R1014" s="12">
        <f ca="1"/>
        <v>1</v>
      </c>
      <c r="S1014" s="12">
        <f ca="1"/>
        <v>1</v>
      </c>
      <c r="T1014" s="12">
        <f ca="1"/>
        <v>1</v>
      </c>
      <c r="U1014" s="12">
        <f ca="1"/>
        <v>1</v>
      </c>
      <c r="V1014" s="12">
        <f ca="1"/>
        <v>1</v>
      </c>
      <c r="W1014" s="12">
        <f ca="1"/>
        <v>1</v>
      </c>
      <c r="X1014" s="12">
        <f ca="1"/>
        <v>1</v>
      </c>
      <c r="Y1014" s="12">
        <f ca="1"/>
        <v>1</v>
      </c>
      <c r="Z1014" s="12">
        <f ca="1"/>
        <v>1</v>
      </c>
      <c r="AA1014" s="12">
        <f ca="1"/>
        <v>1</v>
      </c>
      <c r="AB1014" s="12">
        <f ca="1"/>
        <v>1</v>
      </c>
      <c r="AC1014" s="12">
        <f ca="1"/>
        <v>1</v>
      </c>
      <c r="AD1014" s="12">
        <f ca="1"/>
        <v>1</v>
      </c>
      <c r="AE1014" s="12">
        <f ca="1"/>
        <v>1</v>
      </c>
      <c r="AF1014" s="12">
        <f ca="1"/>
        <v>1</v>
      </c>
      <c r="AG1014" s="12">
        <f ca="1"/>
        <v>1</v>
      </c>
      <c r="AH1014" s="12">
        <f ca="1"/>
        <v>1</v>
      </c>
      <c r="AI1014" s="12">
        <f ca="1"/>
        <v>1</v>
      </c>
      <c r="AJ1014" s="12">
        <f ca="1"/>
        <v>1</v>
      </c>
      <c r="AK1014" s="12">
        <f ca="1"/>
        <v>1</v>
      </c>
    </row>
    <row r="1015" spans="1:37" x14ac:dyDescent="0.2">
      <c r="A1015" s="12" t="str">
        <f ca="1"/>
        <v>Southern_PGAE_Li_Battery_4hr_177_Generic</v>
      </c>
      <c r="B1015" s="12" t="s">
        <v>31</v>
      </c>
      <c r="C1015" s="12" t="str">
        <f ca="1"/>
        <v>Generic_PGE_South_500_HSN</v>
      </c>
      <c r="D1015" s="12" t="str">
        <f ca="1"/>
        <v>Reliability_Capacity_In_Model_Year</v>
      </c>
      <c r="E1015" s="12" t="str">
        <f t="shared" ca="1" si="30"/>
        <v>System RA</v>
      </c>
      <c r="F1015" s="12" t="str">
        <f t="shared" ca="1" si="31"/>
        <v>Southern_PGAE_Li_Battery_4hr_177_Generic</v>
      </c>
      <c r="G1015" s="12">
        <f ca="1"/>
        <v>1</v>
      </c>
      <c r="H1015" s="12">
        <f ca="1"/>
        <v>1</v>
      </c>
      <c r="I1015" s="12">
        <f ca="1"/>
        <v>1</v>
      </c>
      <c r="J1015" s="12">
        <f ca="1"/>
        <v>1</v>
      </c>
      <c r="K1015" s="12">
        <f ca="1"/>
        <v>1</v>
      </c>
      <c r="L1015" s="12">
        <f ca="1"/>
        <v>1</v>
      </c>
      <c r="M1015" s="12">
        <f ca="1"/>
        <v>1</v>
      </c>
      <c r="N1015" s="12">
        <f ca="1"/>
        <v>1</v>
      </c>
      <c r="O1015" s="12">
        <f ca="1"/>
        <v>1</v>
      </c>
      <c r="P1015" s="12">
        <f ca="1"/>
        <v>1</v>
      </c>
      <c r="Q1015" s="12">
        <f ca="1"/>
        <v>1</v>
      </c>
      <c r="R1015" s="12">
        <f ca="1"/>
        <v>1</v>
      </c>
      <c r="S1015" s="12">
        <f ca="1"/>
        <v>1</v>
      </c>
      <c r="T1015" s="12">
        <f ca="1"/>
        <v>1</v>
      </c>
      <c r="U1015" s="12">
        <f ca="1"/>
        <v>1</v>
      </c>
      <c r="V1015" s="12">
        <f ca="1"/>
        <v>1</v>
      </c>
      <c r="W1015" s="12">
        <f ca="1"/>
        <v>1</v>
      </c>
      <c r="X1015" s="12">
        <f ca="1"/>
        <v>1</v>
      </c>
      <c r="Y1015" s="12">
        <f ca="1"/>
        <v>1</v>
      </c>
      <c r="Z1015" s="12">
        <f ca="1"/>
        <v>1</v>
      </c>
      <c r="AA1015" s="12">
        <f ca="1"/>
        <v>1</v>
      </c>
      <c r="AB1015" s="12">
        <f ca="1"/>
        <v>1</v>
      </c>
      <c r="AC1015" s="12">
        <f ca="1"/>
        <v>1</v>
      </c>
      <c r="AD1015" s="12">
        <f ca="1"/>
        <v>1</v>
      </c>
      <c r="AE1015" s="12">
        <f ca="1"/>
        <v>1</v>
      </c>
      <c r="AF1015" s="12">
        <f ca="1"/>
        <v>1</v>
      </c>
      <c r="AG1015" s="12">
        <f ca="1"/>
        <v>1</v>
      </c>
      <c r="AH1015" s="12">
        <f ca="1"/>
        <v>1</v>
      </c>
      <c r="AI1015" s="12">
        <f ca="1"/>
        <v>1</v>
      </c>
      <c r="AJ1015" s="12">
        <f ca="1"/>
        <v>1</v>
      </c>
      <c r="AK1015" s="12">
        <f ca="1"/>
        <v>1</v>
      </c>
    </row>
    <row r="1016" spans="1:37" x14ac:dyDescent="0.2">
      <c r="A1016" s="12" t="str">
        <f ca="1"/>
        <v>Southern_PGAE_Li_Battery_4hr_181_Generic</v>
      </c>
      <c r="B1016" s="12" t="s">
        <v>31</v>
      </c>
      <c r="C1016" s="12" t="str">
        <f ca="1"/>
        <v>Generic_PGE_South_500_HSN</v>
      </c>
      <c r="D1016" s="12" t="str">
        <f ca="1"/>
        <v>Reliability_Capacity_In_Model_Year</v>
      </c>
      <c r="E1016" s="12" t="str">
        <f t="shared" ca="1" si="30"/>
        <v>System RA</v>
      </c>
      <c r="F1016" s="12" t="str">
        <f t="shared" ca="1" si="31"/>
        <v>Southern_PGAE_Li_Battery_4hr_181_Generic</v>
      </c>
      <c r="G1016" s="12">
        <f ca="1"/>
        <v>1</v>
      </c>
      <c r="H1016" s="12">
        <f ca="1"/>
        <v>1</v>
      </c>
      <c r="I1016" s="12">
        <f ca="1"/>
        <v>1</v>
      </c>
      <c r="J1016" s="12">
        <f ca="1"/>
        <v>1</v>
      </c>
      <c r="K1016" s="12">
        <f ca="1"/>
        <v>1</v>
      </c>
      <c r="L1016" s="12">
        <f ca="1"/>
        <v>1</v>
      </c>
      <c r="M1016" s="12">
        <f ca="1"/>
        <v>1</v>
      </c>
      <c r="N1016" s="12">
        <f ca="1"/>
        <v>1</v>
      </c>
      <c r="O1016" s="12">
        <f ca="1"/>
        <v>1</v>
      </c>
      <c r="P1016" s="12">
        <f ca="1"/>
        <v>1</v>
      </c>
      <c r="Q1016" s="12">
        <f ca="1"/>
        <v>1</v>
      </c>
      <c r="R1016" s="12">
        <f ca="1"/>
        <v>1</v>
      </c>
      <c r="S1016" s="12">
        <f ca="1"/>
        <v>1</v>
      </c>
      <c r="T1016" s="12">
        <f ca="1"/>
        <v>1</v>
      </c>
      <c r="U1016" s="12">
        <f ca="1"/>
        <v>1</v>
      </c>
      <c r="V1016" s="12">
        <f ca="1"/>
        <v>1</v>
      </c>
      <c r="W1016" s="12">
        <f ca="1"/>
        <v>1</v>
      </c>
      <c r="X1016" s="12">
        <f ca="1"/>
        <v>1</v>
      </c>
      <c r="Y1016" s="12">
        <f ca="1"/>
        <v>1</v>
      </c>
      <c r="Z1016" s="12">
        <f ca="1"/>
        <v>1</v>
      </c>
      <c r="AA1016" s="12">
        <f ca="1"/>
        <v>1</v>
      </c>
      <c r="AB1016" s="12">
        <f ca="1"/>
        <v>1</v>
      </c>
      <c r="AC1016" s="12">
        <f ca="1"/>
        <v>1</v>
      </c>
      <c r="AD1016" s="12">
        <f ca="1"/>
        <v>1</v>
      </c>
      <c r="AE1016" s="12">
        <f ca="1"/>
        <v>1</v>
      </c>
      <c r="AF1016" s="12">
        <f ca="1"/>
        <v>1</v>
      </c>
      <c r="AG1016" s="12">
        <f ca="1"/>
        <v>1</v>
      </c>
      <c r="AH1016" s="12">
        <f ca="1"/>
        <v>1</v>
      </c>
      <c r="AI1016" s="12">
        <f ca="1"/>
        <v>1</v>
      </c>
      <c r="AJ1016" s="12">
        <f ca="1"/>
        <v>1</v>
      </c>
      <c r="AK1016" s="12">
        <f ca="1"/>
        <v>1</v>
      </c>
    </row>
    <row r="1017" spans="1:37" x14ac:dyDescent="0.2">
      <c r="A1017" s="12" t="str">
        <f ca="1"/>
        <v>Southern_PGAE_Li_Battery_4hr_22_Generic</v>
      </c>
      <c r="B1017" s="12" t="s">
        <v>31</v>
      </c>
      <c r="C1017" s="12" t="str">
        <f ca="1"/>
        <v>Generic_PGE_South_500_HSN</v>
      </c>
      <c r="D1017" s="12" t="str">
        <f ca="1"/>
        <v>Reliability_Capacity_In_Model_Year</v>
      </c>
      <c r="E1017" s="12" t="str">
        <f t="shared" ca="1" si="30"/>
        <v>System RA</v>
      </c>
      <c r="F1017" s="12" t="str">
        <f t="shared" ca="1" si="31"/>
        <v>Southern_PGAE_Li_Battery_4hr_22_Generic</v>
      </c>
      <c r="G1017" s="12">
        <f ca="1"/>
        <v>1</v>
      </c>
      <c r="H1017" s="12">
        <f ca="1"/>
        <v>1</v>
      </c>
      <c r="I1017" s="12">
        <f ca="1"/>
        <v>1</v>
      </c>
      <c r="J1017" s="12">
        <f ca="1"/>
        <v>1</v>
      </c>
      <c r="K1017" s="12">
        <f ca="1"/>
        <v>1</v>
      </c>
      <c r="L1017" s="12">
        <f ca="1"/>
        <v>1</v>
      </c>
      <c r="M1017" s="12">
        <f ca="1"/>
        <v>1</v>
      </c>
      <c r="N1017" s="12">
        <f ca="1"/>
        <v>1</v>
      </c>
      <c r="O1017" s="12">
        <f ca="1"/>
        <v>1</v>
      </c>
      <c r="P1017" s="12">
        <f ca="1"/>
        <v>1</v>
      </c>
      <c r="Q1017" s="12">
        <f ca="1"/>
        <v>1</v>
      </c>
      <c r="R1017" s="12">
        <f ca="1"/>
        <v>1</v>
      </c>
      <c r="S1017" s="12">
        <f ca="1"/>
        <v>1</v>
      </c>
      <c r="T1017" s="12">
        <f ca="1"/>
        <v>1</v>
      </c>
      <c r="U1017" s="12">
        <f ca="1"/>
        <v>1</v>
      </c>
      <c r="V1017" s="12">
        <f ca="1"/>
        <v>1</v>
      </c>
      <c r="W1017" s="12">
        <f ca="1"/>
        <v>1</v>
      </c>
      <c r="X1017" s="12">
        <f ca="1"/>
        <v>1</v>
      </c>
      <c r="Y1017" s="12">
        <f ca="1"/>
        <v>1</v>
      </c>
      <c r="Z1017" s="12">
        <f ca="1"/>
        <v>1</v>
      </c>
      <c r="AA1017" s="12">
        <f ca="1"/>
        <v>1</v>
      </c>
      <c r="AB1017" s="12">
        <f ca="1"/>
        <v>1</v>
      </c>
      <c r="AC1017" s="12">
        <f ca="1"/>
        <v>1</v>
      </c>
      <c r="AD1017" s="12">
        <f ca="1"/>
        <v>1</v>
      </c>
      <c r="AE1017" s="12">
        <f ca="1"/>
        <v>1</v>
      </c>
      <c r="AF1017" s="12">
        <f ca="1"/>
        <v>1</v>
      </c>
      <c r="AG1017" s="12">
        <f ca="1"/>
        <v>1</v>
      </c>
      <c r="AH1017" s="12">
        <f ca="1"/>
        <v>1</v>
      </c>
      <c r="AI1017" s="12">
        <f ca="1"/>
        <v>1</v>
      </c>
      <c r="AJ1017" s="12">
        <f ca="1"/>
        <v>1</v>
      </c>
      <c r="AK1017" s="12">
        <f ca="1"/>
        <v>1</v>
      </c>
    </row>
    <row r="1018" spans="1:37" x14ac:dyDescent="0.2">
      <c r="A1018" s="12" t="str">
        <f ca="1"/>
        <v>Southern_PGAE_Li_Battery_4hr_23_Generic</v>
      </c>
      <c r="B1018" s="12" t="s">
        <v>31</v>
      </c>
      <c r="C1018" s="12" t="str">
        <f ca="1"/>
        <v>Generic_PGE_South_500_HSN</v>
      </c>
      <c r="D1018" s="12" t="str">
        <f ca="1"/>
        <v>Reliability_Capacity_In_Model_Year</v>
      </c>
      <c r="E1018" s="12" t="str">
        <f t="shared" ca="1" si="30"/>
        <v>System RA</v>
      </c>
      <c r="F1018" s="12" t="str">
        <f t="shared" ca="1" si="31"/>
        <v>Southern_PGAE_Li_Battery_4hr_23_Generic</v>
      </c>
      <c r="G1018" s="12">
        <f ca="1"/>
        <v>1</v>
      </c>
      <c r="H1018" s="12">
        <f ca="1"/>
        <v>1</v>
      </c>
      <c r="I1018" s="12">
        <f ca="1"/>
        <v>1</v>
      </c>
      <c r="J1018" s="12">
        <f ca="1"/>
        <v>1</v>
      </c>
      <c r="K1018" s="12">
        <f ca="1"/>
        <v>1</v>
      </c>
      <c r="L1018" s="12">
        <f ca="1"/>
        <v>1</v>
      </c>
      <c r="M1018" s="12">
        <f ca="1"/>
        <v>1</v>
      </c>
      <c r="N1018" s="12">
        <f ca="1"/>
        <v>1</v>
      </c>
      <c r="O1018" s="12">
        <f ca="1"/>
        <v>1</v>
      </c>
      <c r="P1018" s="12">
        <f ca="1"/>
        <v>1</v>
      </c>
      <c r="Q1018" s="12">
        <f ca="1"/>
        <v>1</v>
      </c>
      <c r="R1018" s="12">
        <f ca="1"/>
        <v>1</v>
      </c>
      <c r="S1018" s="12">
        <f ca="1"/>
        <v>1</v>
      </c>
      <c r="T1018" s="12">
        <f ca="1"/>
        <v>1</v>
      </c>
      <c r="U1018" s="12">
        <f ca="1"/>
        <v>1</v>
      </c>
      <c r="V1018" s="12">
        <f ca="1"/>
        <v>1</v>
      </c>
      <c r="W1018" s="12">
        <f ca="1"/>
        <v>1</v>
      </c>
      <c r="X1018" s="12">
        <f ca="1"/>
        <v>1</v>
      </c>
      <c r="Y1018" s="12">
        <f ca="1"/>
        <v>1</v>
      </c>
      <c r="Z1018" s="12">
        <f ca="1"/>
        <v>1</v>
      </c>
      <c r="AA1018" s="12">
        <f ca="1"/>
        <v>1</v>
      </c>
      <c r="AB1018" s="12">
        <f ca="1"/>
        <v>1</v>
      </c>
      <c r="AC1018" s="12">
        <f ca="1"/>
        <v>1</v>
      </c>
      <c r="AD1018" s="12">
        <f ca="1"/>
        <v>1</v>
      </c>
      <c r="AE1018" s="12">
        <f ca="1"/>
        <v>1</v>
      </c>
      <c r="AF1018" s="12">
        <f ca="1"/>
        <v>1</v>
      </c>
      <c r="AG1018" s="12">
        <f ca="1"/>
        <v>1</v>
      </c>
      <c r="AH1018" s="12">
        <f ca="1"/>
        <v>1</v>
      </c>
      <c r="AI1018" s="12">
        <f ca="1"/>
        <v>1</v>
      </c>
      <c r="AJ1018" s="12">
        <f ca="1"/>
        <v>1</v>
      </c>
      <c r="AK1018" s="12">
        <f ca="1"/>
        <v>1</v>
      </c>
    </row>
    <row r="1019" spans="1:37" x14ac:dyDescent="0.2">
      <c r="A1019" s="12" t="str">
        <f ca="1"/>
        <v>Southern_PGAE_Li_Battery_4hr_24_Generic</v>
      </c>
      <c r="B1019" s="12" t="s">
        <v>31</v>
      </c>
      <c r="C1019" s="12" t="str">
        <f ca="1"/>
        <v>Generic_PGE_South_500_HSN</v>
      </c>
      <c r="D1019" s="12" t="str">
        <f ca="1"/>
        <v>Reliability_Capacity_In_Model_Year</v>
      </c>
      <c r="E1019" s="12" t="str">
        <f t="shared" ca="1" si="30"/>
        <v>System RA</v>
      </c>
      <c r="F1019" s="12" t="str">
        <f t="shared" ca="1" si="31"/>
        <v>Southern_PGAE_Li_Battery_4hr_24_Generic</v>
      </c>
      <c r="G1019" s="12">
        <f ca="1"/>
        <v>1</v>
      </c>
      <c r="H1019" s="12">
        <f ca="1"/>
        <v>1</v>
      </c>
      <c r="I1019" s="12">
        <f ca="1"/>
        <v>1</v>
      </c>
      <c r="J1019" s="12">
        <f ca="1"/>
        <v>1</v>
      </c>
      <c r="K1019" s="12">
        <f ca="1"/>
        <v>1</v>
      </c>
      <c r="L1019" s="12">
        <f ca="1"/>
        <v>1</v>
      </c>
      <c r="M1019" s="12">
        <f ca="1"/>
        <v>1</v>
      </c>
      <c r="N1019" s="12">
        <f ca="1"/>
        <v>1</v>
      </c>
      <c r="O1019" s="12">
        <f ca="1"/>
        <v>1</v>
      </c>
      <c r="P1019" s="12">
        <f ca="1"/>
        <v>1</v>
      </c>
      <c r="Q1019" s="12">
        <f ca="1"/>
        <v>1</v>
      </c>
      <c r="R1019" s="12">
        <f ca="1"/>
        <v>1</v>
      </c>
      <c r="S1019" s="12">
        <f ca="1"/>
        <v>1</v>
      </c>
      <c r="T1019" s="12">
        <f ca="1"/>
        <v>1</v>
      </c>
      <c r="U1019" s="12">
        <f ca="1"/>
        <v>1</v>
      </c>
      <c r="V1019" s="12">
        <f ca="1"/>
        <v>1</v>
      </c>
      <c r="W1019" s="12">
        <f ca="1"/>
        <v>1</v>
      </c>
      <c r="X1019" s="12">
        <f ca="1"/>
        <v>1</v>
      </c>
      <c r="Y1019" s="12">
        <f ca="1"/>
        <v>1</v>
      </c>
      <c r="Z1019" s="12">
        <f ca="1"/>
        <v>1</v>
      </c>
      <c r="AA1019" s="12">
        <f ca="1"/>
        <v>1</v>
      </c>
      <c r="AB1019" s="12">
        <f ca="1"/>
        <v>1</v>
      </c>
      <c r="AC1019" s="12">
        <f ca="1"/>
        <v>1</v>
      </c>
      <c r="AD1019" s="12">
        <f ca="1"/>
        <v>1</v>
      </c>
      <c r="AE1019" s="12">
        <f ca="1"/>
        <v>1</v>
      </c>
      <c r="AF1019" s="12">
        <f ca="1"/>
        <v>1</v>
      </c>
      <c r="AG1019" s="12">
        <f ca="1"/>
        <v>1</v>
      </c>
      <c r="AH1019" s="12">
        <f ca="1"/>
        <v>1</v>
      </c>
      <c r="AI1019" s="12">
        <f ca="1"/>
        <v>1</v>
      </c>
      <c r="AJ1019" s="12">
        <f ca="1"/>
        <v>1</v>
      </c>
      <c r="AK1019" s="12">
        <f ca="1"/>
        <v>1</v>
      </c>
    </row>
    <row r="1020" spans="1:37" x14ac:dyDescent="0.2">
      <c r="A1020" s="12" t="str">
        <f ca="1"/>
        <v>Southern_PGAE_Li_Battery_4hr_27_Generic</v>
      </c>
      <c r="B1020" s="12" t="s">
        <v>31</v>
      </c>
      <c r="C1020" s="12" t="str">
        <f ca="1"/>
        <v>Generic_PGE_South_500_HSN</v>
      </c>
      <c r="D1020" s="12" t="str">
        <f ca="1"/>
        <v>Reliability_Capacity_In_Model_Year</v>
      </c>
      <c r="E1020" s="12" t="str">
        <f t="shared" ca="1" si="30"/>
        <v>System RA</v>
      </c>
      <c r="F1020" s="12" t="str">
        <f t="shared" ca="1" si="31"/>
        <v>Southern_PGAE_Li_Battery_4hr_27_Generic</v>
      </c>
      <c r="G1020" s="12">
        <f ca="1"/>
        <v>1</v>
      </c>
      <c r="H1020" s="12">
        <f ca="1"/>
        <v>1</v>
      </c>
      <c r="I1020" s="12">
        <f ca="1"/>
        <v>1</v>
      </c>
      <c r="J1020" s="12">
        <f ca="1"/>
        <v>1</v>
      </c>
      <c r="K1020" s="12">
        <f ca="1"/>
        <v>1</v>
      </c>
      <c r="L1020" s="12">
        <f ca="1"/>
        <v>1</v>
      </c>
      <c r="M1020" s="12">
        <f ca="1"/>
        <v>1</v>
      </c>
      <c r="N1020" s="12">
        <f ca="1"/>
        <v>1</v>
      </c>
      <c r="O1020" s="12">
        <f ca="1"/>
        <v>1</v>
      </c>
      <c r="P1020" s="12">
        <f ca="1"/>
        <v>1</v>
      </c>
      <c r="Q1020" s="12">
        <f ca="1"/>
        <v>1</v>
      </c>
      <c r="R1020" s="12">
        <f ca="1"/>
        <v>1</v>
      </c>
      <c r="S1020" s="12">
        <f ca="1"/>
        <v>1</v>
      </c>
      <c r="T1020" s="12">
        <f ca="1"/>
        <v>1</v>
      </c>
      <c r="U1020" s="12">
        <f ca="1"/>
        <v>1</v>
      </c>
      <c r="V1020" s="12">
        <f ca="1"/>
        <v>1</v>
      </c>
      <c r="W1020" s="12">
        <f ca="1"/>
        <v>1</v>
      </c>
      <c r="X1020" s="12">
        <f ca="1"/>
        <v>1</v>
      </c>
      <c r="Y1020" s="12">
        <f ca="1"/>
        <v>1</v>
      </c>
      <c r="Z1020" s="12">
        <f ca="1"/>
        <v>1</v>
      </c>
      <c r="AA1020" s="12">
        <f ca="1"/>
        <v>1</v>
      </c>
      <c r="AB1020" s="12">
        <f ca="1"/>
        <v>1</v>
      </c>
      <c r="AC1020" s="12">
        <f ca="1"/>
        <v>1</v>
      </c>
      <c r="AD1020" s="12">
        <f ca="1"/>
        <v>1</v>
      </c>
      <c r="AE1020" s="12">
        <f ca="1"/>
        <v>1</v>
      </c>
      <c r="AF1020" s="12">
        <f ca="1"/>
        <v>1</v>
      </c>
      <c r="AG1020" s="12">
        <f ca="1"/>
        <v>1</v>
      </c>
      <c r="AH1020" s="12">
        <f ca="1"/>
        <v>1</v>
      </c>
      <c r="AI1020" s="12">
        <f ca="1"/>
        <v>1</v>
      </c>
      <c r="AJ1020" s="12">
        <f ca="1"/>
        <v>1</v>
      </c>
      <c r="AK1020" s="12">
        <f ca="1"/>
        <v>1</v>
      </c>
    </row>
    <row r="1021" spans="1:37" x14ac:dyDescent="0.2">
      <c r="A1021" s="12" t="str">
        <f ca="1"/>
        <v>Southern_PGAE_Li_Battery_4hr_3_Generic</v>
      </c>
      <c r="B1021" s="12" t="s">
        <v>31</v>
      </c>
      <c r="C1021" s="12" t="str">
        <f ca="1"/>
        <v>Generic_PGE_South_500_HSN</v>
      </c>
      <c r="D1021" s="12" t="str">
        <f ca="1"/>
        <v>Reliability_Capacity_In_Model_Year</v>
      </c>
      <c r="E1021" s="12" t="str">
        <f t="shared" ca="1" si="30"/>
        <v>System RA</v>
      </c>
      <c r="F1021" s="12" t="str">
        <f t="shared" ca="1" si="31"/>
        <v>Southern_PGAE_Li_Battery_4hr_3_Generic</v>
      </c>
      <c r="G1021" s="12">
        <f ca="1"/>
        <v>1</v>
      </c>
      <c r="H1021" s="12">
        <f ca="1"/>
        <v>1</v>
      </c>
      <c r="I1021" s="12">
        <f ca="1"/>
        <v>1</v>
      </c>
      <c r="J1021" s="12">
        <f ca="1"/>
        <v>1</v>
      </c>
      <c r="K1021" s="12">
        <f ca="1"/>
        <v>1</v>
      </c>
      <c r="L1021" s="12">
        <f ca="1"/>
        <v>1</v>
      </c>
      <c r="M1021" s="12">
        <f ca="1"/>
        <v>1</v>
      </c>
      <c r="N1021" s="12">
        <f ca="1"/>
        <v>1</v>
      </c>
      <c r="O1021" s="12">
        <f ca="1"/>
        <v>1</v>
      </c>
      <c r="P1021" s="12">
        <f ca="1"/>
        <v>1</v>
      </c>
      <c r="Q1021" s="12">
        <f ca="1"/>
        <v>1</v>
      </c>
      <c r="R1021" s="12">
        <f ca="1"/>
        <v>1</v>
      </c>
      <c r="S1021" s="12">
        <f ca="1"/>
        <v>1</v>
      </c>
      <c r="T1021" s="12">
        <f ca="1"/>
        <v>1</v>
      </c>
      <c r="U1021" s="12">
        <f ca="1"/>
        <v>1</v>
      </c>
      <c r="V1021" s="12">
        <f ca="1"/>
        <v>1</v>
      </c>
      <c r="W1021" s="12">
        <f ca="1"/>
        <v>1</v>
      </c>
      <c r="X1021" s="12">
        <f ca="1"/>
        <v>1</v>
      </c>
      <c r="Y1021" s="12">
        <f ca="1"/>
        <v>1</v>
      </c>
      <c r="Z1021" s="12">
        <f ca="1"/>
        <v>1</v>
      </c>
      <c r="AA1021" s="12">
        <f ca="1"/>
        <v>1</v>
      </c>
      <c r="AB1021" s="12">
        <f ca="1"/>
        <v>1</v>
      </c>
      <c r="AC1021" s="12">
        <f ca="1"/>
        <v>1</v>
      </c>
      <c r="AD1021" s="12">
        <f ca="1"/>
        <v>1</v>
      </c>
      <c r="AE1021" s="12">
        <f ca="1"/>
        <v>1</v>
      </c>
      <c r="AF1021" s="12">
        <f ca="1"/>
        <v>1</v>
      </c>
      <c r="AG1021" s="12">
        <f ca="1"/>
        <v>1</v>
      </c>
      <c r="AH1021" s="12">
        <f ca="1"/>
        <v>1</v>
      </c>
      <c r="AI1021" s="12">
        <f ca="1"/>
        <v>1</v>
      </c>
      <c r="AJ1021" s="12">
        <f ca="1"/>
        <v>1</v>
      </c>
      <c r="AK1021" s="12">
        <f ca="1"/>
        <v>1</v>
      </c>
    </row>
    <row r="1022" spans="1:37" x14ac:dyDescent="0.2">
      <c r="A1022" s="12" t="str">
        <f ca="1"/>
        <v>Southern_PGAE_Li_Battery_4hr_33_Generic</v>
      </c>
      <c r="B1022" s="12" t="s">
        <v>31</v>
      </c>
      <c r="C1022" s="12" t="str">
        <f ca="1"/>
        <v>Generic_PGE_South_500_HSN</v>
      </c>
      <c r="D1022" s="12" t="str">
        <f ca="1"/>
        <v>Reliability_Capacity_In_Model_Year</v>
      </c>
      <c r="E1022" s="12" t="str">
        <f t="shared" ca="1" si="30"/>
        <v>System RA</v>
      </c>
      <c r="F1022" s="12" t="str">
        <f t="shared" ca="1" si="31"/>
        <v>Southern_PGAE_Li_Battery_4hr_33_Generic</v>
      </c>
      <c r="G1022" s="12">
        <f ca="1"/>
        <v>1</v>
      </c>
      <c r="H1022" s="12">
        <f ca="1"/>
        <v>1</v>
      </c>
      <c r="I1022" s="12">
        <f ca="1"/>
        <v>1</v>
      </c>
      <c r="J1022" s="12">
        <f ca="1"/>
        <v>1</v>
      </c>
      <c r="K1022" s="12">
        <f ca="1"/>
        <v>1</v>
      </c>
      <c r="L1022" s="12">
        <f ca="1"/>
        <v>1</v>
      </c>
      <c r="M1022" s="12">
        <f ca="1"/>
        <v>1</v>
      </c>
      <c r="N1022" s="12">
        <f ca="1"/>
        <v>1</v>
      </c>
      <c r="O1022" s="12">
        <f ca="1"/>
        <v>1</v>
      </c>
      <c r="P1022" s="12">
        <f ca="1"/>
        <v>1</v>
      </c>
      <c r="Q1022" s="12">
        <f ca="1"/>
        <v>1</v>
      </c>
      <c r="R1022" s="12">
        <f ca="1"/>
        <v>1</v>
      </c>
      <c r="S1022" s="12">
        <f ca="1"/>
        <v>1</v>
      </c>
      <c r="T1022" s="12">
        <f ca="1"/>
        <v>1</v>
      </c>
      <c r="U1022" s="12">
        <f ca="1"/>
        <v>1</v>
      </c>
      <c r="V1022" s="12">
        <f ca="1"/>
        <v>1</v>
      </c>
      <c r="W1022" s="12">
        <f ca="1"/>
        <v>1</v>
      </c>
      <c r="X1022" s="12">
        <f ca="1"/>
        <v>1</v>
      </c>
      <c r="Y1022" s="12">
        <f ca="1"/>
        <v>1</v>
      </c>
      <c r="Z1022" s="12">
        <f ca="1"/>
        <v>1</v>
      </c>
      <c r="AA1022" s="12">
        <f ca="1"/>
        <v>1</v>
      </c>
      <c r="AB1022" s="12">
        <f ca="1"/>
        <v>1</v>
      </c>
      <c r="AC1022" s="12">
        <f ca="1"/>
        <v>1</v>
      </c>
      <c r="AD1022" s="12">
        <f ca="1"/>
        <v>1</v>
      </c>
      <c r="AE1022" s="12">
        <f ca="1"/>
        <v>1</v>
      </c>
      <c r="AF1022" s="12">
        <f ca="1"/>
        <v>1</v>
      </c>
      <c r="AG1022" s="12">
        <f ca="1"/>
        <v>1</v>
      </c>
      <c r="AH1022" s="12">
        <f ca="1"/>
        <v>1</v>
      </c>
      <c r="AI1022" s="12">
        <f ca="1"/>
        <v>1</v>
      </c>
      <c r="AJ1022" s="12">
        <f ca="1"/>
        <v>1</v>
      </c>
      <c r="AK1022" s="12">
        <f ca="1"/>
        <v>1</v>
      </c>
    </row>
    <row r="1023" spans="1:37" x14ac:dyDescent="0.2">
      <c r="A1023" s="12" t="str">
        <f ca="1"/>
        <v>Southern_PGAE_Li_Battery_4hr_34_Generic</v>
      </c>
      <c r="B1023" s="12" t="s">
        <v>31</v>
      </c>
      <c r="C1023" s="12" t="str">
        <f ca="1"/>
        <v>Generic_PGE_South_500_HSN</v>
      </c>
      <c r="D1023" s="12" t="str">
        <f ca="1"/>
        <v>Reliability_Capacity_In_Model_Year</v>
      </c>
      <c r="E1023" s="12" t="str">
        <f t="shared" ca="1" si="30"/>
        <v>System RA</v>
      </c>
      <c r="F1023" s="12" t="str">
        <f t="shared" ca="1" si="31"/>
        <v>Southern_PGAE_Li_Battery_4hr_34_Generic</v>
      </c>
      <c r="G1023" s="12">
        <f ca="1"/>
        <v>1</v>
      </c>
      <c r="H1023" s="12">
        <f ca="1"/>
        <v>1</v>
      </c>
      <c r="I1023" s="12">
        <f ca="1"/>
        <v>1</v>
      </c>
      <c r="J1023" s="12">
        <f ca="1"/>
        <v>1</v>
      </c>
      <c r="K1023" s="12">
        <f ca="1"/>
        <v>1</v>
      </c>
      <c r="L1023" s="12">
        <f ca="1"/>
        <v>1</v>
      </c>
      <c r="M1023" s="12">
        <f ca="1"/>
        <v>1</v>
      </c>
      <c r="N1023" s="12">
        <f ca="1"/>
        <v>1</v>
      </c>
      <c r="O1023" s="12">
        <f ca="1"/>
        <v>1</v>
      </c>
      <c r="P1023" s="12">
        <f ca="1"/>
        <v>1</v>
      </c>
      <c r="Q1023" s="12">
        <f ca="1"/>
        <v>1</v>
      </c>
      <c r="R1023" s="12">
        <f ca="1"/>
        <v>1</v>
      </c>
      <c r="S1023" s="12">
        <f ca="1"/>
        <v>1</v>
      </c>
      <c r="T1023" s="12">
        <f ca="1"/>
        <v>1</v>
      </c>
      <c r="U1023" s="12">
        <f ca="1"/>
        <v>1</v>
      </c>
      <c r="V1023" s="12">
        <f ca="1"/>
        <v>1</v>
      </c>
      <c r="W1023" s="12">
        <f ca="1"/>
        <v>1</v>
      </c>
      <c r="X1023" s="12">
        <f ca="1"/>
        <v>1</v>
      </c>
      <c r="Y1023" s="12">
        <f ca="1"/>
        <v>1</v>
      </c>
      <c r="Z1023" s="12">
        <f ca="1"/>
        <v>1</v>
      </c>
      <c r="AA1023" s="12">
        <f ca="1"/>
        <v>1</v>
      </c>
      <c r="AB1023" s="12">
        <f ca="1"/>
        <v>1</v>
      </c>
      <c r="AC1023" s="12">
        <f ca="1"/>
        <v>1</v>
      </c>
      <c r="AD1023" s="12">
        <f ca="1"/>
        <v>1</v>
      </c>
      <c r="AE1023" s="12">
        <f ca="1"/>
        <v>1</v>
      </c>
      <c r="AF1023" s="12">
        <f ca="1"/>
        <v>1</v>
      </c>
      <c r="AG1023" s="12">
        <f ca="1"/>
        <v>1</v>
      </c>
      <c r="AH1023" s="12">
        <f ca="1"/>
        <v>1</v>
      </c>
      <c r="AI1023" s="12">
        <f ca="1"/>
        <v>1</v>
      </c>
      <c r="AJ1023" s="12">
        <f ca="1"/>
        <v>1</v>
      </c>
      <c r="AK1023" s="12">
        <f ca="1"/>
        <v>1</v>
      </c>
    </row>
    <row r="1024" spans="1:37" x14ac:dyDescent="0.2">
      <c r="A1024" s="12" t="str">
        <f ca="1"/>
        <v>Southern_PGAE_Li_Battery_4hr_37_Generic</v>
      </c>
      <c r="B1024" s="12" t="s">
        <v>31</v>
      </c>
      <c r="C1024" s="12" t="str">
        <f ca="1"/>
        <v>Generic_PGE_South_500_HSN</v>
      </c>
      <c r="D1024" s="12" t="str">
        <f ca="1"/>
        <v>Reliability_Capacity_In_Model_Year</v>
      </c>
      <c r="E1024" s="12" t="str">
        <f t="shared" ca="1" si="30"/>
        <v>System RA</v>
      </c>
      <c r="F1024" s="12" t="str">
        <f t="shared" ca="1" si="31"/>
        <v>Southern_PGAE_Li_Battery_4hr_37_Generic</v>
      </c>
      <c r="G1024" s="12">
        <f ca="1"/>
        <v>1</v>
      </c>
      <c r="H1024" s="12">
        <f ca="1"/>
        <v>1</v>
      </c>
      <c r="I1024" s="12">
        <f ca="1"/>
        <v>1</v>
      </c>
      <c r="J1024" s="12">
        <f ca="1"/>
        <v>1</v>
      </c>
      <c r="K1024" s="12">
        <f ca="1"/>
        <v>1</v>
      </c>
      <c r="L1024" s="12">
        <f ca="1"/>
        <v>1</v>
      </c>
      <c r="M1024" s="12">
        <f ca="1"/>
        <v>1</v>
      </c>
      <c r="N1024" s="12">
        <f ca="1"/>
        <v>1</v>
      </c>
      <c r="O1024" s="12">
        <f ca="1"/>
        <v>1</v>
      </c>
      <c r="P1024" s="12">
        <f ca="1"/>
        <v>1</v>
      </c>
      <c r="Q1024" s="12">
        <f ca="1"/>
        <v>1</v>
      </c>
      <c r="R1024" s="12">
        <f ca="1"/>
        <v>1</v>
      </c>
      <c r="S1024" s="12">
        <f ca="1"/>
        <v>1</v>
      </c>
      <c r="T1024" s="12">
        <f ca="1"/>
        <v>1</v>
      </c>
      <c r="U1024" s="12">
        <f ca="1"/>
        <v>1</v>
      </c>
      <c r="V1024" s="12">
        <f ca="1"/>
        <v>1</v>
      </c>
      <c r="W1024" s="12">
        <f ca="1"/>
        <v>1</v>
      </c>
      <c r="X1024" s="12">
        <f ca="1"/>
        <v>1</v>
      </c>
      <c r="Y1024" s="12">
        <f ca="1"/>
        <v>1</v>
      </c>
      <c r="Z1024" s="12">
        <f ca="1"/>
        <v>1</v>
      </c>
      <c r="AA1024" s="12">
        <f ca="1"/>
        <v>1</v>
      </c>
      <c r="AB1024" s="12">
        <f ca="1"/>
        <v>1</v>
      </c>
      <c r="AC1024" s="12">
        <f ca="1"/>
        <v>1</v>
      </c>
      <c r="AD1024" s="12">
        <f ca="1"/>
        <v>1</v>
      </c>
      <c r="AE1024" s="12">
        <f ca="1"/>
        <v>1</v>
      </c>
      <c r="AF1024" s="12">
        <f ca="1"/>
        <v>1</v>
      </c>
      <c r="AG1024" s="12">
        <f ca="1"/>
        <v>1</v>
      </c>
      <c r="AH1024" s="12">
        <f ca="1"/>
        <v>1</v>
      </c>
      <c r="AI1024" s="12">
        <f ca="1"/>
        <v>1</v>
      </c>
      <c r="AJ1024" s="12">
        <f ca="1"/>
        <v>1</v>
      </c>
      <c r="AK1024" s="12">
        <f ca="1"/>
        <v>1</v>
      </c>
    </row>
    <row r="1025" spans="1:37" x14ac:dyDescent="0.2">
      <c r="A1025" s="12" t="str">
        <f ca="1"/>
        <v>Southern_PGAE_Li_Battery_4hr_39_Generic</v>
      </c>
      <c r="B1025" s="12" t="s">
        <v>31</v>
      </c>
      <c r="C1025" s="12" t="str">
        <f ca="1"/>
        <v>Generic_PGE_South_500_HSN</v>
      </c>
      <c r="D1025" s="12" t="str">
        <f ca="1"/>
        <v>Reliability_Capacity_In_Model_Year</v>
      </c>
      <c r="E1025" s="12" t="str">
        <f t="shared" ca="1" si="30"/>
        <v>System RA</v>
      </c>
      <c r="F1025" s="12" t="str">
        <f t="shared" ca="1" si="31"/>
        <v>Southern_PGAE_Li_Battery_4hr_39_Generic</v>
      </c>
      <c r="G1025" s="12">
        <f ca="1"/>
        <v>1</v>
      </c>
      <c r="H1025" s="12">
        <f ca="1"/>
        <v>1</v>
      </c>
      <c r="I1025" s="12">
        <f ca="1"/>
        <v>1</v>
      </c>
      <c r="J1025" s="12">
        <f ca="1"/>
        <v>1</v>
      </c>
      <c r="K1025" s="12">
        <f ca="1"/>
        <v>1</v>
      </c>
      <c r="L1025" s="12">
        <f ca="1"/>
        <v>1</v>
      </c>
      <c r="M1025" s="12">
        <f ca="1"/>
        <v>1</v>
      </c>
      <c r="N1025" s="12">
        <f ca="1"/>
        <v>1</v>
      </c>
      <c r="O1025" s="12">
        <f ca="1"/>
        <v>1</v>
      </c>
      <c r="P1025" s="12">
        <f ca="1"/>
        <v>1</v>
      </c>
      <c r="Q1025" s="12">
        <f ca="1"/>
        <v>1</v>
      </c>
      <c r="R1025" s="12">
        <f ca="1"/>
        <v>1</v>
      </c>
      <c r="S1025" s="12">
        <f ca="1"/>
        <v>1</v>
      </c>
      <c r="T1025" s="12">
        <f ca="1"/>
        <v>1</v>
      </c>
      <c r="U1025" s="12">
        <f ca="1"/>
        <v>1</v>
      </c>
      <c r="V1025" s="12">
        <f ca="1"/>
        <v>1</v>
      </c>
      <c r="W1025" s="12">
        <f ca="1"/>
        <v>1</v>
      </c>
      <c r="X1025" s="12">
        <f ca="1"/>
        <v>1</v>
      </c>
      <c r="Y1025" s="12">
        <f ca="1"/>
        <v>1</v>
      </c>
      <c r="Z1025" s="12">
        <f ca="1"/>
        <v>1</v>
      </c>
      <c r="AA1025" s="12">
        <f ca="1"/>
        <v>1</v>
      </c>
      <c r="AB1025" s="12">
        <f ca="1"/>
        <v>1</v>
      </c>
      <c r="AC1025" s="12">
        <f ca="1"/>
        <v>1</v>
      </c>
      <c r="AD1025" s="12">
        <f ca="1"/>
        <v>1</v>
      </c>
      <c r="AE1025" s="12">
        <f ca="1"/>
        <v>1</v>
      </c>
      <c r="AF1025" s="12">
        <f ca="1"/>
        <v>1</v>
      </c>
      <c r="AG1025" s="12">
        <f ca="1"/>
        <v>1</v>
      </c>
      <c r="AH1025" s="12">
        <f ca="1"/>
        <v>1</v>
      </c>
      <c r="AI1025" s="12">
        <f ca="1"/>
        <v>1</v>
      </c>
      <c r="AJ1025" s="12">
        <f ca="1"/>
        <v>1</v>
      </c>
      <c r="AK1025" s="12">
        <f ca="1"/>
        <v>1</v>
      </c>
    </row>
    <row r="1026" spans="1:37" x14ac:dyDescent="0.2">
      <c r="A1026" s="12" t="str">
        <f ca="1"/>
        <v>Southern_PGAE_Li_Battery_4hr_43_Generic</v>
      </c>
      <c r="B1026" s="12" t="s">
        <v>31</v>
      </c>
      <c r="C1026" s="12" t="str">
        <f ca="1"/>
        <v>Generic_PGE_South_500_HSN</v>
      </c>
      <c r="D1026" s="12" t="str">
        <f ca="1"/>
        <v>Reliability_Capacity_In_Model_Year</v>
      </c>
      <c r="E1026" s="12" t="str">
        <f t="shared" ca="1" si="30"/>
        <v>System RA</v>
      </c>
      <c r="F1026" s="12" t="str">
        <f t="shared" ca="1" si="31"/>
        <v>Southern_PGAE_Li_Battery_4hr_43_Generic</v>
      </c>
      <c r="G1026" s="12">
        <f ca="1"/>
        <v>1</v>
      </c>
      <c r="H1026" s="12">
        <f ca="1"/>
        <v>1</v>
      </c>
      <c r="I1026" s="12">
        <f ca="1"/>
        <v>1</v>
      </c>
      <c r="J1026" s="12">
        <f ca="1"/>
        <v>1</v>
      </c>
      <c r="K1026" s="12">
        <f ca="1"/>
        <v>1</v>
      </c>
      <c r="L1026" s="12">
        <f ca="1"/>
        <v>1</v>
      </c>
      <c r="M1026" s="12">
        <f ca="1"/>
        <v>1</v>
      </c>
      <c r="N1026" s="12">
        <f ca="1"/>
        <v>1</v>
      </c>
      <c r="O1026" s="12">
        <f ca="1"/>
        <v>1</v>
      </c>
      <c r="P1026" s="12">
        <f ca="1"/>
        <v>1</v>
      </c>
      <c r="Q1026" s="12">
        <f ca="1"/>
        <v>1</v>
      </c>
      <c r="R1026" s="12">
        <f ca="1"/>
        <v>1</v>
      </c>
      <c r="S1026" s="12">
        <f ca="1"/>
        <v>1</v>
      </c>
      <c r="T1026" s="12">
        <f ca="1"/>
        <v>1</v>
      </c>
      <c r="U1026" s="12">
        <f ca="1"/>
        <v>1</v>
      </c>
      <c r="V1026" s="12">
        <f ca="1"/>
        <v>1</v>
      </c>
      <c r="W1026" s="12">
        <f ca="1"/>
        <v>1</v>
      </c>
      <c r="X1026" s="12">
        <f ca="1"/>
        <v>1</v>
      </c>
      <c r="Y1026" s="12">
        <f ca="1"/>
        <v>1</v>
      </c>
      <c r="Z1026" s="12">
        <f ca="1"/>
        <v>1</v>
      </c>
      <c r="AA1026" s="12">
        <f ca="1"/>
        <v>1</v>
      </c>
      <c r="AB1026" s="12">
        <f ca="1"/>
        <v>1</v>
      </c>
      <c r="AC1026" s="12">
        <f ca="1"/>
        <v>1</v>
      </c>
      <c r="AD1026" s="12">
        <f ca="1"/>
        <v>1</v>
      </c>
      <c r="AE1026" s="12">
        <f ca="1"/>
        <v>1</v>
      </c>
      <c r="AF1026" s="12">
        <f ca="1"/>
        <v>1</v>
      </c>
      <c r="AG1026" s="12">
        <f ca="1"/>
        <v>1</v>
      </c>
      <c r="AH1026" s="12">
        <f ca="1"/>
        <v>1</v>
      </c>
      <c r="AI1026" s="12">
        <f ca="1"/>
        <v>1</v>
      </c>
      <c r="AJ1026" s="12">
        <f ca="1"/>
        <v>1</v>
      </c>
      <c r="AK1026" s="12">
        <f ca="1"/>
        <v>1</v>
      </c>
    </row>
    <row r="1027" spans="1:37" x14ac:dyDescent="0.2">
      <c r="A1027" s="12" t="str">
        <f ca="1"/>
        <v>Southern_PGAE_Li_Battery_4hr_45_Generic</v>
      </c>
      <c r="B1027" s="12" t="s">
        <v>31</v>
      </c>
      <c r="C1027" s="12" t="str">
        <f ca="1"/>
        <v>Generic_PGE_South_500_HSN</v>
      </c>
      <c r="D1027" s="12" t="str">
        <f ca="1"/>
        <v>Reliability_Capacity_In_Model_Year</v>
      </c>
      <c r="E1027" s="12" t="str">
        <f t="shared" ca="1" si="30"/>
        <v>System RA</v>
      </c>
      <c r="F1027" s="12" t="str">
        <f t="shared" ca="1" si="31"/>
        <v>Southern_PGAE_Li_Battery_4hr_45_Generic</v>
      </c>
      <c r="G1027" s="12">
        <f ca="1"/>
        <v>1</v>
      </c>
      <c r="H1027" s="12">
        <f ca="1"/>
        <v>1</v>
      </c>
      <c r="I1027" s="12">
        <f ca="1"/>
        <v>1</v>
      </c>
      <c r="J1027" s="12">
        <f ca="1"/>
        <v>1</v>
      </c>
      <c r="K1027" s="12">
        <f ca="1"/>
        <v>1</v>
      </c>
      <c r="L1027" s="12">
        <f ca="1"/>
        <v>1</v>
      </c>
      <c r="M1027" s="12">
        <f ca="1"/>
        <v>1</v>
      </c>
      <c r="N1027" s="12">
        <f ca="1"/>
        <v>1</v>
      </c>
      <c r="O1027" s="12">
        <f ca="1"/>
        <v>1</v>
      </c>
      <c r="P1027" s="12">
        <f ca="1"/>
        <v>1</v>
      </c>
      <c r="Q1027" s="12">
        <f ca="1"/>
        <v>1</v>
      </c>
      <c r="R1027" s="12">
        <f ca="1"/>
        <v>1</v>
      </c>
      <c r="S1027" s="12">
        <f ca="1"/>
        <v>1</v>
      </c>
      <c r="T1027" s="12">
        <f ca="1"/>
        <v>1</v>
      </c>
      <c r="U1027" s="12">
        <f ca="1"/>
        <v>1</v>
      </c>
      <c r="V1027" s="12">
        <f ca="1"/>
        <v>1</v>
      </c>
      <c r="W1027" s="12">
        <f ca="1"/>
        <v>1</v>
      </c>
      <c r="X1027" s="12">
        <f ca="1"/>
        <v>1</v>
      </c>
      <c r="Y1027" s="12">
        <f ca="1"/>
        <v>1</v>
      </c>
      <c r="Z1027" s="12">
        <f ca="1"/>
        <v>1</v>
      </c>
      <c r="AA1027" s="12">
        <f ca="1"/>
        <v>1</v>
      </c>
      <c r="AB1027" s="12">
        <f ca="1"/>
        <v>1</v>
      </c>
      <c r="AC1027" s="12">
        <f ca="1"/>
        <v>1</v>
      </c>
      <c r="AD1027" s="12">
        <f ca="1"/>
        <v>1</v>
      </c>
      <c r="AE1027" s="12">
        <f ca="1"/>
        <v>1</v>
      </c>
      <c r="AF1027" s="12">
        <f ca="1"/>
        <v>1</v>
      </c>
      <c r="AG1027" s="12">
        <f ca="1"/>
        <v>1</v>
      </c>
      <c r="AH1027" s="12">
        <f ca="1"/>
        <v>1</v>
      </c>
      <c r="AI1027" s="12">
        <f ca="1"/>
        <v>1</v>
      </c>
      <c r="AJ1027" s="12">
        <f ca="1"/>
        <v>1</v>
      </c>
      <c r="AK1027" s="12">
        <f ca="1"/>
        <v>1</v>
      </c>
    </row>
    <row r="1028" spans="1:37" x14ac:dyDescent="0.2">
      <c r="A1028" s="12" t="str">
        <f ca="1"/>
        <v>Southern_PGAE_Li_Battery_4hr_46_Generic</v>
      </c>
      <c r="B1028" s="12" t="s">
        <v>31</v>
      </c>
      <c r="C1028" s="12" t="str">
        <f ca="1"/>
        <v>Generic_PGE_South_500_HSN</v>
      </c>
      <c r="D1028" s="12" t="str">
        <f ca="1"/>
        <v>Reliability_Capacity_In_Model_Year</v>
      </c>
      <c r="E1028" s="12" t="str">
        <f t="shared" ca="1" si="30"/>
        <v>System RA</v>
      </c>
      <c r="F1028" s="12" t="str">
        <f t="shared" ca="1" si="31"/>
        <v>Southern_PGAE_Li_Battery_4hr_46_Generic</v>
      </c>
      <c r="G1028" s="12">
        <f ca="1"/>
        <v>1</v>
      </c>
      <c r="H1028" s="12">
        <f ca="1"/>
        <v>1</v>
      </c>
      <c r="I1028" s="12">
        <f ca="1"/>
        <v>1</v>
      </c>
      <c r="J1028" s="12">
        <f ca="1"/>
        <v>1</v>
      </c>
      <c r="K1028" s="12">
        <f ca="1"/>
        <v>1</v>
      </c>
      <c r="L1028" s="12">
        <f ca="1"/>
        <v>1</v>
      </c>
      <c r="M1028" s="12">
        <f ca="1"/>
        <v>1</v>
      </c>
      <c r="N1028" s="12">
        <f ca="1"/>
        <v>1</v>
      </c>
      <c r="O1028" s="12">
        <f ca="1"/>
        <v>1</v>
      </c>
      <c r="P1028" s="12">
        <f ca="1"/>
        <v>1</v>
      </c>
      <c r="Q1028" s="12">
        <f ca="1"/>
        <v>1</v>
      </c>
      <c r="R1028" s="12">
        <f ca="1"/>
        <v>1</v>
      </c>
      <c r="S1028" s="12">
        <f ca="1"/>
        <v>1</v>
      </c>
      <c r="T1028" s="12">
        <f ca="1"/>
        <v>1</v>
      </c>
      <c r="U1028" s="12">
        <f ca="1"/>
        <v>1</v>
      </c>
      <c r="V1028" s="12">
        <f ca="1"/>
        <v>1</v>
      </c>
      <c r="W1028" s="12">
        <f ca="1"/>
        <v>1</v>
      </c>
      <c r="X1028" s="12">
        <f ca="1"/>
        <v>1</v>
      </c>
      <c r="Y1028" s="12">
        <f ca="1"/>
        <v>1</v>
      </c>
      <c r="Z1028" s="12">
        <f ca="1"/>
        <v>1</v>
      </c>
      <c r="AA1028" s="12">
        <f ca="1"/>
        <v>1</v>
      </c>
      <c r="AB1028" s="12">
        <f ca="1"/>
        <v>1</v>
      </c>
      <c r="AC1028" s="12">
        <f ca="1"/>
        <v>1</v>
      </c>
      <c r="AD1028" s="12">
        <f ca="1"/>
        <v>1</v>
      </c>
      <c r="AE1028" s="12">
        <f ca="1"/>
        <v>1</v>
      </c>
      <c r="AF1028" s="12">
        <f ca="1"/>
        <v>1</v>
      </c>
      <c r="AG1028" s="12">
        <f ca="1"/>
        <v>1</v>
      </c>
      <c r="AH1028" s="12">
        <f ca="1"/>
        <v>1</v>
      </c>
      <c r="AI1028" s="12">
        <f ca="1"/>
        <v>1</v>
      </c>
      <c r="AJ1028" s="12">
        <f ca="1"/>
        <v>1</v>
      </c>
      <c r="AK1028" s="12">
        <f ca="1"/>
        <v>1</v>
      </c>
    </row>
    <row r="1029" spans="1:37" x14ac:dyDescent="0.2">
      <c r="A1029" s="12" t="str">
        <f ca="1"/>
        <v>Southern_PGAE_Li_Battery_4hr_47_Generic</v>
      </c>
      <c r="B1029" s="12" t="s">
        <v>31</v>
      </c>
      <c r="C1029" s="12" t="str">
        <f ca="1"/>
        <v>Generic_PGE_South_500_HSN</v>
      </c>
      <c r="D1029" s="12" t="str">
        <f ca="1"/>
        <v>Reliability_Capacity_In_Model_Year</v>
      </c>
      <c r="E1029" s="12" t="str">
        <f t="shared" ca="1" si="30"/>
        <v>System RA</v>
      </c>
      <c r="F1029" s="12" t="str">
        <f t="shared" ca="1" si="31"/>
        <v>Southern_PGAE_Li_Battery_4hr_47_Generic</v>
      </c>
      <c r="G1029" s="12">
        <f ca="1"/>
        <v>1</v>
      </c>
      <c r="H1029" s="12">
        <f ca="1"/>
        <v>1</v>
      </c>
      <c r="I1029" s="12">
        <f ca="1"/>
        <v>1</v>
      </c>
      <c r="J1029" s="12">
        <f ca="1"/>
        <v>1</v>
      </c>
      <c r="K1029" s="12">
        <f ca="1"/>
        <v>1</v>
      </c>
      <c r="L1029" s="12">
        <f ca="1"/>
        <v>1</v>
      </c>
      <c r="M1029" s="12">
        <f ca="1"/>
        <v>1</v>
      </c>
      <c r="N1029" s="12">
        <f ca="1"/>
        <v>1</v>
      </c>
      <c r="O1029" s="12">
        <f ca="1"/>
        <v>1</v>
      </c>
      <c r="P1029" s="12">
        <f ca="1"/>
        <v>1</v>
      </c>
      <c r="Q1029" s="12">
        <f ca="1"/>
        <v>1</v>
      </c>
      <c r="R1029" s="12">
        <f ca="1"/>
        <v>1</v>
      </c>
      <c r="S1029" s="12">
        <f ca="1"/>
        <v>1</v>
      </c>
      <c r="T1029" s="12">
        <f ca="1"/>
        <v>1</v>
      </c>
      <c r="U1029" s="12">
        <f ca="1"/>
        <v>1</v>
      </c>
      <c r="V1029" s="12">
        <f ca="1"/>
        <v>1</v>
      </c>
      <c r="W1029" s="12">
        <f ca="1"/>
        <v>1</v>
      </c>
      <c r="X1029" s="12">
        <f ca="1"/>
        <v>1</v>
      </c>
      <c r="Y1029" s="12">
        <f ca="1"/>
        <v>1</v>
      </c>
      <c r="Z1029" s="12">
        <f ca="1"/>
        <v>1</v>
      </c>
      <c r="AA1029" s="12">
        <f ca="1"/>
        <v>1</v>
      </c>
      <c r="AB1029" s="12">
        <f ca="1"/>
        <v>1</v>
      </c>
      <c r="AC1029" s="12">
        <f ca="1"/>
        <v>1</v>
      </c>
      <c r="AD1029" s="12">
        <f ca="1"/>
        <v>1</v>
      </c>
      <c r="AE1029" s="12">
        <f ca="1"/>
        <v>1</v>
      </c>
      <c r="AF1029" s="12">
        <f ca="1"/>
        <v>1</v>
      </c>
      <c r="AG1029" s="12">
        <f ca="1"/>
        <v>1</v>
      </c>
      <c r="AH1029" s="12">
        <f ca="1"/>
        <v>1</v>
      </c>
      <c r="AI1029" s="12">
        <f ca="1"/>
        <v>1</v>
      </c>
      <c r="AJ1029" s="12">
        <f ca="1"/>
        <v>1</v>
      </c>
      <c r="AK1029" s="12">
        <f ca="1"/>
        <v>1</v>
      </c>
    </row>
    <row r="1030" spans="1:37" x14ac:dyDescent="0.2">
      <c r="A1030" s="12" t="str">
        <f ca="1"/>
        <v>Southern_PGAE_Li_Battery_4hr_49_Generic</v>
      </c>
      <c r="B1030" s="12" t="s">
        <v>31</v>
      </c>
      <c r="C1030" s="12" t="str">
        <f ca="1"/>
        <v>Generic_PGE_South_500_HSN</v>
      </c>
      <c r="D1030" s="12" t="str">
        <f ca="1"/>
        <v>Reliability_Capacity_In_Model_Year</v>
      </c>
      <c r="E1030" s="12" t="str">
        <f t="shared" ca="1" si="30"/>
        <v>System RA</v>
      </c>
      <c r="F1030" s="12" t="str">
        <f t="shared" ca="1" si="31"/>
        <v>Southern_PGAE_Li_Battery_4hr_49_Generic</v>
      </c>
      <c r="G1030" s="12">
        <f ca="1"/>
        <v>1</v>
      </c>
      <c r="H1030" s="12">
        <f ca="1"/>
        <v>1</v>
      </c>
      <c r="I1030" s="12">
        <f ca="1"/>
        <v>1</v>
      </c>
      <c r="J1030" s="12">
        <f ca="1"/>
        <v>1</v>
      </c>
      <c r="K1030" s="12">
        <f ca="1"/>
        <v>1</v>
      </c>
      <c r="L1030" s="12">
        <f ca="1"/>
        <v>1</v>
      </c>
      <c r="M1030" s="12">
        <f ca="1"/>
        <v>1</v>
      </c>
      <c r="N1030" s="12">
        <f ca="1"/>
        <v>1</v>
      </c>
      <c r="O1030" s="12">
        <f ca="1"/>
        <v>1</v>
      </c>
      <c r="P1030" s="12">
        <f ca="1"/>
        <v>1</v>
      </c>
      <c r="Q1030" s="12">
        <f ca="1"/>
        <v>1</v>
      </c>
      <c r="R1030" s="12">
        <f ca="1"/>
        <v>1</v>
      </c>
      <c r="S1030" s="12">
        <f ca="1"/>
        <v>1</v>
      </c>
      <c r="T1030" s="12">
        <f ca="1"/>
        <v>1</v>
      </c>
      <c r="U1030" s="12">
        <f ca="1"/>
        <v>1</v>
      </c>
      <c r="V1030" s="12">
        <f ca="1"/>
        <v>1</v>
      </c>
      <c r="W1030" s="12">
        <f ca="1"/>
        <v>1</v>
      </c>
      <c r="X1030" s="12">
        <f ca="1"/>
        <v>1</v>
      </c>
      <c r="Y1030" s="12">
        <f ca="1"/>
        <v>1</v>
      </c>
      <c r="Z1030" s="12">
        <f ca="1"/>
        <v>1</v>
      </c>
      <c r="AA1030" s="12">
        <f ca="1"/>
        <v>1</v>
      </c>
      <c r="AB1030" s="12">
        <f ca="1"/>
        <v>1</v>
      </c>
      <c r="AC1030" s="12">
        <f ca="1"/>
        <v>1</v>
      </c>
      <c r="AD1030" s="12">
        <f ca="1"/>
        <v>1</v>
      </c>
      <c r="AE1030" s="12">
        <f ca="1"/>
        <v>1</v>
      </c>
      <c r="AF1030" s="12">
        <f ca="1"/>
        <v>1</v>
      </c>
      <c r="AG1030" s="12">
        <f ca="1"/>
        <v>1</v>
      </c>
      <c r="AH1030" s="12">
        <f ca="1"/>
        <v>1</v>
      </c>
      <c r="AI1030" s="12">
        <f ca="1"/>
        <v>1</v>
      </c>
      <c r="AJ1030" s="12">
        <f ca="1"/>
        <v>1</v>
      </c>
      <c r="AK1030" s="12">
        <f ca="1"/>
        <v>1</v>
      </c>
    </row>
    <row r="1031" spans="1:37" x14ac:dyDescent="0.2">
      <c r="A1031" s="12" t="str">
        <f ca="1"/>
        <v>Southern_PGAE_Li_Battery_4hr_52_Generic</v>
      </c>
      <c r="B1031" s="12" t="s">
        <v>31</v>
      </c>
      <c r="C1031" s="12" t="str">
        <f ca="1"/>
        <v>Generic_PGE_South_500_HSN</v>
      </c>
      <c r="D1031" s="12" t="str">
        <f ca="1"/>
        <v>Reliability_Capacity_In_Model_Year</v>
      </c>
      <c r="E1031" s="12" t="str">
        <f t="shared" ref="E1031:E1094" ca="1" si="32">IF($D1031="Reliability_Capacity_In_Model_Year","System RA",$A1031)</f>
        <v>System RA</v>
      </c>
      <c r="F1031" s="12" t="str">
        <f t="shared" ref="F1031:F1094" ca="1" si="33">IF($D1031="Reliability_Capacity_In_Model_Year",$A1031,"")</f>
        <v>Southern_PGAE_Li_Battery_4hr_52_Generic</v>
      </c>
      <c r="G1031" s="12">
        <f ca="1"/>
        <v>1</v>
      </c>
      <c r="H1031" s="12">
        <f ca="1"/>
        <v>1</v>
      </c>
      <c r="I1031" s="12">
        <f ca="1"/>
        <v>1</v>
      </c>
      <c r="J1031" s="12">
        <f ca="1"/>
        <v>1</v>
      </c>
      <c r="K1031" s="12">
        <f ca="1"/>
        <v>1</v>
      </c>
      <c r="L1031" s="12">
        <f ca="1"/>
        <v>1</v>
      </c>
      <c r="M1031" s="12">
        <f ca="1"/>
        <v>1</v>
      </c>
      <c r="N1031" s="12">
        <f ca="1"/>
        <v>1</v>
      </c>
      <c r="O1031" s="12">
        <f ca="1"/>
        <v>1</v>
      </c>
      <c r="P1031" s="12">
        <f ca="1"/>
        <v>1</v>
      </c>
      <c r="Q1031" s="12">
        <f ca="1"/>
        <v>1</v>
      </c>
      <c r="R1031" s="12">
        <f ca="1"/>
        <v>1</v>
      </c>
      <c r="S1031" s="12">
        <f ca="1"/>
        <v>1</v>
      </c>
      <c r="T1031" s="12">
        <f ca="1"/>
        <v>1</v>
      </c>
      <c r="U1031" s="12">
        <f ca="1"/>
        <v>1</v>
      </c>
      <c r="V1031" s="12">
        <f ca="1"/>
        <v>1</v>
      </c>
      <c r="W1031" s="12">
        <f ca="1"/>
        <v>1</v>
      </c>
      <c r="X1031" s="12">
        <f ca="1"/>
        <v>1</v>
      </c>
      <c r="Y1031" s="12">
        <f ca="1"/>
        <v>1</v>
      </c>
      <c r="Z1031" s="12">
        <f ca="1"/>
        <v>1</v>
      </c>
      <c r="AA1031" s="12">
        <f ca="1"/>
        <v>1</v>
      </c>
      <c r="AB1031" s="12">
        <f ca="1"/>
        <v>1</v>
      </c>
      <c r="AC1031" s="12">
        <f ca="1"/>
        <v>1</v>
      </c>
      <c r="AD1031" s="12">
        <f ca="1"/>
        <v>1</v>
      </c>
      <c r="AE1031" s="12">
        <f ca="1"/>
        <v>1</v>
      </c>
      <c r="AF1031" s="12">
        <f ca="1"/>
        <v>1</v>
      </c>
      <c r="AG1031" s="12">
        <f ca="1"/>
        <v>1</v>
      </c>
      <c r="AH1031" s="12">
        <f ca="1"/>
        <v>1</v>
      </c>
      <c r="AI1031" s="12">
        <f ca="1"/>
        <v>1</v>
      </c>
      <c r="AJ1031" s="12">
        <f ca="1"/>
        <v>1</v>
      </c>
      <c r="AK1031" s="12">
        <f ca="1"/>
        <v>1</v>
      </c>
    </row>
    <row r="1032" spans="1:37" x14ac:dyDescent="0.2">
      <c r="A1032" s="12" t="str">
        <f ca="1"/>
        <v>Southern_PGAE_Li_Battery_4hr_54_Generic</v>
      </c>
      <c r="B1032" s="12" t="s">
        <v>31</v>
      </c>
      <c r="C1032" s="12" t="str">
        <f ca="1"/>
        <v>Generic_PGE_South_500_HSN</v>
      </c>
      <c r="D1032" s="12" t="str">
        <f ca="1"/>
        <v>Reliability_Capacity_In_Model_Year</v>
      </c>
      <c r="E1032" s="12" t="str">
        <f t="shared" ca="1" si="32"/>
        <v>System RA</v>
      </c>
      <c r="F1032" s="12" t="str">
        <f t="shared" ca="1" si="33"/>
        <v>Southern_PGAE_Li_Battery_4hr_54_Generic</v>
      </c>
      <c r="G1032" s="12">
        <f ca="1"/>
        <v>1</v>
      </c>
      <c r="H1032" s="12">
        <f ca="1"/>
        <v>1</v>
      </c>
      <c r="I1032" s="12">
        <f ca="1"/>
        <v>1</v>
      </c>
      <c r="J1032" s="12">
        <f ca="1"/>
        <v>1</v>
      </c>
      <c r="K1032" s="12">
        <f ca="1"/>
        <v>1</v>
      </c>
      <c r="L1032" s="12">
        <f ca="1"/>
        <v>1</v>
      </c>
      <c r="M1032" s="12">
        <f ca="1"/>
        <v>1</v>
      </c>
      <c r="N1032" s="12">
        <f ca="1"/>
        <v>1</v>
      </c>
      <c r="O1032" s="12">
        <f ca="1"/>
        <v>1</v>
      </c>
      <c r="P1032" s="12">
        <f ca="1"/>
        <v>1</v>
      </c>
      <c r="Q1032" s="12">
        <f ca="1"/>
        <v>1</v>
      </c>
      <c r="R1032" s="12">
        <f ca="1"/>
        <v>1</v>
      </c>
      <c r="S1032" s="12">
        <f ca="1"/>
        <v>1</v>
      </c>
      <c r="T1032" s="12">
        <f ca="1"/>
        <v>1</v>
      </c>
      <c r="U1032" s="12">
        <f ca="1"/>
        <v>1</v>
      </c>
      <c r="V1032" s="12">
        <f ca="1"/>
        <v>1</v>
      </c>
      <c r="W1032" s="12">
        <f ca="1"/>
        <v>1</v>
      </c>
      <c r="X1032" s="12">
        <f ca="1"/>
        <v>1</v>
      </c>
      <c r="Y1032" s="12">
        <f ca="1"/>
        <v>1</v>
      </c>
      <c r="Z1032" s="12">
        <f ca="1"/>
        <v>1</v>
      </c>
      <c r="AA1032" s="12">
        <f ca="1"/>
        <v>1</v>
      </c>
      <c r="AB1032" s="12">
        <f ca="1"/>
        <v>1</v>
      </c>
      <c r="AC1032" s="12">
        <f ca="1"/>
        <v>1</v>
      </c>
      <c r="AD1032" s="12">
        <f ca="1"/>
        <v>1</v>
      </c>
      <c r="AE1032" s="12">
        <f ca="1"/>
        <v>1</v>
      </c>
      <c r="AF1032" s="12">
        <f ca="1"/>
        <v>1</v>
      </c>
      <c r="AG1032" s="12">
        <f ca="1"/>
        <v>1</v>
      </c>
      <c r="AH1032" s="12">
        <f ca="1"/>
        <v>1</v>
      </c>
      <c r="AI1032" s="12">
        <f ca="1"/>
        <v>1</v>
      </c>
      <c r="AJ1032" s="12">
        <f ca="1"/>
        <v>1</v>
      </c>
      <c r="AK1032" s="12">
        <f ca="1"/>
        <v>1</v>
      </c>
    </row>
    <row r="1033" spans="1:37" x14ac:dyDescent="0.2">
      <c r="A1033" s="12" t="str">
        <f ca="1"/>
        <v>Southern_PGAE_Li_Battery_4hr_61_Generic</v>
      </c>
      <c r="B1033" s="12" t="s">
        <v>31</v>
      </c>
      <c r="C1033" s="12" t="str">
        <f ca="1"/>
        <v>Generic_PGE_South_500_HSN</v>
      </c>
      <c r="D1033" s="12" t="str">
        <f ca="1"/>
        <v>Reliability_Capacity_In_Model_Year</v>
      </c>
      <c r="E1033" s="12" t="str">
        <f t="shared" ca="1" si="32"/>
        <v>System RA</v>
      </c>
      <c r="F1033" s="12" t="str">
        <f t="shared" ca="1" si="33"/>
        <v>Southern_PGAE_Li_Battery_4hr_61_Generic</v>
      </c>
      <c r="G1033" s="12">
        <f ca="1"/>
        <v>1</v>
      </c>
      <c r="H1033" s="12">
        <f ca="1"/>
        <v>1</v>
      </c>
      <c r="I1033" s="12">
        <f ca="1"/>
        <v>1</v>
      </c>
      <c r="J1033" s="12">
        <f ca="1"/>
        <v>1</v>
      </c>
      <c r="K1033" s="12">
        <f ca="1"/>
        <v>1</v>
      </c>
      <c r="L1033" s="12">
        <f ca="1"/>
        <v>1</v>
      </c>
      <c r="M1033" s="12">
        <f ca="1"/>
        <v>1</v>
      </c>
      <c r="N1033" s="12">
        <f ca="1"/>
        <v>1</v>
      </c>
      <c r="O1033" s="12">
        <f ca="1"/>
        <v>1</v>
      </c>
      <c r="P1033" s="12">
        <f ca="1"/>
        <v>1</v>
      </c>
      <c r="Q1033" s="12">
        <f ca="1"/>
        <v>1</v>
      </c>
      <c r="R1033" s="12">
        <f ca="1"/>
        <v>1</v>
      </c>
      <c r="S1033" s="12">
        <f ca="1"/>
        <v>1</v>
      </c>
      <c r="T1033" s="12">
        <f ca="1"/>
        <v>1</v>
      </c>
      <c r="U1033" s="12">
        <f ca="1"/>
        <v>1</v>
      </c>
      <c r="V1033" s="12">
        <f ca="1"/>
        <v>1</v>
      </c>
      <c r="W1033" s="12">
        <f ca="1"/>
        <v>1</v>
      </c>
      <c r="X1033" s="12">
        <f ca="1"/>
        <v>1</v>
      </c>
      <c r="Y1033" s="12">
        <f ca="1"/>
        <v>1</v>
      </c>
      <c r="Z1033" s="12">
        <f ca="1"/>
        <v>1</v>
      </c>
      <c r="AA1033" s="12">
        <f ca="1"/>
        <v>1</v>
      </c>
      <c r="AB1033" s="12">
        <f ca="1"/>
        <v>1</v>
      </c>
      <c r="AC1033" s="12">
        <f ca="1"/>
        <v>1</v>
      </c>
      <c r="AD1033" s="12">
        <f ca="1"/>
        <v>1</v>
      </c>
      <c r="AE1033" s="12">
        <f ca="1"/>
        <v>1</v>
      </c>
      <c r="AF1033" s="12">
        <f ca="1"/>
        <v>1</v>
      </c>
      <c r="AG1033" s="12">
        <f ca="1"/>
        <v>1</v>
      </c>
      <c r="AH1033" s="12">
        <f ca="1"/>
        <v>1</v>
      </c>
      <c r="AI1033" s="12">
        <f ca="1"/>
        <v>1</v>
      </c>
      <c r="AJ1033" s="12">
        <f ca="1"/>
        <v>1</v>
      </c>
      <c r="AK1033" s="12">
        <f ca="1"/>
        <v>1</v>
      </c>
    </row>
    <row r="1034" spans="1:37" x14ac:dyDescent="0.2">
      <c r="A1034" s="12" t="str">
        <f ca="1"/>
        <v>Southern_PGAE_Li_Battery_4hr_69_Generic</v>
      </c>
      <c r="B1034" s="12" t="s">
        <v>31</v>
      </c>
      <c r="C1034" s="12" t="str">
        <f ca="1"/>
        <v>Generic_PGE_South_500_HSN</v>
      </c>
      <c r="D1034" s="12" t="str">
        <f ca="1"/>
        <v>Reliability_Capacity_In_Model_Year</v>
      </c>
      <c r="E1034" s="12" t="str">
        <f t="shared" ca="1" si="32"/>
        <v>System RA</v>
      </c>
      <c r="F1034" s="12" t="str">
        <f t="shared" ca="1" si="33"/>
        <v>Southern_PGAE_Li_Battery_4hr_69_Generic</v>
      </c>
      <c r="G1034" s="12">
        <f ca="1"/>
        <v>1</v>
      </c>
      <c r="H1034" s="12">
        <f ca="1"/>
        <v>1</v>
      </c>
      <c r="I1034" s="12">
        <f ca="1"/>
        <v>1</v>
      </c>
      <c r="J1034" s="12">
        <f ca="1"/>
        <v>1</v>
      </c>
      <c r="K1034" s="12">
        <f ca="1"/>
        <v>1</v>
      </c>
      <c r="L1034" s="12">
        <f ca="1"/>
        <v>1</v>
      </c>
      <c r="M1034" s="12">
        <f ca="1"/>
        <v>1</v>
      </c>
      <c r="N1034" s="12">
        <f ca="1"/>
        <v>1</v>
      </c>
      <c r="O1034" s="12">
        <f ca="1"/>
        <v>1</v>
      </c>
      <c r="P1034" s="12">
        <f ca="1"/>
        <v>1</v>
      </c>
      <c r="Q1034" s="12">
        <f ca="1"/>
        <v>1</v>
      </c>
      <c r="R1034" s="12">
        <f ca="1"/>
        <v>1</v>
      </c>
      <c r="S1034" s="12">
        <f ca="1"/>
        <v>1</v>
      </c>
      <c r="T1034" s="12">
        <f ca="1"/>
        <v>1</v>
      </c>
      <c r="U1034" s="12">
        <f ca="1"/>
        <v>1</v>
      </c>
      <c r="V1034" s="12">
        <f ca="1"/>
        <v>1</v>
      </c>
      <c r="W1034" s="12">
        <f ca="1"/>
        <v>1</v>
      </c>
      <c r="X1034" s="12">
        <f ca="1"/>
        <v>1</v>
      </c>
      <c r="Y1034" s="12">
        <f ca="1"/>
        <v>1</v>
      </c>
      <c r="Z1034" s="12">
        <f ca="1"/>
        <v>1</v>
      </c>
      <c r="AA1034" s="12">
        <f ca="1"/>
        <v>1</v>
      </c>
      <c r="AB1034" s="12">
        <f ca="1"/>
        <v>1</v>
      </c>
      <c r="AC1034" s="12">
        <f ca="1"/>
        <v>1</v>
      </c>
      <c r="AD1034" s="12">
        <f ca="1"/>
        <v>1</v>
      </c>
      <c r="AE1034" s="12">
        <f ca="1"/>
        <v>1</v>
      </c>
      <c r="AF1034" s="12">
        <f ca="1"/>
        <v>1</v>
      </c>
      <c r="AG1034" s="12">
        <f ca="1"/>
        <v>1</v>
      </c>
      <c r="AH1034" s="12">
        <f ca="1"/>
        <v>1</v>
      </c>
      <c r="AI1034" s="12">
        <f ca="1"/>
        <v>1</v>
      </c>
      <c r="AJ1034" s="12">
        <f ca="1"/>
        <v>1</v>
      </c>
      <c r="AK1034" s="12">
        <f ca="1"/>
        <v>1</v>
      </c>
    </row>
    <row r="1035" spans="1:37" x14ac:dyDescent="0.2">
      <c r="A1035" s="12" t="str">
        <f ca="1"/>
        <v>Southern_PGAE_Li_Battery_4hr_72_Generic</v>
      </c>
      <c r="B1035" s="12" t="s">
        <v>31</v>
      </c>
      <c r="C1035" s="12" t="str">
        <f ca="1"/>
        <v>Generic_PGE_South_500_HSN</v>
      </c>
      <c r="D1035" s="12" t="str">
        <f ca="1"/>
        <v>Reliability_Capacity_In_Model_Year</v>
      </c>
      <c r="E1035" s="12" t="str">
        <f t="shared" ca="1" si="32"/>
        <v>System RA</v>
      </c>
      <c r="F1035" s="12" t="str">
        <f t="shared" ca="1" si="33"/>
        <v>Southern_PGAE_Li_Battery_4hr_72_Generic</v>
      </c>
      <c r="G1035" s="12">
        <f ca="1"/>
        <v>1</v>
      </c>
      <c r="H1035" s="12">
        <f ca="1"/>
        <v>1</v>
      </c>
      <c r="I1035" s="12">
        <f ca="1"/>
        <v>1</v>
      </c>
      <c r="J1035" s="12">
        <f ca="1"/>
        <v>1</v>
      </c>
      <c r="K1035" s="12">
        <f ca="1"/>
        <v>1</v>
      </c>
      <c r="L1035" s="12">
        <f ca="1"/>
        <v>1</v>
      </c>
      <c r="M1035" s="12">
        <f ca="1"/>
        <v>1</v>
      </c>
      <c r="N1035" s="12">
        <f ca="1"/>
        <v>1</v>
      </c>
      <c r="O1035" s="12">
        <f ca="1"/>
        <v>1</v>
      </c>
      <c r="P1035" s="12">
        <f ca="1"/>
        <v>1</v>
      </c>
      <c r="Q1035" s="12">
        <f ca="1"/>
        <v>1</v>
      </c>
      <c r="R1035" s="12">
        <f ca="1"/>
        <v>1</v>
      </c>
      <c r="S1035" s="12">
        <f ca="1"/>
        <v>1</v>
      </c>
      <c r="T1035" s="12">
        <f ca="1"/>
        <v>1</v>
      </c>
      <c r="U1035" s="12">
        <f ca="1"/>
        <v>1</v>
      </c>
      <c r="V1035" s="12">
        <f ca="1"/>
        <v>1</v>
      </c>
      <c r="W1035" s="12">
        <f ca="1"/>
        <v>1</v>
      </c>
      <c r="X1035" s="12">
        <f ca="1"/>
        <v>1</v>
      </c>
      <c r="Y1035" s="12">
        <f ca="1"/>
        <v>1</v>
      </c>
      <c r="Z1035" s="12">
        <f ca="1"/>
        <v>1</v>
      </c>
      <c r="AA1035" s="12">
        <f ca="1"/>
        <v>1</v>
      </c>
      <c r="AB1035" s="12">
        <f ca="1"/>
        <v>1</v>
      </c>
      <c r="AC1035" s="12">
        <f ca="1"/>
        <v>1</v>
      </c>
      <c r="AD1035" s="12">
        <f ca="1"/>
        <v>1</v>
      </c>
      <c r="AE1035" s="12">
        <f ca="1"/>
        <v>1</v>
      </c>
      <c r="AF1035" s="12">
        <f ca="1"/>
        <v>1</v>
      </c>
      <c r="AG1035" s="12">
        <f ca="1"/>
        <v>1</v>
      </c>
      <c r="AH1035" s="12">
        <f ca="1"/>
        <v>1</v>
      </c>
      <c r="AI1035" s="12">
        <f ca="1"/>
        <v>1</v>
      </c>
      <c r="AJ1035" s="12">
        <f ca="1"/>
        <v>1</v>
      </c>
      <c r="AK1035" s="12">
        <f ca="1"/>
        <v>1</v>
      </c>
    </row>
    <row r="1036" spans="1:37" x14ac:dyDescent="0.2">
      <c r="A1036" s="12" t="str">
        <f ca="1"/>
        <v>Southern_PGAE_Li_Battery_4hr_74_Generic</v>
      </c>
      <c r="B1036" s="12" t="s">
        <v>31</v>
      </c>
      <c r="C1036" s="12" t="str">
        <f ca="1"/>
        <v>Generic_PGE_South_500_HSN</v>
      </c>
      <c r="D1036" s="12" t="str">
        <f ca="1"/>
        <v>Reliability_Capacity_In_Model_Year</v>
      </c>
      <c r="E1036" s="12" t="str">
        <f t="shared" ca="1" si="32"/>
        <v>System RA</v>
      </c>
      <c r="F1036" s="12" t="str">
        <f t="shared" ca="1" si="33"/>
        <v>Southern_PGAE_Li_Battery_4hr_74_Generic</v>
      </c>
      <c r="G1036" s="12">
        <f ca="1"/>
        <v>1</v>
      </c>
      <c r="H1036" s="12">
        <f ca="1"/>
        <v>1</v>
      </c>
      <c r="I1036" s="12">
        <f ca="1"/>
        <v>1</v>
      </c>
      <c r="J1036" s="12">
        <f ca="1"/>
        <v>1</v>
      </c>
      <c r="K1036" s="12">
        <f ca="1"/>
        <v>1</v>
      </c>
      <c r="L1036" s="12">
        <f ca="1"/>
        <v>1</v>
      </c>
      <c r="M1036" s="12">
        <f ca="1"/>
        <v>1</v>
      </c>
      <c r="N1036" s="12">
        <f ca="1"/>
        <v>1</v>
      </c>
      <c r="O1036" s="12">
        <f ca="1"/>
        <v>1</v>
      </c>
      <c r="P1036" s="12">
        <f ca="1"/>
        <v>1</v>
      </c>
      <c r="Q1036" s="12">
        <f ca="1"/>
        <v>1</v>
      </c>
      <c r="R1036" s="12">
        <f ca="1"/>
        <v>1</v>
      </c>
      <c r="S1036" s="12">
        <f ca="1"/>
        <v>1</v>
      </c>
      <c r="T1036" s="12">
        <f ca="1"/>
        <v>1</v>
      </c>
      <c r="U1036" s="12">
        <f ca="1"/>
        <v>1</v>
      </c>
      <c r="V1036" s="12">
        <f ca="1"/>
        <v>1</v>
      </c>
      <c r="W1036" s="12">
        <f ca="1"/>
        <v>1</v>
      </c>
      <c r="X1036" s="12">
        <f ca="1"/>
        <v>1</v>
      </c>
      <c r="Y1036" s="12">
        <f ca="1"/>
        <v>1</v>
      </c>
      <c r="Z1036" s="12">
        <f ca="1"/>
        <v>1</v>
      </c>
      <c r="AA1036" s="12">
        <f ca="1"/>
        <v>1</v>
      </c>
      <c r="AB1036" s="12">
        <f ca="1"/>
        <v>1</v>
      </c>
      <c r="AC1036" s="12">
        <f ca="1"/>
        <v>1</v>
      </c>
      <c r="AD1036" s="12">
        <f ca="1"/>
        <v>1</v>
      </c>
      <c r="AE1036" s="12">
        <f ca="1"/>
        <v>1</v>
      </c>
      <c r="AF1036" s="12">
        <f ca="1"/>
        <v>1</v>
      </c>
      <c r="AG1036" s="12">
        <f ca="1"/>
        <v>1</v>
      </c>
      <c r="AH1036" s="12">
        <f ca="1"/>
        <v>1</v>
      </c>
      <c r="AI1036" s="12">
        <f ca="1"/>
        <v>1</v>
      </c>
      <c r="AJ1036" s="12">
        <f ca="1"/>
        <v>1</v>
      </c>
      <c r="AK1036" s="12">
        <f ca="1"/>
        <v>1</v>
      </c>
    </row>
    <row r="1037" spans="1:37" x14ac:dyDescent="0.2">
      <c r="A1037" s="12" t="str">
        <f ca="1"/>
        <v>Southern_PGAE_Li_Battery_4hr_75_Generic</v>
      </c>
      <c r="B1037" s="12" t="s">
        <v>31</v>
      </c>
      <c r="C1037" s="12" t="str">
        <f ca="1"/>
        <v>Generic_PGE_South_500_HSN</v>
      </c>
      <c r="D1037" s="12" t="str">
        <f ca="1"/>
        <v>Reliability_Capacity_In_Model_Year</v>
      </c>
      <c r="E1037" s="12" t="str">
        <f t="shared" ca="1" si="32"/>
        <v>System RA</v>
      </c>
      <c r="F1037" s="12" t="str">
        <f t="shared" ca="1" si="33"/>
        <v>Southern_PGAE_Li_Battery_4hr_75_Generic</v>
      </c>
      <c r="G1037" s="12">
        <f ca="1"/>
        <v>1</v>
      </c>
      <c r="H1037" s="12">
        <f ca="1"/>
        <v>1</v>
      </c>
      <c r="I1037" s="12">
        <f ca="1"/>
        <v>1</v>
      </c>
      <c r="J1037" s="12">
        <f ca="1"/>
        <v>1</v>
      </c>
      <c r="K1037" s="12">
        <f ca="1"/>
        <v>1</v>
      </c>
      <c r="L1037" s="12">
        <f ca="1"/>
        <v>1</v>
      </c>
      <c r="M1037" s="12">
        <f ca="1"/>
        <v>1</v>
      </c>
      <c r="N1037" s="12">
        <f ca="1"/>
        <v>1</v>
      </c>
      <c r="O1037" s="12">
        <f ca="1"/>
        <v>1</v>
      </c>
      <c r="P1037" s="12">
        <f ca="1"/>
        <v>1</v>
      </c>
      <c r="Q1037" s="12">
        <f ca="1"/>
        <v>1</v>
      </c>
      <c r="R1037" s="12">
        <f ca="1"/>
        <v>1</v>
      </c>
      <c r="S1037" s="12">
        <f ca="1"/>
        <v>1</v>
      </c>
      <c r="T1037" s="12">
        <f ca="1"/>
        <v>1</v>
      </c>
      <c r="U1037" s="12">
        <f ca="1"/>
        <v>1</v>
      </c>
      <c r="V1037" s="12">
        <f ca="1"/>
        <v>1</v>
      </c>
      <c r="W1037" s="12">
        <f ca="1"/>
        <v>1</v>
      </c>
      <c r="X1037" s="12">
        <f ca="1"/>
        <v>1</v>
      </c>
      <c r="Y1037" s="12">
        <f ca="1"/>
        <v>1</v>
      </c>
      <c r="Z1037" s="12">
        <f ca="1"/>
        <v>1</v>
      </c>
      <c r="AA1037" s="12">
        <f ca="1"/>
        <v>1</v>
      </c>
      <c r="AB1037" s="12">
        <f ca="1"/>
        <v>1</v>
      </c>
      <c r="AC1037" s="12">
        <f ca="1"/>
        <v>1</v>
      </c>
      <c r="AD1037" s="12">
        <f ca="1"/>
        <v>1</v>
      </c>
      <c r="AE1037" s="12">
        <f ca="1"/>
        <v>1</v>
      </c>
      <c r="AF1037" s="12">
        <f ca="1"/>
        <v>1</v>
      </c>
      <c r="AG1037" s="12">
        <f ca="1"/>
        <v>1</v>
      </c>
      <c r="AH1037" s="12">
        <f ca="1"/>
        <v>1</v>
      </c>
      <c r="AI1037" s="12">
        <f ca="1"/>
        <v>1</v>
      </c>
      <c r="AJ1037" s="12">
        <f ca="1"/>
        <v>1</v>
      </c>
      <c r="AK1037" s="12">
        <f ca="1"/>
        <v>1</v>
      </c>
    </row>
    <row r="1038" spans="1:37" x14ac:dyDescent="0.2">
      <c r="A1038" s="12" t="str">
        <f ca="1"/>
        <v>Southern_PGAE_Li_Battery_4hr_79_Generic</v>
      </c>
      <c r="B1038" s="12" t="s">
        <v>31</v>
      </c>
      <c r="C1038" s="12" t="str">
        <f ca="1"/>
        <v>Generic_PGE_South_500_HSN</v>
      </c>
      <c r="D1038" s="12" t="str">
        <f ca="1"/>
        <v>Reliability_Capacity_In_Model_Year</v>
      </c>
      <c r="E1038" s="12" t="str">
        <f t="shared" ca="1" si="32"/>
        <v>System RA</v>
      </c>
      <c r="F1038" s="12" t="str">
        <f t="shared" ca="1" si="33"/>
        <v>Southern_PGAE_Li_Battery_4hr_79_Generic</v>
      </c>
      <c r="G1038" s="12">
        <f ca="1"/>
        <v>1</v>
      </c>
      <c r="H1038" s="12">
        <f ca="1"/>
        <v>1</v>
      </c>
      <c r="I1038" s="12">
        <f ca="1"/>
        <v>1</v>
      </c>
      <c r="J1038" s="12">
        <f ca="1"/>
        <v>1</v>
      </c>
      <c r="K1038" s="12">
        <f ca="1"/>
        <v>1</v>
      </c>
      <c r="L1038" s="12">
        <f ca="1"/>
        <v>1</v>
      </c>
      <c r="M1038" s="12">
        <f ca="1"/>
        <v>1</v>
      </c>
      <c r="N1038" s="12">
        <f ca="1"/>
        <v>1</v>
      </c>
      <c r="O1038" s="12">
        <f ca="1"/>
        <v>1</v>
      </c>
      <c r="P1038" s="12">
        <f ca="1"/>
        <v>1</v>
      </c>
      <c r="Q1038" s="12">
        <f ca="1"/>
        <v>1</v>
      </c>
      <c r="R1038" s="12">
        <f ca="1"/>
        <v>1</v>
      </c>
      <c r="S1038" s="12">
        <f ca="1"/>
        <v>1</v>
      </c>
      <c r="T1038" s="12">
        <f ca="1"/>
        <v>1</v>
      </c>
      <c r="U1038" s="12">
        <f ca="1"/>
        <v>1</v>
      </c>
      <c r="V1038" s="12">
        <f ca="1"/>
        <v>1</v>
      </c>
      <c r="W1038" s="12">
        <f ca="1"/>
        <v>1</v>
      </c>
      <c r="X1038" s="12">
        <f ca="1"/>
        <v>1</v>
      </c>
      <c r="Y1038" s="12">
        <f ca="1"/>
        <v>1</v>
      </c>
      <c r="Z1038" s="12">
        <f ca="1"/>
        <v>1</v>
      </c>
      <c r="AA1038" s="12">
        <f ca="1"/>
        <v>1</v>
      </c>
      <c r="AB1038" s="12">
        <f ca="1"/>
        <v>1</v>
      </c>
      <c r="AC1038" s="12">
        <f ca="1"/>
        <v>1</v>
      </c>
      <c r="AD1038" s="12">
        <f ca="1"/>
        <v>1</v>
      </c>
      <c r="AE1038" s="12">
        <f ca="1"/>
        <v>1</v>
      </c>
      <c r="AF1038" s="12">
        <f ca="1"/>
        <v>1</v>
      </c>
      <c r="AG1038" s="12">
        <f ca="1"/>
        <v>1</v>
      </c>
      <c r="AH1038" s="12">
        <f ca="1"/>
        <v>1</v>
      </c>
      <c r="AI1038" s="12">
        <f ca="1"/>
        <v>1</v>
      </c>
      <c r="AJ1038" s="12">
        <f ca="1"/>
        <v>1</v>
      </c>
      <c r="AK1038" s="12">
        <f ca="1"/>
        <v>1</v>
      </c>
    </row>
    <row r="1039" spans="1:37" x14ac:dyDescent="0.2">
      <c r="A1039" s="12" t="str">
        <f ca="1"/>
        <v>Southern_PGAE_Li_Battery_4hr_8_Generic</v>
      </c>
      <c r="B1039" s="12" t="s">
        <v>31</v>
      </c>
      <c r="C1039" s="12" t="str">
        <f ca="1"/>
        <v>Generic_PGE_South_500_HSN</v>
      </c>
      <c r="D1039" s="12" t="str">
        <f ca="1"/>
        <v>Reliability_Capacity_In_Model_Year</v>
      </c>
      <c r="E1039" s="12" t="str">
        <f t="shared" ca="1" si="32"/>
        <v>System RA</v>
      </c>
      <c r="F1039" s="12" t="str">
        <f t="shared" ca="1" si="33"/>
        <v>Southern_PGAE_Li_Battery_4hr_8_Generic</v>
      </c>
      <c r="G1039" s="12">
        <f ca="1"/>
        <v>1</v>
      </c>
      <c r="H1039" s="12">
        <f ca="1"/>
        <v>1</v>
      </c>
      <c r="I1039" s="12">
        <f ca="1"/>
        <v>1</v>
      </c>
      <c r="J1039" s="12">
        <f ca="1"/>
        <v>1</v>
      </c>
      <c r="K1039" s="12">
        <f ca="1"/>
        <v>1</v>
      </c>
      <c r="L1039" s="12">
        <f ca="1"/>
        <v>1</v>
      </c>
      <c r="M1039" s="12">
        <f ca="1"/>
        <v>1</v>
      </c>
      <c r="N1039" s="12">
        <f ca="1"/>
        <v>1</v>
      </c>
      <c r="O1039" s="12">
        <f ca="1"/>
        <v>1</v>
      </c>
      <c r="P1039" s="12">
        <f ca="1"/>
        <v>1</v>
      </c>
      <c r="Q1039" s="12">
        <f ca="1"/>
        <v>1</v>
      </c>
      <c r="R1039" s="12">
        <f ca="1"/>
        <v>1</v>
      </c>
      <c r="S1039" s="12">
        <f ca="1"/>
        <v>1</v>
      </c>
      <c r="T1039" s="12">
        <f ca="1"/>
        <v>1</v>
      </c>
      <c r="U1039" s="12">
        <f ca="1"/>
        <v>1</v>
      </c>
      <c r="V1039" s="12">
        <f ca="1"/>
        <v>1</v>
      </c>
      <c r="W1039" s="12">
        <f ca="1"/>
        <v>1</v>
      </c>
      <c r="X1039" s="12">
        <f ca="1"/>
        <v>1</v>
      </c>
      <c r="Y1039" s="12">
        <f ca="1"/>
        <v>1</v>
      </c>
      <c r="Z1039" s="12">
        <f ca="1"/>
        <v>1</v>
      </c>
      <c r="AA1039" s="12">
        <f ca="1"/>
        <v>1</v>
      </c>
      <c r="AB1039" s="12">
        <f ca="1"/>
        <v>1</v>
      </c>
      <c r="AC1039" s="12">
        <f ca="1"/>
        <v>1</v>
      </c>
      <c r="AD1039" s="12">
        <f ca="1"/>
        <v>1</v>
      </c>
      <c r="AE1039" s="12">
        <f ca="1"/>
        <v>1</v>
      </c>
      <c r="AF1039" s="12">
        <f ca="1"/>
        <v>1</v>
      </c>
      <c r="AG1039" s="12">
        <f ca="1"/>
        <v>1</v>
      </c>
      <c r="AH1039" s="12">
        <f ca="1"/>
        <v>1</v>
      </c>
      <c r="AI1039" s="12">
        <f ca="1"/>
        <v>1</v>
      </c>
      <c r="AJ1039" s="12">
        <f ca="1"/>
        <v>1</v>
      </c>
      <c r="AK1039" s="12">
        <f ca="1"/>
        <v>1</v>
      </c>
    </row>
    <row r="1040" spans="1:37" x14ac:dyDescent="0.2">
      <c r="A1040" s="12" t="str">
        <f ca="1"/>
        <v>Southern_PGAE_Li_Battery_4hr_93_Generic</v>
      </c>
      <c r="B1040" s="12" t="s">
        <v>31</v>
      </c>
      <c r="C1040" s="12" t="str">
        <f ca="1"/>
        <v>Generic_PGE_South_500_HSN</v>
      </c>
      <c r="D1040" s="12" t="str">
        <f ca="1"/>
        <v>Reliability_Capacity_In_Model_Year</v>
      </c>
      <c r="E1040" s="12" t="str">
        <f t="shared" ca="1" si="32"/>
        <v>System RA</v>
      </c>
      <c r="F1040" s="12" t="str">
        <f t="shared" ca="1" si="33"/>
        <v>Southern_PGAE_Li_Battery_4hr_93_Generic</v>
      </c>
      <c r="G1040" s="12">
        <f ca="1"/>
        <v>1</v>
      </c>
      <c r="H1040" s="12">
        <f ca="1"/>
        <v>1</v>
      </c>
      <c r="I1040" s="12">
        <f ca="1"/>
        <v>1</v>
      </c>
      <c r="J1040" s="12">
        <f ca="1"/>
        <v>1</v>
      </c>
      <c r="K1040" s="12">
        <f ca="1"/>
        <v>1</v>
      </c>
      <c r="L1040" s="12">
        <f ca="1"/>
        <v>1</v>
      </c>
      <c r="M1040" s="12">
        <f ca="1"/>
        <v>1</v>
      </c>
      <c r="N1040" s="12">
        <f ca="1"/>
        <v>1</v>
      </c>
      <c r="O1040" s="12">
        <f ca="1"/>
        <v>1</v>
      </c>
      <c r="P1040" s="12">
        <f ca="1"/>
        <v>1</v>
      </c>
      <c r="Q1040" s="12">
        <f ca="1"/>
        <v>1</v>
      </c>
      <c r="R1040" s="12">
        <f ca="1"/>
        <v>1</v>
      </c>
      <c r="S1040" s="12">
        <f ca="1"/>
        <v>1</v>
      </c>
      <c r="T1040" s="12">
        <f ca="1"/>
        <v>1</v>
      </c>
      <c r="U1040" s="12">
        <f ca="1"/>
        <v>1</v>
      </c>
      <c r="V1040" s="12">
        <f ca="1"/>
        <v>1</v>
      </c>
      <c r="W1040" s="12">
        <f ca="1"/>
        <v>1</v>
      </c>
      <c r="X1040" s="12">
        <f ca="1"/>
        <v>1</v>
      </c>
      <c r="Y1040" s="12">
        <f ca="1"/>
        <v>1</v>
      </c>
      <c r="Z1040" s="12">
        <f ca="1"/>
        <v>1</v>
      </c>
      <c r="AA1040" s="12">
        <f ca="1"/>
        <v>1</v>
      </c>
      <c r="AB1040" s="12">
        <f ca="1"/>
        <v>1</v>
      </c>
      <c r="AC1040" s="12">
        <f ca="1"/>
        <v>1</v>
      </c>
      <c r="AD1040" s="12">
        <f ca="1"/>
        <v>1</v>
      </c>
      <c r="AE1040" s="12">
        <f ca="1"/>
        <v>1</v>
      </c>
      <c r="AF1040" s="12">
        <f ca="1"/>
        <v>1</v>
      </c>
      <c r="AG1040" s="12">
        <f ca="1"/>
        <v>1</v>
      </c>
      <c r="AH1040" s="12">
        <f ca="1"/>
        <v>1</v>
      </c>
      <c r="AI1040" s="12">
        <f ca="1"/>
        <v>1</v>
      </c>
      <c r="AJ1040" s="12">
        <f ca="1"/>
        <v>1</v>
      </c>
      <c r="AK1040" s="12">
        <f ca="1"/>
        <v>1</v>
      </c>
    </row>
    <row r="1041" spans="1:37" x14ac:dyDescent="0.2">
      <c r="A1041" s="12" t="str">
        <f ca="1"/>
        <v>Southern_PGAE_Li_Battery_4hr_98_Generic</v>
      </c>
      <c r="B1041" s="12" t="s">
        <v>31</v>
      </c>
      <c r="C1041" s="12" t="str">
        <f ca="1"/>
        <v>Generic_PGE_South_500_HSN</v>
      </c>
      <c r="D1041" s="12" t="str">
        <f ca="1"/>
        <v>Reliability_Capacity_In_Model_Year</v>
      </c>
      <c r="E1041" s="12" t="str">
        <f t="shared" ca="1" si="32"/>
        <v>System RA</v>
      </c>
      <c r="F1041" s="12" t="str">
        <f t="shared" ca="1" si="33"/>
        <v>Southern_PGAE_Li_Battery_4hr_98_Generic</v>
      </c>
      <c r="G1041" s="12">
        <f ca="1"/>
        <v>1</v>
      </c>
      <c r="H1041" s="12">
        <f ca="1"/>
        <v>1</v>
      </c>
      <c r="I1041" s="12">
        <f ca="1"/>
        <v>1</v>
      </c>
      <c r="J1041" s="12">
        <f ca="1"/>
        <v>1</v>
      </c>
      <c r="K1041" s="12">
        <f ca="1"/>
        <v>1</v>
      </c>
      <c r="L1041" s="12">
        <f ca="1"/>
        <v>1</v>
      </c>
      <c r="M1041" s="12">
        <f ca="1"/>
        <v>1</v>
      </c>
      <c r="N1041" s="12">
        <f ca="1"/>
        <v>1</v>
      </c>
      <c r="O1041" s="12">
        <f ca="1"/>
        <v>1</v>
      </c>
      <c r="P1041" s="12">
        <f ca="1"/>
        <v>1</v>
      </c>
      <c r="Q1041" s="12">
        <f ca="1"/>
        <v>1</v>
      </c>
      <c r="R1041" s="12">
        <f ca="1"/>
        <v>1</v>
      </c>
      <c r="S1041" s="12">
        <f ca="1"/>
        <v>1</v>
      </c>
      <c r="T1041" s="12">
        <f ca="1"/>
        <v>1</v>
      </c>
      <c r="U1041" s="12">
        <f ca="1"/>
        <v>1</v>
      </c>
      <c r="V1041" s="12">
        <f ca="1"/>
        <v>1</v>
      </c>
      <c r="W1041" s="12">
        <f ca="1"/>
        <v>1</v>
      </c>
      <c r="X1041" s="12">
        <f ca="1"/>
        <v>1</v>
      </c>
      <c r="Y1041" s="12">
        <f ca="1"/>
        <v>1</v>
      </c>
      <c r="Z1041" s="12">
        <f ca="1"/>
        <v>1</v>
      </c>
      <c r="AA1041" s="12">
        <f ca="1"/>
        <v>1</v>
      </c>
      <c r="AB1041" s="12">
        <f ca="1"/>
        <v>1</v>
      </c>
      <c r="AC1041" s="12">
        <f ca="1"/>
        <v>1</v>
      </c>
      <c r="AD1041" s="12">
        <f ca="1"/>
        <v>1</v>
      </c>
      <c r="AE1041" s="12">
        <f ca="1"/>
        <v>1</v>
      </c>
      <c r="AF1041" s="12">
        <f ca="1"/>
        <v>1</v>
      </c>
      <c r="AG1041" s="12">
        <f ca="1"/>
        <v>1</v>
      </c>
      <c r="AH1041" s="12">
        <f ca="1"/>
        <v>1</v>
      </c>
      <c r="AI1041" s="12">
        <f ca="1"/>
        <v>1</v>
      </c>
      <c r="AJ1041" s="12">
        <f ca="1"/>
        <v>1</v>
      </c>
      <c r="AK1041" s="12">
        <f ca="1"/>
        <v>1</v>
      </c>
    </row>
    <row r="1042" spans="1:37" x14ac:dyDescent="0.2">
      <c r="A1042" s="12" t="str">
        <f ca="1"/>
        <v>Southern_PGAE_Li_Battery_4hr_99_Generic</v>
      </c>
      <c r="B1042" s="12" t="s">
        <v>31</v>
      </c>
      <c r="C1042" s="12" t="str">
        <f ca="1"/>
        <v>Generic_PGE_South_500_HSN</v>
      </c>
      <c r="D1042" s="12" t="str">
        <f ca="1"/>
        <v>Reliability_Capacity_In_Model_Year</v>
      </c>
      <c r="E1042" s="12" t="str">
        <f t="shared" ca="1" si="32"/>
        <v>System RA</v>
      </c>
      <c r="F1042" s="12" t="str">
        <f t="shared" ca="1" si="33"/>
        <v>Southern_PGAE_Li_Battery_4hr_99_Generic</v>
      </c>
      <c r="G1042" s="12">
        <f ca="1"/>
        <v>1</v>
      </c>
      <c r="H1042" s="12">
        <f ca="1"/>
        <v>1</v>
      </c>
      <c r="I1042" s="12">
        <f ca="1"/>
        <v>1</v>
      </c>
      <c r="J1042" s="12">
        <f ca="1"/>
        <v>1</v>
      </c>
      <c r="K1042" s="12">
        <f ca="1"/>
        <v>1</v>
      </c>
      <c r="L1042" s="12">
        <f ca="1"/>
        <v>1</v>
      </c>
      <c r="M1042" s="12">
        <f ca="1"/>
        <v>1</v>
      </c>
      <c r="N1042" s="12">
        <f ca="1"/>
        <v>1</v>
      </c>
      <c r="O1042" s="12">
        <f ca="1"/>
        <v>1</v>
      </c>
      <c r="P1042" s="12">
        <f ca="1"/>
        <v>1</v>
      </c>
      <c r="Q1042" s="12">
        <f ca="1"/>
        <v>1</v>
      </c>
      <c r="R1042" s="12">
        <f ca="1"/>
        <v>1</v>
      </c>
      <c r="S1042" s="12">
        <f ca="1"/>
        <v>1</v>
      </c>
      <c r="T1042" s="12">
        <f ca="1"/>
        <v>1</v>
      </c>
      <c r="U1042" s="12">
        <f ca="1"/>
        <v>1</v>
      </c>
      <c r="V1042" s="12">
        <f ca="1"/>
        <v>1</v>
      </c>
      <c r="W1042" s="12">
        <f ca="1"/>
        <v>1</v>
      </c>
      <c r="X1042" s="12">
        <f ca="1"/>
        <v>1</v>
      </c>
      <c r="Y1042" s="12">
        <f ca="1"/>
        <v>1</v>
      </c>
      <c r="Z1042" s="12">
        <f ca="1"/>
        <v>1</v>
      </c>
      <c r="AA1042" s="12">
        <f ca="1"/>
        <v>1</v>
      </c>
      <c r="AB1042" s="12">
        <f ca="1"/>
        <v>1</v>
      </c>
      <c r="AC1042" s="12">
        <f ca="1"/>
        <v>1</v>
      </c>
      <c r="AD1042" s="12">
        <f ca="1"/>
        <v>1</v>
      </c>
      <c r="AE1042" s="12">
        <f ca="1"/>
        <v>1</v>
      </c>
      <c r="AF1042" s="12">
        <f ca="1"/>
        <v>1</v>
      </c>
      <c r="AG1042" s="12">
        <f ca="1"/>
        <v>1</v>
      </c>
      <c r="AH1042" s="12">
        <f ca="1"/>
        <v>1</v>
      </c>
      <c r="AI1042" s="12">
        <f ca="1"/>
        <v>1</v>
      </c>
      <c r="AJ1042" s="12">
        <f ca="1"/>
        <v>1</v>
      </c>
      <c r="AK1042" s="12">
        <f ca="1"/>
        <v>1</v>
      </c>
    </row>
    <row r="1043" spans="1:37" x14ac:dyDescent="0.2">
      <c r="A1043" s="12" t="str">
        <f ca="1"/>
        <v>Southern_PGAE_Li_Battery_8hr_102_Generic</v>
      </c>
      <c r="B1043" s="12" t="s">
        <v>31</v>
      </c>
      <c r="C1043" s="12" t="str">
        <f ca="1"/>
        <v>Generic_PGE_South_500_HSN</v>
      </c>
      <c r="D1043" s="12" t="str">
        <f ca="1"/>
        <v>Reliability_Capacity_In_Model_Year</v>
      </c>
      <c r="E1043" s="12" t="str">
        <f t="shared" ca="1" si="32"/>
        <v>System RA</v>
      </c>
      <c r="F1043" s="12" t="str">
        <f t="shared" ca="1" si="33"/>
        <v>Southern_PGAE_Li_Battery_8hr_102_Generic</v>
      </c>
      <c r="G1043" s="12">
        <f ca="1"/>
        <v>1</v>
      </c>
      <c r="H1043" s="12">
        <f ca="1"/>
        <v>1</v>
      </c>
      <c r="I1043" s="12">
        <f ca="1"/>
        <v>1</v>
      </c>
      <c r="J1043" s="12">
        <f ca="1"/>
        <v>1</v>
      </c>
      <c r="K1043" s="12">
        <f ca="1"/>
        <v>1</v>
      </c>
      <c r="L1043" s="12">
        <f ca="1"/>
        <v>1</v>
      </c>
      <c r="M1043" s="12">
        <f ca="1"/>
        <v>1</v>
      </c>
      <c r="N1043" s="12">
        <f ca="1"/>
        <v>1</v>
      </c>
      <c r="O1043" s="12">
        <f ca="1"/>
        <v>1</v>
      </c>
      <c r="P1043" s="12">
        <f ca="1"/>
        <v>1</v>
      </c>
      <c r="Q1043" s="12">
        <f ca="1"/>
        <v>1</v>
      </c>
      <c r="R1043" s="12">
        <f ca="1"/>
        <v>1</v>
      </c>
      <c r="S1043" s="12">
        <f ca="1"/>
        <v>1</v>
      </c>
      <c r="T1043" s="12">
        <f ca="1"/>
        <v>1</v>
      </c>
      <c r="U1043" s="12">
        <f ca="1"/>
        <v>1</v>
      </c>
      <c r="V1043" s="12">
        <f ca="1"/>
        <v>1</v>
      </c>
      <c r="W1043" s="12">
        <f ca="1"/>
        <v>1</v>
      </c>
      <c r="X1043" s="12">
        <f ca="1"/>
        <v>1</v>
      </c>
      <c r="Y1043" s="12">
        <f ca="1"/>
        <v>1</v>
      </c>
      <c r="Z1043" s="12">
        <f ca="1"/>
        <v>1</v>
      </c>
      <c r="AA1043" s="12">
        <f ca="1"/>
        <v>1</v>
      </c>
      <c r="AB1043" s="12">
        <f ca="1"/>
        <v>1</v>
      </c>
      <c r="AC1043" s="12">
        <f ca="1"/>
        <v>1</v>
      </c>
      <c r="AD1043" s="12">
        <f ca="1"/>
        <v>1</v>
      </c>
      <c r="AE1043" s="12">
        <f ca="1"/>
        <v>1</v>
      </c>
      <c r="AF1043" s="12">
        <f ca="1"/>
        <v>1</v>
      </c>
      <c r="AG1043" s="12">
        <f ca="1"/>
        <v>1</v>
      </c>
      <c r="AH1043" s="12">
        <f ca="1"/>
        <v>1</v>
      </c>
      <c r="AI1043" s="12">
        <f ca="1"/>
        <v>1</v>
      </c>
      <c r="AJ1043" s="12">
        <f ca="1"/>
        <v>1</v>
      </c>
      <c r="AK1043" s="12">
        <f ca="1"/>
        <v>1</v>
      </c>
    </row>
    <row r="1044" spans="1:37" x14ac:dyDescent="0.2">
      <c r="A1044" s="12" t="str">
        <f ca="1"/>
        <v>Southern_PGAE_Li_Battery_8hr_109_Generic</v>
      </c>
      <c r="B1044" s="12" t="s">
        <v>31</v>
      </c>
      <c r="C1044" s="12" t="str">
        <f ca="1"/>
        <v>Generic_PGE_South_500_HSN</v>
      </c>
      <c r="D1044" s="12" t="str">
        <f ca="1"/>
        <v>Reliability_Capacity_In_Model_Year</v>
      </c>
      <c r="E1044" s="12" t="str">
        <f t="shared" ca="1" si="32"/>
        <v>System RA</v>
      </c>
      <c r="F1044" s="12" t="str">
        <f t="shared" ca="1" si="33"/>
        <v>Southern_PGAE_Li_Battery_8hr_109_Generic</v>
      </c>
      <c r="G1044" s="12">
        <f ca="1"/>
        <v>1</v>
      </c>
      <c r="H1044" s="12">
        <f ca="1"/>
        <v>1</v>
      </c>
      <c r="I1044" s="12">
        <f ca="1"/>
        <v>1</v>
      </c>
      <c r="J1044" s="12">
        <f ca="1"/>
        <v>1</v>
      </c>
      <c r="K1044" s="12">
        <f ca="1"/>
        <v>1</v>
      </c>
      <c r="L1044" s="12">
        <f ca="1"/>
        <v>1</v>
      </c>
      <c r="M1044" s="12">
        <f ca="1"/>
        <v>1</v>
      </c>
      <c r="N1044" s="12">
        <f ca="1"/>
        <v>1</v>
      </c>
      <c r="O1044" s="12">
        <f ca="1"/>
        <v>1</v>
      </c>
      <c r="P1044" s="12">
        <f ca="1"/>
        <v>1</v>
      </c>
      <c r="Q1044" s="12">
        <f ca="1"/>
        <v>1</v>
      </c>
      <c r="R1044" s="12">
        <f ca="1"/>
        <v>1</v>
      </c>
      <c r="S1044" s="12">
        <f ca="1"/>
        <v>1</v>
      </c>
      <c r="T1044" s="12">
        <f ca="1"/>
        <v>1</v>
      </c>
      <c r="U1044" s="12">
        <f ca="1"/>
        <v>1</v>
      </c>
      <c r="V1044" s="12">
        <f ca="1"/>
        <v>1</v>
      </c>
      <c r="W1044" s="12">
        <f ca="1"/>
        <v>1</v>
      </c>
      <c r="X1044" s="12">
        <f ca="1"/>
        <v>1</v>
      </c>
      <c r="Y1044" s="12">
        <f ca="1"/>
        <v>1</v>
      </c>
      <c r="Z1044" s="12">
        <f ca="1"/>
        <v>1</v>
      </c>
      <c r="AA1044" s="12">
        <f ca="1"/>
        <v>1</v>
      </c>
      <c r="AB1044" s="12">
        <f ca="1"/>
        <v>1</v>
      </c>
      <c r="AC1044" s="12">
        <f ca="1"/>
        <v>1</v>
      </c>
      <c r="AD1044" s="12">
        <f ca="1"/>
        <v>1</v>
      </c>
      <c r="AE1044" s="12">
        <f ca="1"/>
        <v>1</v>
      </c>
      <c r="AF1044" s="12">
        <f ca="1"/>
        <v>1</v>
      </c>
      <c r="AG1044" s="12">
        <f ca="1"/>
        <v>1</v>
      </c>
      <c r="AH1044" s="12">
        <f ca="1"/>
        <v>1</v>
      </c>
      <c r="AI1044" s="12">
        <f ca="1"/>
        <v>1</v>
      </c>
      <c r="AJ1044" s="12">
        <f ca="1"/>
        <v>1</v>
      </c>
      <c r="AK1044" s="12">
        <f ca="1"/>
        <v>1</v>
      </c>
    </row>
    <row r="1045" spans="1:37" x14ac:dyDescent="0.2">
      <c r="A1045" s="12" t="str">
        <f ca="1"/>
        <v>Southern_PGAE_Li_Battery_8hr_117_Generic</v>
      </c>
      <c r="B1045" s="12" t="s">
        <v>31</v>
      </c>
      <c r="C1045" s="12" t="str">
        <f ca="1"/>
        <v>Generic_PGE_South_500_HSN</v>
      </c>
      <c r="D1045" s="12" t="str">
        <f ca="1"/>
        <v>Reliability_Capacity_In_Model_Year</v>
      </c>
      <c r="E1045" s="12" t="str">
        <f t="shared" ca="1" si="32"/>
        <v>System RA</v>
      </c>
      <c r="F1045" s="12" t="str">
        <f t="shared" ca="1" si="33"/>
        <v>Southern_PGAE_Li_Battery_8hr_117_Generic</v>
      </c>
      <c r="G1045" s="12">
        <f ca="1"/>
        <v>1</v>
      </c>
      <c r="H1045" s="12">
        <f ca="1"/>
        <v>1</v>
      </c>
      <c r="I1045" s="12">
        <f ca="1"/>
        <v>1</v>
      </c>
      <c r="J1045" s="12">
        <f ca="1"/>
        <v>1</v>
      </c>
      <c r="K1045" s="12">
        <f ca="1"/>
        <v>1</v>
      </c>
      <c r="L1045" s="12">
        <f ca="1"/>
        <v>1</v>
      </c>
      <c r="M1045" s="12">
        <f ca="1"/>
        <v>1</v>
      </c>
      <c r="N1045" s="12">
        <f ca="1"/>
        <v>1</v>
      </c>
      <c r="O1045" s="12">
        <f ca="1"/>
        <v>1</v>
      </c>
      <c r="P1045" s="12">
        <f ca="1"/>
        <v>1</v>
      </c>
      <c r="Q1045" s="12">
        <f ca="1"/>
        <v>1</v>
      </c>
      <c r="R1045" s="12">
        <f ca="1"/>
        <v>1</v>
      </c>
      <c r="S1045" s="12">
        <f ca="1"/>
        <v>1</v>
      </c>
      <c r="T1045" s="12">
        <f ca="1"/>
        <v>1</v>
      </c>
      <c r="U1045" s="12">
        <f ca="1"/>
        <v>1</v>
      </c>
      <c r="V1045" s="12">
        <f ca="1"/>
        <v>1</v>
      </c>
      <c r="W1045" s="12">
        <f ca="1"/>
        <v>1</v>
      </c>
      <c r="X1045" s="12">
        <f ca="1"/>
        <v>1</v>
      </c>
      <c r="Y1045" s="12">
        <f ca="1"/>
        <v>1</v>
      </c>
      <c r="Z1045" s="12">
        <f ca="1"/>
        <v>1</v>
      </c>
      <c r="AA1045" s="12">
        <f ca="1"/>
        <v>1</v>
      </c>
      <c r="AB1045" s="12">
        <f ca="1"/>
        <v>1</v>
      </c>
      <c r="AC1045" s="12">
        <f ca="1"/>
        <v>1</v>
      </c>
      <c r="AD1045" s="12">
        <f ca="1"/>
        <v>1</v>
      </c>
      <c r="AE1045" s="12">
        <f ca="1"/>
        <v>1</v>
      </c>
      <c r="AF1045" s="12">
        <f ca="1"/>
        <v>1</v>
      </c>
      <c r="AG1045" s="12">
        <f ca="1"/>
        <v>1</v>
      </c>
      <c r="AH1045" s="12">
        <f ca="1"/>
        <v>1</v>
      </c>
      <c r="AI1045" s="12">
        <f ca="1"/>
        <v>1</v>
      </c>
      <c r="AJ1045" s="12">
        <f ca="1"/>
        <v>1</v>
      </c>
      <c r="AK1045" s="12">
        <f ca="1"/>
        <v>1</v>
      </c>
    </row>
    <row r="1046" spans="1:37" x14ac:dyDescent="0.2">
      <c r="A1046" s="12" t="str">
        <f ca="1"/>
        <v>Southern_PGAE_Li_Battery_8hr_118_Generic</v>
      </c>
      <c r="B1046" s="12" t="s">
        <v>31</v>
      </c>
      <c r="C1046" s="12" t="str">
        <f ca="1"/>
        <v>Generic_PGE_South_500_HSN</v>
      </c>
      <c r="D1046" s="12" t="str">
        <f ca="1"/>
        <v>Reliability_Capacity_In_Model_Year</v>
      </c>
      <c r="E1046" s="12" t="str">
        <f t="shared" ca="1" si="32"/>
        <v>System RA</v>
      </c>
      <c r="F1046" s="12" t="str">
        <f t="shared" ca="1" si="33"/>
        <v>Southern_PGAE_Li_Battery_8hr_118_Generic</v>
      </c>
      <c r="G1046" s="12">
        <f ca="1"/>
        <v>1</v>
      </c>
      <c r="H1046" s="12">
        <f ca="1"/>
        <v>1</v>
      </c>
      <c r="I1046" s="12">
        <f ca="1"/>
        <v>1</v>
      </c>
      <c r="J1046" s="12">
        <f ca="1"/>
        <v>1</v>
      </c>
      <c r="K1046" s="12">
        <f ca="1"/>
        <v>1</v>
      </c>
      <c r="L1046" s="12">
        <f ca="1"/>
        <v>1</v>
      </c>
      <c r="M1046" s="12">
        <f ca="1"/>
        <v>1</v>
      </c>
      <c r="N1046" s="12">
        <f ca="1"/>
        <v>1</v>
      </c>
      <c r="O1046" s="12">
        <f ca="1"/>
        <v>1</v>
      </c>
      <c r="P1046" s="12">
        <f ca="1"/>
        <v>1</v>
      </c>
      <c r="Q1046" s="12">
        <f ca="1"/>
        <v>1</v>
      </c>
      <c r="R1046" s="12">
        <f ca="1"/>
        <v>1</v>
      </c>
      <c r="S1046" s="12">
        <f ca="1"/>
        <v>1</v>
      </c>
      <c r="T1046" s="12">
        <f ca="1"/>
        <v>1</v>
      </c>
      <c r="U1046" s="12">
        <f ca="1"/>
        <v>1</v>
      </c>
      <c r="V1046" s="12">
        <f ca="1"/>
        <v>1</v>
      </c>
      <c r="W1046" s="12">
        <f ca="1"/>
        <v>1</v>
      </c>
      <c r="X1046" s="12">
        <f ca="1"/>
        <v>1</v>
      </c>
      <c r="Y1046" s="12">
        <f ca="1"/>
        <v>1</v>
      </c>
      <c r="Z1046" s="12">
        <f ca="1"/>
        <v>1</v>
      </c>
      <c r="AA1046" s="12">
        <f ca="1"/>
        <v>1</v>
      </c>
      <c r="AB1046" s="12">
        <f ca="1"/>
        <v>1</v>
      </c>
      <c r="AC1046" s="12">
        <f ca="1"/>
        <v>1</v>
      </c>
      <c r="AD1046" s="12">
        <f ca="1"/>
        <v>1</v>
      </c>
      <c r="AE1046" s="12">
        <f ca="1"/>
        <v>1</v>
      </c>
      <c r="AF1046" s="12">
        <f ca="1"/>
        <v>1</v>
      </c>
      <c r="AG1046" s="12">
        <f ca="1"/>
        <v>1</v>
      </c>
      <c r="AH1046" s="12">
        <f ca="1"/>
        <v>1</v>
      </c>
      <c r="AI1046" s="12">
        <f ca="1"/>
        <v>1</v>
      </c>
      <c r="AJ1046" s="12">
        <f ca="1"/>
        <v>1</v>
      </c>
      <c r="AK1046" s="12">
        <f ca="1"/>
        <v>1</v>
      </c>
    </row>
    <row r="1047" spans="1:37" x14ac:dyDescent="0.2">
      <c r="A1047" s="12" t="str">
        <f ca="1"/>
        <v>Southern_PGAE_Li_Battery_8hr_12_Generic</v>
      </c>
      <c r="B1047" s="12" t="s">
        <v>31</v>
      </c>
      <c r="C1047" s="12" t="str">
        <f ca="1"/>
        <v>Generic_PGE_South_500_HSN</v>
      </c>
      <c r="D1047" s="12" t="str">
        <f ca="1"/>
        <v>Reliability_Capacity_In_Model_Year</v>
      </c>
      <c r="E1047" s="12" t="str">
        <f t="shared" ca="1" si="32"/>
        <v>System RA</v>
      </c>
      <c r="F1047" s="12" t="str">
        <f t="shared" ca="1" si="33"/>
        <v>Southern_PGAE_Li_Battery_8hr_12_Generic</v>
      </c>
      <c r="G1047" s="12">
        <f ca="1"/>
        <v>1</v>
      </c>
      <c r="H1047" s="12">
        <f ca="1"/>
        <v>1</v>
      </c>
      <c r="I1047" s="12">
        <f ca="1"/>
        <v>1</v>
      </c>
      <c r="J1047" s="12">
        <f ca="1"/>
        <v>1</v>
      </c>
      <c r="K1047" s="12">
        <f ca="1"/>
        <v>1</v>
      </c>
      <c r="L1047" s="12">
        <f ca="1"/>
        <v>1</v>
      </c>
      <c r="M1047" s="12">
        <f ca="1"/>
        <v>1</v>
      </c>
      <c r="N1047" s="12">
        <f ca="1"/>
        <v>1</v>
      </c>
      <c r="O1047" s="12">
        <f ca="1"/>
        <v>1</v>
      </c>
      <c r="P1047" s="12">
        <f ca="1"/>
        <v>1</v>
      </c>
      <c r="Q1047" s="12">
        <f ca="1"/>
        <v>1</v>
      </c>
      <c r="R1047" s="12">
        <f ca="1"/>
        <v>1</v>
      </c>
      <c r="S1047" s="12">
        <f ca="1"/>
        <v>1</v>
      </c>
      <c r="T1047" s="12">
        <f ca="1"/>
        <v>1</v>
      </c>
      <c r="U1047" s="12">
        <f ca="1"/>
        <v>1</v>
      </c>
      <c r="V1047" s="12">
        <f ca="1"/>
        <v>1</v>
      </c>
      <c r="W1047" s="12">
        <f ca="1"/>
        <v>1</v>
      </c>
      <c r="X1047" s="12">
        <f ca="1"/>
        <v>1</v>
      </c>
      <c r="Y1047" s="12">
        <f ca="1"/>
        <v>1</v>
      </c>
      <c r="Z1047" s="12">
        <f ca="1"/>
        <v>1</v>
      </c>
      <c r="AA1047" s="12">
        <f ca="1"/>
        <v>1</v>
      </c>
      <c r="AB1047" s="12">
        <f ca="1"/>
        <v>1</v>
      </c>
      <c r="AC1047" s="12">
        <f ca="1"/>
        <v>1</v>
      </c>
      <c r="AD1047" s="12">
        <f ca="1"/>
        <v>1</v>
      </c>
      <c r="AE1047" s="12">
        <f ca="1"/>
        <v>1</v>
      </c>
      <c r="AF1047" s="12">
        <f ca="1"/>
        <v>1</v>
      </c>
      <c r="AG1047" s="12">
        <f ca="1"/>
        <v>1</v>
      </c>
      <c r="AH1047" s="12">
        <f ca="1"/>
        <v>1</v>
      </c>
      <c r="AI1047" s="12">
        <f ca="1"/>
        <v>1</v>
      </c>
      <c r="AJ1047" s="12">
        <f ca="1"/>
        <v>1</v>
      </c>
      <c r="AK1047" s="12">
        <f ca="1"/>
        <v>1</v>
      </c>
    </row>
    <row r="1048" spans="1:37" x14ac:dyDescent="0.2">
      <c r="A1048" s="12" t="str">
        <f ca="1"/>
        <v>Southern_PGAE_Li_Battery_8hr_124_Generic</v>
      </c>
      <c r="B1048" s="12" t="s">
        <v>31</v>
      </c>
      <c r="C1048" s="12" t="str">
        <f ca="1"/>
        <v>Generic_PGE_South_500_HSN</v>
      </c>
      <c r="D1048" s="12" t="str">
        <f ca="1"/>
        <v>Reliability_Capacity_In_Model_Year</v>
      </c>
      <c r="E1048" s="12" t="str">
        <f t="shared" ca="1" si="32"/>
        <v>System RA</v>
      </c>
      <c r="F1048" s="12" t="str">
        <f t="shared" ca="1" si="33"/>
        <v>Southern_PGAE_Li_Battery_8hr_124_Generic</v>
      </c>
      <c r="G1048" s="12">
        <f ca="1"/>
        <v>1</v>
      </c>
      <c r="H1048" s="12">
        <f ca="1"/>
        <v>1</v>
      </c>
      <c r="I1048" s="12">
        <f ca="1"/>
        <v>1</v>
      </c>
      <c r="J1048" s="12">
        <f ca="1"/>
        <v>1</v>
      </c>
      <c r="K1048" s="12">
        <f ca="1"/>
        <v>1</v>
      </c>
      <c r="L1048" s="12">
        <f ca="1"/>
        <v>1</v>
      </c>
      <c r="M1048" s="12">
        <f ca="1"/>
        <v>1</v>
      </c>
      <c r="N1048" s="12">
        <f ca="1"/>
        <v>1</v>
      </c>
      <c r="O1048" s="12">
        <f ca="1"/>
        <v>1</v>
      </c>
      <c r="P1048" s="12">
        <f ca="1"/>
        <v>1</v>
      </c>
      <c r="Q1048" s="12">
        <f ca="1"/>
        <v>1</v>
      </c>
      <c r="R1048" s="12">
        <f ca="1"/>
        <v>1</v>
      </c>
      <c r="S1048" s="12">
        <f ca="1"/>
        <v>1</v>
      </c>
      <c r="T1048" s="12">
        <f ca="1"/>
        <v>1</v>
      </c>
      <c r="U1048" s="12">
        <f ca="1"/>
        <v>1</v>
      </c>
      <c r="V1048" s="12">
        <f ca="1"/>
        <v>1</v>
      </c>
      <c r="W1048" s="12">
        <f ca="1"/>
        <v>1</v>
      </c>
      <c r="X1048" s="12">
        <f ca="1"/>
        <v>1</v>
      </c>
      <c r="Y1048" s="12">
        <f ca="1"/>
        <v>1</v>
      </c>
      <c r="Z1048" s="12">
        <f ca="1"/>
        <v>1</v>
      </c>
      <c r="AA1048" s="12">
        <f ca="1"/>
        <v>1</v>
      </c>
      <c r="AB1048" s="12">
        <f ca="1"/>
        <v>1</v>
      </c>
      <c r="AC1048" s="12">
        <f ca="1"/>
        <v>1</v>
      </c>
      <c r="AD1048" s="12">
        <f ca="1"/>
        <v>1</v>
      </c>
      <c r="AE1048" s="12">
        <f ca="1"/>
        <v>1</v>
      </c>
      <c r="AF1048" s="12">
        <f ca="1"/>
        <v>1</v>
      </c>
      <c r="AG1048" s="12">
        <f ca="1"/>
        <v>1</v>
      </c>
      <c r="AH1048" s="12">
        <f ca="1"/>
        <v>1</v>
      </c>
      <c r="AI1048" s="12">
        <f ca="1"/>
        <v>1</v>
      </c>
      <c r="AJ1048" s="12">
        <f ca="1"/>
        <v>1</v>
      </c>
      <c r="AK1048" s="12">
        <f ca="1"/>
        <v>1</v>
      </c>
    </row>
    <row r="1049" spans="1:37" x14ac:dyDescent="0.2">
      <c r="A1049" s="12" t="str">
        <f ca="1"/>
        <v>Southern_PGAE_Li_Battery_8hr_136_Generic</v>
      </c>
      <c r="B1049" s="12" t="s">
        <v>31</v>
      </c>
      <c r="C1049" s="12" t="str">
        <f ca="1"/>
        <v>Generic_PGE_South_500_HSN</v>
      </c>
      <c r="D1049" s="12" t="str">
        <f ca="1"/>
        <v>Reliability_Capacity_In_Model_Year</v>
      </c>
      <c r="E1049" s="12" t="str">
        <f t="shared" ca="1" si="32"/>
        <v>System RA</v>
      </c>
      <c r="F1049" s="12" t="str">
        <f t="shared" ca="1" si="33"/>
        <v>Southern_PGAE_Li_Battery_8hr_136_Generic</v>
      </c>
      <c r="G1049" s="12">
        <f ca="1"/>
        <v>1</v>
      </c>
      <c r="H1049" s="12">
        <f ca="1"/>
        <v>1</v>
      </c>
      <c r="I1049" s="12">
        <f ca="1"/>
        <v>1</v>
      </c>
      <c r="J1049" s="12">
        <f ca="1"/>
        <v>1</v>
      </c>
      <c r="K1049" s="12">
        <f ca="1"/>
        <v>1</v>
      </c>
      <c r="L1049" s="12">
        <f ca="1"/>
        <v>1</v>
      </c>
      <c r="M1049" s="12">
        <f ca="1"/>
        <v>1</v>
      </c>
      <c r="N1049" s="12">
        <f ca="1"/>
        <v>1</v>
      </c>
      <c r="O1049" s="12">
        <f ca="1"/>
        <v>1</v>
      </c>
      <c r="P1049" s="12">
        <f ca="1"/>
        <v>1</v>
      </c>
      <c r="Q1049" s="12">
        <f ca="1"/>
        <v>1</v>
      </c>
      <c r="R1049" s="12">
        <f ca="1"/>
        <v>1</v>
      </c>
      <c r="S1049" s="12">
        <f ca="1"/>
        <v>1</v>
      </c>
      <c r="T1049" s="12">
        <f ca="1"/>
        <v>1</v>
      </c>
      <c r="U1049" s="12">
        <f ca="1"/>
        <v>1</v>
      </c>
      <c r="V1049" s="12">
        <f ca="1"/>
        <v>1</v>
      </c>
      <c r="W1049" s="12">
        <f ca="1"/>
        <v>1</v>
      </c>
      <c r="X1049" s="12">
        <f ca="1"/>
        <v>1</v>
      </c>
      <c r="Y1049" s="12">
        <f ca="1"/>
        <v>1</v>
      </c>
      <c r="Z1049" s="12">
        <f ca="1"/>
        <v>1</v>
      </c>
      <c r="AA1049" s="12">
        <f ca="1"/>
        <v>1</v>
      </c>
      <c r="AB1049" s="12">
        <f ca="1"/>
        <v>1</v>
      </c>
      <c r="AC1049" s="12">
        <f ca="1"/>
        <v>1</v>
      </c>
      <c r="AD1049" s="12">
        <f ca="1"/>
        <v>1</v>
      </c>
      <c r="AE1049" s="12">
        <f ca="1"/>
        <v>1</v>
      </c>
      <c r="AF1049" s="12">
        <f ca="1"/>
        <v>1</v>
      </c>
      <c r="AG1049" s="12">
        <f ca="1"/>
        <v>1</v>
      </c>
      <c r="AH1049" s="12">
        <f ca="1"/>
        <v>1</v>
      </c>
      <c r="AI1049" s="12">
        <f ca="1"/>
        <v>1</v>
      </c>
      <c r="AJ1049" s="12">
        <f ca="1"/>
        <v>1</v>
      </c>
      <c r="AK1049" s="12">
        <f ca="1"/>
        <v>1</v>
      </c>
    </row>
    <row r="1050" spans="1:37" x14ac:dyDescent="0.2">
      <c r="A1050" s="12" t="str">
        <f ca="1"/>
        <v>Southern_PGAE_Li_Battery_8hr_139_Generic</v>
      </c>
      <c r="B1050" s="12" t="s">
        <v>31</v>
      </c>
      <c r="C1050" s="12" t="str">
        <f ca="1"/>
        <v>Generic_PGE_South_500_HSN</v>
      </c>
      <c r="D1050" s="12" t="str">
        <f ca="1"/>
        <v>Reliability_Capacity_In_Model_Year</v>
      </c>
      <c r="E1050" s="12" t="str">
        <f t="shared" ca="1" si="32"/>
        <v>System RA</v>
      </c>
      <c r="F1050" s="12" t="str">
        <f t="shared" ca="1" si="33"/>
        <v>Southern_PGAE_Li_Battery_8hr_139_Generic</v>
      </c>
      <c r="G1050" s="12">
        <f ca="1"/>
        <v>1</v>
      </c>
      <c r="H1050" s="12">
        <f ca="1"/>
        <v>1</v>
      </c>
      <c r="I1050" s="12">
        <f ca="1"/>
        <v>1</v>
      </c>
      <c r="J1050" s="12">
        <f ca="1"/>
        <v>1</v>
      </c>
      <c r="K1050" s="12">
        <f ca="1"/>
        <v>1</v>
      </c>
      <c r="L1050" s="12">
        <f ca="1"/>
        <v>1</v>
      </c>
      <c r="M1050" s="12">
        <f ca="1"/>
        <v>1</v>
      </c>
      <c r="N1050" s="12">
        <f ca="1"/>
        <v>1</v>
      </c>
      <c r="O1050" s="12">
        <f ca="1"/>
        <v>1</v>
      </c>
      <c r="P1050" s="12">
        <f ca="1"/>
        <v>1</v>
      </c>
      <c r="Q1050" s="12">
        <f ca="1"/>
        <v>1</v>
      </c>
      <c r="R1050" s="12">
        <f ca="1"/>
        <v>1</v>
      </c>
      <c r="S1050" s="12">
        <f ca="1"/>
        <v>1</v>
      </c>
      <c r="T1050" s="12">
        <f ca="1"/>
        <v>1</v>
      </c>
      <c r="U1050" s="12">
        <f ca="1"/>
        <v>1</v>
      </c>
      <c r="V1050" s="12">
        <f ca="1"/>
        <v>1</v>
      </c>
      <c r="W1050" s="12">
        <f ca="1"/>
        <v>1</v>
      </c>
      <c r="X1050" s="12">
        <f ca="1"/>
        <v>1</v>
      </c>
      <c r="Y1050" s="12">
        <f ca="1"/>
        <v>1</v>
      </c>
      <c r="Z1050" s="12">
        <f ca="1"/>
        <v>1</v>
      </c>
      <c r="AA1050" s="12">
        <f ca="1"/>
        <v>1</v>
      </c>
      <c r="AB1050" s="12">
        <f ca="1"/>
        <v>1</v>
      </c>
      <c r="AC1050" s="12">
        <f ca="1"/>
        <v>1</v>
      </c>
      <c r="AD1050" s="12">
        <f ca="1"/>
        <v>1</v>
      </c>
      <c r="AE1050" s="12">
        <f ca="1"/>
        <v>1</v>
      </c>
      <c r="AF1050" s="12">
        <f ca="1"/>
        <v>1</v>
      </c>
      <c r="AG1050" s="12">
        <f ca="1"/>
        <v>1</v>
      </c>
      <c r="AH1050" s="12">
        <f ca="1"/>
        <v>1</v>
      </c>
      <c r="AI1050" s="12">
        <f ca="1"/>
        <v>1</v>
      </c>
      <c r="AJ1050" s="12">
        <f ca="1"/>
        <v>1</v>
      </c>
      <c r="AK1050" s="12">
        <f ca="1"/>
        <v>1</v>
      </c>
    </row>
    <row r="1051" spans="1:37" x14ac:dyDescent="0.2">
      <c r="A1051" s="12" t="str">
        <f ca="1"/>
        <v>Southern_PGAE_Li_Battery_8hr_140_Generic</v>
      </c>
      <c r="B1051" s="12" t="s">
        <v>31</v>
      </c>
      <c r="C1051" s="12" t="str">
        <f ca="1"/>
        <v>Generic_PGE_South_500_HSN</v>
      </c>
      <c r="D1051" s="12" t="str">
        <f ca="1"/>
        <v>Reliability_Capacity_In_Model_Year</v>
      </c>
      <c r="E1051" s="12" t="str">
        <f t="shared" ca="1" si="32"/>
        <v>System RA</v>
      </c>
      <c r="F1051" s="12" t="str">
        <f t="shared" ca="1" si="33"/>
        <v>Southern_PGAE_Li_Battery_8hr_140_Generic</v>
      </c>
      <c r="G1051" s="12">
        <f ca="1"/>
        <v>1</v>
      </c>
      <c r="H1051" s="12">
        <f ca="1"/>
        <v>1</v>
      </c>
      <c r="I1051" s="12">
        <f ca="1"/>
        <v>1</v>
      </c>
      <c r="J1051" s="12">
        <f ca="1"/>
        <v>1</v>
      </c>
      <c r="K1051" s="12">
        <f ca="1"/>
        <v>1</v>
      </c>
      <c r="L1051" s="12">
        <f ca="1"/>
        <v>1</v>
      </c>
      <c r="M1051" s="12">
        <f ca="1"/>
        <v>1</v>
      </c>
      <c r="N1051" s="12">
        <f ca="1"/>
        <v>1</v>
      </c>
      <c r="O1051" s="12">
        <f ca="1"/>
        <v>1</v>
      </c>
      <c r="P1051" s="12">
        <f ca="1"/>
        <v>1</v>
      </c>
      <c r="Q1051" s="12">
        <f ca="1"/>
        <v>1</v>
      </c>
      <c r="R1051" s="12">
        <f ca="1"/>
        <v>1</v>
      </c>
      <c r="S1051" s="12">
        <f ca="1"/>
        <v>1</v>
      </c>
      <c r="T1051" s="12">
        <f ca="1"/>
        <v>1</v>
      </c>
      <c r="U1051" s="12">
        <f ca="1"/>
        <v>1</v>
      </c>
      <c r="V1051" s="12">
        <f ca="1"/>
        <v>1</v>
      </c>
      <c r="W1051" s="12">
        <f ca="1"/>
        <v>1</v>
      </c>
      <c r="X1051" s="12">
        <f ca="1"/>
        <v>1</v>
      </c>
      <c r="Y1051" s="12">
        <f ca="1"/>
        <v>1</v>
      </c>
      <c r="Z1051" s="12">
        <f ca="1"/>
        <v>1</v>
      </c>
      <c r="AA1051" s="12">
        <f ca="1"/>
        <v>1</v>
      </c>
      <c r="AB1051" s="12">
        <f ca="1"/>
        <v>1</v>
      </c>
      <c r="AC1051" s="12">
        <f ca="1"/>
        <v>1</v>
      </c>
      <c r="AD1051" s="12">
        <f ca="1"/>
        <v>1</v>
      </c>
      <c r="AE1051" s="12">
        <f ca="1"/>
        <v>1</v>
      </c>
      <c r="AF1051" s="12">
        <f ca="1"/>
        <v>1</v>
      </c>
      <c r="AG1051" s="12">
        <f ca="1"/>
        <v>1</v>
      </c>
      <c r="AH1051" s="12">
        <f ca="1"/>
        <v>1</v>
      </c>
      <c r="AI1051" s="12">
        <f ca="1"/>
        <v>1</v>
      </c>
      <c r="AJ1051" s="12">
        <f ca="1"/>
        <v>1</v>
      </c>
      <c r="AK1051" s="12">
        <f ca="1"/>
        <v>1</v>
      </c>
    </row>
    <row r="1052" spans="1:37" x14ac:dyDescent="0.2">
      <c r="A1052" s="12" t="str">
        <f ca="1"/>
        <v>Southern_PGAE_Li_Battery_8hr_147_Generic</v>
      </c>
      <c r="B1052" s="12" t="s">
        <v>31</v>
      </c>
      <c r="C1052" s="12" t="str">
        <f ca="1"/>
        <v>Generic_PGE_South_500_HSN</v>
      </c>
      <c r="D1052" s="12" t="str">
        <f ca="1"/>
        <v>Reliability_Capacity_In_Model_Year</v>
      </c>
      <c r="E1052" s="12" t="str">
        <f t="shared" ca="1" si="32"/>
        <v>System RA</v>
      </c>
      <c r="F1052" s="12" t="str">
        <f t="shared" ca="1" si="33"/>
        <v>Southern_PGAE_Li_Battery_8hr_147_Generic</v>
      </c>
      <c r="G1052" s="12">
        <f ca="1"/>
        <v>1</v>
      </c>
      <c r="H1052" s="12">
        <f ca="1"/>
        <v>1</v>
      </c>
      <c r="I1052" s="12">
        <f ca="1"/>
        <v>1</v>
      </c>
      <c r="J1052" s="12">
        <f ca="1"/>
        <v>1</v>
      </c>
      <c r="K1052" s="12">
        <f ca="1"/>
        <v>1</v>
      </c>
      <c r="L1052" s="12">
        <f ca="1"/>
        <v>1</v>
      </c>
      <c r="M1052" s="12">
        <f ca="1"/>
        <v>1</v>
      </c>
      <c r="N1052" s="12">
        <f ca="1"/>
        <v>1</v>
      </c>
      <c r="O1052" s="12">
        <f ca="1"/>
        <v>1</v>
      </c>
      <c r="P1052" s="12">
        <f ca="1"/>
        <v>1</v>
      </c>
      <c r="Q1052" s="12">
        <f ca="1"/>
        <v>1</v>
      </c>
      <c r="R1052" s="12">
        <f ca="1"/>
        <v>1</v>
      </c>
      <c r="S1052" s="12">
        <f ca="1"/>
        <v>1</v>
      </c>
      <c r="T1052" s="12">
        <f ca="1"/>
        <v>1</v>
      </c>
      <c r="U1052" s="12">
        <f ca="1"/>
        <v>1</v>
      </c>
      <c r="V1052" s="12">
        <f ca="1"/>
        <v>1</v>
      </c>
      <c r="W1052" s="12">
        <f ca="1"/>
        <v>1</v>
      </c>
      <c r="X1052" s="12">
        <f ca="1"/>
        <v>1</v>
      </c>
      <c r="Y1052" s="12">
        <f ca="1"/>
        <v>1</v>
      </c>
      <c r="Z1052" s="12">
        <f ca="1"/>
        <v>1</v>
      </c>
      <c r="AA1052" s="12">
        <f ca="1"/>
        <v>1</v>
      </c>
      <c r="AB1052" s="12">
        <f ca="1"/>
        <v>1</v>
      </c>
      <c r="AC1052" s="12">
        <f ca="1"/>
        <v>1</v>
      </c>
      <c r="AD1052" s="12">
        <f ca="1"/>
        <v>1</v>
      </c>
      <c r="AE1052" s="12">
        <f ca="1"/>
        <v>1</v>
      </c>
      <c r="AF1052" s="12">
        <f ca="1"/>
        <v>1</v>
      </c>
      <c r="AG1052" s="12">
        <f ca="1"/>
        <v>1</v>
      </c>
      <c r="AH1052" s="12">
        <f ca="1"/>
        <v>1</v>
      </c>
      <c r="AI1052" s="12">
        <f ca="1"/>
        <v>1</v>
      </c>
      <c r="AJ1052" s="12">
        <f ca="1"/>
        <v>1</v>
      </c>
      <c r="AK1052" s="12">
        <f ca="1"/>
        <v>1</v>
      </c>
    </row>
    <row r="1053" spans="1:37" x14ac:dyDescent="0.2">
      <c r="A1053" s="12" t="str">
        <f ca="1"/>
        <v>Southern_PGAE_Li_Battery_8hr_148_Generic</v>
      </c>
      <c r="B1053" s="12" t="s">
        <v>31</v>
      </c>
      <c r="C1053" s="12" t="str">
        <f ca="1"/>
        <v>Generic_PGE_South_500_HSN</v>
      </c>
      <c r="D1053" s="12" t="str">
        <f ca="1"/>
        <v>Reliability_Capacity_In_Model_Year</v>
      </c>
      <c r="E1053" s="12" t="str">
        <f t="shared" ca="1" si="32"/>
        <v>System RA</v>
      </c>
      <c r="F1053" s="12" t="str">
        <f t="shared" ca="1" si="33"/>
        <v>Southern_PGAE_Li_Battery_8hr_148_Generic</v>
      </c>
      <c r="G1053" s="12">
        <f ca="1"/>
        <v>1</v>
      </c>
      <c r="H1053" s="12">
        <f ca="1"/>
        <v>1</v>
      </c>
      <c r="I1053" s="12">
        <f ca="1"/>
        <v>1</v>
      </c>
      <c r="J1053" s="12">
        <f ca="1"/>
        <v>1</v>
      </c>
      <c r="K1053" s="12">
        <f ca="1"/>
        <v>1</v>
      </c>
      <c r="L1053" s="12">
        <f ca="1"/>
        <v>1</v>
      </c>
      <c r="M1053" s="12">
        <f ca="1"/>
        <v>1</v>
      </c>
      <c r="N1053" s="12">
        <f ca="1"/>
        <v>1</v>
      </c>
      <c r="O1053" s="12">
        <f ca="1"/>
        <v>1</v>
      </c>
      <c r="P1053" s="12">
        <f ca="1"/>
        <v>1</v>
      </c>
      <c r="Q1053" s="12">
        <f ca="1"/>
        <v>1</v>
      </c>
      <c r="R1053" s="12">
        <f ca="1"/>
        <v>1</v>
      </c>
      <c r="S1053" s="12">
        <f ca="1"/>
        <v>1</v>
      </c>
      <c r="T1053" s="12">
        <f ca="1"/>
        <v>1</v>
      </c>
      <c r="U1053" s="12">
        <f ca="1"/>
        <v>1</v>
      </c>
      <c r="V1053" s="12">
        <f ca="1"/>
        <v>1</v>
      </c>
      <c r="W1053" s="12">
        <f ca="1"/>
        <v>1</v>
      </c>
      <c r="X1053" s="12">
        <f ca="1"/>
        <v>1</v>
      </c>
      <c r="Y1053" s="12">
        <f ca="1"/>
        <v>1</v>
      </c>
      <c r="Z1053" s="12">
        <f ca="1"/>
        <v>1</v>
      </c>
      <c r="AA1053" s="12">
        <f ca="1"/>
        <v>1</v>
      </c>
      <c r="AB1053" s="12">
        <f ca="1"/>
        <v>1</v>
      </c>
      <c r="AC1053" s="12">
        <f ca="1"/>
        <v>1</v>
      </c>
      <c r="AD1053" s="12">
        <f ca="1"/>
        <v>1</v>
      </c>
      <c r="AE1053" s="12">
        <f ca="1"/>
        <v>1</v>
      </c>
      <c r="AF1053" s="12">
        <f ca="1"/>
        <v>1</v>
      </c>
      <c r="AG1053" s="12">
        <f ca="1"/>
        <v>1</v>
      </c>
      <c r="AH1053" s="12">
        <f ca="1"/>
        <v>1</v>
      </c>
      <c r="AI1053" s="12">
        <f ca="1"/>
        <v>1</v>
      </c>
      <c r="AJ1053" s="12">
        <f ca="1"/>
        <v>1</v>
      </c>
      <c r="AK1053" s="12">
        <f ca="1"/>
        <v>1</v>
      </c>
    </row>
    <row r="1054" spans="1:37" x14ac:dyDescent="0.2">
      <c r="A1054" s="12" t="str">
        <f ca="1"/>
        <v>Southern_PGAE_Li_Battery_8hr_151_Generic</v>
      </c>
      <c r="B1054" s="12" t="s">
        <v>31</v>
      </c>
      <c r="C1054" s="12" t="str">
        <f ca="1"/>
        <v>Generic_PGE_South_500_HSN</v>
      </c>
      <c r="D1054" s="12" t="str">
        <f ca="1"/>
        <v>Reliability_Capacity_In_Model_Year</v>
      </c>
      <c r="E1054" s="12" t="str">
        <f t="shared" ca="1" si="32"/>
        <v>System RA</v>
      </c>
      <c r="F1054" s="12" t="str">
        <f t="shared" ca="1" si="33"/>
        <v>Southern_PGAE_Li_Battery_8hr_151_Generic</v>
      </c>
      <c r="G1054" s="12">
        <f ca="1"/>
        <v>1</v>
      </c>
      <c r="H1054" s="12">
        <f ca="1"/>
        <v>1</v>
      </c>
      <c r="I1054" s="12">
        <f ca="1"/>
        <v>1</v>
      </c>
      <c r="J1054" s="12">
        <f ca="1"/>
        <v>1</v>
      </c>
      <c r="K1054" s="12">
        <f ca="1"/>
        <v>1</v>
      </c>
      <c r="L1054" s="12">
        <f ca="1"/>
        <v>1</v>
      </c>
      <c r="M1054" s="12">
        <f ca="1"/>
        <v>1</v>
      </c>
      <c r="N1054" s="12">
        <f ca="1"/>
        <v>1</v>
      </c>
      <c r="O1054" s="12">
        <f ca="1"/>
        <v>1</v>
      </c>
      <c r="P1054" s="12">
        <f ca="1"/>
        <v>1</v>
      </c>
      <c r="Q1054" s="12">
        <f ca="1"/>
        <v>1</v>
      </c>
      <c r="R1054" s="12">
        <f ca="1"/>
        <v>1</v>
      </c>
      <c r="S1054" s="12">
        <f ca="1"/>
        <v>1</v>
      </c>
      <c r="T1054" s="12">
        <f ca="1"/>
        <v>1</v>
      </c>
      <c r="U1054" s="12">
        <f ca="1"/>
        <v>1</v>
      </c>
      <c r="V1054" s="12">
        <f ca="1"/>
        <v>1</v>
      </c>
      <c r="W1054" s="12">
        <f ca="1"/>
        <v>1</v>
      </c>
      <c r="X1054" s="12">
        <f ca="1"/>
        <v>1</v>
      </c>
      <c r="Y1054" s="12">
        <f ca="1"/>
        <v>1</v>
      </c>
      <c r="Z1054" s="12">
        <f ca="1"/>
        <v>1</v>
      </c>
      <c r="AA1054" s="12">
        <f ca="1"/>
        <v>1</v>
      </c>
      <c r="AB1054" s="12">
        <f ca="1"/>
        <v>1</v>
      </c>
      <c r="AC1054" s="12">
        <f ca="1"/>
        <v>1</v>
      </c>
      <c r="AD1054" s="12">
        <f ca="1"/>
        <v>1</v>
      </c>
      <c r="AE1054" s="12">
        <f ca="1"/>
        <v>1</v>
      </c>
      <c r="AF1054" s="12">
        <f ca="1"/>
        <v>1</v>
      </c>
      <c r="AG1054" s="12">
        <f ca="1"/>
        <v>1</v>
      </c>
      <c r="AH1054" s="12">
        <f ca="1"/>
        <v>1</v>
      </c>
      <c r="AI1054" s="12">
        <f ca="1"/>
        <v>1</v>
      </c>
      <c r="AJ1054" s="12">
        <f ca="1"/>
        <v>1</v>
      </c>
      <c r="AK1054" s="12">
        <f ca="1"/>
        <v>1</v>
      </c>
    </row>
    <row r="1055" spans="1:37" x14ac:dyDescent="0.2">
      <c r="A1055" s="12" t="str">
        <f ca="1"/>
        <v>Southern_PGAE_Li_Battery_8hr_152_Generic</v>
      </c>
      <c r="B1055" s="12" t="s">
        <v>31</v>
      </c>
      <c r="C1055" s="12" t="str">
        <f ca="1"/>
        <v>Generic_PGE_South_500_HSN</v>
      </c>
      <c r="D1055" s="12" t="str">
        <f ca="1"/>
        <v>Reliability_Capacity_In_Model_Year</v>
      </c>
      <c r="E1055" s="12" t="str">
        <f t="shared" ca="1" si="32"/>
        <v>System RA</v>
      </c>
      <c r="F1055" s="12" t="str">
        <f t="shared" ca="1" si="33"/>
        <v>Southern_PGAE_Li_Battery_8hr_152_Generic</v>
      </c>
      <c r="G1055" s="12">
        <f ca="1"/>
        <v>1</v>
      </c>
      <c r="H1055" s="12">
        <f ca="1"/>
        <v>1</v>
      </c>
      <c r="I1055" s="12">
        <f ca="1"/>
        <v>1</v>
      </c>
      <c r="J1055" s="12">
        <f ca="1"/>
        <v>1</v>
      </c>
      <c r="K1055" s="12">
        <f ca="1"/>
        <v>1</v>
      </c>
      <c r="L1055" s="12">
        <f ca="1"/>
        <v>1</v>
      </c>
      <c r="M1055" s="12">
        <f ca="1"/>
        <v>1</v>
      </c>
      <c r="N1055" s="12">
        <f ca="1"/>
        <v>1</v>
      </c>
      <c r="O1055" s="12">
        <f ca="1"/>
        <v>1</v>
      </c>
      <c r="P1055" s="12">
        <f ca="1"/>
        <v>1</v>
      </c>
      <c r="Q1055" s="12">
        <f ca="1"/>
        <v>1</v>
      </c>
      <c r="R1055" s="12">
        <f ca="1"/>
        <v>1</v>
      </c>
      <c r="S1055" s="12">
        <f ca="1"/>
        <v>1</v>
      </c>
      <c r="T1055" s="12">
        <f ca="1"/>
        <v>1</v>
      </c>
      <c r="U1055" s="12">
        <f ca="1"/>
        <v>1</v>
      </c>
      <c r="V1055" s="12">
        <f ca="1"/>
        <v>1</v>
      </c>
      <c r="W1055" s="12">
        <f ca="1"/>
        <v>1</v>
      </c>
      <c r="X1055" s="12">
        <f ca="1"/>
        <v>1</v>
      </c>
      <c r="Y1055" s="12">
        <f ca="1"/>
        <v>1</v>
      </c>
      <c r="Z1055" s="12">
        <f ca="1"/>
        <v>1</v>
      </c>
      <c r="AA1055" s="12">
        <f ca="1"/>
        <v>1</v>
      </c>
      <c r="AB1055" s="12">
        <f ca="1"/>
        <v>1</v>
      </c>
      <c r="AC1055" s="12">
        <f ca="1"/>
        <v>1</v>
      </c>
      <c r="AD1055" s="12">
        <f ca="1"/>
        <v>1</v>
      </c>
      <c r="AE1055" s="12">
        <f ca="1"/>
        <v>1</v>
      </c>
      <c r="AF1055" s="12">
        <f ca="1"/>
        <v>1</v>
      </c>
      <c r="AG1055" s="12">
        <f ca="1"/>
        <v>1</v>
      </c>
      <c r="AH1055" s="12">
        <f ca="1"/>
        <v>1</v>
      </c>
      <c r="AI1055" s="12">
        <f ca="1"/>
        <v>1</v>
      </c>
      <c r="AJ1055" s="12">
        <f ca="1"/>
        <v>1</v>
      </c>
      <c r="AK1055" s="12">
        <f ca="1"/>
        <v>1</v>
      </c>
    </row>
    <row r="1056" spans="1:37" x14ac:dyDescent="0.2">
      <c r="A1056" s="12" t="str">
        <f ca="1"/>
        <v>Southern_PGAE_Li_Battery_8hr_154_Generic</v>
      </c>
      <c r="B1056" s="12" t="s">
        <v>31</v>
      </c>
      <c r="C1056" s="12" t="str">
        <f ca="1"/>
        <v>Generic_PGE_South_500_HSN</v>
      </c>
      <c r="D1056" s="12" t="str">
        <f ca="1"/>
        <v>Reliability_Capacity_In_Model_Year</v>
      </c>
      <c r="E1056" s="12" t="str">
        <f t="shared" ca="1" si="32"/>
        <v>System RA</v>
      </c>
      <c r="F1056" s="12" t="str">
        <f t="shared" ca="1" si="33"/>
        <v>Southern_PGAE_Li_Battery_8hr_154_Generic</v>
      </c>
      <c r="G1056" s="12">
        <f ca="1"/>
        <v>1</v>
      </c>
      <c r="H1056" s="12">
        <f ca="1"/>
        <v>1</v>
      </c>
      <c r="I1056" s="12">
        <f ca="1"/>
        <v>1</v>
      </c>
      <c r="J1056" s="12">
        <f ca="1"/>
        <v>1</v>
      </c>
      <c r="K1056" s="12">
        <f ca="1"/>
        <v>1</v>
      </c>
      <c r="L1056" s="12">
        <f ca="1"/>
        <v>1</v>
      </c>
      <c r="M1056" s="12">
        <f ca="1"/>
        <v>1</v>
      </c>
      <c r="N1056" s="12">
        <f ca="1"/>
        <v>1</v>
      </c>
      <c r="O1056" s="12">
        <f ca="1"/>
        <v>1</v>
      </c>
      <c r="P1056" s="12">
        <f ca="1"/>
        <v>1</v>
      </c>
      <c r="Q1056" s="12">
        <f ca="1"/>
        <v>1</v>
      </c>
      <c r="R1056" s="12">
        <f ca="1"/>
        <v>1</v>
      </c>
      <c r="S1056" s="12">
        <f ca="1"/>
        <v>1</v>
      </c>
      <c r="T1056" s="12">
        <f ca="1"/>
        <v>1</v>
      </c>
      <c r="U1056" s="12">
        <f ca="1"/>
        <v>1</v>
      </c>
      <c r="V1056" s="12">
        <f ca="1"/>
        <v>1</v>
      </c>
      <c r="W1056" s="12">
        <f ca="1"/>
        <v>1</v>
      </c>
      <c r="X1056" s="12">
        <f ca="1"/>
        <v>1</v>
      </c>
      <c r="Y1056" s="12">
        <f ca="1"/>
        <v>1</v>
      </c>
      <c r="Z1056" s="12">
        <f ca="1"/>
        <v>1</v>
      </c>
      <c r="AA1056" s="12">
        <f ca="1"/>
        <v>1</v>
      </c>
      <c r="AB1056" s="12">
        <f ca="1"/>
        <v>1</v>
      </c>
      <c r="AC1056" s="12">
        <f ca="1"/>
        <v>1</v>
      </c>
      <c r="AD1056" s="12">
        <f ca="1"/>
        <v>1</v>
      </c>
      <c r="AE1056" s="12">
        <f ca="1"/>
        <v>1</v>
      </c>
      <c r="AF1056" s="12">
        <f ca="1"/>
        <v>1</v>
      </c>
      <c r="AG1056" s="12">
        <f ca="1"/>
        <v>1</v>
      </c>
      <c r="AH1056" s="12">
        <f ca="1"/>
        <v>1</v>
      </c>
      <c r="AI1056" s="12">
        <f ca="1"/>
        <v>1</v>
      </c>
      <c r="AJ1056" s="12">
        <f ca="1"/>
        <v>1</v>
      </c>
      <c r="AK1056" s="12">
        <f ca="1"/>
        <v>1</v>
      </c>
    </row>
    <row r="1057" spans="1:37" x14ac:dyDescent="0.2">
      <c r="A1057" s="12" t="str">
        <f ca="1"/>
        <v>Southern_PGAE_Li_Battery_8hr_160_Generic</v>
      </c>
      <c r="B1057" s="12" t="s">
        <v>31</v>
      </c>
      <c r="C1057" s="12" t="str">
        <f ca="1"/>
        <v>Generic_PGE_South_500_HSN</v>
      </c>
      <c r="D1057" s="12" t="str">
        <f ca="1"/>
        <v>Reliability_Capacity_In_Model_Year</v>
      </c>
      <c r="E1057" s="12" t="str">
        <f t="shared" ca="1" si="32"/>
        <v>System RA</v>
      </c>
      <c r="F1057" s="12" t="str">
        <f t="shared" ca="1" si="33"/>
        <v>Southern_PGAE_Li_Battery_8hr_160_Generic</v>
      </c>
      <c r="G1057" s="12">
        <f ca="1"/>
        <v>1</v>
      </c>
      <c r="H1057" s="12">
        <f ca="1"/>
        <v>1</v>
      </c>
      <c r="I1057" s="12">
        <f ca="1"/>
        <v>1</v>
      </c>
      <c r="J1057" s="12">
        <f ca="1"/>
        <v>1</v>
      </c>
      <c r="K1057" s="12">
        <f ca="1"/>
        <v>1</v>
      </c>
      <c r="L1057" s="12">
        <f ca="1"/>
        <v>1</v>
      </c>
      <c r="M1057" s="12">
        <f ca="1"/>
        <v>1</v>
      </c>
      <c r="N1057" s="12">
        <f ca="1"/>
        <v>1</v>
      </c>
      <c r="O1057" s="12">
        <f ca="1"/>
        <v>1</v>
      </c>
      <c r="P1057" s="12">
        <f ca="1"/>
        <v>1</v>
      </c>
      <c r="Q1057" s="12">
        <f ca="1"/>
        <v>1</v>
      </c>
      <c r="R1057" s="12">
        <f ca="1"/>
        <v>1</v>
      </c>
      <c r="S1057" s="12">
        <f ca="1"/>
        <v>1</v>
      </c>
      <c r="T1057" s="12">
        <f ca="1"/>
        <v>1</v>
      </c>
      <c r="U1057" s="12">
        <f ca="1"/>
        <v>1</v>
      </c>
      <c r="V1057" s="12">
        <f ca="1"/>
        <v>1</v>
      </c>
      <c r="W1057" s="12">
        <f ca="1"/>
        <v>1</v>
      </c>
      <c r="X1057" s="12">
        <f ca="1"/>
        <v>1</v>
      </c>
      <c r="Y1057" s="12">
        <f ca="1"/>
        <v>1</v>
      </c>
      <c r="Z1057" s="12">
        <f ca="1"/>
        <v>1</v>
      </c>
      <c r="AA1057" s="12">
        <f ca="1"/>
        <v>1</v>
      </c>
      <c r="AB1057" s="12">
        <f ca="1"/>
        <v>1</v>
      </c>
      <c r="AC1057" s="12">
        <f ca="1"/>
        <v>1</v>
      </c>
      <c r="AD1057" s="12">
        <f ca="1"/>
        <v>1</v>
      </c>
      <c r="AE1057" s="12">
        <f ca="1"/>
        <v>1</v>
      </c>
      <c r="AF1057" s="12">
        <f ca="1"/>
        <v>1</v>
      </c>
      <c r="AG1057" s="12">
        <f ca="1"/>
        <v>1</v>
      </c>
      <c r="AH1057" s="12">
        <f ca="1"/>
        <v>1</v>
      </c>
      <c r="AI1057" s="12">
        <f ca="1"/>
        <v>1</v>
      </c>
      <c r="AJ1057" s="12">
        <f ca="1"/>
        <v>1</v>
      </c>
      <c r="AK1057" s="12">
        <f ca="1"/>
        <v>1</v>
      </c>
    </row>
    <row r="1058" spans="1:37" x14ac:dyDescent="0.2">
      <c r="A1058" s="12" t="str">
        <f ca="1"/>
        <v>Southern_PGAE_Li_Battery_8hr_161_Generic</v>
      </c>
      <c r="B1058" s="12" t="s">
        <v>31</v>
      </c>
      <c r="C1058" s="12" t="str">
        <f ca="1"/>
        <v>Generic_PGE_South_500_HSN</v>
      </c>
      <c r="D1058" s="12" t="str">
        <f ca="1"/>
        <v>Reliability_Capacity_In_Model_Year</v>
      </c>
      <c r="E1058" s="12" t="str">
        <f t="shared" ca="1" si="32"/>
        <v>System RA</v>
      </c>
      <c r="F1058" s="12" t="str">
        <f t="shared" ca="1" si="33"/>
        <v>Southern_PGAE_Li_Battery_8hr_161_Generic</v>
      </c>
      <c r="G1058" s="12">
        <f ca="1"/>
        <v>1</v>
      </c>
      <c r="H1058" s="12">
        <f ca="1"/>
        <v>1</v>
      </c>
      <c r="I1058" s="12">
        <f ca="1"/>
        <v>1</v>
      </c>
      <c r="J1058" s="12">
        <f ca="1"/>
        <v>1</v>
      </c>
      <c r="K1058" s="12">
        <f ca="1"/>
        <v>1</v>
      </c>
      <c r="L1058" s="12">
        <f ca="1"/>
        <v>1</v>
      </c>
      <c r="M1058" s="12">
        <f ca="1"/>
        <v>1</v>
      </c>
      <c r="N1058" s="12">
        <f ca="1"/>
        <v>1</v>
      </c>
      <c r="O1058" s="12">
        <f ca="1"/>
        <v>1</v>
      </c>
      <c r="P1058" s="12">
        <f ca="1"/>
        <v>1</v>
      </c>
      <c r="Q1058" s="12">
        <f ca="1"/>
        <v>1</v>
      </c>
      <c r="R1058" s="12">
        <f ca="1"/>
        <v>1</v>
      </c>
      <c r="S1058" s="12">
        <f ca="1"/>
        <v>1</v>
      </c>
      <c r="T1058" s="12">
        <f ca="1"/>
        <v>1</v>
      </c>
      <c r="U1058" s="12">
        <f ca="1"/>
        <v>1</v>
      </c>
      <c r="V1058" s="12">
        <f ca="1"/>
        <v>1</v>
      </c>
      <c r="W1058" s="12">
        <f ca="1"/>
        <v>1</v>
      </c>
      <c r="X1058" s="12">
        <f ca="1"/>
        <v>1</v>
      </c>
      <c r="Y1058" s="12">
        <f ca="1"/>
        <v>1</v>
      </c>
      <c r="Z1058" s="12">
        <f ca="1"/>
        <v>1</v>
      </c>
      <c r="AA1058" s="12">
        <f ca="1"/>
        <v>1</v>
      </c>
      <c r="AB1058" s="12">
        <f ca="1"/>
        <v>1</v>
      </c>
      <c r="AC1058" s="12">
        <f ca="1"/>
        <v>1</v>
      </c>
      <c r="AD1058" s="12">
        <f ca="1"/>
        <v>1</v>
      </c>
      <c r="AE1058" s="12">
        <f ca="1"/>
        <v>1</v>
      </c>
      <c r="AF1058" s="12">
        <f ca="1"/>
        <v>1</v>
      </c>
      <c r="AG1058" s="12">
        <f ca="1"/>
        <v>1</v>
      </c>
      <c r="AH1058" s="12">
        <f ca="1"/>
        <v>1</v>
      </c>
      <c r="AI1058" s="12">
        <f ca="1"/>
        <v>1</v>
      </c>
      <c r="AJ1058" s="12">
        <f ca="1"/>
        <v>1</v>
      </c>
      <c r="AK1058" s="12">
        <f ca="1"/>
        <v>1</v>
      </c>
    </row>
    <row r="1059" spans="1:37" x14ac:dyDescent="0.2">
      <c r="A1059" s="12" t="str">
        <f ca="1"/>
        <v>Southern_PGAE_Li_Battery_8hr_162_Generic</v>
      </c>
      <c r="B1059" s="12" t="s">
        <v>31</v>
      </c>
      <c r="C1059" s="12" t="str">
        <f ca="1"/>
        <v>Generic_PGE_South_500_HSN</v>
      </c>
      <c r="D1059" s="12" t="str">
        <f ca="1"/>
        <v>Reliability_Capacity_In_Model_Year</v>
      </c>
      <c r="E1059" s="12" t="str">
        <f t="shared" ca="1" si="32"/>
        <v>System RA</v>
      </c>
      <c r="F1059" s="12" t="str">
        <f t="shared" ca="1" si="33"/>
        <v>Southern_PGAE_Li_Battery_8hr_162_Generic</v>
      </c>
      <c r="G1059" s="12">
        <f ca="1"/>
        <v>1</v>
      </c>
      <c r="H1059" s="12">
        <f ca="1"/>
        <v>1</v>
      </c>
      <c r="I1059" s="12">
        <f ca="1"/>
        <v>1</v>
      </c>
      <c r="J1059" s="12">
        <f ca="1"/>
        <v>1</v>
      </c>
      <c r="K1059" s="12">
        <f ca="1"/>
        <v>1</v>
      </c>
      <c r="L1059" s="12">
        <f ca="1"/>
        <v>1</v>
      </c>
      <c r="M1059" s="12">
        <f ca="1"/>
        <v>1</v>
      </c>
      <c r="N1059" s="12">
        <f ca="1"/>
        <v>1</v>
      </c>
      <c r="O1059" s="12">
        <f ca="1"/>
        <v>1</v>
      </c>
      <c r="P1059" s="12">
        <f ca="1"/>
        <v>1</v>
      </c>
      <c r="Q1059" s="12">
        <f ca="1"/>
        <v>1</v>
      </c>
      <c r="R1059" s="12">
        <f ca="1"/>
        <v>1</v>
      </c>
      <c r="S1059" s="12">
        <f ca="1"/>
        <v>1</v>
      </c>
      <c r="T1059" s="12">
        <f ca="1"/>
        <v>1</v>
      </c>
      <c r="U1059" s="12">
        <f ca="1"/>
        <v>1</v>
      </c>
      <c r="V1059" s="12">
        <f ca="1"/>
        <v>1</v>
      </c>
      <c r="W1059" s="12">
        <f ca="1"/>
        <v>1</v>
      </c>
      <c r="X1059" s="12">
        <f ca="1"/>
        <v>1</v>
      </c>
      <c r="Y1059" s="12">
        <f ca="1"/>
        <v>1</v>
      </c>
      <c r="Z1059" s="12">
        <f ca="1"/>
        <v>1</v>
      </c>
      <c r="AA1059" s="12">
        <f ca="1"/>
        <v>1</v>
      </c>
      <c r="AB1059" s="12">
        <f ca="1"/>
        <v>1</v>
      </c>
      <c r="AC1059" s="12">
        <f ca="1"/>
        <v>1</v>
      </c>
      <c r="AD1059" s="12">
        <f ca="1"/>
        <v>1</v>
      </c>
      <c r="AE1059" s="12">
        <f ca="1"/>
        <v>1</v>
      </c>
      <c r="AF1059" s="12">
        <f ca="1"/>
        <v>1</v>
      </c>
      <c r="AG1059" s="12">
        <f ca="1"/>
        <v>1</v>
      </c>
      <c r="AH1059" s="12">
        <f ca="1"/>
        <v>1</v>
      </c>
      <c r="AI1059" s="12">
        <f ca="1"/>
        <v>1</v>
      </c>
      <c r="AJ1059" s="12">
        <f ca="1"/>
        <v>1</v>
      </c>
      <c r="AK1059" s="12">
        <f ca="1"/>
        <v>1</v>
      </c>
    </row>
    <row r="1060" spans="1:37" x14ac:dyDescent="0.2">
      <c r="A1060" s="12" t="str">
        <f ca="1"/>
        <v>Southern_PGAE_Li_Battery_8hr_163_Generic</v>
      </c>
      <c r="B1060" s="12" t="s">
        <v>31</v>
      </c>
      <c r="C1060" s="12" t="str">
        <f ca="1"/>
        <v>Generic_PGE_South_500_HSN</v>
      </c>
      <c r="D1060" s="12" t="str">
        <f ca="1"/>
        <v>Reliability_Capacity_In_Model_Year</v>
      </c>
      <c r="E1060" s="12" t="str">
        <f t="shared" ca="1" si="32"/>
        <v>System RA</v>
      </c>
      <c r="F1060" s="12" t="str">
        <f t="shared" ca="1" si="33"/>
        <v>Southern_PGAE_Li_Battery_8hr_163_Generic</v>
      </c>
      <c r="G1060" s="12">
        <f ca="1"/>
        <v>1</v>
      </c>
      <c r="H1060" s="12">
        <f ca="1"/>
        <v>1</v>
      </c>
      <c r="I1060" s="12">
        <f ca="1"/>
        <v>1</v>
      </c>
      <c r="J1060" s="12">
        <f ca="1"/>
        <v>1</v>
      </c>
      <c r="K1060" s="12">
        <f ca="1"/>
        <v>1</v>
      </c>
      <c r="L1060" s="12">
        <f ca="1"/>
        <v>1</v>
      </c>
      <c r="M1060" s="12">
        <f ca="1"/>
        <v>1</v>
      </c>
      <c r="N1060" s="12">
        <f ca="1"/>
        <v>1</v>
      </c>
      <c r="O1060" s="12">
        <f ca="1"/>
        <v>1</v>
      </c>
      <c r="P1060" s="12">
        <f ca="1"/>
        <v>1</v>
      </c>
      <c r="Q1060" s="12">
        <f ca="1"/>
        <v>1</v>
      </c>
      <c r="R1060" s="12">
        <f ca="1"/>
        <v>1</v>
      </c>
      <c r="S1060" s="12">
        <f ca="1"/>
        <v>1</v>
      </c>
      <c r="T1060" s="12">
        <f ca="1"/>
        <v>1</v>
      </c>
      <c r="U1060" s="12">
        <f ca="1"/>
        <v>1</v>
      </c>
      <c r="V1060" s="12">
        <f ca="1"/>
        <v>1</v>
      </c>
      <c r="W1060" s="12">
        <f ca="1"/>
        <v>1</v>
      </c>
      <c r="X1060" s="12">
        <f ca="1"/>
        <v>1</v>
      </c>
      <c r="Y1060" s="12">
        <f ca="1"/>
        <v>1</v>
      </c>
      <c r="Z1060" s="12">
        <f ca="1"/>
        <v>1</v>
      </c>
      <c r="AA1060" s="12">
        <f ca="1"/>
        <v>1</v>
      </c>
      <c r="AB1060" s="12">
        <f ca="1"/>
        <v>1</v>
      </c>
      <c r="AC1060" s="12">
        <f ca="1"/>
        <v>1</v>
      </c>
      <c r="AD1060" s="12">
        <f ca="1"/>
        <v>1</v>
      </c>
      <c r="AE1060" s="12">
        <f ca="1"/>
        <v>1</v>
      </c>
      <c r="AF1060" s="12">
        <f ca="1"/>
        <v>1</v>
      </c>
      <c r="AG1060" s="12">
        <f ca="1"/>
        <v>1</v>
      </c>
      <c r="AH1060" s="12">
        <f ca="1"/>
        <v>1</v>
      </c>
      <c r="AI1060" s="12">
        <f ca="1"/>
        <v>1</v>
      </c>
      <c r="AJ1060" s="12">
        <f ca="1"/>
        <v>1</v>
      </c>
      <c r="AK1060" s="12">
        <f ca="1"/>
        <v>1</v>
      </c>
    </row>
    <row r="1061" spans="1:37" x14ac:dyDescent="0.2">
      <c r="A1061" s="12" t="str">
        <f ca="1"/>
        <v>Southern_PGAE_Li_Battery_8hr_164_Generic</v>
      </c>
      <c r="B1061" s="12" t="s">
        <v>31</v>
      </c>
      <c r="C1061" s="12" t="str">
        <f ca="1"/>
        <v>Generic_PGE_South_500_HSN</v>
      </c>
      <c r="D1061" s="12" t="str">
        <f ca="1"/>
        <v>Reliability_Capacity_In_Model_Year</v>
      </c>
      <c r="E1061" s="12" t="str">
        <f t="shared" ca="1" si="32"/>
        <v>System RA</v>
      </c>
      <c r="F1061" s="12" t="str">
        <f t="shared" ca="1" si="33"/>
        <v>Southern_PGAE_Li_Battery_8hr_164_Generic</v>
      </c>
      <c r="G1061" s="12">
        <f ca="1"/>
        <v>1</v>
      </c>
      <c r="H1061" s="12">
        <f ca="1"/>
        <v>1</v>
      </c>
      <c r="I1061" s="12">
        <f ca="1"/>
        <v>1</v>
      </c>
      <c r="J1061" s="12">
        <f ca="1"/>
        <v>1</v>
      </c>
      <c r="K1061" s="12">
        <f ca="1"/>
        <v>1</v>
      </c>
      <c r="L1061" s="12">
        <f ca="1"/>
        <v>1</v>
      </c>
      <c r="M1061" s="12">
        <f ca="1"/>
        <v>1</v>
      </c>
      <c r="N1061" s="12">
        <f ca="1"/>
        <v>1</v>
      </c>
      <c r="O1061" s="12">
        <f ca="1"/>
        <v>1</v>
      </c>
      <c r="P1061" s="12">
        <f ca="1"/>
        <v>1</v>
      </c>
      <c r="Q1061" s="12">
        <f ca="1"/>
        <v>1</v>
      </c>
      <c r="R1061" s="12">
        <f ca="1"/>
        <v>1</v>
      </c>
      <c r="S1061" s="12">
        <f ca="1"/>
        <v>1</v>
      </c>
      <c r="T1061" s="12">
        <f ca="1"/>
        <v>1</v>
      </c>
      <c r="U1061" s="12">
        <f ca="1"/>
        <v>1</v>
      </c>
      <c r="V1061" s="12">
        <f ca="1"/>
        <v>1</v>
      </c>
      <c r="W1061" s="12">
        <f ca="1"/>
        <v>1</v>
      </c>
      <c r="X1061" s="12">
        <f ca="1"/>
        <v>1</v>
      </c>
      <c r="Y1061" s="12">
        <f ca="1"/>
        <v>1</v>
      </c>
      <c r="Z1061" s="12">
        <f ca="1"/>
        <v>1</v>
      </c>
      <c r="AA1061" s="12">
        <f ca="1"/>
        <v>1</v>
      </c>
      <c r="AB1061" s="12">
        <f ca="1"/>
        <v>1</v>
      </c>
      <c r="AC1061" s="12">
        <f ca="1"/>
        <v>1</v>
      </c>
      <c r="AD1061" s="12">
        <f ca="1"/>
        <v>1</v>
      </c>
      <c r="AE1061" s="12">
        <f ca="1"/>
        <v>1</v>
      </c>
      <c r="AF1061" s="12">
        <f ca="1"/>
        <v>1</v>
      </c>
      <c r="AG1061" s="12">
        <f ca="1"/>
        <v>1</v>
      </c>
      <c r="AH1061" s="12">
        <f ca="1"/>
        <v>1</v>
      </c>
      <c r="AI1061" s="12">
        <f ca="1"/>
        <v>1</v>
      </c>
      <c r="AJ1061" s="12">
        <f ca="1"/>
        <v>1</v>
      </c>
      <c r="AK1061" s="12">
        <f ca="1"/>
        <v>1</v>
      </c>
    </row>
    <row r="1062" spans="1:37" x14ac:dyDescent="0.2">
      <c r="A1062" s="12" t="str">
        <f ca="1"/>
        <v>Southern_PGAE_Li_Battery_8hr_165_Generic</v>
      </c>
      <c r="B1062" s="12" t="s">
        <v>31</v>
      </c>
      <c r="C1062" s="12" t="str">
        <f ca="1"/>
        <v>Generic_PGE_South_500_HSN</v>
      </c>
      <c r="D1062" s="12" t="str">
        <f ca="1"/>
        <v>Reliability_Capacity_In_Model_Year</v>
      </c>
      <c r="E1062" s="12" t="str">
        <f t="shared" ca="1" si="32"/>
        <v>System RA</v>
      </c>
      <c r="F1062" s="12" t="str">
        <f t="shared" ca="1" si="33"/>
        <v>Southern_PGAE_Li_Battery_8hr_165_Generic</v>
      </c>
      <c r="G1062" s="12">
        <f ca="1"/>
        <v>1</v>
      </c>
      <c r="H1062" s="12">
        <f ca="1"/>
        <v>1</v>
      </c>
      <c r="I1062" s="12">
        <f ca="1"/>
        <v>1</v>
      </c>
      <c r="J1062" s="12">
        <f ca="1"/>
        <v>1</v>
      </c>
      <c r="K1062" s="12">
        <f ca="1"/>
        <v>1</v>
      </c>
      <c r="L1062" s="12">
        <f ca="1"/>
        <v>1</v>
      </c>
      <c r="M1062" s="12">
        <f ca="1"/>
        <v>1</v>
      </c>
      <c r="N1062" s="12">
        <f ca="1"/>
        <v>1</v>
      </c>
      <c r="O1062" s="12">
        <f ca="1"/>
        <v>1</v>
      </c>
      <c r="P1062" s="12">
        <f ca="1"/>
        <v>1</v>
      </c>
      <c r="Q1062" s="12">
        <f ca="1"/>
        <v>1</v>
      </c>
      <c r="R1062" s="12">
        <f ca="1"/>
        <v>1</v>
      </c>
      <c r="S1062" s="12">
        <f ca="1"/>
        <v>1</v>
      </c>
      <c r="T1062" s="12">
        <f ca="1"/>
        <v>1</v>
      </c>
      <c r="U1062" s="12">
        <f ca="1"/>
        <v>1</v>
      </c>
      <c r="V1062" s="12">
        <f ca="1"/>
        <v>1</v>
      </c>
      <c r="W1062" s="12">
        <f ca="1"/>
        <v>1</v>
      </c>
      <c r="X1062" s="12">
        <f ca="1"/>
        <v>1</v>
      </c>
      <c r="Y1062" s="12">
        <f ca="1"/>
        <v>1</v>
      </c>
      <c r="Z1062" s="12">
        <f ca="1"/>
        <v>1</v>
      </c>
      <c r="AA1062" s="12">
        <f ca="1"/>
        <v>1</v>
      </c>
      <c r="AB1062" s="12">
        <f ca="1"/>
        <v>1</v>
      </c>
      <c r="AC1062" s="12">
        <f ca="1"/>
        <v>1</v>
      </c>
      <c r="AD1062" s="12">
        <f ca="1"/>
        <v>1</v>
      </c>
      <c r="AE1062" s="12">
        <f ca="1"/>
        <v>1</v>
      </c>
      <c r="AF1062" s="12">
        <f ca="1"/>
        <v>1</v>
      </c>
      <c r="AG1062" s="12">
        <f ca="1"/>
        <v>1</v>
      </c>
      <c r="AH1062" s="12">
        <f ca="1"/>
        <v>1</v>
      </c>
      <c r="AI1062" s="12">
        <f ca="1"/>
        <v>1</v>
      </c>
      <c r="AJ1062" s="12">
        <f ca="1"/>
        <v>1</v>
      </c>
      <c r="AK1062" s="12">
        <f ca="1"/>
        <v>1</v>
      </c>
    </row>
    <row r="1063" spans="1:37" x14ac:dyDescent="0.2">
      <c r="A1063" s="12" t="str">
        <f ca="1"/>
        <v>Southern_PGAE_Li_Battery_8hr_168_Generic</v>
      </c>
      <c r="B1063" s="12" t="s">
        <v>31</v>
      </c>
      <c r="C1063" s="12" t="str">
        <f ca="1"/>
        <v>Generic_PGE_South_500_HSN</v>
      </c>
      <c r="D1063" s="12" t="str">
        <f ca="1"/>
        <v>Reliability_Capacity_In_Model_Year</v>
      </c>
      <c r="E1063" s="12" t="str">
        <f t="shared" ca="1" si="32"/>
        <v>System RA</v>
      </c>
      <c r="F1063" s="12" t="str">
        <f t="shared" ca="1" si="33"/>
        <v>Southern_PGAE_Li_Battery_8hr_168_Generic</v>
      </c>
      <c r="G1063" s="12">
        <f ca="1"/>
        <v>1</v>
      </c>
      <c r="H1063" s="12">
        <f ca="1"/>
        <v>1</v>
      </c>
      <c r="I1063" s="12">
        <f ca="1"/>
        <v>1</v>
      </c>
      <c r="J1063" s="12">
        <f ca="1"/>
        <v>1</v>
      </c>
      <c r="K1063" s="12">
        <f ca="1"/>
        <v>1</v>
      </c>
      <c r="L1063" s="12">
        <f ca="1"/>
        <v>1</v>
      </c>
      <c r="M1063" s="12">
        <f ca="1"/>
        <v>1</v>
      </c>
      <c r="N1063" s="12">
        <f ca="1"/>
        <v>1</v>
      </c>
      <c r="O1063" s="12">
        <f ca="1"/>
        <v>1</v>
      </c>
      <c r="P1063" s="12">
        <f ca="1"/>
        <v>1</v>
      </c>
      <c r="Q1063" s="12">
        <f ca="1"/>
        <v>1</v>
      </c>
      <c r="R1063" s="12">
        <f ca="1"/>
        <v>1</v>
      </c>
      <c r="S1063" s="12">
        <f ca="1"/>
        <v>1</v>
      </c>
      <c r="T1063" s="12">
        <f ca="1"/>
        <v>1</v>
      </c>
      <c r="U1063" s="12">
        <f ca="1"/>
        <v>1</v>
      </c>
      <c r="V1063" s="12">
        <f ca="1"/>
        <v>1</v>
      </c>
      <c r="W1063" s="12">
        <f ca="1"/>
        <v>1</v>
      </c>
      <c r="X1063" s="12">
        <f ca="1"/>
        <v>1</v>
      </c>
      <c r="Y1063" s="12">
        <f ca="1"/>
        <v>1</v>
      </c>
      <c r="Z1063" s="12">
        <f ca="1"/>
        <v>1</v>
      </c>
      <c r="AA1063" s="12">
        <f ca="1"/>
        <v>1</v>
      </c>
      <c r="AB1063" s="12">
        <f ca="1"/>
        <v>1</v>
      </c>
      <c r="AC1063" s="12">
        <f ca="1"/>
        <v>1</v>
      </c>
      <c r="AD1063" s="12">
        <f ca="1"/>
        <v>1</v>
      </c>
      <c r="AE1063" s="12">
        <f ca="1"/>
        <v>1</v>
      </c>
      <c r="AF1063" s="12">
        <f ca="1"/>
        <v>1</v>
      </c>
      <c r="AG1063" s="12">
        <f ca="1"/>
        <v>1</v>
      </c>
      <c r="AH1063" s="12">
        <f ca="1"/>
        <v>1</v>
      </c>
      <c r="AI1063" s="12">
        <f ca="1"/>
        <v>1</v>
      </c>
      <c r="AJ1063" s="12">
        <f ca="1"/>
        <v>1</v>
      </c>
      <c r="AK1063" s="12">
        <f ca="1"/>
        <v>1</v>
      </c>
    </row>
    <row r="1064" spans="1:37" x14ac:dyDescent="0.2">
      <c r="A1064" s="12" t="str">
        <f ca="1"/>
        <v>Southern_PGAE_Li_Battery_8hr_169_Generic</v>
      </c>
      <c r="B1064" s="12" t="s">
        <v>31</v>
      </c>
      <c r="C1064" s="12" t="str">
        <f ca="1"/>
        <v>Generic_PGE_South_500_HSN</v>
      </c>
      <c r="D1064" s="12" t="str">
        <f ca="1"/>
        <v>Reliability_Capacity_In_Model_Year</v>
      </c>
      <c r="E1064" s="12" t="str">
        <f t="shared" ca="1" si="32"/>
        <v>System RA</v>
      </c>
      <c r="F1064" s="12" t="str">
        <f t="shared" ca="1" si="33"/>
        <v>Southern_PGAE_Li_Battery_8hr_169_Generic</v>
      </c>
      <c r="G1064" s="12">
        <f ca="1"/>
        <v>1</v>
      </c>
      <c r="H1064" s="12">
        <f ca="1"/>
        <v>1</v>
      </c>
      <c r="I1064" s="12">
        <f ca="1"/>
        <v>1</v>
      </c>
      <c r="J1064" s="12">
        <f ca="1"/>
        <v>1</v>
      </c>
      <c r="K1064" s="12">
        <f ca="1"/>
        <v>1</v>
      </c>
      <c r="L1064" s="12">
        <f ca="1"/>
        <v>1</v>
      </c>
      <c r="M1064" s="12">
        <f ca="1"/>
        <v>1</v>
      </c>
      <c r="N1064" s="12">
        <f ca="1"/>
        <v>1</v>
      </c>
      <c r="O1064" s="12">
        <f ca="1"/>
        <v>1</v>
      </c>
      <c r="P1064" s="12">
        <f ca="1"/>
        <v>1</v>
      </c>
      <c r="Q1064" s="12">
        <f ca="1"/>
        <v>1</v>
      </c>
      <c r="R1064" s="12">
        <f ca="1"/>
        <v>1</v>
      </c>
      <c r="S1064" s="12">
        <f ca="1"/>
        <v>1</v>
      </c>
      <c r="T1064" s="12">
        <f ca="1"/>
        <v>1</v>
      </c>
      <c r="U1064" s="12">
        <f ca="1"/>
        <v>1</v>
      </c>
      <c r="V1064" s="12">
        <f ca="1"/>
        <v>1</v>
      </c>
      <c r="W1064" s="12">
        <f ca="1"/>
        <v>1</v>
      </c>
      <c r="X1064" s="12">
        <f ca="1"/>
        <v>1</v>
      </c>
      <c r="Y1064" s="12">
        <f ca="1"/>
        <v>1</v>
      </c>
      <c r="Z1064" s="12">
        <f ca="1"/>
        <v>1</v>
      </c>
      <c r="AA1064" s="12">
        <f ca="1"/>
        <v>1</v>
      </c>
      <c r="AB1064" s="12">
        <f ca="1"/>
        <v>1</v>
      </c>
      <c r="AC1064" s="12">
        <f ca="1"/>
        <v>1</v>
      </c>
      <c r="AD1064" s="12">
        <f ca="1"/>
        <v>1</v>
      </c>
      <c r="AE1064" s="12">
        <f ca="1"/>
        <v>1</v>
      </c>
      <c r="AF1064" s="12">
        <f ca="1"/>
        <v>1</v>
      </c>
      <c r="AG1064" s="12">
        <f ca="1"/>
        <v>1</v>
      </c>
      <c r="AH1064" s="12">
        <f ca="1"/>
        <v>1</v>
      </c>
      <c r="AI1064" s="12">
        <f ca="1"/>
        <v>1</v>
      </c>
      <c r="AJ1064" s="12">
        <f ca="1"/>
        <v>1</v>
      </c>
      <c r="AK1064" s="12">
        <f ca="1"/>
        <v>1</v>
      </c>
    </row>
    <row r="1065" spans="1:37" x14ac:dyDescent="0.2">
      <c r="A1065" s="12" t="str">
        <f ca="1"/>
        <v>Southern_PGAE_Li_Battery_8hr_17_Generic</v>
      </c>
      <c r="B1065" s="12" t="s">
        <v>31</v>
      </c>
      <c r="C1065" s="12" t="str">
        <f ca="1"/>
        <v>Generic_PGE_South_500_HSN</v>
      </c>
      <c r="D1065" s="12" t="str">
        <f ca="1"/>
        <v>Reliability_Capacity_In_Model_Year</v>
      </c>
      <c r="E1065" s="12" t="str">
        <f t="shared" ca="1" si="32"/>
        <v>System RA</v>
      </c>
      <c r="F1065" s="12" t="str">
        <f t="shared" ca="1" si="33"/>
        <v>Southern_PGAE_Li_Battery_8hr_17_Generic</v>
      </c>
      <c r="G1065" s="12">
        <f ca="1"/>
        <v>1</v>
      </c>
      <c r="H1065" s="12">
        <f ca="1"/>
        <v>1</v>
      </c>
      <c r="I1065" s="12">
        <f ca="1"/>
        <v>1</v>
      </c>
      <c r="J1065" s="12">
        <f ca="1"/>
        <v>1</v>
      </c>
      <c r="K1065" s="12">
        <f ca="1"/>
        <v>1</v>
      </c>
      <c r="L1065" s="12">
        <f ca="1"/>
        <v>1</v>
      </c>
      <c r="M1065" s="12">
        <f ca="1"/>
        <v>1</v>
      </c>
      <c r="N1065" s="12">
        <f ca="1"/>
        <v>1</v>
      </c>
      <c r="O1065" s="12">
        <f ca="1"/>
        <v>1</v>
      </c>
      <c r="P1065" s="12">
        <f ca="1"/>
        <v>1</v>
      </c>
      <c r="Q1065" s="12">
        <f ca="1"/>
        <v>1</v>
      </c>
      <c r="R1065" s="12">
        <f ca="1"/>
        <v>1</v>
      </c>
      <c r="S1065" s="12">
        <f ca="1"/>
        <v>1</v>
      </c>
      <c r="T1065" s="12">
        <f ca="1"/>
        <v>1</v>
      </c>
      <c r="U1065" s="12">
        <f ca="1"/>
        <v>1</v>
      </c>
      <c r="V1065" s="12">
        <f ca="1"/>
        <v>1</v>
      </c>
      <c r="W1065" s="12">
        <f ca="1"/>
        <v>1</v>
      </c>
      <c r="X1065" s="12">
        <f ca="1"/>
        <v>1</v>
      </c>
      <c r="Y1065" s="12">
        <f ca="1"/>
        <v>1</v>
      </c>
      <c r="Z1065" s="12">
        <f ca="1"/>
        <v>1</v>
      </c>
      <c r="AA1065" s="12">
        <f ca="1"/>
        <v>1</v>
      </c>
      <c r="AB1065" s="12">
        <f ca="1"/>
        <v>1</v>
      </c>
      <c r="AC1065" s="12">
        <f ca="1"/>
        <v>1</v>
      </c>
      <c r="AD1065" s="12">
        <f ca="1"/>
        <v>1</v>
      </c>
      <c r="AE1065" s="12">
        <f ca="1"/>
        <v>1</v>
      </c>
      <c r="AF1065" s="12">
        <f ca="1"/>
        <v>1</v>
      </c>
      <c r="AG1065" s="12">
        <f ca="1"/>
        <v>1</v>
      </c>
      <c r="AH1065" s="12">
        <f ca="1"/>
        <v>1</v>
      </c>
      <c r="AI1065" s="12">
        <f ca="1"/>
        <v>1</v>
      </c>
      <c r="AJ1065" s="12">
        <f ca="1"/>
        <v>1</v>
      </c>
      <c r="AK1065" s="12">
        <f ca="1"/>
        <v>1</v>
      </c>
    </row>
    <row r="1066" spans="1:37" x14ac:dyDescent="0.2">
      <c r="A1066" s="12" t="str">
        <f ca="1"/>
        <v>Southern_PGAE_Li_Battery_8hr_170_Generic</v>
      </c>
      <c r="B1066" s="12" t="s">
        <v>31</v>
      </c>
      <c r="C1066" s="12" t="str">
        <f ca="1"/>
        <v>Generic_PGE_South_500_HSN</v>
      </c>
      <c r="D1066" s="12" t="str">
        <f ca="1"/>
        <v>Reliability_Capacity_In_Model_Year</v>
      </c>
      <c r="E1066" s="12" t="str">
        <f t="shared" ca="1" si="32"/>
        <v>System RA</v>
      </c>
      <c r="F1066" s="12" t="str">
        <f t="shared" ca="1" si="33"/>
        <v>Southern_PGAE_Li_Battery_8hr_170_Generic</v>
      </c>
      <c r="G1066" s="12">
        <f ca="1"/>
        <v>1</v>
      </c>
      <c r="H1066" s="12">
        <f ca="1"/>
        <v>1</v>
      </c>
      <c r="I1066" s="12">
        <f ca="1"/>
        <v>1</v>
      </c>
      <c r="J1066" s="12">
        <f ca="1"/>
        <v>1</v>
      </c>
      <c r="K1066" s="12">
        <f ca="1"/>
        <v>1</v>
      </c>
      <c r="L1066" s="12">
        <f ca="1"/>
        <v>1</v>
      </c>
      <c r="M1066" s="12">
        <f ca="1"/>
        <v>1</v>
      </c>
      <c r="N1066" s="12">
        <f ca="1"/>
        <v>1</v>
      </c>
      <c r="O1066" s="12">
        <f ca="1"/>
        <v>1</v>
      </c>
      <c r="P1066" s="12">
        <f ca="1"/>
        <v>1</v>
      </c>
      <c r="Q1066" s="12">
        <f ca="1"/>
        <v>1</v>
      </c>
      <c r="R1066" s="12">
        <f ca="1"/>
        <v>1</v>
      </c>
      <c r="S1066" s="12">
        <f ca="1"/>
        <v>1</v>
      </c>
      <c r="T1066" s="12">
        <f ca="1"/>
        <v>1</v>
      </c>
      <c r="U1066" s="12">
        <f ca="1"/>
        <v>1</v>
      </c>
      <c r="V1066" s="12">
        <f ca="1"/>
        <v>1</v>
      </c>
      <c r="W1066" s="12">
        <f ca="1"/>
        <v>1</v>
      </c>
      <c r="X1066" s="12">
        <f ca="1"/>
        <v>1</v>
      </c>
      <c r="Y1066" s="12">
        <f ca="1"/>
        <v>1</v>
      </c>
      <c r="Z1066" s="12">
        <f ca="1"/>
        <v>1</v>
      </c>
      <c r="AA1066" s="12">
        <f ca="1"/>
        <v>1</v>
      </c>
      <c r="AB1066" s="12">
        <f ca="1"/>
        <v>1</v>
      </c>
      <c r="AC1066" s="12">
        <f ca="1"/>
        <v>1</v>
      </c>
      <c r="AD1066" s="12">
        <f ca="1"/>
        <v>1</v>
      </c>
      <c r="AE1066" s="12">
        <f ca="1"/>
        <v>1</v>
      </c>
      <c r="AF1066" s="12">
        <f ca="1"/>
        <v>1</v>
      </c>
      <c r="AG1066" s="12">
        <f ca="1"/>
        <v>1</v>
      </c>
      <c r="AH1066" s="12">
        <f ca="1"/>
        <v>1</v>
      </c>
      <c r="AI1066" s="12">
        <f ca="1"/>
        <v>1</v>
      </c>
      <c r="AJ1066" s="12">
        <f ca="1"/>
        <v>1</v>
      </c>
      <c r="AK1066" s="12">
        <f ca="1"/>
        <v>1</v>
      </c>
    </row>
    <row r="1067" spans="1:37" x14ac:dyDescent="0.2">
      <c r="A1067" s="12" t="str">
        <f ca="1"/>
        <v>Southern_PGAE_Li_Battery_8hr_173_Generic</v>
      </c>
      <c r="B1067" s="12" t="s">
        <v>31</v>
      </c>
      <c r="C1067" s="12" t="str">
        <f ca="1"/>
        <v>Generic_PGE_South_500_HSN</v>
      </c>
      <c r="D1067" s="12" t="str">
        <f ca="1"/>
        <v>Reliability_Capacity_In_Model_Year</v>
      </c>
      <c r="E1067" s="12" t="str">
        <f t="shared" ca="1" si="32"/>
        <v>System RA</v>
      </c>
      <c r="F1067" s="12" t="str">
        <f t="shared" ca="1" si="33"/>
        <v>Southern_PGAE_Li_Battery_8hr_173_Generic</v>
      </c>
      <c r="G1067" s="12">
        <f ca="1"/>
        <v>1</v>
      </c>
      <c r="H1067" s="12">
        <f ca="1"/>
        <v>1</v>
      </c>
      <c r="I1067" s="12">
        <f ca="1"/>
        <v>1</v>
      </c>
      <c r="J1067" s="12">
        <f ca="1"/>
        <v>1</v>
      </c>
      <c r="K1067" s="12">
        <f ca="1"/>
        <v>1</v>
      </c>
      <c r="L1067" s="12">
        <f ca="1"/>
        <v>1</v>
      </c>
      <c r="M1067" s="12">
        <f ca="1"/>
        <v>1</v>
      </c>
      <c r="N1067" s="12">
        <f ca="1"/>
        <v>1</v>
      </c>
      <c r="O1067" s="12">
        <f ca="1"/>
        <v>1</v>
      </c>
      <c r="P1067" s="12">
        <f ca="1"/>
        <v>1</v>
      </c>
      <c r="Q1067" s="12">
        <f ca="1"/>
        <v>1</v>
      </c>
      <c r="R1067" s="12">
        <f ca="1"/>
        <v>1</v>
      </c>
      <c r="S1067" s="12">
        <f ca="1"/>
        <v>1</v>
      </c>
      <c r="T1067" s="12">
        <f ca="1"/>
        <v>1</v>
      </c>
      <c r="U1067" s="12">
        <f ca="1"/>
        <v>1</v>
      </c>
      <c r="V1067" s="12">
        <f ca="1"/>
        <v>1</v>
      </c>
      <c r="W1067" s="12">
        <f ca="1"/>
        <v>1</v>
      </c>
      <c r="X1067" s="12">
        <f ca="1"/>
        <v>1</v>
      </c>
      <c r="Y1067" s="12">
        <f ca="1"/>
        <v>1</v>
      </c>
      <c r="Z1067" s="12">
        <f ca="1"/>
        <v>1</v>
      </c>
      <c r="AA1067" s="12">
        <f ca="1"/>
        <v>1</v>
      </c>
      <c r="AB1067" s="12">
        <f ca="1"/>
        <v>1</v>
      </c>
      <c r="AC1067" s="12">
        <f ca="1"/>
        <v>1</v>
      </c>
      <c r="AD1067" s="12">
        <f ca="1"/>
        <v>1</v>
      </c>
      <c r="AE1067" s="12">
        <f ca="1"/>
        <v>1</v>
      </c>
      <c r="AF1067" s="12">
        <f ca="1"/>
        <v>1</v>
      </c>
      <c r="AG1067" s="12">
        <f ca="1"/>
        <v>1</v>
      </c>
      <c r="AH1067" s="12">
        <f ca="1"/>
        <v>1</v>
      </c>
      <c r="AI1067" s="12">
        <f ca="1"/>
        <v>1</v>
      </c>
      <c r="AJ1067" s="12">
        <f ca="1"/>
        <v>1</v>
      </c>
      <c r="AK1067" s="12">
        <f ca="1"/>
        <v>1</v>
      </c>
    </row>
    <row r="1068" spans="1:37" x14ac:dyDescent="0.2">
      <c r="A1068" s="12" t="str">
        <f ca="1"/>
        <v>Southern_PGAE_Li_Battery_8hr_174_Generic</v>
      </c>
      <c r="B1068" s="12" t="s">
        <v>31</v>
      </c>
      <c r="C1068" s="12" t="str">
        <f ca="1"/>
        <v>Generic_PGE_South_500_HSN</v>
      </c>
      <c r="D1068" s="12" t="str">
        <f ca="1"/>
        <v>Reliability_Capacity_In_Model_Year</v>
      </c>
      <c r="E1068" s="12" t="str">
        <f t="shared" ca="1" si="32"/>
        <v>System RA</v>
      </c>
      <c r="F1068" s="12" t="str">
        <f t="shared" ca="1" si="33"/>
        <v>Southern_PGAE_Li_Battery_8hr_174_Generic</v>
      </c>
      <c r="G1068" s="12">
        <f ca="1"/>
        <v>1</v>
      </c>
      <c r="H1068" s="12">
        <f ca="1"/>
        <v>1</v>
      </c>
      <c r="I1068" s="12">
        <f ca="1"/>
        <v>1</v>
      </c>
      <c r="J1068" s="12">
        <f ca="1"/>
        <v>1</v>
      </c>
      <c r="K1068" s="12">
        <f ca="1"/>
        <v>1</v>
      </c>
      <c r="L1068" s="12">
        <f ca="1"/>
        <v>1</v>
      </c>
      <c r="M1068" s="12">
        <f ca="1"/>
        <v>1</v>
      </c>
      <c r="N1068" s="12">
        <f ca="1"/>
        <v>1</v>
      </c>
      <c r="O1068" s="12">
        <f ca="1"/>
        <v>1</v>
      </c>
      <c r="P1068" s="12">
        <f ca="1"/>
        <v>1</v>
      </c>
      <c r="Q1068" s="12">
        <f ca="1"/>
        <v>1</v>
      </c>
      <c r="R1068" s="12">
        <f ca="1"/>
        <v>1</v>
      </c>
      <c r="S1068" s="12">
        <f ca="1"/>
        <v>1</v>
      </c>
      <c r="T1068" s="12">
        <f ca="1"/>
        <v>1</v>
      </c>
      <c r="U1068" s="12">
        <f ca="1"/>
        <v>1</v>
      </c>
      <c r="V1068" s="12">
        <f ca="1"/>
        <v>1</v>
      </c>
      <c r="W1068" s="12">
        <f ca="1"/>
        <v>1</v>
      </c>
      <c r="X1068" s="12">
        <f ca="1"/>
        <v>1</v>
      </c>
      <c r="Y1068" s="12">
        <f ca="1"/>
        <v>1</v>
      </c>
      <c r="Z1068" s="12">
        <f ca="1"/>
        <v>1</v>
      </c>
      <c r="AA1068" s="12">
        <f ca="1"/>
        <v>1</v>
      </c>
      <c r="AB1068" s="12">
        <f ca="1"/>
        <v>1</v>
      </c>
      <c r="AC1068" s="12">
        <f ca="1"/>
        <v>1</v>
      </c>
      <c r="AD1068" s="12">
        <f ca="1"/>
        <v>1</v>
      </c>
      <c r="AE1068" s="12">
        <f ca="1"/>
        <v>1</v>
      </c>
      <c r="AF1068" s="12">
        <f ca="1"/>
        <v>1</v>
      </c>
      <c r="AG1068" s="12">
        <f ca="1"/>
        <v>1</v>
      </c>
      <c r="AH1068" s="12">
        <f ca="1"/>
        <v>1</v>
      </c>
      <c r="AI1068" s="12">
        <f ca="1"/>
        <v>1</v>
      </c>
      <c r="AJ1068" s="12">
        <f ca="1"/>
        <v>1</v>
      </c>
      <c r="AK1068" s="12">
        <f ca="1"/>
        <v>1</v>
      </c>
    </row>
    <row r="1069" spans="1:37" x14ac:dyDescent="0.2">
      <c r="A1069" s="12" t="str">
        <f ca="1"/>
        <v>Southern_PGAE_Li_Battery_8hr_175_Generic</v>
      </c>
      <c r="B1069" s="12" t="s">
        <v>31</v>
      </c>
      <c r="C1069" s="12" t="str">
        <f ca="1"/>
        <v>Generic_PGE_South_500_HSN</v>
      </c>
      <c r="D1069" s="12" t="str">
        <f ca="1"/>
        <v>Reliability_Capacity_In_Model_Year</v>
      </c>
      <c r="E1069" s="12" t="str">
        <f t="shared" ca="1" si="32"/>
        <v>System RA</v>
      </c>
      <c r="F1069" s="12" t="str">
        <f t="shared" ca="1" si="33"/>
        <v>Southern_PGAE_Li_Battery_8hr_175_Generic</v>
      </c>
      <c r="G1069" s="12">
        <f ca="1"/>
        <v>1</v>
      </c>
      <c r="H1069" s="12">
        <f ca="1"/>
        <v>1</v>
      </c>
      <c r="I1069" s="12">
        <f ca="1"/>
        <v>1</v>
      </c>
      <c r="J1069" s="12">
        <f ca="1"/>
        <v>1</v>
      </c>
      <c r="K1069" s="12">
        <f ca="1"/>
        <v>1</v>
      </c>
      <c r="L1069" s="12">
        <f ca="1"/>
        <v>1</v>
      </c>
      <c r="M1069" s="12">
        <f ca="1"/>
        <v>1</v>
      </c>
      <c r="N1069" s="12">
        <f ca="1"/>
        <v>1</v>
      </c>
      <c r="O1069" s="12">
        <f ca="1"/>
        <v>1</v>
      </c>
      <c r="P1069" s="12">
        <f ca="1"/>
        <v>1</v>
      </c>
      <c r="Q1069" s="12">
        <f ca="1"/>
        <v>1</v>
      </c>
      <c r="R1069" s="12">
        <f ca="1"/>
        <v>1</v>
      </c>
      <c r="S1069" s="12">
        <f ca="1"/>
        <v>1</v>
      </c>
      <c r="T1069" s="12">
        <f ca="1"/>
        <v>1</v>
      </c>
      <c r="U1069" s="12">
        <f ca="1"/>
        <v>1</v>
      </c>
      <c r="V1069" s="12">
        <f ca="1"/>
        <v>1</v>
      </c>
      <c r="W1069" s="12">
        <f ca="1"/>
        <v>1</v>
      </c>
      <c r="X1069" s="12">
        <f ca="1"/>
        <v>1</v>
      </c>
      <c r="Y1069" s="12">
        <f ca="1"/>
        <v>1</v>
      </c>
      <c r="Z1069" s="12">
        <f ca="1"/>
        <v>1</v>
      </c>
      <c r="AA1069" s="12">
        <f ca="1"/>
        <v>1</v>
      </c>
      <c r="AB1069" s="12">
        <f ca="1"/>
        <v>1</v>
      </c>
      <c r="AC1069" s="12">
        <f ca="1"/>
        <v>1</v>
      </c>
      <c r="AD1069" s="12">
        <f ca="1"/>
        <v>1</v>
      </c>
      <c r="AE1069" s="12">
        <f ca="1"/>
        <v>1</v>
      </c>
      <c r="AF1069" s="12">
        <f ca="1"/>
        <v>1</v>
      </c>
      <c r="AG1069" s="12">
        <f ca="1"/>
        <v>1</v>
      </c>
      <c r="AH1069" s="12">
        <f ca="1"/>
        <v>1</v>
      </c>
      <c r="AI1069" s="12">
        <f ca="1"/>
        <v>1</v>
      </c>
      <c r="AJ1069" s="12">
        <f ca="1"/>
        <v>1</v>
      </c>
      <c r="AK1069" s="12">
        <f ca="1"/>
        <v>1</v>
      </c>
    </row>
    <row r="1070" spans="1:37" x14ac:dyDescent="0.2">
      <c r="A1070" s="12" t="str">
        <f ca="1"/>
        <v>Southern_PGAE_Li_Battery_8hr_176_Generic</v>
      </c>
      <c r="B1070" s="12" t="s">
        <v>31</v>
      </c>
      <c r="C1070" s="12" t="str">
        <f ca="1"/>
        <v>Generic_PGE_South_500_HSN</v>
      </c>
      <c r="D1070" s="12" t="str">
        <f ca="1"/>
        <v>Reliability_Capacity_In_Model_Year</v>
      </c>
      <c r="E1070" s="12" t="str">
        <f t="shared" ca="1" si="32"/>
        <v>System RA</v>
      </c>
      <c r="F1070" s="12" t="str">
        <f t="shared" ca="1" si="33"/>
        <v>Southern_PGAE_Li_Battery_8hr_176_Generic</v>
      </c>
      <c r="G1070" s="12">
        <f ca="1"/>
        <v>1</v>
      </c>
      <c r="H1070" s="12">
        <f ca="1"/>
        <v>1</v>
      </c>
      <c r="I1070" s="12">
        <f ca="1"/>
        <v>1</v>
      </c>
      <c r="J1070" s="12">
        <f ca="1"/>
        <v>1</v>
      </c>
      <c r="K1070" s="12">
        <f ca="1"/>
        <v>1</v>
      </c>
      <c r="L1070" s="12">
        <f ca="1"/>
        <v>1</v>
      </c>
      <c r="M1070" s="12">
        <f ca="1"/>
        <v>1</v>
      </c>
      <c r="N1070" s="12">
        <f ca="1"/>
        <v>1</v>
      </c>
      <c r="O1070" s="12">
        <f ca="1"/>
        <v>1</v>
      </c>
      <c r="P1070" s="12">
        <f ca="1"/>
        <v>1</v>
      </c>
      <c r="Q1070" s="12">
        <f ca="1"/>
        <v>1</v>
      </c>
      <c r="R1070" s="12">
        <f ca="1"/>
        <v>1</v>
      </c>
      <c r="S1070" s="12">
        <f ca="1"/>
        <v>1</v>
      </c>
      <c r="T1070" s="12">
        <f ca="1"/>
        <v>1</v>
      </c>
      <c r="U1070" s="12">
        <f ca="1"/>
        <v>1</v>
      </c>
      <c r="V1070" s="12">
        <f ca="1"/>
        <v>1</v>
      </c>
      <c r="W1070" s="12">
        <f ca="1"/>
        <v>1</v>
      </c>
      <c r="X1070" s="12">
        <f ca="1"/>
        <v>1</v>
      </c>
      <c r="Y1070" s="12">
        <f ca="1"/>
        <v>1</v>
      </c>
      <c r="Z1070" s="12">
        <f ca="1"/>
        <v>1</v>
      </c>
      <c r="AA1070" s="12">
        <f ca="1"/>
        <v>1</v>
      </c>
      <c r="AB1070" s="12">
        <f ca="1"/>
        <v>1</v>
      </c>
      <c r="AC1070" s="12">
        <f ca="1"/>
        <v>1</v>
      </c>
      <c r="AD1070" s="12">
        <f ca="1"/>
        <v>1</v>
      </c>
      <c r="AE1070" s="12">
        <f ca="1"/>
        <v>1</v>
      </c>
      <c r="AF1070" s="12">
        <f ca="1"/>
        <v>1</v>
      </c>
      <c r="AG1070" s="12">
        <f ca="1"/>
        <v>1</v>
      </c>
      <c r="AH1070" s="12">
        <f ca="1"/>
        <v>1</v>
      </c>
      <c r="AI1070" s="12">
        <f ca="1"/>
        <v>1</v>
      </c>
      <c r="AJ1070" s="12">
        <f ca="1"/>
        <v>1</v>
      </c>
      <c r="AK1070" s="12">
        <f ca="1"/>
        <v>1</v>
      </c>
    </row>
    <row r="1071" spans="1:37" x14ac:dyDescent="0.2">
      <c r="A1071" s="12" t="str">
        <f ca="1"/>
        <v>Southern_PGAE_Li_Battery_8hr_177_Generic</v>
      </c>
      <c r="B1071" s="12" t="s">
        <v>31</v>
      </c>
      <c r="C1071" s="12" t="str">
        <f ca="1"/>
        <v>Generic_PGE_South_500_HSN</v>
      </c>
      <c r="D1071" s="12" t="str">
        <f ca="1"/>
        <v>Reliability_Capacity_In_Model_Year</v>
      </c>
      <c r="E1071" s="12" t="str">
        <f t="shared" ca="1" si="32"/>
        <v>System RA</v>
      </c>
      <c r="F1071" s="12" t="str">
        <f t="shared" ca="1" si="33"/>
        <v>Southern_PGAE_Li_Battery_8hr_177_Generic</v>
      </c>
      <c r="G1071" s="12">
        <f ca="1"/>
        <v>1</v>
      </c>
      <c r="H1071" s="12">
        <f ca="1"/>
        <v>1</v>
      </c>
      <c r="I1071" s="12">
        <f ca="1"/>
        <v>1</v>
      </c>
      <c r="J1071" s="12">
        <f ca="1"/>
        <v>1</v>
      </c>
      <c r="K1071" s="12">
        <f ca="1"/>
        <v>1</v>
      </c>
      <c r="L1071" s="12">
        <f ca="1"/>
        <v>1</v>
      </c>
      <c r="M1071" s="12">
        <f ca="1"/>
        <v>1</v>
      </c>
      <c r="N1071" s="12">
        <f ca="1"/>
        <v>1</v>
      </c>
      <c r="O1071" s="12">
        <f ca="1"/>
        <v>1</v>
      </c>
      <c r="P1071" s="12">
        <f ca="1"/>
        <v>1</v>
      </c>
      <c r="Q1071" s="12">
        <f ca="1"/>
        <v>1</v>
      </c>
      <c r="R1071" s="12">
        <f ca="1"/>
        <v>1</v>
      </c>
      <c r="S1071" s="12">
        <f ca="1"/>
        <v>1</v>
      </c>
      <c r="T1071" s="12">
        <f ca="1"/>
        <v>1</v>
      </c>
      <c r="U1071" s="12">
        <f ca="1"/>
        <v>1</v>
      </c>
      <c r="V1071" s="12">
        <f ca="1"/>
        <v>1</v>
      </c>
      <c r="W1071" s="12">
        <f ca="1"/>
        <v>1</v>
      </c>
      <c r="X1071" s="12">
        <f ca="1"/>
        <v>1</v>
      </c>
      <c r="Y1071" s="12">
        <f ca="1"/>
        <v>1</v>
      </c>
      <c r="Z1071" s="12">
        <f ca="1"/>
        <v>1</v>
      </c>
      <c r="AA1071" s="12">
        <f ca="1"/>
        <v>1</v>
      </c>
      <c r="AB1071" s="12">
        <f ca="1"/>
        <v>1</v>
      </c>
      <c r="AC1071" s="12">
        <f ca="1"/>
        <v>1</v>
      </c>
      <c r="AD1071" s="12">
        <f ca="1"/>
        <v>1</v>
      </c>
      <c r="AE1071" s="12">
        <f ca="1"/>
        <v>1</v>
      </c>
      <c r="AF1071" s="12">
        <f ca="1"/>
        <v>1</v>
      </c>
      <c r="AG1071" s="12">
        <f ca="1"/>
        <v>1</v>
      </c>
      <c r="AH1071" s="12">
        <f ca="1"/>
        <v>1</v>
      </c>
      <c r="AI1071" s="12">
        <f ca="1"/>
        <v>1</v>
      </c>
      <c r="AJ1071" s="12">
        <f ca="1"/>
        <v>1</v>
      </c>
      <c r="AK1071" s="12">
        <f ca="1"/>
        <v>1</v>
      </c>
    </row>
    <row r="1072" spans="1:37" x14ac:dyDescent="0.2">
      <c r="A1072" s="12" t="str">
        <f ca="1"/>
        <v>Southern_PGAE_Li_Battery_8hr_181_Generic</v>
      </c>
      <c r="B1072" s="12" t="s">
        <v>31</v>
      </c>
      <c r="C1072" s="12" t="str">
        <f ca="1"/>
        <v>Generic_PGE_South_500_HSN</v>
      </c>
      <c r="D1072" s="12" t="str">
        <f ca="1"/>
        <v>Reliability_Capacity_In_Model_Year</v>
      </c>
      <c r="E1072" s="12" t="str">
        <f t="shared" ca="1" si="32"/>
        <v>System RA</v>
      </c>
      <c r="F1072" s="12" t="str">
        <f t="shared" ca="1" si="33"/>
        <v>Southern_PGAE_Li_Battery_8hr_181_Generic</v>
      </c>
      <c r="G1072" s="12">
        <f ca="1"/>
        <v>1</v>
      </c>
      <c r="H1072" s="12">
        <f ca="1"/>
        <v>1</v>
      </c>
      <c r="I1072" s="12">
        <f ca="1"/>
        <v>1</v>
      </c>
      <c r="J1072" s="12">
        <f ca="1"/>
        <v>1</v>
      </c>
      <c r="K1072" s="12">
        <f ca="1"/>
        <v>1</v>
      </c>
      <c r="L1072" s="12">
        <f ca="1"/>
        <v>1</v>
      </c>
      <c r="M1072" s="12">
        <f ca="1"/>
        <v>1</v>
      </c>
      <c r="N1072" s="12">
        <f ca="1"/>
        <v>1</v>
      </c>
      <c r="O1072" s="12">
        <f ca="1"/>
        <v>1</v>
      </c>
      <c r="P1072" s="12">
        <f ca="1"/>
        <v>1</v>
      </c>
      <c r="Q1072" s="12">
        <f ca="1"/>
        <v>1</v>
      </c>
      <c r="R1072" s="12">
        <f ca="1"/>
        <v>1</v>
      </c>
      <c r="S1072" s="12">
        <f ca="1"/>
        <v>1</v>
      </c>
      <c r="T1072" s="12">
        <f ca="1"/>
        <v>1</v>
      </c>
      <c r="U1072" s="12">
        <f ca="1"/>
        <v>1</v>
      </c>
      <c r="V1072" s="12">
        <f ca="1"/>
        <v>1</v>
      </c>
      <c r="W1072" s="12">
        <f ca="1"/>
        <v>1</v>
      </c>
      <c r="X1072" s="12">
        <f ca="1"/>
        <v>1</v>
      </c>
      <c r="Y1072" s="12">
        <f ca="1"/>
        <v>1</v>
      </c>
      <c r="Z1072" s="12">
        <f ca="1"/>
        <v>1</v>
      </c>
      <c r="AA1072" s="12">
        <f ca="1"/>
        <v>1</v>
      </c>
      <c r="AB1072" s="12">
        <f ca="1"/>
        <v>1</v>
      </c>
      <c r="AC1072" s="12">
        <f ca="1"/>
        <v>1</v>
      </c>
      <c r="AD1072" s="12">
        <f ca="1"/>
        <v>1</v>
      </c>
      <c r="AE1072" s="12">
        <f ca="1"/>
        <v>1</v>
      </c>
      <c r="AF1072" s="12">
        <f ca="1"/>
        <v>1</v>
      </c>
      <c r="AG1072" s="12">
        <f ca="1"/>
        <v>1</v>
      </c>
      <c r="AH1072" s="12">
        <f ca="1"/>
        <v>1</v>
      </c>
      <c r="AI1072" s="12">
        <f ca="1"/>
        <v>1</v>
      </c>
      <c r="AJ1072" s="12">
        <f ca="1"/>
        <v>1</v>
      </c>
      <c r="AK1072" s="12">
        <f ca="1"/>
        <v>1</v>
      </c>
    </row>
    <row r="1073" spans="1:37" x14ac:dyDescent="0.2">
      <c r="A1073" s="12" t="str">
        <f ca="1"/>
        <v>Southern_PGAE_Li_Battery_8hr_22_Generic</v>
      </c>
      <c r="B1073" s="12" t="s">
        <v>31</v>
      </c>
      <c r="C1073" s="12" t="str">
        <f ca="1"/>
        <v>Generic_PGE_South_500_HSN</v>
      </c>
      <c r="D1073" s="12" t="str">
        <f ca="1"/>
        <v>Reliability_Capacity_In_Model_Year</v>
      </c>
      <c r="E1073" s="12" t="str">
        <f t="shared" ca="1" si="32"/>
        <v>System RA</v>
      </c>
      <c r="F1073" s="12" t="str">
        <f t="shared" ca="1" si="33"/>
        <v>Southern_PGAE_Li_Battery_8hr_22_Generic</v>
      </c>
      <c r="G1073" s="12">
        <f ca="1"/>
        <v>1</v>
      </c>
      <c r="H1073" s="12">
        <f ca="1"/>
        <v>1</v>
      </c>
      <c r="I1073" s="12">
        <f ca="1"/>
        <v>1</v>
      </c>
      <c r="J1073" s="12">
        <f ca="1"/>
        <v>1</v>
      </c>
      <c r="K1073" s="12">
        <f ca="1"/>
        <v>1</v>
      </c>
      <c r="L1073" s="12">
        <f ca="1"/>
        <v>1</v>
      </c>
      <c r="M1073" s="12">
        <f ca="1"/>
        <v>1</v>
      </c>
      <c r="N1073" s="12">
        <f ca="1"/>
        <v>1</v>
      </c>
      <c r="O1073" s="12">
        <f ca="1"/>
        <v>1</v>
      </c>
      <c r="P1073" s="12">
        <f ca="1"/>
        <v>1</v>
      </c>
      <c r="Q1073" s="12">
        <f ca="1"/>
        <v>1</v>
      </c>
      <c r="R1073" s="12">
        <f ca="1"/>
        <v>1</v>
      </c>
      <c r="S1073" s="12">
        <f ca="1"/>
        <v>1</v>
      </c>
      <c r="T1073" s="12">
        <f ca="1"/>
        <v>1</v>
      </c>
      <c r="U1073" s="12">
        <f ca="1"/>
        <v>1</v>
      </c>
      <c r="V1073" s="12">
        <f ca="1"/>
        <v>1</v>
      </c>
      <c r="W1073" s="12">
        <f ca="1"/>
        <v>1</v>
      </c>
      <c r="X1073" s="12">
        <f ca="1"/>
        <v>1</v>
      </c>
      <c r="Y1073" s="12">
        <f ca="1"/>
        <v>1</v>
      </c>
      <c r="Z1073" s="12">
        <f ca="1"/>
        <v>1</v>
      </c>
      <c r="AA1073" s="12">
        <f ca="1"/>
        <v>1</v>
      </c>
      <c r="AB1073" s="12">
        <f ca="1"/>
        <v>1</v>
      </c>
      <c r="AC1073" s="12">
        <f ca="1"/>
        <v>1</v>
      </c>
      <c r="AD1073" s="12">
        <f ca="1"/>
        <v>1</v>
      </c>
      <c r="AE1073" s="12">
        <f ca="1"/>
        <v>1</v>
      </c>
      <c r="AF1073" s="12">
        <f ca="1"/>
        <v>1</v>
      </c>
      <c r="AG1073" s="12">
        <f ca="1"/>
        <v>1</v>
      </c>
      <c r="AH1073" s="12">
        <f ca="1"/>
        <v>1</v>
      </c>
      <c r="AI1073" s="12">
        <f ca="1"/>
        <v>1</v>
      </c>
      <c r="AJ1073" s="12">
        <f ca="1"/>
        <v>1</v>
      </c>
      <c r="AK1073" s="12">
        <f ca="1"/>
        <v>1</v>
      </c>
    </row>
    <row r="1074" spans="1:37" x14ac:dyDescent="0.2">
      <c r="A1074" s="12" t="str">
        <f ca="1"/>
        <v>Southern_PGAE_Li_Battery_8hr_23_Generic</v>
      </c>
      <c r="B1074" s="12" t="s">
        <v>31</v>
      </c>
      <c r="C1074" s="12" t="str">
        <f ca="1"/>
        <v>Generic_PGE_South_500_HSN</v>
      </c>
      <c r="D1074" s="12" t="str">
        <f ca="1"/>
        <v>Reliability_Capacity_In_Model_Year</v>
      </c>
      <c r="E1074" s="12" t="str">
        <f t="shared" ca="1" si="32"/>
        <v>System RA</v>
      </c>
      <c r="F1074" s="12" t="str">
        <f t="shared" ca="1" si="33"/>
        <v>Southern_PGAE_Li_Battery_8hr_23_Generic</v>
      </c>
      <c r="G1074" s="12">
        <f ca="1"/>
        <v>1</v>
      </c>
      <c r="H1074" s="12">
        <f ca="1"/>
        <v>1</v>
      </c>
      <c r="I1074" s="12">
        <f ca="1"/>
        <v>1</v>
      </c>
      <c r="J1074" s="12">
        <f ca="1"/>
        <v>1</v>
      </c>
      <c r="K1074" s="12">
        <f ca="1"/>
        <v>1</v>
      </c>
      <c r="L1074" s="12">
        <f ca="1"/>
        <v>1</v>
      </c>
      <c r="M1074" s="12">
        <f ca="1"/>
        <v>1</v>
      </c>
      <c r="N1074" s="12">
        <f ca="1"/>
        <v>1</v>
      </c>
      <c r="O1074" s="12">
        <f ca="1"/>
        <v>1</v>
      </c>
      <c r="P1074" s="12">
        <f ca="1"/>
        <v>1</v>
      </c>
      <c r="Q1074" s="12">
        <f ca="1"/>
        <v>1</v>
      </c>
      <c r="R1074" s="12">
        <f ca="1"/>
        <v>1</v>
      </c>
      <c r="S1074" s="12">
        <f ca="1"/>
        <v>1</v>
      </c>
      <c r="T1074" s="12">
        <f ca="1"/>
        <v>1</v>
      </c>
      <c r="U1074" s="12">
        <f ca="1"/>
        <v>1</v>
      </c>
      <c r="V1074" s="12">
        <f ca="1"/>
        <v>1</v>
      </c>
      <c r="W1074" s="12">
        <f ca="1"/>
        <v>1</v>
      </c>
      <c r="X1074" s="12">
        <f ca="1"/>
        <v>1</v>
      </c>
      <c r="Y1074" s="12">
        <f ca="1"/>
        <v>1</v>
      </c>
      <c r="Z1074" s="12">
        <f ca="1"/>
        <v>1</v>
      </c>
      <c r="AA1074" s="12">
        <f ca="1"/>
        <v>1</v>
      </c>
      <c r="AB1074" s="12">
        <f ca="1"/>
        <v>1</v>
      </c>
      <c r="AC1074" s="12">
        <f ca="1"/>
        <v>1</v>
      </c>
      <c r="AD1074" s="12">
        <f ca="1"/>
        <v>1</v>
      </c>
      <c r="AE1074" s="12">
        <f ca="1"/>
        <v>1</v>
      </c>
      <c r="AF1074" s="12">
        <f ca="1"/>
        <v>1</v>
      </c>
      <c r="AG1074" s="12">
        <f ca="1"/>
        <v>1</v>
      </c>
      <c r="AH1074" s="12">
        <f ca="1"/>
        <v>1</v>
      </c>
      <c r="AI1074" s="12">
        <f ca="1"/>
        <v>1</v>
      </c>
      <c r="AJ1074" s="12">
        <f ca="1"/>
        <v>1</v>
      </c>
      <c r="AK1074" s="12">
        <f ca="1"/>
        <v>1</v>
      </c>
    </row>
    <row r="1075" spans="1:37" x14ac:dyDescent="0.2">
      <c r="A1075" s="12" t="str">
        <f ca="1"/>
        <v>Southern_PGAE_Li_Battery_8hr_24_Generic</v>
      </c>
      <c r="B1075" s="12" t="s">
        <v>31</v>
      </c>
      <c r="C1075" s="12" t="str">
        <f ca="1"/>
        <v>Generic_PGE_South_500_HSN</v>
      </c>
      <c r="D1075" s="12" t="str">
        <f ca="1"/>
        <v>Reliability_Capacity_In_Model_Year</v>
      </c>
      <c r="E1075" s="12" t="str">
        <f t="shared" ca="1" si="32"/>
        <v>System RA</v>
      </c>
      <c r="F1075" s="12" t="str">
        <f t="shared" ca="1" si="33"/>
        <v>Southern_PGAE_Li_Battery_8hr_24_Generic</v>
      </c>
      <c r="G1075" s="12">
        <f ca="1"/>
        <v>1</v>
      </c>
      <c r="H1075" s="12">
        <f ca="1"/>
        <v>1</v>
      </c>
      <c r="I1075" s="12">
        <f ca="1"/>
        <v>1</v>
      </c>
      <c r="J1075" s="12">
        <f ca="1"/>
        <v>1</v>
      </c>
      <c r="K1075" s="12">
        <f ca="1"/>
        <v>1</v>
      </c>
      <c r="L1075" s="12">
        <f ca="1"/>
        <v>1</v>
      </c>
      <c r="M1075" s="12">
        <f ca="1"/>
        <v>1</v>
      </c>
      <c r="N1075" s="12">
        <f ca="1"/>
        <v>1</v>
      </c>
      <c r="O1075" s="12">
        <f ca="1"/>
        <v>1</v>
      </c>
      <c r="P1075" s="12">
        <f ca="1"/>
        <v>1</v>
      </c>
      <c r="Q1075" s="12">
        <f ca="1"/>
        <v>1</v>
      </c>
      <c r="R1075" s="12">
        <f ca="1"/>
        <v>1</v>
      </c>
      <c r="S1075" s="12">
        <f ca="1"/>
        <v>1</v>
      </c>
      <c r="T1075" s="12">
        <f ca="1"/>
        <v>1</v>
      </c>
      <c r="U1075" s="12">
        <f ca="1"/>
        <v>1</v>
      </c>
      <c r="V1075" s="12">
        <f ca="1"/>
        <v>1</v>
      </c>
      <c r="W1075" s="12">
        <f ca="1"/>
        <v>1</v>
      </c>
      <c r="X1075" s="12">
        <f ca="1"/>
        <v>1</v>
      </c>
      <c r="Y1075" s="12">
        <f ca="1"/>
        <v>1</v>
      </c>
      <c r="Z1075" s="12">
        <f ca="1"/>
        <v>1</v>
      </c>
      <c r="AA1075" s="12">
        <f ca="1"/>
        <v>1</v>
      </c>
      <c r="AB1075" s="12">
        <f ca="1"/>
        <v>1</v>
      </c>
      <c r="AC1075" s="12">
        <f ca="1"/>
        <v>1</v>
      </c>
      <c r="AD1075" s="12">
        <f ca="1"/>
        <v>1</v>
      </c>
      <c r="AE1075" s="12">
        <f ca="1"/>
        <v>1</v>
      </c>
      <c r="AF1075" s="12">
        <f ca="1"/>
        <v>1</v>
      </c>
      <c r="AG1075" s="12">
        <f ca="1"/>
        <v>1</v>
      </c>
      <c r="AH1075" s="12">
        <f ca="1"/>
        <v>1</v>
      </c>
      <c r="AI1075" s="12">
        <f ca="1"/>
        <v>1</v>
      </c>
      <c r="AJ1075" s="12">
        <f ca="1"/>
        <v>1</v>
      </c>
      <c r="AK1075" s="12">
        <f ca="1"/>
        <v>1</v>
      </c>
    </row>
    <row r="1076" spans="1:37" x14ac:dyDescent="0.2">
      <c r="A1076" s="12" t="str">
        <f ca="1"/>
        <v>Southern_PGAE_Li_Battery_8hr_27_Generic</v>
      </c>
      <c r="B1076" s="12" t="s">
        <v>31</v>
      </c>
      <c r="C1076" s="12" t="str">
        <f ca="1"/>
        <v>Generic_PGE_South_500_HSN</v>
      </c>
      <c r="D1076" s="12" t="str">
        <f ca="1"/>
        <v>Reliability_Capacity_In_Model_Year</v>
      </c>
      <c r="E1076" s="12" t="str">
        <f t="shared" ca="1" si="32"/>
        <v>System RA</v>
      </c>
      <c r="F1076" s="12" t="str">
        <f t="shared" ca="1" si="33"/>
        <v>Southern_PGAE_Li_Battery_8hr_27_Generic</v>
      </c>
      <c r="G1076" s="12">
        <f ca="1"/>
        <v>1</v>
      </c>
      <c r="H1076" s="12">
        <f ca="1"/>
        <v>1</v>
      </c>
      <c r="I1076" s="12">
        <f ca="1"/>
        <v>1</v>
      </c>
      <c r="J1076" s="12">
        <f ca="1"/>
        <v>1</v>
      </c>
      <c r="K1076" s="12">
        <f ca="1"/>
        <v>1</v>
      </c>
      <c r="L1076" s="12">
        <f ca="1"/>
        <v>1</v>
      </c>
      <c r="M1076" s="12">
        <f ca="1"/>
        <v>1</v>
      </c>
      <c r="N1076" s="12">
        <f ca="1"/>
        <v>1</v>
      </c>
      <c r="O1076" s="12">
        <f ca="1"/>
        <v>1</v>
      </c>
      <c r="P1076" s="12">
        <f ca="1"/>
        <v>1</v>
      </c>
      <c r="Q1076" s="12">
        <f ca="1"/>
        <v>1</v>
      </c>
      <c r="R1076" s="12">
        <f ca="1"/>
        <v>1</v>
      </c>
      <c r="S1076" s="12">
        <f ca="1"/>
        <v>1</v>
      </c>
      <c r="T1076" s="12">
        <f ca="1"/>
        <v>1</v>
      </c>
      <c r="U1076" s="12">
        <f ca="1"/>
        <v>1</v>
      </c>
      <c r="V1076" s="12">
        <f ca="1"/>
        <v>1</v>
      </c>
      <c r="W1076" s="12">
        <f ca="1"/>
        <v>1</v>
      </c>
      <c r="X1076" s="12">
        <f ca="1"/>
        <v>1</v>
      </c>
      <c r="Y1076" s="12">
        <f ca="1"/>
        <v>1</v>
      </c>
      <c r="Z1076" s="12">
        <f ca="1"/>
        <v>1</v>
      </c>
      <c r="AA1076" s="12">
        <f ca="1"/>
        <v>1</v>
      </c>
      <c r="AB1076" s="12">
        <f ca="1"/>
        <v>1</v>
      </c>
      <c r="AC1076" s="12">
        <f ca="1"/>
        <v>1</v>
      </c>
      <c r="AD1076" s="12">
        <f ca="1"/>
        <v>1</v>
      </c>
      <c r="AE1076" s="12">
        <f ca="1"/>
        <v>1</v>
      </c>
      <c r="AF1076" s="12">
        <f ca="1"/>
        <v>1</v>
      </c>
      <c r="AG1076" s="12">
        <f ca="1"/>
        <v>1</v>
      </c>
      <c r="AH1076" s="12">
        <f ca="1"/>
        <v>1</v>
      </c>
      <c r="AI1076" s="12">
        <f ca="1"/>
        <v>1</v>
      </c>
      <c r="AJ1076" s="12">
        <f ca="1"/>
        <v>1</v>
      </c>
      <c r="AK1076" s="12">
        <f ca="1"/>
        <v>1</v>
      </c>
    </row>
    <row r="1077" spans="1:37" x14ac:dyDescent="0.2">
      <c r="A1077" s="12" t="str">
        <f ca="1"/>
        <v>Southern_PGAE_Li_Battery_8hr_3_Generic</v>
      </c>
      <c r="B1077" s="12" t="s">
        <v>31</v>
      </c>
      <c r="C1077" s="12" t="str">
        <f ca="1"/>
        <v>Generic_PGE_South_500_HSN</v>
      </c>
      <c r="D1077" s="12" t="str">
        <f ca="1"/>
        <v>Reliability_Capacity_In_Model_Year</v>
      </c>
      <c r="E1077" s="12" t="str">
        <f t="shared" ca="1" si="32"/>
        <v>System RA</v>
      </c>
      <c r="F1077" s="12" t="str">
        <f t="shared" ca="1" si="33"/>
        <v>Southern_PGAE_Li_Battery_8hr_3_Generic</v>
      </c>
      <c r="G1077" s="12">
        <f ca="1"/>
        <v>1</v>
      </c>
      <c r="H1077" s="12">
        <f ca="1"/>
        <v>1</v>
      </c>
      <c r="I1077" s="12">
        <f ca="1"/>
        <v>1</v>
      </c>
      <c r="J1077" s="12">
        <f ca="1"/>
        <v>1</v>
      </c>
      <c r="K1077" s="12">
        <f ca="1"/>
        <v>1</v>
      </c>
      <c r="L1077" s="12">
        <f ca="1"/>
        <v>1</v>
      </c>
      <c r="M1077" s="12">
        <f ca="1"/>
        <v>1</v>
      </c>
      <c r="N1077" s="12">
        <f ca="1"/>
        <v>1</v>
      </c>
      <c r="O1077" s="12">
        <f ca="1"/>
        <v>1</v>
      </c>
      <c r="P1077" s="12">
        <f ca="1"/>
        <v>1</v>
      </c>
      <c r="Q1077" s="12">
        <f ca="1"/>
        <v>1</v>
      </c>
      <c r="R1077" s="12">
        <f ca="1"/>
        <v>1</v>
      </c>
      <c r="S1077" s="12">
        <f ca="1"/>
        <v>1</v>
      </c>
      <c r="T1077" s="12">
        <f ca="1"/>
        <v>1</v>
      </c>
      <c r="U1077" s="12">
        <f ca="1"/>
        <v>1</v>
      </c>
      <c r="V1077" s="12">
        <f ca="1"/>
        <v>1</v>
      </c>
      <c r="W1077" s="12">
        <f ca="1"/>
        <v>1</v>
      </c>
      <c r="X1077" s="12">
        <f ca="1"/>
        <v>1</v>
      </c>
      <c r="Y1077" s="12">
        <f ca="1"/>
        <v>1</v>
      </c>
      <c r="Z1077" s="12">
        <f ca="1"/>
        <v>1</v>
      </c>
      <c r="AA1077" s="12">
        <f ca="1"/>
        <v>1</v>
      </c>
      <c r="AB1077" s="12">
        <f ca="1"/>
        <v>1</v>
      </c>
      <c r="AC1077" s="12">
        <f ca="1"/>
        <v>1</v>
      </c>
      <c r="AD1077" s="12">
        <f ca="1"/>
        <v>1</v>
      </c>
      <c r="AE1077" s="12">
        <f ca="1"/>
        <v>1</v>
      </c>
      <c r="AF1077" s="12">
        <f ca="1"/>
        <v>1</v>
      </c>
      <c r="AG1077" s="12">
        <f ca="1"/>
        <v>1</v>
      </c>
      <c r="AH1077" s="12">
        <f ca="1"/>
        <v>1</v>
      </c>
      <c r="AI1077" s="12">
        <f ca="1"/>
        <v>1</v>
      </c>
      <c r="AJ1077" s="12">
        <f ca="1"/>
        <v>1</v>
      </c>
      <c r="AK1077" s="12">
        <f ca="1"/>
        <v>1</v>
      </c>
    </row>
    <row r="1078" spans="1:37" x14ac:dyDescent="0.2">
      <c r="A1078" s="12" t="str">
        <f ca="1"/>
        <v>Southern_PGAE_Li_Battery_8hr_33_Generic</v>
      </c>
      <c r="B1078" s="12" t="s">
        <v>31</v>
      </c>
      <c r="C1078" s="12" t="str">
        <f ca="1"/>
        <v>Generic_PGE_South_500_HSN</v>
      </c>
      <c r="D1078" s="12" t="str">
        <f ca="1"/>
        <v>Reliability_Capacity_In_Model_Year</v>
      </c>
      <c r="E1078" s="12" t="str">
        <f t="shared" ca="1" si="32"/>
        <v>System RA</v>
      </c>
      <c r="F1078" s="12" t="str">
        <f t="shared" ca="1" si="33"/>
        <v>Southern_PGAE_Li_Battery_8hr_33_Generic</v>
      </c>
      <c r="G1078" s="12">
        <f ca="1"/>
        <v>1</v>
      </c>
      <c r="H1078" s="12">
        <f ca="1"/>
        <v>1</v>
      </c>
      <c r="I1078" s="12">
        <f ca="1"/>
        <v>1</v>
      </c>
      <c r="J1078" s="12">
        <f ca="1"/>
        <v>1</v>
      </c>
      <c r="K1078" s="12">
        <f ca="1"/>
        <v>1</v>
      </c>
      <c r="L1078" s="12">
        <f ca="1"/>
        <v>1</v>
      </c>
      <c r="M1078" s="12">
        <f ca="1"/>
        <v>1</v>
      </c>
      <c r="N1078" s="12">
        <f ca="1"/>
        <v>1</v>
      </c>
      <c r="O1078" s="12">
        <f ca="1"/>
        <v>1</v>
      </c>
      <c r="P1078" s="12">
        <f ca="1"/>
        <v>1</v>
      </c>
      <c r="Q1078" s="12">
        <f ca="1"/>
        <v>1</v>
      </c>
      <c r="R1078" s="12">
        <f ca="1"/>
        <v>1</v>
      </c>
      <c r="S1078" s="12">
        <f ca="1"/>
        <v>1</v>
      </c>
      <c r="T1078" s="12">
        <f ca="1"/>
        <v>1</v>
      </c>
      <c r="U1078" s="12">
        <f ca="1"/>
        <v>1</v>
      </c>
      <c r="V1078" s="12">
        <f ca="1"/>
        <v>1</v>
      </c>
      <c r="W1078" s="12">
        <f ca="1"/>
        <v>1</v>
      </c>
      <c r="X1078" s="12">
        <f ca="1"/>
        <v>1</v>
      </c>
      <c r="Y1078" s="12">
        <f ca="1"/>
        <v>1</v>
      </c>
      <c r="Z1078" s="12">
        <f ca="1"/>
        <v>1</v>
      </c>
      <c r="AA1078" s="12">
        <f ca="1"/>
        <v>1</v>
      </c>
      <c r="AB1078" s="12">
        <f ca="1"/>
        <v>1</v>
      </c>
      <c r="AC1078" s="12">
        <f ca="1"/>
        <v>1</v>
      </c>
      <c r="AD1078" s="12">
        <f ca="1"/>
        <v>1</v>
      </c>
      <c r="AE1078" s="12">
        <f ca="1"/>
        <v>1</v>
      </c>
      <c r="AF1078" s="12">
        <f ca="1"/>
        <v>1</v>
      </c>
      <c r="AG1078" s="12">
        <f ca="1"/>
        <v>1</v>
      </c>
      <c r="AH1078" s="12">
        <f ca="1"/>
        <v>1</v>
      </c>
      <c r="AI1078" s="12">
        <f ca="1"/>
        <v>1</v>
      </c>
      <c r="AJ1078" s="12">
        <f ca="1"/>
        <v>1</v>
      </c>
      <c r="AK1078" s="12">
        <f ca="1"/>
        <v>1</v>
      </c>
    </row>
    <row r="1079" spans="1:37" x14ac:dyDescent="0.2">
      <c r="A1079" s="12" t="str">
        <f ca="1"/>
        <v>Southern_PGAE_Li_Battery_8hr_34_Generic</v>
      </c>
      <c r="B1079" s="12" t="s">
        <v>31</v>
      </c>
      <c r="C1079" s="12" t="str">
        <f ca="1"/>
        <v>Generic_PGE_South_500_HSN</v>
      </c>
      <c r="D1079" s="12" t="str">
        <f ca="1"/>
        <v>Reliability_Capacity_In_Model_Year</v>
      </c>
      <c r="E1079" s="12" t="str">
        <f t="shared" ca="1" si="32"/>
        <v>System RA</v>
      </c>
      <c r="F1079" s="12" t="str">
        <f t="shared" ca="1" si="33"/>
        <v>Southern_PGAE_Li_Battery_8hr_34_Generic</v>
      </c>
      <c r="G1079" s="12">
        <f ca="1"/>
        <v>1</v>
      </c>
      <c r="H1079" s="12">
        <f ca="1"/>
        <v>1</v>
      </c>
      <c r="I1079" s="12">
        <f ca="1"/>
        <v>1</v>
      </c>
      <c r="J1079" s="12">
        <f ca="1"/>
        <v>1</v>
      </c>
      <c r="K1079" s="12">
        <f ca="1"/>
        <v>1</v>
      </c>
      <c r="L1079" s="12">
        <f ca="1"/>
        <v>1</v>
      </c>
      <c r="M1079" s="12">
        <f ca="1"/>
        <v>1</v>
      </c>
      <c r="N1079" s="12">
        <f ca="1"/>
        <v>1</v>
      </c>
      <c r="O1079" s="12">
        <f ca="1"/>
        <v>1</v>
      </c>
      <c r="P1079" s="12">
        <f ca="1"/>
        <v>1</v>
      </c>
      <c r="Q1079" s="12">
        <f ca="1"/>
        <v>1</v>
      </c>
      <c r="R1079" s="12">
        <f ca="1"/>
        <v>1</v>
      </c>
      <c r="S1079" s="12">
        <f ca="1"/>
        <v>1</v>
      </c>
      <c r="T1079" s="12">
        <f ca="1"/>
        <v>1</v>
      </c>
      <c r="U1079" s="12">
        <f ca="1"/>
        <v>1</v>
      </c>
      <c r="V1079" s="12">
        <f ca="1"/>
        <v>1</v>
      </c>
      <c r="W1079" s="12">
        <f ca="1"/>
        <v>1</v>
      </c>
      <c r="X1079" s="12">
        <f ca="1"/>
        <v>1</v>
      </c>
      <c r="Y1079" s="12">
        <f ca="1"/>
        <v>1</v>
      </c>
      <c r="Z1079" s="12">
        <f ca="1"/>
        <v>1</v>
      </c>
      <c r="AA1079" s="12">
        <f ca="1"/>
        <v>1</v>
      </c>
      <c r="AB1079" s="12">
        <f ca="1"/>
        <v>1</v>
      </c>
      <c r="AC1079" s="12">
        <f ca="1"/>
        <v>1</v>
      </c>
      <c r="AD1079" s="12">
        <f ca="1"/>
        <v>1</v>
      </c>
      <c r="AE1079" s="12">
        <f ca="1"/>
        <v>1</v>
      </c>
      <c r="AF1079" s="12">
        <f ca="1"/>
        <v>1</v>
      </c>
      <c r="AG1079" s="12">
        <f ca="1"/>
        <v>1</v>
      </c>
      <c r="AH1079" s="12">
        <f ca="1"/>
        <v>1</v>
      </c>
      <c r="AI1079" s="12">
        <f ca="1"/>
        <v>1</v>
      </c>
      <c r="AJ1079" s="12">
        <f ca="1"/>
        <v>1</v>
      </c>
      <c r="AK1079" s="12">
        <f ca="1"/>
        <v>1</v>
      </c>
    </row>
    <row r="1080" spans="1:37" x14ac:dyDescent="0.2">
      <c r="A1080" s="12" t="str">
        <f ca="1"/>
        <v>Southern_PGAE_Li_Battery_8hr_37_Generic</v>
      </c>
      <c r="B1080" s="12" t="s">
        <v>31</v>
      </c>
      <c r="C1080" s="12" t="str">
        <f ca="1"/>
        <v>Generic_PGE_South_500_HSN</v>
      </c>
      <c r="D1080" s="12" t="str">
        <f ca="1"/>
        <v>Reliability_Capacity_In_Model_Year</v>
      </c>
      <c r="E1080" s="12" t="str">
        <f t="shared" ca="1" si="32"/>
        <v>System RA</v>
      </c>
      <c r="F1080" s="12" t="str">
        <f t="shared" ca="1" si="33"/>
        <v>Southern_PGAE_Li_Battery_8hr_37_Generic</v>
      </c>
      <c r="G1080" s="12">
        <f ca="1"/>
        <v>1</v>
      </c>
      <c r="H1080" s="12">
        <f ca="1"/>
        <v>1</v>
      </c>
      <c r="I1080" s="12">
        <f ca="1"/>
        <v>1</v>
      </c>
      <c r="J1080" s="12">
        <f ca="1"/>
        <v>1</v>
      </c>
      <c r="K1080" s="12">
        <f ca="1"/>
        <v>1</v>
      </c>
      <c r="L1080" s="12">
        <f ca="1"/>
        <v>1</v>
      </c>
      <c r="M1080" s="12">
        <f ca="1"/>
        <v>1</v>
      </c>
      <c r="N1080" s="12">
        <f ca="1"/>
        <v>1</v>
      </c>
      <c r="O1080" s="12">
        <f ca="1"/>
        <v>1</v>
      </c>
      <c r="P1080" s="12">
        <f ca="1"/>
        <v>1</v>
      </c>
      <c r="Q1080" s="12">
        <f ca="1"/>
        <v>1</v>
      </c>
      <c r="R1080" s="12">
        <f ca="1"/>
        <v>1</v>
      </c>
      <c r="S1080" s="12">
        <f ca="1"/>
        <v>1</v>
      </c>
      <c r="T1080" s="12">
        <f ca="1"/>
        <v>1</v>
      </c>
      <c r="U1080" s="12">
        <f ca="1"/>
        <v>1</v>
      </c>
      <c r="V1080" s="12">
        <f ca="1"/>
        <v>1</v>
      </c>
      <c r="W1080" s="12">
        <f ca="1"/>
        <v>1</v>
      </c>
      <c r="X1080" s="12">
        <f ca="1"/>
        <v>1</v>
      </c>
      <c r="Y1080" s="12">
        <f ca="1"/>
        <v>1</v>
      </c>
      <c r="Z1080" s="12">
        <f ca="1"/>
        <v>1</v>
      </c>
      <c r="AA1080" s="12">
        <f ca="1"/>
        <v>1</v>
      </c>
      <c r="AB1080" s="12">
        <f ca="1"/>
        <v>1</v>
      </c>
      <c r="AC1080" s="12">
        <f ca="1"/>
        <v>1</v>
      </c>
      <c r="AD1080" s="12">
        <f ca="1"/>
        <v>1</v>
      </c>
      <c r="AE1080" s="12">
        <f ca="1"/>
        <v>1</v>
      </c>
      <c r="AF1080" s="12">
        <f ca="1"/>
        <v>1</v>
      </c>
      <c r="AG1080" s="12">
        <f ca="1"/>
        <v>1</v>
      </c>
      <c r="AH1080" s="12">
        <f ca="1"/>
        <v>1</v>
      </c>
      <c r="AI1080" s="12">
        <f ca="1"/>
        <v>1</v>
      </c>
      <c r="AJ1080" s="12">
        <f ca="1"/>
        <v>1</v>
      </c>
      <c r="AK1080" s="12">
        <f ca="1"/>
        <v>1</v>
      </c>
    </row>
    <row r="1081" spans="1:37" x14ac:dyDescent="0.2">
      <c r="A1081" s="12" t="str">
        <f ca="1"/>
        <v>Southern_PGAE_Li_Battery_8hr_39_Generic</v>
      </c>
      <c r="B1081" s="12" t="s">
        <v>31</v>
      </c>
      <c r="C1081" s="12" t="str">
        <f ca="1"/>
        <v>Generic_PGE_South_500_HSN</v>
      </c>
      <c r="D1081" s="12" t="str">
        <f ca="1"/>
        <v>Reliability_Capacity_In_Model_Year</v>
      </c>
      <c r="E1081" s="12" t="str">
        <f t="shared" ca="1" si="32"/>
        <v>System RA</v>
      </c>
      <c r="F1081" s="12" t="str">
        <f t="shared" ca="1" si="33"/>
        <v>Southern_PGAE_Li_Battery_8hr_39_Generic</v>
      </c>
      <c r="G1081" s="12">
        <f ca="1"/>
        <v>1</v>
      </c>
      <c r="H1081" s="12">
        <f ca="1"/>
        <v>1</v>
      </c>
      <c r="I1081" s="12">
        <f ca="1"/>
        <v>1</v>
      </c>
      <c r="J1081" s="12">
        <f ca="1"/>
        <v>1</v>
      </c>
      <c r="K1081" s="12">
        <f ca="1"/>
        <v>1</v>
      </c>
      <c r="L1081" s="12">
        <f ca="1"/>
        <v>1</v>
      </c>
      <c r="M1081" s="12">
        <f ca="1"/>
        <v>1</v>
      </c>
      <c r="N1081" s="12">
        <f ca="1"/>
        <v>1</v>
      </c>
      <c r="O1081" s="12">
        <f ca="1"/>
        <v>1</v>
      </c>
      <c r="P1081" s="12">
        <f ca="1"/>
        <v>1</v>
      </c>
      <c r="Q1081" s="12">
        <f ca="1"/>
        <v>1</v>
      </c>
      <c r="R1081" s="12">
        <f ca="1"/>
        <v>1</v>
      </c>
      <c r="S1081" s="12">
        <f ca="1"/>
        <v>1</v>
      </c>
      <c r="T1081" s="12">
        <f ca="1"/>
        <v>1</v>
      </c>
      <c r="U1081" s="12">
        <f ca="1"/>
        <v>1</v>
      </c>
      <c r="V1081" s="12">
        <f ca="1"/>
        <v>1</v>
      </c>
      <c r="W1081" s="12">
        <f ca="1"/>
        <v>1</v>
      </c>
      <c r="X1081" s="12">
        <f ca="1"/>
        <v>1</v>
      </c>
      <c r="Y1081" s="12">
        <f ca="1"/>
        <v>1</v>
      </c>
      <c r="Z1081" s="12">
        <f ca="1"/>
        <v>1</v>
      </c>
      <c r="AA1081" s="12">
        <f ca="1"/>
        <v>1</v>
      </c>
      <c r="AB1081" s="12">
        <f ca="1"/>
        <v>1</v>
      </c>
      <c r="AC1081" s="12">
        <f ca="1"/>
        <v>1</v>
      </c>
      <c r="AD1081" s="12">
        <f ca="1"/>
        <v>1</v>
      </c>
      <c r="AE1081" s="12">
        <f ca="1"/>
        <v>1</v>
      </c>
      <c r="AF1081" s="12">
        <f ca="1"/>
        <v>1</v>
      </c>
      <c r="AG1081" s="12">
        <f ca="1"/>
        <v>1</v>
      </c>
      <c r="AH1081" s="12">
        <f ca="1"/>
        <v>1</v>
      </c>
      <c r="AI1081" s="12">
        <f ca="1"/>
        <v>1</v>
      </c>
      <c r="AJ1081" s="12">
        <f ca="1"/>
        <v>1</v>
      </c>
      <c r="AK1081" s="12">
        <f ca="1"/>
        <v>1</v>
      </c>
    </row>
    <row r="1082" spans="1:37" x14ac:dyDescent="0.2">
      <c r="A1082" s="12" t="str">
        <f ca="1"/>
        <v>Southern_PGAE_Li_Battery_8hr_43_Generic</v>
      </c>
      <c r="B1082" s="12" t="s">
        <v>31</v>
      </c>
      <c r="C1082" s="12" t="str">
        <f ca="1"/>
        <v>Generic_PGE_South_500_HSN</v>
      </c>
      <c r="D1082" s="12" t="str">
        <f ca="1"/>
        <v>Reliability_Capacity_In_Model_Year</v>
      </c>
      <c r="E1082" s="12" t="str">
        <f t="shared" ca="1" si="32"/>
        <v>System RA</v>
      </c>
      <c r="F1082" s="12" t="str">
        <f t="shared" ca="1" si="33"/>
        <v>Southern_PGAE_Li_Battery_8hr_43_Generic</v>
      </c>
      <c r="G1082" s="12">
        <f ca="1"/>
        <v>1</v>
      </c>
      <c r="H1082" s="12">
        <f ca="1"/>
        <v>1</v>
      </c>
      <c r="I1082" s="12">
        <f ca="1"/>
        <v>1</v>
      </c>
      <c r="J1082" s="12">
        <f ca="1"/>
        <v>1</v>
      </c>
      <c r="K1082" s="12">
        <f ca="1"/>
        <v>1</v>
      </c>
      <c r="L1082" s="12">
        <f ca="1"/>
        <v>1</v>
      </c>
      <c r="M1082" s="12">
        <f ca="1"/>
        <v>1</v>
      </c>
      <c r="N1082" s="12">
        <f ca="1"/>
        <v>1</v>
      </c>
      <c r="O1082" s="12">
        <f ca="1"/>
        <v>1</v>
      </c>
      <c r="P1082" s="12">
        <f ca="1"/>
        <v>1</v>
      </c>
      <c r="Q1082" s="12">
        <f ca="1"/>
        <v>1</v>
      </c>
      <c r="R1082" s="12">
        <f ca="1"/>
        <v>1</v>
      </c>
      <c r="S1082" s="12">
        <f ca="1"/>
        <v>1</v>
      </c>
      <c r="T1082" s="12">
        <f ca="1"/>
        <v>1</v>
      </c>
      <c r="U1082" s="12">
        <f ca="1"/>
        <v>1</v>
      </c>
      <c r="V1082" s="12">
        <f ca="1"/>
        <v>1</v>
      </c>
      <c r="W1082" s="12">
        <f ca="1"/>
        <v>1</v>
      </c>
      <c r="X1082" s="12">
        <f ca="1"/>
        <v>1</v>
      </c>
      <c r="Y1082" s="12">
        <f ca="1"/>
        <v>1</v>
      </c>
      <c r="Z1082" s="12">
        <f ca="1"/>
        <v>1</v>
      </c>
      <c r="AA1082" s="12">
        <f ca="1"/>
        <v>1</v>
      </c>
      <c r="AB1082" s="12">
        <f ca="1"/>
        <v>1</v>
      </c>
      <c r="AC1082" s="12">
        <f ca="1"/>
        <v>1</v>
      </c>
      <c r="AD1082" s="12">
        <f ca="1"/>
        <v>1</v>
      </c>
      <c r="AE1082" s="12">
        <f ca="1"/>
        <v>1</v>
      </c>
      <c r="AF1082" s="12">
        <f ca="1"/>
        <v>1</v>
      </c>
      <c r="AG1082" s="12">
        <f ca="1"/>
        <v>1</v>
      </c>
      <c r="AH1082" s="12">
        <f ca="1"/>
        <v>1</v>
      </c>
      <c r="AI1082" s="12">
        <f ca="1"/>
        <v>1</v>
      </c>
      <c r="AJ1082" s="12">
        <f ca="1"/>
        <v>1</v>
      </c>
      <c r="AK1082" s="12">
        <f ca="1"/>
        <v>1</v>
      </c>
    </row>
    <row r="1083" spans="1:37" x14ac:dyDescent="0.2">
      <c r="A1083" s="12" t="str">
        <f ca="1"/>
        <v>Southern_PGAE_Li_Battery_8hr_45_Generic</v>
      </c>
      <c r="B1083" s="12" t="s">
        <v>31</v>
      </c>
      <c r="C1083" s="12" t="str">
        <f ca="1"/>
        <v>Generic_PGE_South_500_HSN</v>
      </c>
      <c r="D1083" s="12" t="str">
        <f ca="1"/>
        <v>Reliability_Capacity_In_Model_Year</v>
      </c>
      <c r="E1083" s="12" t="str">
        <f t="shared" ca="1" si="32"/>
        <v>System RA</v>
      </c>
      <c r="F1083" s="12" t="str">
        <f t="shared" ca="1" si="33"/>
        <v>Southern_PGAE_Li_Battery_8hr_45_Generic</v>
      </c>
      <c r="G1083" s="12">
        <f ca="1"/>
        <v>1</v>
      </c>
      <c r="H1083" s="12">
        <f ca="1"/>
        <v>1</v>
      </c>
      <c r="I1083" s="12">
        <f ca="1"/>
        <v>1</v>
      </c>
      <c r="J1083" s="12">
        <f ca="1"/>
        <v>1</v>
      </c>
      <c r="K1083" s="12">
        <f ca="1"/>
        <v>1</v>
      </c>
      <c r="L1083" s="12">
        <f ca="1"/>
        <v>1</v>
      </c>
      <c r="M1083" s="12">
        <f ca="1"/>
        <v>1</v>
      </c>
      <c r="N1083" s="12">
        <f ca="1"/>
        <v>1</v>
      </c>
      <c r="O1083" s="12">
        <f ca="1"/>
        <v>1</v>
      </c>
      <c r="P1083" s="12">
        <f ca="1"/>
        <v>1</v>
      </c>
      <c r="Q1083" s="12">
        <f ca="1"/>
        <v>1</v>
      </c>
      <c r="R1083" s="12">
        <f ca="1"/>
        <v>1</v>
      </c>
      <c r="S1083" s="12">
        <f ca="1"/>
        <v>1</v>
      </c>
      <c r="T1083" s="12">
        <f ca="1"/>
        <v>1</v>
      </c>
      <c r="U1083" s="12">
        <f ca="1"/>
        <v>1</v>
      </c>
      <c r="V1083" s="12">
        <f ca="1"/>
        <v>1</v>
      </c>
      <c r="W1083" s="12">
        <f ca="1"/>
        <v>1</v>
      </c>
      <c r="X1083" s="12">
        <f ca="1"/>
        <v>1</v>
      </c>
      <c r="Y1083" s="12">
        <f ca="1"/>
        <v>1</v>
      </c>
      <c r="Z1083" s="12">
        <f ca="1"/>
        <v>1</v>
      </c>
      <c r="AA1083" s="12">
        <f ca="1"/>
        <v>1</v>
      </c>
      <c r="AB1083" s="12">
        <f ca="1"/>
        <v>1</v>
      </c>
      <c r="AC1083" s="12">
        <f ca="1"/>
        <v>1</v>
      </c>
      <c r="AD1083" s="12">
        <f ca="1"/>
        <v>1</v>
      </c>
      <c r="AE1083" s="12">
        <f ca="1"/>
        <v>1</v>
      </c>
      <c r="AF1083" s="12">
        <f ca="1"/>
        <v>1</v>
      </c>
      <c r="AG1083" s="12">
        <f ca="1"/>
        <v>1</v>
      </c>
      <c r="AH1083" s="12">
        <f ca="1"/>
        <v>1</v>
      </c>
      <c r="AI1083" s="12">
        <f ca="1"/>
        <v>1</v>
      </c>
      <c r="AJ1083" s="12">
        <f ca="1"/>
        <v>1</v>
      </c>
      <c r="AK1083" s="12">
        <f ca="1"/>
        <v>1</v>
      </c>
    </row>
    <row r="1084" spans="1:37" x14ac:dyDescent="0.2">
      <c r="A1084" s="12" t="str">
        <f ca="1"/>
        <v>Southern_PGAE_Li_Battery_8hr_46_Generic</v>
      </c>
      <c r="B1084" s="12" t="s">
        <v>31</v>
      </c>
      <c r="C1084" s="12" t="str">
        <f ca="1"/>
        <v>Generic_PGE_South_500_HSN</v>
      </c>
      <c r="D1084" s="12" t="str">
        <f ca="1"/>
        <v>Reliability_Capacity_In_Model_Year</v>
      </c>
      <c r="E1084" s="12" t="str">
        <f t="shared" ca="1" si="32"/>
        <v>System RA</v>
      </c>
      <c r="F1084" s="12" t="str">
        <f t="shared" ca="1" si="33"/>
        <v>Southern_PGAE_Li_Battery_8hr_46_Generic</v>
      </c>
      <c r="G1084" s="12">
        <f ca="1"/>
        <v>1</v>
      </c>
      <c r="H1084" s="12">
        <f ca="1"/>
        <v>1</v>
      </c>
      <c r="I1084" s="12">
        <f ca="1"/>
        <v>1</v>
      </c>
      <c r="J1084" s="12">
        <f ca="1"/>
        <v>1</v>
      </c>
      <c r="K1084" s="12">
        <f ca="1"/>
        <v>1</v>
      </c>
      <c r="L1084" s="12">
        <f ca="1"/>
        <v>1</v>
      </c>
      <c r="M1084" s="12">
        <f ca="1"/>
        <v>1</v>
      </c>
      <c r="N1084" s="12">
        <f ca="1"/>
        <v>1</v>
      </c>
      <c r="O1084" s="12">
        <f ca="1"/>
        <v>1</v>
      </c>
      <c r="P1084" s="12">
        <f ca="1"/>
        <v>1</v>
      </c>
      <c r="Q1084" s="12">
        <f ca="1"/>
        <v>1</v>
      </c>
      <c r="R1084" s="12">
        <f ca="1"/>
        <v>1</v>
      </c>
      <c r="S1084" s="12">
        <f ca="1"/>
        <v>1</v>
      </c>
      <c r="T1084" s="12">
        <f ca="1"/>
        <v>1</v>
      </c>
      <c r="U1084" s="12">
        <f ca="1"/>
        <v>1</v>
      </c>
      <c r="V1084" s="12">
        <f ca="1"/>
        <v>1</v>
      </c>
      <c r="W1084" s="12">
        <f ca="1"/>
        <v>1</v>
      </c>
      <c r="X1084" s="12">
        <f ca="1"/>
        <v>1</v>
      </c>
      <c r="Y1084" s="12">
        <f ca="1"/>
        <v>1</v>
      </c>
      <c r="Z1084" s="12">
        <f ca="1"/>
        <v>1</v>
      </c>
      <c r="AA1084" s="12">
        <f ca="1"/>
        <v>1</v>
      </c>
      <c r="AB1084" s="12">
        <f ca="1"/>
        <v>1</v>
      </c>
      <c r="AC1084" s="12">
        <f ca="1"/>
        <v>1</v>
      </c>
      <c r="AD1084" s="12">
        <f ca="1"/>
        <v>1</v>
      </c>
      <c r="AE1084" s="12">
        <f ca="1"/>
        <v>1</v>
      </c>
      <c r="AF1084" s="12">
        <f ca="1"/>
        <v>1</v>
      </c>
      <c r="AG1084" s="12">
        <f ca="1"/>
        <v>1</v>
      </c>
      <c r="AH1084" s="12">
        <f ca="1"/>
        <v>1</v>
      </c>
      <c r="AI1084" s="12">
        <f ca="1"/>
        <v>1</v>
      </c>
      <c r="AJ1084" s="12">
        <f ca="1"/>
        <v>1</v>
      </c>
      <c r="AK1084" s="12">
        <f ca="1"/>
        <v>1</v>
      </c>
    </row>
    <row r="1085" spans="1:37" x14ac:dyDescent="0.2">
      <c r="A1085" s="12" t="str">
        <f ca="1"/>
        <v>Southern_PGAE_Li_Battery_8hr_47_Generic</v>
      </c>
      <c r="B1085" s="12" t="s">
        <v>31</v>
      </c>
      <c r="C1085" s="12" t="str">
        <f ca="1"/>
        <v>Generic_PGE_South_500_HSN</v>
      </c>
      <c r="D1085" s="12" t="str">
        <f ca="1"/>
        <v>Reliability_Capacity_In_Model_Year</v>
      </c>
      <c r="E1085" s="12" t="str">
        <f t="shared" ca="1" si="32"/>
        <v>System RA</v>
      </c>
      <c r="F1085" s="12" t="str">
        <f t="shared" ca="1" si="33"/>
        <v>Southern_PGAE_Li_Battery_8hr_47_Generic</v>
      </c>
      <c r="G1085" s="12">
        <f ca="1"/>
        <v>1</v>
      </c>
      <c r="H1085" s="12">
        <f ca="1"/>
        <v>1</v>
      </c>
      <c r="I1085" s="12">
        <f ca="1"/>
        <v>1</v>
      </c>
      <c r="J1085" s="12">
        <f ca="1"/>
        <v>1</v>
      </c>
      <c r="K1085" s="12">
        <f ca="1"/>
        <v>1</v>
      </c>
      <c r="L1085" s="12">
        <f ca="1"/>
        <v>1</v>
      </c>
      <c r="M1085" s="12">
        <f ca="1"/>
        <v>1</v>
      </c>
      <c r="N1085" s="12">
        <f ca="1"/>
        <v>1</v>
      </c>
      <c r="O1085" s="12">
        <f ca="1"/>
        <v>1</v>
      </c>
      <c r="P1085" s="12">
        <f ca="1"/>
        <v>1</v>
      </c>
      <c r="Q1085" s="12">
        <f ca="1"/>
        <v>1</v>
      </c>
      <c r="R1085" s="12">
        <f ca="1"/>
        <v>1</v>
      </c>
      <c r="S1085" s="12">
        <f ca="1"/>
        <v>1</v>
      </c>
      <c r="T1085" s="12">
        <f ca="1"/>
        <v>1</v>
      </c>
      <c r="U1085" s="12">
        <f ca="1"/>
        <v>1</v>
      </c>
      <c r="V1085" s="12">
        <f ca="1"/>
        <v>1</v>
      </c>
      <c r="W1085" s="12">
        <f ca="1"/>
        <v>1</v>
      </c>
      <c r="X1085" s="12">
        <f ca="1"/>
        <v>1</v>
      </c>
      <c r="Y1085" s="12">
        <f ca="1"/>
        <v>1</v>
      </c>
      <c r="Z1085" s="12">
        <f ca="1"/>
        <v>1</v>
      </c>
      <c r="AA1085" s="12">
        <f ca="1"/>
        <v>1</v>
      </c>
      <c r="AB1085" s="12">
        <f ca="1"/>
        <v>1</v>
      </c>
      <c r="AC1085" s="12">
        <f ca="1"/>
        <v>1</v>
      </c>
      <c r="AD1085" s="12">
        <f ca="1"/>
        <v>1</v>
      </c>
      <c r="AE1085" s="12">
        <f ca="1"/>
        <v>1</v>
      </c>
      <c r="AF1085" s="12">
        <f ca="1"/>
        <v>1</v>
      </c>
      <c r="AG1085" s="12">
        <f ca="1"/>
        <v>1</v>
      </c>
      <c r="AH1085" s="12">
        <f ca="1"/>
        <v>1</v>
      </c>
      <c r="AI1085" s="12">
        <f ca="1"/>
        <v>1</v>
      </c>
      <c r="AJ1085" s="12">
        <f ca="1"/>
        <v>1</v>
      </c>
      <c r="AK1085" s="12">
        <f ca="1"/>
        <v>1</v>
      </c>
    </row>
    <row r="1086" spans="1:37" x14ac:dyDescent="0.2">
      <c r="A1086" s="12" t="str">
        <f ca="1"/>
        <v>Southern_PGAE_Li_Battery_8hr_49_Generic</v>
      </c>
      <c r="B1086" s="12" t="s">
        <v>31</v>
      </c>
      <c r="C1086" s="12" t="str">
        <f ca="1"/>
        <v>Generic_PGE_South_500_HSN</v>
      </c>
      <c r="D1086" s="12" t="str">
        <f ca="1"/>
        <v>Reliability_Capacity_In_Model_Year</v>
      </c>
      <c r="E1086" s="12" t="str">
        <f t="shared" ca="1" si="32"/>
        <v>System RA</v>
      </c>
      <c r="F1086" s="12" t="str">
        <f t="shared" ca="1" si="33"/>
        <v>Southern_PGAE_Li_Battery_8hr_49_Generic</v>
      </c>
      <c r="G1086" s="12">
        <f ca="1"/>
        <v>1</v>
      </c>
      <c r="H1086" s="12">
        <f ca="1"/>
        <v>1</v>
      </c>
      <c r="I1086" s="12">
        <f ca="1"/>
        <v>1</v>
      </c>
      <c r="J1086" s="12">
        <f ca="1"/>
        <v>1</v>
      </c>
      <c r="K1086" s="12">
        <f ca="1"/>
        <v>1</v>
      </c>
      <c r="L1086" s="12">
        <f ca="1"/>
        <v>1</v>
      </c>
      <c r="M1086" s="12">
        <f ca="1"/>
        <v>1</v>
      </c>
      <c r="N1086" s="12">
        <f ca="1"/>
        <v>1</v>
      </c>
      <c r="O1086" s="12">
        <f ca="1"/>
        <v>1</v>
      </c>
      <c r="P1086" s="12">
        <f ca="1"/>
        <v>1</v>
      </c>
      <c r="Q1086" s="12">
        <f ca="1"/>
        <v>1</v>
      </c>
      <c r="R1086" s="12">
        <f ca="1"/>
        <v>1</v>
      </c>
      <c r="S1086" s="12">
        <f ca="1"/>
        <v>1</v>
      </c>
      <c r="T1086" s="12">
        <f ca="1"/>
        <v>1</v>
      </c>
      <c r="U1086" s="12">
        <f ca="1"/>
        <v>1</v>
      </c>
      <c r="V1086" s="12">
        <f ca="1"/>
        <v>1</v>
      </c>
      <c r="W1086" s="12">
        <f ca="1"/>
        <v>1</v>
      </c>
      <c r="X1086" s="12">
        <f ca="1"/>
        <v>1</v>
      </c>
      <c r="Y1086" s="12">
        <f ca="1"/>
        <v>1</v>
      </c>
      <c r="Z1086" s="12">
        <f ca="1"/>
        <v>1</v>
      </c>
      <c r="AA1086" s="12">
        <f ca="1"/>
        <v>1</v>
      </c>
      <c r="AB1086" s="12">
        <f ca="1"/>
        <v>1</v>
      </c>
      <c r="AC1086" s="12">
        <f ca="1"/>
        <v>1</v>
      </c>
      <c r="AD1086" s="12">
        <f ca="1"/>
        <v>1</v>
      </c>
      <c r="AE1086" s="12">
        <f ca="1"/>
        <v>1</v>
      </c>
      <c r="AF1086" s="12">
        <f ca="1"/>
        <v>1</v>
      </c>
      <c r="AG1086" s="12">
        <f ca="1"/>
        <v>1</v>
      </c>
      <c r="AH1086" s="12">
        <f ca="1"/>
        <v>1</v>
      </c>
      <c r="AI1086" s="12">
        <f ca="1"/>
        <v>1</v>
      </c>
      <c r="AJ1086" s="12">
        <f ca="1"/>
        <v>1</v>
      </c>
      <c r="AK1086" s="12">
        <f ca="1"/>
        <v>1</v>
      </c>
    </row>
    <row r="1087" spans="1:37" x14ac:dyDescent="0.2">
      <c r="A1087" s="12" t="str">
        <f ca="1"/>
        <v>Southern_PGAE_Li_Battery_8hr_52_Generic</v>
      </c>
      <c r="B1087" s="12" t="s">
        <v>31</v>
      </c>
      <c r="C1087" s="12" t="str">
        <f ca="1"/>
        <v>Generic_PGE_South_500_HSN</v>
      </c>
      <c r="D1087" s="12" t="str">
        <f ca="1"/>
        <v>Reliability_Capacity_In_Model_Year</v>
      </c>
      <c r="E1087" s="12" t="str">
        <f t="shared" ca="1" si="32"/>
        <v>System RA</v>
      </c>
      <c r="F1087" s="12" t="str">
        <f t="shared" ca="1" si="33"/>
        <v>Southern_PGAE_Li_Battery_8hr_52_Generic</v>
      </c>
      <c r="G1087" s="12">
        <f ca="1"/>
        <v>1</v>
      </c>
      <c r="H1087" s="12">
        <f ca="1"/>
        <v>1</v>
      </c>
      <c r="I1087" s="12">
        <f ca="1"/>
        <v>1</v>
      </c>
      <c r="J1087" s="12">
        <f ca="1"/>
        <v>1</v>
      </c>
      <c r="K1087" s="12">
        <f ca="1"/>
        <v>1</v>
      </c>
      <c r="L1087" s="12">
        <f ca="1"/>
        <v>1</v>
      </c>
      <c r="M1087" s="12">
        <f ca="1"/>
        <v>1</v>
      </c>
      <c r="N1087" s="12">
        <f ca="1"/>
        <v>1</v>
      </c>
      <c r="O1087" s="12">
        <f ca="1"/>
        <v>1</v>
      </c>
      <c r="P1087" s="12">
        <f ca="1"/>
        <v>1</v>
      </c>
      <c r="Q1087" s="12">
        <f ca="1"/>
        <v>1</v>
      </c>
      <c r="R1087" s="12">
        <f ca="1"/>
        <v>1</v>
      </c>
      <c r="S1087" s="12">
        <f ca="1"/>
        <v>1</v>
      </c>
      <c r="T1087" s="12">
        <f ca="1"/>
        <v>1</v>
      </c>
      <c r="U1087" s="12">
        <f ca="1"/>
        <v>1</v>
      </c>
      <c r="V1087" s="12">
        <f ca="1"/>
        <v>1</v>
      </c>
      <c r="W1087" s="12">
        <f ca="1"/>
        <v>1</v>
      </c>
      <c r="X1087" s="12">
        <f ca="1"/>
        <v>1</v>
      </c>
      <c r="Y1087" s="12">
        <f ca="1"/>
        <v>1</v>
      </c>
      <c r="Z1087" s="12">
        <f ca="1"/>
        <v>1</v>
      </c>
      <c r="AA1087" s="12">
        <f ca="1"/>
        <v>1</v>
      </c>
      <c r="AB1087" s="12">
        <f ca="1"/>
        <v>1</v>
      </c>
      <c r="AC1087" s="12">
        <f ca="1"/>
        <v>1</v>
      </c>
      <c r="AD1087" s="12">
        <f ca="1"/>
        <v>1</v>
      </c>
      <c r="AE1087" s="12">
        <f ca="1"/>
        <v>1</v>
      </c>
      <c r="AF1087" s="12">
        <f ca="1"/>
        <v>1</v>
      </c>
      <c r="AG1087" s="12">
        <f ca="1"/>
        <v>1</v>
      </c>
      <c r="AH1087" s="12">
        <f ca="1"/>
        <v>1</v>
      </c>
      <c r="AI1087" s="12">
        <f ca="1"/>
        <v>1</v>
      </c>
      <c r="AJ1087" s="12">
        <f ca="1"/>
        <v>1</v>
      </c>
      <c r="AK1087" s="12">
        <f ca="1"/>
        <v>1</v>
      </c>
    </row>
    <row r="1088" spans="1:37" x14ac:dyDescent="0.2">
      <c r="A1088" s="12" t="str">
        <f ca="1"/>
        <v>Southern_PGAE_Li_Battery_8hr_54_Generic</v>
      </c>
      <c r="B1088" s="12" t="s">
        <v>31</v>
      </c>
      <c r="C1088" s="12" t="str">
        <f ca="1"/>
        <v>Generic_PGE_South_500_HSN</v>
      </c>
      <c r="D1088" s="12" t="str">
        <f ca="1"/>
        <v>Reliability_Capacity_In_Model_Year</v>
      </c>
      <c r="E1088" s="12" t="str">
        <f t="shared" ca="1" si="32"/>
        <v>System RA</v>
      </c>
      <c r="F1088" s="12" t="str">
        <f t="shared" ca="1" si="33"/>
        <v>Southern_PGAE_Li_Battery_8hr_54_Generic</v>
      </c>
      <c r="G1088" s="12">
        <f ca="1"/>
        <v>1</v>
      </c>
      <c r="H1088" s="12">
        <f ca="1"/>
        <v>1</v>
      </c>
      <c r="I1088" s="12">
        <f ca="1"/>
        <v>1</v>
      </c>
      <c r="J1088" s="12">
        <f ca="1"/>
        <v>1</v>
      </c>
      <c r="K1088" s="12">
        <f ca="1"/>
        <v>1</v>
      </c>
      <c r="L1088" s="12">
        <f ca="1"/>
        <v>1</v>
      </c>
      <c r="M1088" s="12">
        <f ca="1"/>
        <v>1</v>
      </c>
      <c r="N1088" s="12">
        <f ca="1"/>
        <v>1</v>
      </c>
      <c r="O1088" s="12">
        <f ca="1"/>
        <v>1</v>
      </c>
      <c r="P1088" s="12">
        <f ca="1"/>
        <v>1</v>
      </c>
      <c r="Q1088" s="12">
        <f ca="1"/>
        <v>1</v>
      </c>
      <c r="R1088" s="12">
        <f ca="1"/>
        <v>1</v>
      </c>
      <c r="S1088" s="12">
        <f ca="1"/>
        <v>1</v>
      </c>
      <c r="T1088" s="12">
        <f ca="1"/>
        <v>1</v>
      </c>
      <c r="U1088" s="12">
        <f ca="1"/>
        <v>1</v>
      </c>
      <c r="V1088" s="12">
        <f ca="1"/>
        <v>1</v>
      </c>
      <c r="W1088" s="12">
        <f ca="1"/>
        <v>1</v>
      </c>
      <c r="X1088" s="12">
        <f ca="1"/>
        <v>1</v>
      </c>
      <c r="Y1088" s="12">
        <f ca="1"/>
        <v>1</v>
      </c>
      <c r="Z1088" s="12">
        <f ca="1"/>
        <v>1</v>
      </c>
      <c r="AA1088" s="12">
        <f ca="1"/>
        <v>1</v>
      </c>
      <c r="AB1088" s="12">
        <f ca="1"/>
        <v>1</v>
      </c>
      <c r="AC1088" s="12">
        <f ca="1"/>
        <v>1</v>
      </c>
      <c r="AD1088" s="12">
        <f ca="1"/>
        <v>1</v>
      </c>
      <c r="AE1088" s="12">
        <f ca="1"/>
        <v>1</v>
      </c>
      <c r="AF1088" s="12">
        <f ca="1"/>
        <v>1</v>
      </c>
      <c r="AG1088" s="12">
        <f ca="1"/>
        <v>1</v>
      </c>
      <c r="AH1088" s="12">
        <f ca="1"/>
        <v>1</v>
      </c>
      <c r="AI1088" s="12">
        <f ca="1"/>
        <v>1</v>
      </c>
      <c r="AJ1088" s="12">
        <f ca="1"/>
        <v>1</v>
      </c>
      <c r="AK1088" s="12">
        <f ca="1"/>
        <v>1</v>
      </c>
    </row>
    <row r="1089" spans="1:37" x14ac:dyDescent="0.2">
      <c r="A1089" s="12" t="str">
        <f ca="1"/>
        <v>Southern_PGAE_Li_Battery_8hr_61_Generic</v>
      </c>
      <c r="B1089" s="12" t="s">
        <v>31</v>
      </c>
      <c r="C1089" s="12" t="str">
        <f ca="1"/>
        <v>Generic_PGE_South_500_HSN</v>
      </c>
      <c r="D1089" s="12" t="str">
        <f ca="1"/>
        <v>Reliability_Capacity_In_Model_Year</v>
      </c>
      <c r="E1089" s="12" t="str">
        <f t="shared" ca="1" si="32"/>
        <v>System RA</v>
      </c>
      <c r="F1089" s="12" t="str">
        <f t="shared" ca="1" si="33"/>
        <v>Southern_PGAE_Li_Battery_8hr_61_Generic</v>
      </c>
      <c r="G1089" s="12">
        <f ca="1"/>
        <v>1</v>
      </c>
      <c r="H1089" s="12">
        <f ca="1"/>
        <v>1</v>
      </c>
      <c r="I1089" s="12">
        <f ca="1"/>
        <v>1</v>
      </c>
      <c r="J1089" s="12">
        <f ca="1"/>
        <v>1</v>
      </c>
      <c r="K1089" s="12">
        <f ca="1"/>
        <v>1</v>
      </c>
      <c r="L1089" s="12">
        <f ca="1"/>
        <v>1</v>
      </c>
      <c r="M1089" s="12">
        <f ca="1"/>
        <v>1</v>
      </c>
      <c r="N1089" s="12">
        <f ca="1"/>
        <v>1</v>
      </c>
      <c r="O1089" s="12">
        <f ca="1"/>
        <v>1</v>
      </c>
      <c r="P1089" s="12">
        <f ca="1"/>
        <v>1</v>
      </c>
      <c r="Q1089" s="12">
        <f ca="1"/>
        <v>1</v>
      </c>
      <c r="R1089" s="12">
        <f ca="1"/>
        <v>1</v>
      </c>
      <c r="S1089" s="12">
        <f ca="1"/>
        <v>1</v>
      </c>
      <c r="T1089" s="12">
        <f ca="1"/>
        <v>1</v>
      </c>
      <c r="U1089" s="12">
        <f ca="1"/>
        <v>1</v>
      </c>
      <c r="V1089" s="12">
        <f ca="1"/>
        <v>1</v>
      </c>
      <c r="W1089" s="12">
        <f ca="1"/>
        <v>1</v>
      </c>
      <c r="X1089" s="12">
        <f ca="1"/>
        <v>1</v>
      </c>
      <c r="Y1089" s="12">
        <f ca="1"/>
        <v>1</v>
      </c>
      <c r="Z1089" s="12">
        <f ca="1"/>
        <v>1</v>
      </c>
      <c r="AA1089" s="12">
        <f ca="1"/>
        <v>1</v>
      </c>
      <c r="AB1089" s="12">
        <f ca="1"/>
        <v>1</v>
      </c>
      <c r="AC1089" s="12">
        <f ca="1"/>
        <v>1</v>
      </c>
      <c r="AD1089" s="12">
        <f ca="1"/>
        <v>1</v>
      </c>
      <c r="AE1089" s="12">
        <f ca="1"/>
        <v>1</v>
      </c>
      <c r="AF1089" s="12">
        <f ca="1"/>
        <v>1</v>
      </c>
      <c r="AG1089" s="12">
        <f ca="1"/>
        <v>1</v>
      </c>
      <c r="AH1089" s="12">
        <f ca="1"/>
        <v>1</v>
      </c>
      <c r="AI1089" s="12">
        <f ca="1"/>
        <v>1</v>
      </c>
      <c r="AJ1089" s="12">
        <f ca="1"/>
        <v>1</v>
      </c>
      <c r="AK1089" s="12">
        <f ca="1"/>
        <v>1</v>
      </c>
    </row>
    <row r="1090" spans="1:37" x14ac:dyDescent="0.2">
      <c r="A1090" s="12" t="str">
        <f ca="1"/>
        <v>Southern_PGAE_Li_Battery_8hr_69_Generic</v>
      </c>
      <c r="B1090" s="12" t="s">
        <v>31</v>
      </c>
      <c r="C1090" s="12" t="str">
        <f ca="1"/>
        <v>Generic_PGE_South_500_HSN</v>
      </c>
      <c r="D1090" s="12" t="str">
        <f ca="1"/>
        <v>Reliability_Capacity_In_Model_Year</v>
      </c>
      <c r="E1090" s="12" t="str">
        <f t="shared" ca="1" si="32"/>
        <v>System RA</v>
      </c>
      <c r="F1090" s="12" t="str">
        <f t="shared" ca="1" si="33"/>
        <v>Southern_PGAE_Li_Battery_8hr_69_Generic</v>
      </c>
      <c r="G1090" s="12">
        <f ca="1"/>
        <v>1</v>
      </c>
      <c r="H1090" s="12">
        <f ca="1"/>
        <v>1</v>
      </c>
      <c r="I1090" s="12">
        <f ca="1"/>
        <v>1</v>
      </c>
      <c r="J1090" s="12">
        <f ca="1"/>
        <v>1</v>
      </c>
      <c r="K1090" s="12">
        <f ca="1"/>
        <v>1</v>
      </c>
      <c r="L1090" s="12">
        <f ca="1"/>
        <v>1</v>
      </c>
      <c r="M1090" s="12">
        <f ca="1"/>
        <v>1</v>
      </c>
      <c r="N1090" s="12">
        <f ca="1"/>
        <v>1</v>
      </c>
      <c r="O1090" s="12">
        <f ca="1"/>
        <v>1</v>
      </c>
      <c r="P1090" s="12">
        <f ca="1"/>
        <v>1</v>
      </c>
      <c r="Q1090" s="12">
        <f ca="1"/>
        <v>1</v>
      </c>
      <c r="R1090" s="12">
        <f ca="1"/>
        <v>1</v>
      </c>
      <c r="S1090" s="12">
        <f ca="1"/>
        <v>1</v>
      </c>
      <c r="T1090" s="12">
        <f ca="1"/>
        <v>1</v>
      </c>
      <c r="U1090" s="12">
        <f ca="1"/>
        <v>1</v>
      </c>
      <c r="V1090" s="12">
        <f ca="1"/>
        <v>1</v>
      </c>
      <c r="W1090" s="12">
        <f ca="1"/>
        <v>1</v>
      </c>
      <c r="X1090" s="12">
        <f ca="1"/>
        <v>1</v>
      </c>
      <c r="Y1090" s="12">
        <f ca="1"/>
        <v>1</v>
      </c>
      <c r="Z1090" s="12">
        <f ca="1"/>
        <v>1</v>
      </c>
      <c r="AA1090" s="12">
        <f ca="1"/>
        <v>1</v>
      </c>
      <c r="AB1090" s="12">
        <f ca="1"/>
        <v>1</v>
      </c>
      <c r="AC1090" s="12">
        <f ca="1"/>
        <v>1</v>
      </c>
      <c r="AD1090" s="12">
        <f ca="1"/>
        <v>1</v>
      </c>
      <c r="AE1090" s="12">
        <f ca="1"/>
        <v>1</v>
      </c>
      <c r="AF1090" s="12">
        <f ca="1"/>
        <v>1</v>
      </c>
      <c r="AG1090" s="12">
        <f ca="1"/>
        <v>1</v>
      </c>
      <c r="AH1090" s="12">
        <f ca="1"/>
        <v>1</v>
      </c>
      <c r="AI1090" s="12">
        <f ca="1"/>
        <v>1</v>
      </c>
      <c r="AJ1090" s="12">
        <f ca="1"/>
        <v>1</v>
      </c>
      <c r="AK1090" s="12">
        <f ca="1"/>
        <v>1</v>
      </c>
    </row>
    <row r="1091" spans="1:37" x14ac:dyDescent="0.2">
      <c r="A1091" s="12" t="str">
        <f ca="1"/>
        <v>Southern_PGAE_Li_Battery_8hr_72_Generic</v>
      </c>
      <c r="B1091" s="12" t="s">
        <v>31</v>
      </c>
      <c r="C1091" s="12" t="str">
        <f ca="1"/>
        <v>Generic_PGE_South_500_HSN</v>
      </c>
      <c r="D1091" s="12" t="str">
        <f ca="1"/>
        <v>Reliability_Capacity_In_Model_Year</v>
      </c>
      <c r="E1091" s="12" t="str">
        <f t="shared" ca="1" si="32"/>
        <v>System RA</v>
      </c>
      <c r="F1091" s="12" t="str">
        <f t="shared" ca="1" si="33"/>
        <v>Southern_PGAE_Li_Battery_8hr_72_Generic</v>
      </c>
      <c r="G1091" s="12">
        <f ca="1"/>
        <v>1</v>
      </c>
      <c r="H1091" s="12">
        <f ca="1"/>
        <v>1</v>
      </c>
      <c r="I1091" s="12">
        <f ca="1"/>
        <v>1</v>
      </c>
      <c r="J1091" s="12">
        <f ca="1"/>
        <v>1</v>
      </c>
      <c r="K1091" s="12">
        <f ca="1"/>
        <v>1</v>
      </c>
      <c r="L1091" s="12">
        <f ca="1"/>
        <v>1</v>
      </c>
      <c r="M1091" s="12">
        <f ca="1"/>
        <v>1</v>
      </c>
      <c r="N1091" s="12">
        <f ca="1"/>
        <v>1</v>
      </c>
      <c r="O1091" s="12">
        <f ca="1"/>
        <v>1</v>
      </c>
      <c r="P1091" s="12">
        <f ca="1"/>
        <v>1</v>
      </c>
      <c r="Q1091" s="12">
        <f ca="1"/>
        <v>1</v>
      </c>
      <c r="R1091" s="12">
        <f ca="1"/>
        <v>1</v>
      </c>
      <c r="S1091" s="12">
        <f ca="1"/>
        <v>1</v>
      </c>
      <c r="T1091" s="12">
        <f ca="1"/>
        <v>1</v>
      </c>
      <c r="U1091" s="12">
        <f ca="1"/>
        <v>1</v>
      </c>
      <c r="V1091" s="12">
        <f ca="1"/>
        <v>1</v>
      </c>
      <c r="W1091" s="12">
        <f ca="1"/>
        <v>1</v>
      </c>
      <c r="X1091" s="12">
        <f ca="1"/>
        <v>1</v>
      </c>
      <c r="Y1091" s="12">
        <f ca="1"/>
        <v>1</v>
      </c>
      <c r="Z1091" s="12">
        <f ca="1"/>
        <v>1</v>
      </c>
      <c r="AA1091" s="12">
        <f ca="1"/>
        <v>1</v>
      </c>
      <c r="AB1091" s="12">
        <f ca="1"/>
        <v>1</v>
      </c>
      <c r="AC1091" s="12">
        <f ca="1"/>
        <v>1</v>
      </c>
      <c r="AD1091" s="12">
        <f ca="1"/>
        <v>1</v>
      </c>
      <c r="AE1091" s="12">
        <f ca="1"/>
        <v>1</v>
      </c>
      <c r="AF1091" s="12">
        <f ca="1"/>
        <v>1</v>
      </c>
      <c r="AG1091" s="12">
        <f ca="1"/>
        <v>1</v>
      </c>
      <c r="AH1091" s="12">
        <f ca="1"/>
        <v>1</v>
      </c>
      <c r="AI1091" s="12">
        <f ca="1"/>
        <v>1</v>
      </c>
      <c r="AJ1091" s="12">
        <f ca="1"/>
        <v>1</v>
      </c>
      <c r="AK1091" s="12">
        <f ca="1"/>
        <v>1</v>
      </c>
    </row>
    <row r="1092" spans="1:37" x14ac:dyDescent="0.2">
      <c r="A1092" s="12" t="str">
        <f ca="1"/>
        <v>Southern_PGAE_Li_Battery_8hr_74_Generic</v>
      </c>
      <c r="B1092" s="12" t="s">
        <v>31</v>
      </c>
      <c r="C1092" s="12" t="str">
        <f ca="1"/>
        <v>Generic_PGE_South_500_HSN</v>
      </c>
      <c r="D1092" s="12" t="str">
        <f ca="1"/>
        <v>Reliability_Capacity_In_Model_Year</v>
      </c>
      <c r="E1092" s="12" t="str">
        <f t="shared" ca="1" si="32"/>
        <v>System RA</v>
      </c>
      <c r="F1092" s="12" t="str">
        <f t="shared" ca="1" si="33"/>
        <v>Southern_PGAE_Li_Battery_8hr_74_Generic</v>
      </c>
      <c r="G1092" s="12">
        <f ca="1"/>
        <v>1</v>
      </c>
      <c r="H1092" s="12">
        <f ca="1"/>
        <v>1</v>
      </c>
      <c r="I1092" s="12">
        <f ca="1"/>
        <v>1</v>
      </c>
      <c r="J1092" s="12">
        <f ca="1"/>
        <v>1</v>
      </c>
      <c r="K1092" s="12">
        <f ca="1"/>
        <v>1</v>
      </c>
      <c r="L1092" s="12">
        <f ca="1"/>
        <v>1</v>
      </c>
      <c r="M1092" s="12">
        <f ca="1"/>
        <v>1</v>
      </c>
      <c r="N1092" s="12">
        <f ca="1"/>
        <v>1</v>
      </c>
      <c r="O1092" s="12">
        <f ca="1"/>
        <v>1</v>
      </c>
      <c r="P1092" s="12">
        <f ca="1"/>
        <v>1</v>
      </c>
      <c r="Q1092" s="12">
        <f ca="1"/>
        <v>1</v>
      </c>
      <c r="R1092" s="12">
        <f ca="1"/>
        <v>1</v>
      </c>
      <c r="S1092" s="12">
        <f ca="1"/>
        <v>1</v>
      </c>
      <c r="T1092" s="12">
        <f ca="1"/>
        <v>1</v>
      </c>
      <c r="U1092" s="12">
        <f ca="1"/>
        <v>1</v>
      </c>
      <c r="V1092" s="12">
        <f ca="1"/>
        <v>1</v>
      </c>
      <c r="W1092" s="12">
        <f ca="1"/>
        <v>1</v>
      </c>
      <c r="X1092" s="12">
        <f ca="1"/>
        <v>1</v>
      </c>
      <c r="Y1092" s="12">
        <f ca="1"/>
        <v>1</v>
      </c>
      <c r="Z1092" s="12">
        <f ca="1"/>
        <v>1</v>
      </c>
      <c r="AA1092" s="12">
        <f ca="1"/>
        <v>1</v>
      </c>
      <c r="AB1092" s="12">
        <f ca="1"/>
        <v>1</v>
      </c>
      <c r="AC1092" s="12">
        <f ca="1"/>
        <v>1</v>
      </c>
      <c r="AD1092" s="12">
        <f ca="1"/>
        <v>1</v>
      </c>
      <c r="AE1092" s="12">
        <f ca="1"/>
        <v>1</v>
      </c>
      <c r="AF1092" s="12">
        <f ca="1"/>
        <v>1</v>
      </c>
      <c r="AG1092" s="12">
        <f ca="1"/>
        <v>1</v>
      </c>
      <c r="AH1092" s="12">
        <f ca="1"/>
        <v>1</v>
      </c>
      <c r="AI1092" s="12">
        <f ca="1"/>
        <v>1</v>
      </c>
      <c r="AJ1092" s="12">
        <f ca="1"/>
        <v>1</v>
      </c>
      <c r="AK1092" s="12">
        <f ca="1"/>
        <v>1</v>
      </c>
    </row>
    <row r="1093" spans="1:37" x14ac:dyDescent="0.2">
      <c r="A1093" s="12" t="str">
        <f ca="1"/>
        <v>Southern_PGAE_Li_Battery_8hr_75_Generic</v>
      </c>
      <c r="B1093" s="12" t="s">
        <v>31</v>
      </c>
      <c r="C1093" s="12" t="str">
        <f ca="1"/>
        <v>Generic_PGE_South_500_HSN</v>
      </c>
      <c r="D1093" s="12" t="str">
        <f ca="1"/>
        <v>Reliability_Capacity_In_Model_Year</v>
      </c>
      <c r="E1093" s="12" t="str">
        <f t="shared" ca="1" si="32"/>
        <v>System RA</v>
      </c>
      <c r="F1093" s="12" t="str">
        <f t="shared" ca="1" si="33"/>
        <v>Southern_PGAE_Li_Battery_8hr_75_Generic</v>
      </c>
      <c r="G1093" s="12">
        <f ca="1"/>
        <v>1</v>
      </c>
      <c r="H1093" s="12">
        <f ca="1"/>
        <v>1</v>
      </c>
      <c r="I1093" s="12">
        <f ca="1"/>
        <v>1</v>
      </c>
      <c r="J1093" s="12">
        <f ca="1"/>
        <v>1</v>
      </c>
      <c r="K1093" s="12">
        <f ca="1"/>
        <v>1</v>
      </c>
      <c r="L1093" s="12">
        <f ca="1"/>
        <v>1</v>
      </c>
      <c r="M1093" s="12">
        <f ca="1"/>
        <v>1</v>
      </c>
      <c r="N1093" s="12">
        <f ca="1"/>
        <v>1</v>
      </c>
      <c r="O1093" s="12">
        <f ca="1"/>
        <v>1</v>
      </c>
      <c r="P1093" s="12">
        <f ca="1"/>
        <v>1</v>
      </c>
      <c r="Q1093" s="12">
        <f ca="1"/>
        <v>1</v>
      </c>
      <c r="R1093" s="12">
        <f ca="1"/>
        <v>1</v>
      </c>
      <c r="S1093" s="12">
        <f ca="1"/>
        <v>1</v>
      </c>
      <c r="T1093" s="12">
        <f ca="1"/>
        <v>1</v>
      </c>
      <c r="U1093" s="12">
        <f ca="1"/>
        <v>1</v>
      </c>
      <c r="V1093" s="12">
        <f ca="1"/>
        <v>1</v>
      </c>
      <c r="W1093" s="12">
        <f ca="1"/>
        <v>1</v>
      </c>
      <c r="X1093" s="12">
        <f ca="1"/>
        <v>1</v>
      </c>
      <c r="Y1093" s="12">
        <f ca="1"/>
        <v>1</v>
      </c>
      <c r="Z1093" s="12">
        <f ca="1"/>
        <v>1</v>
      </c>
      <c r="AA1093" s="12">
        <f ca="1"/>
        <v>1</v>
      </c>
      <c r="AB1093" s="12">
        <f ca="1"/>
        <v>1</v>
      </c>
      <c r="AC1093" s="12">
        <f ca="1"/>
        <v>1</v>
      </c>
      <c r="AD1093" s="12">
        <f ca="1"/>
        <v>1</v>
      </c>
      <c r="AE1093" s="12">
        <f ca="1"/>
        <v>1</v>
      </c>
      <c r="AF1093" s="12">
        <f ca="1"/>
        <v>1</v>
      </c>
      <c r="AG1093" s="12">
        <f ca="1"/>
        <v>1</v>
      </c>
      <c r="AH1093" s="12">
        <f ca="1"/>
        <v>1</v>
      </c>
      <c r="AI1093" s="12">
        <f ca="1"/>
        <v>1</v>
      </c>
      <c r="AJ1093" s="12">
        <f ca="1"/>
        <v>1</v>
      </c>
      <c r="AK1093" s="12">
        <f ca="1"/>
        <v>1</v>
      </c>
    </row>
    <row r="1094" spans="1:37" x14ac:dyDescent="0.2">
      <c r="A1094" s="12" t="str">
        <f ca="1"/>
        <v>Southern_PGAE_Li_Battery_8hr_79_Generic</v>
      </c>
      <c r="B1094" s="12" t="s">
        <v>31</v>
      </c>
      <c r="C1094" s="12" t="str">
        <f ca="1"/>
        <v>Generic_PGE_South_500_HSN</v>
      </c>
      <c r="D1094" s="12" t="str">
        <f ca="1"/>
        <v>Reliability_Capacity_In_Model_Year</v>
      </c>
      <c r="E1094" s="12" t="str">
        <f t="shared" ca="1" si="32"/>
        <v>System RA</v>
      </c>
      <c r="F1094" s="12" t="str">
        <f t="shared" ca="1" si="33"/>
        <v>Southern_PGAE_Li_Battery_8hr_79_Generic</v>
      </c>
      <c r="G1094" s="12">
        <f ca="1"/>
        <v>1</v>
      </c>
      <c r="H1094" s="12">
        <f ca="1"/>
        <v>1</v>
      </c>
      <c r="I1094" s="12">
        <f ca="1"/>
        <v>1</v>
      </c>
      <c r="J1094" s="12">
        <f ca="1"/>
        <v>1</v>
      </c>
      <c r="K1094" s="12">
        <f ca="1"/>
        <v>1</v>
      </c>
      <c r="L1094" s="12">
        <f ca="1"/>
        <v>1</v>
      </c>
      <c r="M1094" s="12">
        <f ca="1"/>
        <v>1</v>
      </c>
      <c r="N1094" s="12">
        <f ca="1"/>
        <v>1</v>
      </c>
      <c r="O1094" s="12">
        <f ca="1"/>
        <v>1</v>
      </c>
      <c r="P1094" s="12">
        <f ca="1"/>
        <v>1</v>
      </c>
      <c r="Q1094" s="12">
        <f ca="1"/>
        <v>1</v>
      </c>
      <c r="R1094" s="12">
        <f ca="1"/>
        <v>1</v>
      </c>
      <c r="S1094" s="12">
        <f ca="1"/>
        <v>1</v>
      </c>
      <c r="T1094" s="12">
        <f ca="1"/>
        <v>1</v>
      </c>
      <c r="U1094" s="12">
        <f ca="1"/>
        <v>1</v>
      </c>
      <c r="V1094" s="12">
        <f ca="1"/>
        <v>1</v>
      </c>
      <c r="W1094" s="12">
        <f ca="1"/>
        <v>1</v>
      </c>
      <c r="X1094" s="12">
        <f ca="1"/>
        <v>1</v>
      </c>
      <c r="Y1094" s="12">
        <f ca="1"/>
        <v>1</v>
      </c>
      <c r="Z1094" s="12">
        <f ca="1"/>
        <v>1</v>
      </c>
      <c r="AA1094" s="12">
        <f ca="1"/>
        <v>1</v>
      </c>
      <c r="AB1094" s="12">
        <f ca="1"/>
        <v>1</v>
      </c>
      <c r="AC1094" s="12">
        <f ca="1"/>
        <v>1</v>
      </c>
      <c r="AD1094" s="12">
        <f ca="1"/>
        <v>1</v>
      </c>
      <c r="AE1094" s="12">
        <f ca="1"/>
        <v>1</v>
      </c>
      <c r="AF1094" s="12">
        <f ca="1"/>
        <v>1</v>
      </c>
      <c r="AG1094" s="12">
        <f ca="1"/>
        <v>1</v>
      </c>
      <c r="AH1094" s="12">
        <f ca="1"/>
        <v>1</v>
      </c>
      <c r="AI1094" s="12">
        <f ca="1"/>
        <v>1</v>
      </c>
      <c r="AJ1094" s="12">
        <f ca="1"/>
        <v>1</v>
      </c>
      <c r="AK1094" s="12">
        <f ca="1"/>
        <v>1</v>
      </c>
    </row>
    <row r="1095" spans="1:37" x14ac:dyDescent="0.2">
      <c r="A1095" s="12" t="str">
        <f ca="1"/>
        <v>Southern_PGAE_Li_Battery_8hr_8_Generic</v>
      </c>
      <c r="B1095" s="12" t="s">
        <v>31</v>
      </c>
      <c r="C1095" s="12" t="str">
        <f ca="1"/>
        <v>Generic_PGE_South_500_HSN</v>
      </c>
      <c r="D1095" s="12" t="str">
        <f ca="1"/>
        <v>Reliability_Capacity_In_Model_Year</v>
      </c>
      <c r="E1095" s="12" t="str">
        <f t="shared" ref="E1095:E1158" ca="1" si="34">IF($D1095="Reliability_Capacity_In_Model_Year","System RA",$A1095)</f>
        <v>System RA</v>
      </c>
      <c r="F1095" s="12" t="str">
        <f t="shared" ref="F1095:F1158" ca="1" si="35">IF($D1095="Reliability_Capacity_In_Model_Year",$A1095,"")</f>
        <v>Southern_PGAE_Li_Battery_8hr_8_Generic</v>
      </c>
      <c r="G1095" s="12">
        <f ca="1"/>
        <v>1</v>
      </c>
      <c r="H1095" s="12">
        <f ca="1"/>
        <v>1</v>
      </c>
      <c r="I1095" s="12">
        <f ca="1"/>
        <v>1</v>
      </c>
      <c r="J1095" s="12">
        <f ca="1"/>
        <v>1</v>
      </c>
      <c r="K1095" s="12">
        <f ca="1"/>
        <v>1</v>
      </c>
      <c r="L1095" s="12">
        <f ca="1"/>
        <v>1</v>
      </c>
      <c r="M1095" s="12">
        <f ca="1"/>
        <v>1</v>
      </c>
      <c r="N1095" s="12">
        <f ca="1"/>
        <v>1</v>
      </c>
      <c r="O1095" s="12">
        <f ca="1"/>
        <v>1</v>
      </c>
      <c r="P1095" s="12">
        <f ca="1"/>
        <v>1</v>
      </c>
      <c r="Q1095" s="12">
        <f ca="1"/>
        <v>1</v>
      </c>
      <c r="R1095" s="12">
        <f ca="1"/>
        <v>1</v>
      </c>
      <c r="S1095" s="12">
        <f ca="1"/>
        <v>1</v>
      </c>
      <c r="T1095" s="12">
        <f ca="1"/>
        <v>1</v>
      </c>
      <c r="U1095" s="12">
        <f ca="1"/>
        <v>1</v>
      </c>
      <c r="V1095" s="12">
        <f ca="1"/>
        <v>1</v>
      </c>
      <c r="W1095" s="12">
        <f ca="1"/>
        <v>1</v>
      </c>
      <c r="X1095" s="12">
        <f ca="1"/>
        <v>1</v>
      </c>
      <c r="Y1095" s="12">
        <f ca="1"/>
        <v>1</v>
      </c>
      <c r="Z1095" s="12">
        <f ca="1"/>
        <v>1</v>
      </c>
      <c r="AA1095" s="12">
        <f ca="1"/>
        <v>1</v>
      </c>
      <c r="AB1095" s="12">
        <f ca="1"/>
        <v>1</v>
      </c>
      <c r="AC1095" s="12">
        <f ca="1"/>
        <v>1</v>
      </c>
      <c r="AD1095" s="12">
        <f ca="1"/>
        <v>1</v>
      </c>
      <c r="AE1095" s="12">
        <f ca="1"/>
        <v>1</v>
      </c>
      <c r="AF1095" s="12">
        <f ca="1"/>
        <v>1</v>
      </c>
      <c r="AG1095" s="12">
        <f ca="1"/>
        <v>1</v>
      </c>
      <c r="AH1095" s="12">
        <f ca="1"/>
        <v>1</v>
      </c>
      <c r="AI1095" s="12">
        <f ca="1"/>
        <v>1</v>
      </c>
      <c r="AJ1095" s="12">
        <f ca="1"/>
        <v>1</v>
      </c>
      <c r="AK1095" s="12">
        <f ca="1"/>
        <v>1</v>
      </c>
    </row>
    <row r="1096" spans="1:37" x14ac:dyDescent="0.2">
      <c r="A1096" s="12" t="str">
        <f ca="1"/>
        <v>Southern_PGAE_Li_Battery_8hr_93_Generic</v>
      </c>
      <c r="B1096" s="12" t="s">
        <v>31</v>
      </c>
      <c r="C1096" s="12" t="str">
        <f ca="1"/>
        <v>Generic_PGE_South_500_HSN</v>
      </c>
      <c r="D1096" s="12" t="str">
        <f ca="1"/>
        <v>Reliability_Capacity_In_Model_Year</v>
      </c>
      <c r="E1096" s="12" t="str">
        <f t="shared" ca="1" si="34"/>
        <v>System RA</v>
      </c>
      <c r="F1096" s="12" t="str">
        <f t="shared" ca="1" si="35"/>
        <v>Southern_PGAE_Li_Battery_8hr_93_Generic</v>
      </c>
      <c r="G1096" s="12">
        <f ca="1"/>
        <v>1</v>
      </c>
      <c r="H1096" s="12">
        <f ca="1"/>
        <v>1</v>
      </c>
      <c r="I1096" s="12">
        <f ca="1"/>
        <v>1</v>
      </c>
      <c r="J1096" s="12">
        <f ca="1"/>
        <v>1</v>
      </c>
      <c r="K1096" s="12">
        <f ca="1"/>
        <v>1</v>
      </c>
      <c r="L1096" s="12">
        <f ca="1"/>
        <v>1</v>
      </c>
      <c r="M1096" s="12">
        <f ca="1"/>
        <v>1</v>
      </c>
      <c r="N1096" s="12">
        <f ca="1"/>
        <v>1</v>
      </c>
      <c r="O1096" s="12">
        <f ca="1"/>
        <v>1</v>
      </c>
      <c r="P1096" s="12">
        <f ca="1"/>
        <v>1</v>
      </c>
      <c r="Q1096" s="12">
        <f ca="1"/>
        <v>1</v>
      </c>
      <c r="R1096" s="12">
        <f ca="1"/>
        <v>1</v>
      </c>
      <c r="S1096" s="12">
        <f ca="1"/>
        <v>1</v>
      </c>
      <c r="T1096" s="12">
        <f ca="1"/>
        <v>1</v>
      </c>
      <c r="U1096" s="12">
        <f ca="1"/>
        <v>1</v>
      </c>
      <c r="V1096" s="12">
        <f ca="1"/>
        <v>1</v>
      </c>
      <c r="W1096" s="12">
        <f ca="1"/>
        <v>1</v>
      </c>
      <c r="X1096" s="12">
        <f ca="1"/>
        <v>1</v>
      </c>
      <c r="Y1096" s="12">
        <f ca="1"/>
        <v>1</v>
      </c>
      <c r="Z1096" s="12">
        <f ca="1"/>
        <v>1</v>
      </c>
      <c r="AA1096" s="12">
        <f ca="1"/>
        <v>1</v>
      </c>
      <c r="AB1096" s="12">
        <f ca="1"/>
        <v>1</v>
      </c>
      <c r="AC1096" s="12">
        <f ca="1"/>
        <v>1</v>
      </c>
      <c r="AD1096" s="12">
        <f ca="1"/>
        <v>1</v>
      </c>
      <c r="AE1096" s="12">
        <f ca="1"/>
        <v>1</v>
      </c>
      <c r="AF1096" s="12">
        <f ca="1"/>
        <v>1</v>
      </c>
      <c r="AG1096" s="12">
        <f ca="1"/>
        <v>1</v>
      </c>
      <c r="AH1096" s="12">
        <f ca="1"/>
        <v>1</v>
      </c>
      <c r="AI1096" s="12">
        <f ca="1"/>
        <v>1</v>
      </c>
      <c r="AJ1096" s="12">
        <f ca="1"/>
        <v>1</v>
      </c>
      <c r="AK1096" s="12">
        <f ca="1"/>
        <v>1</v>
      </c>
    </row>
    <row r="1097" spans="1:37" x14ac:dyDescent="0.2">
      <c r="A1097" s="12" t="str">
        <f ca="1"/>
        <v>Southern_PGAE_Li_Battery_8hr_98_Generic</v>
      </c>
      <c r="B1097" s="12" t="s">
        <v>31</v>
      </c>
      <c r="C1097" s="12" t="str">
        <f ca="1"/>
        <v>Generic_PGE_South_500_HSN</v>
      </c>
      <c r="D1097" s="12" t="str">
        <f ca="1"/>
        <v>Reliability_Capacity_In_Model_Year</v>
      </c>
      <c r="E1097" s="12" t="str">
        <f t="shared" ca="1" si="34"/>
        <v>System RA</v>
      </c>
      <c r="F1097" s="12" t="str">
        <f t="shared" ca="1" si="35"/>
        <v>Southern_PGAE_Li_Battery_8hr_98_Generic</v>
      </c>
      <c r="G1097" s="12">
        <f ca="1"/>
        <v>1</v>
      </c>
      <c r="H1097" s="12">
        <f ca="1"/>
        <v>1</v>
      </c>
      <c r="I1097" s="12">
        <f ca="1"/>
        <v>1</v>
      </c>
      <c r="J1097" s="12">
        <f ca="1"/>
        <v>1</v>
      </c>
      <c r="K1097" s="12">
        <f ca="1"/>
        <v>1</v>
      </c>
      <c r="L1097" s="12">
        <f ca="1"/>
        <v>1</v>
      </c>
      <c r="M1097" s="12">
        <f ca="1"/>
        <v>1</v>
      </c>
      <c r="N1097" s="12">
        <f ca="1"/>
        <v>1</v>
      </c>
      <c r="O1097" s="12">
        <f ca="1"/>
        <v>1</v>
      </c>
      <c r="P1097" s="12">
        <f ca="1"/>
        <v>1</v>
      </c>
      <c r="Q1097" s="12">
        <f ca="1"/>
        <v>1</v>
      </c>
      <c r="R1097" s="12">
        <f ca="1"/>
        <v>1</v>
      </c>
      <c r="S1097" s="12">
        <f ca="1"/>
        <v>1</v>
      </c>
      <c r="T1097" s="12">
        <f ca="1"/>
        <v>1</v>
      </c>
      <c r="U1097" s="12">
        <f ca="1"/>
        <v>1</v>
      </c>
      <c r="V1097" s="12">
        <f ca="1"/>
        <v>1</v>
      </c>
      <c r="W1097" s="12">
        <f ca="1"/>
        <v>1</v>
      </c>
      <c r="X1097" s="12">
        <f ca="1"/>
        <v>1</v>
      </c>
      <c r="Y1097" s="12">
        <f ca="1"/>
        <v>1</v>
      </c>
      <c r="Z1097" s="12">
        <f ca="1"/>
        <v>1</v>
      </c>
      <c r="AA1097" s="12">
        <f ca="1"/>
        <v>1</v>
      </c>
      <c r="AB1097" s="12">
        <f ca="1"/>
        <v>1</v>
      </c>
      <c r="AC1097" s="12">
        <f ca="1"/>
        <v>1</v>
      </c>
      <c r="AD1097" s="12">
        <f ca="1"/>
        <v>1</v>
      </c>
      <c r="AE1097" s="12">
        <f ca="1"/>
        <v>1</v>
      </c>
      <c r="AF1097" s="12">
        <f ca="1"/>
        <v>1</v>
      </c>
      <c r="AG1097" s="12">
        <f ca="1"/>
        <v>1</v>
      </c>
      <c r="AH1097" s="12">
        <f ca="1"/>
        <v>1</v>
      </c>
      <c r="AI1097" s="12">
        <f ca="1"/>
        <v>1</v>
      </c>
      <c r="AJ1097" s="12">
        <f ca="1"/>
        <v>1</v>
      </c>
      <c r="AK1097" s="12">
        <f ca="1"/>
        <v>1</v>
      </c>
    </row>
    <row r="1098" spans="1:37" x14ac:dyDescent="0.2">
      <c r="A1098" s="12" t="str">
        <f ca="1"/>
        <v>Southern_PGAE_Li_Battery_8hr_99_Generic</v>
      </c>
      <c r="B1098" s="12" t="s">
        <v>31</v>
      </c>
      <c r="C1098" s="12" t="str">
        <f ca="1"/>
        <v>Generic_PGE_South_500_HSN</v>
      </c>
      <c r="D1098" s="12" t="str">
        <f ca="1"/>
        <v>Reliability_Capacity_In_Model_Year</v>
      </c>
      <c r="E1098" s="12" t="str">
        <f t="shared" ca="1" si="34"/>
        <v>System RA</v>
      </c>
      <c r="F1098" s="12" t="str">
        <f t="shared" ca="1" si="35"/>
        <v>Southern_PGAE_Li_Battery_8hr_99_Generic</v>
      </c>
      <c r="G1098" s="12">
        <f ca="1"/>
        <v>1</v>
      </c>
      <c r="H1098" s="12">
        <f ca="1"/>
        <v>1</v>
      </c>
      <c r="I1098" s="12">
        <f ca="1"/>
        <v>1</v>
      </c>
      <c r="J1098" s="12">
        <f ca="1"/>
        <v>1</v>
      </c>
      <c r="K1098" s="12">
        <f ca="1"/>
        <v>1</v>
      </c>
      <c r="L1098" s="12">
        <f ca="1"/>
        <v>1</v>
      </c>
      <c r="M1098" s="12">
        <f ca="1"/>
        <v>1</v>
      </c>
      <c r="N1098" s="12">
        <f ca="1"/>
        <v>1</v>
      </c>
      <c r="O1098" s="12">
        <f ca="1"/>
        <v>1</v>
      </c>
      <c r="P1098" s="12">
        <f ca="1"/>
        <v>1</v>
      </c>
      <c r="Q1098" s="12">
        <f ca="1"/>
        <v>1</v>
      </c>
      <c r="R1098" s="12">
        <f ca="1"/>
        <v>1</v>
      </c>
      <c r="S1098" s="12">
        <f ca="1"/>
        <v>1</v>
      </c>
      <c r="T1098" s="12">
        <f ca="1"/>
        <v>1</v>
      </c>
      <c r="U1098" s="12">
        <f ca="1"/>
        <v>1</v>
      </c>
      <c r="V1098" s="12">
        <f ca="1"/>
        <v>1</v>
      </c>
      <c r="W1098" s="12">
        <f ca="1"/>
        <v>1</v>
      </c>
      <c r="X1098" s="12">
        <f ca="1"/>
        <v>1</v>
      </c>
      <c r="Y1098" s="12">
        <f ca="1"/>
        <v>1</v>
      </c>
      <c r="Z1098" s="12">
        <f ca="1"/>
        <v>1</v>
      </c>
      <c r="AA1098" s="12">
        <f ca="1"/>
        <v>1</v>
      </c>
      <c r="AB1098" s="12">
        <f ca="1"/>
        <v>1</v>
      </c>
      <c r="AC1098" s="12">
        <f ca="1"/>
        <v>1</v>
      </c>
      <c r="AD1098" s="12">
        <f ca="1"/>
        <v>1</v>
      </c>
      <c r="AE1098" s="12">
        <f ca="1"/>
        <v>1</v>
      </c>
      <c r="AF1098" s="12">
        <f ca="1"/>
        <v>1</v>
      </c>
      <c r="AG1098" s="12">
        <f ca="1"/>
        <v>1</v>
      </c>
      <c r="AH1098" s="12">
        <f ca="1"/>
        <v>1</v>
      </c>
      <c r="AI1098" s="12">
        <f ca="1"/>
        <v>1</v>
      </c>
      <c r="AJ1098" s="12">
        <f ca="1"/>
        <v>1</v>
      </c>
      <c r="AK1098" s="12">
        <f ca="1"/>
        <v>1</v>
      </c>
    </row>
    <row r="1099" spans="1:37" x14ac:dyDescent="0.2">
      <c r="A1099" s="12" t="str">
        <f ca="1"/>
        <v>Southern_PGAE_Solar_102_Generic</v>
      </c>
      <c r="B1099" s="12" t="s">
        <v>31</v>
      </c>
      <c r="C1099" s="12" t="str">
        <f ca="1"/>
        <v>Generic_PGE_South_500_HSN</v>
      </c>
      <c r="D1099" s="12" t="str">
        <f ca="1"/>
        <v>Reliability_Capacity_In_Model_Year</v>
      </c>
      <c r="E1099" s="12" t="str">
        <f t="shared" ca="1" si="34"/>
        <v>System RA</v>
      </c>
      <c r="F1099" s="12" t="str">
        <f t="shared" ca="1" si="35"/>
        <v>Southern_PGAE_Solar_102_Generic</v>
      </c>
      <c r="G1099" s="12">
        <f ca="1"/>
        <v>0.1</v>
      </c>
      <c r="H1099" s="12">
        <f ca="1"/>
        <v>0.1</v>
      </c>
      <c r="I1099" s="12">
        <f ca="1"/>
        <v>0.1</v>
      </c>
      <c r="J1099" s="12">
        <f ca="1"/>
        <v>0.1</v>
      </c>
      <c r="K1099" s="12">
        <f ca="1"/>
        <v>0.1</v>
      </c>
      <c r="L1099" s="12">
        <f ca="1"/>
        <v>0.1</v>
      </c>
      <c r="M1099" s="12">
        <f ca="1"/>
        <v>0.1</v>
      </c>
      <c r="N1099" s="12">
        <f ca="1"/>
        <v>0.1</v>
      </c>
      <c r="O1099" s="12">
        <f ca="1"/>
        <v>0.1</v>
      </c>
      <c r="P1099" s="12">
        <f ca="1"/>
        <v>0.1</v>
      </c>
      <c r="Q1099" s="12">
        <f ca="1"/>
        <v>0.1</v>
      </c>
      <c r="R1099" s="12">
        <f ca="1"/>
        <v>0.1</v>
      </c>
      <c r="S1099" s="12">
        <f ca="1"/>
        <v>0.1</v>
      </c>
      <c r="T1099" s="12">
        <f ca="1"/>
        <v>0.1</v>
      </c>
      <c r="U1099" s="12">
        <f ca="1"/>
        <v>0.1</v>
      </c>
      <c r="V1099" s="12">
        <f ca="1"/>
        <v>0.1</v>
      </c>
      <c r="W1099" s="12">
        <f ca="1"/>
        <v>0.1</v>
      </c>
      <c r="X1099" s="12">
        <f ca="1"/>
        <v>0.1</v>
      </c>
      <c r="Y1099" s="12">
        <f ca="1"/>
        <v>0.1</v>
      </c>
      <c r="Z1099" s="12">
        <f ca="1"/>
        <v>0.1</v>
      </c>
      <c r="AA1099" s="12">
        <f ca="1"/>
        <v>0.1</v>
      </c>
      <c r="AB1099" s="12">
        <f ca="1"/>
        <v>0.1</v>
      </c>
      <c r="AC1099" s="12">
        <f ca="1"/>
        <v>0.1</v>
      </c>
      <c r="AD1099" s="12">
        <f ca="1"/>
        <v>0.1</v>
      </c>
      <c r="AE1099" s="12">
        <f ca="1"/>
        <v>0.1</v>
      </c>
      <c r="AF1099" s="12">
        <f ca="1"/>
        <v>0.1</v>
      </c>
      <c r="AG1099" s="12">
        <f ca="1"/>
        <v>0.1</v>
      </c>
      <c r="AH1099" s="12">
        <f ca="1"/>
        <v>0.1</v>
      </c>
      <c r="AI1099" s="12">
        <f ca="1"/>
        <v>0.1</v>
      </c>
      <c r="AJ1099" s="12">
        <f ca="1"/>
        <v>0.1</v>
      </c>
      <c r="AK1099" s="12">
        <f ca="1"/>
        <v>0.1</v>
      </c>
    </row>
    <row r="1100" spans="1:37" x14ac:dyDescent="0.2">
      <c r="A1100" s="12" t="str">
        <f ca="1"/>
        <v>Southern_PGAE_Solar_109_Generic</v>
      </c>
      <c r="B1100" s="12" t="s">
        <v>31</v>
      </c>
      <c r="C1100" s="12" t="str">
        <f ca="1"/>
        <v>Generic_PGE_South_500_HSN</v>
      </c>
      <c r="D1100" s="12" t="str">
        <f ca="1"/>
        <v>Reliability_Capacity_In_Model_Year</v>
      </c>
      <c r="E1100" s="12" t="str">
        <f t="shared" ca="1" si="34"/>
        <v>System RA</v>
      </c>
      <c r="F1100" s="12" t="str">
        <f t="shared" ca="1" si="35"/>
        <v>Southern_PGAE_Solar_109_Generic</v>
      </c>
      <c r="G1100" s="12">
        <f ca="1"/>
        <v>0.1</v>
      </c>
      <c r="H1100" s="12">
        <f ca="1"/>
        <v>0.1</v>
      </c>
      <c r="I1100" s="12">
        <f ca="1"/>
        <v>0.1</v>
      </c>
      <c r="J1100" s="12">
        <f ca="1"/>
        <v>0.1</v>
      </c>
      <c r="K1100" s="12">
        <f ca="1"/>
        <v>0.1</v>
      </c>
      <c r="L1100" s="12">
        <f ca="1"/>
        <v>0.1</v>
      </c>
      <c r="M1100" s="12">
        <f ca="1"/>
        <v>0.1</v>
      </c>
      <c r="N1100" s="12">
        <f ca="1"/>
        <v>0.1</v>
      </c>
      <c r="O1100" s="12">
        <f ca="1"/>
        <v>0.1</v>
      </c>
      <c r="P1100" s="12">
        <f ca="1"/>
        <v>0.1</v>
      </c>
      <c r="Q1100" s="12">
        <f ca="1"/>
        <v>0.1</v>
      </c>
      <c r="R1100" s="12">
        <f ca="1"/>
        <v>0.1</v>
      </c>
      <c r="S1100" s="12">
        <f ca="1"/>
        <v>0.1</v>
      </c>
      <c r="T1100" s="12">
        <f ca="1"/>
        <v>0.1</v>
      </c>
      <c r="U1100" s="12">
        <f ca="1"/>
        <v>0.1</v>
      </c>
      <c r="V1100" s="12">
        <f ca="1"/>
        <v>0.1</v>
      </c>
      <c r="W1100" s="12">
        <f ca="1"/>
        <v>0.1</v>
      </c>
      <c r="X1100" s="12">
        <f ca="1"/>
        <v>0.1</v>
      </c>
      <c r="Y1100" s="12">
        <f ca="1"/>
        <v>0.1</v>
      </c>
      <c r="Z1100" s="12">
        <f ca="1"/>
        <v>0.1</v>
      </c>
      <c r="AA1100" s="12">
        <f ca="1"/>
        <v>0.1</v>
      </c>
      <c r="AB1100" s="12">
        <f ca="1"/>
        <v>0.1</v>
      </c>
      <c r="AC1100" s="12">
        <f ca="1"/>
        <v>0.1</v>
      </c>
      <c r="AD1100" s="12">
        <f ca="1"/>
        <v>0.1</v>
      </c>
      <c r="AE1100" s="12">
        <f ca="1"/>
        <v>0.1</v>
      </c>
      <c r="AF1100" s="12">
        <f ca="1"/>
        <v>0.1</v>
      </c>
      <c r="AG1100" s="12">
        <f ca="1"/>
        <v>0.1</v>
      </c>
      <c r="AH1100" s="12">
        <f ca="1"/>
        <v>0.1</v>
      </c>
      <c r="AI1100" s="12">
        <f ca="1"/>
        <v>0.1</v>
      </c>
      <c r="AJ1100" s="12">
        <f ca="1"/>
        <v>0.1</v>
      </c>
      <c r="AK1100" s="12">
        <f ca="1"/>
        <v>0.1</v>
      </c>
    </row>
    <row r="1101" spans="1:37" x14ac:dyDescent="0.2">
      <c r="A1101" s="12" t="str">
        <f ca="1"/>
        <v>Southern_PGAE_Solar_117_Generic</v>
      </c>
      <c r="B1101" s="12" t="s">
        <v>31</v>
      </c>
      <c r="C1101" s="12" t="str">
        <f ca="1"/>
        <v>Generic_PGE_South_500_HSN</v>
      </c>
      <c r="D1101" s="12" t="str">
        <f ca="1"/>
        <v>Reliability_Capacity_In_Model_Year</v>
      </c>
      <c r="E1101" s="12" t="str">
        <f t="shared" ca="1" si="34"/>
        <v>System RA</v>
      </c>
      <c r="F1101" s="12" t="str">
        <f t="shared" ca="1" si="35"/>
        <v>Southern_PGAE_Solar_117_Generic</v>
      </c>
      <c r="G1101" s="12">
        <f ca="1"/>
        <v>0.1</v>
      </c>
      <c r="H1101" s="12">
        <f ca="1"/>
        <v>0.1</v>
      </c>
      <c r="I1101" s="12">
        <f ca="1"/>
        <v>0.1</v>
      </c>
      <c r="J1101" s="12">
        <f ca="1"/>
        <v>0.1</v>
      </c>
      <c r="K1101" s="12">
        <f ca="1"/>
        <v>0.1</v>
      </c>
      <c r="L1101" s="12">
        <f ca="1"/>
        <v>0.1</v>
      </c>
      <c r="M1101" s="12">
        <f ca="1"/>
        <v>0.1</v>
      </c>
      <c r="N1101" s="12">
        <f ca="1"/>
        <v>0.1</v>
      </c>
      <c r="O1101" s="12">
        <f ca="1"/>
        <v>0.1</v>
      </c>
      <c r="P1101" s="12">
        <f ca="1"/>
        <v>0.1</v>
      </c>
      <c r="Q1101" s="12">
        <f ca="1"/>
        <v>0.1</v>
      </c>
      <c r="R1101" s="12">
        <f ca="1"/>
        <v>0.1</v>
      </c>
      <c r="S1101" s="12">
        <f ca="1"/>
        <v>0.1</v>
      </c>
      <c r="T1101" s="12">
        <f ca="1"/>
        <v>0.1</v>
      </c>
      <c r="U1101" s="12">
        <f ca="1"/>
        <v>0.1</v>
      </c>
      <c r="V1101" s="12">
        <f ca="1"/>
        <v>0.1</v>
      </c>
      <c r="W1101" s="12">
        <f ca="1"/>
        <v>0.1</v>
      </c>
      <c r="X1101" s="12">
        <f ca="1"/>
        <v>0.1</v>
      </c>
      <c r="Y1101" s="12">
        <f ca="1"/>
        <v>0.1</v>
      </c>
      <c r="Z1101" s="12">
        <f ca="1"/>
        <v>0.1</v>
      </c>
      <c r="AA1101" s="12">
        <f ca="1"/>
        <v>0.1</v>
      </c>
      <c r="AB1101" s="12">
        <f ca="1"/>
        <v>0.1</v>
      </c>
      <c r="AC1101" s="12">
        <f ca="1"/>
        <v>0.1</v>
      </c>
      <c r="AD1101" s="12">
        <f ca="1"/>
        <v>0.1</v>
      </c>
      <c r="AE1101" s="12">
        <f ca="1"/>
        <v>0.1</v>
      </c>
      <c r="AF1101" s="12">
        <f ca="1"/>
        <v>0.1</v>
      </c>
      <c r="AG1101" s="12">
        <f ca="1"/>
        <v>0.1</v>
      </c>
      <c r="AH1101" s="12">
        <f ca="1"/>
        <v>0.1</v>
      </c>
      <c r="AI1101" s="12">
        <f ca="1"/>
        <v>0.1</v>
      </c>
      <c r="AJ1101" s="12">
        <f ca="1"/>
        <v>0.1</v>
      </c>
      <c r="AK1101" s="12">
        <f ca="1"/>
        <v>0.1</v>
      </c>
    </row>
    <row r="1102" spans="1:37" x14ac:dyDescent="0.2">
      <c r="A1102" s="12" t="str">
        <f ca="1"/>
        <v>Southern_PGAE_Solar_118_Generic</v>
      </c>
      <c r="B1102" s="12" t="s">
        <v>31</v>
      </c>
      <c r="C1102" s="12" t="str">
        <f ca="1"/>
        <v>Generic_PGE_South_500_HSN</v>
      </c>
      <c r="D1102" s="12" t="str">
        <f ca="1"/>
        <v>Reliability_Capacity_In_Model_Year</v>
      </c>
      <c r="E1102" s="12" t="str">
        <f t="shared" ca="1" si="34"/>
        <v>System RA</v>
      </c>
      <c r="F1102" s="12" t="str">
        <f t="shared" ca="1" si="35"/>
        <v>Southern_PGAE_Solar_118_Generic</v>
      </c>
      <c r="G1102" s="12">
        <f ca="1"/>
        <v>0.1</v>
      </c>
      <c r="H1102" s="12">
        <f ca="1"/>
        <v>0.1</v>
      </c>
      <c r="I1102" s="12">
        <f ca="1"/>
        <v>0.1</v>
      </c>
      <c r="J1102" s="12">
        <f ca="1"/>
        <v>0.1</v>
      </c>
      <c r="K1102" s="12">
        <f ca="1"/>
        <v>0.1</v>
      </c>
      <c r="L1102" s="12">
        <f ca="1"/>
        <v>0.1</v>
      </c>
      <c r="M1102" s="12">
        <f ca="1"/>
        <v>0.1</v>
      </c>
      <c r="N1102" s="12">
        <f ca="1"/>
        <v>0.1</v>
      </c>
      <c r="O1102" s="12">
        <f ca="1"/>
        <v>0.1</v>
      </c>
      <c r="P1102" s="12">
        <f ca="1"/>
        <v>0.1</v>
      </c>
      <c r="Q1102" s="12">
        <f ca="1"/>
        <v>0.1</v>
      </c>
      <c r="R1102" s="12">
        <f ca="1"/>
        <v>0.1</v>
      </c>
      <c r="S1102" s="12">
        <f ca="1"/>
        <v>0.1</v>
      </c>
      <c r="T1102" s="12">
        <f ca="1"/>
        <v>0.1</v>
      </c>
      <c r="U1102" s="12">
        <f ca="1"/>
        <v>0.1</v>
      </c>
      <c r="V1102" s="12">
        <f ca="1"/>
        <v>0.1</v>
      </c>
      <c r="W1102" s="12">
        <f ca="1"/>
        <v>0.1</v>
      </c>
      <c r="X1102" s="12">
        <f ca="1"/>
        <v>0.1</v>
      </c>
      <c r="Y1102" s="12">
        <f ca="1"/>
        <v>0.1</v>
      </c>
      <c r="Z1102" s="12">
        <f ca="1"/>
        <v>0.1</v>
      </c>
      <c r="AA1102" s="12">
        <f ca="1"/>
        <v>0.1</v>
      </c>
      <c r="AB1102" s="12">
        <f ca="1"/>
        <v>0.1</v>
      </c>
      <c r="AC1102" s="12">
        <f ca="1"/>
        <v>0.1</v>
      </c>
      <c r="AD1102" s="12">
        <f ca="1"/>
        <v>0.1</v>
      </c>
      <c r="AE1102" s="12">
        <f ca="1"/>
        <v>0.1</v>
      </c>
      <c r="AF1102" s="12">
        <f ca="1"/>
        <v>0.1</v>
      </c>
      <c r="AG1102" s="12">
        <f ca="1"/>
        <v>0.1</v>
      </c>
      <c r="AH1102" s="12">
        <f ca="1"/>
        <v>0.1</v>
      </c>
      <c r="AI1102" s="12">
        <f ca="1"/>
        <v>0.1</v>
      </c>
      <c r="AJ1102" s="12">
        <f ca="1"/>
        <v>0.1</v>
      </c>
      <c r="AK1102" s="12">
        <f ca="1"/>
        <v>0.1</v>
      </c>
    </row>
    <row r="1103" spans="1:37" x14ac:dyDescent="0.2">
      <c r="A1103" s="12" t="str">
        <f ca="1"/>
        <v>Southern_PGAE_Solar_12_Generic</v>
      </c>
      <c r="B1103" s="12" t="s">
        <v>31</v>
      </c>
      <c r="C1103" s="12" t="str">
        <f ca="1"/>
        <v>Generic_PGE_South_500_HSN</v>
      </c>
      <c r="D1103" s="12" t="str">
        <f ca="1"/>
        <v>Reliability_Capacity_In_Model_Year</v>
      </c>
      <c r="E1103" s="12" t="str">
        <f t="shared" ca="1" si="34"/>
        <v>System RA</v>
      </c>
      <c r="F1103" s="12" t="str">
        <f t="shared" ca="1" si="35"/>
        <v>Southern_PGAE_Solar_12_Generic</v>
      </c>
      <c r="G1103" s="12">
        <f ca="1"/>
        <v>0.1</v>
      </c>
      <c r="H1103" s="12">
        <f ca="1"/>
        <v>0.1</v>
      </c>
      <c r="I1103" s="12">
        <f ca="1"/>
        <v>0.1</v>
      </c>
      <c r="J1103" s="12">
        <f ca="1"/>
        <v>0.1</v>
      </c>
      <c r="K1103" s="12">
        <f ca="1"/>
        <v>0.1</v>
      </c>
      <c r="L1103" s="12">
        <f ca="1"/>
        <v>0.1</v>
      </c>
      <c r="M1103" s="12">
        <f ca="1"/>
        <v>0.1</v>
      </c>
      <c r="N1103" s="12">
        <f ca="1"/>
        <v>0.1</v>
      </c>
      <c r="O1103" s="12">
        <f ca="1"/>
        <v>0.1</v>
      </c>
      <c r="P1103" s="12">
        <f ca="1"/>
        <v>0.1</v>
      </c>
      <c r="Q1103" s="12">
        <f ca="1"/>
        <v>0.1</v>
      </c>
      <c r="R1103" s="12">
        <f ca="1"/>
        <v>0.1</v>
      </c>
      <c r="S1103" s="12">
        <f ca="1"/>
        <v>0.1</v>
      </c>
      <c r="T1103" s="12">
        <f ca="1"/>
        <v>0.1</v>
      </c>
      <c r="U1103" s="12">
        <f ca="1"/>
        <v>0.1</v>
      </c>
      <c r="V1103" s="12">
        <f ca="1"/>
        <v>0.1</v>
      </c>
      <c r="W1103" s="12">
        <f ca="1"/>
        <v>0.1</v>
      </c>
      <c r="X1103" s="12">
        <f ca="1"/>
        <v>0.1</v>
      </c>
      <c r="Y1103" s="12">
        <f ca="1"/>
        <v>0.1</v>
      </c>
      <c r="Z1103" s="12">
        <f ca="1"/>
        <v>0.1</v>
      </c>
      <c r="AA1103" s="12">
        <f ca="1"/>
        <v>0.1</v>
      </c>
      <c r="AB1103" s="12">
        <f ca="1"/>
        <v>0.1</v>
      </c>
      <c r="AC1103" s="12">
        <f ca="1"/>
        <v>0.1</v>
      </c>
      <c r="AD1103" s="12">
        <f ca="1"/>
        <v>0.1</v>
      </c>
      <c r="AE1103" s="12">
        <f ca="1"/>
        <v>0.1</v>
      </c>
      <c r="AF1103" s="12">
        <f ca="1"/>
        <v>0.1</v>
      </c>
      <c r="AG1103" s="12">
        <f ca="1"/>
        <v>0.1</v>
      </c>
      <c r="AH1103" s="12">
        <f ca="1"/>
        <v>0.1</v>
      </c>
      <c r="AI1103" s="12">
        <f ca="1"/>
        <v>0.1</v>
      </c>
      <c r="AJ1103" s="12">
        <f ca="1"/>
        <v>0.1</v>
      </c>
      <c r="AK1103" s="12">
        <f ca="1"/>
        <v>0.1</v>
      </c>
    </row>
    <row r="1104" spans="1:37" x14ac:dyDescent="0.2">
      <c r="A1104" s="12" t="str">
        <f ca="1"/>
        <v>Southern_PGAE_Solar_124_Generic</v>
      </c>
      <c r="B1104" s="12" t="s">
        <v>31</v>
      </c>
      <c r="C1104" s="12" t="str">
        <f ca="1"/>
        <v>Generic_PGE_South_500_HSN</v>
      </c>
      <c r="D1104" s="12" t="str">
        <f ca="1"/>
        <v>Reliability_Capacity_In_Model_Year</v>
      </c>
      <c r="E1104" s="12" t="str">
        <f t="shared" ca="1" si="34"/>
        <v>System RA</v>
      </c>
      <c r="F1104" s="12" t="str">
        <f t="shared" ca="1" si="35"/>
        <v>Southern_PGAE_Solar_124_Generic</v>
      </c>
      <c r="G1104" s="12">
        <f ca="1"/>
        <v>0.1</v>
      </c>
      <c r="H1104" s="12">
        <f ca="1"/>
        <v>0.1</v>
      </c>
      <c r="I1104" s="12">
        <f ca="1"/>
        <v>0.1</v>
      </c>
      <c r="J1104" s="12">
        <f ca="1"/>
        <v>0.1</v>
      </c>
      <c r="K1104" s="12">
        <f ca="1"/>
        <v>0.1</v>
      </c>
      <c r="L1104" s="12">
        <f ca="1"/>
        <v>0.1</v>
      </c>
      <c r="M1104" s="12">
        <f ca="1"/>
        <v>0.1</v>
      </c>
      <c r="N1104" s="12">
        <f ca="1"/>
        <v>0.1</v>
      </c>
      <c r="O1104" s="12">
        <f ca="1"/>
        <v>0.1</v>
      </c>
      <c r="P1104" s="12">
        <f ca="1"/>
        <v>0.1</v>
      </c>
      <c r="Q1104" s="12">
        <f ca="1"/>
        <v>0.1</v>
      </c>
      <c r="R1104" s="12">
        <f ca="1"/>
        <v>0.1</v>
      </c>
      <c r="S1104" s="12">
        <f ca="1"/>
        <v>0.1</v>
      </c>
      <c r="T1104" s="12">
        <f ca="1"/>
        <v>0.1</v>
      </c>
      <c r="U1104" s="12">
        <f ca="1"/>
        <v>0.1</v>
      </c>
      <c r="V1104" s="12">
        <f ca="1"/>
        <v>0.1</v>
      </c>
      <c r="W1104" s="12">
        <f ca="1"/>
        <v>0.1</v>
      </c>
      <c r="X1104" s="12">
        <f ca="1"/>
        <v>0.1</v>
      </c>
      <c r="Y1104" s="12">
        <f ca="1"/>
        <v>0.1</v>
      </c>
      <c r="Z1104" s="12">
        <f ca="1"/>
        <v>0.1</v>
      </c>
      <c r="AA1104" s="12">
        <f ca="1"/>
        <v>0.1</v>
      </c>
      <c r="AB1104" s="12">
        <f ca="1"/>
        <v>0.1</v>
      </c>
      <c r="AC1104" s="12">
        <f ca="1"/>
        <v>0.1</v>
      </c>
      <c r="AD1104" s="12">
        <f ca="1"/>
        <v>0.1</v>
      </c>
      <c r="AE1104" s="12">
        <f ca="1"/>
        <v>0.1</v>
      </c>
      <c r="AF1104" s="12">
        <f ca="1"/>
        <v>0.1</v>
      </c>
      <c r="AG1104" s="12">
        <f ca="1"/>
        <v>0.1</v>
      </c>
      <c r="AH1104" s="12">
        <f ca="1"/>
        <v>0.1</v>
      </c>
      <c r="AI1104" s="12">
        <f ca="1"/>
        <v>0.1</v>
      </c>
      <c r="AJ1104" s="12">
        <f ca="1"/>
        <v>0.1</v>
      </c>
      <c r="AK1104" s="12">
        <f ca="1"/>
        <v>0.1</v>
      </c>
    </row>
    <row r="1105" spans="1:37" x14ac:dyDescent="0.2">
      <c r="A1105" s="12" t="str">
        <f ca="1"/>
        <v>Southern_PGAE_Solar_136_Generic</v>
      </c>
      <c r="B1105" s="12" t="s">
        <v>31</v>
      </c>
      <c r="C1105" s="12" t="str">
        <f ca="1"/>
        <v>Generic_PGE_South_500_HSN</v>
      </c>
      <c r="D1105" s="12" t="str">
        <f ca="1"/>
        <v>Reliability_Capacity_In_Model_Year</v>
      </c>
      <c r="E1105" s="12" t="str">
        <f t="shared" ca="1" si="34"/>
        <v>System RA</v>
      </c>
      <c r="F1105" s="12" t="str">
        <f t="shared" ca="1" si="35"/>
        <v>Southern_PGAE_Solar_136_Generic</v>
      </c>
      <c r="G1105" s="12">
        <f ca="1"/>
        <v>0.1</v>
      </c>
      <c r="H1105" s="12">
        <f ca="1"/>
        <v>0.1</v>
      </c>
      <c r="I1105" s="12">
        <f ca="1"/>
        <v>0.1</v>
      </c>
      <c r="J1105" s="12">
        <f ca="1"/>
        <v>0.1</v>
      </c>
      <c r="K1105" s="12">
        <f ca="1"/>
        <v>0.1</v>
      </c>
      <c r="L1105" s="12">
        <f ca="1"/>
        <v>0.1</v>
      </c>
      <c r="M1105" s="12">
        <f ca="1"/>
        <v>0.1</v>
      </c>
      <c r="N1105" s="12">
        <f ca="1"/>
        <v>0.1</v>
      </c>
      <c r="O1105" s="12">
        <f ca="1"/>
        <v>0.1</v>
      </c>
      <c r="P1105" s="12">
        <f ca="1"/>
        <v>0.1</v>
      </c>
      <c r="Q1105" s="12">
        <f ca="1"/>
        <v>0.1</v>
      </c>
      <c r="R1105" s="12">
        <f ca="1"/>
        <v>0.1</v>
      </c>
      <c r="S1105" s="12">
        <f ca="1"/>
        <v>0.1</v>
      </c>
      <c r="T1105" s="12">
        <f ca="1"/>
        <v>0.1</v>
      </c>
      <c r="U1105" s="12">
        <f ca="1"/>
        <v>0.1</v>
      </c>
      <c r="V1105" s="12">
        <f ca="1"/>
        <v>0.1</v>
      </c>
      <c r="W1105" s="12">
        <f ca="1"/>
        <v>0.1</v>
      </c>
      <c r="X1105" s="12">
        <f ca="1"/>
        <v>0.1</v>
      </c>
      <c r="Y1105" s="12">
        <f ca="1"/>
        <v>0.1</v>
      </c>
      <c r="Z1105" s="12">
        <f ca="1"/>
        <v>0.1</v>
      </c>
      <c r="AA1105" s="12">
        <f ca="1"/>
        <v>0.1</v>
      </c>
      <c r="AB1105" s="12">
        <f ca="1"/>
        <v>0.1</v>
      </c>
      <c r="AC1105" s="12">
        <f ca="1"/>
        <v>0.1</v>
      </c>
      <c r="AD1105" s="12">
        <f ca="1"/>
        <v>0.1</v>
      </c>
      <c r="AE1105" s="12">
        <f ca="1"/>
        <v>0.1</v>
      </c>
      <c r="AF1105" s="12">
        <f ca="1"/>
        <v>0.1</v>
      </c>
      <c r="AG1105" s="12">
        <f ca="1"/>
        <v>0.1</v>
      </c>
      <c r="AH1105" s="12">
        <f ca="1"/>
        <v>0.1</v>
      </c>
      <c r="AI1105" s="12">
        <f ca="1"/>
        <v>0.1</v>
      </c>
      <c r="AJ1105" s="12">
        <f ca="1"/>
        <v>0.1</v>
      </c>
      <c r="AK1105" s="12">
        <f ca="1"/>
        <v>0.1</v>
      </c>
    </row>
    <row r="1106" spans="1:37" x14ac:dyDescent="0.2">
      <c r="A1106" s="12" t="str">
        <f ca="1"/>
        <v>Southern_PGAE_Solar_139_Generic</v>
      </c>
      <c r="B1106" s="12" t="s">
        <v>31</v>
      </c>
      <c r="C1106" s="12" t="str">
        <f ca="1"/>
        <v>Generic_PGE_South_500_HSN</v>
      </c>
      <c r="D1106" s="12" t="str">
        <f ca="1"/>
        <v>Reliability_Capacity_In_Model_Year</v>
      </c>
      <c r="E1106" s="12" t="str">
        <f t="shared" ca="1" si="34"/>
        <v>System RA</v>
      </c>
      <c r="F1106" s="12" t="str">
        <f t="shared" ca="1" si="35"/>
        <v>Southern_PGAE_Solar_139_Generic</v>
      </c>
      <c r="G1106" s="12">
        <f ca="1"/>
        <v>0.1</v>
      </c>
      <c r="H1106" s="12">
        <f ca="1"/>
        <v>0.1</v>
      </c>
      <c r="I1106" s="12">
        <f ca="1"/>
        <v>0.1</v>
      </c>
      <c r="J1106" s="12">
        <f ca="1"/>
        <v>0.1</v>
      </c>
      <c r="K1106" s="12">
        <f ca="1"/>
        <v>0.1</v>
      </c>
      <c r="L1106" s="12">
        <f ca="1"/>
        <v>0.1</v>
      </c>
      <c r="M1106" s="12">
        <f ca="1"/>
        <v>0.1</v>
      </c>
      <c r="N1106" s="12">
        <f ca="1"/>
        <v>0.1</v>
      </c>
      <c r="O1106" s="12">
        <f ca="1"/>
        <v>0.1</v>
      </c>
      <c r="P1106" s="12">
        <f ca="1"/>
        <v>0.1</v>
      </c>
      <c r="Q1106" s="12">
        <f ca="1"/>
        <v>0.1</v>
      </c>
      <c r="R1106" s="12">
        <f ca="1"/>
        <v>0.1</v>
      </c>
      <c r="S1106" s="12">
        <f ca="1"/>
        <v>0.1</v>
      </c>
      <c r="T1106" s="12">
        <f ca="1"/>
        <v>0.1</v>
      </c>
      <c r="U1106" s="12">
        <f ca="1"/>
        <v>0.1</v>
      </c>
      <c r="V1106" s="12">
        <f ca="1"/>
        <v>0.1</v>
      </c>
      <c r="W1106" s="12">
        <f ca="1"/>
        <v>0.1</v>
      </c>
      <c r="X1106" s="12">
        <f ca="1"/>
        <v>0.1</v>
      </c>
      <c r="Y1106" s="12">
        <f ca="1"/>
        <v>0.1</v>
      </c>
      <c r="Z1106" s="12">
        <f ca="1"/>
        <v>0.1</v>
      </c>
      <c r="AA1106" s="12">
        <f ca="1"/>
        <v>0.1</v>
      </c>
      <c r="AB1106" s="12">
        <f ca="1"/>
        <v>0.1</v>
      </c>
      <c r="AC1106" s="12">
        <f ca="1"/>
        <v>0.1</v>
      </c>
      <c r="AD1106" s="12">
        <f ca="1"/>
        <v>0.1</v>
      </c>
      <c r="AE1106" s="12">
        <f ca="1"/>
        <v>0.1</v>
      </c>
      <c r="AF1106" s="12">
        <f ca="1"/>
        <v>0.1</v>
      </c>
      <c r="AG1106" s="12">
        <f ca="1"/>
        <v>0.1</v>
      </c>
      <c r="AH1106" s="12">
        <f ca="1"/>
        <v>0.1</v>
      </c>
      <c r="AI1106" s="12">
        <f ca="1"/>
        <v>0.1</v>
      </c>
      <c r="AJ1106" s="12">
        <f ca="1"/>
        <v>0.1</v>
      </c>
      <c r="AK1106" s="12">
        <f ca="1"/>
        <v>0.1</v>
      </c>
    </row>
    <row r="1107" spans="1:37" x14ac:dyDescent="0.2">
      <c r="A1107" s="12" t="str">
        <f ca="1"/>
        <v>Southern_PGAE_Solar_140_Generic</v>
      </c>
      <c r="B1107" s="12" t="s">
        <v>31</v>
      </c>
      <c r="C1107" s="12" t="str">
        <f ca="1"/>
        <v>Generic_PGE_South_500_HSN</v>
      </c>
      <c r="D1107" s="12" t="str">
        <f ca="1"/>
        <v>Reliability_Capacity_In_Model_Year</v>
      </c>
      <c r="E1107" s="12" t="str">
        <f t="shared" ca="1" si="34"/>
        <v>System RA</v>
      </c>
      <c r="F1107" s="12" t="str">
        <f t="shared" ca="1" si="35"/>
        <v>Southern_PGAE_Solar_140_Generic</v>
      </c>
      <c r="G1107" s="12">
        <f ca="1"/>
        <v>0.1</v>
      </c>
      <c r="H1107" s="12">
        <f ca="1"/>
        <v>0.1</v>
      </c>
      <c r="I1107" s="12">
        <f ca="1"/>
        <v>0.1</v>
      </c>
      <c r="J1107" s="12">
        <f ca="1"/>
        <v>0.1</v>
      </c>
      <c r="K1107" s="12">
        <f ca="1"/>
        <v>0.1</v>
      </c>
      <c r="L1107" s="12">
        <f ca="1"/>
        <v>0.1</v>
      </c>
      <c r="M1107" s="12">
        <f ca="1"/>
        <v>0.1</v>
      </c>
      <c r="N1107" s="12">
        <f ca="1"/>
        <v>0.1</v>
      </c>
      <c r="O1107" s="12">
        <f ca="1"/>
        <v>0.1</v>
      </c>
      <c r="P1107" s="12">
        <f ca="1"/>
        <v>0.1</v>
      </c>
      <c r="Q1107" s="12">
        <f ca="1"/>
        <v>0.1</v>
      </c>
      <c r="R1107" s="12">
        <f ca="1"/>
        <v>0.1</v>
      </c>
      <c r="S1107" s="12">
        <f ca="1"/>
        <v>0.1</v>
      </c>
      <c r="T1107" s="12">
        <f ca="1"/>
        <v>0.1</v>
      </c>
      <c r="U1107" s="12">
        <f ca="1"/>
        <v>0.1</v>
      </c>
      <c r="V1107" s="12">
        <f ca="1"/>
        <v>0.1</v>
      </c>
      <c r="W1107" s="12">
        <f ca="1"/>
        <v>0.1</v>
      </c>
      <c r="X1107" s="12">
        <f ca="1"/>
        <v>0.1</v>
      </c>
      <c r="Y1107" s="12">
        <f ca="1"/>
        <v>0.1</v>
      </c>
      <c r="Z1107" s="12">
        <f ca="1"/>
        <v>0.1</v>
      </c>
      <c r="AA1107" s="12">
        <f ca="1"/>
        <v>0.1</v>
      </c>
      <c r="AB1107" s="12">
        <f ca="1"/>
        <v>0.1</v>
      </c>
      <c r="AC1107" s="12">
        <f ca="1"/>
        <v>0.1</v>
      </c>
      <c r="AD1107" s="12">
        <f ca="1"/>
        <v>0.1</v>
      </c>
      <c r="AE1107" s="12">
        <f ca="1"/>
        <v>0.1</v>
      </c>
      <c r="AF1107" s="12">
        <f ca="1"/>
        <v>0.1</v>
      </c>
      <c r="AG1107" s="12">
        <f ca="1"/>
        <v>0.1</v>
      </c>
      <c r="AH1107" s="12">
        <f ca="1"/>
        <v>0.1</v>
      </c>
      <c r="AI1107" s="12">
        <f ca="1"/>
        <v>0.1</v>
      </c>
      <c r="AJ1107" s="12">
        <f ca="1"/>
        <v>0.1</v>
      </c>
      <c r="AK1107" s="12">
        <f ca="1"/>
        <v>0.1</v>
      </c>
    </row>
    <row r="1108" spans="1:37" x14ac:dyDescent="0.2">
      <c r="A1108" s="12" t="str">
        <f ca="1"/>
        <v>Southern_PGAE_Solar_147_Generic</v>
      </c>
      <c r="B1108" s="12" t="s">
        <v>31</v>
      </c>
      <c r="C1108" s="12" t="str">
        <f ca="1"/>
        <v>Generic_PGE_South_500_HSN</v>
      </c>
      <c r="D1108" s="12" t="str">
        <f ca="1"/>
        <v>Reliability_Capacity_In_Model_Year</v>
      </c>
      <c r="E1108" s="12" t="str">
        <f t="shared" ca="1" si="34"/>
        <v>System RA</v>
      </c>
      <c r="F1108" s="12" t="str">
        <f t="shared" ca="1" si="35"/>
        <v>Southern_PGAE_Solar_147_Generic</v>
      </c>
      <c r="G1108" s="12">
        <f ca="1"/>
        <v>0.1</v>
      </c>
      <c r="H1108" s="12">
        <f ca="1"/>
        <v>0.1</v>
      </c>
      <c r="I1108" s="12">
        <f ca="1"/>
        <v>0.1</v>
      </c>
      <c r="J1108" s="12">
        <f ca="1"/>
        <v>0.1</v>
      </c>
      <c r="K1108" s="12">
        <f ca="1"/>
        <v>0.1</v>
      </c>
      <c r="L1108" s="12">
        <f ca="1"/>
        <v>0.1</v>
      </c>
      <c r="M1108" s="12">
        <f ca="1"/>
        <v>0.1</v>
      </c>
      <c r="N1108" s="12">
        <f ca="1"/>
        <v>0.1</v>
      </c>
      <c r="O1108" s="12">
        <f ca="1"/>
        <v>0.1</v>
      </c>
      <c r="P1108" s="12">
        <f ca="1"/>
        <v>0.1</v>
      </c>
      <c r="Q1108" s="12">
        <f ca="1"/>
        <v>0.1</v>
      </c>
      <c r="R1108" s="12">
        <f ca="1"/>
        <v>0.1</v>
      </c>
      <c r="S1108" s="12">
        <f ca="1"/>
        <v>0.1</v>
      </c>
      <c r="T1108" s="12">
        <f ca="1"/>
        <v>0.1</v>
      </c>
      <c r="U1108" s="12">
        <f ca="1"/>
        <v>0.1</v>
      </c>
      <c r="V1108" s="12">
        <f ca="1"/>
        <v>0.1</v>
      </c>
      <c r="W1108" s="12">
        <f ca="1"/>
        <v>0.1</v>
      </c>
      <c r="X1108" s="12">
        <f ca="1"/>
        <v>0.1</v>
      </c>
      <c r="Y1108" s="12">
        <f ca="1"/>
        <v>0.1</v>
      </c>
      <c r="Z1108" s="12">
        <f ca="1"/>
        <v>0.1</v>
      </c>
      <c r="AA1108" s="12">
        <f ca="1"/>
        <v>0.1</v>
      </c>
      <c r="AB1108" s="12">
        <f ca="1"/>
        <v>0.1</v>
      </c>
      <c r="AC1108" s="12">
        <f ca="1"/>
        <v>0.1</v>
      </c>
      <c r="AD1108" s="12">
        <f ca="1"/>
        <v>0.1</v>
      </c>
      <c r="AE1108" s="12">
        <f ca="1"/>
        <v>0.1</v>
      </c>
      <c r="AF1108" s="12">
        <f ca="1"/>
        <v>0.1</v>
      </c>
      <c r="AG1108" s="12">
        <f ca="1"/>
        <v>0.1</v>
      </c>
      <c r="AH1108" s="12">
        <f ca="1"/>
        <v>0.1</v>
      </c>
      <c r="AI1108" s="12">
        <f ca="1"/>
        <v>0.1</v>
      </c>
      <c r="AJ1108" s="12">
        <f ca="1"/>
        <v>0.1</v>
      </c>
      <c r="AK1108" s="12">
        <f ca="1"/>
        <v>0.1</v>
      </c>
    </row>
    <row r="1109" spans="1:37" x14ac:dyDescent="0.2">
      <c r="A1109" s="12" t="str">
        <f ca="1"/>
        <v>Southern_PGAE_Solar_148_Generic</v>
      </c>
      <c r="B1109" s="12" t="s">
        <v>31</v>
      </c>
      <c r="C1109" s="12" t="str">
        <f ca="1"/>
        <v>Generic_PGE_South_500_HSN</v>
      </c>
      <c r="D1109" s="12" t="str">
        <f ca="1"/>
        <v>Reliability_Capacity_In_Model_Year</v>
      </c>
      <c r="E1109" s="12" t="str">
        <f t="shared" ca="1" si="34"/>
        <v>System RA</v>
      </c>
      <c r="F1109" s="12" t="str">
        <f t="shared" ca="1" si="35"/>
        <v>Southern_PGAE_Solar_148_Generic</v>
      </c>
      <c r="G1109" s="12">
        <f ca="1"/>
        <v>0.1</v>
      </c>
      <c r="H1109" s="12">
        <f ca="1"/>
        <v>0.1</v>
      </c>
      <c r="I1109" s="12">
        <f ca="1"/>
        <v>0.1</v>
      </c>
      <c r="J1109" s="12">
        <f ca="1"/>
        <v>0.1</v>
      </c>
      <c r="K1109" s="12">
        <f ca="1"/>
        <v>0.1</v>
      </c>
      <c r="L1109" s="12">
        <f ca="1"/>
        <v>0.1</v>
      </c>
      <c r="M1109" s="12">
        <f ca="1"/>
        <v>0.1</v>
      </c>
      <c r="N1109" s="12">
        <f ca="1"/>
        <v>0.1</v>
      </c>
      <c r="O1109" s="12">
        <f ca="1"/>
        <v>0.1</v>
      </c>
      <c r="P1109" s="12">
        <f ca="1"/>
        <v>0.1</v>
      </c>
      <c r="Q1109" s="12">
        <f ca="1"/>
        <v>0.1</v>
      </c>
      <c r="R1109" s="12">
        <f ca="1"/>
        <v>0.1</v>
      </c>
      <c r="S1109" s="12">
        <f ca="1"/>
        <v>0.1</v>
      </c>
      <c r="T1109" s="12">
        <f ca="1"/>
        <v>0.1</v>
      </c>
      <c r="U1109" s="12">
        <f ca="1"/>
        <v>0.1</v>
      </c>
      <c r="V1109" s="12">
        <f ca="1"/>
        <v>0.1</v>
      </c>
      <c r="W1109" s="12">
        <f ca="1"/>
        <v>0.1</v>
      </c>
      <c r="X1109" s="12">
        <f ca="1"/>
        <v>0.1</v>
      </c>
      <c r="Y1109" s="12">
        <f ca="1"/>
        <v>0.1</v>
      </c>
      <c r="Z1109" s="12">
        <f ca="1"/>
        <v>0.1</v>
      </c>
      <c r="AA1109" s="12">
        <f ca="1"/>
        <v>0.1</v>
      </c>
      <c r="AB1109" s="12">
        <f ca="1"/>
        <v>0.1</v>
      </c>
      <c r="AC1109" s="12">
        <f ca="1"/>
        <v>0.1</v>
      </c>
      <c r="AD1109" s="12">
        <f ca="1"/>
        <v>0.1</v>
      </c>
      <c r="AE1109" s="12">
        <f ca="1"/>
        <v>0.1</v>
      </c>
      <c r="AF1109" s="12">
        <f ca="1"/>
        <v>0.1</v>
      </c>
      <c r="AG1109" s="12">
        <f ca="1"/>
        <v>0.1</v>
      </c>
      <c r="AH1109" s="12">
        <f ca="1"/>
        <v>0.1</v>
      </c>
      <c r="AI1109" s="12">
        <f ca="1"/>
        <v>0.1</v>
      </c>
      <c r="AJ1109" s="12">
        <f ca="1"/>
        <v>0.1</v>
      </c>
      <c r="AK1109" s="12">
        <f ca="1"/>
        <v>0.1</v>
      </c>
    </row>
    <row r="1110" spans="1:37" x14ac:dyDescent="0.2">
      <c r="A1110" s="12" t="str">
        <f ca="1"/>
        <v>Southern_PGAE_Solar_151_Generic</v>
      </c>
      <c r="B1110" s="12" t="s">
        <v>31</v>
      </c>
      <c r="C1110" s="12" t="str">
        <f ca="1"/>
        <v>Generic_PGE_South_500_HSN</v>
      </c>
      <c r="D1110" s="12" t="str">
        <f ca="1"/>
        <v>Reliability_Capacity_In_Model_Year</v>
      </c>
      <c r="E1110" s="12" t="str">
        <f t="shared" ca="1" si="34"/>
        <v>System RA</v>
      </c>
      <c r="F1110" s="12" t="str">
        <f t="shared" ca="1" si="35"/>
        <v>Southern_PGAE_Solar_151_Generic</v>
      </c>
      <c r="G1110" s="12">
        <f ca="1"/>
        <v>0.1</v>
      </c>
      <c r="H1110" s="12">
        <f ca="1"/>
        <v>0.1</v>
      </c>
      <c r="I1110" s="12">
        <f ca="1"/>
        <v>0.1</v>
      </c>
      <c r="J1110" s="12">
        <f ca="1"/>
        <v>0.1</v>
      </c>
      <c r="K1110" s="12">
        <f ca="1"/>
        <v>0.1</v>
      </c>
      <c r="L1110" s="12">
        <f ca="1"/>
        <v>0.1</v>
      </c>
      <c r="M1110" s="12">
        <f ca="1"/>
        <v>0.1</v>
      </c>
      <c r="N1110" s="12">
        <f ca="1"/>
        <v>0.1</v>
      </c>
      <c r="O1110" s="12">
        <f ca="1"/>
        <v>0.1</v>
      </c>
      <c r="P1110" s="12">
        <f ca="1"/>
        <v>0.1</v>
      </c>
      <c r="Q1110" s="12">
        <f ca="1"/>
        <v>0.1</v>
      </c>
      <c r="R1110" s="12">
        <f ca="1"/>
        <v>0.1</v>
      </c>
      <c r="S1110" s="12">
        <f ca="1"/>
        <v>0.1</v>
      </c>
      <c r="T1110" s="12">
        <f ca="1"/>
        <v>0.1</v>
      </c>
      <c r="U1110" s="12">
        <f ca="1"/>
        <v>0.1</v>
      </c>
      <c r="V1110" s="12">
        <f ca="1"/>
        <v>0.1</v>
      </c>
      <c r="W1110" s="12">
        <f ca="1"/>
        <v>0.1</v>
      </c>
      <c r="X1110" s="12">
        <f ca="1"/>
        <v>0.1</v>
      </c>
      <c r="Y1110" s="12">
        <f ca="1"/>
        <v>0.1</v>
      </c>
      <c r="Z1110" s="12">
        <f ca="1"/>
        <v>0.1</v>
      </c>
      <c r="AA1110" s="12">
        <f ca="1"/>
        <v>0.1</v>
      </c>
      <c r="AB1110" s="12">
        <f ca="1"/>
        <v>0.1</v>
      </c>
      <c r="AC1110" s="12">
        <f ca="1"/>
        <v>0.1</v>
      </c>
      <c r="AD1110" s="12">
        <f ca="1"/>
        <v>0.1</v>
      </c>
      <c r="AE1110" s="12">
        <f ca="1"/>
        <v>0.1</v>
      </c>
      <c r="AF1110" s="12">
        <f ca="1"/>
        <v>0.1</v>
      </c>
      <c r="AG1110" s="12">
        <f ca="1"/>
        <v>0.1</v>
      </c>
      <c r="AH1110" s="12">
        <f ca="1"/>
        <v>0.1</v>
      </c>
      <c r="AI1110" s="12">
        <f ca="1"/>
        <v>0.1</v>
      </c>
      <c r="AJ1110" s="12">
        <f ca="1"/>
        <v>0.1</v>
      </c>
      <c r="AK1110" s="12">
        <f ca="1"/>
        <v>0.1</v>
      </c>
    </row>
    <row r="1111" spans="1:37" x14ac:dyDescent="0.2">
      <c r="A1111" s="12" t="str">
        <f ca="1"/>
        <v>Southern_PGAE_Solar_152_Generic</v>
      </c>
      <c r="B1111" s="12" t="s">
        <v>31</v>
      </c>
      <c r="C1111" s="12" t="str">
        <f ca="1"/>
        <v>Generic_PGE_South_500_HSN</v>
      </c>
      <c r="D1111" s="12" t="str">
        <f ca="1"/>
        <v>Reliability_Capacity_In_Model_Year</v>
      </c>
      <c r="E1111" s="12" t="str">
        <f t="shared" ca="1" si="34"/>
        <v>System RA</v>
      </c>
      <c r="F1111" s="12" t="str">
        <f t="shared" ca="1" si="35"/>
        <v>Southern_PGAE_Solar_152_Generic</v>
      </c>
      <c r="G1111" s="12">
        <f ca="1"/>
        <v>0.1</v>
      </c>
      <c r="H1111" s="12">
        <f ca="1"/>
        <v>0.1</v>
      </c>
      <c r="I1111" s="12">
        <f ca="1"/>
        <v>0.1</v>
      </c>
      <c r="J1111" s="12">
        <f ca="1"/>
        <v>0.1</v>
      </c>
      <c r="K1111" s="12">
        <f ca="1"/>
        <v>0.1</v>
      </c>
      <c r="L1111" s="12">
        <f ca="1"/>
        <v>0.1</v>
      </c>
      <c r="M1111" s="12">
        <f ca="1"/>
        <v>0.1</v>
      </c>
      <c r="N1111" s="12">
        <f ca="1"/>
        <v>0.1</v>
      </c>
      <c r="O1111" s="12">
        <f ca="1"/>
        <v>0.1</v>
      </c>
      <c r="P1111" s="12">
        <f ca="1"/>
        <v>0.1</v>
      </c>
      <c r="Q1111" s="12">
        <f ca="1"/>
        <v>0.1</v>
      </c>
      <c r="R1111" s="12">
        <f ca="1"/>
        <v>0.1</v>
      </c>
      <c r="S1111" s="12">
        <f ca="1"/>
        <v>0.1</v>
      </c>
      <c r="T1111" s="12">
        <f ca="1"/>
        <v>0.1</v>
      </c>
      <c r="U1111" s="12">
        <f ca="1"/>
        <v>0.1</v>
      </c>
      <c r="V1111" s="12">
        <f ca="1"/>
        <v>0.1</v>
      </c>
      <c r="W1111" s="12">
        <f ca="1"/>
        <v>0.1</v>
      </c>
      <c r="X1111" s="12">
        <f ca="1"/>
        <v>0.1</v>
      </c>
      <c r="Y1111" s="12">
        <f ca="1"/>
        <v>0.1</v>
      </c>
      <c r="Z1111" s="12">
        <f ca="1"/>
        <v>0.1</v>
      </c>
      <c r="AA1111" s="12">
        <f ca="1"/>
        <v>0.1</v>
      </c>
      <c r="AB1111" s="12">
        <f ca="1"/>
        <v>0.1</v>
      </c>
      <c r="AC1111" s="12">
        <f ca="1"/>
        <v>0.1</v>
      </c>
      <c r="AD1111" s="12">
        <f ca="1"/>
        <v>0.1</v>
      </c>
      <c r="AE1111" s="12">
        <f ca="1"/>
        <v>0.1</v>
      </c>
      <c r="AF1111" s="12">
        <f ca="1"/>
        <v>0.1</v>
      </c>
      <c r="AG1111" s="12">
        <f ca="1"/>
        <v>0.1</v>
      </c>
      <c r="AH1111" s="12">
        <f ca="1"/>
        <v>0.1</v>
      </c>
      <c r="AI1111" s="12">
        <f ca="1"/>
        <v>0.1</v>
      </c>
      <c r="AJ1111" s="12">
        <f ca="1"/>
        <v>0.1</v>
      </c>
      <c r="AK1111" s="12">
        <f ca="1"/>
        <v>0.1</v>
      </c>
    </row>
    <row r="1112" spans="1:37" x14ac:dyDescent="0.2">
      <c r="A1112" s="12" t="str">
        <f ca="1"/>
        <v>Southern_PGAE_Solar_154_Generic</v>
      </c>
      <c r="B1112" s="12" t="s">
        <v>31</v>
      </c>
      <c r="C1112" s="12" t="str">
        <f ca="1"/>
        <v>Generic_PGE_South_500_HSN</v>
      </c>
      <c r="D1112" s="12" t="str">
        <f ca="1"/>
        <v>Reliability_Capacity_In_Model_Year</v>
      </c>
      <c r="E1112" s="12" t="str">
        <f t="shared" ca="1" si="34"/>
        <v>System RA</v>
      </c>
      <c r="F1112" s="12" t="str">
        <f t="shared" ca="1" si="35"/>
        <v>Southern_PGAE_Solar_154_Generic</v>
      </c>
      <c r="G1112" s="12">
        <f ca="1"/>
        <v>0.1</v>
      </c>
      <c r="H1112" s="12">
        <f ca="1"/>
        <v>0.1</v>
      </c>
      <c r="I1112" s="12">
        <f ca="1"/>
        <v>0.1</v>
      </c>
      <c r="J1112" s="12">
        <f ca="1"/>
        <v>0.1</v>
      </c>
      <c r="K1112" s="12">
        <f ca="1"/>
        <v>0.1</v>
      </c>
      <c r="L1112" s="12">
        <f ca="1"/>
        <v>0.1</v>
      </c>
      <c r="M1112" s="12">
        <f ca="1"/>
        <v>0.1</v>
      </c>
      <c r="N1112" s="12">
        <f ca="1"/>
        <v>0.1</v>
      </c>
      <c r="O1112" s="12">
        <f ca="1"/>
        <v>0.1</v>
      </c>
      <c r="P1112" s="12">
        <f ca="1"/>
        <v>0.1</v>
      </c>
      <c r="Q1112" s="12">
        <f ca="1"/>
        <v>0.1</v>
      </c>
      <c r="R1112" s="12">
        <f ca="1"/>
        <v>0.1</v>
      </c>
      <c r="S1112" s="12">
        <f ca="1"/>
        <v>0.1</v>
      </c>
      <c r="T1112" s="12">
        <f ca="1"/>
        <v>0.1</v>
      </c>
      <c r="U1112" s="12">
        <f ca="1"/>
        <v>0.1</v>
      </c>
      <c r="V1112" s="12">
        <f ca="1"/>
        <v>0.1</v>
      </c>
      <c r="W1112" s="12">
        <f ca="1"/>
        <v>0.1</v>
      </c>
      <c r="X1112" s="12">
        <f ca="1"/>
        <v>0.1</v>
      </c>
      <c r="Y1112" s="12">
        <f ca="1"/>
        <v>0.1</v>
      </c>
      <c r="Z1112" s="12">
        <f ca="1"/>
        <v>0.1</v>
      </c>
      <c r="AA1112" s="12">
        <f ca="1"/>
        <v>0.1</v>
      </c>
      <c r="AB1112" s="12">
        <f ca="1"/>
        <v>0.1</v>
      </c>
      <c r="AC1112" s="12">
        <f ca="1"/>
        <v>0.1</v>
      </c>
      <c r="AD1112" s="12">
        <f ca="1"/>
        <v>0.1</v>
      </c>
      <c r="AE1112" s="12">
        <f ca="1"/>
        <v>0.1</v>
      </c>
      <c r="AF1112" s="12">
        <f ca="1"/>
        <v>0.1</v>
      </c>
      <c r="AG1112" s="12">
        <f ca="1"/>
        <v>0.1</v>
      </c>
      <c r="AH1112" s="12">
        <f ca="1"/>
        <v>0.1</v>
      </c>
      <c r="AI1112" s="12">
        <f ca="1"/>
        <v>0.1</v>
      </c>
      <c r="AJ1112" s="12">
        <f ca="1"/>
        <v>0.1</v>
      </c>
      <c r="AK1112" s="12">
        <f ca="1"/>
        <v>0.1</v>
      </c>
    </row>
    <row r="1113" spans="1:37" x14ac:dyDescent="0.2">
      <c r="A1113" s="12" t="str">
        <f ca="1"/>
        <v>Southern_PGAE_Solar_160_Generic</v>
      </c>
      <c r="B1113" s="12" t="s">
        <v>31</v>
      </c>
      <c r="C1113" s="12" t="str">
        <f ca="1"/>
        <v>Generic_PGE_South_500_HSN</v>
      </c>
      <c r="D1113" s="12" t="str">
        <f ca="1"/>
        <v>Reliability_Capacity_In_Model_Year</v>
      </c>
      <c r="E1113" s="12" t="str">
        <f t="shared" ca="1" si="34"/>
        <v>System RA</v>
      </c>
      <c r="F1113" s="12" t="str">
        <f t="shared" ca="1" si="35"/>
        <v>Southern_PGAE_Solar_160_Generic</v>
      </c>
      <c r="G1113" s="12">
        <f ca="1"/>
        <v>0.1</v>
      </c>
      <c r="H1113" s="12">
        <f ca="1"/>
        <v>0.1</v>
      </c>
      <c r="I1113" s="12">
        <f ca="1"/>
        <v>0.1</v>
      </c>
      <c r="J1113" s="12">
        <f ca="1"/>
        <v>0.1</v>
      </c>
      <c r="K1113" s="12">
        <f ca="1"/>
        <v>0.1</v>
      </c>
      <c r="L1113" s="12">
        <f ca="1"/>
        <v>0.1</v>
      </c>
      <c r="M1113" s="12">
        <f ca="1"/>
        <v>0.1</v>
      </c>
      <c r="N1113" s="12">
        <f ca="1"/>
        <v>0.1</v>
      </c>
      <c r="O1113" s="12">
        <f ca="1"/>
        <v>0.1</v>
      </c>
      <c r="P1113" s="12">
        <f ca="1"/>
        <v>0.1</v>
      </c>
      <c r="Q1113" s="12">
        <f ca="1"/>
        <v>0.1</v>
      </c>
      <c r="R1113" s="12">
        <f ca="1"/>
        <v>0.1</v>
      </c>
      <c r="S1113" s="12">
        <f ca="1"/>
        <v>0.1</v>
      </c>
      <c r="T1113" s="12">
        <f ca="1"/>
        <v>0.1</v>
      </c>
      <c r="U1113" s="12">
        <f ca="1"/>
        <v>0.1</v>
      </c>
      <c r="V1113" s="12">
        <f ca="1"/>
        <v>0.1</v>
      </c>
      <c r="W1113" s="12">
        <f ca="1"/>
        <v>0.1</v>
      </c>
      <c r="X1113" s="12">
        <f ca="1"/>
        <v>0.1</v>
      </c>
      <c r="Y1113" s="12">
        <f ca="1"/>
        <v>0.1</v>
      </c>
      <c r="Z1113" s="12">
        <f ca="1"/>
        <v>0.1</v>
      </c>
      <c r="AA1113" s="12">
        <f ca="1"/>
        <v>0.1</v>
      </c>
      <c r="AB1113" s="12">
        <f ca="1"/>
        <v>0.1</v>
      </c>
      <c r="AC1113" s="12">
        <f ca="1"/>
        <v>0.1</v>
      </c>
      <c r="AD1113" s="12">
        <f ca="1"/>
        <v>0.1</v>
      </c>
      <c r="AE1113" s="12">
        <f ca="1"/>
        <v>0.1</v>
      </c>
      <c r="AF1113" s="12">
        <f ca="1"/>
        <v>0.1</v>
      </c>
      <c r="AG1113" s="12">
        <f ca="1"/>
        <v>0.1</v>
      </c>
      <c r="AH1113" s="12">
        <f ca="1"/>
        <v>0.1</v>
      </c>
      <c r="AI1113" s="12">
        <f ca="1"/>
        <v>0.1</v>
      </c>
      <c r="AJ1113" s="12">
        <f ca="1"/>
        <v>0.1</v>
      </c>
      <c r="AK1113" s="12">
        <f ca="1"/>
        <v>0.1</v>
      </c>
    </row>
    <row r="1114" spans="1:37" x14ac:dyDescent="0.2">
      <c r="A1114" s="12" t="str">
        <f ca="1"/>
        <v>Southern_PGAE_Solar_161_Generic</v>
      </c>
      <c r="B1114" s="12" t="s">
        <v>31</v>
      </c>
      <c r="C1114" s="12" t="str">
        <f ca="1"/>
        <v>Generic_PGE_South_500_HSN</v>
      </c>
      <c r="D1114" s="12" t="str">
        <f ca="1"/>
        <v>Reliability_Capacity_In_Model_Year</v>
      </c>
      <c r="E1114" s="12" t="str">
        <f t="shared" ca="1" si="34"/>
        <v>System RA</v>
      </c>
      <c r="F1114" s="12" t="str">
        <f t="shared" ca="1" si="35"/>
        <v>Southern_PGAE_Solar_161_Generic</v>
      </c>
      <c r="G1114" s="12">
        <f ca="1"/>
        <v>0.1</v>
      </c>
      <c r="H1114" s="12">
        <f ca="1"/>
        <v>0.1</v>
      </c>
      <c r="I1114" s="12">
        <f ca="1"/>
        <v>0.1</v>
      </c>
      <c r="J1114" s="12">
        <f ca="1"/>
        <v>0.1</v>
      </c>
      <c r="K1114" s="12">
        <f ca="1"/>
        <v>0.1</v>
      </c>
      <c r="L1114" s="12">
        <f ca="1"/>
        <v>0.1</v>
      </c>
      <c r="M1114" s="12">
        <f ca="1"/>
        <v>0.1</v>
      </c>
      <c r="N1114" s="12">
        <f ca="1"/>
        <v>0.1</v>
      </c>
      <c r="O1114" s="12">
        <f ca="1"/>
        <v>0.1</v>
      </c>
      <c r="P1114" s="12">
        <f ca="1"/>
        <v>0.1</v>
      </c>
      <c r="Q1114" s="12">
        <f ca="1"/>
        <v>0.1</v>
      </c>
      <c r="R1114" s="12">
        <f ca="1"/>
        <v>0.1</v>
      </c>
      <c r="S1114" s="12">
        <f ca="1"/>
        <v>0.1</v>
      </c>
      <c r="T1114" s="12">
        <f ca="1"/>
        <v>0.1</v>
      </c>
      <c r="U1114" s="12">
        <f ca="1"/>
        <v>0.1</v>
      </c>
      <c r="V1114" s="12">
        <f ca="1"/>
        <v>0.1</v>
      </c>
      <c r="W1114" s="12">
        <f ca="1"/>
        <v>0.1</v>
      </c>
      <c r="X1114" s="12">
        <f ca="1"/>
        <v>0.1</v>
      </c>
      <c r="Y1114" s="12">
        <f ca="1"/>
        <v>0.1</v>
      </c>
      <c r="Z1114" s="12">
        <f ca="1"/>
        <v>0.1</v>
      </c>
      <c r="AA1114" s="12">
        <f ca="1"/>
        <v>0.1</v>
      </c>
      <c r="AB1114" s="12">
        <f ca="1"/>
        <v>0.1</v>
      </c>
      <c r="AC1114" s="12">
        <f ca="1"/>
        <v>0.1</v>
      </c>
      <c r="AD1114" s="12">
        <f ca="1"/>
        <v>0.1</v>
      </c>
      <c r="AE1114" s="12">
        <f ca="1"/>
        <v>0.1</v>
      </c>
      <c r="AF1114" s="12">
        <f ca="1"/>
        <v>0.1</v>
      </c>
      <c r="AG1114" s="12">
        <f ca="1"/>
        <v>0.1</v>
      </c>
      <c r="AH1114" s="12">
        <f ca="1"/>
        <v>0.1</v>
      </c>
      <c r="AI1114" s="12">
        <f ca="1"/>
        <v>0.1</v>
      </c>
      <c r="AJ1114" s="12">
        <f ca="1"/>
        <v>0.1</v>
      </c>
      <c r="AK1114" s="12">
        <f ca="1"/>
        <v>0.1</v>
      </c>
    </row>
    <row r="1115" spans="1:37" x14ac:dyDescent="0.2">
      <c r="A1115" s="12" t="str">
        <f ca="1"/>
        <v>Southern_PGAE_Solar_162_Generic</v>
      </c>
      <c r="B1115" s="12" t="s">
        <v>31</v>
      </c>
      <c r="C1115" s="12" t="str">
        <f ca="1"/>
        <v>Generic_PGE_South_500_HSN</v>
      </c>
      <c r="D1115" s="12" t="str">
        <f ca="1"/>
        <v>Reliability_Capacity_In_Model_Year</v>
      </c>
      <c r="E1115" s="12" t="str">
        <f t="shared" ca="1" si="34"/>
        <v>System RA</v>
      </c>
      <c r="F1115" s="12" t="str">
        <f t="shared" ca="1" si="35"/>
        <v>Southern_PGAE_Solar_162_Generic</v>
      </c>
      <c r="G1115" s="12">
        <f ca="1"/>
        <v>0.1</v>
      </c>
      <c r="H1115" s="12">
        <f ca="1"/>
        <v>0.1</v>
      </c>
      <c r="I1115" s="12">
        <f ca="1"/>
        <v>0.1</v>
      </c>
      <c r="J1115" s="12">
        <f ca="1"/>
        <v>0.1</v>
      </c>
      <c r="K1115" s="12">
        <f ca="1"/>
        <v>0.1</v>
      </c>
      <c r="L1115" s="12">
        <f ca="1"/>
        <v>0.1</v>
      </c>
      <c r="M1115" s="12">
        <f ca="1"/>
        <v>0.1</v>
      </c>
      <c r="N1115" s="12">
        <f ca="1"/>
        <v>0.1</v>
      </c>
      <c r="O1115" s="12">
        <f ca="1"/>
        <v>0.1</v>
      </c>
      <c r="P1115" s="12">
        <f ca="1"/>
        <v>0.1</v>
      </c>
      <c r="Q1115" s="12">
        <f ca="1"/>
        <v>0.1</v>
      </c>
      <c r="R1115" s="12">
        <f ca="1"/>
        <v>0.1</v>
      </c>
      <c r="S1115" s="12">
        <f ca="1"/>
        <v>0.1</v>
      </c>
      <c r="T1115" s="12">
        <f ca="1"/>
        <v>0.1</v>
      </c>
      <c r="U1115" s="12">
        <f ca="1"/>
        <v>0.1</v>
      </c>
      <c r="V1115" s="12">
        <f ca="1"/>
        <v>0.1</v>
      </c>
      <c r="W1115" s="12">
        <f ca="1"/>
        <v>0.1</v>
      </c>
      <c r="X1115" s="12">
        <f ca="1"/>
        <v>0.1</v>
      </c>
      <c r="Y1115" s="12">
        <f ca="1"/>
        <v>0.1</v>
      </c>
      <c r="Z1115" s="12">
        <f ca="1"/>
        <v>0.1</v>
      </c>
      <c r="AA1115" s="12">
        <f ca="1"/>
        <v>0.1</v>
      </c>
      <c r="AB1115" s="12">
        <f ca="1"/>
        <v>0.1</v>
      </c>
      <c r="AC1115" s="12">
        <f ca="1"/>
        <v>0.1</v>
      </c>
      <c r="AD1115" s="12">
        <f ca="1"/>
        <v>0.1</v>
      </c>
      <c r="AE1115" s="12">
        <f ca="1"/>
        <v>0.1</v>
      </c>
      <c r="AF1115" s="12">
        <f ca="1"/>
        <v>0.1</v>
      </c>
      <c r="AG1115" s="12">
        <f ca="1"/>
        <v>0.1</v>
      </c>
      <c r="AH1115" s="12">
        <f ca="1"/>
        <v>0.1</v>
      </c>
      <c r="AI1115" s="12">
        <f ca="1"/>
        <v>0.1</v>
      </c>
      <c r="AJ1115" s="12">
        <f ca="1"/>
        <v>0.1</v>
      </c>
      <c r="AK1115" s="12">
        <f ca="1"/>
        <v>0.1</v>
      </c>
    </row>
    <row r="1116" spans="1:37" x14ac:dyDescent="0.2">
      <c r="A1116" s="12" t="str">
        <f ca="1"/>
        <v>Southern_PGAE_Solar_163_Generic</v>
      </c>
      <c r="B1116" s="12" t="s">
        <v>31</v>
      </c>
      <c r="C1116" s="12" t="str">
        <f ca="1"/>
        <v>Generic_PGE_South_500_HSN</v>
      </c>
      <c r="D1116" s="12" t="str">
        <f ca="1"/>
        <v>Reliability_Capacity_In_Model_Year</v>
      </c>
      <c r="E1116" s="12" t="str">
        <f t="shared" ca="1" si="34"/>
        <v>System RA</v>
      </c>
      <c r="F1116" s="12" t="str">
        <f t="shared" ca="1" si="35"/>
        <v>Southern_PGAE_Solar_163_Generic</v>
      </c>
      <c r="G1116" s="12">
        <f ca="1"/>
        <v>0.1</v>
      </c>
      <c r="H1116" s="12">
        <f ca="1"/>
        <v>0.1</v>
      </c>
      <c r="I1116" s="12">
        <f ca="1"/>
        <v>0.1</v>
      </c>
      <c r="J1116" s="12">
        <f ca="1"/>
        <v>0.1</v>
      </c>
      <c r="K1116" s="12">
        <f ca="1"/>
        <v>0.1</v>
      </c>
      <c r="L1116" s="12">
        <f ca="1"/>
        <v>0.1</v>
      </c>
      <c r="M1116" s="12">
        <f ca="1"/>
        <v>0.1</v>
      </c>
      <c r="N1116" s="12">
        <f ca="1"/>
        <v>0.1</v>
      </c>
      <c r="O1116" s="12">
        <f ca="1"/>
        <v>0.1</v>
      </c>
      <c r="P1116" s="12">
        <f ca="1"/>
        <v>0.1</v>
      </c>
      <c r="Q1116" s="12">
        <f ca="1"/>
        <v>0.1</v>
      </c>
      <c r="R1116" s="12">
        <f ca="1"/>
        <v>0.1</v>
      </c>
      <c r="S1116" s="12">
        <f ca="1"/>
        <v>0.1</v>
      </c>
      <c r="T1116" s="12">
        <f ca="1"/>
        <v>0.1</v>
      </c>
      <c r="U1116" s="12">
        <f ca="1"/>
        <v>0.1</v>
      </c>
      <c r="V1116" s="12">
        <f ca="1"/>
        <v>0.1</v>
      </c>
      <c r="W1116" s="12">
        <f ca="1"/>
        <v>0.1</v>
      </c>
      <c r="X1116" s="12">
        <f ca="1"/>
        <v>0.1</v>
      </c>
      <c r="Y1116" s="12">
        <f ca="1"/>
        <v>0.1</v>
      </c>
      <c r="Z1116" s="12">
        <f ca="1"/>
        <v>0.1</v>
      </c>
      <c r="AA1116" s="12">
        <f ca="1"/>
        <v>0.1</v>
      </c>
      <c r="AB1116" s="12">
        <f ca="1"/>
        <v>0.1</v>
      </c>
      <c r="AC1116" s="12">
        <f ca="1"/>
        <v>0.1</v>
      </c>
      <c r="AD1116" s="12">
        <f ca="1"/>
        <v>0.1</v>
      </c>
      <c r="AE1116" s="12">
        <f ca="1"/>
        <v>0.1</v>
      </c>
      <c r="AF1116" s="12">
        <f ca="1"/>
        <v>0.1</v>
      </c>
      <c r="AG1116" s="12">
        <f ca="1"/>
        <v>0.1</v>
      </c>
      <c r="AH1116" s="12">
        <f ca="1"/>
        <v>0.1</v>
      </c>
      <c r="AI1116" s="12">
        <f ca="1"/>
        <v>0.1</v>
      </c>
      <c r="AJ1116" s="12">
        <f ca="1"/>
        <v>0.1</v>
      </c>
      <c r="AK1116" s="12">
        <f ca="1"/>
        <v>0.1</v>
      </c>
    </row>
    <row r="1117" spans="1:37" x14ac:dyDescent="0.2">
      <c r="A1117" s="12" t="str">
        <f ca="1"/>
        <v>Southern_PGAE_Solar_164_Generic</v>
      </c>
      <c r="B1117" s="12" t="s">
        <v>31</v>
      </c>
      <c r="C1117" s="12" t="str">
        <f ca="1"/>
        <v>Generic_PGE_South_500_HSN</v>
      </c>
      <c r="D1117" s="12" t="str">
        <f ca="1"/>
        <v>Reliability_Capacity_In_Model_Year</v>
      </c>
      <c r="E1117" s="12" t="str">
        <f t="shared" ca="1" si="34"/>
        <v>System RA</v>
      </c>
      <c r="F1117" s="12" t="str">
        <f t="shared" ca="1" si="35"/>
        <v>Southern_PGAE_Solar_164_Generic</v>
      </c>
      <c r="G1117" s="12">
        <f ca="1"/>
        <v>0.1</v>
      </c>
      <c r="H1117" s="12">
        <f ca="1"/>
        <v>0.1</v>
      </c>
      <c r="I1117" s="12">
        <f ca="1"/>
        <v>0.1</v>
      </c>
      <c r="J1117" s="12">
        <f ca="1"/>
        <v>0.1</v>
      </c>
      <c r="K1117" s="12">
        <f ca="1"/>
        <v>0.1</v>
      </c>
      <c r="L1117" s="12">
        <f ca="1"/>
        <v>0.1</v>
      </c>
      <c r="M1117" s="12">
        <f ca="1"/>
        <v>0.1</v>
      </c>
      <c r="N1117" s="12">
        <f ca="1"/>
        <v>0.1</v>
      </c>
      <c r="O1117" s="12">
        <f ca="1"/>
        <v>0.1</v>
      </c>
      <c r="P1117" s="12">
        <f ca="1"/>
        <v>0.1</v>
      </c>
      <c r="Q1117" s="12">
        <f ca="1"/>
        <v>0.1</v>
      </c>
      <c r="R1117" s="12">
        <f ca="1"/>
        <v>0.1</v>
      </c>
      <c r="S1117" s="12">
        <f ca="1"/>
        <v>0.1</v>
      </c>
      <c r="T1117" s="12">
        <f ca="1"/>
        <v>0.1</v>
      </c>
      <c r="U1117" s="12">
        <f ca="1"/>
        <v>0.1</v>
      </c>
      <c r="V1117" s="12">
        <f ca="1"/>
        <v>0.1</v>
      </c>
      <c r="W1117" s="12">
        <f ca="1"/>
        <v>0.1</v>
      </c>
      <c r="X1117" s="12">
        <f ca="1"/>
        <v>0.1</v>
      </c>
      <c r="Y1117" s="12">
        <f ca="1"/>
        <v>0.1</v>
      </c>
      <c r="Z1117" s="12">
        <f ca="1"/>
        <v>0.1</v>
      </c>
      <c r="AA1117" s="12">
        <f ca="1"/>
        <v>0.1</v>
      </c>
      <c r="AB1117" s="12">
        <f ca="1"/>
        <v>0.1</v>
      </c>
      <c r="AC1117" s="12">
        <f ca="1"/>
        <v>0.1</v>
      </c>
      <c r="AD1117" s="12">
        <f ca="1"/>
        <v>0.1</v>
      </c>
      <c r="AE1117" s="12">
        <f ca="1"/>
        <v>0.1</v>
      </c>
      <c r="AF1117" s="12">
        <f ca="1"/>
        <v>0.1</v>
      </c>
      <c r="AG1117" s="12">
        <f ca="1"/>
        <v>0.1</v>
      </c>
      <c r="AH1117" s="12">
        <f ca="1"/>
        <v>0.1</v>
      </c>
      <c r="AI1117" s="12">
        <f ca="1"/>
        <v>0.1</v>
      </c>
      <c r="AJ1117" s="12">
        <f ca="1"/>
        <v>0.1</v>
      </c>
      <c r="AK1117" s="12">
        <f ca="1"/>
        <v>0.1</v>
      </c>
    </row>
    <row r="1118" spans="1:37" x14ac:dyDescent="0.2">
      <c r="A1118" s="12" t="str">
        <f ca="1"/>
        <v>Southern_PGAE_Solar_165_Generic</v>
      </c>
      <c r="B1118" s="12" t="s">
        <v>31</v>
      </c>
      <c r="C1118" s="12" t="str">
        <f ca="1"/>
        <v>Generic_PGE_South_500_HSN</v>
      </c>
      <c r="D1118" s="12" t="str">
        <f ca="1"/>
        <v>Reliability_Capacity_In_Model_Year</v>
      </c>
      <c r="E1118" s="12" t="str">
        <f t="shared" ca="1" si="34"/>
        <v>System RA</v>
      </c>
      <c r="F1118" s="12" t="str">
        <f t="shared" ca="1" si="35"/>
        <v>Southern_PGAE_Solar_165_Generic</v>
      </c>
      <c r="G1118" s="12">
        <f ca="1"/>
        <v>0.1</v>
      </c>
      <c r="H1118" s="12">
        <f ca="1"/>
        <v>0.1</v>
      </c>
      <c r="I1118" s="12">
        <f ca="1"/>
        <v>0.1</v>
      </c>
      <c r="J1118" s="12">
        <f ca="1"/>
        <v>0.1</v>
      </c>
      <c r="K1118" s="12">
        <f ca="1"/>
        <v>0.1</v>
      </c>
      <c r="L1118" s="12">
        <f ca="1"/>
        <v>0.1</v>
      </c>
      <c r="M1118" s="12">
        <f ca="1"/>
        <v>0.1</v>
      </c>
      <c r="N1118" s="12">
        <f ca="1"/>
        <v>0.1</v>
      </c>
      <c r="O1118" s="12">
        <f ca="1"/>
        <v>0.1</v>
      </c>
      <c r="P1118" s="12">
        <f ca="1"/>
        <v>0.1</v>
      </c>
      <c r="Q1118" s="12">
        <f ca="1"/>
        <v>0.1</v>
      </c>
      <c r="R1118" s="12">
        <f ca="1"/>
        <v>0.1</v>
      </c>
      <c r="S1118" s="12">
        <f ca="1"/>
        <v>0.1</v>
      </c>
      <c r="T1118" s="12">
        <f ca="1"/>
        <v>0.1</v>
      </c>
      <c r="U1118" s="12">
        <f ca="1"/>
        <v>0.1</v>
      </c>
      <c r="V1118" s="12">
        <f ca="1"/>
        <v>0.1</v>
      </c>
      <c r="W1118" s="12">
        <f ca="1"/>
        <v>0.1</v>
      </c>
      <c r="X1118" s="12">
        <f ca="1"/>
        <v>0.1</v>
      </c>
      <c r="Y1118" s="12">
        <f ca="1"/>
        <v>0.1</v>
      </c>
      <c r="Z1118" s="12">
        <f ca="1"/>
        <v>0.1</v>
      </c>
      <c r="AA1118" s="12">
        <f ca="1"/>
        <v>0.1</v>
      </c>
      <c r="AB1118" s="12">
        <f ca="1"/>
        <v>0.1</v>
      </c>
      <c r="AC1118" s="12">
        <f ca="1"/>
        <v>0.1</v>
      </c>
      <c r="AD1118" s="12">
        <f ca="1"/>
        <v>0.1</v>
      </c>
      <c r="AE1118" s="12">
        <f ca="1"/>
        <v>0.1</v>
      </c>
      <c r="AF1118" s="12">
        <f ca="1"/>
        <v>0.1</v>
      </c>
      <c r="AG1118" s="12">
        <f ca="1"/>
        <v>0.1</v>
      </c>
      <c r="AH1118" s="12">
        <f ca="1"/>
        <v>0.1</v>
      </c>
      <c r="AI1118" s="12">
        <f ca="1"/>
        <v>0.1</v>
      </c>
      <c r="AJ1118" s="12">
        <f ca="1"/>
        <v>0.1</v>
      </c>
      <c r="AK1118" s="12">
        <f ca="1"/>
        <v>0.1</v>
      </c>
    </row>
    <row r="1119" spans="1:37" x14ac:dyDescent="0.2">
      <c r="A1119" s="12" t="str">
        <f ca="1"/>
        <v>Southern_PGAE_Solar_168_Generic</v>
      </c>
      <c r="B1119" s="12" t="s">
        <v>31</v>
      </c>
      <c r="C1119" s="12" t="str">
        <f ca="1"/>
        <v>Generic_PGE_South_500_HSN</v>
      </c>
      <c r="D1119" s="12" t="str">
        <f ca="1"/>
        <v>Reliability_Capacity_In_Model_Year</v>
      </c>
      <c r="E1119" s="12" t="str">
        <f t="shared" ca="1" si="34"/>
        <v>System RA</v>
      </c>
      <c r="F1119" s="12" t="str">
        <f t="shared" ca="1" si="35"/>
        <v>Southern_PGAE_Solar_168_Generic</v>
      </c>
      <c r="G1119" s="12">
        <f ca="1"/>
        <v>0.1</v>
      </c>
      <c r="H1119" s="12">
        <f ca="1"/>
        <v>0.1</v>
      </c>
      <c r="I1119" s="12">
        <f ca="1"/>
        <v>0.1</v>
      </c>
      <c r="J1119" s="12">
        <f ca="1"/>
        <v>0.1</v>
      </c>
      <c r="K1119" s="12">
        <f ca="1"/>
        <v>0.1</v>
      </c>
      <c r="L1119" s="12">
        <f ca="1"/>
        <v>0.1</v>
      </c>
      <c r="M1119" s="12">
        <f ca="1"/>
        <v>0.1</v>
      </c>
      <c r="N1119" s="12">
        <f ca="1"/>
        <v>0.1</v>
      </c>
      <c r="O1119" s="12">
        <f ca="1"/>
        <v>0.1</v>
      </c>
      <c r="P1119" s="12">
        <f ca="1"/>
        <v>0.1</v>
      </c>
      <c r="Q1119" s="12">
        <f ca="1"/>
        <v>0.1</v>
      </c>
      <c r="R1119" s="12">
        <f ca="1"/>
        <v>0.1</v>
      </c>
      <c r="S1119" s="12">
        <f ca="1"/>
        <v>0.1</v>
      </c>
      <c r="T1119" s="12">
        <f ca="1"/>
        <v>0.1</v>
      </c>
      <c r="U1119" s="12">
        <f ca="1"/>
        <v>0.1</v>
      </c>
      <c r="V1119" s="12">
        <f ca="1"/>
        <v>0.1</v>
      </c>
      <c r="W1119" s="12">
        <f ca="1"/>
        <v>0.1</v>
      </c>
      <c r="X1119" s="12">
        <f ca="1"/>
        <v>0.1</v>
      </c>
      <c r="Y1119" s="12">
        <f ca="1"/>
        <v>0.1</v>
      </c>
      <c r="Z1119" s="12">
        <f ca="1"/>
        <v>0.1</v>
      </c>
      <c r="AA1119" s="12">
        <f ca="1"/>
        <v>0.1</v>
      </c>
      <c r="AB1119" s="12">
        <f ca="1"/>
        <v>0.1</v>
      </c>
      <c r="AC1119" s="12">
        <f ca="1"/>
        <v>0.1</v>
      </c>
      <c r="AD1119" s="12">
        <f ca="1"/>
        <v>0.1</v>
      </c>
      <c r="AE1119" s="12">
        <f ca="1"/>
        <v>0.1</v>
      </c>
      <c r="AF1119" s="12">
        <f ca="1"/>
        <v>0.1</v>
      </c>
      <c r="AG1119" s="12">
        <f ca="1"/>
        <v>0.1</v>
      </c>
      <c r="AH1119" s="12">
        <f ca="1"/>
        <v>0.1</v>
      </c>
      <c r="AI1119" s="12">
        <f ca="1"/>
        <v>0.1</v>
      </c>
      <c r="AJ1119" s="12">
        <f ca="1"/>
        <v>0.1</v>
      </c>
      <c r="AK1119" s="12">
        <f ca="1"/>
        <v>0.1</v>
      </c>
    </row>
    <row r="1120" spans="1:37" x14ac:dyDescent="0.2">
      <c r="A1120" s="12" t="str">
        <f ca="1"/>
        <v>Southern_PGAE_Solar_169_Generic</v>
      </c>
      <c r="B1120" s="12" t="s">
        <v>31</v>
      </c>
      <c r="C1120" s="12" t="str">
        <f ca="1"/>
        <v>Generic_PGE_South_500_HSN</v>
      </c>
      <c r="D1120" s="12" t="str">
        <f ca="1"/>
        <v>Reliability_Capacity_In_Model_Year</v>
      </c>
      <c r="E1120" s="12" t="str">
        <f t="shared" ca="1" si="34"/>
        <v>System RA</v>
      </c>
      <c r="F1120" s="12" t="str">
        <f t="shared" ca="1" si="35"/>
        <v>Southern_PGAE_Solar_169_Generic</v>
      </c>
      <c r="G1120" s="12">
        <f ca="1"/>
        <v>0.1</v>
      </c>
      <c r="H1120" s="12">
        <f ca="1"/>
        <v>0.1</v>
      </c>
      <c r="I1120" s="12">
        <f ca="1"/>
        <v>0.1</v>
      </c>
      <c r="J1120" s="12">
        <f ca="1"/>
        <v>0.1</v>
      </c>
      <c r="K1120" s="12">
        <f ca="1"/>
        <v>0.1</v>
      </c>
      <c r="L1120" s="12">
        <f ca="1"/>
        <v>0.1</v>
      </c>
      <c r="M1120" s="12">
        <f ca="1"/>
        <v>0.1</v>
      </c>
      <c r="N1120" s="12">
        <f ca="1"/>
        <v>0.1</v>
      </c>
      <c r="O1120" s="12">
        <f ca="1"/>
        <v>0.1</v>
      </c>
      <c r="P1120" s="12">
        <f ca="1"/>
        <v>0.1</v>
      </c>
      <c r="Q1120" s="12">
        <f ca="1"/>
        <v>0.1</v>
      </c>
      <c r="R1120" s="12">
        <f ca="1"/>
        <v>0.1</v>
      </c>
      <c r="S1120" s="12">
        <f ca="1"/>
        <v>0.1</v>
      </c>
      <c r="T1120" s="12">
        <f ca="1"/>
        <v>0.1</v>
      </c>
      <c r="U1120" s="12">
        <f ca="1"/>
        <v>0.1</v>
      </c>
      <c r="V1120" s="12">
        <f ca="1"/>
        <v>0.1</v>
      </c>
      <c r="W1120" s="12">
        <f ca="1"/>
        <v>0.1</v>
      </c>
      <c r="X1120" s="12">
        <f ca="1"/>
        <v>0.1</v>
      </c>
      <c r="Y1120" s="12">
        <f ca="1"/>
        <v>0.1</v>
      </c>
      <c r="Z1120" s="12">
        <f ca="1"/>
        <v>0.1</v>
      </c>
      <c r="AA1120" s="12">
        <f ca="1"/>
        <v>0.1</v>
      </c>
      <c r="AB1120" s="12">
        <f ca="1"/>
        <v>0.1</v>
      </c>
      <c r="AC1120" s="12">
        <f ca="1"/>
        <v>0.1</v>
      </c>
      <c r="AD1120" s="12">
        <f ca="1"/>
        <v>0.1</v>
      </c>
      <c r="AE1120" s="12">
        <f ca="1"/>
        <v>0.1</v>
      </c>
      <c r="AF1120" s="12">
        <f ca="1"/>
        <v>0.1</v>
      </c>
      <c r="AG1120" s="12">
        <f ca="1"/>
        <v>0.1</v>
      </c>
      <c r="AH1120" s="12">
        <f ca="1"/>
        <v>0.1</v>
      </c>
      <c r="AI1120" s="12">
        <f ca="1"/>
        <v>0.1</v>
      </c>
      <c r="AJ1120" s="12">
        <f ca="1"/>
        <v>0.1</v>
      </c>
      <c r="AK1120" s="12">
        <f ca="1"/>
        <v>0.1</v>
      </c>
    </row>
    <row r="1121" spans="1:37" x14ac:dyDescent="0.2">
      <c r="A1121" s="12" t="str">
        <f ca="1"/>
        <v>Southern_PGAE_Solar_17_Generic</v>
      </c>
      <c r="B1121" s="12" t="s">
        <v>31</v>
      </c>
      <c r="C1121" s="12" t="str">
        <f ca="1"/>
        <v>Generic_PGE_South_500_HSN</v>
      </c>
      <c r="D1121" s="12" t="str">
        <f ca="1"/>
        <v>Reliability_Capacity_In_Model_Year</v>
      </c>
      <c r="E1121" s="12" t="str">
        <f t="shared" ca="1" si="34"/>
        <v>System RA</v>
      </c>
      <c r="F1121" s="12" t="str">
        <f t="shared" ca="1" si="35"/>
        <v>Southern_PGAE_Solar_17_Generic</v>
      </c>
      <c r="G1121" s="12">
        <f ca="1"/>
        <v>0.1</v>
      </c>
      <c r="H1121" s="12">
        <f ca="1"/>
        <v>0.1</v>
      </c>
      <c r="I1121" s="12">
        <f ca="1"/>
        <v>0.1</v>
      </c>
      <c r="J1121" s="12">
        <f ca="1"/>
        <v>0.1</v>
      </c>
      <c r="K1121" s="12">
        <f ca="1"/>
        <v>0.1</v>
      </c>
      <c r="L1121" s="12">
        <f ca="1"/>
        <v>0.1</v>
      </c>
      <c r="M1121" s="12">
        <f ca="1"/>
        <v>0.1</v>
      </c>
      <c r="N1121" s="12">
        <f ca="1"/>
        <v>0.1</v>
      </c>
      <c r="O1121" s="12">
        <f ca="1"/>
        <v>0.1</v>
      </c>
      <c r="P1121" s="12">
        <f ca="1"/>
        <v>0.1</v>
      </c>
      <c r="Q1121" s="12">
        <f ca="1"/>
        <v>0.1</v>
      </c>
      <c r="R1121" s="12">
        <f ca="1"/>
        <v>0.1</v>
      </c>
      <c r="S1121" s="12">
        <f ca="1"/>
        <v>0.1</v>
      </c>
      <c r="T1121" s="12">
        <f ca="1"/>
        <v>0.1</v>
      </c>
      <c r="U1121" s="12">
        <f ca="1"/>
        <v>0.1</v>
      </c>
      <c r="V1121" s="12">
        <f ca="1"/>
        <v>0.1</v>
      </c>
      <c r="W1121" s="12">
        <f ca="1"/>
        <v>0.1</v>
      </c>
      <c r="X1121" s="12">
        <f ca="1"/>
        <v>0.1</v>
      </c>
      <c r="Y1121" s="12">
        <f ca="1"/>
        <v>0.1</v>
      </c>
      <c r="Z1121" s="12">
        <f ca="1"/>
        <v>0.1</v>
      </c>
      <c r="AA1121" s="12">
        <f ca="1"/>
        <v>0.1</v>
      </c>
      <c r="AB1121" s="12">
        <f ca="1"/>
        <v>0.1</v>
      </c>
      <c r="AC1121" s="12">
        <f ca="1"/>
        <v>0.1</v>
      </c>
      <c r="AD1121" s="12">
        <f ca="1"/>
        <v>0.1</v>
      </c>
      <c r="AE1121" s="12">
        <f ca="1"/>
        <v>0.1</v>
      </c>
      <c r="AF1121" s="12">
        <f ca="1"/>
        <v>0.1</v>
      </c>
      <c r="AG1121" s="12">
        <f ca="1"/>
        <v>0.1</v>
      </c>
      <c r="AH1121" s="12">
        <f ca="1"/>
        <v>0.1</v>
      </c>
      <c r="AI1121" s="12">
        <f ca="1"/>
        <v>0.1</v>
      </c>
      <c r="AJ1121" s="12">
        <f ca="1"/>
        <v>0.1</v>
      </c>
      <c r="AK1121" s="12">
        <f ca="1"/>
        <v>0.1</v>
      </c>
    </row>
    <row r="1122" spans="1:37" x14ac:dyDescent="0.2">
      <c r="A1122" s="12" t="str">
        <f ca="1"/>
        <v>Southern_PGAE_Solar_170_Generic</v>
      </c>
      <c r="B1122" s="12" t="s">
        <v>31</v>
      </c>
      <c r="C1122" s="12" t="str">
        <f ca="1"/>
        <v>Generic_PGE_South_500_HSN</v>
      </c>
      <c r="D1122" s="12" t="str">
        <f ca="1"/>
        <v>Reliability_Capacity_In_Model_Year</v>
      </c>
      <c r="E1122" s="12" t="str">
        <f t="shared" ca="1" si="34"/>
        <v>System RA</v>
      </c>
      <c r="F1122" s="12" t="str">
        <f t="shared" ca="1" si="35"/>
        <v>Southern_PGAE_Solar_170_Generic</v>
      </c>
      <c r="G1122" s="12">
        <f ca="1"/>
        <v>0.1</v>
      </c>
      <c r="H1122" s="12">
        <f ca="1"/>
        <v>0.1</v>
      </c>
      <c r="I1122" s="12">
        <f ca="1"/>
        <v>0.1</v>
      </c>
      <c r="J1122" s="12">
        <f ca="1"/>
        <v>0.1</v>
      </c>
      <c r="K1122" s="12">
        <f ca="1"/>
        <v>0.1</v>
      </c>
      <c r="L1122" s="12">
        <f ca="1"/>
        <v>0.1</v>
      </c>
      <c r="M1122" s="12">
        <f ca="1"/>
        <v>0.1</v>
      </c>
      <c r="N1122" s="12">
        <f ca="1"/>
        <v>0.1</v>
      </c>
      <c r="O1122" s="12">
        <f ca="1"/>
        <v>0.1</v>
      </c>
      <c r="P1122" s="12">
        <f ca="1"/>
        <v>0.1</v>
      </c>
      <c r="Q1122" s="12">
        <f ca="1"/>
        <v>0.1</v>
      </c>
      <c r="R1122" s="12">
        <f ca="1"/>
        <v>0.1</v>
      </c>
      <c r="S1122" s="12">
        <f ca="1"/>
        <v>0.1</v>
      </c>
      <c r="T1122" s="12">
        <f ca="1"/>
        <v>0.1</v>
      </c>
      <c r="U1122" s="12">
        <f ca="1"/>
        <v>0.1</v>
      </c>
      <c r="V1122" s="12">
        <f ca="1"/>
        <v>0.1</v>
      </c>
      <c r="W1122" s="12">
        <f ca="1"/>
        <v>0.1</v>
      </c>
      <c r="X1122" s="12">
        <f ca="1"/>
        <v>0.1</v>
      </c>
      <c r="Y1122" s="12">
        <f ca="1"/>
        <v>0.1</v>
      </c>
      <c r="Z1122" s="12">
        <f ca="1"/>
        <v>0.1</v>
      </c>
      <c r="AA1122" s="12">
        <f ca="1"/>
        <v>0.1</v>
      </c>
      <c r="AB1122" s="12">
        <f ca="1"/>
        <v>0.1</v>
      </c>
      <c r="AC1122" s="12">
        <f ca="1"/>
        <v>0.1</v>
      </c>
      <c r="AD1122" s="12">
        <f ca="1"/>
        <v>0.1</v>
      </c>
      <c r="AE1122" s="12">
        <f ca="1"/>
        <v>0.1</v>
      </c>
      <c r="AF1122" s="12">
        <f ca="1"/>
        <v>0.1</v>
      </c>
      <c r="AG1122" s="12">
        <f ca="1"/>
        <v>0.1</v>
      </c>
      <c r="AH1122" s="12">
        <f ca="1"/>
        <v>0.1</v>
      </c>
      <c r="AI1122" s="12">
        <f ca="1"/>
        <v>0.1</v>
      </c>
      <c r="AJ1122" s="12">
        <f ca="1"/>
        <v>0.1</v>
      </c>
      <c r="AK1122" s="12">
        <f ca="1"/>
        <v>0.1</v>
      </c>
    </row>
    <row r="1123" spans="1:37" x14ac:dyDescent="0.2">
      <c r="A1123" s="12" t="str">
        <f ca="1"/>
        <v>Southern_PGAE_Solar_173_Generic</v>
      </c>
      <c r="B1123" s="12" t="s">
        <v>31</v>
      </c>
      <c r="C1123" s="12" t="str">
        <f ca="1"/>
        <v>Generic_PGE_South_500_HSN</v>
      </c>
      <c r="D1123" s="12" t="str">
        <f ca="1"/>
        <v>Reliability_Capacity_In_Model_Year</v>
      </c>
      <c r="E1123" s="12" t="str">
        <f t="shared" ca="1" si="34"/>
        <v>System RA</v>
      </c>
      <c r="F1123" s="12" t="str">
        <f t="shared" ca="1" si="35"/>
        <v>Southern_PGAE_Solar_173_Generic</v>
      </c>
      <c r="G1123" s="12">
        <f ca="1"/>
        <v>0.1</v>
      </c>
      <c r="H1123" s="12">
        <f ca="1"/>
        <v>0.1</v>
      </c>
      <c r="I1123" s="12">
        <f ca="1"/>
        <v>0.1</v>
      </c>
      <c r="J1123" s="12">
        <f ca="1"/>
        <v>0.1</v>
      </c>
      <c r="K1123" s="12">
        <f ca="1"/>
        <v>0.1</v>
      </c>
      <c r="L1123" s="12">
        <f ca="1"/>
        <v>0.1</v>
      </c>
      <c r="M1123" s="12">
        <f ca="1"/>
        <v>0.1</v>
      </c>
      <c r="N1123" s="12">
        <f ca="1"/>
        <v>0.1</v>
      </c>
      <c r="O1123" s="12">
        <f ca="1"/>
        <v>0.1</v>
      </c>
      <c r="P1123" s="12">
        <f ca="1"/>
        <v>0.1</v>
      </c>
      <c r="Q1123" s="12">
        <f ca="1"/>
        <v>0.1</v>
      </c>
      <c r="R1123" s="12">
        <f ca="1"/>
        <v>0.1</v>
      </c>
      <c r="S1123" s="12">
        <f ca="1"/>
        <v>0.1</v>
      </c>
      <c r="T1123" s="12">
        <f ca="1"/>
        <v>0.1</v>
      </c>
      <c r="U1123" s="12">
        <f ca="1"/>
        <v>0.1</v>
      </c>
      <c r="V1123" s="12">
        <f ca="1"/>
        <v>0.1</v>
      </c>
      <c r="W1123" s="12">
        <f ca="1"/>
        <v>0.1</v>
      </c>
      <c r="X1123" s="12">
        <f ca="1"/>
        <v>0.1</v>
      </c>
      <c r="Y1123" s="12">
        <f ca="1"/>
        <v>0.1</v>
      </c>
      <c r="Z1123" s="12">
        <f ca="1"/>
        <v>0.1</v>
      </c>
      <c r="AA1123" s="12">
        <f ca="1"/>
        <v>0.1</v>
      </c>
      <c r="AB1123" s="12">
        <f ca="1"/>
        <v>0.1</v>
      </c>
      <c r="AC1123" s="12">
        <f ca="1"/>
        <v>0.1</v>
      </c>
      <c r="AD1123" s="12">
        <f ca="1"/>
        <v>0.1</v>
      </c>
      <c r="AE1123" s="12">
        <f ca="1"/>
        <v>0.1</v>
      </c>
      <c r="AF1123" s="12">
        <f ca="1"/>
        <v>0.1</v>
      </c>
      <c r="AG1123" s="12">
        <f ca="1"/>
        <v>0.1</v>
      </c>
      <c r="AH1123" s="12">
        <f ca="1"/>
        <v>0.1</v>
      </c>
      <c r="AI1123" s="12">
        <f ca="1"/>
        <v>0.1</v>
      </c>
      <c r="AJ1123" s="12">
        <f ca="1"/>
        <v>0.1</v>
      </c>
      <c r="AK1123" s="12">
        <f ca="1"/>
        <v>0.1</v>
      </c>
    </row>
    <row r="1124" spans="1:37" x14ac:dyDescent="0.2">
      <c r="A1124" s="12" t="str">
        <f ca="1"/>
        <v>Southern_PGAE_Solar_174_Generic</v>
      </c>
      <c r="B1124" s="12" t="s">
        <v>31</v>
      </c>
      <c r="C1124" s="12" t="str">
        <f ca="1"/>
        <v>Generic_PGE_South_500_HSN</v>
      </c>
      <c r="D1124" s="12" t="str">
        <f ca="1"/>
        <v>Reliability_Capacity_In_Model_Year</v>
      </c>
      <c r="E1124" s="12" t="str">
        <f t="shared" ca="1" si="34"/>
        <v>System RA</v>
      </c>
      <c r="F1124" s="12" t="str">
        <f t="shared" ca="1" si="35"/>
        <v>Southern_PGAE_Solar_174_Generic</v>
      </c>
      <c r="G1124" s="12">
        <f ca="1"/>
        <v>0.1</v>
      </c>
      <c r="H1124" s="12">
        <f ca="1"/>
        <v>0.1</v>
      </c>
      <c r="I1124" s="12">
        <f ca="1"/>
        <v>0.1</v>
      </c>
      <c r="J1124" s="12">
        <f ca="1"/>
        <v>0.1</v>
      </c>
      <c r="K1124" s="12">
        <f ca="1"/>
        <v>0.1</v>
      </c>
      <c r="L1124" s="12">
        <f ca="1"/>
        <v>0.1</v>
      </c>
      <c r="M1124" s="12">
        <f ca="1"/>
        <v>0.1</v>
      </c>
      <c r="N1124" s="12">
        <f ca="1"/>
        <v>0.1</v>
      </c>
      <c r="O1124" s="12">
        <f ca="1"/>
        <v>0.1</v>
      </c>
      <c r="P1124" s="12">
        <f ca="1"/>
        <v>0.1</v>
      </c>
      <c r="Q1124" s="12">
        <f ca="1"/>
        <v>0.1</v>
      </c>
      <c r="R1124" s="12">
        <f ca="1"/>
        <v>0.1</v>
      </c>
      <c r="S1124" s="12">
        <f ca="1"/>
        <v>0.1</v>
      </c>
      <c r="T1124" s="12">
        <f ca="1"/>
        <v>0.1</v>
      </c>
      <c r="U1124" s="12">
        <f ca="1"/>
        <v>0.1</v>
      </c>
      <c r="V1124" s="12">
        <f ca="1"/>
        <v>0.1</v>
      </c>
      <c r="W1124" s="12">
        <f ca="1"/>
        <v>0.1</v>
      </c>
      <c r="X1124" s="12">
        <f ca="1"/>
        <v>0.1</v>
      </c>
      <c r="Y1124" s="12">
        <f ca="1"/>
        <v>0.1</v>
      </c>
      <c r="Z1124" s="12">
        <f ca="1"/>
        <v>0.1</v>
      </c>
      <c r="AA1124" s="12">
        <f ca="1"/>
        <v>0.1</v>
      </c>
      <c r="AB1124" s="12">
        <f ca="1"/>
        <v>0.1</v>
      </c>
      <c r="AC1124" s="12">
        <f ca="1"/>
        <v>0.1</v>
      </c>
      <c r="AD1124" s="12">
        <f ca="1"/>
        <v>0.1</v>
      </c>
      <c r="AE1124" s="12">
        <f ca="1"/>
        <v>0.1</v>
      </c>
      <c r="AF1124" s="12">
        <f ca="1"/>
        <v>0.1</v>
      </c>
      <c r="AG1124" s="12">
        <f ca="1"/>
        <v>0.1</v>
      </c>
      <c r="AH1124" s="12">
        <f ca="1"/>
        <v>0.1</v>
      </c>
      <c r="AI1124" s="12">
        <f ca="1"/>
        <v>0.1</v>
      </c>
      <c r="AJ1124" s="12">
        <f ca="1"/>
        <v>0.1</v>
      </c>
      <c r="AK1124" s="12">
        <f ca="1"/>
        <v>0.1</v>
      </c>
    </row>
    <row r="1125" spans="1:37" x14ac:dyDescent="0.2">
      <c r="A1125" s="12" t="str">
        <f ca="1"/>
        <v>Southern_PGAE_Solar_175_Generic</v>
      </c>
      <c r="B1125" s="12" t="s">
        <v>31</v>
      </c>
      <c r="C1125" s="12" t="str">
        <f ca="1"/>
        <v>Generic_PGE_South_500_HSN</v>
      </c>
      <c r="D1125" s="12" t="str">
        <f ca="1"/>
        <v>Reliability_Capacity_In_Model_Year</v>
      </c>
      <c r="E1125" s="12" t="str">
        <f t="shared" ca="1" si="34"/>
        <v>System RA</v>
      </c>
      <c r="F1125" s="12" t="str">
        <f t="shared" ca="1" si="35"/>
        <v>Southern_PGAE_Solar_175_Generic</v>
      </c>
      <c r="G1125" s="12">
        <f ca="1"/>
        <v>0.1</v>
      </c>
      <c r="H1125" s="12">
        <f ca="1"/>
        <v>0.1</v>
      </c>
      <c r="I1125" s="12">
        <f ca="1"/>
        <v>0.1</v>
      </c>
      <c r="J1125" s="12">
        <f ca="1"/>
        <v>0.1</v>
      </c>
      <c r="K1125" s="12">
        <f ca="1"/>
        <v>0.1</v>
      </c>
      <c r="L1125" s="12">
        <f ca="1"/>
        <v>0.1</v>
      </c>
      <c r="M1125" s="12">
        <f ca="1"/>
        <v>0.1</v>
      </c>
      <c r="N1125" s="12">
        <f ca="1"/>
        <v>0.1</v>
      </c>
      <c r="O1125" s="12">
        <f ca="1"/>
        <v>0.1</v>
      </c>
      <c r="P1125" s="12">
        <f ca="1"/>
        <v>0.1</v>
      </c>
      <c r="Q1125" s="12">
        <f ca="1"/>
        <v>0.1</v>
      </c>
      <c r="R1125" s="12">
        <f ca="1"/>
        <v>0.1</v>
      </c>
      <c r="S1125" s="12">
        <f ca="1"/>
        <v>0.1</v>
      </c>
      <c r="T1125" s="12">
        <f ca="1"/>
        <v>0.1</v>
      </c>
      <c r="U1125" s="12">
        <f ca="1"/>
        <v>0.1</v>
      </c>
      <c r="V1125" s="12">
        <f ca="1"/>
        <v>0.1</v>
      </c>
      <c r="W1125" s="12">
        <f ca="1"/>
        <v>0.1</v>
      </c>
      <c r="X1125" s="12">
        <f ca="1"/>
        <v>0.1</v>
      </c>
      <c r="Y1125" s="12">
        <f ca="1"/>
        <v>0.1</v>
      </c>
      <c r="Z1125" s="12">
        <f ca="1"/>
        <v>0.1</v>
      </c>
      <c r="AA1125" s="12">
        <f ca="1"/>
        <v>0.1</v>
      </c>
      <c r="AB1125" s="12">
        <f ca="1"/>
        <v>0.1</v>
      </c>
      <c r="AC1125" s="12">
        <f ca="1"/>
        <v>0.1</v>
      </c>
      <c r="AD1125" s="12">
        <f ca="1"/>
        <v>0.1</v>
      </c>
      <c r="AE1125" s="12">
        <f ca="1"/>
        <v>0.1</v>
      </c>
      <c r="AF1125" s="12">
        <f ca="1"/>
        <v>0.1</v>
      </c>
      <c r="AG1125" s="12">
        <f ca="1"/>
        <v>0.1</v>
      </c>
      <c r="AH1125" s="12">
        <f ca="1"/>
        <v>0.1</v>
      </c>
      <c r="AI1125" s="12">
        <f ca="1"/>
        <v>0.1</v>
      </c>
      <c r="AJ1125" s="12">
        <f ca="1"/>
        <v>0.1</v>
      </c>
      <c r="AK1125" s="12">
        <f ca="1"/>
        <v>0.1</v>
      </c>
    </row>
    <row r="1126" spans="1:37" x14ac:dyDescent="0.2">
      <c r="A1126" s="12" t="str">
        <f ca="1"/>
        <v>Southern_PGAE_Solar_176_Generic</v>
      </c>
      <c r="B1126" s="12" t="s">
        <v>31</v>
      </c>
      <c r="C1126" s="12" t="str">
        <f ca="1"/>
        <v>Generic_PGE_South_500_HSN</v>
      </c>
      <c r="D1126" s="12" t="str">
        <f ca="1"/>
        <v>Reliability_Capacity_In_Model_Year</v>
      </c>
      <c r="E1126" s="12" t="str">
        <f t="shared" ca="1" si="34"/>
        <v>System RA</v>
      </c>
      <c r="F1126" s="12" t="str">
        <f t="shared" ca="1" si="35"/>
        <v>Southern_PGAE_Solar_176_Generic</v>
      </c>
      <c r="G1126" s="12">
        <f ca="1"/>
        <v>0.1</v>
      </c>
      <c r="H1126" s="12">
        <f ca="1"/>
        <v>0.1</v>
      </c>
      <c r="I1126" s="12">
        <f ca="1"/>
        <v>0.1</v>
      </c>
      <c r="J1126" s="12">
        <f ca="1"/>
        <v>0.1</v>
      </c>
      <c r="K1126" s="12">
        <f ca="1"/>
        <v>0.1</v>
      </c>
      <c r="L1126" s="12">
        <f ca="1"/>
        <v>0.1</v>
      </c>
      <c r="M1126" s="12">
        <f ca="1"/>
        <v>0.1</v>
      </c>
      <c r="N1126" s="12">
        <f ca="1"/>
        <v>0.1</v>
      </c>
      <c r="O1126" s="12">
        <f ca="1"/>
        <v>0.1</v>
      </c>
      <c r="P1126" s="12">
        <f ca="1"/>
        <v>0.1</v>
      </c>
      <c r="Q1126" s="12">
        <f ca="1"/>
        <v>0.1</v>
      </c>
      <c r="R1126" s="12">
        <f ca="1"/>
        <v>0.1</v>
      </c>
      <c r="S1126" s="12">
        <f ca="1"/>
        <v>0.1</v>
      </c>
      <c r="T1126" s="12">
        <f ca="1"/>
        <v>0.1</v>
      </c>
      <c r="U1126" s="12">
        <f ca="1"/>
        <v>0.1</v>
      </c>
      <c r="V1126" s="12">
        <f ca="1"/>
        <v>0.1</v>
      </c>
      <c r="W1126" s="12">
        <f ca="1"/>
        <v>0.1</v>
      </c>
      <c r="X1126" s="12">
        <f ca="1"/>
        <v>0.1</v>
      </c>
      <c r="Y1126" s="12">
        <f ca="1"/>
        <v>0.1</v>
      </c>
      <c r="Z1126" s="12">
        <f ca="1"/>
        <v>0.1</v>
      </c>
      <c r="AA1126" s="12">
        <f ca="1"/>
        <v>0.1</v>
      </c>
      <c r="AB1126" s="12">
        <f ca="1"/>
        <v>0.1</v>
      </c>
      <c r="AC1126" s="12">
        <f ca="1"/>
        <v>0.1</v>
      </c>
      <c r="AD1126" s="12">
        <f ca="1"/>
        <v>0.1</v>
      </c>
      <c r="AE1126" s="12">
        <f ca="1"/>
        <v>0.1</v>
      </c>
      <c r="AF1126" s="12">
        <f ca="1"/>
        <v>0.1</v>
      </c>
      <c r="AG1126" s="12">
        <f ca="1"/>
        <v>0.1</v>
      </c>
      <c r="AH1126" s="12">
        <f ca="1"/>
        <v>0.1</v>
      </c>
      <c r="AI1126" s="12">
        <f ca="1"/>
        <v>0.1</v>
      </c>
      <c r="AJ1126" s="12">
        <f ca="1"/>
        <v>0.1</v>
      </c>
      <c r="AK1126" s="12">
        <f ca="1"/>
        <v>0.1</v>
      </c>
    </row>
    <row r="1127" spans="1:37" x14ac:dyDescent="0.2">
      <c r="A1127" s="12" t="str">
        <f ca="1"/>
        <v>Southern_PGAE_Solar_177_Generic</v>
      </c>
      <c r="B1127" s="12" t="s">
        <v>31</v>
      </c>
      <c r="C1127" s="12" t="str">
        <f ca="1"/>
        <v>Generic_PGE_South_500_HSN</v>
      </c>
      <c r="D1127" s="12" t="str">
        <f ca="1"/>
        <v>Reliability_Capacity_In_Model_Year</v>
      </c>
      <c r="E1127" s="12" t="str">
        <f t="shared" ca="1" si="34"/>
        <v>System RA</v>
      </c>
      <c r="F1127" s="12" t="str">
        <f t="shared" ca="1" si="35"/>
        <v>Southern_PGAE_Solar_177_Generic</v>
      </c>
      <c r="G1127" s="12">
        <f ca="1"/>
        <v>0.1</v>
      </c>
      <c r="H1127" s="12">
        <f ca="1"/>
        <v>0.1</v>
      </c>
      <c r="I1127" s="12">
        <f ca="1"/>
        <v>0.1</v>
      </c>
      <c r="J1127" s="12">
        <f ca="1"/>
        <v>0.1</v>
      </c>
      <c r="K1127" s="12">
        <f ca="1"/>
        <v>0.1</v>
      </c>
      <c r="L1127" s="12">
        <f ca="1"/>
        <v>0.1</v>
      </c>
      <c r="M1127" s="12">
        <f ca="1"/>
        <v>0.1</v>
      </c>
      <c r="N1127" s="12">
        <f ca="1"/>
        <v>0.1</v>
      </c>
      <c r="O1127" s="12">
        <f ca="1"/>
        <v>0.1</v>
      </c>
      <c r="P1127" s="12">
        <f ca="1"/>
        <v>0.1</v>
      </c>
      <c r="Q1127" s="12">
        <f ca="1"/>
        <v>0.1</v>
      </c>
      <c r="R1127" s="12">
        <f ca="1"/>
        <v>0.1</v>
      </c>
      <c r="S1127" s="12">
        <f ca="1"/>
        <v>0.1</v>
      </c>
      <c r="T1127" s="12">
        <f ca="1"/>
        <v>0.1</v>
      </c>
      <c r="U1127" s="12">
        <f ca="1"/>
        <v>0.1</v>
      </c>
      <c r="V1127" s="12">
        <f ca="1"/>
        <v>0.1</v>
      </c>
      <c r="W1127" s="12">
        <f ca="1"/>
        <v>0.1</v>
      </c>
      <c r="X1127" s="12">
        <f ca="1"/>
        <v>0.1</v>
      </c>
      <c r="Y1127" s="12">
        <f ca="1"/>
        <v>0.1</v>
      </c>
      <c r="Z1127" s="12">
        <f ca="1"/>
        <v>0.1</v>
      </c>
      <c r="AA1127" s="12">
        <f ca="1"/>
        <v>0.1</v>
      </c>
      <c r="AB1127" s="12">
        <f ca="1"/>
        <v>0.1</v>
      </c>
      <c r="AC1127" s="12">
        <f ca="1"/>
        <v>0.1</v>
      </c>
      <c r="AD1127" s="12">
        <f ca="1"/>
        <v>0.1</v>
      </c>
      <c r="AE1127" s="12">
        <f ca="1"/>
        <v>0.1</v>
      </c>
      <c r="AF1127" s="12">
        <f ca="1"/>
        <v>0.1</v>
      </c>
      <c r="AG1127" s="12">
        <f ca="1"/>
        <v>0.1</v>
      </c>
      <c r="AH1127" s="12">
        <f ca="1"/>
        <v>0.1</v>
      </c>
      <c r="AI1127" s="12">
        <f ca="1"/>
        <v>0.1</v>
      </c>
      <c r="AJ1127" s="12">
        <f ca="1"/>
        <v>0.1</v>
      </c>
      <c r="AK1127" s="12">
        <f ca="1"/>
        <v>0.1</v>
      </c>
    </row>
    <row r="1128" spans="1:37" x14ac:dyDescent="0.2">
      <c r="A1128" s="12" t="str">
        <f ca="1"/>
        <v>Southern_PGAE_Solar_181_Generic</v>
      </c>
      <c r="B1128" s="12" t="s">
        <v>31</v>
      </c>
      <c r="C1128" s="12" t="str">
        <f ca="1"/>
        <v>Generic_PGE_South_500_HSN</v>
      </c>
      <c r="D1128" s="12" t="str">
        <f ca="1"/>
        <v>Reliability_Capacity_In_Model_Year</v>
      </c>
      <c r="E1128" s="12" t="str">
        <f t="shared" ca="1" si="34"/>
        <v>System RA</v>
      </c>
      <c r="F1128" s="12" t="str">
        <f t="shared" ca="1" si="35"/>
        <v>Southern_PGAE_Solar_181_Generic</v>
      </c>
      <c r="G1128" s="12">
        <f ca="1"/>
        <v>0.1</v>
      </c>
      <c r="H1128" s="12">
        <f ca="1"/>
        <v>0.1</v>
      </c>
      <c r="I1128" s="12">
        <f ca="1"/>
        <v>0.1</v>
      </c>
      <c r="J1128" s="12">
        <f ca="1"/>
        <v>0.1</v>
      </c>
      <c r="K1128" s="12">
        <f ca="1"/>
        <v>0.1</v>
      </c>
      <c r="L1128" s="12">
        <f ca="1"/>
        <v>0.1</v>
      </c>
      <c r="M1128" s="12">
        <f ca="1"/>
        <v>0.1</v>
      </c>
      <c r="N1128" s="12">
        <f ca="1"/>
        <v>0.1</v>
      </c>
      <c r="O1128" s="12">
        <f ca="1"/>
        <v>0.1</v>
      </c>
      <c r="P1128" s="12">
        <f ca="1"/>
        <v>0.1</v>
      </c>
      <c r="Q1128" s="12">
        <f ca="1"/>
        <v>0.1</v>
      </c>
      <c r="R1128" s="12">
        <f ca="1"/>
        <v>0.1</v>
      </c>
      <c r="S1128" s="12">
        <f ca="1"/>
        <v>0.1</v>
      </c>
      <c r="T1128" s="12">
        <f ca="1"/>
        <v>0.1</v>
      </c>
      <c r="U1128" s="12">
        <f ca="1"/>
        <v>0.1</v>
      </c>
      <c r="V1128" s="12">
        <f ca="1"/>
        <v>0.1</v>
      </c>
      <c r="W1128" s="12">
        <f ca="1"/>
        <v>0.1</v>
      </c>
      <c r="X1128" s="12">
        <f ca="1"/>
        <v>0.1</v>
      </c>
      <c r="Y1128" s="12">
        <f ca="1"/>
        <v>0.1</v>
      </c>
      <c r="Z1128" s="12">
        <f ca="1"/>
        <v>0.1</v>
      </c>
      <c r="AA1128" s="12">
        <f ca="1"/>
        <v>0.1</v>
      </c>
      <c r="AB1128" s="12">
        <f ca="1"/>
        <v>0.1</v>
      </c>
      <c r="AC1128" s="12">
        <f ca="1"/>
        <v>0.1</v>
      </c>
      <c r="AD1128" s="12">
        <f ca="1"/>
        <v>0.1</v>
      </c>
      <c r="AE1128" s="12">
        <f ca="1"/>
        <v>0.1</v>
      </c>
      <c r="AF1128" s="12">
        <f ca="1"/>
        <v>0.1</v>
      </c>
      <c r="AG1128" s="12">
        <f ca="1"/>
        <v>0.1</v>
      </c>
      <c r="AH1128" s="12">
        <f ca="1"/>
        <v>0.1</v>
      </c>
      <c r="AI1128" s="12">
        <f ca="1"/>
        <v>0.1</v>
      </c>
      <c r="AJ1128" s="12">
        <f ca="1"/>
        <v>0.1</v>
      </c>
      <c r="AK1128" s="12">
        <f ca="1"/>
        <v>0.1</v>
      </c>
    </row>
    <row r="1129" spans="1:37" x14ac:dyDescent="0.2">
      <c r="A1129" s="12" t="str">
        <f ca="1"/>
        <v>Southern_PGAE_Solar_22_Generic</v>
      </c>
      <c r="B1129" s="12" t="s">
        <v>31</v>
      </c>
      <c r="C1129" s="12" t="str">
        <f ca="1"/>
        <v>Generic_PGE_South_500_HSN</v>
      </c>
      <c r="D1129" s="12" t="str">
        <f ca="1"/>
        <v>Reliability_Capacity_In_Model_Year</v>
      </c>
      <c r="E1129" s="12" t="str">
        <f t="shared" ca="1" si="34"/>
        <v>System RA</v>
      </c>
      <c r="F1129" s="12" t="str">
        <f t="shared" ca="1" si="35"/>
        <v>Southern_PGAE_Solar_22_Generic</v>
      </c>
      <c r="G1129" s="12">
        <f ca="1"/>
        <v>0.1</v>
      </c>
      <c r="H1129" s="12">
        <f ca="1"/>
        <v>0.1</v>
      </c>
      <c r="I1129" s="12">
        <f ca="1"/>
        <v>0.1</v>
      </c>
      <c r="J1129" s="12">
        <f ca="1"/>
        <v>0.1</v>
      </c>
      <c r="K1129" s="12">
        <f ca="1"/>
        <v>0.1</v>
      </c>
      <c r="L1129" s="12">
        <f ca="1"/>
        <v>0.1</v>
      </c>
      <c r="M1129" s="12">
        <f ca="1"/>
        <v>0.1</v>
      </c>
      <c r="N1129" s="12">
        <f ca="1"/>
        <v>0.1</v>
      </c>
      <c r="O1129" s="12">
        <f ca="1"/>
        <v>0.1</v>
      </c>
      <c r="P1129" s="12">
        <f ca="1"/>
        <v>0.1</v>
      </c>
      <c r="Q1129" s="12">
        <f ca="1"/>
        <v>0.1</v>
      </c>
      <c r="R1129" s="12">
        <f ca="1"/>
        <v>0.1</v>
      </c>
      <c r="S1129" s="12">
        <f ca="1"/>
        <v>0.1</v>
      </c>
      <c r="T1129" s="12">
        <f ca="1"/>
        <v>0.1</v>
      </c>
      <c r="U1129" s="12">
        <f ca="1"/>
        <v>0.1</v>
      </c>
      <c r="V1129" s="12">
        <f ca="1"/>
        <v>0.1</v>
      </c>
      <c r="W1129" s="12">
        <f ca="1"/>
        <v>0.1</v>
      </c>
      <c r="X1129" s="12">
        <f ca="1"/>
        <v>0.1</v>
      </c>
      <c r="Y1129" s="12">
        <f ca="1"/>
        <v>0.1</v>
      </c>
      <c r="Z1129" s="12">
        <f ca="1"/>
        <v>0.1</v>
      </c>
      <c r="AA1129" s="12">
        <f ca="1"/>
        <v>0.1</v>
      </c>
      <c r="AB1129" s="12">
        <f ca="1"/>
        <v>0.1</v>
      </c>
      <c r="AC1129" s="12">
        <f ca="1"/>
        <v>0.1</v>
      </c>
      <c r="AD1129" s="12">
        <f ca="1"/>
        <v>0.1</v>
      </c>
      <c r="AE1129" s="12">
        <f ca="1"/>
        <v>0.1</v>
      </c>
      <c r="AF1129" s="12">
        <f ca="1"/>
        <v>0.1</v>
      </c>
      <c r="AG1129" s="12">
        <f ca="1"/>
        <v>0.1</v>
      </c>
      <c r="AH1129" s="12">
        <f ca="1"/>
        <v>0.1</v>
      </c>
      <c r="AI1129" s="12">
        <f ca="1"/>
        <v>0.1</v>
      </c>
      <c r="AJ1129" s="12">
        <f ca="1"/>
        <v>0.1</v>
      </c>
      <c r="AK1129" s="12">
        <f ca="1"/>
        <v>0.1</v>
      </c>
    </row>
    <row r="1130" spans="1:37" x14ac:dyDescent="0.2">
      <c r="A1130" s="12" t="str">
        <f ca="1"/>
        <v>Southern_PGAE_Solar_23_Generic</v>
      </c>
      <c r="B1130" s="12" t="s">
        <v>31</v>
      </c>
      <c r="C1130" s="12" t="str">
        <f ca="1"/>
        <v>Generic_PGE_South_500_HSN</v>
      </c>
      <c r="D1130" s="12" t="str">
        <f ca="1"/>
        <v>Reliability_Capacity_In_Model_Year</v>
      </c>
      <c r="E1130" s="12" t="str">
        <f t="shared" ca="1" si="34"/>
        <v>System RA</v>
      </c>
      <c r="F1130" s="12" t="str">
        <f t="shared" ca="1" si="35"/>
        <v>Southern_PGAE_Solar_23_Generic</v>
      </c>
      <c r="G1130" s="12">
        <f ca="1"/>
        <v>0.1</v>
      </c>
      <c r="H1130" s="12">
        <f ca="1"/>
        <v>0.1</v>
      </c>
      <c r="I1130" s="12">
        <f ca="1"/>
        <v>0.1</v>
      </c>
      <c r="J1130" s="12">
        <f ca="1"/>
        <v>0.1</v>
      </c>
      <c r="K1130" s="12">
        <f ca="1"/>
        <v>0.1</v>
      </c>
      <c r="L1130" s="12">
        <f ca="1"/>
        <v>0.1</v>
      </c>
      <c r="M1130" s="12">
        <f ca="1"/>
        <v>0.1</v>
      </c>
      <c r="N1130" s="12">
        <f ca="1"/>
        <v>0.1</v>
      </c>
      <c r="O1130" s="12">
        <f ca="1"/>
        <v>0.1</v>
      </c>
      <c r="P1130" s="12">
        <f ca="1"/>
        <v>0.1</v>
      </c>
      <c r="Q1130" s="12">
        <f ca="1"/>
        <v>0.1</v>
      </c>
      <c r="R1130" s="12">
        <f ca="1"/>
        <v>0.1</v>
      </c>
      <c r="S1130" s="12">
        <f ca="1"/>
        <v>0.1</v>
      </c>
      <c r="T1130" s="12">
        <f ca="1"/>
        <v>0.1</v>
      </c>
      <c r="U1130" s="12">
        <f ca="1"/>
        <v>0.1</v>
      </c>
      <c r="V1130" s="12">
        <f ca="1"/>
        <v>0.1</v>
      </c>
      <c r="W1130" s="12">
        <f ca="1"/>
        <v>0.1</v>
      </c>
      <c r="X1130" s="12">
        <f ca="1"/>
        <v>0.1</v>
      </c>
      <c r="Y1130" s="12">
        <f ca="1"/>
        <v>0.1</v>
      </c>
      <c r="Z1130" s="12">
        <f ca="1"/>
        <v>0.1</v>
      </c>
      <c r="AA1130" s="12">
        <f ca="1"/>
        <v>0.1</v>
      </c>
      <c r="AB1130" s="12">
        <f ca="1"/>
        <v>0.1</v>
      </c>
      <c r="AC1130" s="12">
        <f ca="1"/>
        <v>0.1</v>
      </c>
      <c r="AD1130" s="12">
        <f ca="1"/>
        <v>0.1</v>
      </c>
      <c r="AE1130" s="12">
        <f ca="1"/>
        <v>0.1</v>
      </c>
      <c r="AF1130" s="12">
        <f ca="1"/>
        <v>0.1</v>
      </c>
      <c r="AG1130" s="12">
        <f ca="1"/>
        <v>0.1</v>
      </c>
      <c r="AH1130" s="12">
        <f ca="1"/>
        <v>0.1</v>
      </c>
      <c r="AI1130" s="12">
        <f ca="1"/>
        <v>0.1</v>
      </c>
      <c r="AJ1130" s="12">
        <f ca="1"/>
        <v>0.1</v>
      </c>
      <c r="AK1130" s="12">
        <f ca="1"/>
        <v>0.1</v>
      </c>
    </row>
    <row r="1131" spans="1:37" x14ac:dyDescent="0.2">
      <c r="A1131" s="12" t="str">
        <f ca="1"/>
        <v>Southern_PGAE_Solar_24_Generic</v>
      </c>
      <c r="B1131" s="12" t="s">
        <v>31</v>
      </c>
      <c r="C1131" s="12" t="str">
        <f ca="1"/>
        <v>Generic_PGE_South_500_HSN</v>
      </c>
      <c r="D1131" s="12" t="str">
        <f ca="1"/>
        <v>Reliability_Capacity_In_Model_Year</v>
      </c>
      <c r="E1131" s="12" t="str">
        <f t="shared" ca="1" si="34"/>
        <v>System RA</v>
      </c>
      <c r="F1131" s="12" t="str">
        <f t="shared" ca="1" si="35"/>
        <v>Southern_PGAE_Solar_24_Generic</v>
      </c>
      <c r="G1131" s="12">
        <f ca="1"/>
        <v>0.1</v>
      </c>
      <c r="H1131" s="12">
        <f ca="1"/>
        <v>0.1</v>
      </c>
      <c r="I1131" s="12">
        <f ca="1"/>
        <v>0.1</v>
      </c>
      <c r="J1131" s="12">
        <f ca="1"/>
        <v>0.1</v>
      </c>
      <c r="K1131" s="12">
        <f ca="1"/>
        <v>0.1</v>
      </c>
      <c r="L1131" s="12">
        <f ca="1"/>
        <v>0.1</v>
      </c>
      <c r="M1131" s="12">
        <f ca="1"/>
        <v>0.1</v>
      </c>
      <c r="N1131" s="12">
        <f ca="1"/>
        <v>0.1</v>
      </c>
      <c r="O1131" s="12">
        <f ca="1"/>
        <v>0.1</v>
      </c>
      <c r="P1131" s="12">
        <f ca="1"/>
        <v>0.1</v>
      </c>
      <c r="Q1131" s="12">
        <f ca="1"/>
        <v>0.1</v>
      </c>
      <c r="R1131" s="12">
        <f ca="1"/>
        <v>0.1</v>
      </c>
      <c r="S1131" s="12">
        <f ca="1"/>
        <v>0.1</v>
      </c>
      <c r="T1131" s="12">
        <f ca="1"/>
        <v>0.1</v>
      </c>
      <c r="U1131" s="12">
        <f ca="1"/>
        <v>0.1</v>
      </c>
      <c r="V1131" s="12">
        <f ca="1"/>
        <v>0.1</v>
      </c>
      <c r="W1131" s="12">
        <f ca="1"/>
        <v>0.1</v>
      </c>
      <c r="X1131" s="12">
        <f ca="1"/>
        <v>0.1</v>
      </c>
      <c r="Y1131" s="12">
        <f ca="1"/>
        <v>0.1</v>
      </c>
      <c r="Z1131" s="12">
        <f ca="1"/>
        <v>0.1</v>
      </c>
      <c r="AA1131" s="12">
        <f ca="1"/>
        <v>0.1</v>
      </c>
      <c r="AB1131" s="12">
        <f ca="1"/>
        <v>0.1</v>
      </c>
      <c r="AC1131" s="12">
        <f ca="1"/>
        <v>0.1</v>
      </c>
      <c r="AD1131" s="12">
        <f ca="1"/>
        <v>0.1</v>
      </c>
      <c r="AE1131" s="12">
        <f ca="1"/>
        <v>0.1</v>
      </c>
      <c r="AF1131" s="12">
        <f ca="1"/>
        <v>0.1</v>
      </c>
      <c r="AG1131" s="12">
        <f ca="1"/>
        <v>0.1</v>
      </c>
      <c r="AH1131" s="12">
        <f ca="1"/>
        <v>0.1</v>
      </c>
      <c r="AI1131" s="12">
        <f ca="1"/>
        <v>0.1</v>
      </c>
      <c r="AJ1131" s="12">
        <f ca="1"/>
        <v>0.1</v>
      </c>
      <c r="AK1131" s="12">
        <f ca="1"/>
        <v>0.1</v>
      </c>
    </row>
    <row r="1132" spans="1:37" x14ac:dyDescent="0.2">
      <c r="A1132" s="12" t="str">
        <f ca="1"/>
        <v>Southern_PGAE_Solar_27_Generic</v>
      </c>
      <c r="B1132" s="12" t="s">
        <v>31</v>
      </c>
      <c r="C1132" s="12" t="str">
        <f ca="1"/>
        <v>Generic_PGE_South_500_HSN</v>
      </c>
      <c r="D1132" s="12" t="str">
        <f ca="1"/>
        <v>Reliability_Capacity_In_Model_Year</v>
      </c>
      <c r="E1132" s="12" t="str">
        <f t="shared" ca="1" si="34"/>
        <v>System RA</v>
      </c>
      <c r="F1132" s="12" t="str">
        <f t="shared" ca="1" si="35"/>
        <v>Southern_PGAE_Solar_27_Generic</v>
      </c>
      <c r="G1132" s="12">
        <f ca="1"/>
        <v>0.1</v>
      </c>
      <c r="H1132" s="12">
        <f ca="1"/>
        <v>0.1</v>
      </c>
      <c r="I1132" s="12">
        <f ca="1"/>
        <v>0.1</v>
      </c>
      <c r="J1132" s="12">
        <f ca="1"/>
        <v>0.1</v>
      </c>
      <c r="K1132" s="12">
        <f ca="1"/>
        <v>0.1</v>
      </c>
      <c r="L1132" s="12">
        <f ca="1"/>
        <v>0.1</v>
      </c>
      <c r="M1132" s="12">
        <f ca="1"/>
        <v>0.1</v>
      </c>
      <c r="N1132" s="12">
        <f ca="1"/>
        <v>0.1</v>
      </c>
      <c r="O1132" s="12">
        <f ca="1"/>
        <v>0.1</v>
      </c>
      <c r="P1132" s="12">
        <f ca="1"/>
        <v>0.1</v>
      </c>
      <c r="Q1132" s="12">
        <f ca="1"/>
        <v>0.1</v>
      </c>
      <c r="R1132" s="12">
        <f ca="1"/>
        <v>0.1</v>
      </c>
      <c r="S1132" s="12">
        <f ca="1"/>
        <v>0.1</v>
      </c>
      <c r="T1132" s="12">
        <f ca="1"/>
        <v>0.1</v>
      </c>
      <c r="U1132" s="12">
        <f ca="1"/>
        <v>0.1</v>
      </c>
      <c r="V1132" s="12">
        <f ca="1"/>
        <v>0.1</v>
      </c>
      <c r="W1132" s="12">
        <f ca="1"/>
        <v>0.1</v>
      </c>
      <c r="X1132" s="12">
        <f ca="1"/>
        <v>0.1</v>
      </c>
      <c r="Y1132" s="12">
        <f ca="1"/>
        <v>0.1</v>
      </c>
      <c r="Z1132" s="12">
        <f ca="1"/>
        <v>0.1</v>
      </c>
      <c r="AA1132" s="12">
        <f ca="1"/>
        <v>0.1</v>
      </c>
      <c r="AB1132" s="12">
        <f ca="1"/>
        <v>0.1</v>
      </c>
      <c r="AC1132" s="12">
        <f ca="1"/>
        <v>0.1</v>
      </c>
      <c r="AD1132" s="12">
        <f ca="1"/>
        <v>0.1</v>
      </c>
      <c r="AE1132" s="12">
        <f ca="1"/>
        <v>0.1</v>
      </c>
      <c r="AF1132" s="12">
        <f ca="1"/>
        <v>0.1</v>
      </c>
      <c r="AG1132" s="12">
        <f ca="1"/>
        <v>0.1</v>
      </c>
      <c r="AH1132" s="12">
        <f ca="1"/>
        <v>0.1</v>
      </c>
      <c r="AI1132" s="12">
        <f ca="1"/>
        <v>0.1</v>
      </c>
      <c r="AJ1132" s="12">
        <f ca="1"/>
        <v>0.1</v>
      </c>
      <c r="AK1132" s="12">
        <f ca="1"/>
        <v>0.1</v>
      </c>
    </row>
    <row r="1133" spans="1:37" x14ac:dyDescent="0.2">
      <c r="A1133" s="12" t="str">
        <f ca="1"/>
        <v>Southern_PGAE_Solar_3_Generic</v>
      </c>
      <c r="B1133" s="12" t="s">
        <v>31</v>
      </c>
      <c r="C1133" s="12" t="str">
        <f ca="1"/>
        <v>Generic_PGE_South_500_HSN</v>
      </c>
      <c r="D1133" s="12" t="str">
        <f ca="1"/>
        <v>Reliability_Capacity_In_Model_Year</v>
      </c>
      <c r="E1133" s="12" t="str">
        <f t="shared" ca="1" si="34"/>
        <v>System RA</v>
      </c>
      <c r="F1133" s="12" t="str">
        <f t="shared" ca="1" si="35"/>
        <v>Southern_PGAE_Solar_3_Generic</v>
      </c>
      <c r="G1133" s="12">
        <f ca="1"/>
        <v>0.1</v>
      </c>
      <c r="H1133" s="12">
        <f ca="1"/>
        <v>0.1</v>
      </c>
      <c r="I1133" s="12">
        <f ca="1"/>
        <v>0.1</v>
      </c>
      <c r="J1133" s="12">
        <f ca="1"/>
        <v>0.1</v>
      </c>
      <c r="K1133" s="12">
        <f ca="1"/>
        <v>0.1</v>
      </c>
      <c r="L1133" s="12">
        <f ca="1"/>
        <v>0.1</v>
      </c>
      <c r="M1133" s="12">
        <f ca="1"/>
        <v>0.1</v>
      </c>
      <c r="N1133" s="12">
        <f ca="1"/>
        <v>0.1</v>
      </c>
      <c r="O1133" s="12">
        <f ca="1"/>
        <v>0.1</v>
      </c>
      <c r="P1133" s="12">
        <f ca="1"/>
        <v>0.1</v>
      </c>
      <c r="Q1133" s="12">
        <f ca="1"/>
        <v>0.1</v>
      </c>
      <c r="R1133" s="12">
        <f ca="1"/>
        <v>0.1</v>
      </c>
      <c r="S1133" s="12">
        <f ca="1"/>
        <v>0.1</v>
      </c>
      <c r="T1133" s="12">
        <f ca="1"/>
        <v>0.1</v>
      </c>
      <c r="U1133" s="12">
        <f ca="1"/>
        <v>0.1</v>
      </c>
      <c r="V1133" s="12">
        <f ca="1"/>
        <v>0.1</v>
      </c>
      <c r="W1133" s="12">
        <f ca="1"/>
        <v>0.1</v>
      </c>
      <c r="X1133" s="12">
        <f ca="1"/>
        <v>0.1</v>
      </c>
      <c r="Y1133" s="12">
        <f ca="1"/>
        <v>0.1</v>
      </c>
      <c r="Z1133" s="12">
        <f ca="1"/>
        <v>0.1</v>
      </c>
      <c r="AA1133" s="12">
        <f ca="1"/>
        <v>0.1</v>
      </c>
      <c r="AB1133" s="12">
        <f ca="1"/>
        <v>0.1</v>
      </c>
      <c r="AC1133" s="12">
        <f ca="1"/>
        <v>0.1</v>
      </c>
      <c r="AD1133" s="12">
        <f ca="1"/>
        <v>0.1</v>
      </c>
      <c r="AE1133" s="12">
        <f ca="1"/>
        <v>0.1</v>
      </c>
      <c r="AF1133" s="12">
        <f ca="1"/>
        <v>0.1</v>
      </c>
      <c r="AG1133" s="12">
        <f ca="1"/>
        <v>0.1</v>
      </c>
      <c r="AH1133" s="12">
        <f ca="1"/>
        <v>0.1</v>
      </c>
      <c r="AI1133" s="12">
        <f ca="1"/>
        <v>0.1</v>
      </c>
      <c r="AJ1133" s="12">
        <f ca="1"/>
        <v>0.1</v>
      </c>
      <c r="AK1133" s="12">
        <f ca="1"/>
        <v>0.1</v>
      </c>
    </row>
    <row r="1134" spans="1:37" x14ac:dyDescent="0.2">
      <c r="A1134" s="12" t="str">
        <f ca="1"/>
        <v>Southern_PGAE_Solar_33_Generic</v>
      </c>
      <c r="B1134" s="12" t="s">
        <v>31</v>
      </c>
      <c r="C1134" s="12" t="str">
        <f ca="1"/>
        <v>Generic_PGE_South_500_HSN</v>
      </c>
      <c r="D1134" s="12" t="str">
        <f ca="1"/>
        <v>Reliability_Capacity_In_Model_Year</v>
      </c>
      <c r="E1134" s="12" t="str">
        <f t="shared" ca="1" si="34"/>
        <v>System RA</v>
      </c>
      <c r="F1134" s="12" t="str">
        <f t="shared" ca="1" si="35"/>
        <v>Southern_PGAE_Solar_33_Generic</v>
      </c>
      <c r="G1134" s="12">
        <f ca="1"/>
        <v>0.1</v>
      </c>
      <c r="H1134" s="12">
        <f ca="1"/>
        <v>0.1</v>
      </c>
      <c r="I1134" s="12">
        <f ca="1"/>
        <v>0.1</v>
      </c>
      <c r="J1134" s="12">
        <f ca="1"/>
        <v>0.1</v>
      </c>
      <c r="K1134" s="12">
        <f ca="1"/>
        <v>0.1</v>
      </c>
      <c r="L1134" s="12">
        <f ca="1"/>
        <v>0.1</v>
      </c>
      <c r="M1134" s="12">
        <f ca="1"/>
        <v>0.1</v>
      </c>
      <c r="N1134" s="12">
        <f ca="1"/>
        <v>0.1</v>
      </c>
      <c r="O1134" s="12">
        <f ca="1"/>
        <v>0.1</v>
      </c>
      <c r="P1134" s="12">
        <f ca="1"/>
        <v>0.1</v>
      </c>
      <c r="Q1134" s="12">
        <f ca="1"/>
        <v>0.1</v>
      </c>
      <c r="R1134" s="12">
        <f ca="1"/>
        <v>0.1</v>
      </c>
      <c r="S1134" s="12">
        <f ca="1"/>
        <v>0.1</v>
      </c>
      <c r="T1134" s="12">
        <f ca="1"/>
        <v>0.1</v>
      </c>
      <c r="U1134" s="12">
        <f ca="1"/>
        <v>0.1</v>
      </c>
      <c r="V1134" s="12">
        <f ca="1"/>
        <v>0.1</v>
      </c>
      <c r="W1134" s="12">
        <f ca="1"/>
        <v>0.1</v>
      </c>
      <c r="X1134" s="12">
        <f ca="1"/>
        <v>0.1</v>
      </c>
      <c r="Y1134" s="12">
        <f ca="1"/>
        <v>0.1</v>
      </c>
      <c r="Z1134" s="12">
        <f ca="1"/>
        <v>0.1</v>
      </c>
      <c r="AA1134" s="12">
        <f ca="1"/>
        <v>0.1</v>
      </c>
      <c r="AB1134" s="12">
        <f ca="1"/>
        <v>0.1</v>
      </c>
      <c r="AC1134" s="12">
        <f ca="1"/>
        <v>0.1</v>
      </c>
      <c r="AD1134" s="12">
        <f ca="1"/>
        <v>0.1</v>
      </c>
      <c r="AE1134" s="12">
        <f ca="1"/>
        <v>0.1</v>
      </c>
      <c r="AF1134" s="12">
        <f ca="1"/>
        <v>0.1</v>
      </c>
      <c r="AG1134" s="12">
        <f ca="1"/>
        <v>0.1</v>
      </c>
      <c r="AH1134" s="12">
        <f ca="1"/>
        <v>0.1</v>
      </c>
      <c r="AI1134" s="12">
        <f ca="1"/>
        <v>0.1</v>
      </c>
      <c r="AJ1134" s="12">
        <f ca="1"/>
        <v>0.1</v>
      </c>
      <c r="AK1134" s="12">
        <f ca="1"/>
        <v>0.1</v>
      </c>
    </row>
    <row r="1135" spans="1:37" x14ac:dyDescent="0.2">
      <c r="A1135" s="12" t="str">
        <f ca="1"/>
        <v>Southern_PGAE_Solar_34_Generic</v>
      </c>
      <c r="B1135" s="12" t="s">
        <v>31</v>
      </c>
      <c r="C1135" s="12" t="str">
        <f ca="1"/>
        <v>Generic_PGE_South_500_HSN</v>
      </c>
      <c r="D1135" s="12" t="str">
        <f ca="1"/>
        <v>Reliability_Capacity_In_Model_Year</v>
      </c>
      <c r="E1135" s="12" t="str">
        <f t="shared" ca="1" si="34"/>
        <v>System RA</v>
      </c>
      <c r="F1135" s="12" t="str">
        <f t="shared" ca="1" si="35"/>
        <v>Southern_PGAE_Solar_34_Generic</v>
      </c>
      <c r="G1135" s="12">
        <f ca="1"/>
        <v>0.1</v>
      </c>
      <c r="H1135" s="12">
        <f ca="1"/>
        <v>0.1</v>
      </c>
      <c r="I1135" s="12">
        <f ca="1"/>
        <v>0.1</v>
      </c>
      <c r="J1135" s="12">
        <f ca="1"/>
        <v>0.1</v>
      </c>
      <c r="K1135" s="12">
        <f ca="1"/>
        <v>0.1</v>
      </c>
      <c r="L1135" s="12">
        <f ca="1"/>
        <v>0.1</v>
      </c>
      <c r="M1135" s="12">
        <f ca="1"/>
        <v>0.1</v>
      </c>
      <c r="N1135" s="12">
        <f ca="1"/>
        <v>0.1</v>
      </c>
      <c r="O1135" s="12">
        <f ca="1"/>
        <v>0.1</v>
      </c>
      <c r="P1135" s="12">
        <f ca="1"/>
        <v>0.1</v>
      </c>
      <c r="Q1135" s="12">
        <f ca="1"/>
        <v>0.1</v>
      </c>
      <c r="R1135" s="12">
        <f ca="1"/>
        <v>0.1</v>
      </c>
      <c r="S1135" s="12">
        <f ca="1"/>
        <v>0.1</v>
      </c>
      <c r="T1135" s="12">
        <f ca="1"/>
        <v>0.1</v>
      </c>
      <c r="U1135" s="12">
        <f ca="1"/>
        <v>0.1</v>
      </c>
      <c r="V1135" s="12">
        <f ca="1"/>
        <v>0.1</v>
      </c>
      <c r="W1135" s="12">
        <f ca="1"/>
        <v>0.1</v>
      </c>
      <c r="X1135" s="12">
        <f ca="1"/>
        <v>0.1</v>
      </c>
      <c r="Y1135" s="12">
        <f ca="1"/>
        <v>0.1</v>
      </c>
      <c r="Z1135" s="12">
        <f ca="1"/>
        <v>0.1</v>
      </c>
      <c r="AA1135" s="12">
        <f ca="1"/>
        <v>0.1</v>
      </c>
      <c r="AB1135" s="12">
        <f ca="1"/>
        <v>0.1</v>
      </c>
      <c r="AC1135" s="12">
        <f ca="1"/>
        <v>0.1</v>
      </c>
      <c r="AD1135" s="12">
        <f ca="1"/>
        <v>0.1</v>
      </c>
      <c r="AE1135" s="12">
        <f ca="1"/>
        <v>0.1</v>
      </c>
      <c r="AF1135" s="12">
        <f ca="1"/>
        <v>0.1</v>
      </c>
      <c r="AG1135" s="12">
        <f ca="1"/>
        <v>0.1</v>
      </c>
      <c r="AH1135" s="12">
        <f ca="1"/>
        <v>0.1</v>
      </c>
      <c r="AI1135" s="12">
        <f ca="1"/>
        <v>0.1</v>
      </c>
      <c r="AJ1135" s="12">
        <f ca="1"/>
        <v>0.1</v>
      </c>
      <c r="AK1135" s="12">
        <f ca="1"/>
        <v>0.1</v>
      </c>
    </row>
    <row r="1136" spans="1:37" x14ac:dyDescent="0.2">
      <c r="A1136" s="12" t="str">
        <f ca="1"/>
        <v>Southern_PGAE_Solar_37_Generic</v>
      </c>
      <c r="B1136" s="12" t="s">
        <v>31</v>
      </c>
      <c r="C1136" s="12" t="str">
        <f ca="1"/>
        <v>Generic_PGE_South_500_HSN</v>
      </c>
      <c r="D1136" s="12" t="str">
        <f ca="1"/>
        <v>Reliability_Capacity_In_Model_Year</v>
      </c>
      <c r="E1136" s="12" t="str">
        <f t="shared" ca="1" si="34"/>
        <v>System RA</v>
      </c>
      <c r="F1136" s="12" t="str">
        <f t="shared" ca="1" si="35"/>
        <v>Southern_PGAE_Solar_37_Generic</v>
      </c>
      <c r="G1136" s="12">
        <f ca="1"/>
        <v>0.1</v>
      </c>
      <c r="H1136" s="12">
        <f ca="1"/>
        <v>0.1</v>
      </c>
      <c r="I1136" s="12">
        <f ca="1"/>
        <v>0.1</v>
      </c>
      <c r="J1136" s="12">
        <f ca="1"/>
        <v>0.1</v>
      </c>
      <c r="K1136" s="12">
        <f ca="1"/>
        <v>0.1</v>
      </c>
      <c r="L1136" s="12">
        <f ca="1"/>
        <v>0.1</v>
      </c>
      <c r="M1136" s="12">
        <f ca="1"/>
        <v>0.1</v>
      </c>
      <c r="N1136" s="12">
        <f ca="1"/>
        <v>0.1</v>
      </c>
      <c r="O1136" s="12">
        <f ca="1"/>
        <v>0.1</v>
      </c>
      <c r="P1136" s="12">
        <f ca="1"/>
        <v>0.1</v>
      </c>
      <c r="Q1136" s="12">
        <f ca="1"/>
        <v>0.1</v>
      </c>
      <c r="R1136" s="12">
        <f ca="1"/>
        <v>0.1</v>
      </c>
      <c r="S1136" s="12">
        <f ca="1"/>
        <v>0.1</v>
      </c>
      <c r="T1136" s="12">
        <f ca="1"/>
        <v>0.1</v>
      </c>
      <c r="U1136" s="12">
        <f ca="1"/>
        <v>0.1</v>
      </c>
      <c r="V1136" s="12">
        <f ca="1"/>
        <v>0.1</v>
      </c>
      <c r="W1136" s="12">
        <f ca="1"/>
        <v>0.1</v>
      </c>
      <c r="X1136" s="12">
        <f ca="1"/>
        <v>0.1</v>
      </c>
      <c r="Y1136" s="12">
        <f ca="1"/>
        <v>0.1</v>
      </c>
      <c r="Z1136" s="12">
        <f ca="1"/>
        <v>0.1</v>
      </c>
      <c r="AA1136" s="12">
        <f ca="1"/>
        <v>0.1</v>
      </c>
      <c r="AB1136" s="12">
        <f ca="1"/>
        <v>0.1</v>
      </c>
      <c r="AC1136" s="12">
        <f ca="1"/>
        <v>0.1</v>
      </c>
      <c r="AD1136" s="12">
        <f ca="1"/>
        <v>0.1</v>
      </c>
      <c r="AE1136" s="12">
        <f ca="1"/>
        <v>0.1</v>
      </c>
      <c r="AF1136" s="12">
        <f ca="1"/>
        <v>0.1</v>
      </c>
      <c r="AG1136" s="12">
        <f ca="1"/>
        <v>0.1</v>
      </c>
      <c r="AH1136" s="12">
        <f ca="1"/>
        <v>0.1</v>
      </c>
      <c r="AI1136" s="12">
        <f ca="1"/>
        <v>0.1</v>
      </c>
      <c r="AJ1136" s="12">
        <f ca="1"/>
        <v>0.1</v>
      </c>
      <c r="AK1136" s="12">
        <f ca="1"/>
        <v>0.1</v>
      </c>
    </row>
    <row r="1137" spans="1:37" x14ac:dyDescent="0.2">
      <c r="A1137" s="12" t="str">
        <f ca="1"/>
        <v>Southern_PGAE_Solar_39_Generic</v>
      </c>
      <c r="B1137" s="12" t="s">
        <v>31</v>
      </c>
      <c r="C1137" s="12" t="str">
        <f ca="1"/>
        <v>Generic_PGE_South_500_HSN</v>
      </c>
      <c r="D1137" s="12" t="str">
        <f ca="1"/>
        <v>Reliability_Capacity_In_Model_Year</v>
      </c>
      <c r="E1137" s="12" t="str">
        <f t="shared" ca="1" si="34"/>
        <v>System RA</v>
      </c>
      <c r="F1137" s="12" t="str">
        <f t="shared" ca="1" si="35"/>
        <v>Southern_PGAE_Solar_39_Generic</v>
      </c>
      <c r="G1137" s="12">
        <f ca="1"/>
        <v>0.1</v>
      </c>
      <c r="H1137" s="12">
        <f ca="1"/>
        <v>0.1</v>
      </c>
      <c r="I1137" s="12">
        <f ca="1"/>
        <v>0.1</v>
      </c>
      <c r="J1137" s="12">
        <f ca="1"/>
        <v>0.1</v>
      </c>
      <c r="K1137" s="12">
        <f ca="1"/>
        <v>0.1</v>
      </c>
      <c r="L1137" s="12">
        <f ca="1"/>
        <v>0.1</v>
      </c>
      <c r="M1137" s="12">
        <f ca="1"/>
        <v>0.1</v>
      </c>
      <c r="N1137" s="12">
        <f ca="1"/>
        <v>0.1</v>
      </c>
      <c r="O1137" s="12">
        <f ca="1"/>
        <v>0.1</v>
      </c>
      <c r="P1137" s="12">
        <f ca="1"/>
        <v>0.1</v>
      </c>
      <c r="Q1137" s="12">
        <f ca="1"/>
        <v>0.1</v>
      </c>
      <c r="R1137" s="12">
        <f ca="1"/>
        <v>0.1</v>
      </c>
      <c r="S1137" s="12">
        <f ca="1"/>
        <v>0.1</v>
      </c>
      <c r="T1137" s="12">
        <f ca="1"/>
        <v>0.1</v>
      </c>
      <c r="U1137" s="12">
        <f ca="1"/>
        <v>0.1</v>
      </c>
      <c r="V1137" s="12">
        <f ca="1"/>
        <v>0.1</v>
      </c>
      <c r="W1137" s="12">
        <f ca="1"/>
        <v>0.1</v>
      </c>
      <c r="X1137" s="12">
        <f ca="1"/>
        <v>0.1</v>
      </c>
      <c r="Y1137" s="12">
        <f ca="1"/>
        <v>0.1</v>
      </c>
      <c r="Z1137" s="12">
        <f ca="1"/>
        <v>0.1</v>
      </c>
      <c r="AA1137" s="12">
        <f ca="1"/>
        <v>0.1</v>
      </c>
      <c r="AB1137" s="12">
        <f ca="1"/>
        <v>0.1</v>
      </c>
      <c r="AC1137" s="12">
        <f ca="1"/>
        <v>0.1</v>
      </c>
      <c r="AD1137" s="12">
        <f ca="1"/>
        <v>0.1</v>
      </c>
      <c r="AE1137" s="12">
        <f ca="1"/>
        <v>0.1</v>
      </c>
      <c r="AF1137" s="12">
        <f ca="1"/>
        <v>0.1</v>
      </c>
      <c r="AG1137" s="12">
        <f ca="1"/>
        <v>0.1</v>
      </c>
      <c r="AH1137" s="12">
        <f ca="1"/>
        <v>0.1</v>
      </c>
      <c r="AI1137" s="12">
        <f ca="1"/>
        <v>0.1</v>
      </c>
      <c r="AJ1137" s="12">
        <f ca="1"/>
        <v>0.1</v>
      </c>
      <c r="AK1137" s="12">
        <f ca="1"/>
        <v>0.1</v>
      </c>
    </row>
    <row r="1138" spans="1:37" x14ac:dyDescent="0.2">
      <c r="A1138" s="12" t="str">
        <f ca="1"/>
        <v>Southern_PGAE_Solar_43_Generic</v>
      </c>
      <c r="B1138" s="12" t="s">
        <v>31</v>
      </c>
      <c r="C1138" s="12" t="str">
        <f ca="1"/>
        <v>Generic_PGE_South_500_HSN</v>
      </c>
      <c r="D1138" s="12" t="str">
        <f ca="1"/>
        <v>Reliability_Capacity_In_Model_Year</v>
      </c>
      <c r="E1138" s="12" t="str">
        <f t="shared" ca="1" si="34"/>
        <v>System RA</v>
      </c>
      <c r="F1138" s="12" t="str">
        <f t="shared" ca="1" si="35"/>
        <v>Southern_PGAE_Solar_43_Generic</v>
      </c>
      <c r="G1138" s="12">
        <f ca="1"/>
        <v>0.1</v>
      </c>
      <c r="H1138" s="12">
        <f ca="1"/>
        <v>0.1</v>
      </c>
      <c r="I1138" s="12">
        <f ca="1"/>
        <v>0.1</v>
      </c>
      <c r="J1138" s="12">
        <f ca="1"/>
        <v>0.1</v>
      </c>
      <c r="K1138" s="12">
        <f ca="1"/>
        <v>0.1</v>
      </c>
      <c r="L1138" s="12">
        <f ca="1"/>
        <v>0.1</v>
      </c>
      <c r="M1138" s="12">
        <f ca="1"/>
        <v>0.1</v>
      </c>
      <c r="N1138" s="12">
        <f ca="1"/>
        <v>0.1</v>
      </c>
      <c r="O1138" s="12">
        <f ca="1"/>
        <v>0.1</v>
      </c>
      <c r="P1138" s="12">
        <f ca="1"/>
        <v>0.1</v>
      </c>
      <c r="Q1138" s="12">
        <f ca="1"/>
        <v>0.1</v>
      </c>
      <c r="R1138" s="12">
        <f ca="1"/>
        <v>0.1</v>
      </c>
      <c r="S1138" s="12">
        <f ca="1"/>
        <v>0.1</v>
      </c>
      <c r="T1138" s="12">
        <f ca="1"/>
        <v>0.1</v>
      </c>
      <c r="U1138" s="12">
        <f ca="1"/>
        <v>0.1</v>
      </c>
      <c r="V1138" s="12">
        <f ca="1"/>
        <v>0.1</v>
      </c>
      <c r="W1138" s="12">
        <f ca="1"/>
        <v>0.1</v>
      </c>
      <c r="X1138" s="12">
        <f ca="1"/>
        <v>0.1</v>
      </c>
      <c r="Y1138" s="12">
        <f ca="1"/>
        <v>0.1</v>
      </c>
      <c r="Z1138" s="12">
        <f ca="1"/>
        <v>0.1</v>
      </c>
      <c r="AA1138" s="12">
        <f ca="1"/>
        <v>0.1</v>
      </c>
      <c r="AB1138" s="12">
        <f ca="1"/>
        <v>0.1</v>
      </c>
      <c r="AC1138" s="12">
        <f ca="1"/>
        <v>0.1</v>
      </c>
      <c r="AD1138" s="12">
        <f ca="1"/>
        <v>0.1</v>
      </c>
      <c r="AE1138" s="12">
        <f ca="1"/>
        <v>0.1</v>
      </c>
      <c r="AF1138" s="12">
        <f ca="1"/>
        <v>0.1</v>
      </c>
      <c r="AG1138" s="12">
        <f ca="1"/>
        <v>0.1</v>
      </c>
      <c r="AH1138" s="12">
        <f ca="1"/>
        <v>0.1</v>
      </c>
      <c r="AI1138" s="12">
        <f ca="1"/>
        <v>0.1</v>
      </c>
      <c r="AJ1138" s="12">
        <f ca="1"/>
        <v>0.1</v>
      </c>
      <c r="AK1138" s="12">
        <f ca="1"/>
        <v>0.1</v>
      </c>
    </row>
    <row r="1139" spans="1:37" x14ac:dyDescent="0.2">
      <c r="A1139" s="12" t="str">
        <f ca="1"/>
        <v>Southern_PGAE_Solar_45_Generic</v>
      </c>
      <c r="B1139" s="12" t="s">
        <v>31</v>
      </c>
      <c r="C1139" s="12" t="str">
        <f ca="1"/>
        <v>Generic_PGE_South_500_HSN</v>
      </c>
      <c r="D1139" s="12" t="str">
        <f ca="1"/>
        <v>Reliability_Capacity_In_Model_Year</v>
      </c>
      <c r="E1139" s="12" t="str">
        <f t="shared" ca="1" si="34"/>
        <v>System RA</v>
      </c>
      <c r="F1139" s="12" t="str">
        <f t="shared" ca="1" si="35"/>
        <v>Southern_PGAE_Solar_45_Generic</v>
      </c>
      <c r="G1139" s="12">
        <f ca="1"/>
        <v>0.1</v>
      </c>
      <c r="H1139" s="12">
        <f ca="1"/>
        <v>0.1</v>
      </c>
      <c r="I1139" s="12">
        <f ca="1"/>
        <v>0.1</v>
      </c>
      <c r="J1139" s="12">
        <f ca="1"/>
        <v>0.1</v>
      </c>
      <c r="K1139" s="12">
        <f ca="1"/>
        <v>0.1</v>
      </c>
      <c r="L1139" s="12">
        <f ca="1"/>
        <v>0.1</v>
      </c>
      <c r="M1139" s="12">
        <f ca="1"/>
        <v>0.1</v>
      </c>
      <c r="N1139" s="12">
        <f ca="1"/>
        <v>0.1</v>
      </c>
      <c r="O1139" s="12">
        <f ca="1"/>
        <v>0.1</v>
      </c>
      <c r="P1139" s="12">
        <f ca="1"/>
        <v>0.1</v>
      </c>
      <c r="Q1139" s="12">
        <f ca="1"/>
        <v>0.1</v>
      </c>
      <c r="R1139" s="12">
        <f ca="1"/>
        <v>0.1</v>
      </c>
      <c r="S1139" s="12">
        <f ca="1"/>
        <v>0.1</v>
      </c>
      <c r="T1139" s="12">
        <f ca="1"/>
        <v>0.1</v>
      </c>
      <c r="U1139" s="12">
        <f ca="1"/>
        <v>0.1</v>
      </c>
      <c r="V1139" s="12">
        <f ca="1"/>
        <v>0.1</v>
      </c>
      <c r="W1139" s="12">
        <f ca="1"/>
        <v>0.1</v>
      </c>
      <c r="X1139" s="12">
        <f ca="1"/>
        <v>0.1</v>
      </c>
      <c r="Y1139" s="12">
        <f ca="1"/>
        <v>0.1</v>
      </c>
      <c r="Z1139" s="12">
        <f ca="1"/>
        <v>0.1</v>
      </c>
      <c r="AA1139" s="12">
        <f ca="1"/>
        <v>0.1</v>
      </c>
      <c r="AB1139" s="12">
        <f ca="1"/>
        <v>0.1</v>
      </c>
      <c r="AC1139" s="12">
        <f ca="1"/>
        <v>0.1</v>
      </c>
      <c r="AD1139" s="12">
        <f ca="1"/>
        <v>0.1</v>
      </c>
      <c r="AE1139" s="12">
        <f ca="1"/>
        <v>0.1</v>
      </c>
      <c r="AF1139" s="12">
        <f ca="1"/>
        <v>0.1</v>
      </c>
      <c r="AG1139" s="12">
        <f ca="1"/>
        <v>0.1</v>
      </c>
      <c r="AH1139" s="12">
        <f ca="1"/>
        <v>0.1</v>
      </c>
      <c r="AI1139" s="12">
        <f ca="1"/>
        <v>0.1</v>
      </c>
      <c r="AJ1139" s="12">
        <f ca="1"/>
        <v>0.1</v>
      </c>
      <c r="AK1139" s="12">
        <f ca="1"/>
        <v>0.1</v>
      </c>
    </row>
    <row r="1140" spans="1:37" x14ac:dyDescent="0.2">
      <c r="A1140" s="12" t="str">
        <f ca="1"/>
        <v>Southern_PGAE_Solar_46_Generic</v>
      </c>
      <c r="B1140" s="12" t="s">
        <v>31</v>
      </c>
      <c r="C1140" s="12" t="str">
        <f ca="1"/>
        <v>Generic_PGE_South_500_HSN</v>
      </c>
      <c r="D1140" s="12" t="str">
        <f ca="1"/>
        <v>Reliability_Capacity_In_Model_Year</v>
      </c>
      <c r="E1140" s="12" t="str">
        <f t="shared" ca="1" si="34"/>
        <v>System RA</v>
      </c>
      <c r="F1140" s="12" t="str">
        <f t="shared" ca="1" si="35"/>
        <v>Southern_PGAE_Solar_46_Generic</v>
      </c>
      <c r="G1140" s="12">
        <f ca="1"/>
        <v>0.1</v>
      </c>
      <c r="H1140" s="12">
        <f ca="1"/>
        <v>0.1</v>
      </c>
      <c r="I1140" s="12">
        <f ca="1"/>
        <v>0.1</v>
      </c>
      <c r="J1140" s="12">
        <f ca="1"/>
        <v>0.1</v>
      </c>
      <c r="K1140" s="12">
        <f ca="1"/>
        <v>0.1</v>
      </c>
      <c r="L1140" s="12">
        <f ca="1"/>
        <v>0.1</v>
      </c>
      <c r="M1140" s="12">
        <f ca="1"/>
        <v>0.1</v>
      </c>
      <c r="N1140" s="12">
        <f ca="1"/>
        <v>0.1</v>
      </c>
      <c r="O1140" s="12">
        <f ca="1"/>
        <v>0.1</v>
      </c>
      <c r="P1140" s="12">
        <f ca="1"/>
        <v>0.1</v>
      </c>
      <c r="Q1140" s="12">
        <f ca="1"/>
        <v>0.1</v>
      </c>
      <c r="R1140" s="12">
        <f ca="1"/>
        <v>0.1</v>
      </c>
      <c r="S1140" s="12">
        <f ca="1"/>
        <v>0.1</v>
      </c>
      <c r="T1140" s="12">
        <f ca="1"/>
        <v>0.1</v>
      </c>
      <c r="U1140" s="12">
        <f ca="1"/>
        <v>0.1</v>
      </c>
      <c r="V1140" s="12">
        <f ca="1"/>
        <v>0.1</v>
      </c>
      <c r="W1140" s="12">
        <f ca="1"/>
        <v>0.1</v>
      </c>
      <c r="X1140" s="12">
        <f ca="1"/>
        <v>0.1</v>
      </c>
      <c r="Y1140" s="12">
        <f ca="1"/>
        <v>0.1</v>
      </c>
      <c r="Z1140" s="12">
        <f ca="1"/>
        <v>0.1</v>
      </c>
      <c r="AA1140" s="12">
        <f ca="1"/>
        <v>0.1</v>
      </c>
      <c r="AB1140" s="12">
        <f ca="1"/>
        <v>0.1</v>
      </c>
      <c r="AC1140" s="12">
        <f ca="1"/>
        <v>0.1</v>
      </c>
      <c r="AD1140" s="12">
        <f ca="1"/>
        <v>0.1</v>
      </c>
      <c r="AE1140" s="12">
        <f ca="1"/>
        <v>0.1</v>
      </c>
      <c r="AF1140" s="12">
        <f ca="1"/>
        <v>0.1</v>
      </c>
      <c r="AG1140" s="12">
        <f ca="1"/>
        <v>0.1</v>
      </c>
      <c r="AH1140" s="12">
        <f ca="1"/>
        <v>0.1</v>
      </c>
      <c r="AI1140" s="12">
        <f ca="1"/>
        <v>0.1</v>
      </c>
      <c r="AJ1140" s="12">
        <f ca="1"/>
        <v>0.1</v>
      </c>
      <c r="AK1140" s="12">
        <f ca="1"/>
        <v>0.1</v>
      </c>
    </row>
    <row r="1141" spans="1:37" x14ac:dyDescent="0.2">
      <c r="A1141" s="12" t="str">
        <f ca="1"/>
        <v>Southern_PGAE_Solar_47_Generic</v>
      </c>
      <c r="B1141" s="12" t="s">
        <v>31</v>
      </c>
      <c r="C1141" s="12" t="str">
        <f ca="1"/>
        <v>Generic_PGE_South_500_HSN</v>
      </c>
      <c r="D1141" s="12" t="str">
        <f ca="1"/>
        <v>Reliability_Capacity_In_Model_Year</v>
      </c>
      <c r="E1141" s="12" t="str">
        <f t="shared" ca="1" si="34"/>
        <v>System RA</v>
      </c>
      <c r="F1141" s="12" t="str">
        <f t="shared" ca="1" si="35"/>
        <v>Southern_PGAE_Solar_47_Generic</v>
      </c>
      <c r="G1141" s="12">
        <f ca="1"/>
        <v>0.1</v>
      </c>
      <c r="H1141" s="12">
        <f ca="1"/>
        <v>0.1</v>
      </c>
      <c r="I1141" s="12">
        <f ca="1"/>
        <v>0.1</v>
      </c>
      <c r="J1141" s="12">
        <f ca="1"/>
        <v>0.1</v>
      </c>
      <c r="K1141" s="12">
        <f ca="1"/>
        <v>0.1</v>
      </c>
      <c r="L1141" s="12">
        <f ca="1"/>
        <v>0.1</v>
      </c>
      <c r="M1141" s="12">
        <f ca="1"/>
        <v>0.1</v>
      </c>
      <c r="N1141" s="12">
        <f ca="1"/>
        <v>0.1</v>
      </c>
      <c r="O1141" s="12">
        <f ca="1"/>
        <v>0.1</v>
      </c>
      <c r="P1141" s="12">
        <f ca="1"/>
        <v>0.1</v>
      </c>
      <c r="Q1141" s="12">
        <f ca="1"/>
        <v>0.1</v>
      </c>
      <c r="R1141" s="12">
        <f ca="1"/>
        <v>0.1</v>
      </c>
      <c r="S1141" s="12">
        <f ca="1"/>
        <v>0.1</v>
      </c>
      <c r="T1141" s="12">
        <f ca="1"/>
        <v>0.1</v>
      </c>
      <c r="U1141" s="12">
        <f ca="1"/>
        <v>0.1</v>
      </c>
      <c r="V1141" s="12">
        <f ca="1"/>
        <v>0.1</v>
      </c>
      <c r="W1141" s="12">
        <f ca="1"/>
        <v>0.1</v>
      </c>
      <c r="X1141" s="12">
        <f ca="1"/>
        <v>0.1</v>
      </c>
      <c r="Y1141" s="12">
        <f ca="1"/>
        <v>0.1</v>
      </c>
      <c r="Z1141" s="12">
        <f ca="1"/>
        <v>0.1</v>
      </c>
      <c r="AA1141" s="12">
        <f ca="1"/>
        <v>0.1</v>
      </c>
      <c r="AB1141" s="12">
        <f ca="1"/>
        <v>0.1</v>
      </c>
      <c r="AC1141" s="12">
        <f ca="1"/>
        <v>0.1</v>
      </c>
      <c r="AD1141" s="12">
        <f ca="1"/>
        <v>0.1</v>
      </c>
      <c r="AE1141" s="12">
        <f ca="1"/>
        <v>0.1</v>
      </c>
      <c r="AF1141" s="12">
        <f ca="1"/>
        <v>0.1</v>
      </c>
      <c r="AG1141" s="12">
        <f ca="1"/>
        <v>0.1</v>
      </c>
      <c r="AH1141" s="12">
        <f ca="1"/>
        <v>0.1</v>
      </c>
      <c r="AI1141" s="12">
        <f ca="1"/>
        <v>0.1</v>
      </c>
      <c r="AJ1141" s="12">
        <f ca="1"/>
        <v>0.1</v>
      </c>
      <c r="AK1141" s="12">
        <f ca="1"/>
        <v>0.1</v>
      </c>
    </row>
    <row r="1142" spans="1:37" x14ac:dyDescent="0.2">
      <c r="A1142" s="12" t="str">
        <f ca="1"/>
        <v>Southern_PGAE_Solar_49_Generic</v>
      </c>
      <c r="B1142" s="12" t="s">
        <v>31</v>
      </c>
      <c r="C1142" s="12" t="str">
        <f ca="1"/>
        <v>Generic_PGE_South_500_HSN</v>
      </c>
      <c r="D1142" s="12" t="str">
        <f ca="1"/>
        <v>Reliability_Capacity_In_Model_Year</v>
      </c>
      <c r="E1142" s="12" t="str">
        <f t="shared" ca="1" si="34"/>
        <v>System RA</v>
      </c>
      <c r="F1142" s="12" t="str">
        <f t="shared" ca="1" si="35"/>
        <v>Southern_PGAE_Solar_49_Generic</v>
      </c>
      <c r="G1142" s="12">
        <f ca="1"/>
        <v>0.1</v>
      </c>
      <c r="H1142" s="12">
        <f ca="1"/>
        <v>0.1</v>
      </c>
      <c r="I1142" s="12">
        <f ca="1"/>
        <v>0.1</v>
      </c>
      <c r="J1142" s="12">
        <f ca="1"/>
        <v>0.1</v>
      </c>
      <c r="K1142" s="12">
        <f ca="1"/>
        <v>0.1</v>
      </c>
      <c r="L1142" s="12">
        <f ca="1"/>
        <v>0.1</v>
      </c>
      <c r="M1142" s="12">
        <f ca="1"/>
        <v>0.1</v>
      </c>
      <c r="N1142" s="12">
        <f ca="1"/>
        <v>0.1</v>
      </c>
      <c r="O1142" s="12">
        <f ca="1"/>
        <v>0.1</v>
      </c>
      <c r="P1142" s="12">
        <f ca="1"/>
        <v>0.1</v>
      </c>
      <c r="Q1142" s="12">
        <f ca="1"/>
        <v>0.1</v>
      </c>
      <c r="R1142" s="12">
        <f ca="1"/>
        <v>0.1</v>
      </c>
      <c r="S1142" s="12">
        <f ca="1"/>
        <v>0.1</v>
      </c>
      <c r="T1142" s="12">
        <f ca="1"/>
        <v>0.1</v>
      </c>
      <c r="U1142" s="12">
        <f ca="1"/>
        <v>0.1</v>
      </c>
      <c r="V1142" s="12">
        <f ca="1"/>
        <v>0.1</v>
      </c>
      <c r="W1142" s="12">
        <f ca="1"/>
        <v>0.1</v>
      </c>
      <c r="X1142" s="12">
        <f ca="1"/>
        <v>0.1</v>
      </c>
      <c r="Y1142" s="12">
        <f ca="1"/>
        <v>0.1</v>
      </c>
      <c r="Z1142" s="12">
        <f ca="1"/>
        <v>0.1</v>
      </c>
      <c r="AA1142" s="12">
        <f ca="1"/>
        <v>0.1</v>
      </c>
      <c r="AB1142" s="12">
        <f ca="1"/>
        <v>0.1</v>
      </c>
      <c r="AC1142" s="12">
        <f ca="1"/>
        <v>0.1</v>
      </c>
      <c r="AD1142" s="12">
        <f ca="1"/>
        <v>0.1</v>
      </c>
      <c r="AE1142" s="12">
        <f ca="1"/>
        <v>0.1</v>
      </c>
      <c r="AF1142" s="12">
        <f ca="1"/>
        <v>0.1</v>
      </c>
      <c r="AG1142" s="12">
        <f ca="1"/>
        <v>0.1</v>
      </c>
      <c r="AH1142" s="12">
        <f ca="1"/>
        <v>0.1</v>
      </c>
      <c r="AI1142" s="12">
        <f ca="1"/>
        <v>0.1</v>
      </c>
      <c r="AJ1142" s="12">
        <f ca="1"/>
        <v>0.1</v>
      </c>
      <c r="AK1142" s="12">
        <f ca="1"/>
        <v>0.1</v>
      </c>
    </row>
    <row r="1143" spans="1:37" x14ac:dyDescent="0.2">
      <c r="A1143" s="12" t="str">
        <f ca="1"/>
        <v>Southern_PGAE_Solar_52_Generic</v>
      </c>
      <c r="B1143" s="12" t="s">
        <v>31</v>
      </c>
      <c r="C1143" s="12" t="str">
        <f ca="1"/>
        <v>Generic_PGE_South_500_HSN</v>
      </c>
      <c r="D1143" s="12" t="str">
        <f ca="1"/>
        <v>Reliability_Capacity_In_Model_Year</v>
      </c>
      <c r="E1143" s="12" t="str">
        <f t="shared" ca="1" si="34"/>
        <v>System RA</v>
      </c>
      <c r="F1143" s="12" t="str">
        <f t="shared" ca="1" si="35"/>
        <v>Southern_PGAE_Solar_52_Generic</v>
      </c>
      <c r="G1143" s="12">
        <f ca="1"/>
        <v>0.1</v>
      </c>
      <c r="H1143" s="12">
        <f ca="1"/>
        <v>0.1</v>
      </c>
      <c r="I1143" s="12">
        <f ca="1"/>
        <v>0.1</v>
      </c>
      <c r="J1143" s="12">
        <f ca="1"/>
        <v>0.1</v>
      </c>
      <c r="K1143" s="12">
        <f ca="1"/>
        <v>0.1</v>
      </c>
      <c r="L1143" s="12">
        <f ca="1"/>
        <v>0.1</v>
      </c>
      <c r="M1143" s="12">
        <f ca="1"/>
        <v>0.1</v>
      </c>
      <c r="N1143" s="12">
        <f ca="1"/>
        <v>0.1</v>
      </c>
      <c r="O1143" s="12">
        <f ca="1"/>
        <v>0.1</v>
      </c>
      <c r="P1143" s="12">
        <f ca="1"/>
        <v>0.1</v>
      </c>
      <c r="Q1143" s="12">
        <f ca="1"/>
        <v>0.1</v>
      </c>
      <c r="R1143" s="12">
        <f ca="1"/>
        <v>0.1</v>
      </c>
      <c r="S1143" s="12">
        <f ca="1"/>
        <v>0.1</v>
      </c>
      <c r="T1143" s="12">
        <f ca="1"/>
        <v>0.1</v>
      </c>
      <c r="U1143" s="12">
        <f ca="1"/>
        <v>0.1</v>
      </c>
      <c r="V1143" s="12">
        <f ca="1"/>
        <v>0.1</v>
      </c>
      <c r="W1143" s="12">
        <f ca="1"/>
        <v>0.1</v>
      </c>
      <c r="X1143" s="12">
        <f ca="1"/>
        <v>0.1</v>
      </c>
      <c r="Y1143" s="12">
        <f ca="1"/>
        <v>0.1</v>
      </c>
      <c r="Z1143" s="12">
        <f ca="1"/>
        <v>0.1</v>
      </c>
      <c r="AA1143" s="12">
        <f ca="1"/>
        <v>0.1</v>
      </c>
      <c r="AB1143" s="12">
        <f ca="1"/>
        <v>0.1</v>
      </c>
      <c r="AC1143" s="12">
        <f ca="1"/>
        <v>0.1</v>
      </c>
      <c r="AD1143" s="12">
        <f ca="1"/>
        <v>0.1</v>
      </c>
      <c r="AE1143" s="12">
        <f ca="1"/>
        <v>0.1</v>
      </c>
      <c r="AF1143" s="12">
        <f ca="1"/>
        <v>0.1</v>
      </c>
      <c r="AG1143" s="12">
        <f ca="1"/>
        <v>0.1</v>
      </c>
      <c r="AH1143" s="12">
        <f ca="1"/>
        <v>0.1</v>
      </c>
      <c r="AI1143" s="12">
        <f ca="1"/>
        <v>0.1</v>
      </c>
      <c r="AJ1143" s="12">
        <f ca="1"/>
        <v>0.1</v>
      </c>
      <c r="AK1143" s="12">
        <f ca="1"/>
        <v>0.1</v>
      </c>
    </row>
    <row r="1144" spans="1:37" x14ac:dyDescent="0.2">
      <c r="A1144" s="12" t="str">
        <f ca="1"/>
        <v>Southern_PGAE_Solar_54_Generic</v>
      </c>
      <c r="B1144" s="12" t="s">
        <v>31</v>
      </c>
      <c r="C1144" s="12" t="str">
        <f ca="1"/>
        <v>Generic_PGE_South_500_HSN</v>
      </c>
      <c r="D1144" s="12" t="str">
        <f ca="1"/>
        <v>Reliability_Capacity_In_Model_Year</v>
      </c>
      <c r="E1144" s="12" t="str">
        <f t="shared" ca="1" si="34"/>
        <v>System RA</v>
      </c>
      <c r="F1144" s="12" t="str">
        <f t="shared" ca="1" si="35"/>
        <v>Southern_PGAE_Solar_54_Generic</v>
      </c>
      <c r="G1144" s="12">
        <f ca="1"/>
        <v>0.1</v>
      </c>
      <c r="H1144" s="12">
        <f ca="1"/>
        <v>0.1</v>
      </c>
      <c r="I1144" s="12">
        <f ca="1"/>
        <v>0.1</v>
      </c>
      <c r="J1144" s="12">
        <f ca="1"/>
        <v>0.1</v>
      </c>
      <c r="K1144" s="12">
        <f ca="1"/>
        <v>0.1</v>
      </c>
      <c r="L1144" s="12">
        <f ca="1"/>
        <v>0.1</v>
      </c>
      <c r="M1144" s="12">
        <f ca="1"/>
        <v>0.1</v>
      </c>
      <c r="N1144" s="12">
        <f ca="1"/>
        <v>0.1</v>
      </c>
      <c r="O1144" s="12">
        <f ca="1"/>
        <v>0.1</v>
      </c>
      <c r="P1144" s="12">
        <f ca="1"/>
        <v>0.1</v>
      </c>
      <c r="Q1144" s="12">
        <f ca="1"/>
        <v>0.1</v>
      </c>
      <c r="R1144" s="12">
        <f ca="1"/>
        <v>0.1</v>
      </c>
      <c r="S1144" s="12">
        <f ca="1"/>
        <v>0.1</v>
      </c>
      <c r="T1144" s="12">
        <f ca="1"/>
        <v>0.1</v>
      </c>
      <c r="U1144" s="12">
        <f ca="1"/>
        <v>0.1</v>
      </c>
      <c r="V1144" s="12">
        <f ca="1"/>
        <v>0.1</v>
      </c>
      <c r="W1144" s="12">
        <f ca="1"/>
        <v>0.1</v>
      </c>
      <c r="X1144" s="12">
        <f ca="1"/>
        <v>0.1</v>
      </c>
      <c r="Y1144" s="12">
        <f ca="1"/>
        <v>0.1</v>
      </c>
      <c r="Z1144" s="12">
        <f ca="1"/>
        <v>0.1</v>
      </c>
      <c r="AA1144" s="12">
        <f ca="1"/>
        <v>0.1</v>
      </c>
      <c r="AB1144" s="12">
        <f ca="1"/>
        <v>0.1</v>
      </c>
      <c r="AC1144" s="12">
        <f ca="1"/>
        <v>0.1</v>
      </c>
      <c r="AD1144" s="12">
        <f ca="1"/>
        <v>0.1</v>
      </c>
      <c r="AE1144" s="12">
        <f ca="1"/>
        <v>0.1</v>
      </c>
      <c r="AF1144" s="12">
        <f ca="1"/>
        <v>0.1</v>
      </c>
      <c r="AG1144" s="12">
        <f ca="1"/>
        <v>0.1</v>
      </c>
      <c r="AH1144" s="12">
        <f ca="1"/>
        <v>0.1</v>
      </c>
      <c r="AI1144" s="12">
        <f ca="1"/>
        <v>0.1</v>
      </c>
      <c r="AJ1144" s="12">
        <f ca="1"/>
        <v>0.1</v>
      </c>
      <c r="AK1144" s="12">
        <f ca="1"/>
        <v>0.1</v>
      </c>
    </row>
    <row r="1145" spans="1:37" x14ac:dyDescent="0.2">
      <c r="A1145" s="12" t="str">
        <f ca="1"/>
        <v>Southern_PGAE_Solar_61_Generic</v>
      </c>
      <c r="B1145" s="12" t="s">
        <v>31</v>
      </c>
      <c r="C1145" s="12" t="str">
        <f ca="1"/>
        <v>Generic_PGE_South_500_HSN</v>
      </c>
      <c r="D1145" s="12" t="str">
        <f ca="1"/>
        <v>Reliability_Capacity_In_Model_Year</v>
      </c>
      <c r="E1145" s="12" t="str">
        <f t="shared" ca="1" si="34"/>
        <v>System RA</v>
      </c>
      <c r="F1145" s="12" t="str">
        <f t="shared" ca="1" si="35"/>
        <v>Southern_PGAE_Solar_61_Generic</v>
      </c>
      <c r="G1145" s="12">
        <f ca="1"/>
        <v>0.1</v>
      </c>
      <c r="H1145" s="12">
        <f ca="1"/>
        <v>0.1</v>
      </c>
      <c r="I1145" s="12">
        <f ca="1"/>
        <v>0.1</v>
      </c>
      <c r="J1145" s="12">
        <f ca="1"/>
        <v>0.1</v>
      </c>
      <c r="K1145" s="12">
        <f ca="1"/>
        <v>0.1</v>
      </c>
      <c r="L1145" s="12">
        <f ca="1"/>
        <v>0.1</v>
      </c>
      <c r="M1145" s="12">
        <f ca="1"/>
        <v>0.1</v>
      </c>
      <c r="N1145" s="12">
        <f ca="1"/>
        <v>0.1</v>
      </c>
      <c r="O1145" s="12">
        <f ca="1"/>
        <v>0.1</v>
      </c>
      <c r="P1145" s="12">
        <f ca="1"/>
        <v>0.1</v>
      </c>
      <c r="Q1145" s="12">
        <f ca="1"/>
        <v>0.1</v>
      </c>
      <c r="R1145" s="12">
        <f ca="1"/>
        <v>0.1</v>
      </c>
      <c r="S1145" s="12">
        <f ca="1"/>
        <v>0.1</v>
      </c>
      <c r="T1145" s="12">
        <f ca="1"/>
        <v>0.1</v>
      </c>
      <c r="U1145" s="12">
        <f ca="1"/>
        <v>0.1</v>
      </c>
      <c r="V1145" s="12">
        <f ca="1"/>
        <v>0.1</v>
      </c>
      <c r="W1145" s="12">
        <f ca="1"/>
        <v>0.1</v>
      </c>
      <c r="X1145" s="12">
        <f ca="1"/>
        <v>0.1</v>
      </c>
      <c r="Y1145" s="12">
        <f ca="1"/>
        <v>0.1</v>
      </c>
      <c r="Z1145" s="12">
        <f ca="1"/>
        <v>0.1</v>
      </c>
      <c r="AA1145" s="12">
        <f ca="1"/>
        <v>0.1</v>
      </c>
      <c r="AB1145" s="12">
        <f ca="1"/>
        <v>0.1</v>
      </c>
      <c r="AC1145" s="12">
        <f ca="1"/>
        <v>0.1</v>
      </c>
      <c r="AD1145" s="12">
        <f ca="1"/>
        <v>0.1</v>
      </c>
      <c r="AE1145" s="12">
        <f ca="1"/>
        <v>0.1</v>
      </c>
      <c r="AF1145" s="12">
        <f ca="1"/>
        <v>0.1</v>
      </c>
      <c r="AG1145" s="12">
        <f ca="1"/>
        <v>0.1</v>
      </c>
      <c r="AH1145" s="12">
        <f ca="1"/>
        <v>0.1</v>
      </c>
      <c r="AI1145" s="12">
        <f ca="1"/>
        <v>0.1</v>
      </c>
      <c r="AJ1145" s="12">
        <f ca="1"/>
        <v>0.1</v>
      </c>
      <c r="AK1145" s="12">
        <f ca="1"/>
        <v>0.1</v>
      </c>
    </row>
    <row r="1146" spans="1:37" x14ac:dyDescent="0.2">
      <c r="A1146" s="12" t="str">
        <f ca="1"/>
        <v>Southern_PGAE_Solar_69_Generic</v>
      </c>
      <c r="B1146" s="12" t="s">
        <v>31</v>
      </c>
      <c r="C1146" s="12" t="str">
        <f ca="1"/>
        <v>Generic_PGE_South_500_HSN</v>
      </c>
      <c r="D1146" s="12" t="str">
        <f ca="1"/>
        <v>Reliability_Capacity_In_Model_Year</v>
      </c>
      <c r="E1146" s="12" t="str">
        <f t="shared" ca="1" si="34"/>
        <v>System RA</v>
      </c>
      <c r="F1146" s="12" t="str">
        <f t="shared" ca="1" si="35"/>
        <v>Southern_PGAE_Solar_69_Generic</v>
      </c>
      <c r="G1146" s="12">
        <f ca="1"/>
        <v>0.1</v>
      </c>
      <c r="H1146" s="12">
        <f ca="1"/>
        <v>0.1</v>
      </c>
      <c r="I1146" s="12">
        <f ca="1"/>
        <v>0.1</v>
      </c>
      <c r="J1146" s="12">
        <f ca="1"/>
        <v>0.1</v>
      </c>
      <c r="K1146" s="12">
        <f ca="1"/>
        <v>0.1</v>
      </c>
      <c r="L1146" s="12">
        <f ca="1"/>
        <v>0.1</v>
      </c>
      <c r="M1146" s="12">
        <f ca="1"/>
        <v>0.1</v>
      </c>
      <c r="N1146" s="12">
        <f ca="1"/>
        <v>0.1</v>
      </c>
      <c r="O1146" s="12">
        <f ca="1"/>
        <v>0.1</v>
      </c>
      <c r="P1146" s="12">
        <f ca="1"/>
        <v>0.1</v>
      </c>
      <c r="Q1146" s="12">
        <f ca="1"/>
        <v>0.1</v>
      </c>
      <c r="R1146" s="12">
        <f ca="1"/>
        <v>0.1</v>
      </c>
      <c r="S1146" s="12">
        <f ca="1"/>
        <v>0.1</v>
      </c>
      <c r="T1146" s="12">
        <f ca="1"/>
        <v>0.1</v>
      </c>
      <c r="U1146" s="12">
        <f ca="1"/>
        <v>0.1</v>
      </c>
      <c r="V1146" s="12">
        <f ca="1"/>
        <v>0.1</v>
      </c>
      <c r="W1146" s="12">
        <f ca="1"/>
        <v>0.1</v>
      </c>
      <c r="X1146" s="12">
        <f ca="1"/>
        <v>0.1</v>
      </c>
      <c r="Y1146" s="12">
        <f ca="1"/>
        <v>0.1</v>
      </c>
      <c r="Z1146" s="12">
        <f ca="1"/>
        <v>0.1</v>
      </c>
      <c r="AA1146" s="12">
        <f ca="1"/>
        <v>0.1</v>
      </c>
      <c r="AB1146" s="12">
        <f ca="1"/>
        <v>0.1</v>
      </c>
      <c r="AC1146" s="12">
        <f ca="1"/>
        <v>0.1</v>
      </c>
      <c r="AD1146" s="12">
        <f ca="1"/>
        <v>0.1</v>
      </c>
      <c r="AE1146" s="12">
        <f ca="1"/>
        <v>0.1</v>
      </c>
      <c r="AF1146" s="12">
        <f ca="1"/>
        <v>0.1</v>
      </c>
      <c r="AG1146" s="12">
        <f ca="1"/>
        <v>0.1</v>
      </c>
      <c r="AH1146" s="12">
        <f ca="1"/>
        <v>0.1</v>
      </c>
      <c r="AI1146" s="12">
        <f ca="1"/>
        <v>0.1</v>
      </c>
      <c r="AJ1146" s="12">
        <f ca="1"/>
        <v>0.1</v>
      </c>
      <c r="AK1146" s="12">
        <f ca="1"/>
        <v>0.1</v>
      </c>
    </row>
    <row r="1147" spans="1:37" x14ac:dyDescent="0.2">
      <c r="A1147" s="12" t="str">
        <f ca="1"/>
        <v>Southern_PGAE_Solar_72_Generic</v>
      </c>
      <c r="B1147" s="12" t="s">
        <v>31</v>
      </c>
      <c r="C1147" s="12" t="str">
        <f ca="1"/>
        <v>Generic_PGE_South_500_HSN</v>
      </c>
      <c r="D1147" s="12" t="str">
        <f ca="1"/>
        <v>Reliability_Capacity_In_Model_Year</v>
      </c>
      <c r="E1147" s="12" t="str">
        <f t="shared" ca="1" si="34"/>
        <v>System RA</v>
      </c>
      <c r="F1147" s="12" t="str">
        <f t="shared" ca="1" si="35"/>
        <v>Southern_PGAE_Solar_72_Generic</v>
      </c>
      <c r="G1147" s="12">
        <f ca="1"/>
        <v>0.1</v>
      </c>
      <c r="H1147" s="12">
        <f ca="1"/>
        <v>0.1</v>
      </c>
      <c r="I1147" s="12">
        <f ca="1"/>
        <v>0.1</v>
      </c>
      <c r="J1147" s="12">
        <f ca="1"/>
        <v>0.1</v>
      </c>
      <c r="K1147" s="12">
        <f ca="1"/>
        <v>0.1</v>
      </c>
      <c r="L1147" s="12">
        <f ca="1"/>
        <v>0.1</v>
      </c>
      <c r="M1147" s="12">
        <f ca="1"/>
        <v>0.1</v>
      </c>
      <c r="N1147" s="12">
        <f ca="1"/>
        <v>0.1</v>
      </c>
      <c r="O1147" s="12">
        <f ca="1"/>
        <v>0.1</v>
      </c>
      <c r="P1147" s="12">
        <f ca="1"/>
        <v>0.1</v>
      </c>
      <c r="Q1147" s="12">
        <f ca="1"/>
        <v>0.1</v>
      </c>
      <c r="R1147" s="12">
        <f ca="1"/>
        <v>0.1</v>
      </c>
      <c r="S1147" s="12">
        <f ca="1"/>
        <v>0.1</v>
      </c>
      <c r="T1147" s="12">
        <f ca="1"/>
        <v>0.1</v>
      </c>
      <c r="U1147" s="12">
        <f ca="1"/>
        <v>0.1</v>
      </c>
      <c r="V1147" s="12">
        <f ca="1"/>
        <v>0.1</v>
      </c>
      <c r="W1147" s="12">
        <f ca="1"/>
        <v>0.1</v>
      </c>
      <c r="X1147" s="12">
        <f ca="1"/>
        <v>0.1</v>
      </c>
      <c r="Y1147" s="12">
        <f ca="1"/>
        <v>0.1</v>
      </c>
      <c r="Z1147" s="12">
        <f ca="1"/>
        <v>0.1</v>
      </c>
      <c r="AA1147" s="12">
        <f ca="1"/>
        <v>0.1</v>
      </c>
      <c r="AB1147" s="12">
        <f ca="1"/>
        <v>0.1</v>
      </c>
      <c r="AC1147" s="12">
        <f ca="1"/>
        <v>0.1</v>
      </c>
      <c r="AD1147" s="12">
        <f ca="1"/>
        <v>0.1</v>
      </c>
      <c r="AE1147" s="12">
        <f ca="1"/>
        <v>0.1</v>
      </c>
      <c r="AF1147" s="12">
        <f ca="1"/>
        <v>0.1</v>
      </c>
      <c r="AG1147" s="12">
        <f ca="1"/>
        <v>0.1</v>
      </c>
      <c r="AH1147" s="12">
        <f ca="1"/>
        <v>0.1</v>
      </c>
      <c r="AI1147" s="12">
        <f ca="1"/>
        <v>0.1</v>
      </c>
      <c r="AJ1147" s="12">
        <f ca="1"/>
        <v>0.1</v>
      </c>
      <c r="AK1147" s="12">
        <f ca="1"/>
        <v>0.1</v>
      </c>
    </row>
    <row r="1148" spans="1:37" x14ac:dyDescent="0.2">
      <c r="A1148" s="12" t="str">
        <f ca="1"/>
        <v>Southern_PGAE_Solar_74_Generic</v>
      </c>
      <c r="B1148" s="12" t="s">
        <v>31</v>
      </c>
      <c r="C1148" s="12" t="str">
        <f ca="1"/>
        <v>Generic_PGE_South_500_HSN</v>
      </c>
      <c r="D1148" s="12" t="str">
        <f ca="1"/>
        <v>Reliability_Capacity_In_Model_Year</v>
      </c>
      <c r="E1148" s="12" t="str">
        <f t="shared" ca="1" si="34"/>
        <v>System RA</v>
      </c>
      <c r="F1148" s="12" t="str">
        <f t="shared" ca="1" si="35"/>
        <v>Southern_PGAE_Solar_74_Generic</v>
      </c>
      <c r="G1148" s="12">
        <f ca="1"/>
        <v>0.1</v>
      </c>
      <c r="H1148" s="12">
        <f ca="1"/>
        <v>0.1</v>
      </c>
      <c r="I1148" s="12">
        <f ca="1"/>
        <v>0.1</v>
      </c>
      <c r="J1148" s="12">
        <f ca="1"/>
        <v>0.1</v>
      </c>
      <c r="K1148" s="12">
        <f ca="1"/>
        <v>0.1</v>
      </c>
      <c r="L1148" s="12">
        <f ca="1"/>
        <v>0.1</v>
      </c>
      <c r="M1148" s="12">
        <f ca="1"/>
        <v>0.1</v>
      </c>
      <c r="N1148" s="12">
        <f ca="1"/>
        <v>0.1</v>
      </c>
      <c r="O1148" s="12">
        <f ca="1"/>
        <v>0.1</v>
      </c>
      <c r="P1148" s="12">
        <f ca="1"/>
        <v>0.1</v>
      </c>
      <c r="Q1148" s="12">
        <f ca="1"/>
        <v>0.1</v>
      </c>
      <c r="R1148" s="12">
        <f ca="1"/>
        <v>0.1</v>
      </c>
      <c r="S1148" s="12">
        <f ca="1"/>
        <v>0.1</v>
      </c>
      <c r="T1148" s="12">
        <f ca="1"/>
        <v>0.1</v>
      </c>
      <c r="U1148" s="12">
        <f ca="1"/>
        <v>0.1</v>
      </c>
      <c r="V1148" s="12">
        <f ca="1"/>
        <v>0.1</v>
      </c>
      <c r="W1148" s="12">
        <f ca="1"/>
        <v>0.1</v>
      </c>
      <c r="X1148" s="12">
        <f ca="1"/>
        <v>0.1</v>
      </c>
      <c r="Y1148" s="12">
        <f ca="1"/>
        <v>0.1</v>
      </c>
      <c r="Z1148" s="12">
        <f ca="1"/>
        <v>0.1</v>
      </c>
      <c r="AA1148" s="12">
        <f ca="1"/>
        <v>0.1</v>
      </c>
      <c r="AB1148" s="12">
        <f ca="1"/>
        <v>0.1</v>
      </c>
      <c r="AC1148" s="12">
        <f ca="1"/>
        <v>0.1</v>
      </c>
      <c r="AD1148" s="12">
        <f ca="1"/>
        <v>0.1</v>
      </c>
      <c r="AE1148" s="12">
        <f ca="1"/>
        <v>0.1</v>
      </c>
      <c r="AF1148" s="12">
        <f ca="1"/>
        <v>0.1</v>
      </c>
      <c r="AG1148" s="12">
        <f ca="1"/>
        <v>0.1</v>
      </c>
      <c r="AH1148" s="12">
        <f ca="1"/>
        <v>0.1</v>
      </c>
      <c r="AI1148" s="12">
        <f ca="1"/>
        <v>0.1</v>
      </c>
      <c r="AJ1148" s="12">
        <f ca="1"/>
        <v>0.1</v>
      </c>
      <c r="AK1148" s="12">
        <f ca="1"/>
        <v>0.1</v>
      </c>
    </row>
    <row r="1149" spans="1:37" x14ac:dyDescent="0.2">
      <c r="A1149" s="12" t="str">
        <f ca="1"/>
        <v>Southern_PGAE_Solar_75_Generic</v>
      </c>
      <c r="B1149" s="12" t="s">
        <v>31</v>
      </c>
      <c r="C1149" s="12" t="str">
        <f ca="1"/>
        <v>Generic_PGE_South_500_HSN</v>
      </c>
      <c r="D1149" s="12" t="str">
        <f ca="1"/>
        <v>Reliability_Capacity_In_Model_Year</v>
      </c>
      <c r="E1149" s="12" t="str">
        <f t="shared" ca="1" si="34"/>
        <v>System RA</v>
      </c>
      <c r="F1149" s="12" t="str">
        <f t="shared" ca="1" si="35"/>
        <v>Southern_PGAE_Solar_75_Generic</v>
      </c>
      <c r="G1149" s="12">
        <f ca="1"/>
        <v>0.1</v>
      </c>
      <c r="H1149" s="12">
        <f ca="1"/>
        <v>0.1</v>
      </c>
      <c r="I1149" s="12">
        <f ca="1"/>
        <v>0.1</v>
      </c>
      <c r="J1149" s="12">
        <f ca="1"/>
        <v>0.1</v>
      </c>
      <c r="K1149" s="12">
        <f ca="1"/>
        <v>0.1</v>
      </c>
      <c r="L1149" s="12">
        <f ca="1"/>
        <v>0.1</v>
      </c>
      <c r="M1149" s="12">
        <f ca="1"/>
        <v>0.1</v>
      </c>
      <c r="N1149" s="12">
        <f ca="1"/>
        <v>0.1</v>
      </c>
      <c r="O1149" s="12">
        <f ca="1"/>
        <v>0.1</v>
      </c>
      <c r="P1149" s="12">
        <f ca="1"/>
        <v>0.1</v>
      </c>
      <c r="Q1149" s="12">
        <f ca="1"/>
        <v>0.1</v>
      </c>
      <c r="R1149" s="12">
        <f ca="1"/>
        <v>0.1</v>
      </c>
      <c r="S1149" s="12">
        <f ca="1"/>
        <v>0.1</v>
      </c>
      <c r="T1149" s="12">
        <f ca="1"/>
        <v>0.1</v>
      </c>
      <c r="U1149" s="12">
        <f ca="1"/>
        <v>0.1</v>
      </c>
      <c r="V1149" s="12">
        <f ca="1"/>
        <v>0.1</v>
      </c>
      <c r="W1149" s="12">
        <f ca="1"/>
        <v>0.1</v>
      </c>
      <c r="X1149" s="12">
        <f ca="1"/>
        <v>0.1</v>
      </c>
      <c r="Y1149" s="12">
        <f ca="1"/>
        <v>0.1</v>
      </c>
      <c r="Z1149" s="12">
        <f ca="1"/>
        <v>0.1</v>
      </c>
      <c r="AA1149" s="12">
        <f ca="1"/>
        <v>0.1</v>
      </c>
      <c r="AB1149" s="12">
        <f ca="1"/>
        <v>0.1</v>
      </c>
      <c r="AC1149" s="12">
        <f ca="1"/>
        <v>0.1</v>
      </c>
      <c r="AD1149" s="12">
        <f ca="1"/>
        <v>0.1</v>
      </c>
      <c r="AE1149" s="12">
        <f ca="1"/>
        <v>0.1</v>
      </c>
      <c r="AF1149" s="12">
        <f ca="1"/>
        <v>0.1</v>
      </c>
      <c r="AG1149" s="12">
        <f ca="1"/>
        <v>0.1</v>
      </c>
      <c r="AH1149" s="12">
        <f ca="1"/>
        <v>0.1</v>
      </c>
      <c r="AI1149" s="12">
        <f ca="1"/>
        <v>0.1</v>
      </c>
      <c r="AJ1149" s="12">
        <f ca="1"/>
        <v>0.1</v>
      </c>
      <c r="AK1149" s="12">
        <f ca="1"/>
        <v>0.1</v>
      </c>
    </row>
    <row r="1150" spans="1:37" x14ac:dyDescent="0.2">
      <c r="A1150" s="12" t="str">
        <f ca="1"/>
        <v>Southern_PGAE_Solar_79_Generic</v>
      </c>
      <c r="B1150" s="12" t="s">
        <v>31</v>
      </c>
      <c r="C1150" s="12" t="str">
        <f ca="1"/>
        <v>Generic_PGE_South_500_HSN</v>
      </c>
      <c r="D1150" s="12" t="str">
        <f ca="1"/>
        <v>Reliability_Capacity_In_Model_Year</v>
      </c>
      <c r="E1150" s="12" t="str">
        <f t="shared" ca="1" si="34"/>
        <v>System RA</v>
      </c>
      <c r="F1150" s="12" t="str">
        <f t="shared" ca="1" si="35"/>
        <v>Southern_PGAE_Solar_79_Generic</v>
      </c>
      <c r="G1150" s="12">
        <f ca="1"/>
        <v>0.1</v>
      </c>
      <c r="H1150" s="12">
        <f ca="1"/>
        <v>0.1</v>
      </c>
      <c r="I1150" s="12">
        <f ca="1"/>
        <v>0.1</v>
      </c>
      <c r="J1150" s="12">
        <f ca="1"/>
        <v>0.1</v>
      </c>
      <c r="K1150" s="12">
        <f ca="1"/>
        <v>0.1</v>
      </c>
      <c r="L1150" s="12">
        <f ca="1"/>
        <v>0.1</v>
      </c>
      <c r="M1150" s="12">
        <f ca="1"/>
        <v>0.1</v>
      </c>
      <c r="N1150" s="12">
        <f ca="1"/>
        <v>0.1</v>
      </c>
      <c r="O1150" s="12">
        <f ca="1"/>
        <v>0.1</v>
      </c>
      <c r="P1150" s="12">
        <f ca="1"/>
        <v>0.1</v>
      </c>
      <c r="Q1150" s="12">
        <f ca="1"/>
        <v>0.1</v>
      </c>
      <c r="R1150" s="12">
        <f ca="1"/>
        <v>0.1</v>
      </c>
      <c r="S1150" s="12">
        <f ca="1"/>
        <v>0.1</v>
      </c>
      <c r="T1150" s="12">
        <f ca="1"/>
        <v>0.1</v>
      </c>
      <c r="U1150" s="12">
        <f ca="1"/>
        <v>0.1</v>
      </c>
      <c r="V1150" s="12">
        <f ca="1"/>
        <v>0.1</v>
      </c>
      <c r="W1150" s="12">
        <f ca="1"/>
        <v>0.1</v>
      </c>
      <c r="X1150" s="12">
        <f ca="1"/>
        <v>0.1</v>
      </c>
      <c r="Y1150" s="12">
        <f ca="1"/>
        <v>0.1</v>
      </c>
      <c r="Z1150" s="12">
        <f ca="1"/>
        <v>0.1</v>
      </c>
      <c r="AA1150" s="12">
        <f ca="1"/>
        <v>0.1</v>
      </c>
      <c r="AB1150" s="12">
        <f ca="1"/>
        <v>0.1</v>
      </c>
      <c r="AC1150" s="12">
        <f ca="1"/>
        <v>0.1</v>
      </c>
      <c r="AD1150" s="12">
        <f ca="1"/>
        <v>0.1</v>
      </c>
      <c r="AE1150" s="12">
        <f ca="1"/>
        <v>0.1</v>
      </c>
      <c r="AF1150" s="12">
        <f ca="1"/>
        <v>0.1</v>
      </c>
      <c r="AG1150" s="12">
        <f ca="1"/>
        <v>0.1</v>
      </c>
      <c r="AH1150" s="12">
        <f ca="1"/>
        <v>0.1</v>
      </c>
      <c r="AI1150" s="12">
        <f ca="1"/>
        <v>0.1</v>
      </c>
      <c r="AJ1150" s="12">
        <f ca="1"/>
        <v>0.1</v>
      </c>
      <c r="AK1150" s="12">
        <f ca="1"/>
        <v>0.1</v>
      </c>
    </row>
    <row r="1151" spans="1:37" x14ac:dyDescent="0.2">
      <c r="A1151" s="12" t="str">
        <f ca="1"/>
        <v>Southern_PGAE_Solar_8_Generic</v>
      </c>
      <c r="B1151" s="12" t="s">
        <v>31</v>
      </c>
      <c r="C1151" s="12" t="str">
        <f ca="1"/>
        <v>Generic_PGE_South_500_HSN</v>
      </c>
      <c r="D1151" s="12" t="str">
        <f ca="1"/>
        <v>Reliability_Capacity_In_Model_Year</v>
      </c>
      <c r="E1151" s="12" t="str">
        <f t="shared" ca="1" si="34"/>
        <v>System RA</v>
      </c>
      <c r="F1151" s="12" t="str">
        <f t="shared" ca="1" si="35"/>
        <v>Southern_PGAE_Solar_8_Generic</v>
      </c>
      <c r="G1151" s="12">
        <f ca="1"/>
        <v>0.1</v>
      </c>
      <c r="H1151" s="12">
        <f ca="1"/>
        <v>0.1</v>
      </c>
      <c r="I1151" s="12">
        <f ca="1"/>
        <v>0.1</v>
      </c>
      <c r="J1151" s="12">
        <f ca="1"/>
        <v>0.1</v>
      </c>
      <c r="K1151" s="12">
        <f ca="1"/>
        <v>0.1</v>
      </c>
      <c r="L1151" s="12">
        <f ca="1"/>
        <v>0.1</v>
      </c>
      <c r="M1151" s="12">
        <f ca="1"/>
        <v>0.1</v>
      </c>
      <c r="N1151" s="12">
        <f ca="1"/>
        <v>0.1</v>
      </c>
      <c r="O1151" s="12">
        <f ca="1"/>
        <v>0.1</v>
      </c>
      <c r="P1151" s="12">
        <f ca="1"/>
        <v>0.1</v>
      </c>
      <c r="Q1151" s="12">
        <f ca="1"/>
        <v>0.1</v>
      </c>
      <c r="R1151" s="12">
        <f ca="1"/>
        <v>0.1</v>
      </c>
      <c r="S1151" s="12">
        <f ca="1"/>
        <v>0.1</v>
      </c>
      <c r="T1151" s="12">
        <f ca="1"/>
        <v>0.1</v>
      </c>
      <c r="U1151" s="12">
        <f ca="1"/>
        <v>0.1</v>
      </c>
      <c r="V1151" s="12">
        <f ca="1"/>
        <v>0.1</v>
      </c>
      <c r="W1151" s="12">
        <f ca="1"/>
        <v>0.1</v>
      </c>
      <c r="X1151" s="12">
        <f ca="1"/>
        <v>0.1</v>
      </c>
      <c r="Y1151" s="12">
        <f ca="1"/>
        <v>0.1</v>
      </c>
      <c r="Z1151" s="12">
        <f ca="1"/>
        <v>0.1</v>
      </c>
      <c r="AA1151" s="12">
        <f ca="1"/>
        <v>0.1</v>
      </c>
      <c r="AB1151" s="12">
        <f ca="1"/>
        <v>0.1</v>
      </c>
      <c r="AC1151" s="12">
        <f ca="1"/>
        <v>0.1</v>
      </c>
      <c r="AD1151" s="12">
        <f ca="1"/>
        <v>0.1</v>
      </c>
      <c r="AE1151" s="12">
        <f ca="1"/>
        <v>0.1</v>
      </c>
      <c r="AF1151" s="12">
        <f ca="1"/>
        <v>0.1</v>
      </c>
      <c r="AG1151" s="12">
        <f ca="1"/>
        <v>0.1</v>
      </c>
      <c r="AH1151" s="12">
        <f ca="1"/>
        <v>0.1</v>
      </c>
      <c r="AI1151" s="12">
        <f ca="1"/>
        <v>0.1</v>
      </c>
      <c r="AJ1151" s="12">
        <f ca="1"/>
        <v>0.1</v>
      </c>
      <c r="AK1151" s="12">
        <f ca="1"/>
        <v>0.1</v>
      </c>
    </row>
    <row r="1152" spans="1:37" x14ac:dyDescent="0.2">
      <c r="A1152" s="12" t="str">
        <f ca="1"/>
        <v>Southern_PGAE_Solar_93_Generic</v>
      </c>
      <c r="B1152" s="12" t="s">
        <v>31</v>
      </c>
      <c r="C1152" s="12" t="str">
        <f ca="1"/>
        <v>Generic_PGE_South_500_HSN</v>
      </c>
      <c r="D1152" s="12" t="str">
        <f ca="1"/>
        <v>Reliability_Capacity_In_Model_Year</v>
      </c>
      <c r="E1152" s="12" t="str">
        <f t="shared" ca="1" si="34"/>
        <v>System RA</v>
      </c>
      <c r="F1152" s="12" t="str">
        <f t="shared" ca="1" si="35"/>
        <v>Southern_PGAE_Solar_93_Generic</v>
      </c>
      <c r="G1152" s="12">
        <f ca="1"/>
        <v>0.1</v>
      </c>
      <c r="H1152" s="12">
        <f ca="1"/>
        <v>0.1</v>
      </c>
      <c r="I1152" s="12">
        <f ca="1"/>
        <v>0.1</v>
      </c>
      <c r="J1152" s="12">
        <f ca="1"/>
        <v>0.1</v>
      </c>
      <c r="K1152" s="12">
        <f ca="1"/>
        <v>0.1</v>
      </c>
      <c r="L1152" s="12">
        <f ca="1"/>
        <v>0.1</v>
      </c>
      <c r="M1152" s="12">
        <f ca="1"/>
        <v>0.1</v>
      </c>
      <c r="N1152" s="12">
        <f ca="1"/>
        <v>0.1</v>
      </c>
      <c r="O1152" s="12">
        <f ca="1"/>
        <v>0.1</v>
      </c>
      <c r="P1152" s="12">
        <f ca="1"/>
        <v>0.1</v>
      </c>
      <c r="Q1152" s="12">
        <f ca="1"/>
        <v>0.1</v>
      </c>
      <c r="R1152" s="12">
        <f ca="1"/>
        <v>0.1</v>
      </c>
      <c r="S1152" s="12">
        <f ca="1"/>
        <v>0.1</v>
      </c>
      <c r="T1152" s="12">
        <f ca="1"/>
        <v>0.1</v>
      </c>
      <c r="U1152" s="12">
        <f ca="1"/>
        <v>0.1</v>
      </c>
      <c r="V1152" s="12">
        <f ca="1"/>
        <v>0.1</v>
      </c>
      <c r="W1152" s="12">
        <f ca="1"/>
        <v>0.1</v>
      </c>
      <c r="X1152" s="12">
        <f ca="1"/>
        <v>0.1</v>
      </c>
      <c r="Y1152" s="12">
        <f ca="1"/>
        <v>0.1</v>
      </c>
      <c r="Z1152" s="12">
        <f ca="1"/>
        <v>0.1</v>
      </c>
      <c r="AA1152" s="12">
        <f ca="1"/>
        <v>0.1</v>
      </c>
      <c r="AB1152" s="12">
        <f ca="1"/>
        <v>0.1</v>
      </c>
      <c r="AC1152" s="12">
        <f ca="1"/>
        <v>0.1</v>
      </c>
      <c r="AD1152" s="12">
        <f ca="1"/>
        <v>0.1</v>
      </c>
      <c r="AE1152" s="12">
        <f ca="1"/>
        <v>0.1</v>
      </c>
      <c r="AF1152" s="12">
        <f ca="1"/>
        <v>0.1</v>
      </c>
      <c r="AG1152" s="12">
        <f ca="1"/>
        <v>0.1</v>
      </c>
      <c r="AH1152" s="12">
        <f ca="1"/>
        <v>0.1</v>
      </c>
      <c r="AI1152" s="12">
        <f ca="1"/>
        <v>0.1</v>
      </c>
      <c r="AJ1152" s="12">
        <f ca="1"/>
        <v>0.1</v>
      </c>
      <c r="AK1152" s="12">
        <f ca="1"/>
        <v>0.1</v>
      </c>
    </row>
    <row r="1153" spans="1:37" x14ac:dyDescent="0.2">
      <c r="A1153" s="12" t="str">
        <f ca="1"/>
        <v>Southern_PGAE_Solar_98_Generic</v>
      </c>
      <c r="B1153" s="12" t="s">
        <v>31</v>
      </c>
      <c r="C1153" s="12" t="str">
        <f ca="1"/>
        <v>Generic_PGE_South_500_HSN</v>
      </c>
      <c r="D1153" s="12" t="str">
        <f ca="1"/>
        <v>Reliability_Capacity_In_Model_Year</v>
      </c>
      <c r="E1153" s="12" t="str">
        <f t="shared" ca="1" si="34"/>
        <v>System RA</v>
      </c>
      <c r="F1153" s="12" t="str">
        <f t="shared" ca="1" si="35"/>
        <v>Southern_PGAE_Solar_98_Generic</v>
      </c>
      <c r="G1153" s="12">
        <f ca="1"/>
        <v>0.1</v>
      </c>
      <c r="H1153" s="12">
        <f ca="1"/>
        <v>0.1</v>
      </c>
      <c r="I1153" s="12">
        <f ca="1"/>
        <v>0.1</v>
      </c>
      <c r="J1153" s="12">
        <f ca="1"/>
        <v>0.1</v>
      </c>
      <c r="K1153" s="12">
        <f ca="1"/>
        <v>0.1</v>
      </c>
      <c r="L1153" s="12">
        <f ca="1"/>
        <v>0.1</v>
      </c>
      <c r="M1153" s="12">
        <f ca="1"/>
        <v>0.1</v>
      </c>
      <c r="N1153" s="12">
        <f ca="1"/>
        <v>0.1</v>
      </c>
      <c r="O1153" s="12">
        <f ca="1"/>
        <v>0.1</v>
      </c>
      <c r="P1153" s="12">
        <f ca="1"/>
        <v>0.1</v>
      </c>
      <c r="Q1153" s="12">
        <f ca="1"/>
        <v>0.1</v>
      </c>
      <c r="R1153" s="12">
        <f ca="1"/>
        <v>0.1</v>
      </c>
      <c r="S1153" s="12">
        <f ca="1"/>
        <v>0.1</v>
      </c>
      <c r="T1153" s="12">
        <f ca="1"/>
        <v>0.1</v>
      </c>
      <c r="U1153" s="12">
        <f ca="1"/>
        <v>0.1</v>
      </c>
      <c r="V1153" s="12">
        <f ca="1"/>
        <v>0.1</v>
      </c>
      <c r="W1153" s="12">
        <f ca="1"/>
        <v>0.1</v>
      </c>
      <c r="X1153" s="12">
        <f ca="1"/>
        <v>0.1</v>
      </c>
      <c r="Y1153" s="12">
        <f ca="1"/>
        <v>0.1</v>
      </c>
      <c r="Z1153" s="12">
        <f ca="1"/>
        <v>0.1</v>
      </c>
      <c r="AA1153" s="12">
        <f ca="1"/>
        <v>0.1</v>
      </c>
      <c r="AB1153" s="12">
        <f ca="1"/>
        <v>0.1</v>
      </c>
      <c r="AC1153" s="12">
        <f ca="1"/>
        <v>0.1</v>
      </c>
      <c r="AD1153" s="12">
        <f ca="1"/>
        <v>0.1</v>
      </c>
      <c r="AE1153" s="12">
        <f ca="1"/>
        <v>0.1</v>
      </c>
      <c r="AF1153" s="12">
        <f ca="1"/>
        <v>0.1</v>
      </c>
      <c r="AG1153" s="12">
        <f ca="1"/>
        <v>0.1</v>
      </c>
      <c r="AH1153" s="12">
        <f ca="1"/>
        <v>0.1</v>
      </c>
      <c r="AI1153" s="12">
        <f ca="1"/>
        <v>0.1</v>
      </c>
      <c r="AJ1153" s="12">
        <f ca="1"/>
        <v>0.1</v>
      </c>
      <c r="AK1153" s="12">
        <f ca="1"/>
        <v>0.1</v>
      </c>
    </row>
    <row r="1154" spans="1:37" x14ac:dyDescent="0.2">
      <c r="A1154" s="12" t="str">
        <f ca="1"/>
        <v>Southern_PGAE_Solar_99_Generic</v>
      </c>
      <c r="B1154" s="12" t="s">
        <v>31</v>
      </c>
      <c r="C1154" s="12" t="str">
        <f ca="1"/>
        <v>Generic_PGE_South_500_HSN</v>
      </c>
      <c r="D1154" s="12" t="str">
        <f ca="1"/>
        <v>Reliability_Capacity_In_Model_Year</v>
      </c>
      <c r="E1154" s="12" t="str">
        <f t="shared" ca="1" si="34"/>
        <v>System RA</v>
      </c>
      <c r="F1154" s="12" t="str">
        <f t="shared" ca="1" si="35"/>
        <v>Southern_PGAE_Solar_99_Generic</v>
      </c>
      <c r="G1154" s="12">
        <f ca="1"/>
        <v>0.1</v>
      </c>
      <c r="H1154" s="12">
        <f ca="1"/>
        <v>0.1</v>
      </c>
      <c r="I1154" s="12">
        <f ca="1"/>
        <v>0.1</v>
      </c>
      <c r="J1154" s="12">
        <f ca="1"/>
        <v>0.1</v>
      </c>
      <c r="K1154" s="12">
        <f ca="1"/>
        <v>0.1</v>
      </c>
      <c r="L1154" s="12">
        <f ca="1"/>
        <v>0.1</v>
      </c>
      <c r="M1154" s="12">
        <f ca="1"/>
        <v>0.1</v>
      </c>
      <c r="N1154" s="12">
        <f ca="1"/>
        <v>0.1</v>
      </c>
      <c r="O1154" s="12">
        <f ca="1"/>
        <v>0.1</v>
      </c>
      <c r="P1154" s="12">
        <f ca="1"/>
        <v>0.1</v>
      </c>
      <c r="Q1154" s="12">
        <f ca="1"/>
        <v>0.1</v>
      </c>
      <c r="R1154" s="12">
        <f ca="1"/>
        <v>0.1</v>
      </c>
      <c r="S1154" s="12">
        <f ca="1"/>
        <v>0.1</v>
      </c>
      <c r="T1154" s="12">
        <f ca="1"/>
        <v>0.1</v>
      </c>
      <c r="U1154" s="12">
        <f ca="1"/>
        <v>0.1</v>
      </c>
      <c r="V1154" s="12">
        <f ca="1"/>
        <v>0.1</v>
      </c>
      <c r="W1154" s="12">
        <f ca="1"/>
        <v>0.1</v>
      </c>
      <c r="X1154" s="12">
        <f ca="1"/>
        <v>0.1</v>
      </c>
      <c r="Y1154" s="12">
        <f ca="1"/>
        <v>0.1</v>
      </c>
      <c r="Z1154" s="12">
        <f ca="1"/>
        <v>0.1</v>
      </c>
      <c r="AA1154" s="12">
        <f ca="1"/>
        <v>0.1</v>
      </c>
      <c r="AB1154" s="12">
        <f ca="1"/>
        <v>0.1</v>
      </c>
      <c r="AC1154" s="12">
        <f ca="1"/>
        <v>0.1</v>
      </c>
      <c r="AD1154" s="12">
        <f ca="1"/>
        <v>0.1</v>
      </c>
      <c r="AE1154" s="12">
        <f ca="1"/>
        <v>0.1</v>
      </c>
      <c r="AF1154" s="12">
        <f ca="1"/>
        <v>0.1</v>
      </c>
      <c r="AG1154" s="12">
        <f ca="1"/>
        <v>0.1</v>
      </c>
      <c r="AH1154" s="12">
        <f ca="1"/>
        <v>0.1</v>
      </c>
      <c r="AI1154" s="12">
        <f ca="1"/>
        <v>0.1</v>
      </c>
      <c r="AJ1154" s="12">
        <f ca="1"/>
        <v>0.1</v>
      </c>
      <c r="AK1154" s="12">
        <f ca="1"/>
        <v>0.1</v>
      </c>
    </row>
    <row r="1155" spans="1:37" x14ac:dyDescent="0.2">
      <c r="A1155" s="12" t="str">
        <f ca="1"/>
        <v>Tehachapi_Flow_Battery_125_Generic</v>
      </c>
      <c r="B1155" s="12" t="s">
        <v>31</v>
      </c>
      <c r="C1155" s="12" t="str">
        <f ca="1"/>
        <v>Generic_PGE_South_500_HSN</v>
      </c>
      <c r="D1155" s="12" t="str">
        <f ca="1"/>
        <v>Reliability_Capacity_In_Model_Year</v>
      </c>
      <c r="E1155" s="12" t="str">
        <f t="shared" ca="1" si="34"/>
        <v>System RA</v>
      </c>
      <c r="F1155" s="12" t="str">
        <f t="shared" ca="1" si="35"/>
        <v>Tehachapi_Flow_Battery_125_Generic</v>
      </c>
      <c r="G1155" s="12">
        <f ca="1"/>
        <v>1</v>
      </c>
      <c r="H1155" s="12">
        <f ca="1"/>
        <v>1</v>
      </c>
      <c r="I1155" s="12">
        <f ca="1"/>
        <v>1</v>
      </c>
      <c r="J1155" s="12">
        <f ca="1"/>
        <v>1</v>
      </c>
      <c r="K1155" s="12">
        <f ca="1"/>
        <v>1</v>
      </c>
      <c r="L1155" s="12">
        <f ca="1"/>
        <v>1</v>
      </c>
      <c r="M1155" s="12">
        <f ca="1"/>
        <v>1</v>
      </c>
      <c r="N1155" s="12">
        <f ca="1"/>
        <v>1</v>
      </c>
      <c r="O1155" s="12">
        <f ca="1"/>
        <v>1</v>
      </c>
      <c r="P1155" s="12">
        <f ca="1"/>
        <v>1</v>
      </c>
      <c r="Q1155" s="12">
        <f ca="1"/>
        <v>1</v>
      </c>
      <c r="R1155" s="12">
        <f ca="1"/>
        <v>1</v>
      </c>
      <c r="S1155" s="12">
        <f ca="1"/>
        <v>1</v>
      </c>
      <c r="T1155" s="12">
        <f ca="1"/>
        <v>1</v>
      </c>
      <c r="U1155" s="12">
        <f ca="1"/>
        <v>1</v>
      </c>
      <c r="V1155" s="12">
        <f ca="1"/>
        <v>1</v>
      </c>
      <c r="W1155" s="12">
        <f ca="1"/>
        <v>1</v>
      </c>
      <c r="X1155" s="12">
        <f ca="1"/>
        <v>1</v>
      </c>
      <c r="Y1155" s="12">
        <f ca="1"/>
        <v>1</v>
      </c>
      <c r="Z1155" s="12">
        <f ca="1"/>
        <v>1</v>
      </c>
      <c r="AA1155" s="12">
        <f ca="1"/>
        <v>1</v>
      </c>
      <c r="AB1155" s="12">
        <f ca="1"/>
        <v>1</v>
      </c>
      <c r="AC1155" s="12">
        <f ca="1"/>
        <v>1</v>
      </c>
      <c r="AD1155" s="12">
        <f ca="1"/>
        <v>1</v>
      </c>
      <c r="AE1155" s="12">
        <f ca="1"/>
        <v>1</v>
      </c>
      <c r="AF1155" s="12">
        <f ca="1"/>
        <v>1</v>
      </c>
      <c r="AG1155" s="12">
        <f ca="1"/>
        <v>1</v>
      </c>
      <c r="AH1155" s="12">
        <f ca="1"/>
        <v>1</v>
      </c>
      <c r="AI1155" s="12">
        <f ca="1"/>
        <v>1</v>
      </c>
      <c r="AJ1155" s="12">
        <f ca="1"/>
        <v>1</v>
      </c>
      <c r="AK1155" s="12">
        <f ca="1"/>
        <v>1</v>
      </c>
    </row>
    <row r="1156" spans="1:37" x14ac:dyDescent="0.2">
      <c r="A1156" s="12" t="str">
        <f ca="1"/>
        <v>Tehachapi_Li_Battery_4hr_125_Generic</v>
      </c>
      <c r="B1156" s="12" t="s">
        <v>31</v>
      </c>
      <c r="C1156" s="12" t="str">
        <f ca="1"/>
        <v>Generic_PGE_South_500_HSN</v>
      </c>
      <c r="D1156" s="12" t="str">
        <f ca="1"/>
        <v>Reliability_Capacity_In_Model_Year</v>
      </c>
      <c r="E1156" s="12" t="str">
        <f t="shared" ca="1" si="34"/>
        <v>System RA</v>
      </c>
      <c r="F1156" s="12" t="str">
        <f t="shared" ca="1" si="35"/>
        <v>Tehachapi_Li_Battery_4hr_125_Generic</v>
      </c>
      <c r="G1156" s="12">
        <f ca="1"/>
        <v>1</v>
      </c>
      <c r="H1156" s="12">
        <f ca="1"/>
        <v>1</v>
      </c>
      <c r="I1156" s="12">
        <f ca="1"/>
        <v>1</v>
      </c>
      <c r="J1156" s="12">
        <f ca="1"/>
        <v>1</v>
      </c>
      <c r="K1156" s="12">
        <f ca="1"/>
        <v>1</v>
      </c>
      <c r="L1156" s="12">
        <f ca="1"/>
        <v>1</v>
      </c>
      <c r="M1156" s="12">
        <f ca="1"/>
        <v>1</v>
      </c>
      <c r="N1156" s="12">
        <f ca="1"/>
        <v>1</v>
      </c>
      <c r="O1156" s="12">
        <f ca="1"/>
        <v>1</v>
      </c>
      <c r="P1156" s="12">
        <f ca="1"/>
        <v>1</v>
      </c>
      <c r="Q1156" s="12">
        <f ca="1"/>
        <v>1</v>
      </c>
      <c r="R1156" s="12">
        <f ca="1"/>
        <v>1</v>
      </c>
      <c r="S1156" s="12">
        <f ca="1"/>
        <v>1</v>
      </c>
      <c r="T1156" s="12">
        <f ca="1"/>
        <v>1</v>
      </c>
      <c r="U1156" s="12">
        <f ca="1"/>
        <v>1</v>
      </c>
      <c r="V1156" s="12">
        <f ca="1"/>
        <v>1</v>
      </c>
      <c r="W1156" s="12">
        <f ca="1"/>
        <v>1</v>
      </c>
      <c r="X1156" s="12">
        <f ca="1"/>
        <v>1</v>
      </c>
      <c r="Y1156" s="12">
        <f ca="1"/>
        <v>1</v>
      </c>
      <c r="Z1156" s="12">
        <f ca="1"/>
        <v>1</v>
      </c>
      <c r="AA1156" s="12">
        <f ca="1"/>
        <v>1</v>
      </c>
      <c r="AB1156" s="12">
        <f ca="1"/>
        <v>1</v>
      </c>
      <c r="AC1156" s="12">
        <f ca="1"/>
        <v>1</v>
      </c>
      <c r="AD1156" s="12">
        <f ca="1"/>
        <v>1</v>
      </c>
      <c r="AE1156" s="12">
        <f ca="1"/>
        <v>1</v>
      </c>
      <c r="AF1156" s="12">
        <f ca="1"/>
        <v>1</v>
      </c>
      <c r="AG1156" s="12">
        <f ca="1"/>
        <v>1</v>
      </c>
      <c r="AH1156" s="12">
        <f ca="1"/>
        <v>1</v>
      </c>
      <c r="AI1156" s="12">
        <f ca="1"/>
        <v>1</v>
      </c>
      <c r="AJ1156" s="12">
        <f ca="1"/>
        <v>1</v>
      </c>
      <c r="AK1156" s="12">
        <f ca="1"/>
        <v>1</v>
      </c>
    </row>
    <row r="1157" spans="1:37" x14ac:dyDescent="0.2">
      <c r="A1157" s="12" t="str">
        <f ca="1"/>
        <v>Tehachapi_Li_Battery_8hr_125_Generic</v>
      </c>
      <c r="B1157" s="12" t="s">
        <v>31</v>
      </c>
      <c r="C1157" s="12" t="str">
        <f ca="1"/>
        <v>Generic_PGE_South_500_HSN</v>
      </c>
      <c r="D1157" s="12" t="str">
        <f ca="1"/>
        <v>Reliability_Capacity_In_Model_Year</v>
      </c>
      <c r="E1157" s="12" t="str">
        <f t="shared" ca="1" si="34"/>
        <v>System RA</v>
      </c>
      <c r="F1157" s="12" t="str">
        <f t="shared" ca="1" si="35"/>
        <v>Tehachapi_Li_Battery_8hr_125_Generic</v>
      </c>
      <c r="G1157" s="12">
        <f ca="1"/>
        <v>1</v>
      </c>
      <c r="H1157" s="12">
        <f ca="1"/>
        <v>1</v>
      </c>
      <c r="I1157" s="12">
        <f ca="1"/>
        <v>1</v>
      </c>
      <c r="J1157" s="12">
        <f ca="1"/>
        <v>1</v>
      </c>
      <c r="K1157" s="12">
        <f ca="1"/>
        <v>1</v>
      </c>
      <c r="L1157" s="12">
        <f ca="1"/>
        <v>1</v>
      </c>
      <c r="M1157" s="12">
        <f ca="1"/>
        <v>1</v>
      </c>
      <c r="N1157" s="12">
        <f ca="1"/>
        <v>1</v>
      </c>
      <c r="O1157" s="12">
        <f ca="1"/>
        <v>1</v>
      </c>
      <c r="P1157" s="12">
        <f ca="1"/>
        <v>1</v>
      </c>
      <c r="Q1157" s="12">
        <f ca="1"/>
        <v>1</v>
      </c>
      <c r="R1157" s="12">
        <f ca="1"/>
        <v>1</v>
      </c>
      <c r="S1157" s="12">
        <f ca="1"/>
        <v>1</v>
      </c>
      <c r="T1157" s="12">
        <f ca="1"/>
        <v>1</v>
      </c>
      <c r="U1157" s="12">
        <f ca="1"/>
        <v>1</v>
      </c>
      <c r="V1157" s="12">
        <f ca="1"/>
        <v>1</v>
      </c>
      <c r="W1157" s="12">
        <f ca="1"/>
        <v>1</v>
      </c>
      <c r="X1157" s="12">
        <f ca="1"/>
        <v>1</v>
      </c>
      <c r="Y1157" s="12">
        <f ca="1"/>
        <v>1</v>
      </c>
      <c r="Z1157" s="12">
        <f ca="1"/>
        <v>1</v>
      </c>
      <c r="AA1157" s="12">
        <f ca="1"/>
        <v>1</v>
      </c>
      <c r="AB1157" s="12">
        <f ca="1"/>
        <v>1</v>
      </c>
      <c r="AC1157" s="12">
        <f ca="1"/>
        <v>1</v>
      </c>
      <c r="AD1157" s="12">
        <f ca="1"/>
        <v>1</v>
      </c>
      <c r="AE1157" s="12">
        <f ca="1"/>
        <v>1</v>
      </c>
      <c r="AF1157" s="12">
        <f ca="1"/>
        <v>1</v>
      </c>
      <c r="AG1157" s="12">
        <f ca="1"/>
        <v>1</v>
      </c>
      <c r="AH1157" s="12">
        <f ca="1"/>
        <v>1</v>
      </c>
      <c r="AI1157" s="12">
        <f ca="1"/>
        <v>1</v>
      </c>
      <c r="AJ1157" s="12">
        <f ca="1"/>
        <v>1</v>
      </c>
      <c r="AK1157" s="12">
        <f ca="1"/>
        <v>1</v>
      </c>
    </row>
    <row r="1158" spans="1:37" x14ac:dyDescent="0.2">
      <c r="A1158" s="12" t="str">
        <f ca="1"/>
        <v>Tehachapi_Solar_125_Generic</v>
      </c>
      <c r="B1158" s="12" t="s">
        <v>31</v>
      </c>
      <c r="C1158" s="12" t="str">
        <f ca="1"/>
        <v>Generic_PGE_South_500_HSN</v>
      </c>
      <c r="D1158" s="12" t="str">
        <f ca="1"/>
        <v>Reliability_Capacity_In_Model_Year</v>
      </c>
      <c r="E1158" s="12" t="str">
        <f t="shared" ca="1" si="34"/>
        <v>System RA</v>
      </c>
      <c r="F1158" s="12" t="str">
        <f t="shared" ca="1" si="35"/>
        <v>Tehachapi_Solar_125_Generic</v>
      </c>
      <c r="G1158" s="12">
        <f ca="1"/>
        <v>0.106</v>
      </c>
      <c r="H1158" s="12">
        <f ca="1"/>
        <v>0.106</v>
      </c>
      <c r="I1158" s="12">
        <f ca="1"/>
        <v>0.106</v>
      </c>
      <c r="J1158" s="12">
        <f ca="1"/>
        <v>0.106</v>
      </c>
      <c r="K1158" s="12">
        <f ca="1"/>
        <v>0.106</v>
      </c>
      <c r="L1158" s="12">
        <f ca="1"/>
        <v>0.106</v>
      </c>
      <c r="M1158" s="12">
        <f ca="1"/>
        <v>0.106</v>
      </c>
      <c r="N1158" s="12">
        <f ca="1"/>
        <v>0.106</v>
      </c>
      <c r="O1158" s="12">
        <f ca="1"/>
        <v>0.106</v>
      </c>
      <c r="P1158" s="12">
        <f ca="1"/>
        <v>0.106</v>
      </c>
      <c r="Q1158" s="12">
        <f ca="1"/>
        <v>0.106</v>
      </c>
      <c r="R1158" s="12">
        <f ca="1"/>
        <v>0.106</v>
      </c>
      <c r="S1158" s="12">
        <f ca="1"/>
        <v>0.106</v>
      </c>
      <c r="T1158" s="12">
        <f ca="1"/>
        <v>0.106</v>
      </c>
      <c r="U1158" s="12">
        <f ca="1"/>
        <v>0.106</v>
      </c>
      <c r="V1158" s="12">
        <f ca="1"/>
        <v>0.106</v>
      </c>
      <c r="W1158" s="12">
        <f ca="1"/>
        <v>0.106</v>
      </c>
      <c r="X1158" s="12">
        <f ca="1"/>
        <v>0.106</v>
      </c>
      <c r="Y1158" s="12">
        <f ca="1"/>
        <v>0.106</v>
      </c>
      <c r="Z1158" s="12">
        <f ca="1"/>
        <v>0.106</v>
      </c>
      <c r="AA1158" s="12">
        <f ca="1"/>
        <v>0.106</v>
      </c>
      <c r="AB1158" s="12">
        <f ca="1"/>
        <v>0.106</v>
      </c>
      <c r="AC1158" s="12">
        <f ca="1"/>
        <v>0.106</v>
      </c>
      <c r="AD1158" s="12">
        <f ca="1"/>
        <v>0.106</v>
      </c>
      <c r="AE1158" s="12">
        <f ca="1"/>
        <v>0.106</v>
      </c>
      <c r="AF1158" s="12">
        <f ca="1"/>
        <v>0.106</v>
      </c>
      <c r="AG1158" s="12">
        <f ca="1"/>
        <v>0.106</v>
      </c>
      <c r="AH1158" s="12">
        <f ca="1"/>
        <v>0.106</v>
      </c>
      <c r="AI1158" s="12">
        <f ca="1"/>
        <v>0.106</v>
      </c>
      <c r="AJ1158" s="12">
        <f ca="1"/>
        <v>0.106</v>
      </c>
      <c r="AK1158" s="12">
        <f ca="1"/>
        <v>0.106</v>
      </c>
    </row>
    <row r="1159" spans="1:37" x14ac:dyDescent="0.2">
      <c r="A1159" s="12" t="str">
        <f ca="1"/>
        <v>Generic_PGE_South_500_group</v>
      </c>
      <c r="B1159" s="12" t="s">
        <v>31</v>
      </c>
      <c r="C1159" s="12" t="str">
        <f ca="1"/>
        <v>Generic_PGE_South_500_HSN</v>
      </c>
      <c r="D1159" s="12" t="str">
        <f ca="1"/>
        <v>Operational_New_Capacity_MW</v>
      </c>
      <c r="E1159" s="12" t="str">
        <f t="shared" ref="E1159:E1222" ca="1" si="36">IF($D1159="Reliability_Capacity_In_Model_Year","System RA",$A1159)</f>
        <v>Generic_PGE_South_500_group</v>
      </c>
      <c r="F1159" s="12" t="str">
        <f t="shared" ref="F1159:F1222" ca="1" si="37">IF($D1159="Reliability_Capacity_In_Model_Year",$A1159,"")</f>
        <v/>
      </c>
      <c r="G1159" s="12">
        <f ca="1"/>
        <v>-1</v>
      </c>
      <c r="H1159" s="12">
        <f ca="1"/>
        <v>-1</v>
      </c>
      <c r="I1159" s="12">
        <f ca="1"/>
        <v>-1</v>
      </c>
      <c r="J1159" s="12">
        <f ca="1"/>
        <v>-1</v>
      </c>
      <c r="K1159" s="12">
        <f ca="1"/>
        <v>-1</v>
      </c>
      <c r="L1159" s="12">
        <f ca="1"/>
        <v>-1</v>
      </c>
      <c r="M1159" s="12">
        <f ca="1"/>
        <v>-1</v>
      </c>
      <c r="N1159" s="12">
        <f ca="1"/>
        <v>-1</v>
      </c>
      <c r="O1159" s="12">
        <f ca="1"/>
        <v>-1</v>
      </c>
      <c r="P1159" s="12">
        <f ca="1"/>
        <v>-1</v>
      </c>
      <c r="Q1159" s="12">
        <f ca="1"/>
        <v>-1</v>
      </c>
      <c r="R1159" s="12">
        <f ca="1"/>
        <v>-1</v>
      </c>
      <c r="S1159" s="12">
        <f ca="1"/>
        <v>-1</v>
      </c>
      <c r="T1159" s="12">
        <f ca="1"/>
        <v>-1</v>
      </c>
      <c r="U1159" s="12">
        <f ca="1"/>
        <v>-1</v>
      </c>
      <c r="V1159" s="12">
        <f ca="1"/>
        <v>-1</v>
      </c>
      <c r="W1159" s="12">
        <f ca="1"/>
        <v>-1</v>
      </c>
      <c r="X1159" s="12">
        <f ca="1"/>
        <v>-1</v>
      </c>
      <c r="Y1159" s="12">
        <f ca="1"/>
        <v>-1</v>
      </c>
      <c r="Z1159" s="12">
        <f ca="1"/>
        <v>-1</v>
      </c>
      <c r="AA1159" s="12">
        <f ca="1"/>
        <v>-1</v>
      </c>
      <c r="AB1159" s="12">
        <f ca="1"/>
        <v>-1</v>
      </c>
      <c r="AC1159" s="12">
        <f ca="1"/>
        <v>-1</v>
      </c>
      <c r="AD1159" s="12">
        <f ca="1"/>
        <v>-1</v>
      </c>
      <c r="AE1159" s="12">
        <f ca="1"/>
        <v>-1</v>
      </c>
      <c r="AF1159" s="12">
        <f ca="1"/>
        <v>-1</v>
      </c>
      <c r="AG1159" s="12">
        <f ca="1"/>
        <v>-1</v>
      </c>
      <c r="AH1159" s="12">
        <f ca="1"/>
        <v>-1</v>
      </c>
      <c r="AI1159" s="12">
        <f ca="1"/>
        <v>-1</v>
      </c>
      <c r="AJ1159" s="12">
        <f ca="1"/>
        <v>-1</v>
      </c>
      <c r="AK1159" s="12">
        <f ca="1"/>
        <v>-1</v>
      </c>
    </row>
    <row r="1160" spans="1:37" x14ac:dyDescent="0.2">
      <c r="A1160" s="12" t="str">
        <f ca="1"/>
        <v>Central_Valley_North_Los_Banos_Biomass_47_Generic</v>
      </c>
      <c r="B1160" s="12" t="s">
        <v>31</v>
      </c>
      <c r="C1160" s="12" t="str">
        <f ca="1"/>
        <v>Generic_PGE_South_500_offpeak</v>
      </c>
      <c r="D1160" s="12" t="str">
        <f ca="1"/>
        <v>Operational_New_Capacity_MW</v>
      </c>
      <c r="E1160" s="12" t="str">
        <f t="shared" ca="1" si="36"/>
        <v>Central_Valley_North_Los_Banos_Biomass_47_Generic</v>
      </c>
      <c r="F1160" s="12" t="str">
        <f t="shared" ca="1" si="37"/>
        <v/>
      </c>
      <c r="G1160" s="12">
        <f ca="1"/>
        <v>1</v>
      </c>
      <c r="H1160" s="12">
        <f ca="1"/>
        <v>1</v>
      </c>
      <c r="I1160" s="12">
        <f ca="1"/>
        <v>1</v>
      </c>
      <c r="J1160" s="12">
        <f ca="1"/>
        <v>1</v>
      </c>
      <c r="K1160" s="12">
        <f ca="1"/>
        <v>1</v>
      </c>
      <c r="L1160" s="12">
        <f ca="1"/>
        <v>1</v>
      </c>
      <c r="M1160" s="12">
        <f ca="1"/>
        <v>1</v>
      </c>
      <c r="N1160" s="12">
        <f ca="1"/>
        <v>1</v>
      </c>
      <c r="O1160" s="12">
        <f ca="1"/>
        <v>1</v>
      </c>
      <c r="P1160" s="12">
        <f ca="1"/>
        <v>1</v>
      </c>
      <c r="Q1160" s="12">
        <f ca="1"/>
        <v>1</v>
      </c>
      <c r="R1160" s="12">
        <f ca="1"/>
        <v>1</v>
      </c>
      <c r="S1160" s="12">
        <f ca="1"/>
        <v>1</v>
      </c>
      <c r="T1160" s="12">
        <f ca="1"/>
        <v>1</v>
      </c>
      <c r="U1160" s="12">
        <f ca="1"/>
        <v>1</v>
      </c>
      <c r="V1160" s="12">
        <f ca="1"/>
        <v>1</v>
      </c>
      <c r="W1160" s="12">
        <f ca="1"/>
        <v>1</v>
      </c>
      <c r="X1160" s="12">
        <f ca="1"/>
        <v>1</v>
      </c>
      <c r="Y1160" s="12">
        <f ca="1"/>
        <v>1</v>
      </c>
      <c r="Z1160" s="12">
        <f ca="1"/>
        <v>1</v>
      </c>
      <c r="AA1160" s="12">
        <f ca="1"/>
        <v>1</v>
      </c>
      <c r="AB1160" s="12">
        <f ca="1"/>
        <v>1</v>
      </c>
      <c r="AC1160" s="12">
        <f ca="1"/>
        <v>1</v>
      </c>
      <c r="AD1160" s="12">
        <f ca="1"/>
        <v>1</v>
      </c>
      <c r="AE1160" s="12">
        <f ca="1"/>
        <v>1</v>
      </c>
      <c r="AF1160" s="12">
        <f ca="1"/>
        <v>1</v>
      </c>
      <c r="AG1160" s="12">
        <f ca="1"/>
        <v>1</v>
      </c>
      <c r="AH1160" s="12">
        <f ca="1"/>
        <v>1</v>
      </c>
      <c r="AI1160" s="12">
        <f ca="1"/>
        <v>1</v>
      </c>
      <c r="AJ1160" s="12">
        <f ca="1"/>
        <v>1</v>
      </c>
      <c r="AK1160" s="12">
        <f ca="1"/>
        <v>1</v>
      </c>
    </row>
    <row r="1161" spans="1:37" x14ac:dyDescent="0.2">
      <c r="A1161" s="12" t="str">
        <f ca="1"/>
        <v>Central_Valley_North_Los_Banos_Wind_125_Generic</v>
      </c>
      <c r="B1161" s="12" t="s">
        <v>31</v>
      </c>
      <c r="C1161" s="12" t="str">
        <f ca="1"/>
        <v>Generic_PGE_South_500_offpeak</v>
      </c>
      <c r="D1161" s="12" t="str">
        <f ca="1"/>
        <v>Operational_New_Capacity_MW</v>
      </c>
      <c r="E1161" s="12" t="str">
        <f t="shared" ca="1" si="36"/>
        <v>Central_Valley_North_Los_Banos_Wind_125_Generic</v>
      </c>
      <c r="F1161" s="12" t="str">
        <f t="shared" ca="1" si="37"/>
        <v/>
      </c>
      <c r="G1161" s="12">
        <f ca="1"/>
        <v>0.63</v>
      </c>
      <c r="H1161" s="12">
        <f ca="1"/>
        <v>0.63</v>
      </c>
      <c r="I1161" s="12">
        <f ca="1"/>
        <v>0.63</v>
      </c>
      <c r="J1161" s="12">
        <f ca="1"/>
        <v>0.63</v>
      </c>
      <c r="K1161" s="12">
        <f ca="1"/>
        <v>0.63</v>
      </c>
      <c r="L1161" s="12">
        <f ca="1"/>
        <v>0.63</v>
      </c>
      <c r="M1161" s="12">
        <f ca="1"/>
        <v>0.63</v>
      </c>
      <c r="N1161" s="12">
        <f ca="1"/>
        <v>0.63</v>
      </c>
      <c r="O1161" s="12">
        <f ca="1"/>
        <v>0.63</v>
      </c>
      <c r="P1161" s="12">
        <f ca="1"/>
        <v>0.63</v>
      </c>
      <c r="Q1161" s="12">
        <f ca="1"/>
        <v>0.63</v>
      </c>
      <c r="R1161" s="12">
        <f ca="1"/>
        <v>0.63</v>
      </c>
      <c r="S1161" s="12">
        <f ca="1"/>
        <v>0.63</v>
      </c>
      <c r="T1161" s="12">
        <f ca="1"/>
        <v>0.63</v>
      </c>
      <c r="U1161" s="12">
        <f ca="1"/>
        <v>0.63</v>
      </c>
      <c r="V1161" s="12">
        <f ca="1"/>
        <v>0.63</v>
      </c>
      <c r="W1161" s="12">
        <f ca="1"/>
        <v>0.63</v>
      </c>
      <c r="X1161" s="12">
        <f ca="1"/>
        <v>0.63</v>
      </c>
      <c r="Y1161" s="12">
        <f ca="1"/>
        <v>0.63</v>
      </c>
      <c r="Z1161" s="12">
        <f ca="1"/>
        <v>0.63</v>
      </c>
      <c r="AA1161" s="12">
        <f ca="1"/>
        <v>0.63</v>
      </c>
      <c r="AB1161" s="12">
        <f ca="1"/>
        <v>0.63</v>
      </c>
      <c r="AC1161" s="12">
        <f ca="1"/>
        <v>0.63</v>
      </c>
      <c r="AD1161" s="12">
        <f ca="1"/>
        <v>0.63</v>
      </c>
      <c r="AE1161" s="12">
        <f ca="1"/>
        <v>0.63</v>
      </c>
      <c r="AF1161" s="12">
        <f ca="1"/>
        <v>0.63</v>
      </c>
      <c r="AG1161" s="12">
        <f ca="1"/>
        <v>0.63</v>
      </c>
      <c r="AH1161" s="12">
        <f ca="1"/>
        <v>0.63</v>
      </c>
      <c r="AI1161" s="12">
        <f ca="1"/>
        <v>0.63</v>
      </c>
      <c r="AJ1161" s="12">
        <f ca="1"/>
        <v>0.63</v>
      </c>
      <c r="AK1161" s="12">
        <f ca="1"/>
        <v>0.63</v>
      </c>
    </row>
    <row r="1162" spans="1:37" x14ac:dyDescent="0.2">
      <c r="A1162" s="12" t="str">
        <f ca="1"/>
        <v>Central_Valley_North_Los_Banos_Wind_154_Generic</v>
      </c>
      <c r="B1162" s="12" t="s">
        <v>31</v>
      </c>
      <c r="C1162" s="12" t="str">
        <f ca="1"/>
        <v>Generic_PGE_South_500_offpeak</v>
      </c>
      <c r="D1162" s="12" t="str">
        <f ca="1"/>
        <v>Operational_New_Capacity_MW</v>
      </c>
      <c r="E1162" s="12" t="str">
        <f t="shared" ca="1" si="36"/>
        <v>Central_Valley_North_Los_Banos_Wind_154_Generic</v>
      </c>
      <c r="F1162" s="12" t="str">
        <f t="shared" ca="1" si="37"/>
        <v/>
      </c>
      <c r="G1162" s="12">
        <f ca="1"/>
        <v>0.63</v>
      </c>
      <c r="H1162" s="12">
        <f ca="1"/>
        <v>0.63</v>
      </c>
      <c r="I1162" s="12">
        <f ca="1"/>
        <v>0.63</v>
      </c>
      <c r="J1162" s="12">
        <f ca="1"/>
        <v>0.63</v>
      </c>
      <c r="K1162" s="12">
        <f ca="1"/>
        <v>0.63</v>
      </c>
      <c r="L1162" s="12">
        <f ca="1"/>
        <v>0.63</v>
      </c>
      <c r="M1162" s="12">
        <f ca="1"/>
        <v>0.63</v>
      </c>
      <c r="N1162" s="12">
        <f ca="1"/>
        <v>0.63</v>
      </c>
      <c r="O1162" s="12">
        <f ca="1"/>
        <v>0.63</v>
      </c>
      <c r="P1162" s="12">
        <f ca="1"/>
        <v>0.63</v>
      </c>
      <c r="Q1162" s="12">
        <f ca="1"/>
        <v>0.63</v>
      </c>
      <c r="R1162" s="12">
        <f ca="1"/>
        <v>0.63</v>
      </c>
      <c r="S1162" s="12">
        <f ca="1"/>
        <v>0.63</v>
      </c>
      <c r="T1162" s="12">
        <f ca="1"/>
        <v>0.63</v>
      </c>
      <c r="U1162" s="12">
        <f ca="1"/>
        <v>0.63</v>
      </c>
      <c r="V1162" s="12">
        <f ca="1"/>
        <v>0.63</v>
      </c>
      <c r="W1162" s="12">
        <f ca="1"/>
        <v>0.63</v>
      </c>
      <c r="X1162" s="12">
        <f ca="1"/>
        <v>0.63</v>
      </c>
      <c r="Y1162" s="12">
        <f ca="1"/>
        <v>0.63</v>
      </c>
      <c r="Z1162" s="12">
        <f ca="1"/>
        <v>0.63</v>
      </c>
      <c r="AA1162" s="12">
        <f ca="1"/>
        <v>0.63</v>
      </c>
      <c r="AB1162" s="12">
        <f ca="1"/>
        <v>0.63</v>
      </c>
      <c r="AC1162" s="12">
        <f ca="1"/>
        <v>0.63</v>
      </c>
      <c r="AD1162" s="12">
        <f ca="1"/>
        <v>0.63</v>
      </c>
      <c r="AE1162" s="12">
        <f ca="1"/>
        <v>0.63</v>
      </c>
      <c r="AF1162" s="12">
        <f ca="1"/>
        <v>0.63</v>
      </c>
      <c r="AG1162" s="12">
        <f ca="1"/>
        <v>0.63</v>
      </c>
      <c r="AH1162" s="12">
        <f ca="1"/>
        <v>0.63</v>
      </c>
      <c r="AI1162" s="12">
        <f ca="1"/>
        <v>0.63</v>
      </c>
      <c r="AJ1162" s="12">
        <f ca="1"/>
        <v>0.63</v>
      </c>
      <c r="AK1162" s="12">
        <f ca="1"/>
        <v>0.63</v>
      </c>
    </row>
    <row r="1163" spans="1:37" x14ac:dyDescent="0.2">
      <c r="A1163" s="12" t="str">
        <f ca="1"/>
        <v>Central_Valley_North_Los_Banos_Wind_162_Generic</v>
      </c>
      <c r="B1163" s="12" t="s">
        <v>31</v>
      </c>
      <c r="C1163" s="12" t="str">
        <f ca="1"/>
        <v>Generic_PGE_South_500_offpeak</v>
      </c>
      <c r="D1163" s="12" t="str">
        <f ca="1"/>
        <v>Operational_New_Capacity_MW</v>
      </c>
      <c r="E1163" s="12" t="str">
        <f t="shared" ca="1" si="36"/>
        <v>Central_Valley_North_Los_Banos_Wind_162_Generic</v>
      </c>
      <c r="F1163" s="12" t="str">
        <f t="shared" ca="1" si="37"/>
        <v/>
      </c>
      <c r="G1163" s="12">
        <f ca="1"/>
        <v>0.63</v>
      </c>
      <c r="H1163" s="12">
        <f ca="1"/>
        <v>0.63</v>
      </c>
      <c r="I1163" s="12">
        <f ca="1"/>
        <v>0.63</v>
      </c>
      <c r="J1163" s="12">
        <f ca="1"/>
        <v>0.63</v>
      </c>
      <c r="K1163" s="12">
        <f ca="1"/>
        <v>0.63</v>
      </c>
      <c r="L1163" s="12">
        <f ca="1"/>
        <v>0.63</v>
      </c>
      <c r="M1163" s="12">
        <f ca="1"/>
        <v>0.63</v>
      </c>
      <c r="N1163" s="12">
        <f ca="1"/>
        <v>0.63</v>
      </c>
      <c r="O1163" s="12">
        <f ca="1"/>
        <v>0.63</v>
      </c>
      <c r="P1163" s="12">
        <f ca="1"/>
        <v>0.63</v>
      </c>
      <c r="Q1163" s="12">
        <f ca="1"/>
        <v>0.63</v>
      </c>
      <c r="R1163" s="12">
        <f ca="1"/>
        <v>0.63</v>
      </c>
      <c r="S1163" s="12">
        <f ca="1"/>
        <v>0.63</v>
      </c>
      <c r="T1163" s="12">
        <f ca="1"/>
        <v>0.63</v>
      </c>
      <c r="U1163" s="12">
        <f ca="1"/>
        <v>0.63</v>
      </c>
      <c r="V1163" s="12">
        <f ca="1"/>
        <v>0.63</v>
      </c>
      <c r="W1163" s="12">
        <f ca="1"/>
        <v>0.63</v>
      </c>
      <c r="X1163" s="12">
        <f ca="1"/>
        <v>0.63</v>
      </c>
      <c r="Y1163" s="12">
        <f ca="1"/>
        <v>0.63</v>
      </c>
      <c r="Z1163" s="12">
        <f ca="1"/>
        <v>0.63</v>
      </c>
      <c r="AA1163" s="12">
        <f ca="1"/>
        <v>0.63</v>
      </c>
      <c r="AB1163" s="12">
        <f ca="1"/>
        <v>0.63</v>
      </c>
      <c r="AC1163" s="12">
        <f ca="1"/>
        <v>0.63</v>
      </c>
      <c r="AD1163" s="12">
        <f ca="1"/>
        <v>0.63</v>
      </c>
      <c r="AE1163" s="12">
        <f ca="1"/>
        <v>0.63</v>
      </c>
      <c r="AF1163" s="12">
        <f ca="1"/>
        <v>0.63</v>
      </c>
      <c r="AG1163" s="12">
        <f ca="1"/>
        <v>0.63</v>
      </c>
      <c r="AH1163" s="12">
        <f ca="1"/>
        <v>0.63</v>
      </c>
      <c r="AI1163" s="12">
        <f ca="1"/>
        <v>0.63</v>
      </c>
      <c r="AJ1163" s="12">
        <f ca="1"/>
        <v>0.63</v>
      </c>
      <c r="AK1163" s="12">
        <f ca="1"/>
        <v>0.63</v>
      </c>
    </row>
    <row r="1164" spans="1:37" x14ac:dyDescent="0.2">
      <c r="A1164" s="12" t="str">
        <f ca="1"/>
        <v>Central_Valley_North_Los_Banos_Wind_17_Generic</v>
      </c>
      <c r="B1164" s="12" t="s">
        <v>31</v>
      </c>
      <c r="C1164" s="12" t="str">
        <f ca="1"/>
        <v>Generic_PGE_South_500_offpeak</v>
      </c>
      <c r="D1164" s="12" t="str">
        <f ca="1"/>
        <v>Operational_New_Capacity_MW</v>
      </c>
      <c r="E1164" s="12" t="str">
        <f t="shared" ca="1" si="36"/>
        <v>Central_Valley_North_Los_Banos_Wind_17_Generic</v>
      </c>
      <c r="F1164" s="12" t="str">
        <f t="shared" ca="1" si="37"/>
        <v/>
      </c>
      <c r="G1164" s="12">
        <f ca="1"/>
        <v>0.63</v>
      </c>
      <c r="H1164" s="12">
        <f ca="1"/>
        <v>0.63</v>
      </c>
      <c r="I1164" s="12">
        <f ca="1"/>
        <v>0.63</v>
      </c>
      <c r="J1164" s="12">
        <f ca="1"/>
        <v>0.63</v>
      </c>
      <c r="K1164" s="12">
        <f ca="1"/>
        <v>0.63</v>
      </c>
      <c r="L1164" s="12">
        <f ca="1"/>
        <v>0.63</v>
      </c>
      <c r="M1164" s="12">
        <f ca="1"/>
        <v>0.63</v>
      </c>
      <c r="N1164" s="12">
        <f ca="1"/>
        <v>0.63</v>
      </c>
      <c r="O1164" s="12">
        <f ca="1"/>
        <v>0.63</v>
      </c>
      <c r="P1164" s="12">
        <f ca="1"/>
        <v>0.63</v>
      </c>
      <c r="Q1164" s="12">
        <f ca="1"/>
        <v>0.63</v>
      </c>
      <c r="R1164" s="12">
        <f ca="1"/>
        <v>0.63</v>
      </c>
      <c r="S1164" s="12">
        <f ca="1"/>
        <v>0.63</v>
      </c>
      <c r="T1164" s="12">
        <f ca="1"/>
        <v>0.63</v>
      </c>
      <c r="U1164" s="12">
        <f ca="1"/>
        <v>0.63</v>
      </c>
      <c r="V1164" s="12">
        <f ca="1"/>
        <v>0.63</v>
      </c>
      <c r="W1164" s="12">
        <f ca="1"/>
        <v>0.63</v>
      </c>
      <c r="X1164" s="12">
        <f ca="1"/>
        <v>0.63</v>
      </c>
      <c r="Y1164" s="12">
        <f ca="1"/>
        <v>0.63</v>
      </c>
      <c r="Z1164" s="12">
        <f ca="1"/>
        <v>0.63</v>
      </c>
      <c r="AA1164" s="12">
        <f ca="1"/>
        <v>0.63</v>
      </c>
      <c r="AB1164" s="12">
        <f ca="1"/>
        <v>0.63</v>
      </c>
      <c r="AC1164" s="12">
        <f ca="1"/>
        <v>0.63</v>
      </c>
      <c r="AD1164" s="12">
        <f ca="1"/>
        <v>0.63</v>
      </c>
      <c r="AE1164" s="12">
        <f ca="1"/>
        <v>0.63</v>
      </c>
      <c r="AF1164" s="12">
        <f ca="1"/>
        <v>0.63</v>
      </c>
      <c r="AG1164" s="12">
        <f ca="1"/>
        <v>0.63</v>
      </c>
      <c r="AH1164" s="12">
        <f ca="1"/>
        <v>0.63</v>
      </c>
      <c r="AI1164" s="12">
        <f ca="1"/>
        <v>0.63</v>
      </c>
      <c r="AJ1164" s="12">
        <f ca="1"/>
        <v>0.63</v>
      </c>
      <c r="AK1164" s="12">
        <f ca="1"/>
        <v>0.63</v>
      </c>
    </row>
    <row r="1165" spans="1:37" x14ac:dyDescent="0.2">
      <c r="A1165" s="12" t="str">
        <f ca="1"/>
        <v>Northern_California_Flow_Battery_113_Generic</v>
      </c>
      <c r="B1165" s="12" t="s">
        <v>31</v>
      </c>
      <c r="C1165" s="12" t="str">
        <f ca="1"/>
        <v>Generic_PGE_South_500_offpeak</v>
      </c>
      <c r="D1165" s="12" t="str">
        <f ca="1"/>
        <v>Operational_New_Capacity_MW</v>
      </c>
      <c r="E1165" s="12" t="str">
        <f t="shared" ca="1" si="36"/>
        <v>Northern_California_Flow_Battery_113_Generic</v>
      </c>
      <c r="F1165" s="12" t="str">
        <f t="shared" ca="1" si="37"/>
        <v/>
      </c>
      <c r="G1165" s="12">
        <f ca="1"/>
        <v>-1</v>
      </c>
      <c r="H1165" s="12">
        <f ca="1"/>
        <v>-1</v>
      </c>
      <c r="I1165" s="12">
        <f ca="1"/>
        <v>-1</v>
      </c>
      <c r="J1165" s="12">
        <f ca="1"/>
        <v>-1</v>
      </c>
      <c r="K1165" s="12">
        <f ca="1"/>
        <v>-1</v>
      </c>
      <c r="L1165" s="12">
        <f ca="1"/>
        <v>-1</v>
      </c>
      <c r="M1165" s="12">
        <f ca="1"/>
        <v>-1</v>
      </c>
      <c r="N1165" s="12">
        <f ca="1"/>
        <v>-1</v>
      </c>
      <c r="O1165" s="12">
        <f ca="1"/>
        <v>-1</v>
      </c>
      <c r="P1165" s="12">
        <f ca="1"/>
        <v>-1</v>
      </c>
      <c r="Q1165" s="12">
        <f ca="1"/>
        <v>-1</v>
      </c>
      <c r="R1165" s="12">
        <f ca="1"/>
        <v>-1</v>
      </c>
      <c r="S1165" s="12">
        <f ca="1"/>
        <v>-1</v>
      </c>
      <c r="T1165" s="12">
        <f ca="1"/>
        <v>-1</v>
      </c>
      <c r="U1165" s="12">
        <f ca="1"/>
        <v>-1</v>
      </c>
      <c r="V1165" s="12">
        <f ca="1"/>
        <v>-1</v>
      </c>
      <c r="W1165" s="12">
        <f ca="1"/>
        <v>-1</v>
      </c>
      <c r="X1165" s="12">
        <f ca="1"/>
        <v>-1</v>
      </c>
      <c r="Y1165" s="12">
        <f ca="1"/>
        <v>-1</v>
      </c>
      <c r="Z1165" s="12">
        <f ca="1"/>
        <v>-1</v>
      </c>
      <c r="AA1165" s="12">
        <f ca="1"/>
        <v>-1</v>
      </c>
      <c r="AB1165" s="12">
        <f ca="1"/>
        <v>-1</v>
      </c>
      <c r="AC1165" s="12">
        <f ca="1"/>
        <v>-1</v>
      </c>
      <c r="AD1165" s="12">
        <f ca="1"/>
        <v>-1</v>
      </c>
      <c r="AE1165" s="12">
        <f ca="1"/>
        <v>-1</v>
      </c>
      <c r="AF1165" s="12">
        <f ca="1"/>
        <v>-1</v>
      </c>
      <c r="AG1165" s="12">
        <f ca="1"/>
        <v>-1</v>
      </c>
      <c r="AH1165" s="12">
        <f ca="1"/>
        <v>-1</v>
      </c>
      <c r="AI1165" s="12">
        <f ca="1"/>
        <v>-1</v>
      </c>
      <c r="AJ1165" s="12">
        <f ca="1"/>
        <v>-1</v>
      </c>
      <c r="AK1165" s="12">
        <f ca="1"/>
        <v>-1</v>
      </c>
    </row>
    <row r="1166" spans="1:37" x14ac:dyDescent="0.2">
      <c r="A1166" s="12" t="str">
        <f ca="1"/>
        <v>Northern_California_Flow_Battery_114_Generic</v>
      </c>
      <c r="B1166" s="12" t="s">
        <v>31</v>
      </c>
      <c r="C1166" s="12" t="str">
        <f ca="1"/>
        <v>Generic_PGE_South_500_offpeak</v>
      </c>
      <c r="D1166" s="12" t="str">
        <f ca="1"/>
        <v>Operational_New_Capacity_MW</v>
      </c>
      <c r="E1166" s="12" t="str">
        <f t="shared" ca="1" si="36"/>
        <v>Northern_California_Flow_Battery_114_Generic</v>
      </c>
      <c r="F1166" s="12" t="str">
        <f t="shared" ca="1" si="37"/>
        <v/>
      </c>
      <c r="G1166" s="12">
        <f ca="1"/>
        <v>-1</v>
      </c>
      <c r="H1166" s="12">
        <f ca="1"/>
        <v>-1</v>
      </c>
      <c r="I1166" s="12">
        <f ca="1"/>
        <v>-1</v>
      </c>
      <c r="J1166" s="12">
        <f ca="1"/>
        <v>-1</v>
      </c>
      <c r="K1166" s="12">
        <f ca="1"/>
        <v>-1</v>
      </c>
      <c r="L1166" s="12">
        <f ca="1"/>
        <v>-1</v>
      </c>
      <c r="M1166" s="12">
        <f ca="1"/>
        <v>-1</v>
      </c>
      <c r="N1166" s="12">
        <f ca="1"/>
        <v>-1</v>
      </c>
      <c r="O1166" s="12">
        <f ca="1"/>
        <v>-1</v>
      </c>
      <c r="P1166" s="12">
        <f ca="1"/>
        <v>-1</v>
      </c>
      <c r="Q1166" s="12">
        <f ca="1"/>
        <v>-1</v>
      </c>
      <c r="R1166" s="12">
        <f ca="1"/>
        <v>-1</v>
      </c>
      <c r="S1166" s="12">
        <f ca="1"/>
        <v>-1</v>
      </c>
      <c r="T1166" s="12">
        <f ca="1"/>
        <v>-1</v>
      </c>
      <c r="U1166" s="12">
        <f ca="1"/>
        <v>-1</v>
      </c>
      <c r="V1166" s="12">
        <f ca="1"/>
        <v>-1</v>
      </c>
      <c r="W1166" s="12">
        <f ca="1"/>
        <v>-1</v>
      </c>
      <c r="X1166" s="12">
        <f ca="1"/>
        <v>-1</v>
      </c>
      <c r="Y1166" s="12">
        <f ca="1"/>
        <v>-1</v>
      </c>
      <c r="Z1166" s="12">
        <f ca="1"/>
        <v>-1</v>
      </c>
      <c r="AA1166" s="12">
        <f ca="1"/>
        <v>-1</v>
      </c>
      <c r="AB1166" s="12">
        <f ca="1"/>
        <v>-1</v>
      </c>
      <c r="AC1166" s="12">
        <f ca="1"/>
        <v>-1</v>
      </c>
      <c r="AD1166" s="12">
        <f ca="1"/>
        <v>-1</v>
      </c>
      <c r="AE1166" s="12">
        <f ca="1"/>
        <v>-1</v>
      </c>
      <c r="AF1166" s="12">
        <f ca="1"/>
        <v>-1</v>
      </c>
      <c r="AG1166" s="12">
        <f ca="1"/>
        <v>-1</v>
      </c>
      <c r="AH1166" s="12">
        <f ca="1"/>
        <v>-1</v>
      </c>
      <c r="AI1166" s="12">
        <f ca="1"/>
        <v>-1</v>
      </c>
      <c r="AJ1166" s="12">
        <f ca="1"/>
        <v>-1</v>
      </c>
      <c r="AK1166" s="12">
        <f ca="1"/>
        <v>-1</v>
      </c>
    </row>
    <row r="1167" spans="1:37" x14ac:dyDescent="0.2">
      <c r="A1167" s="12" t="str">
        <f ca="1"/>
        <v>Northern_California_Flow_Battery_130_Generic</v>
      </c>
      <c r="B1167" s="12" t="s">
        <v>31</v>
      </c>
      <c r="C1167" s="12" t="str">
        <f ca="1"/>
        <v>Generic_PGE_South_500_offpeak</v>
      </c>
      <c r="D1167" s="12" t="str">
        <f ca="1"/>
        <v>Operational_New_Capacity_MW</v>
      </c>
      <c r="E1167" s="12" t="str">
        <f t="shared" ca="1" si="36"/>
        <v>Northern_California_Flow_Battery_130_Generic</v>
      </c>
      <c r="F1167" s="12" t="str">
        <f t="shared" ca="1" si="37"/>
        <v/>
      </c>
      <c r="G1167" s="12">
        <f ca="1"/>
        <v>-1</v>
      </c>
      <c r="H1167" s="12">
        <f ca="1"/>
        <v>-1</v>
      </c>
      <c r="I1167" s="12">
        <f ca="1"/>
        <v>-1</v>
      </c>
      <c r="J1167" s="12">
        <f ca="1"/>
        <v>-1</v>
      </c>
      <c r="K1167" s="12">
        <f ca="1"/>
        <v>-1</v>
      </c>
      <c r="L1167" s="12">
        <f ca="1"/>
        <v>-1</v>
      </c>
      <c r="M1167" s="12">
        <f ca="1"/>
        <v>-1</v>
      </c>
      <c r="N1167" s="12">
        <f ca="1"/>
        <v>-1</v>
      </c>
      <c r="O1167" s="12">
        <f ca="1"/>
        <v>-1</v>
      </c>
      <c r="P1167" s="12">
        <f ca="1"/>
        <v>-1</v>
      </c>
      <c r="Q1167" s="12">
        <f ca="1"/>
        <v>-1</v>
      </c>
      <c r="R1167" s="12">
        <f ca="1"/>
        <v>-1</v>
      </c>
      <c r="S1167" s="12">
        <f ca="1"/>
        <v>-1</v>
      </c>
      <c r="T1167" s="12">
        <f ca="1"/>
        <v>-1</v>
      </c>
      <c r="U1167" s="12">
        <f ca="1"/>
        <v>-1</v>
      </c>
      <c r="V1167" s="12">
        <f ca="1"/>
        <v>-1</v>
      </c>
      <c r="W1167" s="12">
        <f ca="1"/>
        <v>-1</v>
      </c>
      <c r="X1167" s="12">
        <f ca="1"/>
        <v>-1</v>
      </c>
      <c r="Y1167" s="12">
        <f ca="1"/>
        <v>-1</v>
      </c>
      <c r="Z1167" s="12">
        <f ca="1"/>
        <v>-1</v>
      </c>
      <c r="AA1167" s="12">
        <f ca="1"/>
        <v>-1</v>
      </c>
      <c r="AB1167" s="12">
        <f ca="1"/>
        <v>-1</v>
      </c>
      <c r="AC1167" s="12">
        <f ca="1"/>
        <v>-1</v>
      </c>
      <c r="AD1167" s="12">
        <f ca="1"/>
        <v>-1</v>
      </c>
      <c r="AE1167" s="12">
        <f ca="1"/>
        <v>-1</v>
      </c>
      <c r="AF1167" s="12">
        <f ca="1"/>
        <v>-1</v>
      </c>
      <c r="AG1167" s="12">
        <f ca="1"/>
        <v>-1</v>
      </c>
      <c r="AH1167" s="12">
        <f ca="1"/>
        <v>-1</v>
      </c>
      <c r="AI1167" s="12">
        <f ca="1"/>
        <v>-1</v>
      </c>
      <c r="AJ1167" s="12">
        <f ca="1"/>
        <v>-1</v>
      </c>
      <c r="AK1167" s="12">
        <f ca="1"/>
        <v>-1</v>
      </c>
    </row>
    <row r="1168" spans="1:37" x14ac:dyDescent="0.2">
      <c r="A1168" s="12" t="str">
        <f ca="1"/>
        <v>Northern_California_Flow_Battery_138_Generic</v>
      </c>
      <c r="B1168" s="12" t="s">
        <v>31</v>
      </c>
      <c r="C1168" s="12" t="str">
        <f ca="1"/>
        <v>Generic_PGE_South_500_offpeak</v>
      </c>
      <c r="D1168" s="12" t="str">
        <f ca="1"/>
        <v>Operational_New_Capacity_MW</v>
      </c>
      <c r="E1168" s="12" t="str">
        <f t="shared" ca="1" si="36"/>
        <v>Northern_California_Flow_Battery_138_Generic</v>
      </c>
      <c r="F1168" s="12" t="str">
        <f t="shared" ca="1" si="37"/>
        <v/>
      </c>
      <c r="G1168" s="12">
        <f ca="1"/>
        <v>-1</v>
      </c>
      <c r="H1168" s="12">
        <f ca="1"/>
        <v>-1</v>
      </c>
      <c r="I1168" s="12">
        <f ca="1"/>
        <v>-1</v>
      </c>
      <c r="J1168" s="12">
        <f ca="1"/>
        <v>-1</v>
      </c>
      <c r="K1168" s="12">
        <f ca="1"/>
        <v>-1</v>
      </c>
      <c r="L1168" s="12">
        <f ca="1"/>
        <v>-1</v>
      </c>
      <c r="M1168" s="12">
        <f ca="1"/>
        <v>-1</v>
      </c>
      <c r="N1168" s="12">
        <f ca="1"/>
        <v>-1</v>
      </c>
      <c r="O1168" s="12">
        <f ca="1"/>
        <v>-1</v>
      </c>
      <c r="P1168" s="12">
        <f ca="1"/>
        <v>-1</v>
      </c>
      <c r="Q1168" s="12">
        <f ca="1"/>
        <v>-1</v>
      </c>
      <c r="R1168" s="12">
        <f ca="1"/>
        <v>-1</v>
      </c>
      <c r="S1168" s="12">
        <f ca="1"/>
        <v>-1</v>
      </c>
      <c r="T1168" s="12">
        <f ca="1"/>
        <v>-1</v>
      </c>
      <c r="U1168" s="12">
        <f ca="1"/>
        <v>-1</v>
      </c>
      <c r="V1168" s="12">
        <f ca="1"/>
        <v>-1</v>
      </c>
      <c r="W1168" s="12">
        <f ca="1"/>
        <v>-1</v>
      </c>
      <c r="X1168" s="12">
        <f ca="1"/>
        <v>-1</v>
      </c>
      <c r="Y1168" s="12">
        <f ca="1"/>
        <v>-1</v>
      </c>
      <c r="Z1168" s="12">
        <f ca="1"/>
        <v>-1</v>
      </c>
      <c r="AA1168" s="12">
        <f ca="1"/>
        <v>-1</v>
      </c>
      <c r="AB1168" s="12">
        <f ca="1"/>
        <v>-1</v>
      </c>
      <c r="AC1168" s="12">
        <f ca="1"/>
        <v>-1</v>
      </c>
      <c r="AD1168" s="12">
        <f ca="1"/>
        <v>-1</v>
      </c>
      <c r="AE1168" s="12">
        <f ca="1"/>
        <v>-1</v>
      </c>
      <c r="AF1168" s="12">
        <f ca="1"/>
        <v>-1</v>
      </c>
      <c r="AG1168" s="12">
        <f ca="1"/>
        <v>-1</v>
      </c>
      <c r="AH1168" s="12">
        <f ca="1"/>
        <v>-1</v>
      </c>
      <c r="AI1168" s="12">
        <f ca="1"/>
        <v>-1</v>
      </c>
      <c r="AJ1168" s="12">
        <f ca="1"/>
        <v>-1</v>
      </c>
      <c r="AK1168" s="12">
        <f ca="1"/>
        <v>-1</v>
      </c>
    </row>
    <row r="1169" spans="1:37" x14ac:dyDescent="0.2">
      <c r="A1169" s="12" t="str">
        <f ca="1"/>
        <v>Northern_California_Flow_Battery_166_Generic</v>
      </c>
      <c r="B1169" s="12" t="s">
        <v>31</v>
      </c>
      <c r="C1169" s="12" t="str">
        <f ca="1"/>
        <v>Generic_PGE_South_500_offpeak</v>
      </c>
      <c r="D1169" s="12" t="str">
        <f ca="1"/>
        <v>Operational_New_Capacity_MW</v>
      </c>
      <c r="E1169" s="12" t="str">
        <f t="shared" ca="1" si="36"/>
        <v>Northern_California_Flow_Battery_166_Generic</v>
      </c>
      <c r="F1169" s="12" t="str">
        <f t="shared" ca="1" si="37"/>
        <v/>
      </c>
      <c r="G1169" s="12">
        <f ca="1"/>
        <v>-1</v>
      </c>
      <c r="H1169" s="12">
        <f ca="1"/>
        <v>-1</v>
      </c>
      <c r="I1169" s="12">
        <f ca="1"/>
        <v>-1</v>
      </c>
      <c r="J1169" s="12">
        <f ca="1"/>
        <v>-1</v>
      </c>
      <c r="K1169" s="12">
        <f ca="1"/>
        <v>-1</v>
      </c>
      <c r="L1169" s="12">
        <f ca="1"/>
        <v>-1</v>
      </c>
      <c r="M1169" s="12">
        <f ca="1"/>
        <v>-1</v>
      </c>
      <c r="N1169" s="12">
        <f ca="1"/>
        <v>-1</v>
      </c>
      <c r="O1169" s="12">
        <f ca="1"/>
        <v>-1</v>
      </c>
      <c r="P1169" s="12">
        <f ca="1"/>
        <v>-1</v>
      </c>
      <c r="Q1169" s="12">
        <f ca="1"/>
        <v>-1</v>
      </c>
      <c r="R1169" s="12">
        <f ca="1"/>
        <v>-1</v>
      </c>
      <c r="S1169" s="12">
        <f ca="1"/>
        <v>-1</v>
      </c>
      <c r="T1169" s="12">
        <f ca="1"/>
        <v>-1</v>
      </c>
      <c r="U1169" s="12">
        <f ca="1"/>
        <v>-1</v>
      </c>
      <c r="V1169" s="12">
        <f ca="1"/>
        <v>-1</v>
      </c>
      <c r="W1169" s="12">
        <f ca="1"/>
        <v>-1</v>
      </c>
      <c r="X1169" s="12">
        <f ca="1"/>
        <v>-1</v>
      </c>
      <c r="Y1169" s="12">
        <f ca="1"/>
        <v>-1</v>
      </c>
      <c r="Z1169" s="12">
        <f ca="1"/>
        <v>-1</v>
      </c>
      <c r="AA1169" s="12">
        <f ca="1"/>
        <v>-1</v>
      </c>
      <c r="AB1169" s="12">
        <f ca="1"/>
        <v>-1</v>
      </c>
      <c r="AC1169" s="12">
        <f ca="1"/>
        <v>-1</v>
      </c>
      <c r="AD1169" s="12">
        <f ca="1"/>
        <v>-1</v>
      </c>
      <c r="AE1169" s="12">
        <f ca="1"/>
        <v>-1</v>
      </c>
      <c r="AF1169" s="12">
        <f ca="1"/>
        <v>-1</v>
      </c>
      <c r="AG1169" s="12">
        <f ca="1"/>
        <v>-1</v>
      </c>
      <c r="AH1169" s="12">
        <f ca="1"/>
        <v>-1</v>
      </c>
      <c r="AI1169" s="12">
        <f ca="1"/>
        <v>-1</v>
      </c>
      <c r="AJ1169" s="12">
        <f ca="1"/>
        <v>-1</v>
      </c>
      <c r="AK1169" s="12">
        <f ca="1"/>
        <v>-1</v>
      </c>
    </row>
    <row r="1170" spans="1:37" x14ac:dyDescent="0.2">
      <c r="A1170" s="12" t="str">
        <f ca="1"/>
        <v>Northern_California_Flow_Battery_85_Generic</v>
      </c>
      <c r="B1170" s="12" t="s">
        <v>31</v>
      </c>
      <c r="C1170" s="12" t="str">
        <f ca="1"/>
        <v>Generic_PGE_South_500_offpeak</v>
      </c>
      <c r="D1170" s="12" t="str">
        <f ca="1"/>
        <v>Operational_New_Capacity_MW</v>
      </c>
      <c r="E1170" s="12" t="str">
        <f t="shared" ca="1" si="36"/>
        <v>Northern_California_Flow_Battery_85_Generic</v>
      </c>
      <c r="F1170" s="12" t="str">
        <f t="shared" ca="1" si="37"/>
        <v/>
      </c>
      <c r="G1170" s="12">
        <f ca="1"/>
        <v>-1</v>
      </c>
      <c r="H1170" s="12">
        <f ca="1"/>
        <v>-1</v>
      </c>
      <c r="I1170" s="12">
        <f ca="1"/>
        <v>-1</v>
      </c>
      <c r="J1170" s="12">
        <f ca="1"/>
        <v>-1</v>
      </c>
      <c r="K1170" s="12">
        <f ca="1"/>
        <v>-1</v>
      </c>
      <c r="L1170" s="12">
        <f ca="1"/>
        <v>-1</v>
      </c>
      <c r="M1170" s="12">
        <f ca="1"/>
        <v>-1</v>
      </c>
      <c r="N1170" s="12">
        <f ca="1"/>
        <v>-1</v>
      </c>
      <c r="O1170" s="12">
        <f ca="1"/>
        <v>-1</v>
      </c>
      <c r="P1170" s="12">
        <f ca="1"/>
        <v>-1</v>
      </c>
      <c r="Q1170" s="12">
        <f ca="1"/>
        <v>-1</v>
      </c>
      <c r="R1170" s="12">
        <f ca="1"/>
        <v>-1</v>
      </c>
      <c r="S1170" s="12">
        <f ca="1"/>
        <v>-1</v>
      </c>
      <c r="T1170" s="12">
        <f ca="1"/>
        <v>-1</v>
      </c>
      <c r="U1170" s="12">
        <f ca="1"/>
        <v>-1</v>
      </c>
      <c r="V1170" s="12">
        <f ca="1"/>
        <v>-1</v>
      </c>
      <c r="W1170" s="12">
        <f ca="1"/>
        <v>-1</v>
      </c>
      <c r="X1170" s="12">
        <f ca="1"/>
        <v>-1</v>
      </c>
      <c r="Y1170" s="12">
        <f ca="1"/>
        <v>-1</v>
      </c>
      <c r="Z1170" s="12">
        <f ca="1"/>
        <v>-1</v>
      </c>
      <c r="AA1170" s="12">
        <f ca="1"/>
        <v>-1</v>
      </c>
      <c r="AB1170" s="12">
        <f ca="1"/>
        <v>-1</v>
      </c>
      <c r="AC1170" s="12">
        <f ca="1"/>
        <v>-1</v>
      </c>
      <c r="AD1170" s="12">
        <f ca="1"/>
        <v>-1</v>
      </c>
      <c r="AE1170" s="12">
        <f ca="1"/>
        <v>-1</v>
      </c>
      <c r="AF1170" s="12">
        <f ca="1"/>
        <v>-1</v>
      </c>
      <c r="AG1170" s="12">
        <f ca="1"/>
        <v>-1</v>
      </c>
      <c r="AH1170" s="12">
        <f ca="1"/>
        <v>-1</v>
      </c>
      <c r="AI1170" s="12">
        <f ca="1"/>
        <v>-1</v>
      </c>
      <c r="AJ1170" s="12">
        <f ca="1"/>
        <v>-1</v>
      </c>
      <c r="AK1170" s="12">
        <f ca="1"/>
        <v>-1</v>
      </c>
    </row>
    <row r="1171" spans="1:37" x14ac:dyDescent="0.2">
      <c r="A1171" s="12" t="str">
        <f ca="1"/>
        <v>Northern_California_Li_Battery_4hr_113_Generic</v>
      </c>
      <c r="B1171" s="12" t="s">
        <v>31</v>
      </c>
      <c r="C1171" s="12" t="str">
        <f ca="1"/>
        <v>Generic_PGE_South_500_offpeak</v>
      </c>
      <c r="D1171" s="12" t="str">
        <f ca="1"/>
        <v>Operational_New_Capacity_MW</v>
      </c>
      <c r="E1171" s="12" t="str">
        <f t="shared" ca="1" si="36"/>
        <v>Northern_California_Li_Battery_4hr_113_Generic</v>
      </c>
      <c r="F1171" s="12" t="str">
        <f t="shared" ca="1" si="37"/>
        <v/>
      </c>
      <c r="G1171" s="12">
        <f ca="1"/>
        <v>-1</v>
      </c>
      <c r="H1171" s="12">
        <f ca="1"/>
        <v>-1</v>
      </c>
      <c r="I1171" s="12">
        <f ca="1"/>
        <v>-1</v>
      </c>
      <c r="J1171" s="12">
        <f ca="1"/>
        <v>-1</v>
      </c>
      <c r="K1171" s="12">
        <f ca="1"/>
        <v>-1</v>
      </c>
      <c r="L1171" s="12">
        <f ca="1"/>
        <v>-1</v>
      </c>
      <c r="M1171" s="12">
        <f ca="1"/>
        <v>-1</v>
      </c>
      <c r="N1171" s="12">
        <f ca="1"/>
        <v>-1</v>
      </c>
      <c r="O1171" s="12">
        <f ca="1"/>
        <v>-1</v>
      </c>
      <c r="P1171" s="12">
        <f ca="1"/>
        <v>-1</v>
      </c>
      <c r="Q1171" s="12">
        <f ca="1"/>
        <v>-1</v>
      </c>
      <c r="R1171" s="12">
        <f ca="1"/>
        <v>-1</v>
      </c>
      <c r="S1171" s="12">
        <f ca="1"/>
        <v>-1</v>
      </c>
      <c r="T1171" s="12">
        <f ca="1"/>
        <v>-1</v>
      </c>
      <c r="U1171" s="12">
        <f ca="1"/>
        <v>-1</v>
      </c>
      <c r="V1171" s="12">
        <f ca="1"/>
        <v>-1</v>
      </c>
      <c r="W1171" s="12">
        <f ca="1"/>
        <v>-1</v>
      </c>
      <c r="X1171" s="12">
        <f ca="1"/>
        <v>-1</v>
      </c>
      <c r="Y1171" s="12">
        <f ca="1"/>
        <v>-1</v>
      </c>
      <c r="Z1171" s="12">
        <f ca="1"/>
        <v>-1</v>
      </c>
      <c r="AA1171" s="12">
        <f ca="1"/>
        <v>-1</v>
      </c>
      <c r="AB1171" s="12">
        <f ca="1"/>
        <v>-1</v>
      </c>
      <c r="AC1171" s="12">
        <f ca="1"/>
        <v>-1</v>
      </c>
      <c r="AD1171" s="12">
        <f ca="1"/>
        <v>-1</v>
      </c>
      <c r="AE1171" s="12">
        <f ca="1"/>
        <v>-1</v>
      </c>
      <c r="AF1171" s="12">
        <f ca="1"/>
        <v>-1</v>
      </c>
      <c r="AG1171" s="12">
        <f ca="1"/>
        <v>-1</v>
      </c>
      <c r="AH1171" s="12">
        <f ca="1"/>
        <v>-1</v>
      </c>
      <c r="AI1171" s="12">
        <f ca="1"/>
        <v>-1</v>
      </c>
      <c r="AJ1171" s="12">
        <f ca="1"/>
        <v>-1</v>
      </c>
      <c r="AK1171" s="12">
        <f ca="1"/>
        <v>-1</v>
      </c>
    </row>
    <row r="1172" spans="1:37" x14ac:dyDescent="0.2">
      <c r="A1172" s="12" t="str">
        <f ca="1"/>
        <v>Northern_California_Li_Battery_4hr_114_Generic</v>
      </c>
      <c r="B1172" s="12" t="s">
        <v>31</v>
      </c>
      <c r="C1172" s="12" t="str">
        <f ca="1"/>
        <v>Generic_PGE_South_500_offpeak</v>
      </c>
      <c r="D1172" s="12" t="str">
        <f ca="1"/>
        <v>Operational_New_Capacity_MW</v>
      </c>
      <c r="E1172" s="12" t="str">
        <f t="shared" ca="1" si="36"/>
        <v>Northern_California_Li_Battery_4hr_114_Generic</v>
      </c>
      <c r="F1172" s="12" t="str">
        <f t="shared" ca="1" si="37"/>
        <v/>
      </c>
      <c r="G1172" s="12">
        <f ca="1"/>
        <v>-1</v>
      </c>
      <c r="H1172" s="12">
        <f ca="1"/>
        <v>-1</v>
      </c>
      <c r="I1172" s="12">
        <f ca="1"/>
        <v>-1</v>
      </c>
      <c r="J1172" s="12">
        <f ca="1"/>
        <v>-1</v>
      </c>
      <c r="K1172" s="12">
        <f ca="1"/>
        <v>-1</v>
      </c>
      <c r="L1172" s="12">
        <f ca="1"/>
        <v>-1</v>
      </c>
      <c r="M1172" s="12">
        <f ca="1"/>
        <v>-1</v>
      </c>
      <c r="N1172" s="12">
        <f ca="1"/>
        <v>-1</v>
      </c>
      <c r="O1172" s="12">
        <f ca="1"/>
        <v>-1</v>
      </c>
      <c r="P1172" s="12">
        <f ca="1"/>
        <v>-1</v>
      </c>
      <c r="Q1172" s="12">
        <f ca="1"/>
        <v>-1</v>
      </c>
      <c r="R1172" s="12">
        <f ca="1"/>
        <v>-1</v>
      </c>
      <c r="S1172" s="12">
        <f ca="1"/>
        <v>-1</v>
      </c>
      <c r="T1172" s="12">
        <f ca="1"/>
        <v>-1</v>
      </c>
      <c r="U1172" s="12">
        <f ca="1"/>
        <v>-1</v>
      </c>
      <c r="V1172" s="12">
        <f ca="1"/>
        <v>-1</v>
      </c>
      <c r="W1172" s="12">
        <f ca="1"/>
        <v>-1</v>
      </c>
      <c r="X1172" s="12">
        <f ca="1"/>
        <v>-1</v>
      </c>
      <c r="Y1172" s="12">
        <f ca="1"/>
        <v>-1</v>
      </c>
      <c r="Z1172" s="12">
        <f ca="1"/>
        <v>-1</v>
      </c>
      <c r="AA1172" s="12">
        <f ca="1"/>
        <v>-1</v>
      </c>
      <c r="AB1172" s="12">
        <f ca="1"/>
        <v>-1</v>
      </c>
      <c r="AC1172" s="12">
        <f ca="1"/>
        <v>-1</v>
      </c>
      <c r="AD1172" s="12">
        <f ca="1"/>
        <v>-1</v>
      </c>
      <c r="AE1172" s="12">
        <f ca="1"/>
        <v>-1</v>
      </c>
      <c r="AF1172" s="12">
        <f ca="1"/>
        <v>-1</v>
      </c>
      <c r="AG1172" s="12">
        <f ca="1"/>
        <v>-1</v>
      </c>
      <c r="AH1172" s="12">
        <f ca="1"/>
        <v>-1</v>
      </c>
      <c r="AI1172" s="12">
        <f ca="1"/>
        <v>-1</v>
      </c>
      <c r="AJ1172" s="12">
        <f ca="1"/>
        <v>-1</v>
      </c>
      <c r="AK1172" s="12">
        <f ca="1"/>
        <v>-1</v>
      </c>
    </row>
    <row r="1173" spans="1:37" x14ac:dyDescent="0.2">
      <c r="A1173" s="12" t="str">
        <f ca="1"/>
        <v>Northern_California_Li_Battery_4hr_130_Generic</v>
      </c>
      <c r="B1173" s="12" t="s">
        <v>31</v>
      </c>
      <c r="C1173" s="12" t="str">
        <f ca="1"/>
        <v>Generic_PGE_South_500_offpeak</v>
      </c>
      <c r="D1173" s="12" t="str">
        <f ca="1"/>
        <v>Operational_New_Capacity_MW</v>
      </c>
      <c r="E1173" s="12" t="str">
        <f t="shared" ca="1" si="36"/>
        <v>Northern_California_Li_Battery_4hr_130_Generic</v>
      </c>
      <c r="F1173" s="12" t="str">
        <f t="shared" ca="1" si="37"/>
        <v/>
      </c>
      <c r="G1173" s="12">
        <f ca="1"/>
        <v>-1</v>
      </c>
      <c r="H1173" s="12">
        <f ca="1"/>
        <v>-1</v>
      </c>
      <c r="I1173" s="12">
        <f ca="1"/>
        <v>-1</v>
      </c>
      <c r="J1173" s="12">
        <f ca="1"/>
        <v>-1</v>
      </c>
      <c r="K1173" s="12">
        <f ca="1"/>
        <v>-1</v>
      </c>
      <c r="L1173" s="12">
        <f ca="1"/>
        <v>-1</v>
      </c>
      <c r="M1173" s="12">
        <f ca="1"/>
        <v>-1</v>
      </c>
      <c r="N1173" s="12">
        <f ca="1"/>
        <v>-1</v>
      </c>
      <c r="O1173" s="12">
        <f ca="1"/>
        <v>-1</v>
      </c>
      <c r="P1173" s="12">
        <f ca="1"/>
        <v>-1</v>
      </c>
      <c r="Q1173" s="12">
        <f ca="1"/>
        <v>-1</v>
      </c>
      <c r="R1173" s="12">
        <f ca="1"/>
        <v>-1</v>
      </c>
      <c r="S1173" s="12">
        <f ca="1"/>
        <v>-1</v>
      </c>
      <c r="T1173" s="12">
        <f ca="1"/>
        <v>-1</v>
      </c>
      <c r="U1173" s="12">
        <f ca="1"/>
        <v>-1</v>
      </c>
      <c r="V1173" s="12">
        <f ca="1"/>
        <v>-1</v>
      </c>
      <c r="W1173" s="12">
        <f ca="1"/>
        <v>-1</v>
      </c>
      <c r="X1173" s="12">
        <f ca="1"/>
        <v>-1</v>
      </c>
      <c r="Y1173" s="12">
        <f ca="1"/>
        <v>-1</v>
      </c>
      <c r="Z1173" s="12">
        <f ca="1"/>
        <v>-1</v>
      </c>
      <c r="AA1173" s="12">
        <f ca="1"/>
        <v>-1</v>
      </c>
      <c r="AB1173" s="12">
        <f ca="1"/>
        <v>-1</v>
      </c>
      <c r="AC1173" s="12">
        <f ca="1"/>
        <v>-1</v>
      </c>
      <c r="AD1173" s="12">
        <f ca="1"/>
        <v>-1</v>
      </c>
      <c r="AE1173" s="12">
        <f ca="1"/>
        <v>-1</v>
      </c>
      <c r="AF1173" s="12">
        <f ca="1"/>
        <v>-1</v>
      </c>
      <c r="AG1173" s="12">
        <f ca="1"/>
        <v>-1</v>
      </c>
      <c r="AH1173" s="12">
        <f ca="1"/>
        <v>-1</v>
      </c>
      <c r="AI1173" s="12">
        <f ca="1"/>
        <v>-1</v>
      </c>
      <c r="AJ1173" s="12">
        <f ca="1"/>
        <v>-1</v>
      </c>
      <c r="AK1173" s="12">
        <f ca="1"/>
        <v>-1</v>
      </c>
    </row>
    <row r="1174" spans="1:37" x14ac:dyDescent="0.2">
      <c r="A1174" s="12" t="str">
        <f ca="1"/>
        <v>Northern_California_Li_Battery_4hr_138_Generic</v>
      </c>
      <c r="B1174" s="12" t="s">
        <v>31</v>
      </c>
      <c r="C1174" s="12" t="str">
        <f ca="1"/>
        <v>Generic_PGE_South_500_offpeak</v>
      </c>
      <c r="D1174" s="12" t="str">
        <f ca="1"/>
        <v>Operational_New_Capacity_MW</v>
      </c>
      <c r="E1174" s="12" t="str">
        <f t="shared" ca="1" si="36"/>
        <v>Northern_California_Li_Battery_4hr_138_Generic</v>
      </c>
      <c r="F1174" s="12" t="str">
        <f t="shared" ca="1" si="37"/>
        <v/>
      </c>
      <c r="G1174" s="12">
        <f ca="1"/>
        <v>-1</v>
      </c>
      <c r="H1174" s="12">
        <f ca="1"/>
        <v>-1</v>
      </c>
      <c r="I1174" s="12">
        <f ca="1"/>
        <v>-1</v>
      </c>
      <c r="J1174" s="12">
        <f ca="1"/>
        <v>-1</v>
      </c>
      <c r="K1174" s="12">
        <f ca="1"/>
        <v>-1</v>
      </c>
      <c r="L1174" s="12">
        <f ca="1"/>
        <v>-1</v>
      </c>
      <c r="M1174" s="12">
        <f ca="1"/>
        <v>-1</v>
      </c>
      <c r="N1174" s="12">
        <f ca="1"/>
        <v>-1</v>
      </c>
      <c r="O1174" s="12">
        <f ca="1"/>
        <v>-1</v>
      </c>
      <c r="P1174" s="12">
        <f ca="1"/>
        <v>-1</v>
      </c>
      <c r="Q1174" s="12">
        <f ca="1"/>
        <v>-1</v>
      </c>
      <c r="R1174" s="12">
        <f ca="1"/>
        <v>-1</v>
      </c>
      <c r="S1174" s="12">
        <f ca="1"/>
        <v>-1</v>
      </c>
      <c r="T1174" s="12">
        <f ca="1"/>
        <v>-1</v>
      </c>
      <c r="U1174" s="12">
        <f ca="1"/>
        <v>-1</v>
      </c>
      <c r="V1174" s="12">
        <f ca="1"/>
        <v>-1</v>
      </c>
      <c r="W1174" s="12">
        <f ca="1"/>
        <v>-1</v>
      </c>
      <c r="X1174" s="12">
        <f ca="1"/>
        <v>-1</v>
      </c>
      <c r="Y1174" s="12">
        <f ca="1"/>
        <v>-1</v>
      </c>
      <c r="Z1174" s="12">
        <f ca="1"/>
        <v>-1</v>
      </c>
      <c r="AA1174" s="12">
        <f ca="1"/>
        <v>-1</v>
      </c>
      <c r="AB1174" s="12">
        <f ca="1"/>
        <v>-1</v>
      </c>
      <c r="AC1174" s="12">
        <f ca="1"/>
        <v>-1</v>
      </c>
      <c r="AD1174" s="12">
        <f ca="1"/>
        <v>-1</v>
      </c>
      <c r="AE1174" s="12">
        <f ca="1"/>
        <v>-1</v>
      </c>
      <c r="AF1174" s="12">
        <f ca="1"/>
        <v>-1</v>
      </c>
      <c r="AG1174" s="12">
        <f ca="1"/>
        <v>-1</v>
      </c>
      <c r="AH1174" s="12">
        <f ca="1"/>
        <v>-1</v>
      </c>
      <c r="AI1174" s="12">
        <f ca="1"/>
        <v>-1</v>
      </c>
      <c r="AJ1174" s="12">
        <f ca="1"/>
        <v>-1</v>
      </c>
      <c r="AK1174" s="12">
        <f ca="1"/>
        <v>-1</v>
      </c>
    </row>
    <row r="1175" spans="1:37" x14ac:dyDescent="0.2">
      <c r="A1175" s="12" t="str">
        <f ca="1"/>
        <v>Northern_California_Li_Battery_4hr_166_Generic</v>
      </c>
      <c r="B1175" s="12" t="s">
        <v>31</v>
      </c>
      <c r="C1175" s="12" t="str">
        <f ca="1"/>
        <v>Generic_PGE_South_500_offpeak</v>
      </c>
      <c r="D1175" s="12" t="str">
        <f ca="1"/>
        <v>Operational_New_Capacity_MW</v>
      </c>
      <c r="E1175" s="12" t="str">
        <f t="shared" ca="1" si="36"/>
        <v>Northern_California_Li_Battery_4hr_166_Generic</v>
      </c>
      <c r="F1175" s="12" t="str">
        <f t="shared" ca="1" si="37"/>
        <v/>
      </c>
      <c r="G1175" s="12">
        <f ca="1"/>
        <v>-1</v>
      </c>
      <c r="H1175" s="12">
        <f ca="1"/>
        <v>-1</v>
      </c>
      <c r="I1175" s="12">
        <f ca="1"/>
        <v>-1</v>
      </c>
      <c r="J1175" s="12">
        <f ca="1"/>
        <v>-1</v>
      </c>
      <c r="K1175" s="12">
        <f ca="1"/>
        <v>-1</v>
      </c>
      <c r="L1175" s="12">
        <f ca="1"/>
        <v>-1</v>
      </c>
      <c r="M1175" s="12">
        <f ca="1"/>
        <v>-1</v>
      </c>
      <c r="N1175" s="12">
        <f ca="1"/>
        <v>-1</v>
      </c>
      <c r="O1175" s="12">
        <f ca="1"/>
        <v>-1</v>
      </c>
      <c r="P1175" s="12">
        <f ca="1"/>
        <v>-1</v>
      </c>
      <c r="Q1175" s="12">
        <f ca="1"/>
        <v>-1</v>
      </c>
      <c r="R1175" s="12">
        <f ca="1"/>
        <v>-1</v>
      </c>
      <c r="S1175" s="12">
        <f ca="1"/>
        <v>-1</v>
      </c>
      <c r="T1175" s="12">
        <f ca="1"/>
        <v>-1</v>
      </c>
      <c r="U1175" s="12">
        <f ca="1"/>
        <v>-1</v>
      </c>
      <c r="V1175" s="12">
        <f ca="1"/>
        <v>-1</v>
      </c>
      <c r="W1175" s="12">
        <f ca="1"/>
        <v>-1</v>
      </c>
      <c r="X1175" s="12">
        <f ca="1"/>
        <v>-1</v>
      </c>
      <c r="Y1175" s="12">
        <f ca="1"/>
        <v>-1</v>
      </c>
      <c r="Z1175" s="12">
        <f ca="1"/>
        <v>-1</v>
      </c>
      <c r="AA1175" s="12">
        <f ca="1"/>
        <v>-1</v>
      </c>
      <c r="AB1175" s="12">
        <f ca="1"/>
        <v>-1</v>
      </c>
      <c r="AC1175" s="12">
        <f ca="1"/>
        <v>-1</v>
      </c>
      <c r="AD1175" s="12">
        <f ca="1"/>
        <v>-1</v>
      </c>
      <c r="AE1175" s="12">
        <f ca="1"/>
        <v>-1</v>
      </c>
      <c r="AF1175" s="12">
        <f ca="1"/>
        <v>-1</v>
      </c>
      <c r="AG1175" s="12">
        <f ca="1"/>
        <v>-1</v>
      </c>
      <c r="AH1175" s="12">
        <f ca="1"/>
        <v>-1</v>
      </c>
      <c r="AI1175" s="12">
        <f ca="1"/>
        <v>-1</v>
      </c>
      <c r="AJ1175" s="12">
        <f ca="1"/>
        <v>-1</v>
      </c>
      <c r="AK1175" s="12">
        <f ca="1"/>
        <v>-1</v>
      </c>
    </row>
    <row r="1176" spans="1:37" x14ac:dyDescent="0.2">
      <c r="A1176" s="12" t="str">
        <f ca="1"/>
        <v>Northern_California_Li_Battery_4hr_85_Generic</v>
      </c>
      <c r="B1176" s="12" t="s">
        <v>31</v>
      </c>
      <c r="C1176" s="12" t="str">
        <f ca="1"/>
        <v>Generic_PGE_South_500_offpeak</v>
      </c>
      <c r="D1176" s="12" t="str">
        <f ca="1"/>
        <v>Operational_New_Capacity_MW</v>
      </c>
      <c r="E1176" s="12" t="str">
        <f t="shared" ca="1" si="36"/>
        <v>Northern_California_Li_Battery_4hr_85_Generic</v>
      </c>
      <c r="F1176" s="12" t="str">
        <f t="shared" ca="1" si="37"/>
        <v/>
      </c>
      <c r="G1176" s="12">
        <f ca="1"/>
        <v>-1</v>
      </c>
      <c r="H1176" s="12">
        <f ca="1"/>
        <v>-1</v>
      </c>
      <c r="I1176" s="12">
        <f ca="1"/>
        <v>-1</v>
      </c>
      <c r="J1176" s="12">
        <f ca="1"/>
        <v>-1</v>
      </c>
      <c r="K1176" s="12">
        <f ca="1"/>
        <v>-1</v>
      </c>
      <c r="L1176" s="12">
        <f ca="1"/>
        <v>-1</v>
      </c>
      <c r="M1176" s="12">
        <f ca="1"/>
        <v>-1</v>
      </c>
      <c r="N1176" s="12">
        <f ca="1"/>
        <v>-1</v>
      </c>
      <c r="O1176" s="12">
        <f ca="1"/>
        <v>-1</v>
      </c>
      <c r="P1176" s="12">
        <f ca="1"/>
        <v>-1</v>
      </c>
      <c r="Q1176" s="12">
        <f ca="1"/>
        <v>-1</v>
      </c>
      <c r="R1176" s="12">
        <f ca="1"/>
        <v>-1</v>
      </c>
      <c r="S1176" s="12">
        <f ca="1"/>
        <v>-1</v>
      </c>
      <c r="T1176" s="12">
        <f ca="1"/>
        <v>-1</v>
      </c>
      <c r="U1176" s="12">
        <f ca="1"/>
        <v>-1</v>
      </c>
      <c r="V1176" s="12">
        <f ca="1"/>
        <v>-1</v>
      </c>
      <c r="W1176" s="12">
        <f ca="1"/>
        <v>-1</v>
      </c>
      <c r="X1176" s="12">
        <f ca="1"/>
        <v>-1</v>
      </c>
      <c r="Y1176" s="12">
        <f ca="1"/>
        <v>-1</v>
      </c>
      <c r="Z1176" s="12">
        <f ca="1"/>
        <v>-1</v>
      </c>
      <c r="AA1176" s="12">
        <f ca="1"/>
        <v>-1</v>
      </c>
      <c r="AB1176" s="12">
        <f ca="1"/>
        <v>-1</v>
      </c>
      <c r="AC1176" s="12">
        <f ca="1"/>
        <v>-1</v>
      </c>
      <c r="AD1176" s="12">
        <f ca="1"/>
        <v>-1</v>
      </c>
      <c r="AE1176" s="12">
        <f ca="1"/>
        <v>-1</v>
      </c>
      <c r="AF1176" s="12">
        <f ca="1"/>
        <v>-1</v>
      </c>
      <c r="AG1176" s="12">
        <f ca="1"/>
        <v>-1</v>
      </c>
      <c r="AH1176" s="12">
        <f ca="1"/>
        <v>-1</v>
      </c>
      <c r="AI1176" s="12">
        <f ca="1"/>
        <v>-1</v>
      </c>
      <c r="AJ1176" s="12">
        <f ca="1"/>
        <v>-1</v>
      </c>
      <c r="AK1176" s="12">
        <f ca="1"/>
        <v>-1</v>
      </c>
    </row>
    <row r="1177" spans="1:37" x14ac:dyDescent="0.2">
      <c r="A1177" s="12" t="str">
        <f ca="1"/>
        <v>Northern_California_Li_Battery_8hr_113_Generic</v>
      </c>
      <c r="B1177" s="12" t="s">
        <v>31</v>
      </c>
      <c r="C1177" s="12" t="str">
        <f ca="1"/>
        <v>Generic_PGE_South_500_offpeak</v>
      </c>
      <c r="D1177" s="12" t="str">
        <f ca="1"/>
        <v>Operational_New_Capacity_MW</v>
      </c>
      <c r="E1177" s="12" t="str">
        <f t="shared" ca="1" si="36"/>
        <v>Northern_California_Li_Battery_8hr_113_Generic</v>
      </c>
      <c r="F1177" s="12" t="str">
        <f t="shared" ca="1" si="37"/>
        <v/>
      </c>
      <c r="G1177" s="12">
        <f ca="1"/>
        <v>-1</v>
      </c>
      <c r="H1177" s="12">
        <f ca="1"/>
        <v>-1</v>
      </c>
      <c r="I1177" s="12">
        <f ca="1"/>
        <v>-1</v>
      </c>
      <c r="J1177" s="12">
        <f ca="1"/>
        <v>-1</v>
      </c>
      <c r="K1177" s="12">
        <f ca="1"/>
        <v>-1</v>
      </c>
      <c r="L1177" s="12">
        <f ca="1"/>
        <v>-1</v>
      </c>
      <c r="M1177" s="12">
        <f ca="1"/>
        <v>-1</v>
      </c>
      <c r="N1177" s="12">
        <f ca="1"/>
        <v>-1</v>
      </c>
      <c r="O1177" s="12">
        <f ca="1"/>
        <v>-1</v>
      </c>
      <c r="P1177" s="12">
        <f ca="1"/>
        <v>-1</v>
      </c>
      <c r="Q1177" s="12">
        <f ca="1"/>
        <v>-1</v>
      </c>
      <c r="R1177" s="12">
        <f ca="1"/>
        <v>-1</v>
      </c>
      <c r="S1177" s="12">
        <f ca="1"/>
        <v>-1</v>
      </c>
      <c r="T1177" s="12">
        <f ca="1"/>
        <v>-1</v>
      </c>
      <c r="U1177" s="12">
        <f ca="1"/>
        <v>-1</v>
      </c>
      <c r="V1177" s="12">
        <f ca="1"/>
        <v>-1</v>
      </c>
      <c r="W1177" s="12">
        <f ca="1"/>
        <v>-1</v>
      </c>
      <c r="X1177" s="12">
        <f ca="1"/>
        <v>-1</v>
      </c>
      <c r="Y1177" s="12">
        <f ca="1"/>
        <v>-1</v>
      </c>
      <c r="Z1177" s="12">
        <f ca="1"/>
        <v>-1</v>
      </c>
      <c r="AA1177" s="12">
        <f ca="1"/>
        <v>-1</v>
      </c>
      <c r="AB1177" s="12">
        <f ca="1"/>
        <v>-1</v>
      </c>
      <c r="AC1177" s="12">
        <f ca="1"/>
        <v>-1</v>
      </c>
      <c r="AD1177" s="12">
        <f ca="1"/>
        <v>-1</v>
      </c>
      <c r="AE1177" s="12">
        <f ca="1"/>
        <v>-1</v>
      </c>
      <c r="AF1177" s="12">
        <f ca="1"/>
        <v>-1</v>
      </c>
      <c r="AG1177" s="12">
        <f ca="1"/>
        <v>-1</v>
      </c>
      <c r="AH1177" s="12">
        <f ca="1"/>
        <v>-1</v>
      </c>
      <c r="AI1177" s="12">
        <f ca="1"/>
        <v>-1</v>
      </c>
      <c r="AJ1177" s="12">
        <f ca="1"/>
        <v>-1</v>
      </c>
      <c r="AK1177" s="12">
        <f ca="1"/>
        <v>-1</v>
      </c>
    </row>
    <row r="1178" spans="1:37" x14ac:dyDescent="0.2">
      <c r="A1178" s="12" t="str">
        <f ca="1"/>
        <v>Northern_California_Li_Battery_8hr_114_Generic</v>
      </c>
      <c r="B1178" s="12" t="s">
        <v>31</v>
      </c>
      <c r="C1178" s="12" t="str">
        <f ca="1"/>
        <v>Generic_PGE_South_500_offpeak</v>
      </c>
      <c r="D1178" s="12" t="str">
        <f ca="1"/>
        <v>Operational_New_Capacity_MW</v>
      </c>
      <c r="E1178" s="12" t="str">
        <f t="shared" ca="1" si="36"/>
        <v>Northern_California_Li_Battery_8hr_114_Generic</v>
      </c>
      <c r="F1178" s="12" t="str">
        <f t="shared" ca="1" si="37"/>
        <v/>
      </c>
      <c r="G1178" s="12">
        <f ca="1"/>
        <v>-1</v>
      </c>
      <c r="H1178" s="12">
        <f ca="1"/>
        <v>-1</v>
      </c>
      <c r="I1178" s="12">
        <f ca="1"/>
        <v>-1</v>
      </c>
      <c r="J1178" s="12">
        <f ca="1"/>
        <v>-1</v>
      </c>
      <c r="K1178" s="12">
        <f ca="1"/>
        <v>-1</v>
      </c>
      <c r="L1178" s="12">
        <f ca="1"/>
        <v>-1</v>
      </c>
      <c r="M1178" s="12">
        <f ca="1"/>
        <v>-1</v>
      </c>
      <c r="N1178" s="12">
        <f ca="1"/>
        <v>-1</v>
      </c>
      <c r="O1178" s="12">
        <f ca="1"/>
        <v>-1</v>
      </c>
      <c r="P1178" s="12">
        <f ca="1"/>
        <v>-1</v>
      </c>
      <c r="Q1178" s="12">
        <f ca="1"/>
        <v>-1</v>
      </c>
      <c r="R1178" s="12">
        <f ca="1"/>
        <v>-1</v>
      </c>
      <c r="S1178" s="12">
        <f ca="1"/>
        <v>-1</v>
      </c>
      <c r="T1178" s="12">
        <f ca="1"/>
        <v>-1</v>
      </c>
      <c r="U1178" s="12">
        <f ca="1"/>
        <v>-1</v>
      </c>
      <c r="V1178" s="12">
        <f ca="1"/>
        <v>-1</v>
      </c>
      <c r="W1178" s="12">
        <f ca="1"/>
        <v>-1</v>
      </c>
      <c r="X1178" s="12">
        <f ca="1"/>
        <v>-1</v>
      </c>
      <c r="Y1178" s="12">
        <f ca="1"/>
        <v>-1</v>
      </c>
      <c r="Z1178" s="12">
        <f ca="1"/>
        <v>-1</v>
      </c>
      <c r="AA1178" s="12">
        <f ca="1"/>
        <v>-1</v>
      </c>
      <c r="AB1178" s="12">
        <f ca="1"/>
        <v>-1</v>
      </c>
      <c r="AC1178" s="12">
        <f ca="1"/>
        <v>-1</v>
      </c>
      <c r="AD1178" s="12">
        <f ca="1"/>
        <v>-1</v>
      </c>
      <c r="AE1178" s="12">
        <f ca="1"/>
        <v>-1</v>
      </c>
      <c r="AF1178" s="12">
        <f ca="1"/>
        <v>-1</v>
      </c>
      <c r="AG1178" s="12">
        <f ca="1"/>
        <v>-1</v>
      </c>
      <c r="AH1178" s="12">
        <f ca="1"/>
        <v>-1</v>
      </c>
      <c r="AI1178" s="12">
        <f ca="1"/>
        <v>-1</v>
      </c>
      <c r="AJ1178" s="12">
        <f ca="1"/>
        <v>-1</v>
      </c>
      <c r="AK1178" s="12">
        <f ca="1"/>
        <v>-1</v>
      </c>
    </row>
    <row r="1179" spans="1:37" x14ac:dyDescent="0.2">
      <c r="A1179" s="12" t="str">
        <f ca="1"/>
        <v>Northern_California_Li_Battery_8hr_130_Generic</v>
      </c>
      <c r="B1179" s="12" t="s">
        <v>31</v>
      </c>
      <c r="C1179" s="12" t="str">
        <f ca="1"/>
        <v>Generic_PGE_South_500_offpeak</v>
      </c>
      <c r="D1179" s="12" t="str">
        <f ca="1"/>
        <v>Operational_New_Capacity_MW</v>
      </c>
      <c r="E1179" s="12" t="str">
        <f t="shared" ca="1" si="36"/>
        <v>Northern_California_Li_Battery_8hr_130_Generic</v>
      </c>
      <c r="F1179" s="12" t="str">
        <f t="shared" ca="1" si="37"/>
        <v/>
      </c>
      <c r="G1179" s="12">
        <f ca="1"/>
        <v>-1</v>
      </c>
      <c r="H1179" s="12">
        <f ca="1"/>
        <v>-1</v>
      </c>
      <c r="I1179" s="12">
        <f ca="1"/>
        <v>-1</v>
      </c>
      <c r="J1179" s="12">
        <f ca="1"/>
        <v>-1</v>
      </c>
      <c r="K1179" s="12">
        <f ca="1"/>
        <v>-1</v>
      </c>
      <c r="L1179" s="12">
        <f ca="1"/>
        <v>-1</v>
      </c>
      <c r="M1179" s="12">
        <f ca="1"/>
        <v>-1</v>
      </c>
      <c r="N1179" s="12">
        <f ca="1"/>
        <v>-1</v>
      </c>
      <c r="O1179" s="12">
        <f ca="1"/>
        <v>-1</v>
      </c>
      <c r="P1179" s="12">
        <f ca="1"/>
        <v>-1</v>
      </c>
      <c r="Q1179" s="12">
        <f ca="1"/>
        <v>-1</v>
      </c>
      <c r="R1179" s="12">
        <f ca="1"/>
        <v>-1</v>
      </c>
      <c r="S1179" s="12">
        <f ca="1"/>
        <v>-1</v>
      </c>
      <c r="T1179" s="12">
        <f ca="1"/>
        <v>-1</v>
      </c>
      <c r="U1179" s="12">
        <f ca="1"/>
        <v>-1</v>
      </c>
      <c r="V1179" s="12">
        <f ca="1"/>
        <v>-1</v>
      </c>
      <c r="W1179" s="12">
        <f ca="1"/>
        <v>-1</v>
      </c>
      <c r="X1179" s="12">
        <f ca="1"/>
        <v>-1</v>
      </c>
      <c r="Y1179" s="12">
        <f ca="1"/>
        <v>-1</v>
      </c>
      <c r="Z1179" s="12">
        <f ca="1"/>
        <v>-1</v>
      </c>
      <c r="AA1179" s="12">
        <f ca="1"/>
        <v>-1</v>
      </c>
      <c r="AB1179" s="12">
        <f ca="1"/>
        <v>-1</v>
      </c>
      <c r="AC1179" s="12">
        <f ca="1"/>
        <v>-1</v>
      </c>
      <c r="AD1179" s="12">
        <f ca="1"/>
        <v>-1</v>
      </c>
      <c r="AE1179" s="12">
        <f ca="1"/>
        <v>-1</v>
      </c>
      <c r="AF1179" s="12">
        <f ca="1"/>
        <v>-1</v>
      </c>
      <c r="AG1179" s="12">
        <f ca="1"/>
        <v>-1</v>
      </c>
      <c r="AH1179" s="12">
        <f ca="1"/>
        <v>-1</v>
      </c>
      <c r="AI1179" s="12">
        <f ca="1"/>
        <v>-1</v>
      </c>
      <c r="AJ1179" s="12">
        <f ca="1"/>
        <v>-1</v>
      </c>
      <c r="AK1179" s="12">
        <f ca="1"/>
        <v>-1</v>
      </c>
    </row>
    <row r="1180" spans="1:37" x14ac:dyDescent="0.2">
      <c r="A1180" s="12" t="str">
        <f ca="1"/>
        <v>Northern_California_Li_Battery_8hr_138_Generic</v>
      </c>
      <c r="B1180" s="12" t="s">
        <v>31</v>
      </c>
      <c r="C1180" s="12" t="str">
        <f ca="1"/>
        <v>Generic_PGE_South_500_offpeak</v>
      </c>
      <c r="D1180" s="12" t="str">
        <f ca="1"/>
        <v>Operational_New_Capacity_MW</v>
      </c>
      <c r="E1180" s="12" t="str">
        <f t="shared" ca="1" si="36"/>
        <v>Northern_California_Li_Battery_8hr_138_Generic</v>
      </c>
      <c r="F1180" s="12" t="str">
        <f t="shared" ca="1" si="37"/>
        <v/>
      </c>
      <c r="G1180" s="12">
        <f ca="1"/>
        <v>-1</v>
      </c>
      <c r="H1180" s="12">
        <f ca="1"/>
        <v>-1</v>
      </c>
      <c r="I1180" s="12">
        <f ca="1"/>
        <v>-1</v>
      </c>
      <c r="J1180" s="12">
        <f ca="1"/>
        <v>-1</v>
      </c>
      <c r="K1180" s="12">
        <f ca="1"/>
        <v>-1</v>
      </c>
      <c r="L1180" s="12">
        <f ca="1"/>
        <v>-1</v>
      </c>
      <c r="M1180" s="12">
        <f ca="1"/>
        <v>-1</v>
      </c>
      <c r="N1180" s="12">
        <f ca="1"/>
        <v>-1</v>
      </c>
      <c r="O1180" s="12">
        <f ca="1"/>
        <v>-1</v>
      </c>
      <c r="P1180" s="12">
        <f ca="1"/>
        <v>-1</v>
      </c>
      <c r="Q1180" s="12">
        <f ca="1"/>
        <v>-1</v>
      </c>
      <c r="R1180" s="12">
        <f ca="1"/>
        <v>-1</v>
      </c>
      <c r="S1180" s="12">
        <f ca="1"/>
        <v>-1</v>
      </c>
      <c r="T1180" s="12">
        <f ca="1"/>
        <v>-1</v>
      </c>
      <c r="U1180" s="12">
        <f ca="1"/>
        <v>-1</v>
      </c>
      <c r="V1180" s="12">
        <f ca="1"/>
        <v>-1</v>
      </c>
      <c r="W1180" s="12">
        <f ca="1"/>
        <v>-1</v>
      </c>
      <c r="X1180" s="12">
        <f ca="1"/>
        <v>-1</v>
      </c>
      <c r="Y1180" s="12">
        <f ca="1"/>
        <v>-1</v>
      </c>
      <c r="Z1180" s="12">
        <f ca="1"/>
        <v>-1</v>
      </c>
      <c r="AA1180" s="12">
        <f ca="1"/>
        <v>-1</v>
      </c>
      <c r="AB1180" s="12">
        <f ca="1"/>
        <v>-1</v>
      </c>
      <c r="AC1180" s="12">
        <f ca="1"/>
        <v>-1</v>
      </c>
      <c r="AD1180" s="12">
        <f ca="1"/>
        <v>-1</v>
      </c>
      <c r="AE1180" s="12">
        <f ca="1"/>
        <v>-1</v>
      </c>
      <c r="AF1180" s="12">
        <f ca="1"/>
        <v>-1</v>
      </c>
      <c r="AG1180" s="12">
        <f ca="1"/>
        <v>-1</v>
      </c>
      <c r="AH1180" s="12">
        <f ca="1"/>
        <v>-1</v>
      </c>
      <c r="AI1180" s="12">
        <f ca="1"/>
        <v>-1</v>
      </c>
      <c r="AJ1180" s="12">
        <f ca="1"/>
        <v>-1</v>
      </c>
      <c r="AK1180" s="12">
        <f ca="1"/>
        <v>-1</v>
      </c>
    </row>
    <row r="1181" spans="1:37" x14ac:dyDescent="0.2">
      <c r="A1181" s="12" t="str">
        <f ca="1"/>
        <v>Northern_California_Li_Battery_8hr_166_Generic</v>
      </c>
      <c r="B1181" s="12" t="s">
        <v>31</v>
      </c>
      <c r="C1181" s="12" t="str">
        <f ca="1"/>
        <v>Generic_PGE_South_500_offpeak</v>
      </c>
      <c r="D1181" s="12" t="str">
        <f ca="1"/>
        <v>Operational_New_Capacity_MW</v>
      </c>
      <c r="E1181" s="12" t="str">
        <f t="shared" ca="1" si="36"/>
        <v>Northern_California_Li_Battery_8hr_166_Generic</v>
      </c>
      <c r="F1181" s="12" t="str">
        <f t="shared" ca="1" si="37"/>
        <v/>
      </c>
      <c r="G1181" s="12">
        <f ca="1"/>
        <v>-1</v>
      </c>
      <c r="H1181" s="12">
        <f ca="1"/>
        <v>-1</v>
      </c>
      <c r="I1181" s="12">
        <f ca="1"/>
        <v>-1</v>
      </c>
      <c r="J1181" s="12">
        <f ca="1"/>
        <v>-1</v>
      </c>
      <c r="K1181" s="12">
        <f ca="1"/>
        <v>-1</v>
      </c>
      <c r="L1181" s="12">
        <f ca="1"/>
        <v>-1</v>
      </c>
      <c r="M1181" s="12">
        <f ca="1"/>
        <v>-1</v>
      </c>
      <c r="N1181" s="12">
        <f ca="1"/>
        <v>-1</v>
      </c>
      <c r="O1181" s="12">
        <f ca="1"/>
        <v>-1</v>
      </c>
      <c r="P1181" s="12">
        <f ca="1"/>
        <v>-1</v>
      </c>
      <c r="Q1181" s="12">
        <f ca="1"/>
        <v>-1</v>
      </c>
      <c r="R1181" s="12">
        <f ca="1"/>
        <v>-1</v>
      </c>
      <c r="S1181" s="12">
        <f ca="1"/>
        <v>-1</v>
      </c>
      <c r="T1181" s="12">
        <f ca="1"/>
        <v>-1</v>
      </c>
      <c r="U1181" s="12">
        <f ca="1"/>
        <v>-1</v>
      </c>
      <c r="V1181" s="12">
        <f ca="1"/>
        <v>-1</v>
      </c>
      <c r="W1181" s="12">
        <f ca="1"/>
        <v>-1</v>
      </c>
      <c r="X1181" s="12">
        <f ca="1"/>
        <v>-1</v>
      </c>
      <c r="Y1181" s="12">
        <f ca="1"/>
        <v>-1</v>
      </c>
      <c r="Z1181" s="12">
        <f ca="1"/>
        <v>-1</v>
      </c>
      <c r="AA1181" s="12">
        <f ca="1"/>
        <v>-1</v>
      </c>
      <c r="AB1181" s="12">
        <f ca="1"/>
        <v>-1</v>
      </c>
      <c r="AC1181" s="12">
        <f ca="1"/>
        <v>-1</v>
      </c>
      <c r="AD1181" s="12">
        <f ca="1"/>
        <v>-1</v>
      </c>
      <c r="AE1181" s="12">
        <f ca="1"/>
        <v>-1</v>
      </c>
      <c r="AF1181" s="12">
        <f ca="1"/>
        <v>-1</v>
      </c>
      <c r="AG1181" s="12">
        <f ca="1"/>
        <v>-1</v>
      </c>
      <c r="AH1181" s="12">
        <f ca="1"/>
        <v>-1</v>
      </c>
      <c r="AI1181" s="12">
        <f ca="1"/>
        <v>-1</v>
      </c>
      <c r="AJ1181" s="12">
        <f ca="1"/>
        <v>-1</v>
      </c>
      <c r="AK1181" s="12">
        <f ca="1"/>
        <v>-1</v>
      </c>
    </row>
    <row r="1182" spans="1:37" x14ac:dyDescent="0.2">
      <c r="A1182" s="12" t="str">
        <f ca="1"/>
        <v>Northern_California_Li_Battery_8hr_85_Generic</v>
      </c>
      <c r="B1182" s="12" t="s">
        <v>31</v>
      </c>
      <c r="C1182" s="12" t="str">
        <f ca="1"/>
        <v>Generic_PGE_South_500_offpeak</v>
      </c>
      <c r="D1182" s="12" t="str">
        <f ca="1"/>
        <v>Operational_New_Capacity_MW</v>
      </c>
      <c r="E1182" s="12" t="str">
        <f t="shared" ca="1" si="36"/>
        <v>Northern_California_Li_Battery_8hr_85_Generic</v>
      </c>
      <c r="F1182" s="12" t="str">
        <f t="shared" ca="1" si="37"/>
        <v/>
      </c>
      <c r="G1182" s="12">
        <f ca="1"/>
        <v>-1</v>
      </c>
      <c r="H1182" s="12">
        <f ca="1"/>
        <v>-1</v>
      </c>
      <c r="I1182" s="12">
        <f ca="1"/>
        <v>-1</v>
      </c>
      <c r="J1182" s="12">
        <f ca="1"/>
        <v>-1</v>
      </c>
      <c r="K1182" s="12">
        <f ca="1"/>
        <v>-1</v>
      </c>
      <c r="L1182" s="12">
        <f ca="1"/>
        <v>-1</v>
      </c>
      <c r="M1182" s="12">
        <f ca="1"/>
        <v>-1</v>
      </c>
      <c r="N1182" s="12">
        <f ca="1"/>
        <v>-1</v>
      </c>
      <c r="O1182" s="12">
        <f ca="1"/>
        <v>-1</v>
      </c>
      <c r="P1182" s="12">
        <f ca="1"/>
        <v>-1</v>
      </c>
      <c r="Q1182" s="12">
        <f ca="1"/>
        <v>-1</v>
      </c>
      <c r="R1182" s="12">
        <f ca="1"/>
        <v>-1</v>
      </c>
      <c r="S1182" s="12">
        <f ca="1"/>
        <v>-1</v>
      </c>
      <c r="T1182" s="12">
        <f ca="1"/>
        <v>-1</v>
      </c>
      <c r="U1182" s="12">
        <f ca="1"/>
        <v>-1</v>
      </c>
      <c r="V1182" s="12">
        <f ca="1"/>
        <v>-1</v>
      </c>
      <c r="W1182" s="12">
        <f ca="1"/>
        <v>-1</v>
      </c>
      <c r="X1182" s="12">
        <f ca="1"/>
        <v>-1</v>
      </c>
      <c r="Y1182" s="12">
        <f ca="1"/>
        <v>-1</v>
      </c>
      <c r="Z1182" s="12">
        <f ca="1"/>
        <v>-1</v>
      </c>
      <c r="AA1182" s="12">
        <f ca="1"/>
        <v>-1</v>
      </c>
      <c r="AB1182" s="12">
        <f ca="1"/>
        <v>-1</v>
      </c>
      <c r="AC1182" s="12">
        <f ca="1"/>
        <v>-1</v>
      </c>
      <c r="AD1182" s="12">
        <f ca="1"/>
        <v>-1</v>
      </c>
      <c r="AE1182" s="12">
        <f ca="1"/>
        <v>-1</v>
      </c>
      <c r="AF1182" s="12">
        <f ca="1"/>
        <v>-1</v>
      </c>
      <c r="AG1182" s="12">
        <f ca="1"/>
        <v>-1</v>
      </c>
      <c r="AH1182" s="12">
        <f ca="1"/>
        <v>-1</v>
      </c>
      <c r="AI1182" s="12">
        <f ca="1"/>
        <v>-1</v>
      </c>
      <c r="AJ1182" s="12">
        <f ca="1"/>
        <v>-1</v>
      </c>
      <c r="AK1182" s="12">
        <f ca="1"/>
        <v>-1</v>
      </c>
    </row>
    <row r="1183" spans="1:37" x14ac:dyDescent="0.2">
      <c r="A1183" s="12" t="str">
        <f ca="1"/>
        <v>Northern_California_Solar_113_Generic</v>
      </c>
      <c r="B1183" s="12" t="s">
        <v>31</v>
      </c>
      <c r="C1183" s="12" t="str">
        <f ca="1"/>
        <v>Generic_PGE_South_500_offpeak</v>
      </c>
      <c r="D1183" s="12" t="str">
        <f ca="1"/>
        <v>Operational_New_Capacity_MW</v>
      </c>
      <c r="E1183" s="12" t="str">
        <f t="shared" ca="1" si="36"/>
        <v>Northern_California_Solar_113_Generic</v>
      </c>
      <c r="F1183" s="12" t="str">
        <f t="shared" ca="1" si="37"/>
        <v/>
      </c>
      <c r="G1183" s="12">
        <f ca="1"/>
        <v>0.68</v>
      </c>
      <c r="H1183" s="12">
        <f ca="1"/>
        <v>0.68</v>
      </c>
      <c r="I1183" s="12">
        <f ca="1"/>
        <v>0.68</v>
      </c>
      <c r="J1183" s="12">
        <f ca="1"/>
        <v>0.68</v>
      </c>
      <c r="K1183" s="12">
        <f ca="1"/>
        <v>0.68</v>
      </c>
      <c r="L1183" s="12">
        <f ca="1"/>
        <v>0.68</v>
      </c>
      <c r="M1183" s="12">
        <f ca="1"/>
        <v>0.68</v>
      </c>
      <c r="N1183" s="12">
        <f ca="1"/>
        <v>0.68</v>
      </c>
      <c r="O1183" s="12">
        <f ca="1"/>
        <v>0.68</v>
      </c>
      <c r="P1183" s="12">
        <f ca="1"/>
        <v>0.68</v>
      </c>
      <c r="Q1183" s="12">
        <f ca="1"/>
        <v>0.68</v>
      </c>
      <c r="R1183" s="12">
        <f ca="1"/>
        <v>0.68</v>
      </c>
      <c r="S1183" s="12">
        <f ca="1"/>
        <v>0.68</v>
      </c>
      <c r="T1183" s="12">
        <f ca="1"/>
        <v>0.68</v>
      </c>
      <c r="U1183" s="12">
        <f ca="1"/>
        <v>0.68</v>
      </c>
      <c r="V1183" s="12">
        <f ca="1"/>
        <v>0.68</v>
      </c>
      <c r="W1183" s="12">
        <f ca="1"/>
        <v>0.68</v>
      </c>
      <c r="X1183" s="12">
        <f ca="1"/>
        <v>0.68</v>
      </c>
      <c r="Y1183" s="12">
        <f ca="1"/>
        <v>0.68</v>
      </c>
      <c r="Z1183" s="12">
        <f ca="1"/>
        <v>0.68</v>
      </c>
      <c r="AA1183" s="12">
        <f ca="1"/>
        <v>0.68</v>
      </c>
      <c r="AB1183" s="12">
        <f ca="1"/>
        <v>0.68</v>
      </c>
      <c r="AC1183" s="12">
        <f ca="1"/>
        <v>0.68</v>
      </c>
      <c r="AD1183" s="12">
        <f ca="1"/>
        <v>0.68</v>
      </c>
      <c r="AE1183" s="12">
        <f ca="1"/>
        <v>0.68</v>
      </c>
      <c r="AF1183" s="12">
        <f ca="1"/>
        <v>0.68</v>
      </c>
      <c r="AG1183" s="12">
        <f ca="1"/>
        <v>0.68</v>
      </c>
      <c r="AH1183" s="12">
        <f ca="1"/>
        <v>0.68</v>
      </c>
      <c r="AI1183" s="12">
        <f ca="1"/>
        <v>0.68</v>
      </c>
      <c r="AJ1183" s="12">
        <f ca="1"/>
        <v>0.68</v>
      </c>
      <c r="AK1183" s="12">
        <f ca="1"/>
        <v>0.68</v>
      </c>
    </row>
    <row r="1184" spans="1:37" x14ac:dyDescent="0.2">
      <c r="A1184" s="12" t="str">
        <f ca="1"/>
        <v>Northern_California_Solar_114_Generic</v>
      </c>
      <c r="B1184" s="12" t="s">
        <v>31</v>
      </c>
      <c r="C1184" s="12" t="str">
        <f ca="1"/>
        <v>Generic_PGE_South_500_offpeak</v>
      </c>
      <c r="D1184" s="12" t="str">
        <f ca="1"/>
        <v>Operational_New_Capacity_MW</v>
      </c>
      <c r="E1184" s="12" t="str">
        <f t="shared" ca="1" si="36"/>
        <v>Northern_California_Solar_114_Generic</v>
      </c>
      <c r="F1184" s="12" t="str">
        <f t="shared" ca="1" si="37"/>
        <v/>
      </c>
      <c r="G1184" s="12">
        <f ca="1"/>
        <v>0.68</v>
      </c>
      <c r="H1184" s="12">
        <f ca="1"/>
        <v>0.68</v>
      </c>
      <c r="I1184" s="12">
        <f ca="1"/>
        <v>0.68</v>
      </c>
      <c r="J1184" s="12">
        <f ca="1"/>
        <v>0.68</v>
      </c>
      <c r="K1184" s="12">
        <f ca="1"/>
        <v>0.68</v>
      </c>
      <c r="L1184" s="12">
        <f ca="1"/>
        <v>0.68</v>
      </c>
      <c r="M1184" s="12">
        <f ca="1"/>
        <v>0.68</v>
      </c>
      <c r="N1184" s="12">
        <f ca="1"/>
        <v>0.68</v>
      </c>
      <c r="O1184" s="12">
        <f ca="1"/>
        <v>0.68</v>
      </c>
      <c r="P1184" s="12">
        <f ca="1"/>
        <v>0.68</v>
      </c>
      <c r="Q1184" s="12">
        <f ca="1"/>
        <v>0.68</v>
      </c>
      <c r="R1184" s="12">
        <f ca="1"/>
        <v>0.68</v>
      </c>
      <c r="S1184" s="12">
        <f ca="1"/>
        <v>0.68</v>
      </c>
      <c r="T1184" s="12">
        <f ca="1"/>
        <v>0.68</v>
      </c>
      <c r="U1184" s="12">
        <f ca="1"/>
        <v>0.68</v>
      </c>
      <c r="V1184" s="12">
        <f ca="1"/>
        <v>0.68</v>
      </c>
      <c r="W1184" s="12">
        <f ca="1"/>
        <v>0.68</v>
      </c>
      <c r="X1184" s="12">
        <f ca="1"/>
        <v>0.68</v>
      </c>
      <c r="Y1184" s="12">
        <f ca="1"/>
        <v>0.68</v>
      </c>
      <c r="Z1184" s="12">
        <f ca="1"/>
        <v>0.68</v>
      </c>
      <c r="AA1184" s="12">
        <f ca="1"/>
        <v>0.68</v>
      </c>
      <c r="AB1184" s="12">
        <f ca="1"/>
        <v>0.68</v>
      </c>
      <c r="AC1184" s="12">
        <f ca="1"/>
        <v>0.68</v>
      </c>
      <c r="AD1184" s="12">
        <f ca="1"/>
        <v>0.68</v>
      </c>
      <c r="AE1184" s="12">
        <f ca="1"/>
        <v>0.68</v>
      </c>
      <c r="AF1184" s="12">
        <f ca="1"/>
        <v>0.68</v>
      </c>
      <c r="AG1184" s="12">
        <f ca="1"/>
        <v>0.68</v>
      </c>
      <c r="AH1184" s="12">
        <f ca="1"/>
        <v>0.68</v>
      </c>
      <c r="AI1184" s="12">
        <f ca="1"/>
        <v>0.68</v>
      </c>
      <c r="AJ1184" s="12">
        <f ca="1"/>
        <v>0.68</v>
      </c>
      <c r="AK1184" s="12">
        <f ca="1"/>
        <v>0.68</v>
      </c>
    </row>
    <row r="1185" spans="1:37" x14ac:dyDescent="0.2">
      <c r="A1185" s="12" t="str">
        <f ca="1"/>
        <v>Northern_California_Solar_130_Generic</v>
      </c>
      <c r="B1185" s="12" t="s">
        <v>31</v>
      </c>
      <c r="C1185" s="12" t="str">
        <f ca="1"/>
        <v>Generic_PGE_South_500_offpeak</v>
      </c>
      <c r="D1185" s="12" t="str">
        <f ca="1"/>
        <v>Operational_New_Capacity_MW</v>
      </c>
      <c r="E1185" s="12" t="str">
        <f t="shared" ca="1" si="36"/>
        <v>Northern_California_Solar_130_Generic</v>
      </c>
      <c r="F1185" s="12" t="str">
        <f t="shared" ca="1" si="37"/>
        <v/>
      </c>
      <c r="G1185" s="12">
        <f ca="1"/>
        <v>0.68</v>
      </c>
      <c r="H1185" s="12">
        <f ca="1"/>
        <v>0.68</v>
      </c>
      <c r="I1185" s="12">
        <f ca="1"/>
        <v>0.68</v>
      </c>
      <c r="J1185" s="12">
        <f ca="1"/>
        <v>0.68</v>
      </c>
      <c r="K1185" s="12">
        <f ca="1"/>
        <v>0.68</v>
      </c>
      <c r="L1185" s="12">
        <f ca="1"/>
        <v>0.68</v>
      </c>
      <c r="M1185" s="12">
        <f ca="1"/>
        <v>0.68</v>
      </c>
      <c r="N1185" s="12">
        <f ca="1"/>
        <v>0.68</v>
      </c>
      <c r="O1185" s="12">
        <f ca="1"/>
        <v>0.68</v>
      </c>
      <c r="P1185" s="12">
        <f ca="1"/>
        <v>0.68</v>
      </c>
      <c r="Q1185" s="12">
        <f ca="1"/>
        <v>0.68</v>
      </c>
      <c r="R1185" s="12">
        <f ca="1"/>
        <v>0.68</v>
      </c>
      <c r="S1185" s="12">
        <f ca="1"/>
        <v>0.68</v>
      </c>
      <c r="T1185" s="12">
        <f ca="1"/>
        <v>0.68</v>
      </c>
      <c r="U1185" s="12">
        <f ca="1"/>
        <v>0.68</v>
      </c>
      <c r="V1185" s="12">
        <f ca="1"/>
        <v>0.68</v>
      </c>
      <c r="W1185" s="12">
        <f ca="1"/>
        <v>0.68</v>
      </c>
      <c r="X1185" s="12">
        <f ca="1"/>
        <v>0.68</v>
      </c>
      <c r="Y1185" s="12">
        <f ca="1"/>
        <v>0.68</v>
      </c>
      <c r="Z1185" s="12">
        <f ca="1"/>
        <v>0.68</v>
      </c>
      <c r="AA1185" s="12">
        <f ca="1"/>
        <v>0.68</v>
      </c>
      <c r="AB1185" s="12">
        <f ca="1"/>
        <v>0.68</v>
      </c>
      <c r="AC1185" s="12">
        <f ca="1"/>
        <v>0.68</v>
      </c>
      <c r="AD1185" s="12">
        <f ca="1"/>
        <v>0.68</v>
      </c>
      <c r="AE1185" s="12">
        <f ca="1"/>
        <v>0.68</v>
      </c>
      <c r="AF1185" s="12">
        <f ca="1"/>
        <v>0.68</v>
      </c>
      <c r="AG1185" s="12">
        <f ca="1"/>
        <v>0.68</v>
      </c>
      <c r="AH1185" s="12">
        <f ca="1"/>
        <v>0.68</v>
      </c>
      <c r="AI1185" s="12">
        <f ca="1"/>
        <v>0.68</v>
      </c>
      <c r="AJ1185" s="12">
        <f ca="1"/>
        <v>0.68</v>
      </c>
      <c r="AK1185" s="12">
        <f ca="1"/>
        <v>0.68</v>
      </c>
    </row>
    <row r="1186" spans="1:37" x14ac:dyDescent="0.2">
      <c r="A1186" s="12" t="str">
        <f ca="1"/>
        <v>Northern_California_Solar_138_Generic</v>
      </c>
      <c r="B1186" s="12" t="s">
        <v>31</v>
      </c>
      <c r="C1186" s="12" t="str">
        <f ca="1"/>
        <v>Generic_PGE_South_500_offpeak</v>
      </c>
      <c r="D1186" s="12" t="str">
        <f ca="1"/>
        <v>Operational_New_Capacity_MW</v>
      </c>
      <c r="E1186" s="12" t="str">
        <f t="shared" ca="1" si="36"/>
        <v>Northern_California_Solar_138_Generic</v>
      </c>
      <c r="F1186" s="12" t="str">
        <f t="shared" ca="1" si="37"/>
        <v/>
      </c>
      <c r="G1186" s="12">
        <f ca="1"/>
        <v>0.68</v>
      </c>
      <c r="H1186" s="12">
        <f ca="1"/>
        <v>0.68</v>
      </c>
      <c r="I1186" s="12">
        <f ca="1"/>
        <v>0.68</v>
      </c>
      <c r="J1186" s="12">
        <f ca="1"/>
        <v>0.68</v>
      </c>
      <c r="K1186" s="12">
        <f ca="1"/>
        <v>0.68</v>
      </c>
      <c r="L1186" s="12">
        <f ca="1"/>
        <v>0.68</v>
      </c>
      <c r="M1186" s="12">
        <f ca="1"/>
        <v>0.68</v>
      </c>
      <c r="N1186" s="12">
        <f ca="1"/>
        <v>0.68</v>
      </c>
      <c r="O1186" s="12">
        <f ca="1"/>
        <v>0.68</v>
      </c>
      <c r="P1186" s="12">
        <f ca="1"/>
        <v>0.68</v>
      </c>
      <c r="Q1186" s="12">
        <f ca="1"/>
        <v>0.68</v>
      </c>
      <c r="R1186" s="12">
        <f ca="1"/>
        <v>0.68</v>
      </c>
      <c r="S1186" s="12">
        <f ca="1"/>
        <v>0.68</v>
      </c>
      <c r="T1186" s="12">
        <f ca="1"/>
        <v>0.68</v>
      </c>
      <c r="U1186" s="12">
        <f ca="1"/>
        <v>0.68</v>
      </c>
      <c r="V1186" s="12">
        <f ca="1"/>
        <v>0.68</v>
      </c>
      <c r="W1186" s="12">
        <f ca="1"/>
        <v>0.68</v>
      </c>
      <c r="X1186" s="12">
        <f ca="1"/>
        <v>0.68</v>
      </c>
      <c r="Y1186" s="12">
        <f ca="1"/>
        <v>0.68</v>
      </c>
      <c r="Z1186" s="12">
        <f ca="1"/>
        <v>0.68</v>
      </c>
      <c r="AA1186" s="12">
        <f ca="1"/>
        <v>0.68</v>
      </c>
      <c r="AB1186" s="12">
        <f ca="1"/>
        <v>0.68</v>
      </c>
      <c r="AC1186" s="12">
        <f ca="1"/>
        <v>0.68</v>
      </c>
      <c r="AD1186" s="12">
        <f ca="1"/>
        <v>0.68</v>
      </c>
      <c r="AE1186" s="12">
        <f ca="1"/>
        <v>0.68</v>
      </c>
      <c r="AF1186" s="12">
        <f ca="1"/>
        <v>0.68</v>
      </c>
      <c r="AG1186" s="12">
        <f ca="1"/>
        <v>0.68</v>
      </c>
      <c r="AH1186" s="12">
        <f ca="1"/>
        <v>0.68</v>
      </c>
      <c r="AI1186" s="12">
        <f ca="1"/>
        <v>0.68</v>
      </c>
      <c r="AJ1186" s="12">
        <f ca="1"/>
        <v>0.68</v>
      </c>
      <c r="AK1186" s="12">
        <f ca="1"/>
        <v>0.68</v>
      </c>
    </row>
    <row r="1187" spans="1:37" x14ac:dyDescent="0.2">
      <c r="A1187" s="12" t="str">
        <f ca="1"/>
        <v>Northern_California_Solar_166_Generic</v>
      </c>
      <c r="B1187" s="12" t="s">
        <v>31</v>
      </c>
      <c r="C1187" s="12" t="str">
        <f ca="1"/>
        <v>Generic_PGE_South_500_offpeak</v>
      </c>
      <c r="D1187" s="12" t="str">
        <f ca="1"/>
        <v>Operational_New_Capacity_MW</v>
      </c>
      <c r="E1187" s="12" t="str">
        <f t="shared" ca="1" si="36"/>
        <v>Northern_California_Solar_166_Generic</v>
      </c>
      <c r="F1187" s="12" t="str">
        <f t="shared" ca="1" si="37"/>
        <v/>
      </c>
      <c r="G1187" s="12">
        <f ca="1"/>
        <v>0.68</v>
      </c>
      <c r="H1187" s="12">
        <f ca="1"/>
        <v>0.68</v>
      </c>
      <c r="I1187" s="12">
        <f ca="1"/>
        <v>0.68</v>
      </c>
      <c r="J1187" s="12">
        <f ca="1"/>
        <v>0.68</v>
      </c>
      <c r="K1187" s="12">
        <f ca="1"/>
        <v>0.68</v>
      </c>
      <c r="L1187" s="12">
        <f ca="1"/>
        <v>0.68</v>
      </c>
      <c r="M1187" s="12">
        <f ca="1"/>
        <v>0.68</v>
      </c>
      <c r="N1187" s="12">
        <f ca="1"/>
        <v>0.68</v>
      </c>
      <c r="O1187" s="12">
        <f ca="1"/>
        <v>0.68</v>
      </c>
      <c r="P1187" s="12">
        <f ca="1"/>
        <v>0.68</v>
      </c>
      <c r="Q1187" s="12">
        <f ca="1"/>
        <v>0.68</v>
      </c>
      <c r="R1187" s="12">
        <f ca="1"/>
        <v>0.68</v>
      </c>
      <c r="S1187" s="12">
        <f ca="1"/>
        <v>0.68</v>
      </c>
      <c r="T1187" s="12">
        <f ca="1"/>
        <v>0.68</v>
      </c>
      <c r="U1187" s="12">
        <f ca="1"/>
        <v>0.68</v>
      </c>
      <c r="V1187" s="12">
        <f ca="1"/>
        <v>0.68</v>
      </c>
      <c r="W1187" s="12">
        <f ca="1"/>
        <v>0.68</v>
      </c>
      <c r="X1187" s="12">
        <f ca="1"/>
        <v>0.68</v>
      </c>
      <c r="Y1187" s="12">
        <f ca="1"/>
        <v>0.68</v>
      </c>
      <c r="Z1187" s="12">
        <f ca="1"/>
        <v>0.68</v>
      </c>
      <c r="AA1187" s="12">
        <f ca="1"/>
        <v>0.68</v>
      </c>
      <c r="AB1187" s="12">
        <f ca="1"/>
        <v>0.68</v>
      </c>
      <c r="AC1187" s="12">
        <f ca="1"/>
        <v>0.68</v>
      </c>
      <c r="AD1187" s="12">
        <f ca="1"/>
        <v>0.68</v>
      </c>
      <c r="AE1187" s="12">
        <f ca="1"/>
        <v>0.68</v>
      </c>
      <c r="AF1187" s="12">
        <f ca="1"/>
        <v>0.68</v>
      </c>
      <c r="AG1187" s="12">
        <f ca="1"/>
        <v>0.68</v>
      </c>
      <c r="AH1187" s="12">
        <f ca="1"/>
        <v>0.68</v>
      </c>
      <c r="AI1187" s="12">
        <f ca="1"/>
        <v>0.68</v>
      </c>
      <c r="AJ1187" s="12">
        <f ca="1"/>
        <v>0.68</v>
      </c>
      <c r="AK1187" s="12">
        <f ca="1"/>
        <v>0.68</v>
      </c>
    </row>
    <row r="1188" spans="1:37" x14ac:dyDescent="0.2">
      <c r="A1188" s="12" t="str">
        <f ca="1"/>
        <v>Northern_California_Solar_85_Generic</v>
      </c>
      <c r="B1188" s="12" t="s">
        <v>31</v>
      </c>
      <c r="C1188" s="12" t="str">
        <f ca="1"/>
        <v>Generic_PGE_South_500_offpeak</v>
      </c>
      <c r="D1188" s="12" t="str">
        <f ca="1"/>
        <v>Operational_New_Capacity_MW</v>
      </c>
      <c r="E1188" s="12" t="str">
        <f t="shared" ca="1" si="36"/>
        <v>Northern_California_Solar_85_Generic</v>
      </c>
      <c r="F1188" s="12" t="str">
        <f t="shared" ca="1" si="37"/>
        <v/>
      </c>
      <c r="G1188" s="12">
        <f ca="1"/>
        <v>0.68</v>
      </c>
      <c r="H1188" s="12">
        <f ca="1"/>
        <v>0.68</v>
      </c>
      <c r="I1188" s="12">
        <f ca="1"/>
        <v>0.68</v>
      </c>
      <c r="J1188" s="12">
        <f ca="1"/>
        <v>0.68</v>
      </c>
      <c r="K1188" s="12">
        <f ca="1"/>
        <v>0.68</v>
      </c>
      <c r="L1188" s="12">
        <f ca="1"/>
        <v>0.68</v>
      </c>
      <c r="M1188" s="12">
        <f ca="1"/>
        <v>0.68</v>
      </c>
      <c r="N1188" s="12">
        <f ca="1"/>
        <v>0.68</v>
      </c>
      <c r="O1188" s="12">
        <f ca="1"/>
        <v>0.68</v>
      </c>
      <c r="P1188" s="12">
        <f ca="1"/>
        <v>0.68</v>
      </c>
      <c r="Q1188" s="12">
        <f ca="1"/>
        <v>0.68</v>
      </c>
      <c r="R1188" s="12">
        <f ca="1"/>
        <v>0.68</v>
      </c>
      <c r="S1188" s="12">
        <f ca="1"/>
        <v>0.68</v>
      </c>
      <c r="T1188" s="12">
        <f ca="1"/>
        <v>0.68</v>
      </c>
      <c r="U1188" s="12">
        <f ca="1"/>
        <v>0.68</v>
      </c>
      <c r="V1188" s="12">
        <f ca="1"/>
        <v>0.68</v>
      </c>
      <c r="W1188" s="12">
        <f ca="1"/>
        <v>0.68</v>
      </c>
      <c r="X1188" s="12">
        <f ca="1"/>
        <v>0.68</v>
      </c>
      <c r="Y1188" s="12">
        <f ca="1"/>
        <v>0.68</v>
      </c>
      <c r="Z1188" s="12">
        <f ca="1"/>
        <v>0.68</v>
      </c>
      <c r="AA1188" s="12">
        <f ca="1"/>
        <v>0.68</v>
      </c>
      <c r="AB1188" s="12">
        <f ca="1"/>
        <v>0.68</v>
      </c>
      <c r="AC1188" s="12">
        <f ca="1"/>
        <v>0.68</v>
      </c>
      <c r="AD1188" s="12">
        <f ca="1"/>
        <v>0.68</v>
      </c>
      <c r="AE1188" s="12">
        <f ca="1"/>
        <v>0.68</v>
      </c>
      <c r="AF1188" s="12">
        <f ca="1"/>
        <v>0.68</v>
      </c>
      <c r="AG1188" s="12">
        <f ca="1"/>
        <v>0.68</v>
      </c>
      <c r="AH1188" s="12">
        <f ca="1"/>
        <v>0.68</v>
      </c>
      <c r="AI1188" s="12">
        <f ca="1"/>
        <v>0.68</v>
      </c>
      <c r="AJ1188" s="12">
        <f ca="1"/>
        <v>0.68</v>
      </c>
      <c r="AK1188" s="12">
        <f ca="1"/>
        <v>0.68</v>
      </c>
    </row>
    <row r="1189" spans="1:37" x14ac:dyDescent="0.2">
      <c r="A1189" s="12" t="str">
        <f ca="1"/>
        <v>Solano_Wind_85_Generic</v>
      </c>
      <c r="B1189" s="12" t="s">
        <v>31</v>
      </c>
      <c r="C1189" s="12" t="str">
        <f ca="1"/>
        <v>Generic_PGE_South_500_offpeak</v>
      </c>
      <c r="D1189" s="12" t="str">
        <f ca="1"/>
        <v>Operational_New_Capacity_MW</v>
      </c>
      <c r="E1189" s="12" t="str">
        <f t="shared" ca="1" si="36"/>
        <v>Solano_Wind_85_Generic</v>
      </c>
      <c r="F1189" s="12" t="str">
        <f t="shared" ca="1" si="37"/>
        <v/>
      </c>
      <c r="G1189" s="12">
        <f ca="1"/>
        <v>0.63</v>
      </c>
      <c r="H1189" s="12">
        <f ca="1"/>
        <v>0.63</v>
      </c>
      <c r="I1189" s="12">
        <f ca="1"/>
        <v>0.63</v>
      </c>
      <c r="J1189" s="12">
        <f ca="1"/>
        <v>0.63</v>
      </c>
      <c r="K1189" s="12">
        <f ca="1"/>
        <v>0.63</v>
      </c>
      <c r="L1189" s="12">
        <f ca="1"/>
        <v>0.63</v>
      </c>
      <c r="M1189" s="12">
        <f ca="1"/>
        <v>0.63</v>
      </c>
      <c r="N1189" s="12">
        <f ca="1"/>
        <v>0.63</v>
      </c>
      <c r="O1189" s="12">
        <f ca="1"/>
        <v>0.63</v>
      </c>
      <c r="P1189" s="12">
        <f ca="1"/>
        <v>0.63</v>
      </c>
      <c r="Q1189" s="12">
        <f ca="1"/>
        <v>0.63</v>
      </c>
      <c r="R1189" s="12">
        <f ca="1"/>
        <v>0.63</v>
      </c>
      <c r="S1189" s="12">
        <f ca="1"/>
        <v>0.63</v>
      </c>
      <c r="T1189" s="12">
        <f ca="1"/>
        <v>0.63</v>
      </c>
      <c r="U1189" s="12">
        <f ca="1"/>
        <v>0.63</v>
      </c>
      <c r="V1189" s="12">
        <f ca="1"/>
        <v>0.63</v>
      </c>
      <c r="W1189" s="12">
        <f ca="1"/>
        <v>0.63</v>
      </c>
      <c r="X1189" s="12">
        <f ca="1"/>
        <v>0.63</v>
      </c>
      <c r="Y1189" s="12">
        <f ca="1"/>
        <v>0.63</v>
      </c>
      <c r="Z1189" s="12">
        <f ca="1"/>
        <v>0.63</v>
      </c>
      <c r="AA1189" s="12">
        <f ca="1"/>
        <v>0.63</v>
      </c>
      <c r="AB1189" s="12">
        <f ca="1"/>
        <v>0.63</v>
      </c>
      <c r="AC1189" s="12">
        <f ca="1"/>
        <v>0.63</v>
      </c>
      <c r="AD1189" s="12">
        <f ca="1"/>
        <v>0.63</v>
      </c>
      <c r="AE1189" s="12">
        <f ca="1"/>
        <v>0.63</v>
      </c>
      <c r="AF1189" s="12">
        <f ca="1"/>
        <v>0.63</v>
      </c>
      <c r="AG1189" s="12">
        <f ca="1"/>
        <v>0.63</v>
      </c>
      <c r="AH1189" s="12">
        <f ca="1"/>
        <v>0.63</v>
      </c>
      <c r="AI1189" s="12">
        <f ca="1"/>
        <v>0.63</v>
      </c>
      <c r="AJ1189" s="12">
        <f ca="1"/>
        <v>0.63</v>
      </c>
      <c r="AK1189" s="12">
        <f ca="1"/>
        <v>0.63</v>
      </c>
    </row>
    <row r="1190" spans="1:37" x14ac:dyDescent="0.2">
      <c r="A1190" s="12" t="str">
        <f ca="1"/>
        <v>Southern_PGAE_Adiabatic_CAES_12_Generic</v>
      </c>
      <c r="B1190" s="12" t="s">
        <v>31</v>
      </c>
      <c r="C1190" s="12" t="str">
        <f ca="1"/>
        <v>Generic_PGE_South_500_offpeak</v>
      </c>
      <c r="D1190" s="12" t="str">
        <f ca="1"/>
        <v>Operational_New_Capacity_MW</v>
      </c>
      <c r="E1190" s="12" t="str">
        <f t="shared" ca="1" si="36"/>
        <v>Southern_PGAE_Adiabatic_CAES_12_Generic</v>
      </c>
      <c r="F1190" s="12" t="str">
        <f t="shared" ca="1" si="37"/>
        <v/>
      </c>
      <c r="G1190" s="12">
        <f ca="1"/>
        <v>-1</v>
      </c>
      <c r="H1190" s="12">
        <f ca="1"/>
        <v>-1</v>
      </c>
      <c r="I1190" s="12">
        <f ca="1"/>
        <v>-1</v>
      </c>
      <c r="J1190" s="12">
        <f ca="1"/>
        <v>-1</v>
      </c>
      <c r="K1190" s="12">
        <f ca="1"/>
        <v>-1</v>
      </c>
      <c r="L1190" s="12">
        <f ca="1"/>
        <v>-1</v>
      </c>
      <c r="M1190" s="12">
        <f ca="1"/>
        <v>-1</v>
      </c>
      <c r="N1190" s="12">
        <f ca="1"/>
        <v>-1</v>
      </c>
      <c r="O1190" s="12">
        <f ca="1"/>
        <v>-1</v>
      </c>
      <c r="P1190" s="12">
        <f ca="1"/>
        <v>-1</v>
      </c>
      <c r="Q1190" s="12">
        <f ca="1"/>
        <v>-1</v>
      </c>
      <c r="R1190" s="12">
        <f ca="1"/>
        <v>-1</v>
      </c>
      <c r="S1190" s="12">
        <f ca="1"/>
        <v>-1</v>
      </c>
      <c r="T1190" s="12">
        <f ca="1"/>
        <v>-1</v>
      </c>
      <c r="U1190" s="12">
        <f ca="1"/>
        <v>-1</v>
      </c>
      <c r="V1190" s="12">
        <f ca="1"/>
        <v>-1</v>
      </c>
      <c r="W1190" s="12">
        <f ca="1"/>
        <v>-1</v>
      </c>
      <c r="X1190" s="12">
        <f ca="1"/>
        <v>-1</v>
      </c>
      <c r="Y1190" s="12">
        <f ca="1"/>
        <v>-1</v>
      </c>
      <c r="Z1190" s="12">
        <f ca="1"/>
        <v>-1</v>
      </c>
      <c r="AA1190" s="12">
        <f ca="1"/>
        <v>-1</v>
      </c>
      <c r="AB1190" s="12">
        <f ca="1"/>
        <v>-1</v>
      </c>
      <c r="AC1190" s="12">
        <f ca="1"/>
        <v>-1</v>
      </c>
      <c r="AD1190" s="12">
        <f ca="1"/>
        <v>-1</v>
      </c>
      <c r="AE1190" s="12">
        <f ca="1"/>
        <v>-1</v>
      </c>
      <c r="AF1190" s="12">
        <f ca="1"/>
        <v>-1</v>
      </c>
      <c r="AG1190" s="12">
        <f ca="1"/>
        <v>-1</v>
      </c>
      <c r="AH1190" s="12">
        <f ca="1"/>
        <v>-1</v>
      </c>
      <c r="AI1190" s="12">
        <f ca="1"/>
        <v>-1</v>
      </c>
      <c r="AJ1190" s="12">
        <f ca="1"/>
        <v>-1</v>
      </c>
      <c r="AK1190" s="12">
        <f ca="1"/>
        <v>-1</v>
      </c>
    </row>
    <row r="1191" spans="1:37" x14ac:dyDescent="0.2">
      <c r="A1191" s="12" t="str">
        <f ca="1"/>
        <v>Southern_PGAE_Flow_Battery_102_Generic</v>
      </c>
      <c r="B1191" s="12" t="s">
        <v>31</v>
      </c>
      <c r="C1191" s="12" t="str">
        <f ca="1"/>
        <v>Generic_PGE_South_500_offpeak</v>
      </c>
      <c r="D1191" s="12" t="str">
        <f ca="1"/>
        <v>Operational_New_Capacity_MW</v>
      </c>
      <c r="E1191" s="12" t="str">
        <f t="shared" ca="1" si="36"/>
        <v>Southern_PGAE_Flow_Battery_102_Generic</v>
      </c>
      <c r="F1191" s="12" t="str">
        <f t="shared" ca="1" si="37"/>
        <v/>
      </c>
      <c r="G1191" s="12">
        <f ca="1"/>
        <v>-1</v>
      </c>
      <c r="H1191" s="12">
        <f ca="1"/>
        <v>-1</v>
      </c>
      <c r="I1191" s="12">
        <f ca="1"/>
        <v>-1</v>
      </c>
      <c r="J1191" s="12">
        <f ca="1"/>
        <v>-1</v>
      </c>
      <c r="K1191" s="12">
        <f ca="1"/>
        <v>-1</v>
      </c>
      <c r="L1191" s="12">
        <f ca="1"/>
        <v>-1</v>
      </c>
      <c r="M1191" s="12">
        <f ca="1"/>
        <v>-1</v>
      </c>
      <c r="N1191" s="12">
        <f ca="1"/>
        <v>-1</v>
      </c>
      <c r="O1191" s="12">
        <f ca="1"/>
        <v>-1</v>
      </c>
      <c r="P1191" s="12">
        <f ca="1"/>
        <v>-1</v>
      </c>
      <c r="Q1191" s="12">
        <f ca="1"/>
        <v>-1</v>
      </c>
      <c r="R1191" s="12">
        <f ca="1"/>
        <v>-1</v>
      </c>
      <c r="S1191" s="12">
        <f ca="1"/>
        <v>-1</v>
      </c>
      <c r="T1191" s="12">
        <f ca="1"/>
        <v>-1</v>
      </c>
      <c r="U1191" s="12">
        <f ca="1"/>
        <v>-1</v>
      </c>
      <c r="V1191" s="12">
        <f ca="1"/>
        <v>-1</v>
      </c>
      <c r="W1191" s="12">
        <f ca="1"/>
        <v>-1</v>
      </c>
      <c r="X1191" s="12">
        <f ca="1"/>
        <v>-1</v>
      </c>
      <c r="Y1191" s="12">
        <f ca="1"/>
        <v>-1</v>
      </c>
      <c r="Z1191" s="12">
        <f ca="1"/>
        <v>-1</v>
      </c>
      <c r="AA1191" s="12">
        <f ca="1"/>
        <v>-1</v>
      </c>
      <c r="AB1191" s="12">
        <f ca="1"/>
        <v>-1</v>
      </c>
      <c r="AC1191" s="12">
        <f ca="1"/>
        <v>-1</v>
      </c>
      <c r="AD1191" s="12">
        <f ca="1"/>
        <v>-1</v>
      </c>
      <c r="AE1191" s="12">
        <f ca="1"/>
        <v>-1</v>
      </c>
      <c r="AF1191" s="12">
        <f ca="1"/>
        <v>-1</v>
      </c>
      <c r="AG1191" s="12">
        <f ca="1"/>
        <v>-1</v>
      </c>
      <c r="AH1191" s="12">
        <f ca="1"/>
        <v>-1</v>
      </c>
      <c r="AI1191" s="12">
        <f ca="1"/>
        <v>-1</v>
      </c>
      <c r="AJ1191" s="12">
        <f ca="1"/>
        <v>-1</v>
      </c>
      <c r="AK1191" s="12">
        <f ca="1"/>
        <v>-1</v>
      </c>
    </row>
    <row r="1192" spans="1:37" x14ac:dyDescent="0.2">
      <c r="A1192" s="12" t="str">
        <f ca="1"/>
        <v>Southern_PGAE_Flow_Battery_109_Generic</v>
      </c>
      <c r="B1192" s="12" t="s">
        <v>31</v>
      </c>
      <c r="C1192" s="12" t="str">
        <f ca="1"/>
        <v>Generic_PGE_South_500_offpeak</v>
      </c>
      <c r="D1192" s="12" t="str">
        <f ca="1"/>
        <v>Operational_New_Capacity_MW</v>
      </c>
      <c r="E1192" s="12" t="str">
        <f t="shared" ca="1" si="36"/>
        <v>Southern_PGAE_Flow_Battery_109_Generic</v>
      </c>
      <c r="F1192" s="12" t="str">
        <f t="shared" ca="1" si="37"/>
        <v/>
      </c>
      <c r="G1192" s="12">
        <f ca="1"/>
        <v>-1</v>
      </c>
      <c r="H1192" s="12">
        <f ca="1"/>
        <v>-1</v>
      </c>
      <c r="I1192" s="12">
        <f ca="1"/>
        <v>-1</v>
      </c>
      <c r="J1192" s="12">
        <f ca="1"/>
        <v>-1</v>
      </c>
      <c r="K1192" s="12">
        <f ca="1"/>
        <v>-1</v>
      </c>
      <c r="L1192" s="12">
        <f ca="1"/>
        <v>-1</v>
      </c>
      <c r="M1192" s="12">
        <f ca="1"/>
        <v>-1</v>
      </c>
      <c r="N1192" s="12">
        <f ca="1"/>
        <v>-1</v>
      </c>
      <c r="O1192" s="12">
        <f ca="1"/>
        <v>-1</v>
      </c>
      <c r="P1192" s="12">
        <f ca="1"/>
        <v>-1</v>
      </c>
      <c r="Q1192" s="12">
        <f ca="1"/>
        <v>-1</v>
      </c>
      <c r="R1192" s="12">
        <f ca="1"/>
        <v>-1</v>
      </c>
      <c r="S1192" s="12">
        <f ca="1"/>
        <v>-1</v>
      </c>
      <c r="T1192" s="12">
        <f ca="1"/>
        <v>-1</v>
      </c>
      <c r="U1192" s="12">
        <f ca="1"/>
        <v>-1</v>
      </c>
      <c r="V1192" s="12">
        <f ca="1"/>
        <v>-1</v>
      </c>
      <c r="W1192" s="12">
        <f ca="1"/>
        <v>-1</v>
      </c>
      <c r="X1192" s="12">
        <f ca="1"/>
        <v>-1</v>
      </c>
      <c r="Y1192" s="12">
        <f ca="1"/>
        <v>-1</v>
      </c>
      <c r="Z1192" s="12">
        <f ca="1"/>
        <v>-1</v>
      </c>
      <c r="AA1192" s="12">
        <f ca="1"/>
        <v>-1</v>
      </c>
      <c r="AB1192" s="12">
        <f ca="1"/>
        <v>-1</v>
      </c>
      <c r="AC1192" s="12">
        <f ca="1"/>
        <v>-1</v>
      </c>
      <c r="AD1192" s="12">
        <f ca="1"/>
        <v>-1</v>
      </c>
      <c r="AE1192" s="12">
        <f ca="1"/>
        <v>-1</v>
      </c>
      <c r="AF1192" s="12">
        <f ca="1"/>
        <v>-1</v>
      </c>
      <c r="AG1192" s="12">
        <f ca="1"/>
        <v>-1</v>
      </c>
      <c r="AH1192" s="12">
        <f ca="1"/>
        <v>-1</v>
      </c>
      <c r="AI1192" s="12">
        <f ca="1"/>
        <v>-1</v>
      </c>
      <c r="AJ1192" s="12">
        <f ca="1"/>
        <v>-1</v>
      </c>
      <c r="AK1192" s="12">
        <f ca="1"/>
        <v>-1</v>
      </c>
    </row>
    <row r="1193" spans="1:37" x14ac:dyDescent="0.2">
      <c r="A1193" s="12" t="str">
        <f ca="1"/>
        <v>Southern_PGAE_Flow_Battery_117_Generic</v>
      </c>
      <c r="B1193" s="12" t="s">
        <v>31</v>
      </c>
      <c r="C1193" s="12" t="str">
        <f ca="1"/>
        <v>Generic_PGE_South_500_offpeak</v>
      </c>
      <c r="D1193" s="12" t="st